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7726"/>
  <workbookPr defaultThemeVersion="124226"/>
  <mc:AlternateContent xmlns:mc="http://schemas.openxmlformats.org/markup-compatibility/2006">
    <mc:Choice Requires="x15">
      <x15ac:absPath xmlns:x15ac="http://schemas.microsoft.com/office/spreadsheetml/2010/11/ac" url="C:\Users\Olivia Ashmoore\Documents\EPS_Models by Region\RMI\RMI_all_states\CA\elec\BGDPbES\"/>
    </mc:Choice>
  </mc:AlternateContent>
  <xr:revisionPtr revIDLastSave="0" documentId="8_{E1004123-4196-4ACA-9B1A-66E6C8375896}" xr6:coauthVersionLast="47" xr6:coauthVersionMax="47" xr10:uidLastSave="{00000000-0000-0000-0000-000000000000}"/>
  <bookViews>
    <workbookView xWindow="390" yWindow="390" windowWidth="14925" windowHeight="16020" firstSheet="7" activeTab="7" xr2:uid="{FA10E943-52D5-4BD5-9FD1-00D6D0D692D0}"/>
  </bookViews>
  <sheets>
    <sheet name="About" sheetId="1" r:id="rId1"/>
    <sheet name="860" sheetId="28" r:id="rId2"/>
    <sheet name="923" sheetId="29" r:id="rId3"/>
    <sheet name="eia calcs" sheetId="30" r:id="rId4"/>
    <sheet name="reeds" sheetId="31" r:id="rId5"/>
    <sheet name="Capacity Factors" sheetId="25" r:id="rId6"/>
    <sheet name="state specific CF" sheetId="27" r:id="rId7"/>
    <sheet name="BGDPbES" sheetId="2" r:id="rId8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H2" i="2" l="1"/>
  <c r="I2" i="2" s="1"/>
  <c r="J2" i="2" s="1"/>
  <c r="K2" i="2" s="1"/>
  <c r="L2" i="2" s="1"/>
  <c r="M2" i="2" s="1"/>
  <c r="N2" i="2" s="1"/>
  <c r="O2" i="2" s="1"/>
  <c r="P2" i="2" s="1"/>
  <c r="Q2" i="2" s="1"/>
  <c r="R2" i="2" s="1"/>
  <c r="S2" i="2" s="1"/>
  <c r="T2" i="2" s="1"/>
  <c r="U2" i="2" s="1"/>
  <c r="V2" i="2" s="1"/>
  <c r="W2" i="2" s="1"/>
  <c r="X2" i="2" s="1"/>
  <c r="Y2" i="2" s="1"/>
  <c r="Z2" i="2" s="1"/>
  <c r="AA2" i="2" s="1"/>
  <c r="AB2" i="2" s="1"/>
  <c r="AC2" i="2" s="1"/>
  <c r="AD2" i="2" s="1"/>
  <c r="AE2" i="2" s="1"/>
  <c r="AF2" i="2" s="1"/>
  <c r="H3" i="2"/>
  <c r="I3" i="2" s="1"/>
  <c r="J3" i="2" s="1"/>
  <c r="K3" i="2" s="1"/>
  <c r="L3" i="2" s="1"/>
  <c r="M3" i="2" s="1"/>
  <c r="N3" i="2" s="1"/>
  <c r="O3" i="2" s="1"/>
  <c r="P3" i="2" s="1"/>
  <c r="Q3" i="2" s="1"/>
  <c r="R3" i="2" s="1"/>
  <c r="S3" i="2" s="1"/>
  <c r="T3" i="2" s="1"/>
  <c r="U3" i="2" s="1"/>
  <c r="V3" i="2" s="1"/>
  <c r="W3" i="2" s="1"/>
  <c r="X3" i="2" s="1"/>
  <c r="Y3" i="2" s="1"/>
  <c r="Z3" i="2" s="1"/>
  <c r="AA3" i="2" s="1"/>
  <c r="AB3" i="2" s="1"/>
  <c r="AC3" i="2" s="1"/>
  <c r="AD3" i="2" s="1"/>
  <c r="AE3" i="2" s="1"/>
  <c r="AF3" i="2" s="1"/>
  <c r="H4" i="2"/>
  <c r="I4" i="2" s="1"/>
  <c r="J4" i="2" s="1"/>
  <c r="K4" i="2" s="1"/>
  <c r="L4" i="2" s="1"/>
  <c r="M4" i="2" s="1"/>
  <c r="N4" i="2" s="1"/>
  <c r="O4" i="2" s="1"/>
  <c r="P4" i="2" s="1"/>
  <c r="Q4" i="2" s="1"/>
  <c r="R4" i="2" s="1"/>
  <c r="S4" i="2" s="1"/>
  <c r="T4" i="2" s="1"/>
  <c r="U4" i="2" s="1"/>
  <c r="V4" i="2" s="1"/>
  <c r="W4" i="2" s="1"/>
  <c r="X4" i="2" s="1"/>
  <c r="Y4" i="2" s="1"/>
  <c r="Z4" i="2" s="1"/>
  <c r="AA4" i="2" s="1"/>
  <c r="AB4" i="2" s="1"/>
  <c r="AC4" i="2" s="1"/>
  <c r="AD4" i="2" s="1"/>
  <c r="AE4" i="2" s="1"/>
  <c r="AF4" i="2" s="1"/>
  <c r="H5" i="2"/>
  <c r="I5" i="2" s="1"/>
  <c r="J5" i="2" s="1"/>
  <c r="K5" i="2" s="1"/>
  <c r="L5" i="2" s="1"/>
  <c r="M5" i="2" s="1"/>
  <c r="N5" i="2" s="1"/>
  <c r="O5" i="2" s="1"/>
  <c r="P5" i="2" s="1"/>
  <c r="Q5" i="2" s="1"/>
  <c r="R5" i="2" s="1"/>
  <c r="S5" i="2" s="1"/>
  <c r="T5" i="2" s="1"/>
  <c r="U5" i="2" s="1"/>
  <c r="V5" i="2" s="1"/>
  <c r="W5" i="2" s="1"/>
  <c r="X5" i="2" s="1"/>
  <c r="Y5" i="2" s="1"/>
  <c r="Z5" i="2" s="1"/>
  <c r="AA5" i="2" s="1"/>
  <c r="AB5" i="2" s="1"/>
  <c r="AC5" i="2" s="1"/>
  <c r="AD5" i="2" s="1"/>
  <c r="AE5" i="2" s="1"/>
  <c r="AF5" i="2" s="1"/>
  <c r="H7" i="2"/>
  <c r="I7" i="2" s="1"/>
  <c r="J7" i="2" s="1"/>
  <c r="K7" i="2" s="1"/>
  <c r="L7" i="2" s="1"/>
  <c r="M7" i="2" s="1"/>
  <c r="N7" i="2" s="1"/>
  <c r="O7" i="2" s="1"/>
  <c r="P7" i="2" s="1"/>
  <c r="Q7" i="2" s="1"/>
  <c r="R7" i="2" s="1"/>
  <c r="S7" i="2" s="1"/>
  <c r="T7" i="2" s="1"/>
  <c r="U7" i="2" s="1"/>
  <c r="V7" i="2" s="1"/>
  <c r="W7" i="2" s="1"/>
  <c r="X7" i="2" s="1"/>
  <c r="Y7" i="2" s="1"/>
  <c r="Z7" i="2" s="1"/>
  <c r="AA7" i="2" s="1"/>
  <c r="AB7" i="2" s="1"/>
  <c r="AC7" i="2" s="1"/>
  <c r="AD7" i="2" s="1"/>
  <c r="AE7" i="2" s="1"/>
  <c r="AF7" i="2" s="1"/>
  <c r="H8" i="2"/>
  <c r="I8" i="2"/>
  <c r="J8" i="2" s="1"/>
  <c r="K8" i="2" s="1"/>
  <c r="L8" i="2" s="1"/>
  <c r="M8" i="2" s="1"/>
  <c r="N8" i="2" s="1"/>
  <c r="O8" i="2" s="1"/>
  <c r="P8" i="2" s="1"/>
  <c r="Q8" i="2" s="1"/>
  <c r="R8" i="2" s="1"/>
  <c r="S8" i="2" s="1"/>
  <c r="T8" i="2" s="1"/>
  <c r="U8" i="2" s="1"/>
  <c r="V8" i="2" s="1"/>
  <c r="W8" i="2" s="1"/>
  <c r="X8" i="2" s="1"/>
  <c r="Y8" i="2" s="1"/>
  <c r="Z8" i="2" s="1"/>
  <c r="AA8" i="2" s="1"/>
  <c r="AB8" i="2" s="1"/>
  <c r="AC8" i="2" s="1"/>
  <c r="AD8" i="2" s="1"/>
  <c r="AE8" i="2" s="1"/>
  <c r="AF8" i="2" s="1"/>
  <c r="H9" i="2"/>
  <c r="I9" i="2" s="1"/>
  <c r="J9" i="2" s="1"/>
  <c r="K9" i="2" s="1"/>
  <c r="L9" i="2" s="1"/>
  <c r="M9" i="2" s="1"/>
  <c r="N9" i="2" s="1"/>
  <c r="O9" i="2" s="1"/>
  <c r="P9" i="2" s="1"/>
  <c r="Q9" i="2" s="1"/>
  <c r="R9" i="2" s="1"/>
  <c r="S9" i="2" s="1"/>
  <c r="T9" i="2" s="1"/>
  <c r="U9" i="2" s="1"/>
  <c r="V9" i="2" s="1"/>
  <c r="W9" i="2" s="1"/>
  <c r="X9" i="2" s="1"/>
  <c r="Y9" i="2" s="1"/>
  <c r="Z9" i="2" s="1"/>
  <c r="AA9" i="2" s="1"/>
  <c r="AB9" i="2" s="1"/>
  <c r="AC9" i="2" s="1"/>
  <c r="AD9" i="2" s="1"/>
  <c r="AE9" i="2" s="1"/>
  <c r="AF9" i="2" s="1"/>
  <c r="H10" i="2"/>
  <c r="I10" i="2" s="1"/>
  <c r="J10" i="2" s="1"/>
  <c r="K10" i="2" s="1"/>
  <c r="L10" i="2" s="1"/>
  <c r="M10" i="2" s="1"/>
  <c r="N10" i="2" s="1"/>
  <c r="O10" i="2" s="1"/>
  <c r="P10" i="2" s="1"/>
  <c r="Q10" i="2" s="1"/>
  <c r="R10" i="2" s="1"/>
  <c r="S10" i="2" s="1"/>
  <c r="T10" i="2" s="1"/>
  <c r="U10" i="2" s="1"/>
  <c r="V10" i="2" s="1"/>
  <c r="W10" i="2" s="1"/>
  <c r="X10" i="2" s="1"/>
  <c r="Y10" i="2" s="1"/>
  <c r="Z10" i="2" s="1"/>
  <c r="AA10" i="2" s="1"/>
  <c r="AB10" i="2" s="1"/>
  <c r="AC10" i="2" s="1"/>
  <c r="AD10" i="2" s="1"/>
  <c r="AE10" i="2" s="1"/>
  <c r="AF10" i="2" s="1"/>
  <c r="H11" i="2"/>
  <c r="I11" i="2" s="1"/>
  <c r="J11" i="2" s="1"/>
  <c r="K11" i="2" s="1"/>
  <c r="L11" i="2" s="1"/>
  <c r="M11" i="2" s="1"/>
  <c r="N11" i="2" s="1"/>
  <c r="O11" i="2" s="1"/>
  <c r="P11" i="2" s="1"/>
  <c r="Q11" i="2" s="1"/>
  <c r="R11" i="2" s="1"/>
  <c r="S11" i="2" s="1"/>
  <c r="T11" i="2" s="1"/>
  <c r="U11" i="2" s="1"/>
  <c r="V11" i="2" s="1"/>
  <c r="W11" i="2" s="1"/>
  <c r="X11" i="2" s="1"/>
  <c r="Y11" i="2" s="1"/>
  <c r="Z11" i="2" s="1"/>
  <c r="AA11" i="2" s="1"/>
  <c r="AB11" i="2" s="1"/>
  <c r="AC11" i="2" s="1"/>
  <c r="AD11" i="2" s="1"/>
  <c r="AE11" i="2" s="1"/>
  <c r="AF11" i="2" s="1"/>
  <c r="H12" i="2"/>
  <c r="I12" i="2" s="1"/>
  <c r="J12" i="2" s="1"/>
  <c r="K12" i="2" s="1"/>
  <c r="L12" i="2" s="1"/>
  <c r="M12" i="2" s="1"/>
  <c r="N12" i="2" s="1"/>
  <c r="O12" i="2" s="1"/>
  <c r="P12" i="2" s="1"/>
  <c r="Q12" i="2" s="1"/>
  <c r="R12" i="2" s="1"/>
  <c r="S12" i="2" s="1"/>
  <c r="T12" i="2" s="1"/>
  <c r="U12" i="2" s="1"/>
  <c r="V12" i="2" s="1"/>
  <c r="W12" i="2" s="1"/>
  <c r="X12" i="2" s="1"/>
  <c r="Y12" i="2" s="1"/>
  <c r="Z12" i="2" s="1"/>
  <c r="AA12" i="2" s="1"/>
  <c r="AB12" i="2" s="1"/>
  <c r="AC12" i="2" s="1"/>
  <c r="AD12" i="2" s="1"/>
  <c r="AE12" i="2" s="1"/>
  <c r="AF12" i="2" s="1"/>
  <c r="H13" i="2"/>
  <c r="I13" i="2" s="1"/>
  <c r="J13" i="2" s="1"/>
  <c r="K13" i="2" s="1"/>
  <c r="L13" i="2" s="1"/>
  <c r="M13" i="2" s="1"/>
  <c r="N13" i="2" s="1"/>
  <c r="O13" i="2" s="1"/>
  <c r="P13" i="2" s="1"/>
  <c r="Q13" i="2" s="1"/>
  <c r="R13" i="2" s="1"/>
  <c r="S13" i="2" s="1"/>
  <c r="T13" i="2" s="1"/>
  <c r="U13" i="2" s="1"/>
  <c r="V13" i="2" s="1"/>
  <c r="W13" i="2" s="1"/>
  <c r="X13" i="2" s="1"/>
  <c r="Y13" i="2" s="1"/>
  <c r="Z13" i="2" s="1"/>
  <c r="AA13" i="2" s="1"/>
  <c r="AB13" i="2" s="1"/>
  <c r="AC13" i="2" s="1"/>
  <c r="AD13" i="2" s="1"/>
  <c r="AE13" i="2" s="1"/>
  <c r="AF13" i="2" s="1"/>
  <c r="H14" i="2"/>
  <c r="I14" i="2"/>
  <c r="J14" i="2" s="1"/>
  <c r="K14" i="2" s="1"/>
  <c r="L14" i="2" s="1"/>
  <c r="M14" i="2" s="1"/>
  <c r="N14" i="2" s="1"/>
  <c r="O14" i="2" s="1"/>
  <c r="P14" i="2" s="1"/>
  <c r="Q14" i="2" s="1"/>
  <c r="R14" i="2" s="1"/>
  <c r="S14" i="2" s="1"/>
  <c r="T14" i="2" s="1"/>
  <c r="U14" i="2" s="1"/>
  <c r="V14" i="2" s="1"/>
  <c r="W14" i="2" s="1"/>
  <c r="X14" i="2" s="1"/>
  <c r="Y14" i="2" s="1"/>
  <c r="Z14" i="2" s="1"/>
  <c r="AA14" i="2" s="1"/>
  <c r="AB14" i="2" s="1"/>
  <c r="AC14" i="2" s="1"/>
  <c r="AD14" i="2" s="1"/>
  <c r="AE14" i="2" s="1"/>
  <c r="AF14" i="2" s="1"/>
  <c r="H17" i="2"/>
  <c r="I17" i="2" s="1"/>
  <c r="J17" i="2" s="1"/>
  <c r="K17" i="2" s="1"/>
  <c r="L17" i="2" s="1"/>
  <c r="M17" i="2" s="1"/>
  <c r="N17" i="2" s="1"/>
  <c r="O17" i="2" s="1"/>
  <c r="P17" i="2" s="1"/>
  <c r="Q17" i="2" s="1"/>
  <c r="R17" i="2" s="1"/>
  <c r="S17" i="2" s="1"/>
  <c r="T17" i="2" s="1"/>
  <c r="U17" i="2" s="1"/>
  <c r="V17" i="2" s="1"/>
  <c r="W17" i="2" s="1"/>
  <c r="X17" i="2" s="1"/>
  <c r="Y17" i="2" s="1"/>
  <c r="Z17" i="2" s="1"/>
  <c r="AA17" i="2" s="1"/>
  <c r="AB17" i="2" s="1"/>
  <c r="AC17" i="2" s="1"/>
  <c r="AD17" i="2" s="1"/>
  <c r="AE17" i="2" s="1"/>
  <c r="AF17" i="2" s="1"/>
  <c r="H18" i="2"/>
  <c r="I18" i="2" s="1"/>
  <c r="J18" i="2" s="1"/>
  <c r="K18" i="2" s="1"/>
  <c r="L18" i="2" s="1"/>
  <c r="M18" i="2" s="1"/>
  <c r="N18" i="2" s="1"/>
  <c r="O18" i="2" s="1"/>
  <c r="P18" i="2" s="1"/>
  <c r="Q18" i="2" s="1"/>
  <c r="R18" i="2" s="1"/>
  <c r="S18" i="2" s="1"/>
  <c r="T18" i="2" s="1"/>
  <c r="U18" i="2" s="1"/>
  <c r="V18" i="2" s="1"/>
  <c r="W18" i="2" s="1"/>
  <c r="X18" i="2" s="1"/>
  <c r="Y18" i="2" s="1"/>
  <c r="Z18" i="2" s="1"/>
  <c r="AA18" i="2" s="1"/>
  <c r="AB18" i="2" s="1"/>
  <c r="AC18" i="2" s="1"/>
  <c r="AD18" i="2" s="1"/>
  <c r="AE18" i="2" s="1"/>
  <c r="AF18" i="2" s="1"/>
  <c r="H19" i="2"/>
  <c r="I19" i="2" s="1"/>
  <c r="J19" i="2" s="1"/>
  <c r="K19" i="2" s="1"/>
  <c r="L19" i="2" s="1"/>
  <c r="M19" i="2" s="1"/>
  <c r="N19" i="2" s="1"/>
  <c r="O19" i="2" s="1"/>
  <c r="P19" i="2" s="1"/>
  <c r="Q19" i="2" s="1"/>
  <c r="R19" i="2" s="1"/>
  <c r="S19" i="2" s="1"/>
  <c r="T19" i="2" s="1"/>
  <c r="U19" i="2" s="1"/>
  <c r="V19" i="2" s="1"/>
  <c r="W19" i="2" s="1"/>
  <c r="X19" i="2" s="1"/>
  <c r="Y19" i="2" s="1"/>
  <c r="Z19" i="2" s="1"/>
  <c r="AA19" i="2" s="1"/>
  <c r="AB19" i="2" s="1"/>
  <c r="AC19" i="2" s="1"/>
  <c r="AD19" i="2" s="1"/>
  <c r="AE19" i="2" s="1"/>
  <c r="AF19" i="2" s="1"/>
  <c r="H20" i="2"/>
  <c r="I20" i="2" s="1"/>
  <c r="J20" i="2" s="1"/>
  <c r="K20" i="2" s="1"/>
  <c r="L20" i="2" s="1"/>
  <c r="M20" i="2" s="1"/>
  <c r="N20" i="2" s="1"/>
  <c r="O20" i="2" s="1"/>
  <c r="P20" i="2" s="1"/>
  <c r="Q20" i="2" s="1"/>
  <c r="R20" i="2" s="1"/>
  <c r="S20" i="2" s="1"/>
  <c r="T20" i="2" s="1"/>
  <c r="U20" i="2" s="1"/>
  <c r="V20" i="2" s="1"/>
  <c r="W20" i="2" s="1"/>
  <c r="X20" i="2" s="1"/>
  <c r="Y20" i="2" s="1"/>
  <c r="Z20" i="2" s="1"/>
  <c r="AA20" i="2" s="1"/>
  <c r="AB20" i="2" s="1"/>
  <c r="AC20" i="2" s="1"/>
  <c r="AD20" i="2" s="1"/>
  <c r="AE20" i="2" s="1"/>
  <c r="AF20" i="2" s="1"/>
  <c r="H21" i="2"/>
  <c r="I21" i="2" s="1"/>
  <c r="J21" i="2" s="1"/>
  <c r="K21" i="2" s="1"/>
  <c r="L21" i="2" s="1"/>
  <c r="M21" i="2" s="1"/>
  <c r="N21" i="2" s="1"/>
  <c r="O21" i="2" s="1"/>
  <c r="P21" i="2" s="1"/>
  <c r="Q21" i="2" s="1"/>
  <c r="R21" i="2" s="1"/>
  <c r="S21" i="2" s="1"/>
  <c r="T21" i="2" s="1"/>
  <c r="U21" i="2" s="1"/>
  <c r="V21" i="2" s="1"/>
  <c r="W21" i="2" s="1"/>
  <c r="X21" i="2" s="1"/>
  <c r="Y21" i="2" s="1"/>
  <c r="Z21" i="2" s="1"/>
  <c r="AA21" i="2" s="1"/>
  <c r="AB21" i="2" s="1"/>
  <c r="AC21" i="2" s="1"/>
  <c r="AD21" i="2" s="1"/>
  <c r="AE21" i="2" s="1"/>
  <c r="AF21" i="2" s="1"/>
  <c r="H22" i="2"/>
  <c r="I22" i="2"/>
  <c r="J22" i="2" s="1"/>
  <c r="K22" i="2" s="1"/>
  <c r="L22" i="2" s="1"/>
  <c r="M22" i="2" s="1"/>
  <c r="N22" i="2" s="1"/>
  <c r="O22" i="2" s="1"/>
  <c r="P22" i="2" s="1"/>
  <c r="Q22" i="2" s="1"/>
  <c r="R22" i="2" s="1"/>
  <c r="S22" i="2" s="1"/>
  <c r="T22" i="2" s="1"/>
  <c r="U22" i="2" s="1"/>
  <c r="V22" i="2" s="1"/>
  <c r="W22" i="2" s="1"/>
  <c r="X22" i="2" s="1"/>
  <c r="Y22" i="2" s="1"/>
  <c r="Z22" i="2" s="1"/>
  <c r="AA22" i="2" s="1"/>
  <c r="AB22" i="2" s="1"/>
  <c r="AC22" i="2" s="1"/>
  <c r="AD22" i="2" s="1"/>
  <c r="AE22" i="2" s="1"/>
  <c r="AF22" i="2" s="1"/>
  <c r="H23" i="2"/>
  <c r="I23" i="2" s="1"/>
  <c r="J23" i="2" s="1"/>
  <c r="K23" i="2" s="1"/>
  <c r="L23" i="2" s="1"/>
  <c r="M23" i="2" s="1"/>
  <c r="N23" i="2" s="1"/>
  <c r="O23" i="2" s="1"/>
  <c r="P23" i="2" s="1"/>
  <c r="Q23" i="2" s="1"/>
  <c r="R23" i="2" s="1"/>
  <c r="S23" i="2" s="1"/>
  <c r="T23" i="2" s="1"/>
  <c r="U23" i="2" s="1"/>
  <c r="V23" i="2" s="1"/>
  <c r="W23" i="2" s="1"/>
  <c r="X23" i="2" s="1"/>
  <c r="Y23" i="2" s="1"/>
  <c r="Z23" i="2" s="1"/>
  <c r="AA23" i="2" s="1"/>
  <c r="AB23" i="2" s="1"/>
  <c r="AC23" i="2" s="1"/>
  <c r="AD23" i="2" s="1"/>
  <c r="AE23" i="2" s="1"/>
  <c r="AF23" i="2" s="1"/>
  <c r="H24" i="2"/>
  <c r="I24" i="2"/>
  <c r="J24" i="2" s="1"/>
  <c r="K24" i="2" s="1"/>
  <c r="L24" i="2" s="1"/>
  <c r="M24" i="2" s="1"/>
  <c r="N24" i="2" s="1"/>
  <c r="O24" i="2" s="1"/>
  <c r="P24" i="2" s="1"/>
  <c r="Q24" i="2" s="1"/>
  <c r="R24" i="2" s="1"/>
  <c r="S24" i="2" s="1"/>
  <c r="T24" i="2" s="1"/>
  <c r="U24" i="2" s="1"/>
  <c r="V24" i="2" s="1"/>
  <c r="W24" i="2" s="1"/>
  <c r="X24" i="2" s="1"/>
  <c r="Y24" i="2" s="1"/>
  <c r="Z24" i="2" s="1"/>
  <c r="AA24" i="2" s="1"/>
  <c r="AB24" i="2" s="1"/>
  <c r="AC24" i="2" s="1"/>
  <c r="AD24" i="2" s="1"/>
  <c r="AE24" i="2" s="1"/>
  <c r="AF24" i="2" s="1"/>
  <c r="H25" i="2"/>
  <c r="I25" i="2" s="1"/>
  <c r="J25" i="2" s="1"/>
  <c r="K25" i="2" s="1"/>
  <c r="L25" i="2" s="1"/>
  <c r="M25" i="2" s="1"/>
  <c r="N25" i="2" s="1"/>
  <c r="O25" i="2" s="1"/>
  <c r="P25" i="2" s="1"/>
  <c r="Q25" i="2" s="1"/>
  <c r="R25" i="2" s="1"/>
  <c r="S25" i="2" s="1"/>
  <c r="T25" i="2" s="1"/>
  <c r="U25" i="2" s="1"/>
  <c r="V25" i="2" s="1"/>
  <c r="W25" i="2" s="1"/>
  <c r="X25" i="2" s="1"/>
  <c r="Y25" i="2" s="1"/>
  <c r="Z25" i="2" s="1"/>
  <c r="AA25" i="2" s="1"/>
  <c r="AB25" i="2" s="1"/>
  <c r="AC25" i="2" s="1"/>
  <c r="AD25" i="2" s="1"/>
  <c r="AE25" i="2" s="1"/>
  <c r="AF25" i="2" s="1"/>
  <c r="G3" i="2"/>
  <c r="G4" i="2"/>
  <c r="G5" i="2"/>
  <c r="G7" i="2"/>
  <c r="G8" i="2"/>
  <c r="G9" i="2"/>
  <c r="G10" i="2"/>
  <c r="G11" i="2"/>
  <c r="G12" i="2"/>
  <c r="G13" i="2"/>
  <c r="G14" i="2"/>
  <c r="G17" i="2"/>
  <c r="G18" i="2"/>
  <c r="G19" i="2"/>
  <c r="G20" i="2"/>
  <c r="G21" i="2"/>
  <c r="G22" i="2"/>
  <c r="G23" i="2"/>
  <c r="G24" i="2"/>
  <c r="G25" i="2"/>
  <c r="G2" i="2"/>
  <c r="G50" i="27"/>
  <c r="G51" i="27"/>
  <c r="G49" i="27"/>
  <c r="G45" i="27"/>
  <c r="G46" i="27"/>
  <c r="G47" i="27"/>
  <c r="G44" i="27"/>
  <c r="G40" i="27"/>
  <c r="G41" i="27"/>
  <c r="G39" i="27"/>
  <c r="G8" i="27"/>
  <c r="G9" i="27"/>
  <c r="G10" i="27"/>
  <c r="G11" i="27"/>
  <c r="G12" i="27"/>
  <c r="G13" i="27"/>
  <c r="G14" i="27"/>
  <c r="G15" i="27"/>
  <c r="G16" i="27"/>
  <c r="G17" i="27"/>
  <c r="G18" i="27"/>
  <c r="G19" i="27"/>
  <c r="G20" i="27"/>
  <c r="G21" i="27"/>
  <c r="G22" i="27"/>
  <c r="G23" i="27"/>
  <c r="G24" i="27"/>
  <c r="G25" i="27"/>
  <c r="G26" i="27"/>
  <c r="G27" i="27"/>
  <c r="G28" i="27"/>
  <c r="G29" i="27"/>
  <c r="G30" i="27"/>
  <c r="G31" i="27"/>
  <c r="G32" i="27"/>
  <c r="G33" i="27"/>
  <c r="G34" i="27"/>
  <c r="G35" i="27"/>
  <c r="G36" i="27"/>
  <c r="G37" i="27"/>
  <c r="G7" i="27"/>
  <c r="G3" i="27"/>
  <c r="G4" i="27"/>
  <c r="G5" i="27"/>
  <c r="G2" i="27"/>
  <c r="I5" i="30"/>
  <c r="I6" i="30"/>
  <c r="I7" i="30"/>
  <c r="I8" i="30"/>
  <c r="I9" i="30"/>
  <c r="I10" i="30"/>
  <c r="I11" i="30"/>
  <c r="I12" i="30"/>
  <c r="I13" i="30"/>
  <c r="I14" i="30"/>
  <c r="I15" i="30"/>
  <c r="I16" i="30"/>
  <c r="I17" i="30"/>
  <c r="I18" i="30"/>
  <c r="I19" i="30"/>
  <c r="I20" i="30"/>
  <c r="I21" i="30"/>
  <c r="I22" i="30"/>
  <c r="I23" i="30"/>
  <c r="I24" i="30"/>
  <c r="I25" i="30"/>
  <c r="I26" i="30"/>
  <c r="I27" i="30"/>
  <c r="I28" i="30"/>
  <c r="I29" i="30"/>
  <c r="I30" i="30"/>
  <c r="I31" i="30"/>
  <c r="I32" i="30"/>
  <c r="I33" i="30"/>
  <c r="I34" i="30"/>
  <c r="I35" i="30"/>
  <c r="I36" i="30"/>
  <c r="I37" i="30"/>
  <c r="I38" i="30"/>
  <c r="I39" i="30"/>
  <c r="I40" i="30"/>
  <c r="I41" i="30"/>
  <c r="I42" i="30"/>
  <c r="I43" i="30"/>
  <c r="I44" i="30"/>
  <c r="I45" i="30"/>
  <c r="I46" i="30"/>
  <c r="I47" i="30"/>
  <c r="I48" i="30"/>
  <c r="I49" i="30"/>
  <c r="I50" i="30"/>
  <c r="I51" i="30"/>
  <c r="I52" i="30"/>
  <c r="I53" i="30"/>
  <c r="I4" i="30"/>
  <c r="H5" i="30"/>
  <c r="H6" i="30"/>
  <c r="H7" i="30"/>
  <c r="H8" i="30"/>
  <c r="H9" i="30"/>
  <c r="H10" i="30"/>
  <c r="H11" i="30"/>
  <c r="H12" i="30"/>
  <c r="H13" i="30"/>
  <c r="H14" i="30"/>
  <c r="H15" i="30"/>
  <c r="H16" i="30"/>
  <c r="H17" i="30"/>
  <c r="H18" i="30"/>
  <c r="H19" i="30"/>
  <c r="H20" i="30"/>
  <c r="H21" i="30"/>
  <c r="H22" i="30"/>
  <c r="H23" i="30"/>
  <c r="H24" i="30"/>
  <c r="H25" i="30"/>
  <c r="H26" i="30"/>
  <c r="H27" i="30"/>
  <c r="H28" i="30"/>
  <c r="H29" i="30"/>
  <c r="H30" i="30"/>
  <c r="H31" i="30"/>
  <c r="H32" i="30"/>
  <c r="H33" i="30"/>
  <c r="H34" i="30"/>
  <c r="H35" i="30"/>
  <c r="H36" i="30"/>
  <c r="H37" i="30"/>
  <c r="H38" i="30"/>
  <c r="H39" i="30"/>
  <c r="H40" i="30"/>
  <c r="H41" i="30"/>
  <c r="H42" i="30"/>
  <c r="H43" i="30"/>
  <c r="H44" i="30"/>
  <c r="H45" i="30"/>
  <c r="H46" i="30"/>
  <c r="H47" i="30"/>
  <c r="H48" i="30"/>
  <c r="H49" i="30"/>
  <c r="H50" i="30"/>
  <c r="H51" i="30"/>
  <c r="H52" i="30"/>
  <c r="H53" i="30"/>
  <c r="H4" i="30"/>
  <c r="F53" i="30"/>
  <c r="G53" i="30"/>
  <c r="G5" i="30"/>
  <c r="G6" i="30"/>
  <c r="G7" i="30"/>
  <c r="G8" i="30"/>
  <c r="G9" i="30"/>
  <c r="G10" i="30"/>
  <c r="G11" i="30"/>
  <c r="G12" i="30"/>
  <c r="G13" i="30"/>
  <c r="G14" i="30"/>
  <c r="G15" i="30"/>
  <c r="G16" i="30"/>
  <c r="G17" i="30"/>
  <c r="G18" i="30"/>
  <c r="G19" i="30"/>
  <c r="G20" i="30"/>
  <c r="G21" i="30"/>
  <c r="G22" i="30"/>
  <c r="G23" i="30"/>
  <c r="G24" i="30"/>
  <c r="G25" i="30"/>
  <c r="G26" i="30"/>
  <c r="G27" i="30"/>
  <c r="G28" i="30"/>
  <c r="G29" i="30"/>
  <c r="G30" i="30"/>
  <c r="G31" i="30"/>
  <c r="G32" i="30"/>
  <c r="G33" i="30"/>
  <c r="G34" i="30"/>
  <c r="G35" i="30"/>
  <c r="G36" i="30"/>
  <c r="G37" i="30"/>
  <c r="G38" i="30"/>
  <c r="G39" i="30"/>
  <c r="G40" i="30"/>
  <c r="G41" i="30"/>
  <c r="G42" i="30"/>
  <c r="G43" i="30"/>
  <c r="G44" i="30"/>
  <c r="G45" i="30"/>
  <c r="G46" i="30"/>
  <c r="G47" i="30"/>
  <c r="G48" i="30"/>
  <c r="G49" i="30"/>
  <c r="G50" i="30"/>
  <c r="G51" i="30"/>
  <c r="G52" i="30"/>
  <c r="G4" i="30"/>
  <c r="D53" i="30" l="1"/>
  <c r="C53" i="30"/>
  <c r="D52" i="30"/>
  <c r="C52" i="30"/>
  <c r="D51" i="30"/>
  <c r="C51" i="30"/>
  <c r="D50" i="30"/>
  <c r="C50" i="30"/>
  <c r="D49" i="30"/>
  <c r="C49" i="30"/>
  <c r="D48" i="30"/>
  <c r="C48" i="30"/>
  <c r="D47" i="30"/>
  <c r="C47" i="30"/>
  <c r="D46" i="30"/>
  <c r="C46" i="30"/>
  <c r="D45" i="30"/>
  <c r="C45" i="30"/>
  <c r="D44" i="30"/>
  <c r="C44" i="30"/>
  <c r="D43" i="30"/>
  <c r="C43" i="30"/>
  <c r="D42" i="30"/>
  <c r="C42" i="30"/>
  <c r="D41" i="30"/>
  <c r="C41" i="30"/>
  <c r="F41" i="30" s="1"/>
  <c r="D40" i="30"/>
  <c r="C40" i="30"/>
  <c r="D39" i="30"/>
  <c r="C39" i="30"/>
  <c r="D38" i="30"/>
  <c r="C38" i="30"/>
  <c r="D37" i="30"/>
  <c r="C37" i="30"/>
  <c r="D36" i="30"/>
  <c r="C36" i="30"/>
  <c r="D35" i="30"/>
  <c r="C35" i="30"/>
  <c r="D34" i="30"/>
  <c r="C34" i="30"/>
  <c r="D33" i="30"/>
  <c r="C33" i="30"/>
  <c r="F33" i="30" s="1"/>
  <c r="D32" i="30"/>
  <c r="C32" i="30"/>
  <c r="D31" i="30"/>
  <c r="C31" i="30"/>
  <c r="D30" i="30"/>
  <c r="C30" i="30"/>
  <c r="D29" i="30"/>
  <c r="C29" i="30"/>
  <c r="D28" i="30"/>
  <c r="C28" i="30"/>
  <c r="D27" i="30"/>
  <c r="C27" i="30"/>
  <c r="D26" i="30"/>
  <c r="C26" i="30"/>
  <c r="F26" i="30" s="1"/>
  <c r="D25" i="30"/>
  <c r="C25" i="30"/>
  <c r="D24" i="30"/>
  <c r="C24" i="30"/>
  <c r="D23" i="30"/>
  <c r="C23" i="30"/>
  <c r="D22" i="30"/>
  <c r="C22" i="30"/>
  <c r="D21" i="30"/>
  <c r="C21" i="30"/>
  <c r="F21" i="30" s="1"/>
  <c r="D20" i="30"/>
  <c r="C20" i="30"/>
  <c r="D19" i="30"/>
  <c r="C19" i="30"/>
  <c r="D18" i="30"/>
  <c r="C18" i="30"/>
  <c r="D17" i="30"/>
  <c r="C17" i="30"/>
  <c r="D16" i="30"/>
  <c r="C16" i="30"/>
  <c r="D15" i="30"/>
  <c r="C15" i="30"/>
  <c r="D14" i="30"/>
  <c r="C14" i="30"/>
  <c r="D13" i="30"/>
  <c r="C13" i="30"/>
  <c r="D12" i="30"/>
  <c r="C12" i="30"/>
  <c r="D11" i="30"/>
  <c r="C11" i="30"/>
  <c r="D10" i="30"/>
  <c r="C10" i="30"/>
  <c r="D9" i="30"/>
  <c r="C9" i="30"/>
  <c r="D8" i="30"/>
  <c r="C8" i="30"/>
  <c r="D7" i="30"/>
  <c r="C7" i="30"/>
  <c r="D6" i="30"/>
  <c r="C6" i="30"/>
  <c r="D5" i="30"/>
  <c r="C5" i="30"/>
  <c r="D4" i="30"/>
  <c r="C4" i="30"/>
  <c r="F49" i="30"/>
  <c r="F48" i="30"/>
  <c r="F43" i="30"/>
  <c r="F42" i="30"/>
  <c r="F36" i="30" l="1"/>
  <c r="F16" i="30"/>
  <c r="F10" i="30"/>
  <c r="F27" i="30"/>
  <c r="F20" i="30"/>
  <c r="F32" i="30"/>
  <c r="F17" i="30"/>
  <c r="F37" i="30"/>
  <c r="F11" i="30"/>
  <c r="F4" i="30"/>
  <c r="F5" i="30"/>
  <c r="F6" i="30"/>
  <c r="F7" i="30"/>
  <c r="F22" i="30"/>
  <c r="F23" i="30"/>
  <c r="F38" i="30"/>
  <c r="F39" i="30"/>
  <c r="F18" i="30"/>
  <c r="F19" i="30"/>
  <c r="F34" i="30"/>
  <c r="F35" i="30"/>
  <c r="F50" i="30"/>
  <c r="F51" i="30"/>
  <c r="F52" i="30"/>
  <c r="F14" i="30"/>
  <c r="F15" i="30"/>
  <c r="F30" i="30"/>
  <c r="F31" i="30"/>
  <c r="F46" i="30"/>
  <c r="F47" i="30"/>
  <c r="F12" i="30"/>
  <c r="F13" i="30"/>
  <c r="F28" i="30"/>
  <c r="F29" i="30"/>
  <c r="F44" i="30"/>
  <c r="F45" i="30"/>
  <c r="F8" i="30"/>
  <c r="F9" i="30"/>
  <c r="F24" i="30"/>
  <c r="F25" i="30"/>
  <c r="F40" i="30"/>
  <c r="A1055" i="25" l="1"/>
  <c r="A1056" i="25" s="1"/>
  <c r="A1057" i="25" s="1"/>
  <c r="A1058" i="25" s="1"/>
  <c r="A1059" i="25" s="1"/>
  <c r="A1060" i="25" s="1"/>
  <c r="A1061" i="25" s="1"/>
  <c r="A1062" i="25" s="1"/>
  <c r="A1063" i="25" s="1"/>
  <c r="A1064" i="25" s="1"/>
  <c r="A1065" i="25" s="1"/>
  <c r="A1066" i="25" s="1"/>
  <c r="A1067" i="25" s="1"/>
  <c r="A1068" i="25" s="1"/>
  <c r="A1069" i="25" s="1"/>
  <c r="A1070" i="25" s="1"/>
  <c r="A1071" i="25" s="1"/>
  <c r="A1072" i="25" s="1"/>
  <c r="A1073" i="25" s="1"/>
  <c r="A1032" i="25"/>
  <c r="A1033" i="25" s="1"/>
  <c r="A1034" i="25" s="1"/>
  <c r="A1035" i="25" s="1"/>
  <c r="A1036" i="25" s="1"/>
  <c r="A1037" i="25" s="1"/>
  <c r="A1038" i="25" s="1"/>
  <c r="A1039" i="25" s="1"/>
  <c r="A1040" i="25" s="1"/>
  <c r="A1041" i="25" s="1"/>
  <c r="A1042" i="25" s="1"/>
  <c r="A1043" i="25" s="1"/>
  <c r="A1044" i="25" s="1"/>
  <c r="A1045" i="25" s="1"/>
  <c r="A1046" i="25" s="1"/>
  <c r="A1047" i="25" s="1"/>
  <c r="A1048" i="25" s="1"/>
  <c r="A1049" i="25" s="1"/>
  <c r="A1050" i="25" s="1"/>
  <c r="A1051" i="25" s="1"/>
  <c r="A1052" i="25" s="1"/>
  <c r="A1053" i="25" s="1"/>
  <c r="A1054" i="25" s="1"/>
  <c r="A1018" i="25"/>
  <c r="A1019" i="25" s="1"/>
  <c r="A1020" i="25" s="1"/>
  <c r="A1021" i="25" s="1"/>
  <c r="A1022" i="25" s="1"/>
  <c r="A1023" i="25" s="1"/>
  <c r="A1024" i="25" s="1"/>
  <c r="A1025" i="25" s="1"/>
  <c r="A1026" i="25" s="1"/>
  <c r="A1027" i="25" s="1"/>
  <c r="A1028" i="25" s="1"/>
  <c r="A1029" i="25" s="1"/>
  <c r="A1030" i="25" s="1"/>
  <c r="A1031" i="25" s="1"/>
  <c r="A1017" i="25"/>
  <c r="A995" i="25"/>
  <c r="A996" i="25" s="1"/>
  <c r="A997" i="25" s="1"/>
  <c r="A998" i="25" s="1"/>
  <c r="A999" i="25" s="1"/>
  <c r="A1000" i="25" s="1"/>
  <c r="A1001" i="25" s="1"/>
  <c r="A1002" i="25" s="1"/>
  <c r="A1003" i="25" s="1"/>
  <c r="A1004" i="25" s="1"/>
  <c r="A1005" i="25" s="1"/>
  <c r="A1006" i="25" s="1"/>
  <c r="A1007" i="25" s="1"/>
  <c r="A1008" i="25" s="1"/>
  <c r="A1009" i="25" s="1"/>
  <c r="A1010" i="25" s="1"/>
  <c r="A1011" i="25" s="1"/>
  <c r="A1012" i="25" s="1"/>
  <c r="A1013" i="25" s="1"/>
  <c r="A1014" i="25" s="1"/>
  <c r="A1015" i="25" s="1"/>
  <c r="A1016" i="25" s="1"/>
  <c r="A972" i="25"/>
  <c r="A973" i="25" s="1"/>
  <c r="A974" i="25" s="1"/>
  <c r="A975" i="25" s="1"/>
  <c r="A976" i="25" s="1"/>
  <c r="A977" i="25" s="1"/>
  <c r="A978" i="25" s="1"/>
  <c r="A979" i="25" s="1"/>
  <c r="A980" i="25" s="1"/>
  <c r="A981" i="25" s="1"/>
  <c r="A982" i="25" s="1"/>
  <c r="A983" i="25" s="1"/>
  <c r="A984" i="25" s="1"/>
  <c r="A985" i="25" s="1"/>
  <c r="A986" i="25" s="1"/>
  <c r="A987" i="25" s="1"/>
  <c r="A988" i="25" s="1"/>
  <c r="A989" i="25" s="1"/>
  <c r="A990" i="25" s="1"/>
  <c r="A991" i="25" s="1"/>
  <c r="A992" i="25" s="1"/>
  <c r="A993" i="25" s="1"/>
  <c r="A994" i="25" s="1"/>
  <c r="A962" i="25"/>
  <c r="A963" i="25" s="1"/>
  <c r="A964" i="25" s="1"/>
  <c r="A965" i="25" s="1"/>
  <c r="A966" i="25" s="1"/>
  <c r="A967" i="25" s="1"/>
  <c r="A968" i="25" s="1"/>
  <c r="A969" i="25" s="1"/>
  <c r="A970" i="25" s="1"/>
  <c r="A971" i="25" s="1"/>
  <c r="A955" i="25"/>
  <c r="A956" i="25" s="1"/>
  <c r="A957" i="25" s="1"/>
  <c r="A958" i="25" s="1"/>
  <c r="A959" i="25" s="1"/>
  <c r="A960" i="25" s="1"/>
  <c r="A961" i="25" s="1"/>
  <c r="A933" i="25"/>
  <c r="A934" i="25" s="1"/>
  <c r="A935" i="25" s="1"/>
  <c r="A936" i="25" s="1"/>
  <c r="A937" i="25" s="1"/>
  <c r="A938" i="25" s="1"/>
  <c r="A939" i="25" s="1"/>
  <c r="A940" i="25" s="1"/>
  <c r="A941" i="25" s="1"/>
  <c r="A942" i="25" s="1"/>
  <c r="A943" i="25" s="1"/>
  <c r="A944" i="25" s="1"/>
  <c r="A945" i="25" s="1"/>
  <c r="A946" i="25" s="1"/>
  <c r="A947" i="25" s="1"/>
  <c r="A948" i="25" s="1"/>
  <c r="A949" i="25" s="1"/>
  <c r="A950" i="25" s="1"/>
  <c r="A951" i="25" s="1"/>
  <c r="A952" i="25" s="1"/>
  <c r="A953" i="25" s="1"/>
  <c r="A954" i="25" s="1"/>
  <c r="A931" i="25"/>
  <c r="A932" i="25" s="1"/>
  <c r="A908" i="25"/>
  <c r="A909" i="25" s="1"/>
  <c r="A910" i="25" s="1"/>
  <c r="A911" i="25" s="1"/>
  <c r="A912" i="25" s="1"/>
  <c r="A913" i="25" s="1"/>
  <c r="A914" i="25" s="1"/>
  <c r="A915" i="25" s="1"/>
  <c r="A916" i="25" s="1"/>
  <c r="A917" i="25" s="1"/>
  <c r="A918" i="25" s="1"/>
  <c r="A919" i="25" s="1"/>
  <c r="A920" i="25" s="1"/>
  <c r="A921" i="25" s="1"/>
  <c r="A922" i="25" s="1"/>
  <c r="A923" i="25" s="1"/>
  <c r="A924" i="25" s="1"/>
  <c r="A925" i="25" s="1"/>
  <c r="A926" i="25" s="1"/>
  <c r="A927" i="25" s="1"/>
  <c r="A928" i="25" s="1"/>
  <c r="A929" i="25" s="1"/>
  <c r="A930" i="25" s="1"/>
  <c r="A887" i="25"/>
  <c r="A888" i="25" s="1"/>
  <c r="A889" i="25" s="1"/>
  <c r="A890" i="25" s="1"/>
  <c r="A891" i="25" s="1"/>
  <c r="A892" i="25" s="1"/>
  <c r="A893" i="25" s="1"/>
  <c r="A894" i="25" s="1"/>
  <c r="A895" i="25" s="1"/>
  <c r="A896" i="25" s="1"/>
  <c r="A897" i="25" s="1"/>
  <c r="A898" i="25" s="1"/>
  <c r="A899" i="25" s="1"/>
  <c r="A900" i="25" s="1"/>
  <c r="A901" i="25" s="1"/>
  <c r="A902" i="25" s="1"/>
  <c r="A903" i="25" s="1"/>
  <c r="A904" i="25" s="1"/>
  <c r="A905" i="25" s="1"/>
  <c r="A906" i="25" s="1"/>
  <c r="A907" i="25" s="1"/>
  <c r="A875" i="25"/>
  <c r="A876" i="25" s="1"/>
  <c r="A877" i="25" s="1"/>
  <c r="A878" i="25" s="1"/>
  <c r="A879" i="25" s="1"/>
  <c r="A880" i="25" s="1"/>
  <c r="A881" i="25" s="1"/>
  <c r="A882" i="25" s="1"/>
  <c r="A883" i="25" s="1"/>
  <c r="A884" i="25" s="1"/>
  <c r="A885" i="25" s="1"/>
  <c r="A886" i="25" s="1"/>
  <c r="A874" i="25"/>
  <c r="A868" i="25"/>
  <c r="A869" i="25" s="1"/>
  <c r="A870" i="25" s="1"/>
  <c r="A871" i="25" s="1"/>
  <c r="A872" i="25" s="1"/>
  <c r="A873" i="25" s="1"/>
  <c r="A850" i="25"/>
  <c r="A851" i="25" s="1"/>
  <c r="A852" i="25" s="1"/>
  <c r="A853" i="25" s="1"/>
  <c r="A854" i="25" s="1"/>
  <c r="A855" i="25" s="1"/>
  <c r="A856" i="25" s="1"/>
  <c r="A857" i="25" s="1"/>
  <c r="A858" i="25" s="1"/>
  <c r="A859" i="25" s="1"/>
  <c r="A860" i="25" s="1"/>
  <c r="A861" i="25" s="1"/>
  <c r="A862" i="25" s="1"/>
  <c r="A863" i="25" s="1"/>
  <c r="A864" i="25" s="1"/>
  <c r="A865" i="25" s="1"/>
  <c r="A866" i="25" s="1"/>
  <c r="A867" i="25" s="1"/>
  <c r="A847" i="25"/>
  <c r="A848" i="25" s="1"/>
  <c r="A849" i="25" s="1"/>
  <c r="A827" i="25"/>
  <c r="A828" i="25" s="1"/>
  <c r="A829" i="25" s="1"/>
  <c r="A830" i="25" s="1"/>
  <c r="A831" i="25" s="1"/>
  <c r="A832" i="25" s="1"/>
  <c r="A833" i="25" s="1"/>
  <c r="A834" i="25" s="1"/>
  <c r="A835" i="25" s="1"/>
  <c r="A836" i="25" s="1"/>
  <c r="A837" i="25" s="1"/>
  <c r="A838" i="25" s="1"/>
  <c r="A839" i="25" s="1"/>
  <c r="A840" i="25" s="1"/>
  <c r="A841" i="25" s="1"/>
  <c r="A842" i="25" s="1"/>
  <c r="A843" i="25" s="1"/>
  <c r="A844" i="25" s="1"/>
  <c r="A845" i="25" s="1"/>
  <c r="A846" i="25" s="1"/>
  <c r="A802" i="25"/>
  <c r="A803" i="25" s="1"/>
  <c r="A804" i="25" s="1"/>
  <c r="A805" i="25" s="1"/>
  <c r="A806" i="25" s="1"/>
  <c r="A807" i="25" s="1"/>
  <c r="A808" i="25" s="1"/>
  <c r="A809" i="25" s="1"/>
  <c r="A810" i="25" s="1"/>
  <c r="A811" i="25" s="1"/>
  <c r="A812" i="25" s="1"/>
  <c r="A813" i="25" s="1"/>
  <c r="A814" i="25" s="1"/>
  <c r="A815" i="25" s="1"/>
  <c r="A816" i="25" s="1"/>
  <c r="A817" i="25" s="1"/>
  <c r="A818" i="25" s="1"/>
  <c r="A819" i="25" s="1"/>
  <c r="A820" i="25" s="1"/>
  <c r="A821" i="25" s="1"/>
  <c r="A822" i="25" s="1"/>
  <c r="A823" i="25" s="1"/>
  <c r="A824" i="25" s="1"/>
  <c r="A825" i="25" s="1"/>
  <c r="A826" i="25" s="1"/>
  <c r="A787" i="25"/>
  <c r="A788" i="25" s="1"/>
  <c r="A789" i="25" s="1"/>
  <c r="A790" i="25" s="1"/>
  <c r="A791" i="25" s="1"/>
  <c r="A792" i="25" s="1"/>
  <c r="A793" i="25" s="1"/>
  <c r="A794" i="25" s="1"/>
  <c r="A795" i="25" s="1"/>
  <c r="A796" i="25" s="1"/>
  <c r="A797" i="25" s="1"/>
  <c r="A798" i="25" s="1"/>
  <c r="A799" i="25" s="1"/>
  <c r="A800" i="25" s="1"/>
  <c r="A801" i="25" s="1"/>
  <c r="A786" i="25"/>
  <c r="A781" i="25"/>
  <c r="A782" i="25" s="1"/>
  <c r="A783" i="25" s="1"/>
  <c r="A784" i="25" s="1"/>
  <c r="A785" i="25" s="1"/>
  <c r="A762" i="25"/>
  <c r="A763" i="25" s="1"/>
  <c r="A764" i="25" s="1"/>
  <c r="A765" i="25" s="1"/>
  <c r="A766" i="25" s="1"/>
  <c r="A767" i="25" s="1"/>
  <c r="A768" i="25" s="1"/>
  <c r="A769" i="25" s="1"/>
  <c r="A770" i="25" s="1"/>
  <c r="A771" i="25" s="1"/>
  <c r="A772" i="25" s="1"/>
  <c r="A773" i="25" s="1"/>
  <c r="A774" i="25" s="1"/>
  <c r="A775" i="25" s="1"/>
  <c r="A776" i="25" s="1"/>
  <c r="A777" i="25" s="1"/>
  <c r="A778" i="25" s="1"/>
  <c r="A779" i="25" s="1"/>
  <c r="A780" i="25" s="1"/>
  <c r="A740" i="25"/>
  <c r="A741" i="25" s="1"/>
  <c r="A742" i="25" s="1"/>
  <c r="A743" i="25" s="1"/>
  <c r="A744" i="25" s="1"/>
  <c r="A745" i="25" s="1"/>
  <c r="A746" i="25" s="1"/>
  <c r="A747" i="25" s="1"/>
  <c r="A748" i="25" s="1"/>
  <c r="A749" i="25" s="1"/>
  <c r="A750" i="25" s="1"/>
  <c r="A751" i="25" s="1"/>
  <c r="A752" i="25" s="1"/>
  <c r="A753" i="25" s="1"/>
  <c r="A754" i="25" s="1"/>
  <c r="A755" i="25" s="1"/>
  <c r="A756" i="25" s="1"/>
  <c r="A757" i="25" s="1"/>
  <c r="A758" i="25" s="1"/>
  <c r="A759" i="25" s="1"/>
  <c r="A760" i="25" s="1"/>
  <c r="A761" i="25" s="1"/>
  <c r="A715" i="25"/>
  <c r="A716" i="25" s="1"/>
  <c r="A717" i="25" s="1"/>
  <c r="A718" i="25" s="1"/>
  <c r="A719" i="25" s="1"/>
  <c r="A720" i="25" s="1"/>
  <c r="A721" i="25" s="1"/>
  <c r="A722" i="25" s="1"/>
  <c r="A723" i="25" s="1"/>
  <c r="A724" i="25" s="1"/>
  <c r="A725" i="25" s="1"/>
  <c r="A726" i="25" s="1"/>
  <c r="A727" i="25" s="1"/>
  <c r="A728" i="25" s="1"/>
  <c r="A729" i="25" s="1"/>
  <c r="A730" i="25" s="1"/>
  <c r="A731" i="25" s="1"/>
  <c r="A732" i="25" s="1"/>
  <c r="A733" i="25" s="1"/>
  <c r="A734" i="25" s="1"/>
  <c r="A735" i="25" s="1"/>
  <c r="A736" i="25" s="1"/>
  <c r="A737" i="25" s="1"/>
  <c r="A738" i="25" s="1"/>
  <c r="A739" i="25" s="1"/>
  <c r="A691" i="25"/>
  <c r="A692" i="25" s="1"/>
  <c r="A693" i="25" s="1"/>
  <c r="A694" i="25" s="1"/>
  <c r="A695" i="25" s="1"/>
  <c r="A696" i="25" s="1"/>
  <c r="A697" i="25" s="1"/>
  <c r="A698" i="25" s="1"/>
  <c r="A699" i="25" s="1"/>
  <c r="A700" i="25" s="1"/>
  <c r="A701" i="25" s="1"/>
  <c r="A702" i="25" s="1"/>
  <c r="A703" i="25" s="1"/>
  <c r="A704" i="25" s="1"/>
  <c r="A705" i="25" s="1"/>
  <c r="A706" i="25" s="1"/>
  <c r="A707" i="25" s="1"/>
  <c r="A708" i="25" s="1"/>
  <c r="A709" i="25" s="1"/>
  <c r="A710" i="25" s="1"/>
  <c r="A711" i="25" s="1"/>
  <c r="A712" i="25" s="1"/>
  <c r="A713" i="25" s="1"/>
  <c r="A714" i="25" s="1"/>
  <c r="A690" i="25"/>
  <c r="A667" i="25"/>
  <c r="A668" i="25" s="1"/>
  <c r="A669" i="25" s="1"/>
  <c r="A670" i="25" s="1"/>
  <c r="A671" i="25" s="1"/>
  <c r="A672" i="25" s="1"/>
  <c r="A673" i="25" s="1"/>
  <c r="A674" i="25" s="1"/>
  <c r="A675" i="25" s="1"/>
  <c r="A676" i="25" s="1"/>
  <c r="A677" i="25" s="1"/>
  <c r="A678" i="25" s="1"/>
  <c r="A679" i="25" s="1"/>
  <c r="A680" i="25" s="1"/>
  <c r="A681" i="25" s="1"/>
  <c r="A682" i="25" s="1"/>
  <c r="A683" i="25" s="1"/>
  <c r="A684" i="25" s="1"/>
  <c r="A685" i="25" s="1"/>
  <c r="A686" i="25" s="1"/>
  <c r="A687" i="25" s="1"/>
  <c r="A688" i="25" s="1"/>
  <c r="A689" i="25" s="1"/>
  <c r="A666" i="25"/>
  <c r="A665" i="25"/>
  <c r="A645" i="25"/>
  <c r="A646" i="25" s="1"/>
  <c r="A647" i="25" s="1"/>
  <c r="A648" i="25" s="1"/>
  <c r="A649" i="25" s="1"/>
  <c r="A650" i="25" s="1"/>
  <c r="A651" i="25" s="1"/>
  <c r="A652" i="25" s="1"/>
  <c r="A653" i="25" s="1"/>
  <c r="A654" i="25" s="1"/>
  <c r="A655" i="25" s="1"/>
  <c r="A656" i="25" s="1"/>
  <c r="A657" i="25" s="1"/>
  <c r="A658" i="25" s="1"/>
  <c r="A659" i="25" s="1"/>
  <c r="A660" i="25" s="1"/>
  <c r="A661" i="25" s="1"/>
  <c r="A662" i="25" s="1"/>
  <c r="A663" i="25" s="1"/>
  <c r="A664" i="25" s="1"/>
  <c r="A624" i="25"/>
  <c r="A625" i="25" s="1"/>
  <c r="A626" i="25" s="1"/>
  <c r="A627" i="25" s="1"/>
  <c r="A628" i="25" s="1"/>
  <c r="A629" i="25" s="1"/>
  <c r="A630" i="25" s="1"/>
  <c r="A631" i="25" s="1"/>
  <c r="A632" i="25" s="1"/>
  <c r="A633" i="25" s="1"/>
  <c r="A634" i="25" s="1"/>
  <c r="A635" i="25" s="1"/>
  <c r="A636" i="25" s="1"/>
  <c r="A637" i="25" s="1"/>
  <c r="A638" i="25" s="1"/>
  <c r="A639" i="25" s="1"/>
  <c r="A640" i="25" s="1"/>
  <c r="A641" i="25" s="1"/>
  <c r="A642" i="25" s="1"/>
  <c r="A643" i="25" s="1"/>
  <c r="A644" i="25" s="1"/>
  <c r="A618" i="25"/>
  <c r="A619" i="25" s="1"/>
  <c r="A620" i="25" s="1"/>
  <c r="A621" i="25" s="1"/>
  <c r="A622" i="25" s="1"/>
  <c r="A623" i="25" s="1"/>
  <c r="A602" i="25"/>
  <c r="A603" i="25" s="1"/>
  <c r="A604" i="25" s="1"/>
  <c r="A605" i="25" s="1"/>
  <c r="A606" i="25" s="1"/>
  <c r="A607" i="25" s="1"/>
  <c r="A608" i="25" s="1"/>
  <c r="A609" i="25" s="1"/>
  <c r="A610" i="25" s="1"/>
  <c r="A611" i="25" s="1"/>
  <c r="A612" i="25" s="1"/>
  <c r="A613" i="25" s="1"/>
  <c r="A614" i="25" s="1"/>
  <c r="A615" i="25" s="1"/>
  <c r="A616" i="25" s="1"/>
  <c r="A617" i="25" s="1"/>
  <c r="A601" i="25"/>
  <c r="A587" i="25"/>
  <c r="A588" i="25" s="1"/>
  <c r="A589" i="25" s="1"/>
  <c r="A590" i="25" s="1"/>
  <c r="A591" i="25" s="1"/>
  <c r="A592" i="25" s="1"/>
  <c r="A593" i="25" s="1"/>
  <c r="A594" i="25" s="1"/>
  <c r="A595" i="25" s="1"/>
  <c r="A596" i="25" s="1"/>
  <c r="A597" i="25" s="1"/>
  <c r="A598" i="25" s="1"/>
  <c r="A599" i="25" s="1"/>
  <c r="A600" i="25" s="1"/>
  <c r="A583" i="25"/>
  <c r="A584" i="25" s="1"/>
  <c r="A585" i="25" s="1"/>
  <c r="A586" i="25" s="1"/>
  <c r="A562" i="25"/>
  <c r="A563" i="25" s="1"/>
  <c r="A564" i="25" s="1"/>
  <c r="A565" i="25" s="1"/>
  <c r="A566" i="25" s="1"/>
  <c r="A567" i="25" s="1"/>
  <c r="A568" i="25" s="1"/>
  <c r="A569" i="25" s="1"/>
  <c r="A570" i="25" s="1"/>
  <c r="A571" i="25" s="1"/>
  <c r="A572" i="25" s="1"/>
  <c r="A573" i="25" s="1"/>
  <c r="A574" i="25" s="1"/>
  <c r="A575" i="25" s="1"/>
  <c r="A576" i="25" s="1"/>
  <c r="A577" i="25" s="1"/>
  <c r="A578" i="25" s="1"/>
  <c r="A579" i="25" s="1"/>
  <c r="A580" i="25" s="1"/>
  <c r="A581" i="25" s="1"/>
  <c r="A582" i="25" s="1"/>
  <c r="A538" i="25"/>
  <c r="A539" i="25" s="1"/>
  <c r="A540" i="25" s="1"/>
  <c r="A541" i="25" s="1"/>
  <c r="A542" i="25" s="1"/>
  <c r="A543" i="25" s="1"/>
  <c r="A544" i="25" s="1"/>
  <c r="A545" i="25" s="1"/>
  <c r="A546" i="25" s="1"/>
  <c r="A547" i="25" s="1"/>
  <c r="A548" i="25" s="1"/>
  <c r="A549" i="25" s="1"/>
  <c r="A550" i="25" s="1"/>
  <c r="A551" i="25" s="1"/>
  <c r="A552" i="25" s="1"/>
  <c r="A553" i="25" s="1"/>
  <c r="A554" i="25" s="1"/>
  <c r="A555" i="25" s="1"/>
  <c r="A556" i="25" s="1"/>
  <c r="A557" i="25" s="1"/>
  <c r="A558" i="25" s="1"/>
  <c r="A559" i="25" s="1"/>
  <c r="A560" i="25" s="1"/>
  <c r="A561" i="25" s="1"/>
  <c r="A537" i="25"/>
  <c r="A531" i="25"/>
  <c r="A532" i="25" s="1"/>
  <c r="A533" i="25" s="1"/>
  <c r="A534" i="25" s="1"/>
  <c r="A535" i="25" s="1"/>
  <c r="A536" i="25" s="1"/>
  <c r="A516" i="25"/>
  <c r="A517" i="25" s="1"/>
  <c r="A518" i="25" s="1"/>
  <c r="A519" i="25" s="1"/>
  <c r="A520" i="25" s="1"/>
  <c r="A521" i="25" s="1"/>
  <c r="A522" i="25" s="1"/>
  <c r="A523" i="25" s="1"/>
  <c r="A524" i="25" s="1"/>
  <c r="A525" i="25" s="1"/>
  <c r="A526" i="25" s="1"/>
  <c r="A527" i="25" s="1"/>
  <c r="A528" i="25" s="1"/>
  <c r="A529" i="25" s="1"/>
  <c r="A530" i="25" s="1"/>
  <c r="A491" i="25"/>
  <c r="A492" i="25" s="1"/>
  <c r="A493" i="25" s="1"/>
  <c r="A494" i="25" s="1"/>
  <c r="A495" i="25" s="1"/>
  <c r="A496" i="25" s="1"/>
  <c r="A497" i="25" s="1"/>
  <c r="A498" i="25" s="1"/>
  <c r="A499" i="25" s="1"/>
  <c r="A500" i="25" s="1"/>
  <c r="A501" i="25" s="1"/>
  <c r="A502" i="25" s="1"/>
  <c r="A503" i="25" s="1"/>
  <c r="A504" i="25" s="1"/>
  <c r="A505" i="25" s="1"/>
  <c r="A506" i="25" s="1"/>
  <c r="A507" i="25" s="1"/>
  <c r="A508" i="25" s="1"/>
  <c r="A509" i="25" s="1"/>
  <c r="A510" i="25" s="1"/>
  <c r="A511" i="25" s="1"/>
  <c r="A512" i="25" s="1"/>
  <c r="A513" i="25" s="1"/>
  <c r="A514" i="25" s="1"/>
  <c r="A515" i="25" s="1"/>
  <c r="A474" i="25"/>
  <c r="A475" i="25" s="1"/>
  <c r="A476" i="25" s="1"/>
  <c r="A477" i="25" s="1"/>
  <c r="A478" i="25" s="1"/>
  <c r="A479" i="25" s="1"/>
  <c r="A480" i="25" s="1"/>
  <c r="A481" i="25" s="1"/>
  <c r="A482" i="25" s="1"/>
  <c r="A483" i="25" s="1"/>
  <c r="A484" i="25" s="1"/>
  <c r="A485" i="25" s="1"/>
  <c r="A486" i="25" s="1"/>
  <c r="A487" i="25" s="1"/>
  <c r="A488" i="25" s="1"/>
  <c r="A489" i="25" s="1"/>
  <c r="A490" i="25" s="1"/>
  <c r="A471" i="25"/>
  <c r="A472" i="25" s="1"/>
  <c r="A473" i="25" s="1"/>
  <c r="A450" i="25"/>
  <c r="A451" i="25" s="1"/>
  <c r="A452" i="25" s="1"/>
  <c r="A453" i="25" s="1"/>
  <c r="A454" i="25" s="1"/>
  <c r="A455" i="25" s="1"/>
  <c r="A456" i="25" s="1"/>
  <c r="A457" i="25" s="1"/>
  <c r="A458" i="25" s="1"/>
  <c r="A459" i="25" s="1"/>
  <c r="A460" i="25" s="1"/>
  <c r="A461" i="25" s="1"/>
  <c r="A462" i="25" s="1"/>
  <c r="A463" i="25" s="1"/>
  <c r="A464" i="25" s="1"/>
  <c r="A465" i="25" s="1"/>
  <c r="A466" i="25" s="1"/>
  <c r="A467" i="25" s="1"/>
  <c r="A468" i="25" s="1"/>
  <c r="A469" i="25" s="1"/>
  <c r="A470" i="25" s="1"/>
  <c r="A449" i="25"/>
  <c r="A434" i="25"/>
  <c r="A435" i="25" s="1"/>
  <c r="A436" i="25" s="1"/>
  <c r="A437" i="25" s="1"/>
  <c r="A438" i="25" s="1"/>
  <c r="A439" i="25" s="1"/>
  <c r="A440" i="25" s="1"/>
  <c r="A441" i="25" s="1"/>
  <c r="A442" i="25" s="1"/>
  <c r="A443" i="25" s="1"/>
  <c r="A444" i="25" s="1"/>
  <c r="A445" i="25" s="1"/>
  <c r="A446" i="25" s="1"/>
  <c r="A447" i="25" s="1"/>
  <c r="A448" i="25" s="1"/>
  <c r="A429" i="25"/>
  <c r="A430" i="25" s="1"/>
  <c r="A431" i="25" s="1"/>
  <c r="A432" i="25" s="1"/>
  <c r="A433" i="25" s="1"/>
  <c r="A410" i="25"/>
  <c r="A411" i="25" s="1"/>
  <c r="A412" i="25" s="1"/>
  <c r="A413" i="25" s="1"/>
  <c r="A414" i="25" s="1"/>
  <c r="A415" i="25" s="1"/>
  <c r="A416" i="25" s="1"/>
  <c r="A417" i="25" s="1"/>
  <c r="A418" i="25" s="1"/>
  <c r="A419" i="25" s="1"/>
  <c r="A420" i="25" s="1"/>
  <c r="A421" i="25" s="1"/>
  <c r="A422" i="25" s="1"/>
  <c r="A423" i="25" s="1"/>
  <c r="A424" i="25" s="1"/>
  <c r="A425" i="25" s="1"/>
  <c r="A426" i="25" s="1"/>
  <c r="A427" i="25" s="1"/>
  <c r="A428" i="25" s="1"/>
  <c r="A390" i="25"/>
  <c r="A391" i="25" s="1"/>
  <c r="A392" i="25" s="1"/>
  <c r="A393" i="25" s="1"/>
  <c r="A394" i="25" s="1"/>
  <c r="A395" i="25" s="1"/>
  <c r="A396" i="25" s="1"/>
  <c r="A397" i="25" s="1"/>
  <c r="A398" i="25" s="1"/>
  <c r="A399" i="25" s="1"/>
  <c r="A400" i="25" s="1"/>
  <c r="A401" i="25" s="1"/>
  <c r="A402" i="25" s="1"/>
  <c r="A403" i="25" s="1"/>
  <c r="A404" i="25" s="1"/>
  <c r="A405" i="25" s="1"/>
  <c r="A406" i="25" s="1"/>
  <c r="A407" i="25" s="1"/>
  <c r="A408" i="25" s="1"/>
  <c r="A409" i="25" s="1"/>
  <c r="A389" i="25"/>
  <c r="A366" i="25"/>
  <c r="A367" i="25" s="1"/>
  <c r="A368" i="25" s="1"/>
  <c r="A369" i="25" s="1"/>
  <c r="A370" i="25" s="1"/>
  <c r="A371" i="25" s="1"/>
  <c r="A372" i="25" s="1"/>
  <c r="A373" i="25" s="1"/>
  <c r="A374" i="25" s="1"/>
  <c r="A375" i="25" s="1"/>
  <c r="A376" i="25" s="1"/>
  <c r="A377" i="25" s="1"/>
  <c r="A378" i="25" s="1"/>
  <c r="A379" i="25" s="1"/>
  <c r="A380" i="25" s="1"/>
  <c r="A381" i="25" s="1"/>
  <c r="A382" i="25" s="1"/>
  <c r="A383" i="25" s="1"/>
  <c r="A384" i="25" s="1"/>
  <c r="A385" i="25" s="1"/>
  <c r="A386" i="25" s="1"/>
  <c r="A387" i="25" s="1"/>
  <c r="A388" i="25" s="1"/>
  <c r="A349" i="25"/>
  <c r="A350" i="25" s="1"/>
  <c r="A351" i="25" s="1"/>
  <c r="A352" i="25" s="1"/>
  <c r="A353" i="25" s="1"/>
  <c r="A354" i="25" s="1"/>
  <c r="A355" i="25" s="1"/>
  <c r="A356" i="25" s="1"/>
  <c r="A357" i="25" s="1"/>
  <c r="A358" i="25" s="1"/>
  <c r="A359" i="25" s="1"/>
  <c r="A360" i="25" s="1"/>
  <c r="A361" i="25" s="1"/>
  <c r="A362" i="25" s="1"/>
  <c r="A363" i="25" s="1"/>
  <c r="A364" i="25" s="1"/>
  <c r="A365" i="25" s="1"/>
  <c r="A329" i="25"/>
  <c r="A330" i="25" s="1"/>
  <c r="A331" i="25" s="1"/>
  <c r="A332" i="25" s="1"/>
  <c r="A333" i="25" s="1"/>
  <c r="A334" i="25" s="1"/>
  <c r="A335" i="25" s="1"/>
  <c r="A336" i="25" s="1"/>
  <c r="A337" i="25" s="1"/>
  <c r="A338" i="25" s="1"/>
  <c r="A339" i="25" s="1"/>
  <c r="A340" i="25" s="1"/>
  <c r="A341" i="25" s="1"/>
  <c r="A342" i="25" s="1"/>
  <c r="A343" i="25" s="1"/>
  <c r="A344" i="25" s="1"/>
  <c r="A345" i="25" s="1"/>
  <c r="A346" i="25" s="1"/>
  <c r="A347" i="25" s="1"/>
  <c r="A348" i="25" s="1"/>
  <c r="A308" i="25"/>
  <c r="A309" i="25" s="1"/>
  <c r="A310" i="25" s="1"/>
  <c r="A311" i="25" s="1"/>
  <c r="A312" i="25" s="1"/>
  <c r="A313" i="25" s="1"/>
  <c r="A314" i="25" s="1"/>
  <c r="A315" i="25" s="1"/>
  <c r="A316" i="25" s="1"/>
  <c r="A317" i="25" s="1"/>
  <c r="A318" i="25" s="1"/>
  <c r="A319" i="25" s="1"/>
  <c r="A320" i="25" s="1"/>
  <c r="A321" i="25" s="1"/>
  <c r="A322" i="25" s="1"/>
  <c r="A323" i="25" s="1"/>
  <c r="A324" i="25" s="1"/>
  <c r="A325" i="25" s="1"/>
  <c r="A326" i="25" s="1"/>
  <c r="A327" i="25" s="1"/>
  <c r="A328" i="25" s="1"/>
  <c r="A307" i="25"/>
  <c r="A292" i="25"/>
  <c r="A293" i="25" s="1"/>
  <c r="A294" i="25" s="1"/>
  <c r="A295" i="25" s="1"/>
  <c r="A296" i="25" s="1"/>
  <c r="A297" i="25" s="1"/>
  <c r="A298" i="25" s="1"/>
  <c r="A299" i="25" s="1"/>
  <c r="A300" i="25" s="1"/>
  <c r="A301" i="25" s="1"/>
  <c r="A302" i="25" s="1"/>
  <c r="A303" i="25" s="1"/>
  <c r="A304" i="25" s="1"/>
  <c r="A305" i="25" s="1"/>
  <c r="A306" i="25" s="1"/>
  <c r="A285" i="25"/>
  <c r="A286" i="25" s="1"/>
  <c r="A287" i="25" s="1"/>
  <c r="A288" i="25" s="1"/>
  <c r="A289" i="25" s="1"/>
  <c r="A290" i="25" s="1"/>
  <c r="A291" i="25" s="1"/>
  <c r="A262" i="25"/>
  <c r="A263" i="25" s="1"/>
  <c r="A264" i="25" s="1"/>
  <c r="A265" i="25" s="1"/>
  <c r="A266" i="25" s="1"/>
  <c r="A267" i="25" s="1"/>
  <c r="A268" i="25" s="1"/>
  <c r="A269" i="25" s="1"/>
  <c r="A270" i="25" s="1"/>
  <c r="A271" i="25" s="1"/>
  <c r="A272" i="25" s="1"/>
  <c r="A273" i="25" s="1"/>
  <c r="A274" i="25" s="1"/>
  <c r="A275" i="25" s="1"/>
  <c r="A276" i="25" s="1"/>
  <c r="A277" i="25" s="1"/>
  <c r="A278" i="25" s="1"/>
  <c r="A279" i="25" s="1"/>
  <c r="A280" i="25" s="1"/>
  <c r="A281" i="25" s="1"/>
  <c r="A282" i="25" s="1"/>
  <c r="A283" i="25" s="1"/>
  <c r="A284" i="25" s="1"/>
  <c r="A245" i="25"/>
  <c r="A246" i="25" s="1"/>
  <c r="A247" i="25" s="1"/>
  <c r="A248" i="25" s="1"/>
  <c r="A249" i="25" s="1"/>
  <c r="A250" i="25" s="1"/>
  <c r="A251" i="25" s="1"/>
  <c r="A252" i="25" s="1"/>
  <c r="A253" i="25" s="1"/>
  <c r="A254" i="25" s="1"/>
  <c r="A255" i="25" s="1"/>
  <c r="A256" i="25" s="1"/>
  <c r="A257" i="25" s="1"/>
  <c r="A258" i="25" s="1"/>
  <c r="A259" i="25" s="1"/>
  <c r="A260" i="25" s="1"/>
  <c r="A261" i="25" s="1"/>
  <c r="A244" i="25"/>
  <c r="A243" i="25"/>
  <c r="A223" i="25"/>
  <c r="A224" i="25" s="1"/>
  <c r="A225" i="25" s="1"/>
  <c r="A226" i="25" s="1"/>
  <c r="A227" i="25" s="1"/>
  <c r="A228" i="25" s="1"/>
  <c r="A229" i="25" s="1"/>
  <c r="A230" i="25" s="1"/>
  <c r="A231" i="25" s="1"/>
  <c r="A232" i="25" s="1"/>
  <c r="A233" i="25" s="1"/>
  <c r="A234" i="25" s="1"/>
  <c r="A235" i="25" s="1"/>
  <c r="A236" i="25" s="1"/>
  <c r="A237" i="25" s="1"/>
  <c r="A238" i="25" s="1"/>
  <c r="A239" i="25" s="1"/>
  <c r="A240" i="25" s="1"/>
  <c r="A241" i="25" s="1"/>
  <c r="A242" i="25" s="1"/>
  <c r="A205" i="25"/>
  <c r="A206" i="25" s="1"/>
  <c r="A207" i="25" s="1"/>
  <c r="A208" i="25" s="1"/>
  <c r="A209" i="25" s="1"/>
  <c r="A210" i="25" s="1"/>
  <c r="A211" i="25" s="1"/>
  <c r="A212" i="25" s="1"/>
  <c r="A213" i="25" s="1"/>
  <c r="A214" i="25" s="1"/>
  <c r="A215" i="25" s="1"/>
  <c r="A216" i="25" s="1"/>
  <c r="A217" i="25" s="1"/>
  <c r="A218" i="25" s="1"/>
  <c r="A219" i="25" s="1"/>
  <c r="A220" i="25" s="1"/>
  <c r="A221" i="25" s="1"/>
  <c r="A222" i="25" s="1"/>
  <c r="A204" i="25"/>
  <c r="A200" i="25"/>
  <c r="A201" i="25" s="1"/>
  <c r="A202" i="25" s="1"/>
  <c r="A203" i="25" s="1"/>
  <c r="A180" i="25"/>
  <c r="A181" i="25" s="1"/>
  <c r="A182" i="25" s="1"/>
  <c r="A183" i="25" s="1"/>
  <c r="A184" i="25" s="1"/>
  <c r="A185" i="25" s="1"/>
  <c r="A186" i="25" s="1"/>
  <c r="A187" i="25" s="1"/>
  <c r="A188" i="25" s="1"/>
  <c r="A189" i="25" s="1"/>
  <c r="A190" i="25" s="1"/>
  <c r="A191" i="25" s="1"/>
  <c r="A192" i="25" s="1"/>
  <c r="A193" i="25" s="1"/>
  <c r="A194" i="25" s="1"/>
  <c r="A195" i="25" s="1"/>
  <c r="A196" i="25" s="1"/>
  <c r="A197" i="25" s="1"/>
  <c r="A198" i="25" s="1"/>
  <c r="A199" i="25" s="1"/>
  <c r="A179" i="25"/>
  <c r="A160" i="25"/>
  <c r="A161" i="25" s="1"/>
  <c r="A162" i="25" s="1"/>
  <c r="A163" i="25" s="1"/>
  <c r="A164" i="25" s="1"/>
  <c r="A165" i="25" s="1"/>
  <c r="A166" i="25" s="1"/>
  <c r="A167" i="25" s="1"/>
  <c r="A168" i="25" s="1"/>
  <c r="A169" i="25" s="1"/>
  <c r="A170" i="25" s="1"/>
  <c r="A171" i="25" s="1"/>
  <c r="A172" i="25" s="1"/>
  <c r="A173" i="25" s="1"/>
  <c r="A174" i="25" s="1"/>
  <c r="A175" i="25" s="1"/>
  <c r="A176" i="25" s="1"/>
  <c r="A177" i="25" s="1"/>
  <c r="A178" i="25" s="1"/>
  <c r="A140" i="25"/>
  <c r="A141" i="25" s="1"/>
  <c r="A142" i="25" s="1"/>
  <c r="A143" i="25" s="1"/>
  <c r="A144" i="25" s="1"/>
  <c r="A145" i="25" s="1"/>
  <c r="A146" i="25" s="1"/>
  <c r="A147" i="25" s="1"/>
  <c r="A148" i="25" s="1"/>
  <c r="A149" i="25" s="1"/>
  <c r="A150" i="25" s="1"/>
  <c r="A151" i="25" s="1"/>
  <c r="A152" i="25" s="1"/>
  <c r="A153" i="25" s="1"/>
  <c r="A154" i="25" s="1"/>
  <c r="A155" i="25" s="1"/>
  <c r="A156" i="25" s="1"/>
  <c r="A157" i="25" s="1"/>
  <c r="A158" i="25" s="1"/>
  <c r="A159" i="25" s="1"/>
  <c r="A135" i="25"/>
  <c r="A136" i="25" s="1"/>
  <c r="A137" i="25" s="1"/>
  <c r="A138" i="25" s="1"/>
  <c r="A139" i="25" s="1"/>
  <c r="A112" i="25"/>
  <c r="A113" i="25" s="1"/>
  <c r="A114" i="25" s="1"/>
  <c r="A115" i="25" s="1"/>
  <c r="A116" i="25" s="1"/>
  <c r="A117" i="25" s="1"/>
  <c r="A118" i="25" s="1"/>
  <c r="A119" i="25" s="1"/>
  <c r="A120" i="25" s="1"/>
  <c r="A121" i="25" s="1"/>
  <c r="A122" i="25" s="1"/>
  <c r="A123" i="25" s="1"/>
  <c r="A124" i="25" s="1"/>
  <c r="A125" i="25" s="1"/>
  <c r="A126" i="25" s="1"/>
  <c r="A127" i="25" s="1"/>
  <c r="A128" i="25" s="1"/>
  <c r="A129" i="25" s="1"/>
  <c r="A130" i="25" s="1"/>
  <c r="A131" i="25" s="1"/>
  <c r="A132" i="25" s="1"/>
  <c r="A133" i="25" s="1"/>
  <c r="A134" i="25" s="1"/>
  <c r="A84" i="25"/>
  <c r="A85" i="25" s="1"/>
  <c r="A86" i="25" s="1"/>
  <c r="A87" i="25" s="1"/>
  <c r="A88" i="25" s="1"/>
  <c r="A89" i="25" s="1"/>
  <c r="A90" i="25" s="1"/>
  <c r="A91" i="25" s="1"/>
  <c r="A92" i="25" s="1"/>
  <c r="A93" i="25" s="1"/>
  <c r="A94" i="25" s="1"/>
  <c r="A95" i="25" s="1"/>
  <c r="A96" i="25" s="1"/>
  <c r="A97" i="25" s="1"/>
  <c r="A98" i="25" s="1"/>
  <c r="A99" i="25" s="1"/>
  <c r="A100" i="25" s="1"/>
  <c r="A101" i="25" s="1"/>
  <c r="A102" i="25" s="1"/>
  <c r="A103" i="25" s="1"/>
  <c r="A104" i="25" s="1"/>
  <c r="A105" i="25" s="1"/>
  <c r="A106" i="25" s="1"/>
  <c r="A107" i="25" s="1"/>
  <c r="A108" i="25" s="1"/>
  <c r="A109" i="25" s="1"/>
  <c r="A110" i="25" s="1"/>
  <c r="A111" i="25" s="1"/>
  <c r="A68" i="25"/>
  <c r="A69" i="25" s="1"/>
  <c r="A70" i="25" s="1"/>
  <c r="A71" i="25" s="1"/>
  <c r="A72" i="25" s="1"/>
  <c r="A73" i="25" s="1"/>
  <c r="A74" i="25" s="1"/>
  <c r="A75" i="25" s="1"/>
  <c r="A76" i="25" s="1"/>
  <c r="A77" i="25" s="1"/>
  <c r="A78" i="25" s="1"/>
  <c r="A79" i="25" s="1"/>
  <c r="A80" i="25" s="1"/>
  <c r="A81" i="25" s="1"/>
  <c r="A82" i="25" s="1"/>
  <c r="A83" i="25" s="1"/>
  <c r="A65" i="25"/>
  <c r="A66" i="25" s="1"/>
  <c r="A67" i="25" s="1"/>
  <c r="A41" i="25"/>
  <c r="A42" i="25" s="1"/>
  <c r="A43" i="25" s="1"/>
  <c r="A44" i="25" s="1"/>
  <c r="A45" i="25" s="1"/>
  <c r="A46" i="25" s="1"/>
  <c r="A47" i="25" s="1"/>
  <c r="A48" i="25" s="1"/>
  <c r="A49" i="25" s="1"/>
  <c r="A50" i="25" s="1"/>
  <c r="A51" i="25" s="1"/>
  <c r="A52" i="25" s="1"/>
  <c r="A53" i="25" s="1"/>
  <c r="A54" i="25" s="1"/>
  <c r="A55" i="25" s="1"/>
  <c r="A56" i="25" s="1"/>
  <c r="A57" i="25" s="1"/>
  <c r="A58" i="25" s="1"/>
  <c r="A59" i="25" s="1"/>
  <c r="A60" i="25" s="1"/>
  <c r="A61" i="25" s="1"/>
  <c r="A62" i="25" s="1"/>
  <c r="A63" i="25" s="1"/>
  <c r="A64" i="25" s="1"/>
  <c r="A22" i="25"/>
  <c r="A23" i="25" s="1"/>
  <c r="A24" i="25" s="1"/>
  <c r="A25" i="25" s="1"/>
  <c r="A26" i="25" s="1"/>
  <c r="A27" i="25" s="1"/>
  <c r="A28" i="25" s="1"/>
  <c r="A29" i="25" s="1"/>
  <c r="A30" i="25" s="1"/>
  <c r="A31" i="25" s="1"/>
  <c r="A32" i="25" s="1"/>
  <c r="A33" i="25" s="1"/>
  <c r="A34" i="25" s="1"/>
  <c r="A35" i="25" s="1"/>
  <c r="A36" i="25" s="1"/>
  <c r="A37" i="25" s="1"/>
  <c r="A38" i="25" s="1"/>
  <c r="A39" i="25" s="1"/>
  <c r="A40" i="25" s="1"/>
  <c r="A2" i="25"/>
  <c r="A3" i="25" s="1"/>
  <c r="A4" i="25" s="1"/>
  <c r="A5" i="25" s="1"/>
  <c r="A6" i="25" s="1"/>
  <c r="A7" i="25" s="1"/>
  <c r="A8" i="25" s="1"/>
  <c r="A9" i="25" s="1"/>
  <c r="A10" i="25" s="1"/>
  <c r="A11" i="25" s="1"/>
  <c r="A12" i="25" s="1"/>
  <c r="A13" i="25" s="1"/>
  <c r="A14" i="25" s="1"/>
  <c r="A15" i="25" s="1"/>
  <c r="A16" i="25" s="1"/>
  <c r="A17" i="25" s="1"/>
  <c r="A18" i="25" s="1"/>
  <c r="A19" i="25" s="1"/>
  <c r="A20" i="25" s="1"/>
  <c r="A21" i="25" s="1"/>
  <c r="B2" i="1" l="1"/>
  <c r="B12" i="2" s="1"/>
  <c r="C12" i="2" s="1"/>
  <c r="D12" i="2" s="1"/>
  <c r="E12" i="2" s="1"/>
  <c r="B4" i="2" l="1"/>
  <c r="C4" i="2" s="1"/>
  <c r="D4" i="2" s="1"/>
  <c r="E4" i="2" s="1"/>
  <c r="C6" i="2"/>
  <c r="D6" i="2" s="1"/>
  <c r="E6" i="2" s="1"/>
  <c r="F6" i="2" s="1"/>
  <c r="G6" i="2" s="1"/>
  <c r="H6" i="2" s="1"/>
  <c r="I6" i="2" s="1"/>
  <c r="J6" i="2" s="1"/>
  <c r="K6" i="2" s="1"/>
  <c r="L6" i="2" s="1"/>
  <c r="M6" i="2" s="1"/>
  <c r="N6" i="2" s="1"/>
  <c r="O6" i="2" s="1"/>
  <c r="P6" i="2" s="1"/>
  <c r="Q6" i="2" s="1"/>
  <c r="R6" i="2" s="1"/>
  <c r="S6" i="2" s="1"/>
  <c r="T6" i="2" s="1"/>
  <c r="U6" i="2" s="1"/>
  <c r="V6" i="2" s="1"/>
  <c r="W6" i="2" s="1"/>
  <c r="X6" i="2" s="1"/>
  <c r="Y6" i="2" s="1"/>
  <c r="Z6" i="2" s="1"/>
  <c r="AA6" i="2" s="1"/>
  <c r="AB6" i="2" s="1"/>
  <c r="AC6" i="2" s="1"/>
  <c r="AD6" i="2" s="1"/>
  <c r="AE6" i="2" s="1"/>
  <c r="AF6" i="2" s="1"/>
  <c r="B2" i="2"/>
  <c r="C2" i="2" s="1"/>
  <c r="D2" i="2" s="1"/>
  <c r="E2" i="2" s="1"/>
  <c r="B3" i="2"/>
  <c r="C3" i="2" s="1"/>
  <c r="D3" i="2" s="1"/>
  <c r="E3" i="2" s="1"/>
</calcChain>
</file>

<file path=xl/sharedStrings.xml><?xml version="1.0" encoding="utf-8"?>
<sst xmlns="http://schemas.openxmlformats.org/spreadsheetml/2006/main" count="799153" uniqueCount="28064">
  <si>
    <t>Notes:</t>
  </si>
  <si>
    <t>nuclear</t>
  </si>
  <si>
    <t>hydro</t>
  </si>
  <si>
    <t>solar PV</t>
  </si>
  <si>
    <t>solar thermal</t>
  </si>
  <si>
    <t>biomass</t>
  </si>
  <si>
    <t>This variable is used to specify the percentage of potential electricity output from each</t>
  </si>
  <si>
    <t>geothermal</t>
  </si>
  <si>
    <t>petroleum</t>
  </si>
  <si>
    <t>natural gas peaker</t>
  </si>
  <si>
    <t>BGDPbES BAU Guaranteed Dispatch Percentage by Electricity Source</t>
  </si>
  <si>
    <t>source that is guaranteed (e.g. dispatched before any least-cost dispatching</t>
  </si>
  <si>
    <t>begins) in the BAU case.</t>
  </si>
  <si>
    <t>lignite</t>
  </si>
  <si>
    <t>hard coal</t>
  </si>
  <si>
    <t>onshore wind</t>
  </si>
  <si>
    <t>offshore wind</t>
  </si>
  <si>
    <t>crude oil</t>
  </si>
  <si>
    <t>heavy or residual fuel oil</t>
  </si>
  <si>
    <t>municipal solid waste</t>
  </si>
  <si>
    <t>BAU Guaranteed Dispatch (dimensionless)</t>
  </si>
  <si>
    <t>Source:</t>
  </si>
  <si>
    <t>natural gas steam turbine</t>
  </si>
  <si>
    <t>natural gas combined cycle</t>
  </si>
  <si>
    <t>Petroleum</t>
  </si>
  <si>
    <t>Weighted Average Expected Capacity Factors (calculated EPS variable)</t>
  </si>
  <si>
    <t>For nuclear plants, we guarantee full dispatch, as regulators and utilities often run</t>
  </si>
  <si>
    <t>these plants as baseload irresective of cost, rather than ramping them up and down.</t>
  </si>
  <si>
    <t>For petroleum, we use the weighted average expected capacity factor.</t>
  </si>
  <si>
    <t>In reality, petroleum is primarily used in fuel-switching applications in New England</t>
  </si>
  <si>
    <t>(where there can be specific, unusual hours of NG shortage due to pipeline congestion)</t>
  </si>
  <si>
    <t>and in places like Hawaii, without much NG access, where it is easier to transport petroleum</t>
  </si>
  <si>
    <t>by ship due to its higher volumetric energy density.</t>
  </si>
  <si>
    <t>We can't capture some of these unusual hours and sub-regional dynamics directly, so</t>
  </si>
  <si>
    <t>we use guaranteed dispatch to align modeled petroleum dispatch with real-world experience.</t>
  </si>
  <si>
    <t>hard coal w CCS</t>
  </si>
  <si>
    <t>natural gas combined cycle w CCS</t>
  </si>
  <si>
    <t>biomass w CCS</t>
  </si>
  <si>
    <t>lignite w CCS</t>
  </si>
  <si>
    <t>small modular reactor</t>
  </si>
  <si>
    <t>hydrogen combustion turbine</t>
  </si>
  <si>
    <t>hydrogen combined cycle</t>
  </si>
  <si>
    <t>Arizona</t>
  </si>
  <si>
    <t>State</t>
  </si>
  <si>
    <t>Peaker</t>
  </si>
  <si>
    <t>Steam Turbine</t>
  </si>
  <si>
    <t>CCGT</t>
  </si>
  <si>
    <t>Total</t>
  </si>
  <si>
    <t>AK</t>
  </si>
  <si>
    <t>AL</t>
  </si>
  <si>
    <t>AR</t>
  </si>
  <si>
    <t>AZ</t>
  </si>
  <si>
    <t>CA</t>
  </si>
  <si>
    <t>CO</t>
  </si>
  <si>
    <t>CT</t>
  </si>
  <si>
    <t>DE</t>
  </si>
  <si>
    <t>FL</t>
  </si>
  <si>
    <t>GA</t>
  </si>
  <si>
    <t>HI</t>
  </si>
  <si>
    <t>IA</t>
  </si>
  <si>
    <t>ID</t>
  </si>
  <si>
    <t>IL</t>
  </si>
  <si>
    <t>IN</t>
  </si>
  <si>
    <t>KS</t>
  </si>
  <si>
    <t>KY</t>
  </si>
  <si>
    <t>LA</t>
  </si>
  <si>
    <t>MA</t>
  </si>
  <si>
    <t>MD</t>
  </si>
  <si>
    <t>ME</t>
  </si>
  <si>
    <t>MI</t>
  </si>
  <si>
    <t>MN</t>
  </si>
  <si>
    <t>MO</t>
  </si>
  <si>
    <t>MS</t>
  </si>
  <si>
    <t>MT</t>
  </si>
  <si>
    <t>NC</t>
  </si>
  <si>
    <t>ND</t>
  </si>
  <si>
    <t>NE</t>
  </si>
  <si>
    <t>NH</t>
  </si>
  <si>
    <t>NJ</t>
  </si>
  <si>
    <t>NM</t>
  </si>
  <si>
    <t>NV</t>
  </si>
  <si>
    <t>NY</t>
  </si>
  <si>
    <t>OH</t>
  </si>
  <si>
    <t>OK</t>
  </si>
  <si>
    <t>OR</t>
  </si>
  <si>
    <t>PA</t>
  </si>
  <si>
    <t>RI</t>
  </si>
  <si>
    <t>SC</t>
  </si>
  <si>
    <t>SD</t>
  </si>
  <si>
    <t>TN</t>
  </si>
  <si>
    <t>TX</t>
  </si>
  <si>
    <t>UT</t>
  </si>
  <si>
    <t>VA</t>
  </si>
  <si>
    <t>VT</t>
  </si>
  <si>
    <t>WA</t>
  </si>
  <si>
    <t>WI</t>
  </si>
  <si>
    <t>WV</t>
  </si>
  <si>
    <t>WY</t>
  </si>
  <si>
    <t>Alabama</t>
  </si>
  <si>
    <t>Alaska</t>
  </si>
  <si>
    <t>Arkansas</t>
  </si>
  <si>
    <t>California</t>
  </si>
  <si>
    <t>Colorado</t>
  </si>
  <si>
    <t>Connecticut</t>
  </si>
  <si>
    <t>Delaware</t>
  </si>
  <si>
    <t>Florida</t>
  </si>
  <si>
    <t>Georgia</t>
  </si>
  <si>
    <t>Hawaii</t>
  </si>
  <si>
    <t>Idaho</t>
  </si>
  <si>
    <t>Illinois</t>
  </si>
  <si>
    <t>Indiana</t>
  </si>
  <si>
    <t>Iowa</t>
  </si>
  <si>
    <t>Kansas</t>
  </si>
  <si>
    <t>Kentucky</t>
  </si>
  <si>
    <t>Louisiana</t>
  </si>
  <si>
    <t>Maine</t>
  </si>
  <si>
    <t>Maryland</t>
  </si>
  <si>
    <t>Massachusetts</t>
  </si>
  <si>
    <t>Michigan</t>
  </si>
  <si>
    <t>Minnesota</t>
  </si>
  <si>
    <t>Mississippi</t>
  </si>
  <si>
    <t>Missouri</t>
  </si>
  <si>
    <t>Montana</t>
  </si>
  <si>
    <t>Nebraska</t>
  </si>
  <si>
    <t>Nevada</t>
  </si>
  <si>
    <t>New Hampshire</t>
  </si>
  <si>
    <t>New Jersey</t>
  </si>
  <si>
    <t>New Mexico</t>
  </si>
  <si>
    <t>New York</t>
  </si>
  <si>
    <t>North Carolina</t>
  </si>
  <si>
    <t>North Dakota</t>
  </si>
  <si>
    <t>Ohio</t>
  </si>
  <si>
    <t>Oklahoma</t>
  </si>
  <si>
    <t>Oregon</t>
  </si>
  <si>
    <t>Pennsylvania</t>
  </si>
  <si>
    <t>Rhode Island</t>
  </si>
  <si>
    <t>South Carolina</t>
  </si>
  <si>
    <t>South Dakota</t>
  </si>
  <si>
    <t>Tennessee</t>
  </si>
  <si>
    <t>Texas</t>
  </si>
  <si>
    <t>Utah</t>
  </si>
  <si>
    <t>Vermont</t>
  </si>
  <si>
    <t>Virginia</t>
  </si>
  <si>
    <t>Washington</t>
  </si>
  <si>
    <t>West Virginia</t>
  </si>
  <si>
    <t>Wisconsin</t>
  </si>
  <si>
    <t>Wyoming</t>
  </si>
  <si>
    <t>Tot production</t>
  </si>
  <si>
    <t>Cap factor</t>
  </si>
  <si>
    <t>Percent of total</t>
  </si>
  <si>
    <t>RICE</t>
  </si>
  <si>
    <t>Steam turbine</t>
  </si>
  <si>
    <t>Gas turbine</t>
  </si>
  <si>
    <t>These are the overall national capacity factors across the US</t>
  </si>
  <si>
    <t>Need to combine RICE and gas turbine into one weighted category</t>
  </si>
  <si>
    <t>RICE is so small though, that keeping the gas turbine as the peaker capacity it reasonable</t>
  </si>
  <si>
    <t>Now I have a capacity factor in general, and I need to then shape that around the actual capacity factor (which I only have for the overall natural gas generation)</t>
  </si>
  <si>
    <t>If this is not precisely correct, then use the ratio to normalize to the correct total value</t>
  </si>
  <si>
    <t>Then, if CCGT is greater than 80%, take the excess and move evenly to steam turbine</t>
  </si>
  <si>
    <t>If steam turbine is greater than 80% move to peaker</t>
  </si>
  <si>
    <t>Need to reallocate the excess if CCGT is greater than 80%. Mostly can allocate to steam turbine using the equation: excess / (steam turbine capacity * 8760) = new capacity factor</t>
  </si>
  <si>
    <t>This can then be added to the steam turbine capacity factor</t>
  </si>
  <si>
    <t xml:space="preserve"> </t>
  </si>
  <si>
    <t>Nuclear</t>
  </si>
  <si>
    <t>Geothermal</t>
  </si>
  <si>
    <t>Wood</t>
  </si>
  <si>
    <t>Wind</t>
  </si>
  <si>
    <t>Year
2008</t>
  </si>
  <si>
    <t>Year
2009</t>
  </si>
  <si>
    <t>Year
2010</t>
  </si>
  <si>
    <t>Year
2011</t>
  </si>
  <si>
    <t>Year
2012</t>
  </si>
  <si>
    <t>Year
2013</t>
  </si>
  <si>
    <t>Year
2014</t>
  </si>
  <si>
    <t>Year
2015</t>
  </si>
  <si>
    <t>Year
2016</t>
  </si>
  <si>
    <t>Year
2017</t>
  </si>
  <si>
    <t>Year
2018</t>
  </si>
  <si>
    <t>Year
2019</t>
  </si>
  <si>
    <t>Year
2020</t>
  </si>
  <si>
    <t>Year
2021</t>
  </si>
  <si>
    <t>Year
2022</t>
  </si>
  <si>
    <t>Unnamed: 16</t>
  </si>
  <si>
    <t>Unnamed: 15</t>
  </si>
  <si>
    <t>Unnamed: 14</t>
  </si>
  <si>
    <t>Unnamed: 13</t>
  </si>
  <si>
    <t>Unnamed: 12</t>
  </si>
  <si>
    <t>Unnamed: 11</t>
  </si>
  <si>
    <t>Unnamed: 10</t>
  </si>
  <si>
    <t>Unnamed: 9</t>
  </si>
  <si>
    <t>Unnamed: 8</t>
  </si>
  <si>
    <t>Unnamed: 7</t>
  </si>
  <si>
    <t>Unnamed: 6</t>
  </si>
  <si>
    <t>Unnamed: 5</t>
  </si>
  <si>
    <t>Unnamed: 4</t>
  </si>
  <si>
    <t>Unnamed: 3</t>
  </si>
  <si>
    <t>Unnamed: 2</t>
  </si>
  <si>
    <t>Unnamed: 1</t>
  </si>
  <si>
    <t>Table 15. Capacity and usage factors, 2008 through 2022</t>
  </si>
  <si>
    <t>Generation technology</t>
  </si>
  <si>
    <t>2022 Time adjusted capacity (MW)</t>
  </si>
  <si>
    <t>Capacity Factors</t>
  </si>
  <si>
    <t>Other, Biomass</t>
  </si>
  <si>
    <t>Coal</t>
  </si>
  <si>
    <t>Natural Gas - CC</t>
  </si>
  <si>
    <t>Hydroelectric</t>
  </si>
  <si>
    <t>Solar - PV</t>
  </si>
  <si>
    <t>Natural Gas - ST</t>
  </si>
  <si>
    <t>Natural Gas - GT</t>
  </si>
  <si>
    <t>Other, Gas</t>
  </si>
  <si>
    <t>Petroleum - GT</t>
  </si>
  <si>
    <t>Petroleum - IC</t>
  </si>
  <si>
    <t>Natural Gas - OTH</t>
  </si>
  <si>
    <t>Usage Factors</t>
  </si>
  <si>
    <t>Battery</t>
  </si>
  <si>
    <t>All Sources</t>
  </si>
  <si>
    <t>Note: Time adjusted capacity for the year is the capacity of all the generators that were included in the capacity factor calculation.
Sources: U.S. Energy Information Administration, Form EIA-860, Annual Electric Generator Report. and U.S. Energy Information Administration, Form EIA-923, Power Plant Operations Report</t>
  </si>
  <si>
    <t>Natural Gas - IC</t>
  </si>
  <si>
    <t>Wind - Onshore</t>
  </si>
  <si>
    <t>Other, not Biomass or Gas</t>
  </si>
  <si>
    <t>Solar - TH</t>
  </si>
  <si>
    <t>Petroleum - ST</t>
  </si>
  <si>
    <t>Pumped Storage</t>
  </si>
  <si>
    <t>Wind - Offshore</t>
  </si>
  <si>
    <t>2021 Form EIA-860 Data - Schedule 3, 'Generator Data' (Operable Units Only)</t>
  </si>
  <si>
    <t>Vintage</t>
  </si>
  <si>
    <t>Model Energy Source</t>
  </si>
  <si>
    <t>Include?</t>
  </si>
  <si>
    <t>Utility ID</t>
  </si>
  <si>
    <t>Utility Name</t>
  </si>
  <si>
    <t>Plant Code</t>
  </si>
  <si>
    <t>Plant Name</t>
  </si>
  <si>
    <t>County</t>
  </si>
  <si>
    <t>Generator ID</t>
  </si>
  <si>
    <t>Technology</t>
  </si>
  <si>
    <t>Prime Mover</t>
  </si>
  <si>
    <t>Unit Code</t>
  </si>
  <si>
    <t>Ownership</t>
  </si>
  <si>
    <t>Duct Burners</t>
  </si>
  <si>
    <t>Can Bypass Heat Recovery Steam Generator?</t>
  </si>
  <si>
    <t>RTO/ISO LMP Node Designation</t>
  </si>
  <si>
    <t>RTO/ISO Location Designation for Reporting Wholesale Sales Data to FERC</t>
  </si>
  <si>
    <t>Nameplate Capacity (MW)</t>
  </si>
  <si>
    <t>Nameplate Power Factor</t>
  </si>
  <si>
    <t>Summer Capacity (MW)</t>
  </si>
  <si>
    <t>Winter Capacity (MW)</t>
  </si>
  <si>
    <t>Minimum Load (MW)</t>
  </si>
  <si>
    <t>Uprate or Derate Completed During Year</t>
  </si>
  <si>
    <t>Month Uprate or Derate Completed</t>
  </si>
  <si>
    <t>Year Uprate or Derate Completed</t>
  </si>
  <si>
    <t>Status</t>
  </si>
  <si>
    <t>Synchronized to Transmission Grid</t>
  </si>
  <si>
    <t>Operating Month</t>
  </si>
  <si>
    <t>Operating Year</t>
  </si>
  <si>
    <t>Planned Retirement Month</t>
  </si>
  <si>
    <t>Planned Retirement Year</t>
  </si>
  <si>
    <t>Associated with Combined Heat and Power System</t>
  </si>
  <si>
    <t>Sector Name</t>
  </si>
  <si>
    <t>Sector</t>
  </si>
  <si>
    <t>Topping or Bottoming</t>
  </si>
  <si>
    <t>Energy Source 1</t>
  </si>
  <si>
    <t>Energy Source 2</t>
  </si>
  <si>
    <t>Energy Source 3</t>
  </si>
  <si>
    <t>Energy Source 4</t>
  </si>
  <si>
    <t>Energy Source 5</t>
  </si>
  <si>
    <t>Energy Source 6</t>
  </si>
  <si>
    <t>Startup Source 1</t>
  </si>
  <si>
    <t>Startup Source 2</t>
  </si>
  <si>
    <t>Startup Source 3</t>
  </si>
  <si>
    <t>Startup Source 4</t>
  </si>
  <si>
    <t>Solid Fuel Gasification System?</t>
  </si>
  <si>
    <t>Carbon Capture Technology?</t>
  </si>
  <si>
    <t>Turbines or Hydrokinetic Buoys</t>
  </si>
  <si>
    <t>Time from Cold Shutdown to Full Load</t>
  </si>
  <si>
    <t>Fluidized Bed Technology?</t>
  </si>
  <si>
    <t>Pulverized Coal Technology?</t>
  </si>
  <si>
    <t>Stoker Technology?</t>
  </si>
  <si>
    <t>Other Combustion Technology?</t>
  </si>
  <si>
    <t>Subcritical Technology?</t>
  </si>
  <si>
    <t>Supercritical Technology?</t>
  </si>
  <si>
    <t>Ultrasupercritical Technology?</t>
  </si>
  <si>
    <t>Planned Net Summer Capacity Uprate (MW)</t>
  </si>
  <si>
    <t>Planned Net Winter Capacity Uprate (MW)</t>
  </si>
  <si>
    <t>Planned Uprate Month</t>
  </si>
  <si>
    <t>Planned Uprate Year</t>
  </si>
  <si>
    <t>Planned Net Summer Capacity Derate (MW)</t>
  </si>
  <si>
    <t>Planned Net Winter Capacity Derate (MW)</t>
  </si>
  <si>
    <t>Planned Derate Month</t>
  </si>
  <si>
    <t>Planned Derate Year</t>
  </si>
  <si>
    <t>Planned New Prime Mover</t>
  </si>
  <si>
    <t>Planned Energy Source 1</t>
  </si>
  <si>
    <t>Planned New Nameplate Capacity (MW)</t>
  </si>
  <si>
    <t>Planned Repower Month</t>
  </si>
  <si>
    <t>Planned Repower Year</t>
  </si>
  <si>
    <t>Other Planned Modifications?</t>
  </si>
  <si>
    <t>Other Modifications Month</t>
  </si>
  <si>
    <t>Other Modifications Year</t>
  </si>
  <si>
    <t>Multiple Fuels?</t>
  </si>
  <si>
    <t>Cofire Fuels?</t>
  </si>
  <si>
    <t>Switch Between Oil and Natural Gas?</t>
  </si>
  <si>
    <t>Vintage2000</t>
  </si>
  <si>
    <t>TDX Sand Point Generating, LLC</t>
  </si>
  <si>
    <t>Sand Point</t>
  </si>
  <si>
    <t>Aleutians East</t>
  </si>
  <si>
    <t>1</t>
  </si>
  <si>
    <t>Petroleum Liquids</t>
  </si>
  <si>
    <t>IC</t>
  </si>
  <si>
    <t>S</t>
  </si>
  <si>
    <t>X</t>
  </si>
  <si>
    <t>N</t>
  </si>
  <si>
    <t>SB</t>
  </si>
  <si>
    <t>Y</t>
  </si>
  <si>
    <t>Electric Utility</t>
  </si>
  <si>
    <t>DFO</t>
  </si>
  <si>
    <t>10M</t>
  </si>
  <si>
    <t>2</t>
  </si>
  <si>
    <t>OP</t>
  </si>
  <si>
    <t>Vintage2010</t>
  </si>
  <si>
    <t>3</t>
  </si>
  <si>
    <t>5</t>
  </si>
  <si>
    <t>OS</t>
  </si>
  <si>
    <t>Vintage2011</t>
  </si>
  <si>
    <t>WT1</t>
  </si>
  <si>
    <t>Onshore Wind Turbine</t>
  </si>
  <si>
    <t>WT</t>
  </si>
  <si>
    <t>WND</t>
  </si>
  <si>
    <t>WT2</t>
  </si>
  <si>
    <t>OA</t>
  </si>
  <si>
    <t>Vintage1963</t>
  </si>
  <si>
    <t>Alabama Power Co</t>
  </si>
  <si>
    <t>Bankhead Dam</t>
  </si>
  <si>
    <t>Tuscaloosa</t>
  </si>
  <si>
    <t>Conventional Hydroelectric</t>
  </si>
  <si>
    <t>HY</t>
  </si>
  <si>
    <t>WAT</t>
  </si>
  <si>
    <t>1H</t>
  </si>
  <si>
    <t>Vintage1954</t>
  </si>
  <si>
    <t>Barry</t>
  </si>
  <si>
    <t>Mobile</t>
  </si>
  <si>
    <t>Natural Gas Steam Turbine</t>
  </si>
  <si>
    <t>ST</t>
  </si>
  <si>
    <t>NG</t>
  </si>
  <si>
    <t>OVER</t>
  </si>
  <si>
    <t>Vintage1969</t>
  </si>
  <si>
    <t>4</t>
  </si>
  <si>
    <t>Conventional Steam Coal</t>
  </si>
  <si>
    <t>BIT</t>
  </si>
  <si>
    <t>Vintage1971</t>
  </si>
  <si>
    <t>A1CT</t>
  </si>
  <si>
    <t>Natural Gas Fired Combined Cycle</t>
  </si>
  <si>
    <t>G521</t>
  </si>
  <si>
    <t>12H</t>
  </si>
  <si>
    <t>A1CT2</t>
  </si>
  <si>
    <t>A1ST</t>
  </si>
  <si>
    <t>A2C1</t>
  </si>
  <si>
    <t>G522</t>
  </si>
  <si>
    <t>A2C2</t>
  </si>
  <si>
    <t>A2ST</t>
  </si>
  <si>
    <t>Vintage1967</t>
  </si>
  <si>
    <t>Walter Bouldin Dam</t>
  </si>
  <si>
    <t>Elmore</t>
  </si>
  <si>
    <t>Vintage1949</t>
  </si>
  <si>
    <t>Gadsden</t>
  </si>
  <si>
    <t>Etowah</t>
  </si>
  <si>
    <t>B</t>
  </si>
  <si>
    <t>Vintage1980</t>
  </si>
  <si>
    <t>El Paso Electric Co</t>
  </si>
  <si>
    <t>Copper</t>
  </si>
  <si>
    <t>El Paso</t>
  </si>
  <si>
    <t>Natural Gas Fired Combustion Turbine</t>
  </si>
  <si>
    <t>GT</t>
  </si>
  <si>
    <t>Vintage1965</t>
  </si>
  <si>
    <t>Greene County</t>
  </si>
  <si>
    <t>Greene</t>
  </si>
  <si>
    <t>J</t>
  </si>
  <si>
    <t>Vintage1966</t>
  </si>
  <si>
    <t>Vintage1996</t>
  </si>
  <si>
    <t>GT10</t>
  </si>
  <si>
    <t>GT2</t>
  </si>
  <si>
    <t>Vintage1995</t>
  </si>
  <si>
    <t>GT3</t>
  </si>
  <si>
    <t>GT4</t>
  </si>
  <si>
    <t>GT5</t>
  </si>
  <si>
    <t>GT6</t>
  </si>
  <si>
    <t>GT7</t>
  </si>
  <si>
    <t>GT8</t>
  </si>
  <si>
    <t>GT9</t>
  </si>
  <si>
    <t>H Neely Henry Dam</t>
  </si>
  <si>
    <t>Calhoun</t>
  </si>
  <si>
    <t>Vintage1968</t>
  </si>
  <si>
    <t>Holt Dam</t>
  </si>
  <si>
    <t>Vintage1929</t>
  </si>
  <si>
    <t>Jordan Dam</t>
  </si>
  <si>
    <t>Vintage1964</t>
  </si>
  <si>
    <t>Logan Martin Dam</t>
  </si>
  <si>
    <t>Talladega</t>
  </si>
  <si>
    <t>Lay Dam</t>
  </si>
  <si>
    <t>Chilton</t>
  </si>
  <si>
    <t>6</t>
  </si>
  <si>
    <t>Vintage1927</t>
  </si>
  <si>
    <t>Martin Dam</t>
  </si>
  <si>
    <t>Vintage1952</t>
  </si>
  <si>
    <t>Mitchell Dam</t>
  </si>
  <si>
    <t>Coosa</t>
  </si>
  <si>
    <t>Vintage1985</t>
  </si>
  <si>
    <t>7</t>
  </si>
  <si>
    <t>Vintage1961</t>
  </si>
  <si>
    <t>Lewis Smith Dam</t>
  </si>
  <si>
    <t>Walker</t>
  </si>
  <si>
    <t>Vintage1962</t>
  </si>
  <si>
    <t>Vintage1931</t>
  </si>
  <si>
    <t>Thurlow Dam</t>
  </si>
  <si>
    <t>Weiss Dam</t>
  </si>
  <si>
    <t>Cherokee</t>
  </si>
  <si>
    <t>Vintage1928</t>
  </si>
  <si>
    <t>Yates Dam</t>
  </si>
  <si>
    <t>Vintage1960</t>
  </si>
  <si>
    <t>E C Gaston</t>
  </si>
  <si>
    <t>Shelby</t>
  </si>
  <si>
    <t>Vintage1974</t>
  </si>
  <si>
    <t>Vintage1970</t>
  </si>
  <si>
    <t>ST4</t>
  </si>
  <si>
    <t>Vintage2001</t>
  </si>
  <si>
    <t>City of Madelia - (MN)</t>
  </si>
  <si>
    <t>Madelia</t>
  </si>
  <si>
    <t>Watonwan</t>
  </si>
  <si>
    <t>Vintage1959</t>
  </si>
  <si>
    <t>Vintage1973</t>
  </si>
  <si>
    <t>Nevada Irrigation District</t>
  </si>
  <si>
    <t>Rollins</t>
  </si>
  <si>
    <t>Placer</t>
  </si>
  <si>
    <t>1P</t>
  </si>
  <si>
    <t>IPP Non-CHP</t>
  </si>
  <si>
    <t>USCE-Mobile District</t>
  </si>
  <si>
    <t>Millers Ferry</t>
  </si>
  <si>
    <t>Wilcox</t>
  </si>
  <si>
    <t>Tennessee Valley Authority</t>
  </si>
  <si>
    <t>Browns Ferry</t>
  </si>
  <si>
    <t>Limestone</t>
  </si>
  <si>
    <t>NUC</t>
  </si>
  <si>
    <t>Vintage1975</t>
  </si>
  <si>
    <t>Vintage1977</t>
  </si>
  <si>
    <t>Vintage1972</t>
  </si>
  <si>
    <t>Colbert</t>
  </si>
  <si>
    <t>GT1</t>
  </si>
  <si>
    <t>Vintage1939</t>
  </si>
  <si>
    <t>Guntersville</t>
  </si>
  <si>
    <t>Marshall</t>
  </si>
  <si>
    <t>Vintage1936</t>
  </si>
  <si>
    <t>Wheeler Dam</t>
  </si>
  <si>
    <t>Lawrence</t>
  </si>
  <si>
    <t>10</t>
  </si>
  <si>
    <t>11</t>
  </si>
  <si>
    <t>Vintage1937</t>
  </si>
  <si>
    <t>Vintage1941</t>
  </si>
  <si>
    <t>Vintage1948</t>
  </si>
  <si>
    <t>Vintage1950</t>
  </si>
  <si>
    <t>8</t>
  </si>
  <si>
    <t>9</t>
  </si>
  <si>
    <t>Vintage1926</t>
  </si>
  <si>
    <t>PowerSouth Energy Cooperative</t>
  </si>
  <si>
    <t>Gantt</t>
  </si>
  <si>
    <t>Covington</t>
  </si>
  <si>
    <t>Vintage1999</t>
  </si>
  <si>
    <t>East Kentucky Power Coop, Inc</t>
  </si>
  <si>
    <t>J K Smith</t>
  </si>
  <si>
    <t>Clark</t>
  </si>
  <si>
    <t>Vintage2005</t>
  </si>
  <si>
    <t>Vintage1925</t>
  </si>
  <si>
    <t>Point A</t>
  </si>
  <si>
    <t>Vintage1982</t>
  </si>
  <si>
    <t>City of Grand Island - (NE)</t>
  </si>
  <si>
    <t>Platte</t>
  </si>
  <si>
    <t>Hall</t>
  </si>
  <si>
    <t>NPPDGI_SUB-DUNGRIS_PGS1_RA</t>
  </si>
  <si>
    <t>SUB</t>
  </si>
  <si>
    <t>Vintage1981</t>
  </si>
  <si>
    <t>City of Hastings - (NE)</t>
  </si>
  <si>
    <t>Whelan Energy Center</t>
  </si>
  <si>
    <t>Adams</t>
  </si>
  <si>
    <t>RC</t>
  </si>
  <si>
    <t>Vintage1915</t>
  </si>
  <si>
    <t>Alaska Electric Light &amp; Power Co.</t>
  </si>
  <si>
    <t>Annex Creek</t>
  </si>
  <si>
    <t>Juneau</t>
  </si>
  <si>
    <t>Vintage1951</t>
  </si>
  <si>
    <t>Gold Creek</t>
  </si>
  <si>
    <t>Vintage1914</t>
  </si>
  <si>
    <t>IC1</t>
  </si>
  <si>
    <t>IC2</t>
  </si>
  <si>
    <t>IC3</t>
  </si>
  <si>
    <t>IC4</t>
  </si>
  <si>
    <t>IC5</t>
  </si>
  <si>
    <t>Lemon Creek</t>
  </si>
  <si>
    <t>Vintage1983</t>
  </si>
  <si>
    <t>Vintage1984</t>
  </si>
  <si>
    <t>IC10</t>
  </si>
  <si>
    <t>IC11</t>
  </si>
  <si>
    <t>IC12</t>
  </si>
  <si>
    <t>IC8</t>
  </si>
  <si>
    <t>IC9</t>
  </si>
  <si>
    <t>Salmon Creek 1</t>
  </si>
  <si>
    <t>HY7</t>
  </si>
  <si>
    <t>Vintage1957</t>
  </si>
  <si>
    <t>Alaska Power and Telephone Co</t>
  </si>
  <si>
    <t>Skagway</t>
  </si>
  <si>
    <t>Skagway Hoonah Angoon</t>
  </si>
  <si>
    <t>Vintage1909</t>
  </si>
  <si>
    <t>Vintage1987</t>
  </si>
  <si>
    <t>Vintage1986</t>
  </si>
  <si>
    <t>6A</t>
  </si>
  <si>
    <t>7A</t>
  </si>
  <si>
    <t>Vintage1991</t>
  </si>
  <si>
    <t>8A</t>
  </si>
  <si>
    <t>Vintage2009</t>
  </si>
  <si>
    <t>Haines</t>
  </si>
  <si>
    <t>Vintage2006</t>
  </si>
  <si>
    <t>Vintage2021</t>
  </si>
  <si>
    <t>12</t>
  </si>
  <si>
    <t>IC8A</t>
  </si>
  <si>
    <t>Southeast Alaska Power Agency</t>
  </si>
  <si>
    <t>Swan Lake</t>
  </si>
  <si>
    <t>Ketchikan Gateway</t>
  </si>
  <si>
    <t>Commercial Non-CHP</t>
  </si>
  <si>
    <t>Kodiak Electric Assn Inc</t>
  </si>
  <si>
    <t>Terror Lake Microgrid</t>
  </si>
  <si>
    <t>Kodiak Island</t>
  </si>
  <si>
    <t>Vintage2014</t>
  </si>
  <si>
    <t>Metropolitan Water District of S CA</t>
  </si>
  <si>
    <t>Venice Hydro</t>
  </si>
  <si>
    <t>Los Angeles</t>
  </si>
  <si>
    <t>Vintage2007</t>
  </si>
  <si>
    <t>Chugach Electric Assn Inc</t>
  </si>
  <si>
    <t>Hank Nikkels Plant 1</t>
  </si>
  <si>
    <t>Anchorage</t>
  </si>
  <si>
    <t>3R</t>
  </si>
  <si>
    <t>Vintage2012</t>
  </si>
  <si>
    <t>P1 BS</t>
  </si>
  <si>
    <t>Vintage1955</t>
  </si>
  <si>
    <t>Eklutna Hydro Project</t>
  </si>
  <si>
    <t>Matanuska Susitna</t>
  </si>
  <si>
    <t>Snettisham</t>
  </si>
  <si>
    <t>W</t>
  </si>
  <si>
    <t>Vintage1990</t>
  </si>
  <si>
    <t>Aurora Energy LLC</t>
  </si>
  <si>
    <t>Aurora Energy LLC Chena</t>
  </si>
  <si>
    <t>Fairbanks North Star</t>
  </si>
  <si>
    <t>IPP CHP</t>
  </si>
  <si>
    <t>T</t>
  </si>
  <si>
    <t>WDS</t>
  </si>
  <si>
    <t>AB</t>
  </si>
  <si>
    <t>Ketchikan Public Utilities</t>
  </si>
  <si>
    <t>Ketchikan</t>
  </si>
  <si>
    <t>Vintage1938</t>
  </si>
  <si>
    <t>S W Bailey</t>
  </si>
  <si>
    <t>Vintage1976</t>
  </si>
  <si>
    <t>Vintage1998</t>
  </si>
  <si>
    <t>New York Power Authority</t>
  </si>
  <si>
    <t>Ashokan</t>
  </si>
  <si>
    <t>Ulster</t>
  </si>
  <si>
    <t>Nome Joint Utility Systems</t>
  </si>
  <si>
    <t>Snake River</t>
  </si>
  <si>
    <t>Nome</t>
  </si>
  <si>
    <t>14</t>
  </si>
  <si>
    <t>15</t>
  </si>
  <si>
    <t>16</t>
  </si>
  <si>
    <t>Vintage2013</t>
  </si>
  <si>
    <t>18</t>
  </si>
  <si>
    <t>EWT 1</t>
  </si>
  <si>
    <t>EWT 2</t>
  </si>
  <si>
    <t>Petersburg Borough - (AK)</t>
  </si>
  <si>
    <t>Petersburg</t>
  </si>
  <si>
    <t>Wrangell Petersburg</t>
  </si>
  <si>
    <t>Vintage1979</t>
  </si>
  <si>
    <t>Vintage1993</t>
  </si>
  <si>
    <t>IC6</t>
  </si>
  <si>
    <t>IC7</t>
  </si>
  <si>
    <t>City of Seward - (AK)</t>
  </si>
  <si>
    <t>Seward (AK)</t>
  </si>
  <si>
    <t>Kenai Peninsula</t>
  </si>
  <si>
    <t>N1</t>
  </si>
  <si>
    <t>N2</t>
  </si>
  <si>
    <t>City &amp; Borough of Sitka - (AK)</t>
  </si>
  <si>
    <t>Blue Lake Hydro</t>
  </si>
  <si>
    <t>Sitka</t>
  </si>
  <si>
    <t>City of Wrangell - (AK)</t>
  </si>
  <si>
    <t>Wrangell</t>
  </si>
  <si>
    <t>Vintage2002</t>
  </si>
  <si>
    <t>13</t>
  </si>
  <si>
    <t>Beluga</t>
  </si>
  <si>
    <t>BCC8</t>
  </si>
  <si>
    <t>Vintage1978</t>
  </si>
  <si>
    <t>PG</t>
  </si>
  <si>
    <t>Puget Sound Energy Inc</t>
  </si>
  <si>
    <t>Frederickson</t>
  </si>
  <si>
    <t>Pierce</t>
  </si>
  <si>
    <t>Salt River Project</t>
  </si>
  <si>
    <t>South Consolidated</t>
  </si>
  <si>
    <t>Maricopa</t>
  </si>
  <si>
    <t>SC1</t>
  </si>
  <si>
    <t>other</t>
  </si>
  <si>
    <t>Southern California Edison Co</t>
  </si>
  <si>
    <t>J S Eastwood</t>
  </si>
  <si>
    <t>Fresno</t>
  </si>
  <si>
    <t>Hydroelectric Pumped Storage</t>
  </si>
  <si>
    <t>PS</t>
  </si>
  <si>
    <t>Sunflower Electric Power Corp</t>
  </si>
  <si>
    <t>Holcomb</t>
  </si>
  <si>
    <t>Finney</t>
  </si>
  <si>
    <t>SECIHOLCOM1UN1</t>
  </si>
  <si>
    <t>Vintage1988</t>
  </si>
  <si>
    <t>Nushagak Electric Coop, Inc</t>
  </si>
  <si>
    <t>Dillingham</t>
  </si>
  <si>
    <t>Vintage2008</t>
  </si>
  <si>
    <t>Vintage2019</t>
  </si>
  <si>
    <t>17</t>
  </si>
  <si>
    <t>Arizona Public Service Co</t>
  </si>
  <si>
    <t>Cholla</t>
  </si>
  <si>
    <t>Navajo</t>
  </si>
  <si>
    <t>Douglas</t>
  </si>
  <si>
    <t>Cochise</t>
  </si>
  <si>
    <t>Ocotillo</t>
  </si>
  <si>
    <t>West Phoenix</t>
  </si>
  <si>
    <t>1B</t>
  </si>
  <si>
    <t>CS</t>
  </si>
  <si>
    <t>2B</t>
  </si>
  <si>
    <t>3B</t>
  </si>
  <si>
    <t>C4-1</t>
  </si>
  <si>
    <t>CC1</t>
  </si>
  <si>
    <t>C4-2</t>
  </si>
  <si>
    <t>Vintage2003</t>
  </si>
  <si>
    <t>C5-1</t>
  </si>
  <si>
    <t>CC2</t>
  </si>
  <si>
    <t>C5-2</t>
  </si>
  <si>
    <t>C5-3</t>
  </si>
  <si>
    <t>Saguaro</t>
  </si>
  <si>
    <t>Pinal</t>
  </si>
  <si>
    <t>GE1</t>
  </si>
  <si>
    <t>Yucca</t>
  </si>
  <si>
    <t>Yuma</t>
  </si>
  <si>
    <t>GT21</t>
  </si>
  <si>
    <t>ST1</t>
  </si>
  <si>
    <t>RFO</t>
  </si>
  <si>
    <t>Tucson Electric Power Co</t>
  </si>
  <si>
    <t>Demoss Petrie</t>
  </si>
  <si>
    <t>Pima</t>
  </si>
  <si>
    <t>H Wilson Sundt Generating Station</t>
  </si>
  <si>
    <t>LFG</t>
  </si>
  <si>
    <t>Vintage2020</t>
  </si>
  <si>
    <t>RIC1</t>
  </si>
  <si>
    <t>Natural Gas Internal Combustion Engine</t>
  </si>
  <si>
    <t>RIC10</t>
  </si>
  <si>
    <t>RIC2</t>
  </si>
  <si>
    <t>RIC3</t>
  </si>
  <si>
    <t>RIC4</t>
  </si>
  <si>
    <t>RIC5</t>
  </si>
  <si>
    <t>RIC6</t>
  </si>
  <si>
    <t>RIC7</t>
  </si>
  <si>
    <t>RIC8</t>
  </si>
  <si>
    <t>RIC9</t>
  </si>
  <si>
    <t>ST3</t>
  </si>
  <si>
    <t>South Carolina Public Service Authority</t>
  </si>
  <si>
    <t>Cross</t>
  </si>
  <si>
    <t>Berkeley</t>
  </si>
  <si>
    <t>Seminole Electric Cooperative Inc</t>
  </si>
  <si>
    <t>Seminole (FL)</t>
  </si>
  <si>
    <t>Putnam</t>
  </si>
  <si>
    <t>Vintage1958</t>
  </si>
  <si>
    <t>Agua Fria</t>
  </si>
  <si>
    <t>AF1</t>
  </si>
  <si>
    <t>AF2</t>
  </si>
  <si>
    <t>AF3</t>
  </si>
  <si>
    <t>AF4</t>
  </si>
  <si>
    <t>AF5</t>
  </si>
  <si>
    <t>AF6</t>
  </si>
  <si>
    <t>AFSB1</t>
  </si>
  <si>
    <t>Batteries</t>
  </si>
  <si>
    <t>BA</t>
  </si>
  <si>
    <t>MWH</t>
  </si>
  <si>
    <t>solar pv</t>
  </si>
  <si>
    <t>PV-3</t>
  </si>
  <si>
    <t>Solar Photovoltaic</t>
  </si>
  <si>
    <t>PV</t>
  </si>
  <si>
    <t>SUN</t>
  </si>
  <si>
    <t>Crosscut</t>
  </si>
  <si>
    <t>CC5</t>
  </si>
  <si>
    <t>Horse Mesa</t>
  </si>
  <si>
    <t>HM1</t>
  </si>
  <si>
    <t>HM2</t>
  </si>
  <si>
    <t>HM3</t>
  </si>
  <si>
    <t>HM4</t>
  </si>
  <si>
    <t>Kyrene</t>
  </si>
  <si>
    <t>KY1</t>
  </si>
  <si>
    <t>KY2</t>
  </si>
  <si>
    <t>KY4</t>
  </si>
  <si>
    <t>KY5</t>
  </si>
  <si>
    <t>KY6</t>
  </si>
  <si>
    <t>KY7</t>
  </si>
  <si>
    <t>KYS7</t>
  </si>
  <si>
    <t>KY7A</t>
  </si>
  <si>
    <t>Mormon Flat</t>
  </si>
  <si>
    <t>MF1</t>
  </si>
  <si>
    <t>MF2</t>
  </si>
  <si>
    <t>Roosevelt</t>
  </si>
  <si>
    <t>ROOS</t>
  </si>
  <si>
    <t>Vintage1930</t>
  </si>
  <si>
    <t>Stewart Mountain</t>
  </si>
  <si>
    <t>SM</t>
  </si>
  <si>
    <t>Modesto Irrigation District</t>
  </si>
  <si>
    <t>McClure</t>
  </si>
  <si>
    <t>Stanislaus</t>
  </si>
  <si>
    <t>U S Bureau of Reclamation</t>
  </si>
  <si>
    <t>Davis Dam</t>
  </si>
  <si>
    <t>Mohave</t>
  </si>
  <si>
    <t>Glen Canyon Dam</t>
  </si>
  <si>
    <t>Coconino</t>
  </si>
  <si>
    <t>Hoover Dam (NV)</t>
  </si>
  <si>
    <t>N0</t>
  </si>
  <si>
    <t>N3</t>
  </si>
  <si>
    <t>N4</t>
  </si>
  <si>
    <t>N5</t>
  </si>
  <si>
    <t>N6</t>
  </si>
  <si>
    <t>Vintage1944</t>
  </si>
  <si>
    <t>N7</t>
  </si>
  <si>
    <t>N8</t>
  </si>
  <si>
    <t>Heber Light &amp; Power Company</t>
  </si>
  <si>
    <t>Lake Creek Dam</t>
  </si>
  <si>
    <t>Wasatch</t>
  </si>
  <si>
    <t>Arizona Electric Pwr Coop Inc</t>
  </si>
  <si>
    <t>Apache Station</t>
  </si>
  <si>
    <t>ST2</t>
  </si>
  <si>
    <t>Turlock Irrigation District</t>
  </si>
  <si>
    <t>Turlock Lake</t>
  </si>
  <si>
    <t>Hickman</t>
  </si>
  <si>
    <t>Grand River Dam Authority</t>
  </si>
  <si>
    <t>GREC</t>
  </si>
  <si>
    <t>Mayes</t>
  </si>
  <si>
    <t>GRDAGRDA17UN2</t>
  </si>
  <si>
    <t>GRDAGRDA17UN2_RA</t>
  </si>
  <si>
    <t>Vintage2017</t>
  </si>
  <si>
    <t>3CT</t>
  </si>
  <si>
    <t>CT03</t>
  </si>
  <si>
    <t>GRDAGREC3UNGREC3</t>
  </si>
  <si>
    <t>3ST</t>
  </si>
  <si>
    <t>Vintage1932</t>
  </si>
  <si>
    <t>Entergy Arkansas LLC</t>
  </si>
  <si>
    <t>Carpenter</t>
  </si>
  <si>
    <t>Garland</t>
  </si>
  <si>
    <t>EAI.CARPEN1</t>
  </si>
  <si>
    <t>EAI.CARPEN2</t>
  </si>
  <si>
    <t>Lake Catherine</t>
  </si>
  <si>
    <t>Hot Spring</t>
  </si>
  <si>
    <t>EAI.LK_CATH4</t>
  </si>
  <si>
    <t>Vintage1992</t>
  </si>
  <si>
    <t>City of Osceola - (AR)</t>
  </si>
  <si>
    <t>Osceola (AR)</t>
  </si>
  <si>
    <t>Remmel</t>
  </si>
  <si>
    <t>EAI.REMMEL123</t>
  </si>
  <si>
    <t>Pacific Gas &amp; Electric Co.</t>
  </si>
  <si>
    <t>Volta 2</t>
  </si>
  <si>
    <t>Shasta</t>
  </si>
  <si>
    <t>VOLTA2_7_N002</t>
  </si>
  <si>
    <t>USCE-Little Rock District</t>
  </si>
  <si>
    <t>Beaver Dam</t>
  </si>
  <si>
    <t>Carroll</t>
  </si>
  <si>
    <t>NA</t>
  </si>
  <si>
    <t>USCE -Vickburg District</t>
  </si>
  <si>
    <t>Degray</t>
  </si>
  <si>
    <t>Greers Ferry Lake</t>
  </si>
  <si>
    <t>Cleburne</t>
  </si>
  <si>
    <t>City of Piggott - (AR)</t>
  </si>
  <si>
    <t>Municipal Light</t>
  </si>
  <si>
    <t>Clay</t>
  </si>
  <si>
    <t>Narrows (AR)</t>
  </si>
  <si>
    <t>Pike</t>
  </si>
  <si>
    <t>Norfork</t>
  </si>
  <si>
    <t>Baxter</t>
  </si>
  <si>
    <t>Blakely Mountain</t>
  </si>
  <si>
    <t>Bull Shoals</t>
  </si>
  <si>
    <t>Marion</t>
  </si>
  <si>
    <t>Vintage1953</t>
  </si>
  <si>
    <t>Dardanelle</t>
  </si>
  <si>
    <t>Pope</t>
  </si>
  <si>
    <t>Arkansas Electric Coop Corp</t>
  </si>
  <si>
    <t>Thomas Fitzhugh</t>
  </si>
  <si>
    <t>Franklin</t>
  </si>
  <si>
    <t>FIT1</t>
  </si>
  <si>
    <t>AECC_FITZHUGH</t>
  </si>
  <si>
    <t>SWPP</t>
  </si>
  <si>
    <t>Carl Bailey</t>
  </si>
  <si>
    <t>Woodruff</t>
  </si>
  <si>
    <t>EAI.AECCBAILEY</t>
  </si>
  <si>
    <t>EIA</t>
  </si>
  <si>
    <t>McClellan (AR)</t>
  </si>
  <si>
    <t>Ouachita</t>
  </si>
  <si>
    <t>EAI.AECCMCCLLN</t>
  </si>
  <si>
    <t>Exelon Nuclear</t>
  </si>
  <si>
    <t>Clinton Power Station</t>
  </si>
  <si>
    <t>DeWitt</t>
  </si>
  <si>
    <t>Wolf Creek Nuclear Optg Corp</t>
  </si>
  <si>
    <t>Wolf Creek Generating Station</t>
  </si>
  <si>
    <t>Coffey</t>
  </si>
  <si>
    <t>Vintage1902</t>
  </si>
  <si>
    <t>Alta Powerhouse</t>
  </si>
  <si>
    <t>BONNIEN_7_N002</t>
  </si>
  <si>
    <t>Vintage1940</t>
  </si>
  <si>
    <t>Utica Water &amp; Power Authority</t>
  </si>
  <si>
    <t>Angels</t>
  </si>
  <si>
    <t>Calaveras</t>
  </si>
  <si>
    <t>Balch 1</t>
  </si>
  <si>
    <t>BALCH1_7_B2</t>
  </si>
  <si>
    <t>Balch 2</t>
  </si>
  <si>
    <t>BLCH38750_7_B1</t>
  </si>
  <si>
    <t>BLCH38751_7_B1</t>
  </si>
  <si>
    <t>Belden</t>
  </si>
  <si>
    <t>Plumas</t>
  </si>
  <si>
    <t>BELDEN_7_B1</t>
  </si>
  <si>
    <t>Bucks Creek</t>
  </si>
  <si>
    <t>H1</t>
  </si>
  <si>
    <t>BUCKCK_7_PL1X2-APND</t>
  </si>
  <si>
    <t>H2</t>
  </si>
  <si>
    <t>Butt Valley</t>
  </si>
  <si>
    <t>BUTTVLLY_7_B1</t>
  </si>
  <si>
    <t>Vintage1921</t>
  </si>
  <si>
    <t>Caribou 1</t>
  </si>
  <si>
    <t>CARABOU_7_B12</t>
  </si>
  <si>
    <t>CARBOU_7_PL2X3-APND</t>
  </si>
  <si>
    <t>Vintage1924</t>
  </si>
  <si>
    <t>Caribou 2</t>
  </si>
  <si>
    <t>CARBOU_7_PL4X5-APND</t>
  </si>
  <si>
    <t>Vintage1900</t>
  </si>
  <si>
    <t>Centerville PH</t>
  </si>
  <si>
    <t>Butte</t>
  </si>
  <si>
    <t>CNTRVL12_7_N002</t>
  </si>
  <si>
    <t>Sacramento Municipal Util Dist</t>
  </si>
  <si>
    <t>Chili Bar</t>
  </si>
  <si>
    <t>El Dorado</t>
  </si>
  <si>
    <t>PLCRVLB2_7_N001</t>
  </si>
  <si>
    <t>Coleman PH</t>
  </si>
  <si>
    <t>COLEMAN_7_B1</t>
  </si>
  <si>
    <t>Vintage1907</t>
  </si>
  <si>
    <t>Cow Creek</t>
  </si>
  <si>
    <t>COWCREEK_6_N001</t>
  </si>
  <si>
    <t>Cresta</t>
  </si>
  <si>
    <t>CRESTA_7_PL1X2-APND</t>
  </si>
  <si>
    <t>De Sabla</t>
  </si>
  <si>
    <t>DESABLA_7_B1</t>
  </si>
  <si>
    <t>Vintage1908</t>
  </si>
  <si>
    <t>Deer Creek PH</t>
  </si>
  <si>
    <t>DEERCRK_7_B1</t>
  </si>
  <si>
    <t>Vintage1913</t>
  </si>
  <si>
    <t>Drum 1</t>
  </si>
  <si>
    <t>DRUM_7_PL1X2-APND</t>
  </si>
  <si>
    <t>Vintage1922</t>
  </si>
  <si>
    <t>DRUM_7_PL3X4-APND</t>
  </si>
  <si>
    <t>Drum 2</t>
  </si>
  <si>
    <t>DRUM5_7_B1</t>
  </si>
  <si>
    <t>Vintage1943</t>
  </si>
  <si>
    <t>Dutch Flat</t>
  </si>
  <si>
    <t>DTCHFLT1_7_B1</t>
  </si>
  <si>
    <t>El Dorado Irrigation District</t>
  </si>
  <si>
    <t>Electra</t>
  </si>
  <si>
    <t>Amador</t>
  </si>
  <si>
    <t>ELECTR_7_PL1X3-APND</t>
  </si>
  <si>
    <t>Haas</t>
  </si>
  <si>
    <t>HAASPH_7_PL1X2-APND</t>
  </si>
  <si>
    <t>Vintage1916</t>
  </si>
  <si>
    <t>Halsey</t>
  </si>
  <si>
    <t>HALSEYF_7_B1</t>
  </si>
  <si>
    <t>Hamilton Branch</t>
  </si>
  <si>
    <t>HAMILBR_7_N002</t>
  </si>
  <si>
    <t>Hat Creek 1</t>
  </si>
  <si>
    <t>HATCRK1_7_B1</t>
  </si>
  <si>
    <t>Hat Creek 2</t>
  </si>
  <si>
    <t>HATCRK2_7_B1</t>
  </si>
  <si>
    <t>Humboldt Bay</t>
  </si>
  <si>
    <t>Humboldt</t>
  </si>
  <si>
    <t>HMBUNIT1_7_GN010</t>
  </si>
  <si>
    <t>OBG</t>
  </si>
  <si>
    <t>HMBUNIT2_7_GN010</t>
  </si>
  <si>
    <t>HMBUNIT3_7_GN010</t>
  </si>
  <si>
    <t>Inskip</t>
  </si>
  <si>
    <t>Tehama</t>
  </si>
  <si>
    <t>INSKIP_7_B1</t>
  </si>
  <si>
    <t>James B Black</t>
  </si>
  <si>
    <t>JBBLACK1_7_B1</t>
  </si>
  <si>
    <t>JBBLACK2_7_B1</t>
  </si>
  <si>
    <t>Vintage1920</t>
  </si>
  <si>
    <t>Kerckhoff</t>
  </si>
  <si>
    <t>KERCK1G1_7_B2</t>
  </si>
  <si>
    <t>H3</t>
  </si>
  <si>
    <t>KERCK1G3_7_B1</t>
  </si>
  <si>
    <t>Vintage1904</t>
  </si>
  <si>
    <t>Kilarc</t>
  </si>
  <si>
    <t>KILRC1-2_7_B1</t>
  </si>
  <si>
    <t>Kings River PH</t>
  </si>
  <si>
    <t>KINGSRIV_7_B1</t>
  </si>
  <si>
    <t>Vintage1906</t>
  </si>
  <si>
    <t>Lime Saddle</t>
  </si>
  <si>
    <t>CLARKRD_7_N003</t>
  </si>
  <si>
    <t>Merced Irrigation District</t>
  </si>
  <si>
    <t>Merced Falls</t>
  </si>
  <si>
    <t>Merced</t>
  </si>
  <si>
    <t>MERCEDFL_7_N001</t>
  </si>
  <si>
    <t>Dynegy -Moss Landing LLC</t>
  </si>
  <si>
    <t>Dynegy Moss Landing Power Plant Hybrid</t>
  </si>
  <si>
    <t>Monterey</t>
  </si>
  <si>
    <t>BAT1</t>
  </si>
  <si>
    <t>BAT2</t>
  </si>
  <si>
    <t>CT1A</t>
  </si>
  <si>
    <t>CT1B</t>
  </si>
  <si>
    <t>CT2A</t>
  </si>
  <si>
    <t>CT2B</t>
  </si>
  <si>
    <t>Murphys</t>
  </si>
  <si>
    <t>Vintage1942</t>
  </si>
  <si>
    <t>Yuba County Water Agency</t>
  </si>
  <si>
    <t>Narrows PH</t>
  </si>
  <si>
    <t>NARROWS1_7_B1</t>
  </si>
  <si>
    <t>Phoenix</t>
  </si>
  <si>
    <t>Tuolumne</t>
  </si>
  <si>
    <t>PHOENIX_7_N001</t>
  </si>
  <si>
    <t>Pit 1</t>
  </si>
  <si>
    <t>PIT1U1_7_B1</t>
  </si>
  <si>
    <t>PIT1U1_7_B2</t>
  </si>
  <si>
    <t>Pit 3</t>
  </si>
  <si>
    <t>PIT3_7_PL1X3-APND</t>
  </si>
  <si>
    <t>Pit 4</t>
  </si>
  <si>
    <t>PIT4_7_PL1X2-APND</t>
  </si>
  <si>
    <t>Pit 5</t>
  </si>
  <si>
    <t>PIT5_7_PL1X2-APND</t>
  </si>
  <si>
    <t>PIT5_7_PL3X4-APND</t>
  </si>
  <si>
    <t>H4</t>
  </si>
  <si>
    <t>Pit 6</t>
  </si>
  <si>
    <t>PIT6U1_7_B1</t>
  </si>
  <si>
    <t>PIT6U2_7_B1</t>
  </si>
  <si>
    <t>Pit 7</t>
  </si>
  <si>
    <t>PIT7U1_7_B1</t>
  </si>
  <si>
    <t>PIT7U2_7_B1</t>
  </si>
  <si>
    <t>Poe</t>
  </si>
  <si>
    <t>POE1_7_B1</t>
  </si>
  <si>
    <t>POE2_7_B1</t>
  </si>
  <si>
    <t>Potter Valley</t>
  </si>
  <si>
    <t>Mendocino</t>
  </si>
  <si>
    <t>POTTRVLY_7_N002</t>
  </si>
  <si>
    <t>Vintage1910</t>
  </si>
  <si>
    <t>Vintage1917</t>
  </si>
  <si>
    <t>Rock Creek</t>
  </si>
  <si>
    <t>ROCKCK1_7_B1</t>
  </si>
  <si>
    <t>ROCKCK2_7_B1</t>
  </si>
  <si>
    <t>San Joaquin 2</t>
  </si>
  <si>
    <t>Madera</t>
  </si>
  <si>
    <t>SJNO2_6_N002</t>
  </si>
  <si>
    <t>Vintage1923</t>
  </si>
  <si>
    <t>San Joaquin 3</t>
  </si>
  <si>
    <t>CRANEVLY_6_N002</t>
  </si>
  <si>
    <t>Salt Springs</t>
  </si>
  <si>
    <t>SALTSP_7_UNITS-APND</t>
  </si>
  <si>
    <t>South</t>
  </si>
  <si>
    <t>SOUTHG_7_B1</t>
  </si>
  <si>
    <t>Spaulding 1</t>
  </si>
  <si>
    <t>SPAULD_6_UNIT12-APND</t>
  </si>
  <si>
    <t>Spaulding 2</t>
  </si>
  <si>
    <t>Spaulding 3</t>
  </si>
  <si>
    <t>SPAULD3_7_B1</t>
  </si>
  <si>
    <t>Spring Gap</t>
  </si>
  <si>
    <t>SPRNGGP_7_B1</t>
  </si>
  <si>
    <t>HC1</t>
  </si>
  <si>
    <t>STANISLS_7_B1</t>
  </si>
  <si>
    <t>Geysers Power Co LLC</t>
  </si>
  <si>
    <t>Geysers Unit 5-20</t>
  </si>
  <si>
    <t>Sonoma</t>
  </si>
  <si>
    <t>U11</t>
  </si>
  <si>
    <t>GEO</t>
  </si>
  <si>
    <t>U12</t>
  </si>
  <si>
    <t>U13</t>
  </si>
  <si>
    <t>U14</t>
  </si>
  <si>
    <t>U16</t>
  </si>
  <si>
    <t>U17</t>
  </si>
  <si>
    <t>U18</t>
  </si>
  <si>
    <t>U20</t>
  </si>
  <si>
    <t>U5</t>
  </si>
  <si>
    <t>U6</t>
  </si>
  <si>
    <t>U7</t>
  </si>
  <si>
    <t>U8</t>
  </si>
  <si>
    <t>Tiger Creek</t>
  </si>
  <si>
    <t>TIGRCK_7_UNITS-APND</t>
  </si>
  <si>
    <t>Tule River</t>
  </si>
  <si>
    <t>Tulare</t>
  </si>
  <si>
    <t>SPRINGVL_6_N002</t>
  </si>
  <si>
    <t>Volta 1</t>
  </si>
  <si>
    <t>VOLTA1_7_B1</t>
  </si>
  <si>
    <t>West Point PH</t>
  </si>
  <si>
    <t>WESTPNT_7_B2</t>
  </si>
  <si>
    <t>Wise</t>
  </si>
  <si>
    <t>WISE1_7_B1</t>
  </si>
  <si>
    <t>WISE2_7_B1</t>
  </si>
  <si>
    <t>A G Wishon</t>
  </si>
  <si>
    <t>WISHON_6_UNITS-APND</t>
  </si>
  <si>
    <t>Vintage1918</t>
  </si>
  <si>
    <t>PacifiCorp</t>
  </si>
  <si>
    <t>Copco 1</t>
  </si>
  <si>
    <t>Siskiyou</t>
  </si>
  <si>
    <t>Copco 2</t>
  </si>
  <si>
    <t>Vintage1903</t>
  </si>
  <si>
    <t>Fall Creek</t>
  </si>
  <si>
    <t>Iron Gate</t>
  </si>
  <si>
    <t>NRG Texas Power LLC</t>
  </si>
  <si>
    <t>LEG_LEG_G1</t>
  </si>
  <si>
    <t>LIG</t>
  </si>
  <si>
    <t>PC</t>
  </si>
  <si>
    <t>LEG_LEG_G2</t>
  </si>
  <si>
    <t>Blundell</t>
  </si>
  <si>
    <t>Beaver</t>
  </si>
  <si>
    <t>Green Lake</t>
  </si>
  <si>
    <t>Imperial Irrigation District</t>
  </si>
  <si>
    <t>Drop 5</t>
  </si>
  <si>
    <t>Imperial</t>
  </si>
  <si>
    <t>AES Alamitos LLC</t>
  </si>
  <si>
    <t>ALAMT3G_7_B1</t>
  </si>
  <si>
    <t>ALAMT4G_7_B1</t>
  </si>
  <si>
    <t>ALAMT5G_7_B1</t>
  </si>
  <si>
    <t>Sepulveda Canyon</t>
  </si>
  <si>
    <t>Big Creek 1</t>
  </si>
  <si>
    <t>Big Creek 2</t>
  </si>
  <si>
    <t>Big Creek 3</t>
  </si>
  <si>
    <t>Big Creek 4</t>
  </si>
  <si>
    <t>Big Creek 8</t>
  </si>
  <si>
    <t>Big Creek 2A</t>
  </si>
  <si>
    <t>Bishop Creek 2</t>
  </si>
  <si>
    <t>Inyo</t>
  </si>
  <si>
    <t>Vintage1911</t>
  </si>
  <si>
    <t>Bishop Creek 3</t>
  </si>
  <si>
    <t>Vintage1905</t>
  </si>
  <si>
    <t>Bishop Creek 4</t>
  </si>
  <si>
    <t>Bishop Creek 5</t>
  </si>
  <si>
    <t>Vintage1919</t>
  </si>
  <si>
    <t>Bishop Creek 6</t>
  </si>
  <si>
    <t>Fontana</t>
  </si>
  <si>
    <t>San Bernardino</t>
  </si>
  <si>
    <t>AES Huntington Beach LLC</t>
  </si>
  <si>
    <t>Orange</t>
  </si>
  <si>
    <t>HUNT2G_7_B1</t>
  </si>
  <si>
    <t>Kaweah 2</t>
  </si>
  <si>
    <t>Kaweah 1</t>
  </si>
  <si>
    <t>Kaweah 3</t>
  </si>
  <si>
    <t>Kern River 3</t>
  </si>
  <si>
    <t>Kern</t>
  </si>
  <si>
    <t>Kern River 1</t>
  </si>
  <si>
    <t>Long Beach Generation LLC</t>
  </si>
  <si>
    <t>CT1</t>
  </si>
  <si>
    <t>CT2</t>
  </si>
  <si>
    <t>CT3</t>
  </si>
  <si>
    <t>CT4</t>
  </si>
  <si>
    <t>Lundy</t>
  </si>
  <si>
    <t>Mono</t>
  </si>
  <si>
    <t>Vintage1912</t>
  </si>
  <si>
    <t>Mammoth Pool</t>
  </si>
  <si>
    <t>Ormond Beach Power, LLC</t>
  </si>
  <si>
    <t>Ormond Beach</t>
  </si>
  <si>
    <t>Ventura</t>
  </si>
  <si>
    <t>ORMOND_7_UNIT 1_</t>
  </si>
  <si>
    <t>ORMOND1G_7_B1</t>
  </si>
  <si>
    <t>ORMOND_7_UNIT 2</t>
  </si>
  <si>
    <t>ORMOND2G_7_B1</t>
  </si>
  <si>
    <t>Poole</t>
  </si>
  <si>
    <t>Vintage1956</t>
  </si>
  <si>
    <t>Portal</t>
  </si>
  <si>
    <t>AES Redondo Beach LLC</t>
  </si>
  <si>
    <t>REDON5G_7_B1</t>
  </si>
  <si>
    <t>REDON6G_7_B1</t>
  </si>
  <si>
    <t>REDON8G_7_B1</t>
  </si>
  <si>
    <t>Rush Creek</t>
  </si>
  <si>
    <t>Mountainview Generating Station</t>
  </si>
  <si>
    <t>MV3A</t>
  </si>
  <si>
    <t>MV3B</t>
  </si>
  <si>
    <t>MV3C</t>
  </si>
  <si>
    <t>MV4A</t>
  </si>
  <si>
    <t>MV4B</t>
  </si>
  <si>
    <t>MV4C</t>
  </si>
  <si>
    <t>Vintage1899</t>
  </si>
  <si>
    <t>Santa Ana 1</t>
  </si>
  <si>
    <t>Santa Ana 3</t>
  </si>
  <si>
    <t>Lower Tule River</t>
  </si>
  <si>
    <t>Energy Northwest</t>
  </si>
  <si>
    <t>Columbia Generating Station</t>
  </si>
  <si>
    <t>Benton</t>
  </si>
  <si>
    <t>East Bay Municipal Util Dist</t>
  </si>
  <si>
    <t>Pardee</t>
  </si>
  <si>
    <t>Pardeb_6_units</t>
  </si>
  <si>
    <t>City of Glendale - (CA)</t>
  </si>
  <si>
    <t>Grayson</t>
  </si>
  <si>
    <t>8BC</t>
  </si>
  <si>
    <t>Vintage2004</t>
  </si>
  <si>
    <t>ALLETE, Inc.</t>
  </si>
  <si>
    <t>Prairie River</t>
  </si>
  <si>
    <t>Itasca</t>
  </si>
  <si>
    <t>City &amp; County of San Francisco</t>
  </si>
  <si>
    <t>Dion R Holm</t>
  </si>
  <si>
    <t>INTKEP_2_UNITS-APND</t>
  </si>
  <si>
    <t>INTKEP_2_UNITS</t>
  </si>
  <si>
    <t>Moccasin</t>
  </si>
  <si>
    <t>R C Kirkwood</t>
  </si>
  <si>
    <t>Midwest Generations EME LLC</t>
  </si>
  <si>
    <t>Joliet 29</t>
  </si>
  <si>
    <t>Will</t>
  </si>
  <si>
    <t>Drop 2 (CA)</t>
  </si>
  <si>
    <t>Drop 3 (CA)</t>
  </si>
  <si>
    <t>Drop 4</t>
  </si>
  <si>
    <t>Pilot Knob</t>
  </si>
  <si>
    <t>El Centro Hybrid</t>
  </si>
  <si>
    <t>STM2</t>
  </si>
  <si>
    <t>2A</t>
  </si>
  <si>
    <t>30</t>
  </si>
  <si>
    <t>STM3</t>
  </si>
  <si>
    <t>31</t>
  </si>
  <si>
    <t>32</t>
  </si>
  <si>
    <t>Vintage2016</t>
  </si>
  <si>
    <t>BESS</t>
  </si>
  <si>
    <t>Copper Valley Elec Assn, Inc</t>
  </si>
  <si>
    <t>Solomon Gulch</t>
  </si>
  <si>
    <t>Valdez Cordova</t>
  </si>
  <si>
    <t>Los Angeles Department of Water &amp; Power</t>
  </si>
  <si>
    <t>Big Pine Creek</t>
  </si>
  <si>
    <t>none</t>
  </si>
  <si>
    <t>Castaic</t>
  </si>
  <si>
    <t>Control Gorge</t>
  </si>
  <si>
    <t>Cottonwood</t>
  </si>
  <si>
    <t>Foothill</t>
  </si>
  <si>
    <t>Franklin (CA)</t>
  </si>
  <si>
    <t>Haiwee</t>
  </si>
  <si>
    <t>Harbor</t>
  </si>
  <si>
    <t>10A</t>
  </si>
  <si>
    <t>10B</t>
  </si>
  <si>
    <t>GT11</t>
  </si>
  <si>
    <t>GT12</t>
  </si>
  <si>
    <t>GT13</t>
  </si>
  <si>
    <t>GT14</t>
  </si>
  <si>
    <t>Haynes</t>
  </si>
  <si>
    <t>Middle Gorge</t>
  </si>
  <si>
    <t>Pleasant Valley Hydro</t>
  </si>
  <si>
    <t>San Fernando</t>
  </si>
  <si>
    <t>Scattergood</t>
  </si>
  <si>
    <t>Vintage2015</t>
  </si>
  <si>
    <t>Tok</t>
  </si>
  <si>
    <t>Southeast Fairbanks</t>
  </si>
  <si>
    <t>3A</t>
  </si>
  <si>
    <t>Vintage1989</t>
  </si>
  <si>
    <t>4A</t>
  </si>
  <si>
    <t>5A</t>
  </si>
  <si>
    <t>Upper Gorge</t>
  </si>
  <si>
    <t>Valley (CA)</t>
  </si>
  <si>
    <t>Exchequer</t>
  </si>
  <si>
    <t>Mariposa</t>
  </si>
  <si>
    <t>POD_EXCHEC_7_UNIT 1-APND</t>
  </si>
  <si>
    <t>McSwain</t>
  </si>
  <si>
    <t>MCSWAIN_6_N001</t>
  </si>
  <si>
    <t>Chicago Park</t>
  </si>
  <si>
    <t>2P</t>
  </si>
  <si>
    <t>Dutch Flat 2</t>
  </si>
  <si>
    <t>3P</t>
  </si>
  <si>
    <t>Oakdale&amp;South San Joaquin Irrigation D.</t>
  </si>
  <si>
    <t>Beardsley</t>
  </si>
  <si>
    <t>Donnells</t>
  </si>
  <si>
    <t>Tulloch</t>
  </si>
  <si>
    <t>South Feather Water and Power Agency</t>
  </si>
  <si>
    <t>Forbestown</t>
  </si>
  <si>
    <t>Kelly Ridge</t>
  </si>
  <si>
    <t>Woodleaf</t>
  </si>
  <si>
    <t>Craig (AK)</t>
  </si>
  <si>
    <t>Prince of Wales Ketchikan</t>
  </si>
  <si>
    <t>City of Pasadena - (CA)</t>
  </si>
  <si>
    <t>Glenarm</t>
  </si>
  <si>
    <t>Unit 1</t>
  </si>
  <si>
    <t>Unit 2</t>
  </si>
  <si>
    <t>Unit 3</t>
  </si>
  <si>
    <t>Unit 4</t>
  </si>
  <si>
    <t>Unit 5</t>
  </si>
  <si>
    <t>Hydaburg</t>
  </si>
  <si>
    <t>1A</t>
  </si>
  <si>
    <t>Placer County Water Agency</t>
  </si>
  <si>
    <t>French Meadows</t>
  </si>
  <si>
    <t>Middle Fork</t>
  </si>
  <si>
    <t>Oxbow (CA)</t>
  </si>
  <si>
    <t>Ralston</t>
  </si>
  <si>
    <t>Parker</t>
  </si>
  <si>
    <t>Camino</t>
  </si>
  <si>
    <t>Jaybird</t>
  </si>
  <si>
    <t>Loon Lake</t>
  </si>
  <si>
    <t>Robbs Peak</t>
  </si>
  <si>
    <t>White Rock/Slab Creek</t>
  </si>
  <si>
    <t>California Dept. of Water Resources</t>
  </si>
  <si>
    <t>Devil Canyon</t>
  </si>
  <si>
    <t>Vintage1994</t>
  </si>
  <si>
    <t>Edward C Hyatt</t>
  </si>
  <si>
    <t>Thermalito</t>
  </si>
  <si>
    <t>Don Pedro</t>
  </si>
  <si>
    <t>La Grange</t>
  </si>
  <si>
    <t>Folsom</t>
  </si>
  <si>
    <t>Sacramento</t>
  </si>
  <si>
    <t>Judge F Carr</t>
  </si>
  <si>
    <t>Keswick</t>
  </si>
  <si>
    <t>Nimbus</t>
  </si>
  <si>
    <t>S1</t>
  </si>
  <si>
    <t>S2</t>
  </si>
  <si>
    <t>ONeill</t>
  </si>
  <si>
    <t>Parker Dam</t>
  </si>
  <si>
    <t>W R Gianelli</t>
  </si>
  <si>
    <t>Spring Creek</t>
  </si>
  <si>
    <t>Trinity</t>
  </si>
  <si>
    <t>Colgate</t>
  </si>
  <si>
    <t>Yuba</t>
  </si>
  <si>
    <t>COLGATE 1_7_B1</t>
  </si>
  <si>
    <t>COLGATE 2_7_B1</t>
  </si>
  <si>
    <t>Narrows 2</t>
  </si>
  <si>
    <t>NARROWS 2_7_B1</t>
  </si>
  <si>
    <t>City of Escondido - (CA)</t>
  </si>
  <si>
    <t>Bear Valley</t>
  </si>
  <si>
    <t>San Diego</t>
  </si>
  <si>
    <t>HC2</t>
  </si>
  <si>
    <t>Black Hills Colorado Electric, LLC</t>
  </si>
  <si>
    <t>Pueblo</t>
  </si>
  <si>
    <t>Public Service Co of Colorado</t>
  </si>
  <si>
    <t>Alamosa</t>
  </si>
  <si>
    <t>Boulder City of</t>
  </si>
  <si>
    <t>Boulder Canyon Hydro</t>
  </si>
  <si>
    <t>Boulder</t>
  </si>
  <si>
    <t>Cabin Creek</t>
  </si>
  <si>
    <t>Clear Creek</t>
  </si>
  <si>
    <t>A</t>
  </si>
  <si>
    <t>CHR0</t>
  </si>
  <si>
    <t>Comanche (CO)</t>
  </si>
  <si>
    <t>Fruita</t>
  </si>
  <si>
    <t>Mesa</t>
  </si>
  <si>
    <t>Georgetown Hydro</t>
  </si>
  <si>
    <t>Orchard Mesa Irrigation District</t>
  </si>
  <si>
    <t>Grand Valley Project Power Plant</t>
  </si>
  <si>
    <t>Salida</t>
  </si>
  <si>
    <t>Chaffee</t>
  </si>
  <si>
    <t>Shoshone (CO)</t>
  </si>
  <si>
    <t>Garfield</t>
  </si>
  <si>
    <t>Valmont</t>
  </si>
  <si>
    <t>Temescal</t>
  </si>
  <si>
    <t>Riverside</t>
  </si>
  <si>
    <t>Corona</t>
  </si>
  <si>
    <t>Perris</t>
  </si>
  <si>
    <t>Rio Hondo</t>
  </si>
  <si>
    <t>Coyote Creek</t>
  </si>
  <si>
    <t>Red Mountain</t>
  </si>
  <si>
    <t>Valley View</t>
  </si>
  <si>
    <t>Upper Dawson</t>
  </si>
  <si>
    <t>City of Colorado Springs - (CO)</t>
  </si>
  <si>
    <t>Martin Drake</t>
  </si>
  <si>
    <t>George Birdsall</t>
  </si>
  <si>
    <t>Manitou Springs</t>
  </si>
  <si>
    <t>Ruxton Park</t>
  </si>
  <si>
    <t>Town of Holly - (CO)</t>
  </si>
  <si>
    <t>Holly</t>
  </si>
  <si>
    <t>Prowers</t>
  </si>
  <si>
    <t>CAT</t>
  </si>
  <si>
    <t>EMD</t>
  </si>
  <si>
    <t>City of Julesburg - (CO)</t>
  </si>
  <si>
    <t>Julesburg</t>
  </si>
  <si>
    <t>Sedgwick</t>
  </si>
  <si>
    <t>Vintage1945</t>
  </si>
  <si>
    <t>Vintage1946</t>
  </si>
  <si>
    <t>Boysen</t>
  </si>
  <si>
    <t>Fremont</t>
  </si>
  <si>
    <t>City of Las Animas - (CO)</t>
  </si>
  <si>
    <t>Las Animas</t>
  </si>
  <si>
    <t>Bent</t>
  </si>
  <si>
    <t>City of Lamar - (CO)</t>
  </si>
  <si>
    <t>Lamar Plant</t>
  </si>
  <si>
    <t>T1-T3</t>
  </si>
  <si>
    <t>T4</t>
  </si>
  <si>
    <t>Sonoma California Geothermal</t>
  </si>
  <si>
    <t>Lake</t>
  </si>
  <si>
    <t>City of Trinidad - (CO)</t>
  </si>
  <si>
    <t>Trinidad (CO)</t>
  </si>
  <si>
    <t>Blue Mesa</t>
  </si>
  <si>
    <t>Gunnison</t>
  </si>
  <si>
    <t>Estes</t>
  </si>
  <si>
    <t>Larimer</t>
  </si>
  <si>
    <t>Morrow Point</t>
  </si>
  <si>
    <t>Montrose</t>
  </si>
  <si>
    <t>Big Thompson</t>
  </si>
  <si>
    <t>Green Mountain</t>
  </si>
  <si>
    <t>Summit</t>
  </si>
  <si>
    <t>Marys Lake</t>
  </si>
  <si>
    <t>Flatiron</t>
  </si>
  <si>
    <t>Pole Hill</t>
  </si>
  <si>
    <t>Lower Molina</t>
  </si>
  <si>
    <t>Upper Molina</t>
  </si>
  <si>
    <t>Hayden</t>
  </si>
  <si>
    <t>Routt</t>
  </si>
  <si>
    <t>Camp Far West</t>
  </si>
  <si>
    <t>McWilliams</t>
  </si>
  <si>
    <t>MCWM</t>
  </si>
  <si>
    <t>VAN1</t>
  </si>
  <si>
    <t>VANN</t>
  </si>
  <si>
    <t>VAN2</t>
  </si>
  <si>
    <t>VAN3</t>
  </si>
  <si>
    <t>Jones Fork</t>
  </si>
  <si>
    <t>McClellan (CA)</t>
  </si>
  <si>
    <t>Camanche</t>
  </si>
  <si>
    <t>San Joaquin</t>
  </si>
  <si>
    <t>Camche_1_PL1X3</t>
  </si>
  <si>
    <t>FirstLight Power Resources Services LLC</t>
  </si>
  <si>
    <t>Rocky River (CT)</t>
  </si>
  <si>
    <t>Litchfield</t>
  </si>
  <si>
    <t>Connecticut Jet Power LLC</t>
  </si>
  <si>
    <t>Branford</t>
  </si>
  <si>
    <t>New Haven</t>
  </si>
  <si>
    <t>UN10</t>
  </si>
  <si>
    <t>KER</t>
  </si>
  <si>
    <t>Bulls Bridge</t>
  </si>
  <si>
    <t>Cos Cob</t>
  </si>
  <si>
    <t>Fairfield</t>
  </si>
  <si>
    <t>UN11</t>
  </si>
  <si>
    <t>UN12</t>
  </si>
  <si>
    <t>UN13</t>
  </si>
  <si>
    <t>un14</t>
  </si>
  <si>
    <t>Devon Power LLC</t>
  </si>
  <si>
    <t>Devon Station</t>
  </si>
  <si>
    <t>UN.DEVON   13.8DV10</t>
  </si>
  <si>
    <t>JF</t>
  </si>
  <si>
    <t>UN.DEVON   13.2DV11</t>
  </si>
  <si>
    <t>UN.DEVON   13.2DV12</t>
  </si>
  <si>
    <t>UN.DEVON   13.2DV13</t>
  </si>
  <si>
    <t>UN.DEVON   13.2DV14</t>
  </si>
  <si>
    <t>NRG Montville Operations Inc</t>
  </si>
  <si>
    <t>Montville Station</t>
  </si>
  <si>
    <t>New London</t>
  </si>
  <si>
    <t>UN.MONTVLLE69  MO10</t>
  </si>
  <si>
    <t>UN.MONTVLLE13.8MON5</t>
  </si>
  <si>
    <t>UN.MONTVLLE22.0MON6</t>
  </si>
  <si>
    <t>FirstLight Power Resources, Inc. - MA</t>
  </si>
  <si>
    <t>Northfield Mountain</t>
  </si>
  <si>
    <t>NFD1</t>
  </si>
  <si>
    <t>NFD2</t>
  </si>
  <si>
    <t>NFD3</t>
  </si>
  <si>
    <t>NFD4</t>
  </si>
  <si>
    <t>Avista Corp</t>
  </si>
  <si>
    <t>Kettle Falls Generating Station</t>
  </si>
  <si>
    <t>Stevens</t>
  </si>
  <si>
    <t>Wood/Wood Waste Biomass</t>
  </si>
  <si>
    <t>Scotland Dam</t>
  </si>
  <si>
    <t>Windham</t>
  </si>
  <si>
    <t>Shepaug</t>
  </si>
  <si>
    <t>Stevenson</t>
  </si>
  <si>
    <t>Taftville</t>
  </si>
  <si>
    <t>Tunnel</t>
  </si>
  <si>
    <t>Farmington River Power Company</t>
  </si>
  <si>
    <t>Rainbow (CT)</t>
  </si>
  <si>
    <t>Hartford</t>
  </si>
  <si>
    <t>Falls Village</t>
  </si>
  <si>
    <t>Franklin Drive</t>
  </si>
  <si>
    <t>UN19</t>
  </si>
  <si>
    <t>Middletown Power LLC</t>
  </si>
  <si>
    <t>Middletown</t>
  </si>
  <si>
    <t>Middlesex</t>
  </si>
  <si>
    <t>un.middletn115 mi10</t>
  </si>
  <si>
    <t>un.middletn13.2 mid2</t>
  </si>
  <si>
    <t>un.middletn20.9 mid3</t>
  </si>
  <si>
    <t>un.laurel 22 mid4</t>
  </si>
  <si>
    <t>NAES Corp</t>
  </si>
  <si>
    <t>South Meadow</t>
  </si>
  <si>
    <t>SO11</t>
  </si>
  <si>
    <t>SO12</t>
  </si>
  <si>
    <t>SO13</t>
  </si>
  <si>
    <t>SO14</t>
  </si>
  <si>
    <t>Orlando Utilities Comm</t>
  </si>
  <si>
    <t>Stanton Energy Center</t>
  </si>
  <si>
    <t>OUC</t>
  </si>
  <si>
    <t>B1</t>
  </si>
  <si>
    <t>Torrington Terminal</t>
  </si>
  <si>
    <t>Dominion Energy Nuclear Conn Inc</t>
  </si>
  <si>
    <t>Millstone</t>
  </si>
  <si>
    <t>UN.MILSTONE24.0MIL2</t>
  </si>
  <si>
    <t>UN.MILSTONE24.0MIL3</t>
  </si>
  <si>
    <t>PSEG Power Connecticut LLC</t>
  </si>
  <si>
    <t>Bridgeport Station</t>
  </si>
  <si>
    <t>501</t>
  </si>
  <si>
    <t>502</t>
  </si>
  <si>
    <t>Central Hudson Gas &amp; Elec Corp</t>
  </si>
  <si>
    <t>Central Hudson High Falls</t>
  </si>
  <si>
    <t>City of Norwich - (CT)</t>
  </si>
  <si>
    <t>North Main Street</t>
  </si>
  <si>
    <t>UN.TUNNEL 69 NORJ</t>
  </si>
  <si>
    <t>Tenth Street</t>
  </si>
  <si>
    <t>City of Farmington - (NM)</t>
  </si>
  <si>
    <t>Navajo Dam</t>
  </si>
  <si>
    <t>San Juan</t>
  </si>
  <si>
    <t>Drop 1</t>
  </si>
  <si>
    <t>East Highline</t>
  </si>
  <si>
    <t>City of Burlington Electric - (VT)</t>
  </si>
  <si>
    <t>J C McNeil</t>
  </si>
  <si>
    <t>Chittenden</t>
  </si>
  <si>
    <t>Calpine Mid-Atlantic Generation LLC</t>
  </si>
  <si>
    <t>Christiana</t>
  </si>
  <si>
    <t>New Castle</t>
  </si>
  <si>
    <t>CH11</t>
  </si>
  <si>
    <t>CH14</t>
  </si>
  <si>
    <t>Delaware City 10</t>
  </si>
  <si>
    <t>DC10</t>
  </si>
  <si>
    <t>Edge Moor</t>
  </si>
  <si>
    <t>Indian River Operations Inc</t>
  </si>
  <si>
    <t>Indian River Generating Station</t>
  </si>
  <si>
    <t>Sussex</t>
  </si>
  <si>
    <t>West Station (DE)</t>
  </si>
  <si>
    <t>WEST</t>
  </si>
  <si>
    <t>Brandon Shores LLC</t>
  </si>
  <si>
    <t>Brandon Shores</t>
  </si>
  <si>
    <t>Anne Arundel</t>
  </si>
  <si>
    <t>Fredonia</t>
  </si>
  <si>
    <t>Skagit</t>
  </si>
  <si>
    <t>Florida Power &amp; Light Co</t>
  </si>
  <si>
    <t>Cape Canaveral</t>
  </si>
  <si>
    <t>Brevard</t>
  </si>
  <si>
    <t>PCC</t>
  </si>
  <si>
    <t>3C</t>
  </si>
  <si>
    <t>Fort Myers</t>
  </si>
  <si>
    <t>Lee</t>
  </si>
  <si>
    <t>F901</t>
  </si>
  <si>
    <t>2C</t>
  </si>
  <si>
    <t>2D</t>
  </si>
  <si>
    <t>2E</t>
  </si>
  <si>
    <t>2F</t>
  </si>
  <si>
    <t>PFM3C</t>
  </si>
  <si>
    <t>PFM3D</t>
  </si>
  <si>
    <t>Lauderdale</t>
  </si>
  <si>
    <t>Broward</t>
  </si>
  <si>
    <t>6B</t>
  </si>
  <si>
    <t>6C</t>
  </si>
  <si>
    <t>6D</t>
  </si>
  <si>
    <t>6E</t>
  </si>
  <si>
    <t>Port Everglades</t>
  </si>
  <si>
    <t>5B</t>
  </si>
  <si>
    <t>5C</t>
  </si>
  <si>
    <t>5ST</t>
  </si>
  <si>
    <t>Riviera</t>
  </si>
  <si>
    <t>Palm Beach</t>
  </si>
  <si>
    <t>PRV</t>
  </si>
  <si>
    <t>Sanford</t>
  </si>
  <si>
    <t>Volusia</t>
  </si>
  <si>
    <t>G160</t>
  </si>
  <si>
    <t>4B</t>
  </si>
  <si>
    <t>4C</t>
  </si>
  <si>
    <t>4D</t>
  </si>
  <si>
    <t>G161</t>
  </si>
  <si>
    <t>5D</t>
  </si>
  <si>
    <t>Turkey Point</t>
  </si>
  <si>
    <t>Miami Dade</t>
  </si>
  <si>
    <t>5CA</t>
  </si>
  <si>
    <t>G901</t>
  </si>
  <si>
    <t>5CTA</t>
  </si>
  <si>
    <t>5CTB</t>
  </si>
  <si>
    <t>5CTC</t>
  </si>
  <si>
    <t>5CTD</t>
  </si>
  <si>
    <t>City of Seattle - (WA)</t>
  </si>
  <si>
    <t>South Fork Tolt</t>
  </si>
  <si>
    <t>King</t>
  </si>
  <si>
    <t>New York State Elec &amp; Gas Corp</t>
  </si>
  <si>
    <t>Upper Mechanicville</t>
  </si>
  <si>
    <t>Saratoga</t>
  </si>
  <si>
    <t>Oak Flat</t>
  </si>
  <si>
    <t>BCKSCRK_7_N002</t>
  </si>
  <si>
    <t>Duke Energy Florida, LLC</t>
  </si>
  <si>
    <t>Bayboro</t>
  </si>
  <si>
    <t>Pinellas</t>
  </si>
  <si>
    <t>P1</t>
  </si>
  <si>
    <t>P2</t>
  </si>
  <si>
    <t>P3</t>
  </si>
  <si>
    <t>P4</t>
  </si>
  <si>
    <t>Vintage2018</t>
  </si>
  <si>
    <t>Crystal River</t>
  </si>
  <si>
    <t>Citrus</t>
  </si>
  <si>
    <t>1GTA</t>
  </si>
  <si>
    <t>1GTB</t>
  </si>
  <si>
    <t>2GTA</t>
  </si>
  <si>
    <t>2GTB</t>
  </si>
  <si>
    <t>CC1ST</t>
  </si>
  <si>
    <t>CC2ST</t>
  </si>
  <si>
    <t>Newcastle</t>
  </si>
  <si>
    <t>NEWCSTLE_7_B1</t>
  </si>
  <si>
    <t>P L Bartow</t>
  </si>
  <si>
    <t>4AGT</t>
  </si>
  <si>
    <t>G981</t>
  </si>
  <si>
    <t>4BGT</t>
  </si>
  <si>
    <t>4CGT</t>
  </si>
  <si>
    <t>4DGT</t>
  </si>
  <si>
    <t>4ST</t>
  </si>
  <si>
    <t>Suwannee River</t>
  </si>
  <si>
    <t>Suwannee</t>
  </si>
  <si>
    <t>Gulf Power Co</t>
  </si>
  <si>
    <t>Gulf Clean Energy Center</t>
  </si>
  <si>
    <t>Escambia</t>
  </si>
  <si>
    <t>8B</t>
  </si>
  <si>
    <t>8C</t>
  </si>
  <si>
    <t>8D</t>
  </si>
  <si>
    <t>Lansing Smith</t>
  </si>
  <si>
    <t>Bay</t>
  </si>
  <si>
    <t>G180</t>
  </si>
  <si>
    <t>3S</t>
  </si>
  <si>
    <t>Tampa Electric Co</t>
  </si>
  <si>
    <t>Big Bend</t>
  </si>
  <si>
    <t>Hillsborough</t>
  </si>
  <si>
    <t>Georgia Power Co</t>
  </si>
  <si>
    <t>Vogtle</t>
  </si>
  <si>
    <t>Burke</t>
  </si>
  <si>
    <t>Gainesville Regional Utilities</t>
  </si>
  <si>
    <t>Deerhaven Generating Station</t>
  </si>
  <si>
    <t>Alachua</t>
  </si>
  <si>
    <t>John R Kelly</t>
  </si>
  <si>
    <t>8.2</t>
  </si>
  <si>
    <t>G681</t>
  </si>
  <si>
    <t>CT04</t>
  </si>
  <si>
    <t>City of Homestead - (FL)</t>
  </si>
  <si>
    <t>G W Ivey</t>
  </si>
  <si>
    <t>19</t>
  </si>
  <si>
    <t>20</t>
  </si>
  <si>
    <t>21</t>
  </si>
  <si>
    <t>22</t>
  </si>
  <si>
    <t>JEA</t>
  </si>
  <si>
    <t>J D Kennedy</t>
  </si>
  <si>
    <t>Duval</t>
  </si>
  <si>
    <t>GT37</t>
  </si>
  <si>
    <t>FRCC</t>
  </si>
  <si>
    <t>GT38</t>
  </si>
  <si>
    <t>Northside Generating Station</t>
  </si>
  <si>
    <t>City of Lake Worth Beach - (FL)</t>
  </si>
  <si>
    <t>Tom G Smith</t>
  </si>
  <si>
    <t>MU1</t>
  </si>
  <si>
    <t>MU2</t>
  </si>
  <si>
    <t>MU3</t>
  </si>
  <si>
    <t>MU4</t>
  </si>
  <si>
    <t>MU5</t>
  </si>
  <si>
    <t>S3</t>
  </si>
  <si>
    <t>S5</t>
  </si>
  <si>
    <t>Pilot Butte</t>
  </si>
  <si>
    <t>City of Lakeland - (FL)</t>
  </si>
  <si>
    <t>Larsen Memorial</t>
  </si>
  <si>
    <t>Polk</t>
  </si>
  <si>
    <t>N/A</t>
  </si>
  <si>
    <t>8CC</t>
  </si>
  <si>
    <t>C D McIntosh Jr</t>
  </si>
  <si>
    <t>5CT</t>
  </si>
  <si>
    <t>5CC</t>
  </si>
  <si>
    <t>Village of Morrisville - (VT)</t>
  </si>
  <si>
    <t>W K Sanders</t>
  </si>
  <si>
    <t>Lamoille</t>
  </si>
  <si>
    <t>Kerckhoff 2</t>
  </si>
  <si>
    <t>KERCKHOF_7_B1</t>
  </si>
  <si>
    <t>Indian River Plant</t>
  </si>
  <si>
    <t>C</t>
  </si>
  <si>
    <t>D</t>
  </si>
  <si>
    <t>City of Tallahassee - (FL)</t>
  </si>
  <si>
    <t>Arvah B Hopkins</t>
  </si>
  <si>
    <t>Leon</t>
  </si>
  <si>
    <t>CT 2A</t>
  </si>
  <si>
    <t>S O Purdom</t>
  </si>
  <si>
    <t>Wakulla</t>
  </si>
  <si>
    <t>J Woodruff</t>
  </si>
  <si>
    <t>SRIV Partnership LLC</t>
  </si>
  <si>
    <t>Medicine Bow</t>
  </si>
  <si>
    <t>Carbon</t>
  </si>
  <si>
    <t>Florida Keys El Coop Assn, Inc</t>
  </si>
  <si>
    <t>Marathon Generating Plant</t>
  </si>
  <si>
    <t>Monroe</t>
  </si>
  <si>
    <t>Trenton Municipal Utilities - (MO)</t>
  </si>
  <si>
    <t>Trenton North</t>
  </si>
  <si>
    <t>Grundy</t>
  </si>
  <si>
    <t>Bartletts Ferry</t>
  </si>
  <si>
    <t>Bowen</t>
  </si>
  <si>
    <t>Bartow</t>
  </si>
  <si>
    <t>Burton Dam</t>
  </si>
  <si>
    <t>Rabun</t>
  </si>
  <si>
    <t>Flint River</t>
  </si>
  <si>
    <t>Dougherty</t>
  </si>
  <si>
    <t>Goat Rock</t>
  </si>
  <si>
    <t>Jack McDonough</t>
  </si>
  <si>
    <t>Cobb</t>
  </si>
  <si>
    <t>G104</t>
  </si>
  <si>
    <t>G105</t>
  </si>
  <si>
    <t>5ACT</t>
  </si>
  <si>
    <t>5BCT</t>
  </si>
  <si>
    <t>G106</t>
  </si>
  <si>
    <t>6ACT</t>
  </si>
  <si>
    <t>6BCT</t>
  </si>
  <si>
    <t>CT4A</t>
  </si>
  <si>
    <t>CT4B</t>
  </si>
  <si>
    <t>Lloyd Shoals</t>
  </si>
  <si>
    <t>Jasper</t>
  </si>
  <si>
    <t>Toadtown</t>
  </si>
  <si>
    <t>TOADTWN_7_N002</t>
  </si>
  <si>
    <t>McManus</t>
  </si>
  <si>
    <t>Glynn</t>
  </si>
  <si>
    <t>4E</t>
  </si>
  <si>
    <t>4F</t>
  </si>
  <si>
    <t>Morgan Falls</t>
  </si>
  <si>
    <t>Fulton</t>
  </si>
  <si>
    <t>Nacoochee</t>
  </si>
  <si>
    <t>North Highlands</t>
  </si>
  <si>
    <t>Muscogee</t>
  </si>
  <si>
    <t>Oliver Dam</t>
  </si>
  <si>
    <t>Sinclair Dam</t>
  </si>
  <si>
    <t>Baldwin</t>
  </si>
  <si>
    <t>Tallulah Falls</t>
  </si>
  <si>
    <t>Habersham</t>
  </si>
  <si>
    <t>Terrora</t>
  </si>
  <si>
    <t>Tugalo</t>
  </si>
  <si>
    <t>Yates</t>
  </si>
  <si>
    <t>Coweta</t>
  </si>
  <si>
    <t>Yonah</t>
  </si>
  <si>
    <t>Stephens</t>
  </si>
  <si>
    <t>Boulevard</t>
  </si>
  <si>
    <t>Chatham</t>
  </si>
  <si>
    <t>Dominion Energy South Carolina, Inc</t>
  </si>
  <si>
    <t>Stevens Creek</t>
  </si>
  <si>
    <t>Columbia</t>
  </si>
  <si>
    <t>Etiwanda</t>
  </si>
  <si>
    <t>Moccasin Low Head Hydro Project</t>
  </si>
  <si>
    <t>Crisp County Power Comm</t>
  </si>
  <si>
    <t>Lake Blackshear Project</t>
  </si>
  <si>
    <t>Worth</t>
  </si>
  <si>
    <t>Crisp Plant</t>
  </si>
  <si>
    <t>USCE-Savannah District</t>
  </si>
  <si>
    <t>Hartwell Lake</t>
  </si>
  <si>
    <t>Hart</t>
  </si>
  <si>
    <t>Blue Ridge</t>
  </si>
  <si>
    <t>Fannin</t>
  </si>
  <si>
    <t>Nottely</t>
  </si>
  <si>
    <t>Union</t>
  </si>
  <si>
    <t>Buford</t>
  </si>
  <si>
    <t>Forsyth</t>
  </si>
  <si>
    <t>Allatoona</t>
  </si>
  <si>
    <t>Walter F George</t>
  </si>
  <si>
    <t>Oklahoma Municipal Power Authority</t>
  </si>
  <si>
    <t>Ponca</t>
  </si>
  <si>
    <t>Kay</t>
  </si>
  <si>
    <t>Hawaiian Electric Co Inc</t>
  </si>
  <si>
    <t>Kahe</t>
  </si>
  <si>
    <t>Honolulu</t>
  </si>
  <si>
    <t>K1</t>
  </si>
  <si>
    <t>K2</t>
  </si>
  <si>
    <t>K3</t>
  </si>
  <si>
    <t>K4</t>
  </si>
  <si>
    <t>K5</t>
  </si>
  <si>
    <t>K6</t>
  </si>
  <si>
    <t>Waiau</t>
  </si>
  <si>
    <t>W10</t>
  </si>
  <si>
    <t>Vintage1947</t>
  </si>
  <si>
    <t>W3</t>
  </si>
  <si>
    <t>W4</t>
  </si>
  <si>
    <t>W5</t>
  </si>
  <si>
    <t>W6</t>
  </si>
  <si>
    <t>W7</t>
  </si>
  <si>
    <t>W8</t>
  </si>
  <si>
    <t>W9</t>
  </si>
  <si>
    <t>Hawaii Electric Light Co Inc</t>
  </si>
  <si>
    <t>Waimea</t>
  </si>
  <si>
    <t>Kanoelehua</t>
  </si>
  <si>
    <t>Puueo</t>
  </si>
  <si>
    <t>W H Hill</t>
  </si>
  <si>
    <t>Waiau Hydro</t>
  </si>
  <si>
    <t>Sly Creek</t>
  </si>
  <si>
    <t>Central Nebraska Pub P&amp;I Dist</t>
  </si>
  <si>
    <t>Kingsley</t>
  </si>
  <si>
    <t>Keith</t>
  </si>
  <si>
    <t>NPPDKINGSLEYUN1</t>
  </si>
  <si>
    <t>Green Mountain Power Corp</t>
  </si>
  <si>
    <t>East Barnet</t>
  </si>
  <si>
    <t>Caledonia</t>
  </si>
  <si>
    <t>Cordova Electric Coop, Inc</t>
  </si>
  <si>
    <t>Orca</t>
  </si>
  <si>
    <t>City of Idaho Falls - (ID)</t>
  </si>
  <si>
    <t>Gem State</t>
  </si>
  <si>
    <t>Bonneville</t>
  </si>
  <si>
    <t>Guadalupe Blanco River Authority</t>
  </si>
  <si>
    <t>Canyon</t>
  </si>
  <si>
    <t>Comal</t>
  </si>
  <si>
    <t>Maui Electric Co Ltd</t>
  </si>
  <si>
    <t>Palaau Power Hybrid</t>
  </si>
  <si>
    <t>Maui</t>
  </si>
  <si>
    <t>CAT1</t>
  </si>
  <si>
    <t>CAT2</t>
  </si>
  <si>
    <t>CUM3</t>
  </si>
  <si>
    <t>CUM4</t>
  </si>
  <si>
    <t>CUM5</t>
  </si>
  <si>
    <t>CUM6</t>
  </si>
  <si>
    <t>City of Garland - (TX)</t>
  </si>
  <si>
    <t>Lewisville</t>
  </si>
  <si>
    <t>Denton</t>
  </si>
  <si>
    <t>Brookfield White Pine Hydro LLC</t>
  </si>
  <si>
    <t>Charles E Monty</t>
  </si>
  <si>
    <t>Androscoggin</t>
  </si>
  <si>
    <t>M-1</t>
  </si>
  <si>
    <t>M2</t>
  </si>
  <si>
    <t>Jarvis (Hinckley)</t>
  </si>
  <si>
    <t>Oneida</t>
  </si>
  <si>
    <t>Idaho Power Co</t>
  </si>
  <si>
    <t>American Falls</t>
  </si>
  <si>
    <t>Power</t>
  </si>
  <si>
    <t>AFPR_1_TOT_GEN-APND</t>
  </si>
  <si>
    <t>AFPR_1_TOT_GEN</t>
  </si>
  <si>
    <t>Bliss</t>
  </si>
  <si>
    <t>Gooding</t>
  </si>
  <si>
    <t>BSPO_1_TOT_GEN-APNDBSPO_1_TOT_GEN-APND</t>
  </si>
  <si>
    <t>BSPO_1_TOT_GEN</t>
  </si>
  <si>
    <t>BSPO_1_TOT_GEN-APND</t>
  </si>
  <si>
    <t>Brownlee</t>
  </si>
  <si>
    <t>BLPR_GNODE011</t>
  </si>
  <si>
    <t>BLPR_2_G011</t>
  </si>
  <si>
    <t>BLPR_GNODE012</t>
  </si>
  <si>
    <t>BLPR_2_G012</t>
  </si>
  <si>
    <t>BLPR_GNODE013</t>
  </si>
  <si>
    <t>BLPR_2_G013</t>
  </si>
  <si>
    <t>BLPR_GNODE014</t>
  </si>
  <si>
    <t>BLPR_2_G014</t>
  </si>
  <si>
    <t>BLPR_GNODE015</t>
  </si>
  <si>
    <t>BLPR_2_G015</t>
  </si>
  <si>
    <t>C J Strike</t>
  </si>
  <si>
    <t>Owyhee</t>
  </si>
  <si>
    <t>SKPR_GNODE011</t>
  </si>
  <si>
    <t>SKPR_1_G011</t>
  </si>
  <si>
    <t>SKPR_GNODE012</t>
  </si>
  <si>
    <t>SKPR_1_G012</t>
  </si>
  <si>
    <t>SKPR_GNODE013</t>
  </si>
  <si>
    <t>SKPR_1_G013</t>
  </si>
  <si>
    <t>Cascade Dam</t>
  </si>
  <si>
    <t>Valley</t>
  </si>
  <si>
    <t>CDPO_6_TOT_GEN-APND</t>
  </si>
  <si>
    <t>CDPO_6_TOT_GEN</t>
  </si>
  <si>
    <t>Clear Lake</t>
  </si>
  <si>
    <t>CLPR_GNODE001</t>
  </si>
  <si>
    <t>CLPR_7_G001</t>
  </si>
  <si>
    <t>Lower Malad</t>
  </si>
  <si>
    <t>LMPR_GNODE001</t>
  </si>
  <si>
    <t>LMPR_1_G001</t>
  </si>
  <si>
    <t>Lower Salmon</t>
  </si>
  <si>
    <t>LSPR_1_TOT_GEN-APND</t>
  </si>
  <si>
    <t>LSPR_1_TOT_GEN</t>
  </si>
  <si>
    <t>Salmon Diesel</t>
  </si>
  <si>
    <t>Lemhi</t>
  </si>
  <si>
    <t>Shoshone Falls</t>
  </si>
  <si>
    <t>Jerome</t>
  </si>
  <si>
    <t>SFPR_GNODE003</t>
  </si>
  <si>
    <t>SFPR_7_G003</t>
  </si>
  <si>
    <t>Swan Falls</t>
  </si>
  <si>
    <t>Ada</t>
  </si>
  <si>
    <t>SWPO_1_TOT_GEN-APND</t>
  </si>
  <si>
    <t>SWPO_1_TOT_GEN</t>
  </si>
  <si>
    <t>Thousand Springs</t>
  </si>
  <si>
    <t>Vintage1935</t>
  </si>
  <si>
    <t>Twin Falls (ID)</t>
  </si>
  <si>
    <t>Twin Falls</t>
  </si>
  <si>
    <t>TFPR_1_TOT_GEN-APND</t>
  </si>
  <si>
    <t>TFPR_1_TOT_GEN</t>
  </si>
  <si>
    <t>Upper Salmon A</t>
  </si>
  <si>
    <t>US12_1_TOT_A_GEN-APND</t>
  </si>
  <si>
    <t>US12_1_TOT_A_GEN</t>
  </si>
  <si>
    <t>S12_1_TOT_A_GEN-APND</t>
  </si>
  <si>
    <t>Upper Malad</t>
  </si>
  <si>
    <t>UMPR_GNODE001</t>
  </si>
  <si>
    <t>UMPR_7_G001</t>
  </si>
  <si>
    <t>Ashton</t>
  </si>
  <si>
    <t>Grace</t>
  </si>
  <si>
    <t>Caribou</t>
  </si>
  <si>
    <t>Soda</t>
  </si>
  <si>
    <t>Cabinet Gorge</t>
  </si>
  <si>
    <t>Bonner</t>
  </si>
  <si>
    <t>Post Falls</t>
  </si>
  <si>
    <t>Kootenai</t>
  </si>
  <si>
    <t>Scott Flat</t>
  </si>
  <si>
    <t>7P</t>
  </si>
  <si>
    <t>USACE Northwestern Division</t>
  </si>
  <si>
    <t>Dworshak</t>
  </si>
  <si>
    <t>Clearwater</t>
  </si>
  <si>
    <t>City Power Plant</t>
  </si>
  <si>
    <t>Lower No 2</t>
  </si>
  <si>
    <t>Upper Power Plant</t>
  </si>
  <si>
    <t>Combie South</t>
  </si>
  <si>
    <t>Palisades Dam</t>
  </si>
  <si>
    <t>Albeni Falls</t>
  </si>
  <si>
    <t>Illinois Power Resources Generating LLC</t>
  </si>
  <si>
    <t>E D Edwards</t>
  </si>
  <si>
    <t>Peoria</t>
  </si>
  <si>
    <t>AMIL.EDWARDS2</t>
  </si>
  <si>
    <t>AMIL.EDWARDS3</t>
  </si>
  <si>
    <t>Mainline Generation LLC</t>
  </si>
  <si>
    <t>Grand Tower Energy Center LLC</t>
  </si>
  <si>
    <t>Jackson</t>
  </si>
  <si>
    <t>CC01</t>
  </si>
  <si>
    <t>AMIL.CC.GDTWR1</t>
  </si>
  <si>
    <t>CC02</t>
  </si>
  <si>
    <t>AMIL.CC.GDTWR2</t>
  </si>
  <si>
    <t>Dresden Generating Station</t>
  </si>
  <si>
    <t>Joliet 9</t>
  </si>
  <si>
    <t>Dynegy Kincaid Generation</t>
  </si>
  <si>
    <t>Kincaid Generation LLC</t>
  </si>
  <si>
    <t>Christian</t>
  </si>
  <si>
    <t>PJM</t>
  </si>
  <si>
    <t>Powerton</t>
  </si>
  <si>
    <t>Tazewell</t>
  </si>
  <si>
    <t>Quad Cities Generating Station</t>
  </si>
  <si>
    <t>Rock Island</t>
  </si>
  <si>
    <t>Waukegan</t>
  </si>
  <si>
    <t>311</t>
  </si>
  <si>
    <t>312</t>
  </si>
  <si>
    <t>321</t>
  </si>
  <si>
    <t>322</t>
  </si>
  <si>
    <t>Will County</t>
  </si>
  <si>
    <t>Fisk Street</t>
  </si>
  <si>
    <t>Cook</t>
  </si>
  <si>
    <t>331</t>
  </si>
  <si>
    <t>332</t>
  </si>
  <si>
    <t>341</t>
  </si>
  <si>
    <t>342</t>
  </si>
  <si>
    <t>Electric Energy Inc</t>
  </si>
  <si>
    <t>Joppa Steam</t>
  </si>
  <si>
    <t>Massac</t>
  </si>
  <si>
    <t>GLBH</t>
  </si>
  <si>
    <t>GLH.JOPPA4</t>
  </si>
  <si>
    <t>GLHJOPPA4</t>
  </si>
  <si>
    <t>Dynegy Midwest Generation Inc</t>
  </si>
  <si>
    <t>Baldwin Energy Complex</t>
  </si>
  <si>
    <t>Randolph</t>
  </si>
  <si>
    <t>AMIL.BALDW151</t>
  </si>
  <si>
    <t>OTH</t>
  </si>
  <si>
    <t>AMIL.BALDW152</t>
  </si>
  <si>
    <t>MidAmerican Energy Co</t>
  </si>
  <si>
    <t>Moline</t>
  </si>
  <si>
    <t>MEC.MOLCT14</t>
  </si>
  <si>
    <t>HY1</t>
  </si>
  <si>
    <t>HY2</t>
  </si>
  <si>
    <t>HY3</t>
  </si>
  <si>
    <t>HY4</t>
  </si>
  <si>
    <t>Bottle Rock Power LLC</t>
  </si>
  <si>
    <t>Bottle Rock Power</t>
  </si>
  <si>
    <t>Eagle Creek Renewable Energy, LLC</t>
  </si>
  <si>
    <t>Rockton</t>
  </si>
  <si>
    <t>Winnebago</t>
  </si>
  <si>
    <t>Alamo</t>
  </si>
  <si>
    <t>Union Electric Co - (MO)</t>
  </si>
  <si>
    <t>Venice</t>
  </si>
  <si>
    <t>Madison</t>
  </si>
  <si>
    <t>AMMO.VENCTG2</t>
  </si>
  <si>
    <t>AMMO.VENCTG3</t>
  </si>
  <si>
    <t>AMMO.VENCTG4</t>
  </si>
  <si>
    <t>AMMO.VENCTG5</t>
  </si>
  <si>
    <t>PUD No 2 of Grant County</t>
  </si>
  <si>
    <t>Quincy Chute</t>
  </si>
  <si>
    <t>Grant</t>
  </si>
  <si>
    <t>City of Ephraim - (UT)</t>
  </si>
  <si>
    <t>Hydro Plant No 3</t>
  </si>
  <si>
    <t>Sanpete</t>
  </si>
  <si>
    <t>City of Breese - (IL)</t>
  </si>
  <si>
    <t>Breese</t>
  </si>
  <si>
    <t>Clinton</t>
  </si>
  <si>
    <t>Vintage1997</t>
  </si>
  <si>
    <t>City of Bushnell - (IL)</t>
  </si>
  <si>
    <t>Bushnell</t>
  </si>
  <si>
    <t>McDonough</t>
  </si>
  <si>
    <t>AMIL.IP.IMEA</t>
  </si>
  <si>
    <t>City of Carlyle - (IL)</t>
  </si>
  <si>
    <t>Carlyle</t>
  </si>
  <si>
    <t>City of Carmi - (IL)</t>
  </si>
  <si>
    <t>Carmi</t>
  </si>
  <si>
    <t>White</t>
  </si>
  <si>
    <t>City of Farmer City - (IL)</t>
  </si>
  <si>
    <t>Farmer City</t>
  </si>
  <si>
    <t>Village of Freeburg - (IL)</t>
  </si>
  <si>
    <t>Freeburg</t>
  </si>
  <si>
    <t>St Clair</t>
  </si>
  <si>
    <t>AMIL.IMEA1</t>
  </si>
  <si>
    <t>City of Geneseo - (IL)</t>
  </si>
  <si>
    <t>Geneseo</t>
  </si>
  <si>
    <t>Henry</t>
  </si>
  <si>
    <t>City of Highland</t>
  </si>
  <si>
    <t>Highland</t>
  </si>
  <si>
    <t>City of McLeansboro - (IL)</t>
  </si>
  <si>
    <t>McLeansboro</t>
  </si>
  <si>
    <t>Hamilton</t>
  </si>
  <si>
    <t>City of Marshall - (IL)</t>
  </si>
  <si>
    <t>Marshall (IL)</t>
  </si>
  <si>
    <t>City of Peru - (IL)</t>
  </si>
  <si>
    <t>Peru (IL)</t>
  </si>
  <si>
    <t>LaSalle</t>
  </si>
  <si>
    <t>HC3</t>
  </si>
  <si>
    <t>HC4</t>
  </si>
  <si>
    <t>City of Princeton - (IL)</t>
  </si>
  <si>
    <t>Princeton (IL)</t>
  </si>
  <si>
    <t>Bureau</t>
  </si>
  <si>
    <t>Village of Rantoul - (IL)</t>
  </si>
  <si>
    <t>Rantoul</t>
  </si>
  <si>
    <t>Champaign</t>
  </si>
  <si>
    <t>City of Red Bud - (IL)</t>
  </si>
  <si>
    <t>Red Bud</t>
  </si>
  <si>
    <t>Rochelle Municipal Utilities</t>
  </si>
  <si>
    <t>North Ninth Street</t>
  </si>
  <si>
    <t>Ogle</t>
  </si>
  <si>
    <t>PJM/ComEd.ROCHELLE</t>
  </si>
  <si>
    <t>SOL1</t>
  </si>
  <si>
    <t>South Main Street</t>
  </si>
  <si>
    <t>City of Springfield - (IL)</t>
  </si>
  <si>
    <t>Dallman</t>
  </si>
  <si>
    <t>Sangamon</t>
  </si>
  <si>
    <t>CWLP.DALLMA83</t>
  </si>
  <si>
    <t>CWLP.DALLMA84</t>
  </si>
  <si>
    <t>Lakeside</t>
  </si>
  <si>
    <t>D1</t>
  </si>
  <si>
    <t>D2</t>
  </si>
  <si>
    <t>D3</t>
  </si>
  <si>
    <t>Reynolds</t>
  </si>
  <si>
    <t>CWLP.REYNOLS91</t>
  </si>
  <si>
    <t>City of Sullivan - (IL)</t>
  </si>
  <si>
    <t>Sullivan (IL)</t>
  </si>
  <si>
    <t>Moultrie</t>
  </si>
  <si>
    <t>City of Waterloo - (IL)</t>
  </si>
  <si>
    <t>Waterloo</t>
  </si>
  <si>
    <t>Village of Winnetka - (IL)</t>
  </si>
  <si>
    <t>Winnetka</t>
  </si>
  <si>
    <t>Southern Illinois Power Coop</t>
  </si>
  <si>
    <t>Williamson</t>
  </si>
  <si>
    <t>SIPC.MARI69</t>
  </si>
  <si>
    <t>SIPCMARI69</t>
  </si>
  <si>
    <t>SIPC.MARIOGEN5</t>
  </si>
  <si>
    <t>SIPC.MARIOGEN6</t>
  </si>
  <si>
    <t>Indiana-Kentucky Electric Corp</t>
  </si>
  <si>
    <t>Clifty Creek</t>
  </si>
  <si>
    <t>Jefferson</t>
  </si>
  <si>
    <t>Indiana Michigan Power Co</t>
  </si>
  <si>
    <t>Elkhart</t>
  </si>
  <si>
    <t>Last Chance</t>
  </si>
  <si>
    <t>Twin Branch</t>
  </si>
  <si>
    <t>St Joseph</t>
  </si>
  <si>
    <t>H1E</t>
  </si>
  <si>
    <t>H1W</t>
  </si>
  <si>
    <t>H2W</t>
  </si>
  <si>
    <t>H3W</t>
  </si>
  <si>
    <t>H4W</t>
  </si>
  <si>
    <t>H5W</t>
  </si>
  <si>
    <t>H6E</t>
  </si>
  <si>
    <t>H6W</t>
  </si>
  <si>
    <t>Indianapolis Power &amp; Light Co</t>
  </si>
  <si>
    <t>Harding Street</t>
  </si>
  <si>
    <t>IPL.16STOU5O5</t>
  </si>
  <si>
    <t>IPL.16STOU6O6</t>
  </si>
  <si>
    <t>IPL.16STOU7O7</t>
  </si>
  <si>
    <t>IPL.16STOUTR1</t>
  </si>
  <si>
    <t>IPL.16STOC4C4</t>
  </si>
  <si>
    <t>IPL.16STOC5C5</t>
  </si>
  <si>
    <t>IPL.16STOUCC6</t>
  </si>
  <si>
    <t>Eagle Valley (IN)</t>
  </si>
  <si>
    <t>Morgan</t>
  </si>
  <si>
    <t>EGVS</t>
  </si>
  <si>
    <t>STG1</t>
  </si>
  <si>
    <t>Citizens Thermal Energy</t>
  </si>
  <si>
    <t>CC Perry K</t>
  </si>
  <si>
    <t>AES Petersburg</t>
  </si>
  <si>
    <t>Northern Indiana Pub Serv Co</t>
  </si>
  <si>
    <t>Michigan City</t>
  </si>
  <si>
    <t>LaPorte</t>
  </si>
  <si>
    <t>NIPS.MICHCP12</t>
  </si>
  <si>
    <t>Norway (IN)</t>
  </si>
  <si>
    <t>NIPS.NORWAPNOR</t>
  </si>
  <si>
    <t>Oakdale</t>
  </si>
  <si>
    <t>NIPS.OAKDAPOAK</t>
  </si>
  <si>
    <t>Duke Energy Indiana, LLC</t>
  </si>
  <si>
    <t>Cayuga</t>
  </si>
  <si>
    <t>Vermillion</t>
  </si>
  <si>
    <t>CP/Comm Pricing</t>
  </si>
  <si>
    <t>33</t>
  </si>
  <si>
    <t>34</t>
  </si>
  <si>
    <t>Edwardsport</t>
  </si>
  <si>
    <t>Knox</t>
  </si>
  <si>
    <t>Coal Integrated Gasification Combined Cycle</t>
  </si>
  <si>
    <t>SGC</t>
  </si>
  <si>
    <t>Markland</t>
  </si>
  <si>
    <t>Switzerland</t>
  </si>
  <si>
    <t>Noblesville</t>
  </si>
  <si>
    <t>Southern Indiana Gas &amp; Elec Co</t>
  </si>
  <si>
    <t>F B Culley</t>
  </si>
  <si>
    <t>Warrick</t>
  </si>
  <si>
    <t>SIGE.CULGN2</t>
  </si>
  <si>
    <t>SIGE.CULGN3</t>
  </si>
  <si>
    <t>Fayetteville Public Works Commission</t>
  </si>
  <si>
    <t>Butler-Warner Generation Plant</t>
  </si>
  <si>
    <t>Cumberland</t>
  </si>
  <si>
    <t>City of Manti - (UT)</t>
  </si>
  <si>
    <t>Manti Lower</t>
  </si>
  <si>
    <t>Crawfordsville Energy LLC</t>
  </si>
  <si>
    <t>Crawfordsville Power Plant</t>
  </si>
  <si>
    <t>Montgomery</t>
  </si>
  <si>
    <t>City of Peru - (IN)</t>
  </si>
  <si>
    <t>Peru (IN)</t>
  </si>
  <si>
    <t>Miami</t>
  </si>
  <si>
    <t>City of Rensselaer - (IN)</t>
  </si>
  <si>
    <t>Rensselaer City Light Plant</t>
  </si>
  <si>
    <t>City of Richmond - (IN)</t>
  </si>
  <si>
    <t>Whitewater Valley</t>
  </si>
  <si>
    <t>Wayne</t>
  </si>
  <si>
    <t>Interstate Power and Light Co</t>
  </si>
  <si>
    <t>Lansing</t>
  </si>
  <si>
    <t>Allamakee</t>
  </si>
  <si>
    <t>ALTW.LANSIN4</t>
  </si>
  <si>
    <t>Renewable World Energies LLC</t>
  </si>
  <si>
    <t>Iowa Hydro LLC</t>
  </si>
  <si>
    <t>Marshalltown</t>
  </si>
  <si>
    <t>ALTW.MTOWNCT1</t>
  </si>
  <si>
    <t>ALTW.MTOWNCT2</t>
  </si>
  <si>
    <t>ALTW.MTOWNCT3</t>
  </si>
  <si>
    <t>Prairie Creek</t>
  </si>
  <si>
    <t>Linn</t>
  </si>
  <si>
    <t>ALTW.PRARC1</t>
  </si>
  <si>
    <t>ALTW.PRARC3</t>
  </si>
  <si>
    <t>ALTW.PRARC4</t>
  </si>
  <si>
    <t>Coralville GT</t>
  </si>
  <si>
    <t>Johnson</t>
  </si>
  <si>
    <t>MEC.CORALV1</t>
  </si>
  <si>
    <t>MEC.CORALV2</t>
  </si>
  <si>
    <t>MEC.CORALV3</t>
  </si>
  <si>
    <t>Walter Scott Jr Energy Center</t>
  </si>
  <si>
    <t>Pottawattamie</t>
  </si>
  <si>
    <t>MEC.WSEC3</t>
  </si>
  <si>
    <t>MEC.WSEC4</t>
  </si>
  <si>
    <t>River Hills</t>
  </si>
  <si>
    <t>MEC.RHILLS14&amp;58</t>
  </si>
  <si>
    <t>George Neal North</t>
  </si>
  <si>
    <t>Woodbury</t>
  </si>
  <si>
    <t>MEC.NEALN3</t>
  </si>
  <si>
    <t>Merl Parr</t>
  </si>
  <si>
    <t>Floyd</t>
  </si>
  <si>
    <t>MEC.CHASCS1</t>
  </si>
  <si>
    <t>MEC.CHASCDS1</t>
  </si>
  <si>
    <t>MEC.CHASCS2</t>
  </si>
  <si>
    <t>Burlington (IA)</t>
  </si>
  <si>
    <t>Des Moines</t>
  </si>
  <si>
    <t>ALTW.BRLGTN5</t>
  </si>
  <si>
    <t>ALTW.BRLGTN 1</t>
  </si>
  <si>
    <t>ALTW.BRLGTN 2</t>
  </si>
  <si>
    <t>ALTW.BRLGTN 3</t>
  </si>
  <si>
    <t>ALTW.BRLGTN 4</t>
  </si>
  <si>
    <t>Keokuk</t>
  </si>
  <si>
    <t>AMMO.KEOKUK1</t>
  </si>
  <si>
    <t>AMMO.KEOKUK10</t>
  </si>
  <si>
    <t>AMMO.KEOKUK11</t>
  </si>
  <si>
    <t>AMMO.KEOKUK12</t>
  </si>
  <si>
    <t>AMMO.KEOKUK13</t>
  </si>
  <si>
    <t>AMMO.KEOKUK14</t>
  </si>
  <si>
    <t>AMMO.KEOKUK15</t>
  </si>
  <si>
    <t>AMMO.KEOKUK2</t>
  </si>
  <si>
    <t>AMMO.KEOKUK3</t>
  </si>
  <si>
    <t>AMMO.KEOKUK4</t>
  </si>
  <si>
    <t>AMMO.KEOKUK5</t>
  </si>
  <si>
    <t>AMMO.KEOKUK6</t>
  </si>
  <si>
    <t>AMMO.KEOKUK7</t>
  </si>
  <si>
    <t>AMMO.KEOKUK8</t>
  </si>
  <si>
    <t>AMMO.KEOKUK9</t>
  </si>
  <si>
    <t>City of Algona - (IA)</t>
  </si>
  <si>
    <t>Algona</t>
  </si>
  <si>
    <t>Kossuth</t>
  </si>
  <si>
    <t>WAUEALGONAMUNALGONA_1_UNIT_RA</t>
  </si>
  <si>
    <t>City of Alta - (IA)</t>
  </si>
  <si>
    <t>Alta Municipal Utilities</t>
  </si>
  <si>
    <t>Buena Vista</t>
  </si>
  <si>
    <t>City of Ames - (IA)</t>
  </si>
  <si>
    <t>Ames Electric Services Power Plant</t>
  </si>
  <si>
    <t>Story</t>
  </si>
  <si>
    <t>OBS</t>
  </si>
  <si>
    <t>City of Anita - (IA)</t>
  </si>
  <si>
    <t>Anita</t>
  </si>
  <si>
    <t>Cass</t>
  </si>
  <si>
    <t>Atlantic Municipal Utilities</t>
  </si>
  <si>
    <t>Atlantic</t>
  </si>
  <si>
    <t>Behind the meter</t>
  </si>
  <si>
    <t>Bancroft Municipal Utilities</t>
  </si>
  <si>
    <t>Bancroft</t>
  </si>
  <si>
    <t>WAUEBNCRUNBANCROFT_RA</t>
  </si>
  <si>
    <t>WAUEBNCRUNBANCROFT-RA</t>
  </si>
  <si>
    <t>City of Bellevue - (IA)</t>
  </si>
  <si>
    <t>Bellevue</t>
  </si>
  <si>
    <t>ALTW.ALTW</t>
  </si>
  <si>
    <t>City of Bloomfield - (IA)</t>
  </si>
  <si>
    <t>Bloomfield</t>
  </si>
  <si>
    <t>Davis</t>
  </si>
  <si>
    <t>City of Brooklyn - (IA)</t>
  </si>
  <si>
    <t>Brooklyn</t>
  </si>
  <si>
    <t>Poweshiek</t>
  </si>
  <si>
    <t>Cascade Municipal Utilities</t>
  </si>
  <si>
    <t>Cascade</t>
  </si>
  <si>
    <t>Dubuque</t>
  </si>
  <si>
    <t>Cedar Falls Utilities</t>
  </si>
  <si>
    <t>Gas Turbine (IA)</t>
  </si>
  <si>
    <t>Black Hawk</t>
  </si>
  <si>
    <t>MEC.CFU</t>
  </si>
  <si>
    <t>Streeter Station</t>
  </si>
  <si>
    <t>City of Coggon - (IA)</t>
  </si>
  <si>
    <t>Coggon</t>
  </si>
  <si>
    <t>City of Corning - (IA)</t>
  </si>
  <si>
    <t>Corning</t>
  </si>
  <si>
    <t>City of Dayton - (IA)</t>
  </si>
  <si>
    <t>Dayton (IA)</t>
  </si>
  <si>
    <t>Webster</t>
  </si>
  <si>
    <t>City of Estherville - (IA)</t>
  </si>
  <si>
    <t>Estherville</t>
  </si>
  <si>
    <t>Emmet</t>
  </si>
  <si>
    <t>City of Forest City- (IA)</t>
  </si>
  <si>
    <t>Forest City Light Plant</t>
  </si>
  <si>
    <t>Gowrie Municipal Utilities</t>
  </si>
  <si>
    <t>Gowrie</t>
  </si>
  <si>
    <t>City of Graettinger - (IA)</t>
  </si>
  <si>
    <t>Graettinger</t>
  </si>
  <si>
    <t>Palo Alto</t>
  </si>
  <si>
    <t>City of Grand Junction - (IA)</t>
  </si>
  <si>
    <t>Grand Junction</t>
  </si>
  <si>
    <t>Grundy Center Mun Light &amp; Power</t>
  </si>
  <si>
    <t>Grundy Center City Light Plant</t>
  </si>
  <si>
    <t>Harlan Municipal Utilities - (IA)</t>
  </si>
  <si>
    <t>Harlan</t>
  </si>
  <si>
    <t>HMU1</t>
  </si>
  <si>
    <t>HMU2</t>
  </si>
  <si>
    <t>Indianola Municipal Utilities</t>
  </si>
  <si>
    <t>Indianola</t>
  </si>
  <si>
    <t>Warren</t>
  </si>
  <si>
    <t>City of Lake Park - (IA)</t>
  </si>
  <si>
    <t>Lake Park</t>
  </si>
  <si>
    <t>Dickinson</t>
  </si>
  <si>
    <t>G2</t>
  </si>
  <si>
    <t>City of Lake Mills</t>
  </si>
  <si>
    <t>Lake Mills</t>
  </si>
  <si>
    <t>City of Lamoni - (IA)</t>
  </si>
  <si>
    <t>Lamoni Municipal Utilities</t>
  </si>
  <si>
    <t>Decatur</t>
  </si>
  <si>
    <t>La Porte City Utilities</t>
  </si>
  <si>
    <t>La Porte</t>
  </si>
  <si>
    <t>AMIL.VIN_ALA_P</t>
  </si>
  <si>
    <t>AMIL.VIN ALA p</t>
  </si>
  <si>
    <t>City of Laurens - (IA)</t>
  </si>
  <si>
    <t>Laurens</t>
  </si>
  <si>
    <t>Pocahontas</t>
  </si>
  <si>
    <t>WAUECLRMUNLAURENS_RA</t>
  </si>
  <si>
    <t>City of Lenox - (IA)</t>
  </si>
  <si>
    <t>Lenox</t>
  </si>
  <si>
    <t>Taylor</t>
  </si>
  <si>
    <t>City of Manning</t>
  </si>
  <si>
    <t>Manning</t>
  </si>
  <si>
    <t>M1</t>
  </si>
  <si>
    <t>M3</t>
  </si>
  <si>
    <t>City of Maquoketa - (IA)</t>
  </si>
  <si>
    <t>Maquoketa 1</t>
  </si>
  <si>
    <t>City of McGregor- (IA)</t>
  </si>
  <si>
    <t>McGregor</t>
  </si>
  <si>
    <t>Clayton</t>
  </si>
  <si>
    <t>City of Milford - (IA)</t>
  </si>
  <si>
    <t>Milford</t>
  </si>
  <si>
    <t>WAUEMLFRDTCBUNMILFORD</t>
  </si>
  <si>
    <t>WAUE.NMCA.MILFORD</t>
  </si>
  <si>
    <t>WAUEMLFDTCBUNMILFORD</t>
  </si>
  <si>
    <t>City of Montezuma - (IA)</t>
  </si>
  <si>
    <t>Montezuma</t>
  </si>
  <si>
    <t>City of Mt Pleasant - (IA)</t>
  </si>
  <si>
    <t>Mt Pleasant</t>
  </si>
  <si>
    <t>AMIL.HEN_AMT_P</t>
  </si>
  <si>
    <t>Board of Water Electric &amp; Communications</t>
  </si>
  <si>
    <t>Muscatine Plant #1</t>
  </si>
  <si>
    <t>Muscatine</t>
  </si>
  <si>
    <t>MPW.UNIT_7</t>
  </si>
  <si>
    <t>MPW.UNIT_9</t>
  </si>
  <si>
    <t>MPW.UNIT_8</t>
  </si>
  <si>
    <t>MPW.UNIT_8A</t>
  </si>
  <si>
    <t>City of New Hampton - (IA)</t>
  </si>
  <si>
    <t>New Hampton</t>
  </si>
  <si>
    <t>Chickasaw</t>
  </si>
  <si>
    <t>City of Ogden - (IA)</t>
  </si>
  <si>
    <t>Ogden</t>
  </si>
  <si>
    <t>Boone</t>
  </si>
  <si>
    <t>City of Osage - (IA)</t>
  </si>
  <si>
    <t>Osage (IA)</t>
  </si>
  <si>
    <t>Mitchell</t>
  </si>
  <si>
    <t>SO</t>
  </si>
  <si>
    <t>W1</t>
  </si>
  <si>
    <t>Ottumwa City of</t>
  </si>
  <si>
    <t>Wapello</t>
  </si>
  <si>
    <t>City of Preston</t>
  </si>
  <si>
    <t>Preston (IA)</t>
  </si>
  <si>
    <t>City of Primghar - (IA)</t>
  </si>
  <si>
    <t>Primghar</t>
  </si>
  <si>
    <t>O'Brien</t>
  </si>
  <si>
    <t>City of Rockford- (IA)</t>
  </si>
  <si>
    <t>Rockford</t>
  </si>
  <si>
    <t>Rock Rapids Municipal Utility</t>
  </si>
  <si>
    <t>Rock Rapids</t>
  </si>
  <si>
    <t>Lyon</t>
  </si>
  <si>
    <t>City of Sibley - (IA)</t>
  </si>
  <si>
    <t>Sibley One</t>
  </si>
  <si>
    <t>Osceola</t>
  </si>
  <si>
    <t>City of Spencer - (IA)</t>
  </si>
  <si>
    <t>Spencer Gas Turbine</t>
  </si>
  <si>
    <t>WAUESPENCERUNSPENCER_RA</t>
  </si>
  <si>
    <t>City of State Center - (IA)</t>
  </si>
  <si>
    <t>State Center</t>
  </si>
  <si>
    <t>City of Story City - (IA)</t>
  </si>
  <si>
    <t>Story City</t>
  </si>
  <si>
    <t>City of Stuart - (IA)</t>
  </si>
  <si>
    <t>Stuart (IA)</t>
  </si>
  <si>
    <t>Guthrie</t>
  </si>
  <si>
    <t>City of Sumner - (IA)</t>
  </si>
  <si>
    <t>Sumner</t>
  </si>
  <si>
    <t>Bremer</t>
  </si>
  <si>
    <t>G1</t>
  </si>
  <si>
    <t>G3</t>
  </si>
  <si>
    <t>City of Traer - (IA)</t>
  </si>
  <si>
    <t>Traer Main</t>
  </si>
  <si>
    <t>Tama</t>
  </si>
  <si>
    <t>City of Villisca - (IA)</t>
  </si>
  <si>
    <t>Villisca Municipal Power Plant</t>
  </si>
  <si>
    <t>City of Vinton - (IA)</t>
  </si>
  <si>
    <t>Vinton</t>
  </si>
  <si>
    <t>City of Webster City - (IA)</t>
  </si>
  <si>
    <t>Webster City</t>
  </si>
  <si>
    <t>City of West Bend</t>
  </si>
  <si>
    <t>West Bend</t>
  </si>
  <si>
    <t>WAUEWBENDMUNUNWESTBEND_RA</t>
  </si>
  <si>
    <t>City of West Liberty - (IA)</t>
  </si>
  <si>
    <t>West Liberty</t>
  </si>
  <si>
    <t>AMIL.WLBRWEST</t>
  </si>
  <si>
    <t>City of Wilton</t>
  </si>
  <si>
    <t>Wilton</t>
  </si>
  <si>
    <t>City of Winterset - (IA)</t>
  </si>
  <si>
    <t>Winterset</t>
  </si>
  <si>
    <t>Central Iowa Power Cooperative</t>
  </si>
  <si>
    <t>Summit Lake</t>
  </si>
  <si>
    <t>ALTW.CC.SLAK1</t>
  </si>
  <si>
    <t>ALTW.CC.SLAK2</t>
  </si>
  <si>
    <t>R1</t>
  </si>
  <si>
    <t>R2</t>
  </si>
  <si>
    <t>R3</t>
  </si>
  <si>
    <t>Corn Belt Power Coop</t>
  </si>
  <si>
    <t>Earl F Wisdom</t>
  </si>
  <si>
    <t>WAUEWISDOMCBUNWISDOM_1_UNIT_RA</t>
  </si>
  <si>
    <t>WAUE.BEPM.WISDOM1</t>
  </si>
  <si>
    <t>WAUEWISDOMCBUNWISDOM_2_BEPM_RA</t>
  </si>
  <si>
    <t>WAUE.BEPM.WISDOM2</t>
  </si>
  <si>
    <t>Midwest Energy Inc</t>
  </si>
  <si>
    <t>Bird City</t>
  </si>
  <si>
    <t>Cheyenne</t>
  </si>
  <si>
    <t>Colby</t>
  </si>
  <si>
    <t>Thomas</t>
  </si>
  <si>
    <t>WR.MW.COLBY.MW</t>
  </si>
  <si>
    <t>Cimarron River</t>
  </si>
  <si>
    <t>Seward</t>
  </si>
  <si>
    <t>MKECCIM_UN1</t>
  </si>
  <si>
    <t>MKECCIM_UN2</t>
  </si>
  <si>
    <t>Fort Dodge</t>
  </si>
  <si>
    <t>Ford</t>
  </si>
  <si>
    <t>MKECJUDLR_UN4</t>
  </si>
  <si>
    <t>Great Bend - Sunflower</t>
  </si>
  <si>
    <t>Barton</t>
  </si>
  <si>
    <t>MKECMULGRN_UN3</t>
  </si>
  <si>
    <t>Empire District Electric Co</t>
  </si>
  <si>
    <t>Riverton</t>
  </si>
  <si>
    <t>EDERIV1671UN10_</t>
  </si>
  <si>
    <t>EDERIV1671UNI11_</t>
  </si>
  <si>
    <t>EDERIV1671UN11_</t>
  </si>
  <si>
    <t>EDERIV453UN12_1_</t>
  </si>
  <si>
    <t>EDERIV453UN12_1</t>
  </si>
  <si>
    <t>12-2</t>
  </si>
  <si>
    <t>EDERIV453UN12_2</t>
  </si>
  <si>
    <t>Evergy Kansas South, Inc</t>
  </si>
  <si>
    <t>Gordon Evans Energy Center</t>
  </si>
  <si>
    <t>WR.GEEC.GT.1</t>
  </si>
  <si>
    <t>WR.GEEC.GT.2</t>
  </si>
  <si>
    <t>WR.GEEC.GT.3</t>
  </si>
  <si>
    <t>Evergy Metro</t>
  </si>
  <si>
    <t>La Cygne</t>
  </si>
  <si>
    <t>KCPLLACYGNEUNLAC1</t>
  </si>
  <si>
    <t>LACYGNEUNLAC1</t>
  </si>
  <si>
    <t>KCPLLACYGNEUNLAC2</t>
  </si>
  <si>
    <t>LACYGNEUNLAC2</t>
  </si>
  <si>
    <t>Evergy Kansas Central, Inc</t>
  </si>
  <si>
    <t>Hutchinson Energy Center</t>
  </si>
  <si>
    <t>Reno</t>
  </si>
  <si>
    <t>WR.HEC.GT.1</t>
  </si>
  <si>
    <t>WR.HEC.GT.2</t>
  </si>
  <si>
    <t>WR.HEC.GT.3</t>
  </si>
  <si>
    <t>WR.HEC.GT.4</t>
  </si>
  <si>
    <t>H1DG</t>
  </si>
  <si>
    <t>Lawrence Energy Center</t>
  </si>
  <si>
    <t>WR.LEC.4</t>
  </si>
  <si>
    <t>WR.LEC.5</t>
  </si>
  <si>
    <t>City of Anthony - (KS)</t>
  </si>
  <si>
    <t>Anthony</t>
  </si>
  <si>
    <t>Harper</t>
  </si>
  <si>
    <t>City of Ashland - (KS)</t>
  </si>
  <si>
    <t>Ashland</t>
  </si>
  <si>
    <t>City of Augusta - (KS)</t>
  </si>
  <si>
    <t>Augusta Electric Plant No 1</t>
  </si>
  <si>
    <t>Butler</t>
  </si>
  <si>
    <t>City of Baldwin City- (KS)</t>
  </si>
  <si>
    <t>Baldwin City Plant No 1</t>
  </si>
  <si>
    <t>City of Belleville - (KS)</t>
  </si>
  <si>
    <t>Belleville</t>
  </si>
  <si>
    <t>Republic</t>
  </si>
  <si>
    <t>City of Beloit - (KS)</t>
  </si>
  <si>
    <t>Beloit</t>
  </si>
  <si>
    <t>City of Burlingame - (KS)</t>
  </si>
  <si>
    <t>Burlingame</t>
  </si>
  <si>
    <t>Osage</t>
  </si>
  <si>
    <t>City of Burlington - (KS)</t>
  </si>
  <si>
    <t>Burlington (KS)</t>
  </si>
  <si>
    <t>City of Chanute</t>
  </si>
  <si>
    <t>Chanute 2</t>
  </si>
  <si>
    <t>Neosho</t>
  </si>
  <si>
    <t>City of Clay Center - (KS)</t>
  </si>
  <si>
    <t>Clay Center</t>
  </si>
  <si>
    <t>SPP</t>
  </si>
  <si>
    <t>City of Coffeyville - (KS)</t>
  </si>
  <si>
    <t>Coffeyville</t>
  </si>
  <si>
    <t>GRDACOFFEYGRUN7</t>
  </si>
  <si>
    <t>City of Colby - (KS)</t>
  </si>
  <si>
    <t>Colby City of</t>
  </si>
  <si>
    <t>City of Ellinwood - (KS)</t>
  </si>
  <si>
    <t>Ellinwood</t>
  </si>
  <si>
    <t>City of Erie - (KS)</t>
  </si>
  <si>
    <t>Erie</t>
  </si>
  <si>
    <t>City of Garnett - (KS)</t>
  </si>
  <si>
    <t>Garnett Municipal</t>
  </si>
  <si>
    <t>Anderson</t>
  </si>
  <si>
    <t>City of Girard - (KS)</t>
  </si>
  <si>
    <t>Girard</t>
  </si>
  <si>
    <t>Crawford</t>
  </si>
  <si>
    <t>City of Goodland - (KS)</t>
  </si>
  <si>
    <t>Goodland</t>
  </si>
  <si>
    <t>Sherman</t>
  </si>
  <si>
    <t>City of Herington - (KS)</t>
  </si>
  <si>
    <t>Herington</t>
  </si>
  <si>
    <t>City of Hill City</t>
  </si>
  <si>
    <t>Hill City</t>
  </si>
  <si>
    <t>Graham</t>
  </si>
  <si>
    <t>City of Hoisington - (KS)</t>
  </si>
  <si>
    <t>Hoisington</t>
  </si>
  <si>
    <t>City of Holton - (KS)</t>
  </si>
  <si>
    <t>Holton</t>
  </si>
  <si>
    <t>City of Iola - (KS)</t>
  </si>
  <si>
    <t>Iola</t>
  </si>
  <si>
    <t>Allen</t>
  </si>
  <si>
    <t>City of Jetmore</t>
  </si>
  <si>
    <t>Jetmore</t>
  </si>
  <si>
    <t>Hodgeman</t>
  </si>
  <si>
    <t>City of Kansas City - (KS)</t>
  </si>
  <si>
    <t>Kaw</t>
  </si>
  <si>
    <t>Wyandotte</t>
  </si>
  <si>
    <t>kacy</t>
  </si>
  <si>
    <t>Quindaro</t>
  </si>
  <si>
    <t>City of Kingman - (KS)</t>
  </si>
  <si>
    <t>Kingman Municipal Power and Light Plant</t>
  </si>
  <si>
    <t>Kingman</t>
  </si>
  <si>
    <t>City of La Crosse - (KS)</t>
  </si>
  <si>
    <t>La Crosse</t>
  </si>
  <si>
    <t>Rush</t>
  </si>
  <si>
    <t>City of Larned - (KS)</t>
  </si>
  <si>
    <t>Larned</t>
  </si>
  <si>
    <t>Pawnee</t>
  </si>
  <si>
    <t>CAT3</t>
  </si>
  <si>
    <t>CAT4</t>
  </si>
  <si>
    <t>City of Lincoln Center - (KS)</t>
  </si>
  <si>
    <t>Lincoln</t>
  </si>
  <si>
    <t>City of McPherson - (KS)</t>
  </si>
  <si>
    <t>McPherson 2</t>
  </si>
  <si>
    <t>McPherson</t>
  </si>
  <si>
    <t>City of Meade - (KS)</t>
  </si>
  <si>
    <t>Meade</t>
  </si>
  <si>
    <t>City of Minneapolis - (KS)</t>
  </si>
  <si>
    <t>Minneapolis City of</t>
  </si>
  <si>
    <t>Ottawa</t>
  </si>
  <si>
    <t>City of Oberlin - (KS)</t>
  </si>
  <si>
    <t>Oberlin (KS)</t>
  </si>
  <si>
    <t>City of Osage City - (KS)</t>
  </si>
  <si>
    <t>Osage City</t>
  </si>
  <si>
    <t>WROSAGE-3LD2</t>
  </si>
  <si>
    <t>WROSAG-3LD2</t>
  </si>
  <si>
    <t>City of Osawatomie - (KS)</t>
  </si>
  <si>
    <t>Osawatomie City of</t>
  </si>
  <si>
    <t>City of Osborne - (KS)</t>
  </si>
  <si>
    <t>Osborne</t>
  </si>
  <si>
    <t>City of Ottawa - (KS)</t>
  </si>
  <si>
    <t>KMEA_EMP1_OTTA3</t>
  </si>
  <si>
    <t>KMEA_EMP1_OTTA4</t>
  </si>
  <si>
    <t>KMEA_EMP1_OTTA6</t>
  </si>
  <si>
    <t>KMEA_EMP1_OTTA7</t>
  </si>
  <si>
    <t>City of Pratt- (KS)</t>
  </si>
  <si>
    <t>Pratt</t>
  </si>
  <si>
    <t>City of Russell - (KS)</t>
  </si>
  <si>
    <t>Russell Downtown</t>
  </si>
  <si>
    <t>Russell</t>
  </si>
  <si>
    <t>City of Sabetha - (KS)</t>
  </si>
  <si>
    <t>Sabetha Power Plant</t>
  </si>
  <si>
    <t>Nemaha</t>
  </si>
  <si>
    <t>City of St Francis - (KS)</t>
  </si>
  <si>
    <t>St Francis</t>
  </si>
  <si>
    <t>City of St. John - (KS)</t>
  </si>
  <si>
    <t>St John</t>
  </si>
  <si>
    <t>Stafford</t>
  </si>
  <si>
    <t>City of Sharon Springs - (KS)</t>
  </si>
  <si>
    <t>Sharon Spring</t>
  </si>
  <si>
    <t>Wallace</t>
  </si>
  <si>
    <t>City of Stafford - (KS)</t>
  </si>
  <si>
    <t>City of Sterling - (KS)</t>
  </si>
  <si>
    <t>Sterling</t>
  </si>
  <si>
    <t>Rice</t>
  </si>
  <si>
    <t>City of Stockton - (KS)</t>
  </si>
  <si>
    <t>Stockton</t>
  </si>
  <si>
    <t>Rooks</t>
  </si>
  <si>
    <t>City of Wamego - (KS)</t>
  </si>
  <si>
    <t>Wamego</t>
  </si>
  <si>
    <t>Pottawatomie</t>
  </si>
  <si>
    <t>City of Washington - (KS)</t>
  </si>
  <si>
    <t>City of Wellington - (KS)</t>
  </si>
  <si>
    <t>Wellington 1</t>
  </si>
  <si>
    <t>City of Winfield - (KS)</t>
  </si>
  <si>
    <t>West 14th Street</t>
  </si>
  <si>
    <t>Cowley</t>
  </si>
  <si>
    <t>Garden City</t>
  </si>
  <si>
    <t>SECIGRDNCT1UN2</t>
  </si>
  <si>
    <t>SECIGRDNCT1UN3</t>
  </si>
  <si>
    <t>S4</t>
  </si>
  <si>
    <t>SECIGRDNCT1UN4</t>
  </si>
  <si>
    <t>SECIGRDNCT1UN5</t>
  </si>
  <si>
    <t>Kentucky Power Co</t>
  </si>
  <si>
    <t>Big Sandy</t>
  </si>
  <si>
    <t>Kentucky Utilities Co</t>
  </si>
  <si>
    <t>Dix Dam</t>
  </si>
  <si>
    <t>Mercer</t>
  </si>
  <si>
    <t>E W Brown</t>
  </si>
  <si>
    <t>SOLAR</t>
  </si>
  <si>
    <t>Ghent</t>
  </si>
  <si>
    <t>Haefling</t>
  </si>
  <si>
    <t>Fayette</t>
  </si>
  <si>
    <t>Lock 7 Hydro Partners LLC</t>
  </si>
  <si>
    <t>Mother Ann Lee</t>
  </si>
  <si>
    <t>Louisville Gas &amp; Electric Co</t>
  </si>
  <si>
    <t>Cane Run</t>
  </si>
  <si>
    <t>7ABS</t>
  </si>
  <si>
    <t>7B</t>
  </si>
  <si>
    <t>7S</t>
  </si>
  <si>
    <t>Mill Creek (KY)</t>
  </si>
  <si>
    <t>Ohio Falls</t>
  </si>
  <si>
    <t>Paddys Run</t>
  </si>
  <si>
    <t>USCE-Nashville District</t>
  </si>
  <si>
    <t>Barkley</t>
  </si>
  <si>
    <t>City of Paris - (KY)</t>
  </si>
  <si>
    <t>Paris (KY)</t>
  </si>
  <si>
    <t>Bourbon</t>
  </si>
  <si>
    <t>Vintage1934</t>
  </si>
  <si>
    <t>Kentucky Dam</t>
  </si>
  <si>
    <t>Paradise</t>
  </si>
  <si>
    <t>Muhlenberg</t>
  </si>
  <si>
    <t>CTG1</t>
  </si>
  <si>
    <t>CTG2</t>
  </si>
  <si>
    <t>CTG3</t>
  </si>
  <si>
    <t>Shawnee</t>
  </si>
  <si>
    <t>McCracken</t>
  </si>
  <si>
    <t>Wolf Creek</t>
  </si>
  <si>
    <t>Big Rivers Electric Corp</t>
  </si>
  <si>
    <t>Robert A Reid</t>
  </si>
  <si>
    <t>GEN2</t>
  </si>
  <si>
    <t>BREC.REIDCT</t>
  </si>
  <si>
    <t>Cooper</t>
  </si>
  <si>
    <t>Pulaski</t>
  </si>
  <si>
    <t>Entergy Louisiana LLC</t>
  </si>
  <si>
    <t>Louisiana 1</t>
  </si>
  <si>
    <t>East Baton Rouge</t>
  </si>
  <si>
    <t>Other Gases</t>
  </si>
  <si>
    <t>Industrial CHP</t>
  </si>
  <si>
    <t>OG</t>
  </si>
  <si>
    <t>Louisiana 2</t>
  </si>
  <si>
    <t>R S Nelson</t>
  </si>
  <si>
    <t>Calcasieu</t>
  </si>
  <si>
    <t>Petroleum Coke</t>
  </si>
  <si>
    <t>EES.NELSON1</t>
  </si>
  <si>
    <t>EES.NELSON2</t>
  </si>
  <si>
    <t>EES.NELSON4</t>
  </si>
  <si>
    <t>EES.NELSON6</t>
  </si>
  <si>
    <t>Cleco Power LLC</t>
  </si>
  <si>
    <t>Coughlin Power Station</t>
  </si>
  <si>
    <t>Evangeline</t>
  </si>
  <si>
    <t>CC6</t>
  </si>
  <si>
    <t>CLEC.CPS6ST</t>
  </si>
  <si>
    <t>CC7</t>
  </si>
  <si>
    <t>CLEC.CPS7ST</t>
  </si>
  <si>
    <t>U6CT</t>
  </si>
  <si>
    <t>CLEC.CPS6</t>
  </si>
  <si>
    <t>U72</t>
  </si>
  <si>
    <t>CLEC.CPS72</t>
  </si>
  <si>
    <t>U7CT</t>
  </si>
  <si>
    <t>CLEC.CPS71</t>
  </si>
  <si>
    <t>Teche</t>
  </si>
  <si>
    <t>St Mary</t>
  </si>
  <si>
    <t>CLEC.TPS3</t>
  </si>
  <si>
    <t>CLEC.TPS4</t>
  </si>
  <si>
    <t>Little Gypsy</t>
  </si>
  <si>
    <t>St Charles</t>
  </si>
  <si>
    <t>EES.L_GYPSY2</t>
  </si>
  <si>
    <t>EES.L_GYPSY3</t>
  </si>
  <si>
    <t>Nine Mile Point</t>
  </si>
  <si>
    <t>EES.NINEMILE5</t>
  </si>
  <si>
    <t>6(4)</t>
  </si>
  <si>
    <t>EES.NINEMILE4</t>
  </si>
  <si>
    <t>PB01</t>
  </si>
  <si>
    <t>Sterlington</t>
  </si>
  <si>
    <t>EES.STERL7</t>
  </si>
  <si>
    <t>Southwestern Electric Power Co</t>
  </si>
  <si>
    <t>Arsenal Hill</t>
  </si>
  <si>
    <t>Caddo</t>
  </si>
  <si>
    <t>Lieberman</t>
  </si>
  <si>
    <t>Terrebonne Parish Consol Gov't</t>
  </si>
  <si>
    <t>Houma</t>
  </si>
  <si>
    <t>Terrebonne</t>
  </si>
  <si>
    <t>City of New Roads - (LA)</t>
  </si>
  <si>
    <t>New Roads</t>
  </si>
  <si>
    <t>Pointe Coupee</t>
  </si>
  <si>
    <t>Louisiana Energy &amp; Power Authority</t>
  </si>
  <si>
    <t>Rayne</t>
  </si>
  <si>
    <t>Acadia</t>
  </si>
  <si>
    <t>Louisiana Generating LLC</t>
  </si>
  <si>
    <t>Big Cajun 1</t>
  </si>
  <si>
    <t>LAGN.BCI_1</t>
  </si>
  <si>
    <t>LAGN.BCI_2</t>
  </si>
  <si>
    <t>LAGN.BC1T_3</t>
  </si>
  <si>
    <t>LAGN.BC1T_4</t>
  </si>
  <si>
    <t>Brookfield Black Bear Hydro, LLC</t>
  </si>
  <si>
    <t>Ellsworth Hydro Station</t>
  </si>
  <si>
    <t>Hancock</t>
  </si>
  <si>
    <t>EL01</t>
  </si>
  <si>
    <t>EL02</t>
  </si>
  <si>
    <t>EL03</t>
  </si>
  <si>
    <t>EL04</t>
  </si>
  <si>
    <t>Milford Hydro Station</t>
  </si>
  <si>
    <t>Penobscot</t>
  </si>
  <si>
    <t>MF01</t>
  </si>
  <si>
    <t>MF02</t>
  </si>
  <si>
    <t>MF03</t>
  </si>
  <si>
    <t>MF04</t>
  </si>
  <si>
    <t>MF05</t>
  </si>
  <si>
    <t>MF06</t>
  </si>
  <si>
    <t>Stillwater Hydro Station</t>
  </si>
  <si>
    <t>SW01</t>
  </si>
  <si>
    <t>SW02</t>
  </si>
  <si>
    <t>SW03</t>
  </si>
  <si>
    <t>SW04</t>
  </si>
  <si>
    <t>Bonny Eagle</t>
  </si>
  <si>
    <t>York</t>
  </si>
  <si>
    <t>Brunswick Hydro</t>
  </si>
  <si>
    <t>B2</t>
  </si>
  <si>
    <t>B3</t>
  </si>
  <si>
    <t>FPL Energy Cape LLC</t>
  </si>
  <si>
    <t>Cape Gas Turbine</t>
  </si>
  <si>
    <t>Cataract Hydro</t>
  </si>
  <si>
    <t>Deer Rips</t>
  </si>
  <si>
    <t>DR1</t>
  </si>
  <si>
    <t>DR2</t>
  </si>
  <si>
    <t>DR3</t>
  </si>
  <si>
    <t>DR4</t>
  </si>
  <si>
    <t>DR5</t>
  </si>
  <si>
    <t>DR6</t>
  </si>
  <si>
    <t>DR7</t>
  </si>
  <si>
    <t>Gulf Island</t>
  </si>
  <si>
    <t>GI1</t>
  </si>
  <si>
    <t>GI2</t>
  </si>
  <si>
    <t>GI3</t>
  </si>
  <si>
    <t>Harris Hydro</t>
  </si>
  <si>
    <t>Somerset</t>
  </si>
  <si>
    <t>HA1</t>
  </si>
  <si>
    <t>HA2</t>
  </si>
  <si>
    <t>HA3</t>
  </si>
  <si>
    <t>HA4</t>
  </si>
  <si>
    <t>Hiram</t>
  </si>
  <si>
    <t>Messalonskee Stream Hydro LLC</t>
  </si>
  <si>
    <t>Messalonskee 2 (Oakland)</t>
  </si>
  <si>
    <t>Kennebec</t>
  </si>
  <si>
    <t>Messalonskee 3</t>
  </si>
  <si>
    <t>Messalonskee 5</t>
  </si>
  <si>
    <t>North Gorham</t>
  </si>
  <si>
    <t>Shawmut</t>
  </si>
  <si>
    <t>SH1</t>
  </si>
  <si>
    <t>SH2</t>
  </si>
  <si>
    <t>SH3</t>
  </si>
  <si>
    <t>SH4</t>
  </si>
  <si>
    <t>SH5</t>
  </si>
  <si>
    <t>SH6</t>
  </si>
  <si>
    <t>SH7</t>
  </si>
  <si>
    <t>SH8</t>
  </si>
  <si>
    <t>Skelton</t>
  </si>
  <si>
    <t>FPL Energy Wyman LLC</t>
  </si>
  <si>
    <t>William F Wyman Hybrid</t>
  </si>
  <si>
    <t>West Buxton</t>
  </si>
  <si>
    <t>WB1</t>
  </si>
  <si>
    <t>WB2</t>
  </si>
  <si>
    <t>WB3</t>
  </si>
  <si>
    <t>WB4</t>
  </si>
  <si>
    <t>WB5</t>
  </si>
  <si>
    <t>WB6</t>
  </si>
  <si>
    <t>Weston Hydro</t>
  </si>
  <si>
    <t>WE1</t>
  </si>
  <si>
    <t>WE2</t>
  </si>
  <si>
    <t>WE3</t>
  </si>
  <si>
    <t>WE4</t>
  </si>
  <si>
    <t>Williams Hydro</t>
  </si>
  <si>
    <t>WI1</t>
  </si>
  <si>
    <t>WI2</t>
  </si>
  <si>
    <t>Wyman Hydro</t>
  </si>
  <si>
    <t>WY1</t>
  </si>
  <si>
    <t>WY2</t>
  </si>
  <si>
    <t>WY3</t>
  </si>
  <si>
    <t>Algonquin Northern Maine</t>
  </si>
  <si>
    <t>Squa Pan Hydro Station</t>
  </si>
  <si>
    <t>Aroostook</t>
  </si>
  <si>
    <t>SP1</t>
  </si>
  <si>
    <t>H.A. Wagner LLC</t>
  </si>
  <si>
    <t>Herbert A Wagner</t>
  </si>
  <si>
    <t>Constellation Power Source Gen</t>
  </si>
  <si>
    <t>Perryman</t>
  </si>
  <si>
    <t>Harford</t>
  </si>
  <si>
    <t>PERRYMAN13 KVCT 1</t>
  </si>
  <si>
    <t>PERRYMAN13 KVCT 3</t>
  </si>
  <si>
    <t>PERRYMAN13 KVCT 4</t>
  </si>
  <si>
    <t>PERRYMAN33 KVCT 51</t>
  </si>
  <si>
    <t>PERRYMN613.8 KV PERYMAN6</t>
  </si>
  <si>
    <t>Philadelphia</t>
  </si>
  <si>
    <t>Baltimore City</t>
  </si>
  <si>
    <t>PHILADRD4 KVCT 1</t>
  </si>
  <si>
    <t>PHILADRD4 KVCT 2</t>
  </si>
  <si>
    <t>PHILADRD4 KVCT 3</t>
  </si>
  <si>
    <t>PHILADRD4 KVCT 4</t>
  </si>
  <si>
    <t>Crisfield</t>
  </si>
  <si>
    <t>CRIS</t>
  </si>
  <si>
    <t>CRS2</t>
  </si>
  <si>
    <t>CRS3</t>
  </si>
  <si>
    <t>CRS4</t>
  </si>
  <si>
    <t>NRG Vienna Operations Inc</t>
  </si>
  <si>
    <t>Vienna Operations</t>
  </si>
  <si>
    <t>Dorchester</t>
  </si>
  <si>
    <t>BP Piney &amp; Deep Creek LLC</t>
  </si>
  <si>
    <t>Deep Creek</t>
  </si>
  <si>
    <t>Garrett</t>
  </si>
  <si>
    <t>Lanyard Power Holdings, LLC</t>
  </si>
  <si>
    <t>Chalk Point Power</t>
  </si>
  <si>
    <t>Prince Georges</t>
  </si>
  <si>
    <t>CHALKPT 24 KV CHLKG3</t>
  </si>
  <si>
    <t>CHALKPT 24 KV CHLKG4</t>
  </si>
  <si>
    <t>CHALKPT 13 KV CT2</t>
  </si>
  <si>
    <t>CHALKPT 13 KV CT3</t>
  </si>
  <si>
    <t>CHALKPT 13 KV CT4</t>
  </si>
  <si>
    <t>CHALKPT 13 KV CT5</t>
  </si>
  <si>
    <t>CHALKPT 13 KV CT6</t>
  </si>
  <si>
    <t>Dickerson Power</t>
  </si>
  <si>
    <t>DICKERSH 13 KV HCT1</t>
  </si>
  <si>
    <t>DICKERSH 13 KV HCT2</t>
  </si>
  <si>
    <t>DICKERSHO4 KV STADC1</t>
  </si>
  <si>
    <t>Morgantown Generating Plant</t>
  </si>
  <si>
    <t>Charles</t>
  </si>
  <si>
    <t>MORGANTO 13KV CT3</t>
  </si>
  <si>
    <t>MORGANTO 13KV CT4</t>
  </si>
  <si>
    <t>MORGANTO 13KV CT5</t>
  </si>
  <si>
    <t>MORGANTO 13KV CT6</t>
  </si>
  <si>
    <t>MORGANTO13KV UNITC1</t>
  </si>
  <si>
    <t>MORGANTO13KV UNITC2</t>
  </si>
  <si>
    <t>MORGANTO23 KV UNIT01</t>
  </si>
  <si>
    <t>MORGANTO23 KV UNIT02</t>
  </si>
  <si>
    <t>Exelon Power</t>
  </si>
  <si>
    <t>Conowingo</t>
  </si>
  <si>
    <t>CONOWING13 KV   GEN1</t>
  </si>
  <si>
    <t>CONOWING13 KV   G10</t>
  </si>
  <si>
    <t>CONOWING13 KV   G11</t>
  </si>
  <si>
    <t>CONOWING13 KV   GEN2</t>
  </si>
  <si>
    <t>CONOWING13 KV   GEN3</t>
  </si>
  <si>
    <t>CONOWING13 KV   GEN4</t>
  </si>
  <si>
    <t>CONOWING13 KV   GEN5</t>
  </si>
  <si>
    <t>CONOWING13 KV   GEN6</t>
  </si>
  <si>
    <t>CONOWING13 KV   UNIT07</t>
  </si>
  <si>
    <t>CONOWING13 KV   GEN8</t>
  </si>
  <si>
    <t>CONOWING13 KV   GEN9</t>
  </si>
  <si>
    <t>Easton Utilities Comm</t>
  </si>
  <si>
    <t>Easton</t>
  </si>
  <si>
    <t>Talbot</t>
  </si>
  <si>
    <t>101</t>
  </si>
  <si>
    <t>102</t>
  </si>
  <si>
    <t>Exelon Framingham LLC</t>
  </si>
  <si>
    <t>Norfolk</t>
  </si>
  <si>
    <t>UN.FRAMNGHM13.8FMJ1</t>
  </si>
  <si>
    <t>UN.FRAMNGHM13.8FMJ2</t>
  </si>
  <si>
    <t>UN.FRAMNGHM13.8FMJ3</t>
  </si>
  <si>
    <t>Constellation Mystic Power LLC</t>
  </si>
  <si>
    <t>Mystic Generating Station</t>
  </si>
  <si>
    <t>GT81</t>
  </si>
  <si>
    <t>G941</t>
  </si>
  <si>
    <t>UN MYSTIC 18 1MYS8</t>
  </si>
  <si>
    <t>GT82</t>
  </si>
  <si>
    <t>UN MYSTIC 18 1NYS8</t>
  </si>
  <si>
    <t>GT93</t>
  </si>
  <si>
    <t>G942</t>
  </si>
  <si>
    <t>UN MYSTIC 18 1MYS9</t>
  </si>
  <si>
    <t>GT94</t>
  </si>
  <si>
    <t>ST85</t>
  </si>
  <si>
    <t>ST96</t>
  </si>
  <si>
    <t>Exelon Medway LLC</t>
  </si>
  <si>
    <t>UN.W_MEDWAY13.8WMJ1</t>
  </si>
  <si>
    <t>UN.W_MEDWAY13.8WMJ2</t>
  </si>
  <si>
    <t>UN.MEDWAYJ313.8WMJ3</t>
  </si>
  <si>
    <t>Kendall Green Energy, LLC</t>
  </si>
  <si>
    <t>Kendall Square Station</t>
  </si>
  <si>
    <t>GEN4</t>
  </si>
  <si>
    <t>JET1</t>
  </si>
  <si>
    <t>Vineyard Reliability LLC</t>
  </si>
  <si>
    <t>Oak Bluffs Diesel Generating Facility</t>
  </si>
  <si>
    <t>Dukes</t>
  </si>
  <si>
    <t>UN1</t>
  </si>
  <si>
    <t>UN2</t>
  </si>
  <si>
    <t>UN3</t>
  </si>
  <si>
    <t>NRG Canal 3 Development LLC</t>
  </si>
  <si>
    <t>Canal</t>
  </si>
  <si>
    <t>Barnstable</t>
  </si>
  <si>
    <t>UN.CANAL  18.0CAN1</t>
  </si>
  <si>
    <t>UN.CANAL  18.0CAN2</t>
  </si>
  <si>
    <t>UN.CANAL 25 CAN3</t>
  </si>
  <si>
    <t>City of Holyoke Gas and Electric Dept.</t>
  </si>
  <si>
    <t>Boatlock</t>
  </si>
  <si>
    <t>Hampden</t>
  </si>
  <si>
    <t>Chemical</t>
  </si>
  <si>
    <t>Hadley Falls</t>
  </si>
  <si>
    <t>Riverside Holyoke</t>
  </si>
  <si>
    <t>Nantucket Electric Co</t>
  </si>
  <si>
    <t>Nantucket Hybrid</t>
  </si>
  <si>
    <t>Nantucket</t>
  </si>
  <si>
    <t>Great River Hydro, LLC</t>
  </si>
  <si>
    <t>Deerfield 5</t>
  </si>
  <si>
    <t>Berkshire</t>
  </si>
  <si>
    <t>GEN1</t>
  </si>
  <si>
    <t>Cabot</t>
  </si>
  <si>
    <t>N.MONTAGUE13.8 CABT</t>
  </si>
  <si>
    <t>MONTAGUE13.8 CABT</t>
  </si>
  <si>
    <t>Cobble Mountain</t>
  </si>
  <si>
    <t>NAEA Energy Massachusetts LLC</t>
  </si>
  <si>
    <t>Doreen</t>
  </si>
  <si>
    <t>DORE</t>
  </si>
  <si>
    <t>Central Rivers Power MA, LLC</t>
  </si>
  <si>
    <t>Gardners Falls</t>
  </si>
  <si>
    <t>GF2</t>
  </si>
  <si>
    <t>GF3</t>
  </si>
  <si>
    <t>GF4</t>
  </si>
  <si>
    <t>GF5</t>
  </si>
  <si>
    <t>Putts Bridge</t>
  </si>
  <si>
    <t>PB2</t>
  </si>
  <si>
    <t>PB3</t>
  </si>
  <si>
    <t>Redbridge</t>
  </si>
  <si>
    <t>RB3</t>
  </si>
  <si>
    <t>RB4</t>
  </si>
  <si>
    <t>Essential Power Massachusetts LLC</t>
  </si>
  <si>
    <t>GT-1</t>
  </si>
  <si>
    <t>GT-2</t>
  </si>
  <si>
    <t>WS10</t>
  </si>
  <si>
    <t>Woodland Road</t>
  </si>
  <si>
    <t>WOOD</t>
  </si>
  <si>
    <t>Town of Braintree - (MA)</t>
  </si>
  <si>
    <t>Potter Station 2</t>
  </si>
  <si>
    <t>POT2</t>
  </si>
  <si>
    <t>CC3</t>
  </si>
  <si>
    <t>WAT1</t>
  </si>
  <si>
    <t>WAT2</t>
  </si>
  <si>
    <t>Town of Ipswich - (MA)</t>
  </si>
  <si>
    <t>High Street Station</t>
  </si>
  <si>
    <t>Essex</t>
  </si>
  <si>
    <t>City of Peabody - (MA)</t>
  </si>
  <si>
    <t>Waters River</t>
  </si>
  <si>
    <t>UN.WATER_RV23  W_J1</t>
  </si>
  <si>
    <t>UN.WATER_RV115 W_J2</t>
  </si>
  <si>
    <t>City of Taunton</t>
  </si>
  <si>
    <t>Cleary Flood Hybrid</t>
  </si>
  <si>
    <t>Bristol</t>
  </si>
  <si>
    <t>9A</t>
  </si>
  <si>
    <t>Taunton Node</t>
  </si>
  <si>
    <t>un.Cleary 115 CLE9C</t>
  </si>
  <si>
    <t>BS1</t>
  </si>
  <si>
    <t>CA9</t>
  </si>
  <si>
    <t>Consumers Energy Co</t>
  </si>
  <si>
    <t>Alcona</t>
  </si>
  <si>
    <t>Allegan Dam</t>
  </si>
  <si>
    <t>Allegan</t>
  </si>
  <si>
    <t>C W Tippy</t>
  </si>
  <si>
    <t>Manistee</t>
  </si>
  <si>
    <t>Cooke</t>
  </si>
  <si>
    <t>Iosco</t>
  </si>
  <si>
    <t>Croton</t>
  </si>
  <si>
    <t>Newaygo</t>
  </si>
  <si>
    <t>Dan E Karn</t>
  </si>
  <si>
    <t>G381</t>
  </si>
  <si>
    <t>G382</t>
  </si>
  <si>
    <t>Five Channels</t>
  </si>
  <si>
    <t>Foote</t>
  </si>
  <si>
    <t>Hardy</t>
  </si>
  <si>
    <t>Hodenpyl</t>
  </si>
  <si>
    <t>Wexford</t>
  </si>
  <si>
    <t>J H Campbell</t>
  </si>
  <si>
    <t>Loud</t>
  </si>
  <si>
    <t>Ludington</t>
  </si>
  <si>
    <t>Mason</t>
  </si>
  <si>
    <t>Mio</t>
  </si>
  <si>
    <t>Oscoda</t>
  </si>
  <si>
    <t>Entergy Nuclear Palisades LLC</t>
  </si>
  <si>
    <t>Palisades</t>
  </si>
  <si>
    <t>Van Buren</t>
  </si>
  <si>
    <t>CONS.PALISA2A1</t>
  </si>
  <si>
    <t>Rogers</t>
  </si>
  <si>
    <t>Mecosta</t>
  </si>
  <si>
    <t>Webber</t>
  </si>
  <si>
    <t>Ionia</t>
  </si>
  <si>
    <t>DTE Electric Company</t>
  </si>
  <si>
    <t>Colfax</t>
  </si>
  <si>
    <t>Livingston</t>
  </si>
  <si>
    <t>Delray</t>
  </si>
  <si>
    <t>11-1</t>
  </si>
  <si>
    <t>12-1</t>
  </si>
  <si>
    <t>Fermi</t>
  </si>
  <si>
    <t>Oakland</t>
  </si>
  <si>
    <t>Monroe (MI)</t>
  </si>
  <si>
    <t>Northeast (MI)</t>
  </si>
  <si>
    <t>Macomb</t>
  </si>
  <si>
    <t>Oliver</t>
  </si>
  <si>
    <t>Huron</t>
  </si>
  <si>
    <t>Placid 12</t>
  </si>
  <si>
    <t>Putnam (MI)</t>
  </si>
  <si>
    <t>River Rouge</t>
  </si>
  <si>
    <t>Slocum</t>
  </si>
  <si>
    <t>12A</t>
  </si>
  <si>
    <t>12B</t>
  </si>
  <si>
    <t>WO</t>
  </si>
  <si>
    <t>Superior</t>
  </si>
  <si>
    <t>Washtenaw</t>
  </si>
  <si>
    <t>Trenton Channel</t>
  </si>
  <si>
    <t>Wilmot</t>
  </si>
  <si>
    <t>Tuscola</t>
  </si>
  <si>
    <t>Cloverland Electric Co-op</t>
  </si>
  <si>
    <t>Manistique</t>
  </si>
  <si>
    <t>Schoolcraft</t>
  </si>
  <si>
    <t>MIUP.MANSTQN1</t>
  </si>
  <si>
    <t>Edison Sault</t>
  </si>
  <si>
    <t>Chippewa</t>
  </si>
  <si>
    <t>MIUP.CLVHDRTN1</t>
  </si>
  <si>
    <t>23</t>
  </si>
  <si>
    <t>24</t>
  </si>
  <si>
    <t>25</t>
  </si>
  <si>
    <t>26</t>
  </si>
  <si>
    <t>27</t>
  </si>
  <si>
    <t>28</t>
  </si>
  <si>
    <t>29</t>
  </si>
  <si>
    <t>35</t>
  </si>
  <si>
    <t>36</t>
  </si>
  <si>
    <t>37</t>
  </si>
  <si>
    <t>38</t>
  </si>
  <si>
    <t>39</t>
  </si>
  <si>
    <t>40</t>
  </si>
  <si>
    <t>Vintage1901</t>
  </si>
  <si>
    <t>41</t>
  </si>
  <si>
    <t>42</t>
  </si>
  <si>
    <t>45</t>
  </si>
  <si>
    <t>46</t>
  </si>
  <si>
    <t>47</t>
  </si>
  <si>
    <t>48</t>
  </si>
  <si>
    <t>49</t>
  </si>
  <si>
    <t>50</t>
  </si>
  <si>
    <t>51</t>
  </si>
  <si>
    <t>52</t>
  </si>
  <si>
    <t>53</t>
  </si>
  <si>
    <t>54</t>
  </si>
  <si>
    <t>55</t>
  </si>
  <si>
    <t>56</t>
  </si>
  <si>
    <t>57</t>
  </si>
  <si>
    <t>58</t>
  </si>
  <si>
    <t>59</t>
  </si>
  <si>
    <t>60</t>
  </si>
  <si>
    <t>61</t>
  </si>
  <si>
    <t>62</t>
  </si>
  <si>
    <t>63</t>
  </si>
  <si>
    <t>64</t>
  </si>
  <si>
    <t>65</t>
  </si>
  <si>
    <t>66</t>
  </si>
  <si>
    <t>67</t>
  </si>
  <si>
    <t>68</t>
  </si>
  <si>
    <t>69</t>
  </si>
  <si>
    <t>70</t>
  </si>
  <si>
    <t>71</t>
  </si>
  <si>
    <t>72</t>
  </si>
  <si>
    <t>73</t>
  </si>
  <si>
    <t>74</t>
  </si>
  <si>
    <t>75</t>
  </si>
  <si>
    <t>76</t>
  </si>
  <si>
    <t>77</t>
  </si>
  <si>
    <t>78</t>
  </si>
  <si>
    <t>79</t>
  </si>
  <si>
    <t>80</t>
  </si>
  <si>
    <t>Berrien Springs</t>
  </si>
  <si>
    <t>Berrien</t>
  </si>
  <si>
    <t>Buchanan (MI)</t>
  </si>
  <si>
    <t>Northern States Power Co - Minnesota</t>
  </si>
  <si>
    <t>Saxon Falls</t>
  </si>
  <si>
    <t>Iron</t>
  </si>
  <si>
    <t>Superior Falls</t>
  </si>
  <si>
    <t>Gogebic</t>
  </si>
  <si>
    <t>Constantine</t>
  </si>
  <si>
    <t>Mottville</t>
  </si>
  <si>
    <t>L'Anse Warden Electric Company LLC</t>
  </si>
  <si>
    <t>John H Warden</t>
  </si>
  <si>
    <t>Baraga</t>
  </si>
  <si>
    <t>TDF</t>
  </si>
  <si>
    <t>Upper Peninsula Power Company</t>
  </si>
  <si>
    <t>Prickett</t>
  </si>
  <si>
    <t>UPPC.INTEGRATD</t>
  </si>
  <si>
    <t>Victoria Dam</t>
  </si>
  <si>
    <t>Ontonagon</t>
  </si>
  <si>
    <t>UPPC.VICTORIA1</t>
  </si>
  <si>
    <t>UPPC.VICTORIA2</t>
  </si>
  <si>
    <t>Wisconsin Electric Power Co</t>
  </si>
  <si>
    <t>Brule</t>
  </si>
  <si>
    <t>Florence</t>
  </si>
  <si>
    <t>Chalk Hill</t>
  </si>
  <si>
    <t>Menominee</t>
  </si>
  <si>
    <t>Hemlock Falls</t>
  </si>
  <si>
    <t>Kingsford</t>
  </si>
  <si>
    <t>Michigamme Falls</t>
  </si>
  <si>
    <t>Peavy Falls</t>
  </si>
  <si>
    <t>Way Dam</t>
  </si>
  <si>
    <t>White Rapids</t>
  </si>
  <si>
    <t>Wisconsin Public Service Corp</t>
  </si>
  <si>
    <t>Grand Rapids</t>
  </si>
  <si>
    <t>WPS.WPSM</t>
  </si>
  <si>
    <t>City of Crystal Falls</t>
  </si>
  <si>
    <t>Crystal Falls</t>
  </si>
  <si>
    <t>City of Hart Hydro - (MI)</t>
  </si>
  <si>
    <t>Oceana</t>
  </si>
  <si>
    <t>Hillsdale Board of Public Wks</t>
  </si>
  <si>
    <t>Hillsdale</t>
  </si>
  <si>
    <t>Lansing Board of Water and Light</t>
  </si>
  <si>
    <t>Erickson Station</t>
  </si>
  <si>
    <t>Eaton</t>
  </si>
  <si>
    <t>City of Marquette - (MI)</t>
  </si>
  <si>
    <t>Plant Four</t>
  </si>
  <si>
    <t>Marquette</t>
  </si>
  <si>
    <t>James R Smith</t>
  </si>
  <si>
    <t>City of Marshall - (MI)</t>
  </si>
  <si>
    <t>Marshall (MI)</t>
  </si>
  <si>
    <t>Newberry Water &amp; Light Board</t>
  </si>
  <si>
    <t>Newberry</t>
  </si>
  <si>
    <t>Luce</t>
  </si>
  <si>
    <t>City of Norway</t>
  </si>
  <si>
    <t>Norway (MI)</t>
  </si>
  <si>
    <t>City of Portland - (MI)</t>
  </si>
  <si>
    <t>Frank Jenkins</t>
  </si>
  <si>
    <t>City of St Louis - (MI)</t>
  </si>
  <si>
    <t>St Louis</t>
  </si>
  <si>
    <t>Gratiot</t>
  </si>
  <si>
    <t>Village of Sebewaing - (MI)</t>
  </si>
  <si>
    <t>Main Street (MI)</t>
  </si>
  <si>
    <t>CONS.MPPA</t>
  </si>
  <si>
    <t>MISO-CONS.MPPA</t>
  </si>
  <si>
    <t>City of Sturgis</t>
  </si>
  <si>
    <t>Sturgis City Diesel Plant</t>
  </si>
  <si>
    <t>Hydro Plant</t>
  </si>
  <si>
    <t>USACE-Detroit District</t>
  </si>
  <si>
    <t>Saint Marys Falls</t>
  </si>
  <si>
    <t>Wyandotte Municipal Serv Comm</t>
  </si>
  <si>
    <t>DG1</t>
  </si>
  <si>
    <t>DG2</t>
  </si>
  <si>
    <t>DG3</t>
  </si>
  <si>
    <t>City of Zeeland - (MI)</t>
  </si>
  <si>
    <t>Zeeland</t>
  </si>
  <si>
    <t>Dafter</t>
  </si>
  <si>
    <t>1C</t>
  </si>
  <si>
    <t>MIUP.DFTR13N1</t>
  </si>
  <si>
    <t>Tower Kleber Ltd Partnership</t>
  </si>
  <si>
    <t>Kleber</t>
  </si>
  <si>
    <t>Cheboygan</t>
  </si>
  <si>
    <t>T1</t>
  </si>
  <si>
    <t>T2</t>
  </si>
  <si>
    <t>Wolverine Power Supply Coop</t>
  </si>
  <si>
    <t>Tower</t>
  </si>
  <si>
    <t>Thumb Electric Coop of Mich</t>
  </si>
  <si>
    <t>Caro</t>
  </si>
  <si>
    <t>Ubly</t>
  </si>
  <si>
    <t>George Johnson</t>
  </si>
  <si>
    <t>Claude Vandyke</t>
  </si>
  <si>
    <t>Vestaburg</t>
  </si>
  <si>
    <t>Montcalm</t>
  </si>
  <si>
    <t>Syl Laskin</t>
  </si>
  <si>
    <t>MP.LASKIN1</t>
  </si>
  <si>
    <t>MP.LASKIN2</t>
  </si>
  <si>
    <t>Blanchard</t>
  </si>
  <si>
    <t>Morrison</t>
  </si>
  <si>
    <t>MP.BLNCHR123</t>
  </si>
  <si>
    <t>Clay Boswell</t>
  </si>
  <si>
    <t>MP.BOS233</t>
  </si>
  <si>
    <t>MP.MP_BOS4</t>
  </si>
  <si>
    <t>D4</t>
  </si>
  <si>
    <t>Fond Du Lac</t>
  </si>
  <si>
    <t>MP.FONDLA1</t>
  </si>
  <si>
    <t>Knife Falls</t>
  </si>
  <si>
    <t>Carlton</t>
  </si>
  <si>
    <t>Little Falls (MN)</t>
  </si>
  <si>
    <t>M L Hibbard</t>
  </si>
  <si>
    <t>MP.HIBBAR3</t>
  </si>
  <si>
    <t>Commercial CHP</t>
  </si>
  <si>
    <t>MP.HIBBAR4</t>
  </si>
  <si>
    <t>Pillager</t>
  </si>
  <si>
    <t>Scanlon</t>
  </si>
  <si>
    <t>Sylvan</t>
  </si>
  <si>
    <t>Thomson</t>
  </si>
  <si>
    <t>MP.THOMSON</t>
  </si>
  <si>
    <t>Winton</t>
  </si>
  <si>
    <t>Black Dog</t>
  </si>
  <si>
    <t>Dakota</t>
  </si>
  <si>
    <t>BDS0</t>
  </si>
  <si>
    <t>NSP BLK_DOG BLK_DO_2_UNIT</t>
  </si>
  <si>
    <t>CC_BLACKDOG52</t>
  </si>
  <si>
    <t>NSP BLK_DOG BLK_DO_5_UNIT</t>
  </si>
  <si>
    <t>6-1</t>
  </si>
  <si>
    <t>NSP.BLKDO6</t>
  </si>
  <si>
    <t>NSP BLK_DOG BLK_DO_6_UNIT</t>
  </si>
  <si>
    <t>Hennepin Island</t>
  </si>
  <si>
    <t>Hennepin</t>
  </si>
  <si>
    <t>NSP MAIN_ST MAIN_S_1</t>
  </si>
  <si>
    <t>High Bridge</t>
  </si>
  <si>
    <t>Ramsey</t>
  </si>
  <si>
    <t>HBR0</t>
  </si>
  <si>
    <t>NSP HIBRDGE HIBRDG_7_UNIT</t>
  </si>
  <si>
    <t>NSP HIBRDGE HIBRDG_8_UNIT</t>
  </si>
  <si>
    <t>NSP HIBRDGE HIBRD9_1_UNIT</t>
  </si>
  <si>
    <t>Inver Hills</t>
  </si>
  <si>
    <t>NSP INVRHLS INVRHL_1_UNIT</t>
  </si>
  <si>
    <t>NSP INVRHLS INVRHL_2_UNIT</t>
  </si>
  <si>
    <t>NSP INVRHLS INVRHL_3_UNIT</t>
  </si>
  <si>
    <t>NSP INVRHLS INVRHL_4_UNIT</t>
  </si>
  <si>
    <t>NSP INVRHLS INVRHL_5_UNIT</t>
  </si>
  <si>
    <t>NSP INVRHLS INVRHL_6_UNIT</t>
  </si>
  <si>
    <t>Allen S King</t>
  </si>
  <si>
    <t>NSP KING KING_1_UNIT</t>
  </si>
  <si>
    <t>Monticello Nuclear Facility</t>
  </si>
  <si>
    <t>Wright</t>
  </si>
  <si>
    <t>NSP MNTCELO MNTCEL_1_UNIT</t>
  </si>
  <si>
    <t>Prairie Island</t>
  </si>
  <si>
    <t>Goodhue</t>
  </si>
  <si>
    <t>NSP PR_ISLD PR_ISL_1_UNIT</t>
  </si>
  <si>
    <t>NSP PR_ISLD PR_ISL_2_UNIT</t>
  </si>
  <si>
    <t>Red Wing</t>
  </si>
  <si>
    <t>Municipal Solid Waste</t>
  </si>
  <si>
    <t>NSP REDWING REDWIN_1_UNIT</t>
  </si>
  <si>
    <t>MSW</t>
  </si>
  <si>
    <t>NSP REDWING REDWIN_2_UNIT</t>
  </si>
  <si>
    <t>Riverside (MN)</t>
  </si>
  <si>
    <t>RIV0</t>
  </si>
  <si>
    <t>NSP RIVRSID RIVRS_10_UN</t>
  </si>
  <si>
    <t>NSP RIVRSID RIVRSI_9_UN</t>
  </si>
  <si>
    <t>ST7</t>
  </si>
  <si>
    <t>NSP RIVRSID RIVRSI_7_UN1</t>
  </si>
  <si>
    <t>City of St James - (MN)</t>
  </si>
  <si>
    <t>St James</t>
  </si>
  <si>
    <t>NSP.MRES.STJM</t>
  </si>
  <si>
    <t>Wilmarth</t>
  </si>
  <si>
    <t>Blue Earth</t>
  </si>
  <si>
    <t>NSP WILMART WILMAR_1_UNIT</t>
  </si>
  <si>
    <t>NSP WILMART WILMAR_2_UNIT</t>
  </si>
  <si>
    <t>Otter Tail Power Co</t>
  </si>
  <si>
    <t>Hoot Lake</t>
  </si>
  <si>
    <t>Otter Tail</t>
  </si>
  <si>
    <t>Adrian Public Utilities Comm</t>
  </si>
  <si>
    <t>Adrian</t>
  </si>
  <si>
    <t>Nobles</t>
  </si>
  <si>
    <t>ALTW.MRES</t>
  </si>
  <si>
    <t>City of Alexandria - (MN)</t>
  </si>
  <si>
    <t>Alexandria</t>
  </si>
  <si>
    <t>OTP.MRES</t>
  </si>
  <si>
    <t>City of Benson - (MN)</t>
  </si>
  <si>
    <t>Benson City of</t>
  </si>
  <si>
    <t>Swift</t>
  </si>
  <si>
    <t>City of Blooming Prairie - (MN)</t>
  </si>
  <si>
    <t>Blooming Prairie</t>
  </si>
  <si>
    <t>Steele</t>
  </si>
  <si>
    <t>Blue Earth Light &amp; Water</t>
  </si>
  <si>
    <t>Faribault</t>
  </si>
  <si>
    <t>Delano Municipal Utilities</t>
  </si>
  <si>
    <t>Delano</t>
  </si>
  <si>
    <t>City of Detroit Lakes - (MN)</t>
  </si>
  <si>
    <t>Detroit Lakes</t>
  </si>
  <si>
    <t>Becker</t>
  </si>
  <si>
    <t>City of Elk River</t>
  </si>
  <si>
    <t>Elk River City of</t>
  </si>
  <si>
    <t>Sherburne</t>
  </si>
  <si>
    <t>U</t>
  </si>
  <si>
    <t>Landfill Gas</t>
  </si>
  <si>
    <t>City of Fairfax - (MN)</t>
  </si>
  <si>
    <t>Fairfax</t>
  </si>
  <si>
    <t>Renville</t>
  </si>
  <si>
    <t>Southern Minnesota Mun P Agny</t>
  </si>
  <si>
    <t>Fairmont (MN)</t>
  </si>
  <si>
    <t>Martin</t>
  </si>
  <si>
    <t>ALTW.FAIR_SIG</t>
  </si>
  <si>
    <t>ALTW.FAIR_DSL</t>
  </si>
  <si>
    <t>Glencoe Light &amp; Power Comm</t>
  </si>
  <si>
    <t>Glencoe</t>
  </si>
  <si>
    <t>McLeod</t>
  </si>
  <si>
    <t>City of Grand Marais - (MN)</t>
  </si>
  <si>
    <t>Grand Marais</t>
  </si>
  <si>
    <t>City of Granite Falls - (MN)</t>
  </si>
  <si>
    <t>Granite Falls</t>
  </si>
  <si>
    <t>HA</t>
  </si>
  <si>
    <t>Hibbing Public Utilities Comm</t>
  </si>
  <si>
    <t>Hibbing</t>
  </si>
  <si>
    <t>MISO</t>
  </si>
  <si>
    <t>Hutchinson Utilities Comm</t>
  </si>
  <si>
    <t>Hutchinson Plant #1</t>
  </si>
  <si>
    <t>GRE.HUC</t>
  </si>
  <si>
    <t>City of Janesville - (MN)</t>
  </si>
  <si>
    <t>Janesville</t>
  </si>
  <si>
    <t>Waseca</t>
  </si>
  <si>
    <t>Kenyon Municipal Utilities</t>
  </si>
  <si>
    <t>Kenyon Municipal</t>
  </si>
  <si>
    <t>City of Lake Crystal - (MN)</t>
  </si>
  <si>
    <t>Lake Crystal</t>
  </si>
  <si>
    <t>Lanesboro Public Utility Comm</t>
  </si>
  <si>
    <t>Lanesboro</t>
  </si>
  <si>
    <t>Fillmore</t>
  </si>
  <si>
    <t>Litchfield Public Utilities</t>
  </si>
  <si>
    <t>Meeker</t>
  </si>
  <si>
    <t>QS 1</t>
  </si>
  <si>
    <t>QS 2</t>
  </si>
  <si>
    <t>QS 3</t>
  </si>
  <si>
    <t>QS 4</t>
  </si>
  <si>
    <t>QS 5</t>
  </si>
  <si>
    <t>QS6</t>
  </si>
  <si>
    <t>QS7</t>
  </si>
  <si>
    <t>City of Luverne - (MN)</t>
  </si>
  <si>
    <t>Luverne</t>
  </si>
  <si>
    <t>Rock</t>
  </si>
  <si>
    <t>City of Marshall - (MN)</t>
  </si>
  <si>
    <t>Marshall (MN)</t>
  </si>
  <si>
    <t>NSP.MRES.MMU</t>
  </si>
  <si>
    <t>Melrose Public Utilities</t>
  </si>
  <si>
    <t>Melrose</t>
  </si>
  <si>
    <t>Stearns</t>
  </si>
  <si>
    <t>NSP.MRES.MLRS</t>
  </si>
  <si>
    <t>Moose Lake Water &amp; Light Comm</t>
  </si>
  <si>
    <t>Moose Lake</t>
  </si>
  <si>
    <t>8NG</t>
  </si>
  <si>
    <t>City of Mora - (MN)</t>
  </si>
  <si>
    <t>Mora</t>
  </si>
  <si>
    <t>Kanabec</t>
  </si>
  <si>
    <t>City of Mountain Lake - (MN)</t>
  </si>
  <si>
    <t>Mountain Lake</t>
  </si>
  <si>
    <t>New Prague Utilities Comm</t>
  </si>
  <si>
    <t>New Prague</t>
  </si>
  <si>
    <t>Le Sueur</t>
  </si>
  <si>
    <t>NSP.NEW_PNEW_</t>
  </si>
  <si>
    <t>New Ulm Public Utilities Comm</t>
  </si>
  <si>
    <t>New Ulm</t>
  </si>
  <si>
    <t>Brown</t>
  </si>
  <si>
    <t>North Branch Water &amp; Light Comm</t>
  </si>
  <si>
    <t>North Branch (MN)</t>
  </si>
  <si>
    <t>Chisago</t>
  </si>
  <si>
    <t>GRE.NBRNCG_QS</t>
  </si>
  <si>
    <t>City of Owatonna - (MN)</t>
  </si>
  <si>
    <t>Owatonna</t>
  </si>
  <si>
    <t>SMP.OWANASM7</t>
  </si>
  <si>
    <t>Preston Public Utilities Comm</t>
  </si>
  <si>
    <t>Preston (MN)</t>
  </si>
  <si>
    <t>Princeton Public Utils Comm</t>
  </si>
  <si>
    <t>Princeton (MN)</t>
  </si>
  <si>
    <t>Mille Lacs</t>
  </si>
  <si>
    <t>GRE.PRINC1</t>
  </si>
  <si>
    <t>GEE.PRINC2</t>
  </si>
  <si>
    <t>GRE.PRINC2</t>
  </si>
  <si>
    <t>Rochester Public Utilities</t>
  </si>
  <si>
    <t>Rochester Hydro</t>
  </si>
  <si>
    <t>Wabasha</t>
  </si>
  <si>
    <t>Redwood Falls Public Util Comm</t>
  </si>
  <si>
    <t>Redwood Falls</t>
  </si>
  <si>
    <t>Redwood</t>
  </si>
  <si>
    <t>Sleepy Eye Public Utility Comm</t>
  </si>
  <si>
    <t>Sleepy Eye</t>
  </si>
  <si>
    <t>NSP.CMMPA.SE</t>
  </si>
  <si>
    <t>NEW</t>
  </si>
  <si>
    <t>Springfield Public Utils Comm - (MN)</t>
  </si>
  <si>
    <t>Springfield (MN)</t>
  </si>
  <si>
    <t>Spring Valley Pub Utils Comm</t>
  </si>
  <si>
    <t>Spring Valley</t>
  </si>
  <si>
    <t>ALTW.SPRVAUN1</t>
  </si>
  <si>
    <t>City of Thief River Falls</t>
  </si>
  <si>
    <t>Thief River Falls</t>
  </si>
  <si>
    <t>Pennington</t>
  </si>
  <si>
    <t>IC3A</t>
  </si>
  <si>
    <t>City of Truman</t>
  </si>
  <si>
    <t>Truman</t>
  </si>
  <si>
    <t>City of Virginia - (MN)</t>
  </si>
  <si>
    <t>City of Wells - (MN)</t>
  </si>
  <si>
    <t>Wells IC</t>
  </si>
  <si>
    <t>City of Westbrook</t>
  </si>
  <si>
    <t>Westbrook</t>
  </si>
  <si>
    <t>Willmar Municipal Utilities</t>
  </si>
  <si>
    <t>Willmar</t>
  </si>
  <si>
    <t>Kandiyohi</t>
  </si>
  <si>
    <t>WTG3</t>
  </si>
  <si>
    <t>WTG4</t>
  </si>
  <si>
    <t>City of Windom</t>
  </si>
  <si>
    <t>Windom</t>
  </si>
  <si>
    <t>City of Worthington - (MN)</t>
  </si>
  <si>
    <t>Worthington</t>
  </si>
  <si>
    <t>Great River Energy</t>
  </si>
  <si>
    <t>Cambridge CT Hybrid</t>
  </si>
  <si>
    <t>Isanti</t>
  </si>
  <si>
    <t>GRE.CAMBRCAMB</t>
  </si>
  <si>
    <t>GRE.CAMBRCAMB2</t>
  </si>
  <si>
    <t>Elk River</t>
  </si>
  <si>
    <t>GRE.ELKRI4</t>
  </si>
  <si>
    <t>Maple Lake</t>
  </si>
  <si>
    <t>GRE.MAPLEMAPL</t>
  </si>
  <si>
    <t>Mississippi Power Co</t>
  </si>
  <si>
    <t>Chevron Oil</t>
  </si>
  <si>
    <t>Sweatt</t>
  </si>
  <si>
    <t>Jack Watson</t>
  </si>
  <si>
    <t>Harrison</t>
  </si>
  <si>
    <t>Entergy Mississippi LLC</t>
  </si>
  <si>
    <t>Baxter Wilson</t>
  </si>
  <si>
    <t>EES.B_WILSON1</t>
  </si>
  <si>
    <t>Clarksdale Public Utilities</t>
  </si>
  <si>
    <t>L L Wilkins</t>
  </si>
  <si>
    <t>Coahoma</t>
  </si>
  <si>
    <t>Public Serv Comm of Yazoo City</t>
  </si>
  <si>
    <t>Yazoo</t>
  </si>
  <si>
    <t>Cooperative Energy</t>
  </si>
  <si>
    <t>Benndale</t>
  </si>
  <si>
    <t>George</t>
  </si>
  <si>
    <t>BENU1</t>
  </si>
  <si>
    <t>SME.BENN_R_U1</t>
  </si>
  <si>
    <t>BENU2</t>
  </si>
  <si>
    <t>SME.BENN_R_U2</t>
  </si>
  <si>
    <t>Moselle</t>
  </si>
  <si>
    <t>Jones</t>
  </si>
  <si>
    <t>SME.MOS_STG_1</t>
  </si>
  <si>
    <t>SME.MOS_STG_2</t>
  </si>
  <si>
    <t>SME.MOS_3</t>
  </si>
  <si>
    <t>SME.MOS_4</t>
  </si>
  <si>
    <t>SME.MOS_5</t>
  </si>
  <si>
    <t>GTG1</t>
  </si>
  <si>
    <t>SME.MOS_CTG_1</t>
  </si>
  <si>
    <t>GTG2</t>
  </si>
  <si>
    <t>SME.MOS_CTG_2</t>
  </si>
  <si>
    <t>Hawthorn</t>
  </si>
  <si>
    <t>KCPLHAWTHORNUNHAW5</t>
  </si>
  <si>
    <t>HAWTHORNUNHAW5</t>
  </si>
  <si>
    <t>KCPLHAWTHORN6</t>
  </si>
  <si>
    <t>HAWTHORN6</t>
  </si>
  <si>
    <t>KCPLLEVEEUNHAW7</t>
  </si>
  <si>
    <t>LEVEEUNHAW7</t>
  </si>
  <si>
    <t>KCPLLEVEEUNHAW8</t>
  </si>
  <si>
    <t>LEVEEUNHAW8</t>
  </si>
  <si>
    <t>Northeast (MO)</t>
  </si>
  <si>
    <t>KCPLNRTHEASTUNNE11</t>
  </si>
  <si>
    <t>NRTHEASTUNNE11</t>
  </si>
  <si>
    <t>KCPLNRTHEASTUNNE12</t>
  </si>
  <si>
    <t>NRTHEASTUNNE12</t>
  </si>
  <si>
    <t>KCPLNRTHEASTUNNE13</t>
  </si>
  <si>
    <t>NRTHEASTUNNE13</t>
  </si>
  <si>
    <t>KCPLNRTHEASTUNNE14</t>
  </si>
  <si>
    <t>NRTHEASTUNNE14</t>
  </si>
  <si>
    <t>KCPLNRTHEASTUNNE15</t>
  </si>
  <si>
    <t>NRTHEASTUNNE15</t>
  </si>
  <si>
    <t>KCPLNRTHEASTUNNE16</t>
  </si>
  <si>
    <t>NRTHEASTUNNE16</t>
  </si>
  <si>
    <t>KCPLNRTHEASTUNNE17</t>
  </si>
  <si>
    <t>NRTHEASTUNNE17</t>
  </si>
  <si>
    <t>KCPLNRTHEASTUNNE18</t>
  </si>
  <si>
    <t>NRTHEASTUNNE18</t>
  </si>
  <si>
    <t>Fairgrounds</t>
  </si>
  <si>
    <t>Cole</t>
  </si>
  <si>
    <t>AMMOFGRDCTG1</t>
  </si>
  <si>
    <t>Evergy Missouri West</t>
  </si>
  <si>
    <t>Vernon</t>
  </si>
  <si>
    <t>MPSNEVADAUN1</t>
  </si>
  <si>
    <t>Ralph Green</t>
  </si>
  <si>
    <t>MPSRGREENUN3</t>
  </si>
  <si>
    <t>Lake Road (MO)</t>
  </si>
  <si>
    <t>Buchanan</t>
  </si>
  <si>
    <t>MPSLAKE-RDUN1</t>
  </si>
  <si>
    <t>MPSLAKE-RDUN2</t>
  </si>
  <si>
    <t>MPSLAKE-RDUN3</t>
  </si>
  <si>
    <t>MPSLAKE-RDUN4</t>
  </si>
  <si>
    <t>MPSLAKE-RDUN5</t>
  </si>
  <si>
    <t>MPSLAKE-RDUN6</t>
  </si>
  <si>
    <t>MPSLAKE-RDUN7</t>
  </si>
  <si>
    <t>Sho-Me Power Electric Coop</t>
  </si>
  <si>
    <t>Niangua</t>
  </si>
  <si>
    <t>Camden</t>
  </si>
  <si>
    <t>Labadie</t>
  </si>
  <si>
    <t>AMMO.LABADIE1</t>
  </si>
  <si>
    <t>AMMO.LABADIE2</t>
  </si>
  <si>
    <t>AMMO.LABADIE3</t>
  </si>
  <si>
    <t>AMMO.LABADIE4</t>
  </si>
  <si>
    <t>Meramec</t>
  </si>
  <si>
    <t>AMMO.MERAMEC1</t>
  </si>
  <si>
    <t>AMMO.MERAMEC2</t>
  </si>
  <si>
    <t>AMMO.MERAMEC3</t>
  </si>
  <si>
    <t>AMMO.MERAMEC4</t>
  </si>
  <si>
    <t>Osage Dam</t>
  </si>
  <si>
    <t>Miller</t>
  </si>
  <si>
    <t>AMMO.OSAGE1</t>
  </si>
  <si>
    <t>AMMO.OSAGE2</t>
  </si>
  <si>
    <t>AMMO.OSAGE3</t>
  </si>
  <si>
    <t>AMMO.OSAGE4</t>
  </si>
  <si>
    <t>AMMO.OSAGE5</t>
  </si>
  <si>
    <t>AMMO.OSAGE6</t>
  </si>
  <si>
    <t>AMMO.OSAGE7</t>
  </si>
  <si>
    <t>AMMO.OSAGE8</t>
  </si>
  <si>
    <t>Sioux</t>
  </si>
  <si>
    <t>AMMO.SIOUX1</t>
  </si>
  <si>
    <t>AMMO.SIOUX2</t>
  </si>
  <si>
    <t>Taum Sauk</t>
  </si>
  <si>
    <t>AMMO.TS1</t>
  </si>
  <si>
    <t>AMMO.TS2</t>
  </si>
  <si>
    <t>City of Butler - (MO)</t>
  </si>
  <si>
    <t>Butler Municipal Power Plant</t>
  </si>
  <si>
    <t>Bates</t>
  </si>
  <si>
    <t>NG1</t>
  </si>
  <si>
    <t>NG2</t>
  </si>
  <si>
    <t>SG1</t>
  </si>
  <si>
    <t>SG2</t>
  </si>
  <si>
    <t>Carrollton Board of Public Wks</t>
  </si>
  <si>
    <t>Carrollton</t>
  </si>
  <si>
    <t>City of Carthage - (MO)</t>
  </si>
  <si>
    <t>Carthage</t>
  </si>
  <si>
    <t>Chillicothe Municipal Utils</t>
  </si>
  <si>
    <t>Chillicothe</t>
  </si>
  <si>
    <t>D5</t>
  </si>
  <si>
    <t>City of Columbia - (MO)</t>
  </si>
  <si>
    <t>Columbia (MO)</t>
  </si>
  <si>
    <t>CWLD.CWLD</t>
  </si>
  <si>
    <t>DAN1</t>
  </si>
  <si>
    <t>LF1</t>
  </si>
  <si>
    <t>LF2</t>
  </si>
  <si>
    <t>LF3</t>
  </si>
  <si>
    <t>SF1</t>
  </si>
  <si>
    <t>SF2</t>
  </si>
  <si>
    <t>WTP1</t>
  </si>
  <si>
    <t>WTP2</t>
  </si>
  <si>
    <t>USCE-Kansas City District</t>
  </si>
  <si>
    <t>Stockton Hydro</t>
  </si>
  <si>
    <t>Cedar</t>
  </si>
  <si>
    <t>City of Fayette - (MO)</t>
  </si>
  <si>
    <t>Howard</t>
  </si>
  <si>
    <t>City of Fulton - (MO)</t>
  </si>
  <si>
    <t>Fulton (MO)</t>
  </si>
  <si>
    <t>Callaway</t>
  </si>
  <si>
    <t>City of Gallatin - (MO)</t>
  </si>
  <si>
    <t>Gallatin (MO)</t>
  </si>
  <si>
    <t>Daviess</t>
  </si>
  <si>
    <t>City of Higginsville - (MO)</t>
  </si>
  <si>
    <t>Higginsville</t>
  </si>
  <si>
    <t>Lafayette</t>
  </si>
  <si>
    <t>City of Independence - (MO)</t>
  </si>
  <si>
    <t>Jackson Square</t>
  </si>
  <si>
    <t>INDNSUB_J_1</t>
  </si>
  <si>
    <t>INDNSUB_J_2</t>
  </si>
  <si>
    <t>Station H</t>
  </si>
  <si>
    <t>INDNSUB_H_5</t>
  </si>
  <si>
    <t>INDNSUB_H_6</t>
  </si>
  <si>
    <t>Station I</t>
  </si>
  <si>
    <t>INDNSUB_I_3</t>
  </si>
  <si>
    <t>INDNSUB_I_4</t>
  </si>
  <si>
    <t>City of Jackson - (MO)</t>
  </si>
  <si>
    <t>Jackson (MO)</t>
  </si>
  <si>
    <t>Cape Girardeau</t>
  </si>
  <si>
    <t>City of Kahoka</t>
  </si>
  <si>
    <t>Kahoka</t>
  </si>
  <si>
    <t>City of Kennett - (MO)</t>
  </si>
  <si>
    <t>Kennett</t>
  </si>
  <si>
    <t>Dunklin</t>
  </si>
  <si>
    <t>SPP/KENN</t>
  </si>
  <si>
    <t>City of La Plata - (MO)</t>
  </si>
  <si>
    <t>La Plata</t>
  </si>
  <si>
    <t>Macon</t>
  </si>
  <si>
    <t>City of Macon - (MO)</t>
  </si>
  <si>
    <t>City of Malden - (MO)</t>
  </si>
  <si>
    <t>Malden</t>
  </si>
  <si>
    <t>City of Marshall - (MO)</t>
  </si>
  <si>
    <t>Marshall (MO)</t>
  </si>
  <si>
    <t>Saline</t>
  </si>
  <si>
    <t>MO.KC.MARS6.MP</t>
  </si>
  <si>
    <t>City of Memphis - (MO)</t>
  </si>
  <si>
    <t>Memphis</t>
  </si>
  <si>
    <t>Scotland</t>
  </si>
  <si>
    <t>City Utilities of Springfield - (MO)</t>
  </si>
  <si>
    <t>James River Power Station</t>
  </si>
  <si>
    <t>SPRM_JRCT1</t>
  </si>
  <si>
    <t>SPRM_JRCT2</t>
  </si>
  <si>
    <t>City of Unionville - (MO)</t>
  </si>
  <si>
    <t>Unionville City of</t>
  </si>
  <si>
    <t>Table Rock</t>
  </si>
  <si>
    <t>Taney</t>
  </si>
  <si>
    <t>Associated Electric Coop, Inc</t>
  </si>
  <si>
    <t>New Madrid</t>
  </si>
  <si>
    <t>Thomas Hill</t>
  </si>
  <si>
    <t>Montana-Dakota Utilities Co</t>
  </si>
  <si>
    <t>Glendive GT</t>
  </si>
  <si>
    <t>Dawson</t>
  </si>
  <si>
    <t>MDU.GLENDC1</t>
  </si>
  <si>
    <t>MDU.GLENDC2</t>
  </si>
  <si>
    <t>Miles City GT</t>
  </si>
  <si>
    <t>Custer</t>
  </si>
  <si>
    <t>MDU.MCTURB1</t>
  </si>
  <si>
    <t>NorthWestern Energy (MT hdro)</t>
  </si>
  <si>
    <t>Black Eagle</t>
  </si>
  <si>
    <t>BLA1</t>
  </si>
  <si>
    <t>BLA2</t>
  </si>
  <si>
    <t>BLA3</t>
  </si>
  <si>
    <t>Cochrane</t>
  </si>
  <si>
    <t>COC1</t>
  </si>
  <si>
    <t>COC2</t>
  </si>
  <si>
    <t>Hauser</t>
  </si>
  <si>
    <t>Lewis and Clark</t>
  </si>
  <si>
    <t>HAU1</t>
  </si>
  <si>
    <t>HAU2</t>
  </si>
  <si>
    <t>HAU3</t>
  </si>
  <si>
    <t>HAU5</t>
  </si>
  <si>
    <t>HAU6</t>
  </si>
  <si>
    <t>HAU7</t>
  </si>
  <si>
    <t>Holter</t>
  </si>
  <si>
    <t>HOL1</t>
  </si>
  <si>
    <t>HOL2</t>
  </si>
  <si>
    <t>HOL3</t>
  </si>
  <si>
    <t>HOL4</t>
  </si>
  <si>
    <t>Energy Keepers Inc</t>
  </si>
  <si>
    <t>Selis Ksanka Qlispe</t>
  </si>
  <si>
    <t>KER1</t>
  </si>
  <si>
    <t>KER2</t>
  </si>
  <si>
    <t>KER3</t>
  </si>
  <si>
    <t>Morony</t>
  </si>
  <si>
    <t>MOR1</t>
  </si>
  <si>
    <t>MOR2</t>
  </si>
  <si>
    <t>Mystic</t>
  </si>
  <si>
    <t>Stillwater</t>
  </si>
  <si>
    <t>MYS1</t>
  </si>
  <si>
    <t>MYS2</t>
  </si>
  <si>
    <t>Rainbow (MT)</t>
  </si>
  <si>
    <t>RAI9</t>
  </si>
  <si>
    <t>Ryan</t>
  </si>
  <si>
    <t>RYA1</t>
  </si>
  <si>
    <t>RYA2</t>
  </si>
  <si>
    <t>RYA3</t>
  </si>
  <si>
    <t>RYA4</t>
  </si>
  <si>
    <t>RYA5</t>
  </si>
  <si>
    <t>RYA6</t>
  </si>
  <si>
    <t>Thompson Falls</t>
  </si>
  <si>
    <t>Sanders</t>
  </si>
  <si>
    <t>TF1</t>
  </si>
  <si>
    <t>TF2</t>
  </si>
  <si>
    <t>TF3</t>
  </si>
  <si>
    <t>TF4</t>
  </si>
  <si>
    <t>TF5</t>
  </si>
  <si>
    <t>TF6</t>
  </si>
  <si>
    <t>TF7</t>
  </si>
  <si>
    <t>NorthWestern Energy (MT wind/thermal)</t>
  </si>
  <si>
    <t>Old Faithful</t>
  </si>
  <si>
    <t>Teton</t>
  </si>
  <si>
    <t>Noxon Rapids</t>
  </si>
  <si>
    <t>Hungry Horse</t>
  </si>
  <si>
    <t>Flathead</t>
  </si>
  <si>
    <t>Yellowtail</t>
  </si>
  <si>
    <t>Big Horn</t>
  </si>
  <si>
    <t>City of Ansley - (NE)</t>
  </si>
  <si>
    <t>Ansley</t>
  </si>
  <si>
    <t>Auburn Board of Public Works</t>
  </si>
  <si>
    <t>Auburn</t>
  </si>
  <si>
    <t>Village of Arnold - (NE)</t>
  </si>
  <si>
    <t>Arnold</t>
  </si>
  <si>
    <t>City of Beaver City - (NE)</t>
  </si>
  <si>
    <t>Beaver City</t>
  </si>
  <si>
    <t>Furnas</t>
  </si>
  <si>
    <t>City of Broken Bow - (NE)</t>
  </si>
  <si>
    <t>Broken Bow</t>
  </si>
  <si>
    <t>City of Burwell - (NE)</t>
  </si>
  <si>
    <t>Burwell</t>
  </si>
  <si>
    <t>City of Cambridge - (NE)</t>
  </si>
  <si>
    <t>Cambridge</t>
  </si>
  <si>
    <t>Village of Campbell - (NE)</t>
  </si>
  <si>
    <t>Campbell Village</t>
  </si>
  <si>
    <t>Nebraska Public Power District</t>
  </si>
  <si>
    <t>Canaday</t>
  </si>
  <si>
    <t>Gosper</t>
  </si>
  <si>
    <t>NPPD_CANADAY</t>
  </si>
  <si>
    <t>Jeffrey</t>
  </si>
  <si>
    <t>NPPDJEFFREYUN1</t>
  </si>
  <si>
    <t>NPPDJEFFREYUN2</t>
  </si>
  <si>
    <t>Johnson 1</t>
  </si>
  <si>
    <t>NPPDJOHNSON1UN1</t>
  </si>
  <si>
    <t>NPPDJOHNSON1UN2</t>
  </si>
  <si>
    <t>Johnson 2</t>
  </si>
  <si>
    <t>NPPDJOHNSON2UN1</t>
  </si>
  <si>
    <t>City of Chappell - (NE)</t>
  </si>
  <si>
    <t>Chappell</t>
  </si>
  <si>
    <t>Deuel</t>
  </si>
  <si>
    <t>City of Crete</t>
  </si>
  <si>
    <t>Crete</t>
  </si>
  <si>
    <t>City of Curtis - (NE)</t>
  </si>
  <si>
    <t>Curtis</t>
  </si>
  <si>
    <t>Frontier</t>
  </si>
  <si>
    <t>City of David City</t>
  </si>
  <si>
    <t>David City</t>
  </si>
  <si>
    <t>City of Deshler - (NE)</t>
  </si>
  <si>
    <t>Deshler</t>
  </si>
  <si>
    <t>Thayer</t>
  </si>
  <si>
    <t>City of Emerson - (NE)</t>
  </si>
  <si>
    <t>Emerson</t>
  </si>
  <si>
    <t>Dixon</t>
  </si>
  <si>
    <t>City of Falls City - (NE)</t>
  </si>
  <si>
    <t>Falls City</t>
  </si>
  <si>
    <t>Richardson</t>
  </si>
  <si>
    <t>MEAN_FCU_OPPD</t>
  </si>
  <si>
    <t>MEAN FCU OPPD</t>
  </si>
  <si>
    <t>City of Franklin - (NE)</t>
  </si>
  <si>
    <t>Franklin (NE)</t>
  </si>
  <si>
    <t>City of Fremont - (NE)</t>
  </si>
  <si>
    <t>Lon Wright</t>
  </si>
  <si>
    <t>Dodge</t>
  </si>
  <si>
    <t>5OT</t>
  </si>
  <si>
    <t>FREM_50T</t>
  </si>
  <si>
    <t>FREM_6</t>
  </si>
  <si>
    <t>FREM_7</t>
  </si>
  <si>
    <t>FREM_8</t>
  </si>
  <si>
    <t>CTNWD</t>
  </si>
  <si>
    <t>NPPD.FREM.CTNWD1</t>
  </si>
  <si>
    <t>SLR1</t>
  </si>
  <si>
    <t>SLR2</t>
  </si>
  <si>
    <t>C W Burdick</t>
  </si>
  <si>
    <t>NPPDGI_SUBHGRIS_GT1_RA</t>
  </si>
  <si>
    <t>NPPDGI_SUBHGRIS_GT2_RA</t>
  </si>
  <si>
    <t>NPPDGI_SUBHGRIS_GT3_RA</t>
  </si>
  <si>
    <t>Don Henry</t>
  </si>
  <si>
    <t>North Denver</t>
  </si>
  <si>
    <t>City of Kimball - (NE)</t>
  </si>
  <si>
    <t>Kimball</t>
  </si>
  <si>
    <t>City of Laurel - (NE)</t>
  </si>
  <si>
    <t>Laurel</t>
  </si>
  <si>
    <t>Lincoln Electric System</t>
  </si>
  <si>
    <t>J Street</t>
  </si>
  <si>
    <t>Lancaster</t>
  </si>
  <si>
    <t>LES2_NUNJ_STREET_RA</t>
  </si>
  <si>
    <t>LES_JSTREET</t>
  </si>
  <si>
    <t>City of Lyons - (NE)</t>
  </si>
  <si>
    <t>Lyons</t>
  </si>
  <si>
    <t>Burt</t>
  </si>
  <si>
    <t>City of Nebraska City</t>
  </si>
  <si>
    <t>Nebraska City # 1</t>
  </si>
  <si>
    <t>Otoe</t>
  </si>
  <si>
    <t>Syracuse # 2</t>
  </si>
  <si>
    <t>Loup River Public Power Dist</t>
  </si>
  <si>
    <t>Columbus</t>
  </si>
  <si>
    <t>NPPD_COLUMBS_1</t>
  </si>
  <si>
    <t>NPPD_COLUMBS_2</t>
  </si>
  <si>
    <t>NPPD_COLUMBS_3</t>
  </si>
  <si>
    <t>Hallam</t>
  </si>
  <si>
    <t>NPPD_HALLAM</t>
  </si>
  <si>
    <t>Hebron</t>
  </si>
  <si>
    <t>NPPD_HEBRON</t>
  </si>
  <si>
    <t>Kearney</t>
  </si>
  <si>
    <t>Buffalo</t>
  </si>
  <si>
    <t>McCook</t>
  </si>
  <si>
    <t>Red Willow</t>
  </si>
  <si>
    <t>NPPD_MCCOOK</t>
  </si>
  <si>
    <t>Monroe (NE)</t>
  </si>
  <si>
    <t>North Platte</t>
  </si>
  <si>
    <t>NPPD_NPLATTE_1</t>
  </si>
  <si>
    <t>NPPD_NPLATTE_2</t>
  </si>
  <si>
    <t>Sheldon</t>
  </si>
  <si>
    <t>NPPD_SHLD_1</t>
  </si>
  <si>
    <t>NPPD_SHLD_2</t>
  </si>
  <si>
    <t>Omaha Public Power District</t>
  </si>
  <si>
    <t>Jones Street</t>
  </si>
  <si>
    <t>JONES_STREET_1</t>
  </si>
  <si>
    <t>JONES_STREET 2</t>
  </si>
  <si>
    <t>North Omaha</t>
  </si>
  <si>
    <t>NORTH_OMAHA_1</t>
  </si>
  <si>
    <t>NORTH_OMAHA_2</t>
  </si>
  <si>
    <t>NORTH OMAHA 3</t>
  </si>
  <si>
    <t>NORTH_OMAHA_4</t>
  </si>
  <si>
    <t>NORTH_OMAHA_5</t>
  </si>
  <si>
    <t>Sarpy County</t>
  </si>
  <si>
    <t>Sarpy</t>
  </si>
  <si>
    <t>SARPY_1</t>
  </si>
  <si>
    <t>SARPY_2</t>
  </si>
  <si>
    <t>SARPY_3</t>
  </si>
  <si>
    <t>SARPY_4</t>
  </si>
  <si>
    <t>SARPY_5</t>
  </si>
  <si>
    <t>BSD</t>
  </si>
  <si>
    <t>City of Ord - (NE)</t>
  </si>
  <si>
    <t>Ord</t>
  </si>
  <si>
    <t>Village of Oxford - (NE)</t>
  </si>
  <si>
    <t>Oxford (NE)</t>
  </si>
  <si>
    <t>City of Pender - (NE)</t>
  </si>
  <si>
    <t>Pender</t>
  </si>
  <si>
    <t>Thurston</t>
  </si>
  <si>
    <t>North Central Public Pwr Dist</t>
  </si>
  <si>
    <t>Plainview Muncipal Power</t>
  </si>
  <si>
    <t>City of Red Cloud - (NE)</t>
  </si>
  <si>
    <t>Red Cloud</t>
  </si>
  <si>
    <t>City of Sargent - (NE)</t>
  </si>
  <si>
    <t>Sargent</t>
  </si>
  <si>
    <t>City of Sidney - (NE)</t>
  </si>
  <si>
    <t>Sidney (NE)</t>
  </si>
  <si>
    <t>Village of Spalding - (NE)</t>
  </si>
  <si>
    <t>Spalding</t>
  </si>
  <si>
    <t>Greeley</t>
  </si>
  <si>
    <t>City of Stuart - (NE)</t>
  </si>
  <si>
    <t>Stuart (NE)</t>
  </si>
  <si>
    <t>Holt</t>
  </si>
  <si>
    <t>City of Tecumseh</t>
  </si>
  <si>
    <t>Tecumseh</t>
  </si>
  <si>
    <t>City of Wahoo - (NE)</t>
  </si>
  <si>
    <t>Wahoo</t>
  </si>
  <si>
    <t>Saunders</t>
  </si>
  <si>
    <t>City of Wakefield - (NE)</t>
  </si>
  <si>
    <t>Wakefield</t>
  </si>
  <si>
    <t>City of Wayne</t>
  </si>
  <si>
    <t>Wayne IC</t>
  </si>
  <si>
    <t>City of West Point - (NE)</t>
  </si>
  <si>
    <t>West Point Municipal</t>
  </si>
  <si>
    <t>Cuming</t>
  </si>
  <si>
    <t>City of Wilber</t>
  </si>
  <si>
    <t>Wilber</t>
  </si>
  <si>
    <t>City of Wisner</t>
  </si>
  <si>
    <t>Wisner</t>
  </si>
  <si>
    <t>Nevada Power Co</t>
  </si>
  <si>
    <t>Clark (NVE)</t>
  </si>
  <si>
    <t>PB1</t>
  </si>
  <si>
    <t>Sierra Pacific Power Co</t>
  </si>
  <si>
    <t>Fort Churchill</t>
  </si>
  <si>
    <t>Tracy</t>
  </si>
  <si>
    <t>Storey</t>
  </si>
  <si>
    <t>G240</t>
  </si>
  <si>
    <t>Comerford</t>
  </si>
  <si>
    <t>Grafton</t>
  </si>
  <si>
    <t>GEN3</t>
  </si>
  <si>
    <t>S C Moore</t>
  </si>
  <si>
    <t>Vernon Dam</t>
  </si>
  <si>
    <t>Wilder</t>
  </si>
  <si>
    <t>Windsor</t>
  </si>
  <si>
    <t>Central Rivers Power NH, LLC</t>
  </si>
  <si>
    <t>Amoskeag</t>
  </si>
  <si>
    <t>4002 Z_NewHampshire</t>
  </si>
  <si>
    <t>Ayers Island</t>
  </si>
  <si>
    <t>Eastman Falls</t>
  </si>
  <si>
    <t>Merrimack</t>
  </si>
  <si>
    <t>Garvins Falls</t>
  </si>
  <si>
    <t>Gorham</t>
  </si>
  <si>
    <t>Coos</t>
  </si>
  <si>
    <t>Hooksett</t>
  </si>
  <si>
    <t>Jackman</t>
  </si>
  <si>
    <t>Granite Shore Power</t>
  </si>
  <si>
    <t>Lost Nation</t>
  </si>
  <si>
    <t>Schiller</t>
  </si>
  <si>
    <t>Rockingham</t>
  </si>
  <si>
    <t>Smith (NH)</t>
  </si>
  <si>
    <t>White Lake</t>
  </si>
  <si>
    <t>Calpine New Jersey Generation LLC</t>
  </si>
  <si>
    <t>Carlls Corner</t>
  </si>
  <si>
    <t>CA1</t>
  </si>
  <si>
    <t>CA2</t>
  </si>
  <si>
    <t>Sayreville Power, LLC</t>
  </si>
  <si>
    <t>Sayreville</t>
  </si>
  <si>
    <t>SAYREVIL 13 KV CT 1</t>
  </si>
  <si>
    <t>SAYREVIL 13 KV CT 2</t>
  </si>
  <si>
    <t>SAYREVIL 13KV CT 3</t>
  </si>
  <si>
    <t>SAYREVIL 13 KV CT 4</t>
  </si>
  <si>
    <t>Gilbert Power, LLC</t>
  </si>
  <si>
    <t>Gilbert</t>
  </si>
  <si>
    <t>Hunterdon</t>
  </si>
  <si>
    <t>GILBERT 13KV UNIT 4</t>
  </si>
  <si>
    <t>GILBERT 13KV UNIT 5</t>
  </si>
  <si>
    <t>GILBERT 13 KV UNIT 6</t>
  </si>
  <si>
    <t>GILBERT 13 KV UNIT 7</t>
  </si>
  <si>
    <t>GILBERT 13 KV UNIT 8</t>
  </si>
  <si>
    <t>GILBERT 13 KV UNIT 9</t>
  </si>
  <si>
    <t>PSEG Fossil LLC</t>
  </si>
  <si>
    <t>Bergen Generating Station</t>
  </si>
  <si>
    <t>Bergen</t>
  </si>
  <si>
    <t>1101</t>
  </si>
  <si>
    <t>BERGEN  18 KV</t>
  </si>
  <si>
    <t>1201</t>
  </si>
  <si>
    <t>1301</t>
  </si>
  <si>
    <t>1401</t>
  </si>
  <si>
    <t>1501</t>
  </si>
  <si>
    <t>2101</t>
  </si>
  <si>
    <t>2201</t>
  </si>
  <si>
    <t>2301</t>
  </si>
  <si>
    <t>PSEG Burlington Generating Station</t>
  </si>
  <si>
    <t>Burlington</t>
  </si>
  <si>
    <t>121</t>
  </si>
  <si>
    <t>BURLINGT13 KV</t>
  </si>
  <si>
    <t>122</t>
  </si>
  <si>
    <t>123</t>
  </si>
  <si>
    <t>124</t>
  </si>
  <si>
    <t>PSEG Essex Generating Station</t>
  </si>
  <si>
    <t>ESSEX   13 KV</t>
  </si>
  <si>
    <t>PSEG Kearny Generating Station</t>
  </si>
  <si>
    <t>Hudson</t>
  </si>
  <si>
    <t>131</t>
  </si>
  <si>
    <t>KEARNY  13 KV</t>
  </si>
  <si>
    <t>132</t>
  </si>
  <si>
    <t>133</t>
  </si>
  <si>
    <t>134</t>
  </si>
  <si>
    <t>141</t>
  </si>
  <si>
    <t>142</t>
  </si>
  <si>
    <t>N121</t>
  </si>
  <si>
    <t>N122</t>
  </si>
  <si>
    <t>N123</t>
  </si>
  <si>
    <t>N124</t>
  </si>
  <si>
    <t>PSEG Linden Generating Station</t>
  </si>
  <si>
    <t>1001</t>
  </si>
  <si>
    <t>LINDEN  18 KV</t>
  </si>
  <si>
    <t>2001</t>
  </si>
  <si>
    <t>LINDEN  13 KV</t>
  </si>
  <si>
    <t>PSEG Nuclear LLC</t>
  </si>
  <si>
    <t>PSEG Salem Generating Station</t>
  </si>
  <si>
    <t>Salem</t>
  </si>
  <si>
    <t>SALEM   25 KV</t>
  </si>
  <si>
    <t>SALEM   13 KV</t>
  </si>
  <si>
    <t>PSEG Sewaren Generating Station</t>
  </si>
  <si>
    <t>701</t>
  </si>
  <si>
    <t>702</t>
  </si>
  <si>
    <t>City of Vineland - (NJ)</t>
  </si>
  <si>
    <t>Howard Down</t>
  </si>
  <si>
    <t>VINELAND 13.8KV CTYVINEL</t>
  </si>
  <si>
    <t>Four Corners</t>
  </si>
  <si>
    <t>Rio Grande</t>
  </si>
  <si>
    <t>Dona Ana</t>
  </si>
  <si>
    <t>Southwestern Public Service Co</t>
  </si>
  <si>
    <t>Maddox</t>
  </si>
  <si>
    <t>Lea</t>
  </si>
  <si>
    <t>SPS.MADDOX1</t>
  </si>
  <si>
    <t>SPS.MADDOXCT2</t>
  </si>
  <si>
    <t>Public Service Co of NM</t>
  </si>
  <si>
    <t>Reeves</t>
  </si>
  <si>
    <t>Bernalillo</t>
  </si>
  <si>
    <t>Cunningham</t>
  </si>
  <si>
    <t>SPS.CUNNGHAM1</t>
  </si>
  <si>
    <t>SPS.CUNNGHAM2</t>
  </si>
  <si>
    <t>SPS.CUNNGHAM3</t>
  </si>
  <si>
    <t>SPS.CUNNGHAM4</t>
  </si>
  <si>
    <t>Algodones</t>
  </si>
  <si>
    <t>Sandoval</t>
  </si>
  <si>
    <t>Danskammer Energy</t>
  </si>
  <si>
    <t>Danskammer Generating Station</t>
  </si>
  <si>
    <t>Zone G</t>
  </si>
  <si>
    <t>zone G</t>
  </si>
  <si>
    <t>Dashville</t>
  </si>
  <si>
    <t>Neversink</t>
  </si>
  <si>
    <t>Sullivan</t>
  </si>
  <si>
    <t>South Cairo</t>
  </si>
  <si>
    <t>Sturgeon</t>
  </si>
  <si>
    <t>West Coxsackie</t>
  </si>
  <si>
    <t>NRG Arthur Kill Operations Inc</t>
  </si>
  <si>
    <t>Arthur Kill Generating Station</t>
  </si>
  <si>
    <t>Richmond</t>
  </si>
  <si>
    <t>Consolidated Edison Co-NY Inc</t>
  </si>
  <si>
    <t>East River</t>
  </si>
  <si>
    <t>U S Power Generating Company LLC</t>
  </si>
  <si>
    <t>Gowanus Gas Turbines Generating</t>
  </si>
  <si>
    <t>Kings</t>
  </si>
  <si>
    <t>GT15</t>
  </si>
  <si>
    <t>GT16</t>
  </si>
  <si>
    <t>GT17</t>
  </si>
  <si>
    <t>GT18</t>
  </si>
  <si>
    <t>GT22</t>
  </si>
  <si>
    <t>GT23</t>
  </si>
  <si>
    <t>GT24</t>
  </si>
  <si>
    <t>GT25</t>
  </si>
  <si>
    <t>GT26</t>
  </si>
  <si>
    <t>GT27</t>
  </si>
  <si>
    <t>GT28</t>
  </si>
  <si>
    <t>GT31</t>
  </si>
  <si>
    <t>GT32</t>
  </si>
  <si>
    <t>GT33</t>
  </si>
  <si>
    <t>GT34</t>
  </si>
  <si>
    <t>GT35</t>
  </si>
  <si>
    <t>GT36</t>
  </si>
  <si>
    <t>GT41</t>
  </si>
  <si>
    <t>GT42</t>
  </si>
  <si>
    <t>GT43</t>
  </si>
  <si>
    <t>GT44</t>
  </si>
  <si>
    <t>GT45</t>
  </si>
  <si>
    <t>GT46</t>
  </si>
  <si>
    <t>GT47</t>
  </si>
  <si>
    <t>GT48</t>
  </si>
  <si>
    <t>Hudson Avenue</t>
  </si>
  <si>
    <t>Narrows Gas Turbines Generating</t>
  </si>
  <si>
    <t>NT11</t>
  </si>
  <si>
    <t>NT12</t>
  </si>
  <si>
    <t>NT13</t>
  </si>
  <si>
    <t>NT14</t>
  </si>
  <si>
    <t>NT15</t>
  </si>
  <si>
    <t>NT16</t>
  </si>
  <si>
    <t>NT17</t>
  </si>
  <si>
    <t>NT18</t>
  </si>
  <si>
    <t>NT21</t>
  </si>
  <si>
    <t>NT22</t>
  </si>
  <si>
    <t>NT23</t>
  </si>
  <si>
    <t>NT24</t>
  </si>
  <si>
    <t>NT25</t>
  </si>
  <si>
    <t>NT26</t>
  </si>
  <si>
    <t>NT27</t>
  </si>
  <si>
    <t>NT28</t>
  </si>
  <si>
    <t>Helix Ravenswood, LLC</t>
  </si>
  <si>
    <t>Ravenswood</t>
  </si>
  <si>
    <t>Queens</t>
  </si>
  <si>
    <t>CCR4</t>
  </si>
  <si>
    <t>4S</t>
  </si>
  <si>
    <t>59th Street</t>
  </si>
  <si>
    <t>74th Street</t>
  </si>
  <si>
    <t>National Grid Generation LLC</t>
  </si>
  <si>
    <t>E F Barrett</t>
  </si>
  <si>
    <t>Nassau</t>
  </si>
  <si>
    <t>East Hampton</t>
  </si>
  <si>
    <t>Suffolk</t>
  </si>
  <si>
    <t>Glenwood</t>
  </si>
  <si>
    <t>Northport</t>
  </si>
  <si>
    <t>Port Jefferson</t>
  </si>
  <si>
    <t>Shoreham</t>
  </si>
  <si>
    <t>South Hampton</t>
  </si>
  <si>
    <t>Southold</t>
  </si>
  <si>
    <t>West Babylon</t>
  </si>
  <si>
    <t>Cadyville</t>
  </si>
  <si>
    <t>Greenidge Generation Holdings LLC</t>
  </si>
  <si>
    <t>Greenidge Generation LLC</t>
  </si>
  <si>
    <t>Harris Lake</t>
  </si>
  <si>
    <t>High Falls - Saranac NY</t>
  </si>
  <si>
    <t>Kent Falls</t>
  </si>
  <si>
    <t>PSEG Power New York Inc</t>
  </si>
  <si>
    <t>Bethlehem Energy Center</t>
  </si>
  <si>
    <t>Albany</t>
  </si>
  <si>
    <t>BETHLEHEM</t>
  </si>
  <si>
    <t>Erie Boulevard Hydropower LP</t>
  </si>
  <si>
    <t>Allens Falls</t>
  </si>
  <si>
    <t>St Lawrence</t>
  </si>
  <si>
    <t>Beardslee</t>
  </si>
  <si>
    <t>Herkimer</t>
  </si>
  <si>
    <t>Belfort</t>
  </si>
  <si>
    <t>Lewis</t>
  </si>
  <si>
    <t>Bennetts Bridge</t>
  </si>
  <si>
    <t>Oswego</t>
  </si>
  <si>
    <t>Black River</t>
  </si>
  <si>
    <t>Blake</t>
  </si>
  <si>
    <t>Browns Falls</t>
  </si>
  <si>
    <t>Chasm</t>
  </si>
  <si>
    <t>Colton</t>
  </si>
  <si>
    <t>Deferiet</t>
  </si>
  <si>
    <t>Dunkirk Power LLC</t>
  </si>
  <si>
    <t>Dunkirk Generating Plant</t>
  </si>
  <si>
    <t>Chautauqua</t>
  </si>
  <si>
    <t>Zone A - West</t>
  </si>
  <si>
    <t>Eagle</t>
  </si>
  <si>
    <t>Eel Weir</t>
  </si>
  <si>
    <t>Effley</t>
  </si>
  <si>
    <t>Elmer</t>
  </si>
  <si>
    <t>Ephratah</t>
  </si>
  <si>
    <t>East Norfolk</t>
  </si>
  <si>
    <t>Five Falls</t>
  </si>
  <si>
    <t>Flat Rock</t>
  </si>
  <si>
    <t>Franklin (NY)</t>
  </si>
  <si>
    <t>Fulton Hydro</t>
  </si>
  <si>
    <t>Glenwood Hydro</t>
  </si>
  <si>
    <t>Orleans</t>
  </si>
  <si>
    <t>Granby</t>
  </si>
  <si>
    <t>Hannawa</t>
  </si>
  <si>
    <t>Herrings</t>
  </si>
  <si>
    <t>Heuvelton</t>
  </si>
  <si>
    <t>Oswego City of</t>
  </si>
  <si>
    <t>High Dam</t>
  </si>
  <si>
    <t>High Falls - Croghan NY</t>
  </si>
  <si>
    <t>Higley</t>
  </si>
  <si>
    <t>1N</t>
  </si>
  <si>
    <t>2N</t>
  </si>
  <si>
    <t>3N</t>
  </si>
  <si>
    <t>4N</t>
  </si>
  <si>
    <t>Hydraulic Race</t>
  </si>
  <si>
    <t>Niagara</t>
  </si>
  <si>
    <t>Inghams</t>
  </si>
  <si>
    <t>Johnsonville Dam</t>
  </si>
  <si>
    <t>Rensselaer</t>
  </si>
  <si>
    <t>Kamargo</t>
  </si>
  <si>
    <t>Lighthouse Hill</t>
  </si>
  <si>
    <t>Minetto</t>
  </si>
  <si>
    <t>Moshier</t>
  </si>
  <si>
    <t>Nine Mile Point Nuclear Station</t>
  </si>
  <si>
    <t>Norwood</t>
  </si>
  <si>
    <t>Oswego Harbor Power</t>
  </si>
  <si>
    <t>ST5</t>
  </si>
  <si>
    <t>ST6</t>
  </si>
  <si>
    <t>Oswego Falls East</t>
  </si>
  <si>
    <t>Oswego Falls West</t>
  </si>
  <si>
    <t>Parishville</t>
  </si>
  <si>
    <t>Piercefield</t>
  </si>
  <si>
    <t>Prospect</t>
  </si>
  <si>
    <t>Rainbow Falls Hydro</t>
  </si>
  <si>
    <t>Raymondville</t>
  </si>
  <si>
    <t>South Edwards</t>
  </si>
  <si>
    <t>School Street</t>
  </si>
  <si>
    <t>Schaghticoke</t>
  </si>
  <si>
    <t>Schuylerville</t>
  </si>
  <si>
    <t>Sewalls</t>
  </si>
  <si>
    <t>Sherman Island</t>
  </si>
  <si>
    <t>Soft Maple</t>
  </si>
  <si>
    <t>South Colton</t>
  </si>
  <si>
    <t>Spier Falls</t>
  </si>
  <si>
    <t>Stark</t>
  </si>
  <si>
    <t>Stewarts Bridge</t>
  </si>
  <si>
    <t>Sugar Island</t>
  </si>
  <si>
    <t>Taylorville</t>
  </si>
  <si>
    <t>Trenton Falls</t>
  </si>
  <si>
    <t>Varick</t>
  </si>
  <si>
    <t>Waterport</t>
  </si>
  <si>
    <t>Yaleville</t>
  </si>
  <si>
    <t>GenOn Bowline, LLC</t>
  </si>
  <si>
    <t>Bowline Point</t>
  </si>
  <si>
    <t>Rockland</t>
  </si>
  <si>
    <t>Grahamsville</t>
  </si>
  <si>
    <t>GRHM</t>
  </si>
  <si>
    <t>Alliance NYGT, LLC</t>
  </si>
  <si>
    <t>Hillburn</t>
  </si>
  <si>
    <t>Nyiso</t>
  </si>
  <si>
    <t>Mongaup Falls</t>
  </si>
  <si>
    <t>Rio</t>
  </si>
  <si>
    <t>RIO</t>
  </si>
  <si>
    <t>RIO2</t>
  </si>
  <si>
    <t>Shoemaker</t>
  </si>
  <si>
    <t>SHOE</t>
  </si>
  <si>
    <t>NYISO</t>
  </si>
  <si>
    <t>Swinging Bridge 2</t>
  </si>
  <si>
    <t>SWI2</t>
  </si>
  <si>
    <t>SWI3</t>
  </si>
  <si>
    <t>Rochester Gas &amp; Electric Corp</t>
  </si>
  <si>
    <t>Rochester 26</t>
  </si>
  <si>
    <t>Rochester 2</t>
  </si>
  <si>
    <t>Rochester 5</t>
  </si>
  <si>
    <t>Wiscoy 170</t>
  </si>
  <si>
    <t>Allegany</t>
  </si>
  <si>
    <t>Village of Freeport - (NY)</t>
  </si>
  <si>
    <t>Plant No 1 Freeport</t>
  </si>
  <si>
    <t>Plant No 2 Freeport</t>
  </si>
  <si>
    <t>CT5</t>
  </si>
  <si>
    <t>Village of Greenport - (NY)</t>
  </si>
  <si>
    <t>Greenport</t>
  </si>
  <si>
    <t>Jamestown Board of Public Util</t>
  </si>
  <si>
    <t>S A Carlson</t>
  </si>
  <si>
    <t>Crescent</t>
  </si>
  <si>
    <t>Vischer Ferry</t>
  </si>
  <si>
    <t>Blenheim Gilboa</t>
  </si>
  <si>
    <t>Schoharie</t>
  </si>
  <si>
    <t>Lewiston Niagara</t>
  </si>
  <si>
    <t>Robert Moses Niagara</t>
  </si>
  <si>
    <t>Robert Moses Power Dam</t>
  </si>
  <si>
    <t>Village of Rockville Centre - (NY)</t>
  </si>
  <si>
    <t>Charles P Keller</t>
  </si>
  <si>
    <t>City of Watertown - (NY)</t>
  </si>
  <si>
    <t>Watertown</t>
  </si>
  <si>
    <t>Duke Energy Progress - (NC)</t>
  </si>
  <si>
    <t>Asheville</t>
  </si>
  <si>
    <t>Buncombe</t>
  </si>
  <si>
    <t>CT7</t>
  </si>
  <si>
    <t>ST8</t>
  </si>
  <si>
    <t>Blewett</t>
  </si>
  <si>
    <t>Anson</t>
  </si>
  <si>
    <t>Marshall Dam</t>
  </si>
  <si>
    <t>Roxboro</t>
  </si>
  <si>
    <t>Person</t>
  </si>
  <si>
    <t>Tillery</t>
  </si>
  <si>
    <t>Walters</t>
  </si>
  <si>
    <t>Haywood</t>
  </si>
  <si>
    <t>W H Weatherspoon</t>
  </si>
  <si>
    <t>Robeson</t>
  </si>
  <si>
    <t>Duke Energy Carolinas, LLC</t>
  </si>
  <si>
    <t>G G Allen</t>
  </si>
  <si>
    <t>Gaston</t>
  </si>
  <si>
    <t>Bridgewater</t>
  </si>
  <si>
    <t>Buck</t>
  </si>
  <si>
    <t>Rowan</t>
  </si>
  <si>
    <t>CT11</t>
  </si>
  <si>
    <t>CT12</t>
  </si>
  <si>
    <t>ST10</t>
  </si>
  <si>
    <t>James E. Rogers Energy Complex</t>
  </si>
  <si>
    <t>Cleveland</t>
  </si>
  <si>
    <t>Cowans Ford</t>
  </si>
  <si>
    <t>Dan River</t>
  </si>
  <si>
    <t>CT8</t>
  </si>
  <si>
    <t>CT9</t>
  </si>
  <si>
    <t>Lookout Shoals</t>
  </si>
  <si>
    <t>Iredell</t>
  </si>
  <si>
    <t>Marshall (NC)</t>
  </si>
  <si>
    <t>Catawba</t>
  </si>
  <si>
    <t>Mountain Island</t>
  </si>
  <si>
    <t>Oxford Dam</t>
  </si>
  <si>
    <t>Rhodhiss</t>
  </si>
  <si>
    <t>Caldwell</t>
  </si>
  <si>
    <t>Northbrook Carolina Hydro LLC</t>
  </si>
  <si>
    <t>Turner Shoals</t>
  </si>
  <si>
    <t>Northbrook Tuxedo, LLC</t>
  </si>
  <si>
    <t>Tuxedo</t>
  </si>
  <si>
    <t>Henderson</t>
  </si>
  <si>
    <t>Bear Creek Dam</t>
  </si>
  <si>
    <t>Cedar Cliff</t>
  </si>
  <si>
    <t>Northbrook Carolina Hydro II, LLC</t>
  </si>
  <si>
    <t>Franklin (NC)</t>
  </si>
  <si>
    <t>Mission</t>
  </si>
  <si>
    <t>Nantahala</t>
  </si>
  <si>
    <t>Tennessee Creek</t>
  </si>
  <si>
    <t>Thorpe</t>
  </si>
  <si>
    <t>Tuckasegee</t>
  </si>
  <si>
    <t>Virginia Electric &amp; Power Co</t>
  </si>
  <si>
    <t>Halifax</t>
  </si>
  <si>
    <t>Roanoke Rapids</t>
  </si>
  <si>
    <t>Lake Lure Town of</t>
  </si>
  <si>
    <t>Lake Lure</t>
  </si>
  <si>
    <t>Rutherford</t>
  </si>
  <si>
    <t>Chatuge</t>
  </si>
  <si>
    <t>Fontana Dam</t>
  </si>
  <si>
    <t>Swain</t>
  </si>
  <si>
    <t>Hiwassee Dam</t>
  </si>
  <si>
    <t>North Carolina El Member Corp</t>
  </si>
  <si>
    <t>Buxton</t>
  </si>
  <si>
    <t>Dare</t>
  </si>
  <si>
    <t>Buxton 34.5 KV GEN12</t>
  </si>
  <si>
    <t>Buxton 34.5 KV GEN34</t>
  </si>
  <si>
    <t>Buxton 34.5 KV GEN5</t>
  </si>
  <si>
    <t>R M Heskett</t>
  </si>
  <si>
    <t>Morton</t>
  </si>
  <si>
    <t>MDU.HESKET1</t>
  </si>
  <si>
    <t>MDU.HESKET2</t>
  </si>
  <si>
    <t>MDU.HESKET3</t>
  </si>
  <si>
    <t>Jamestown</t>
  </si>
  <si>
    <t>Stutsman</t>
  </si>
  <si>
    <t>OTP.JMSPK1</t>
  </si>
  <si>
    <t>OTP.JMSPK2</t>
  </si>
  <si>
    <t>City of Grafton - (ND)</t>
  </si>
  <si>
    <t>Walsh</t>
  </si>
  <si>
    <t>USACE-Omaha</t>
  </si>
  <si>
    <t>Garrison</t>
  </si>
  <si>
    <t>Basin Electric Power Coop</t>
  </si>
  <si>
    <t>Leland Olds</t>
  </si>
  <si>
    <t>WAUELELANDOUNLELAND_1_UNIT_RA</t>
  </si>
  <si>
    <t>WAUE.BEPM.LOS1</t>
  </si>
  <si>
    <t>WAUELELANDOUNLELAND_2_UNIT_RA</t>
  </si>
  <si>
    <t>WAUE.BEPM.LOS2</t>
  </si>
  <si>
    <t>Minnkota Power Coop, Inc</t>
  </si>
  <si>
    <t>Milton R Young</t>
  </si>
  <si>
    <t>Cardinal Operating Company</t>
  </si>
  <si>
    <t>Cardinal</t>
  </si>
  <si>
    <t>Duke Energy Ohio Inc</t>
  </si>
  <si>
    <t>Walter C Beckjord</t>
  </si>
  <si>
    <t>Clermont</t>
  </si>
  <si>
    <t>BECK1</t>
  </si>
  <si>
    <t>BECK2</t>
  </si>
  <si>
    <t>Luminant Dick's Creek</t>
  </si>
  <si>
    <t>Dicks Creek</t>
  </si>
  <si>
    <t>Luminant Miami Fort</t>
  </si>
  <si>
    <t>Miami Fort</t>
  </si>
  <si>
    <t>GenOn Power Midwest, LP</t>
  </si>
  <si>
    <t>Avon Lake</t>
  </si>
  <si>
    <t>Lorain</t>
  </si>
  <si>
    <t>AVONLAK2 14 KV G10</t>
  </si>
  <si>
    <t>AVONLAK2 20 KV UN9</t>
  </si>
  <si>
    <t>Kimura Power LLC</t>
  </si>
  <si>
    <t>Tait Electric Generating Station</t>
  </si>
  <si>
    <t>O H Hutchings</t>
  </si>
  <si>
    <t>Monument</t>
  </si>
  <si>
    <t>Sidney (OH)</t>
  </si>
  <si>
    <t>Yankee Street</t>
  </si>
  <si>
    <t>YS1</t>
  </si>
  <si>
    <t>Niles Power, LLC</t>
  </si>
  <si>
    <t>Niles Power Plant</t>
  </si>
  <si>
    <t>Trumbull</t>
  </si>
  <si>
    <t>NILES 14 KV CT</t>
  </si>
  <si>
    <t>Energy Harbor Generation LLC</t>
  </si>
  <si>
    <t>W H Sammis</t>
  </si>
  <si>
    <t>SAMMISFE23.4KV SH50</t>
  </si>
  <si>
    <t>SAMMISFE19KV SH60</t>
  </si>
  <si>
    <t>SAMMISFE 19KV SH60</t>
  </si>
  <si>
    <t>SAMMISFE19 KV SH70</t>
  </si>
  <si>
    <t>SAMMISFE19KV SH70</t>
  </si>
  <si>
    <t>A1</t>
  </si>
  <si>
    <t>SAMMISFE138KV SL91</t>
  </si>
  <si>
    <t>B4</t>
  </si>
  <si>
    <t>Vermillion Power LLC</t>
  </si>
  <si>
    <t>West Lorain</t>
  </si>
  <si>
    <t>Beaver 13.2 KV WL-A</t>
  </si>
  <si>
    <t>Beaver 13.2 KV WL-B</t>
  </si>
  <si>
    <t>Beaver 13.2 KV WL20</t>
  </si>
  <si>
    <t>Beaver 13.2 KV WL30</t>
  </si>
  <si>
    <t>Beaver 13.2 KV WL40</t>
  </si>
  <si>
    <t>Beaver 13.2 KV WL50</t>
  </si>
  <si>
    <t>Beaver 13.2 KV WL60</t>
  </si>
  <si>
    <t>Ohio Valley Electric Corp</t>
  </si>
  <si>
    <t>Kyger Creek</t>
  </si>
  <si>
    <t>Gallia</t>
  </si>
  <si>
    <t xml:space="preserve">Walleye Power, LLC </t>
  </si>
  <si>
    <t>FirstEnergy Bay Shore</t>
  </si>
  <si>
    <t>Lucas</t>
  </si>
  <si>
    <t>BAYSHOR218 KV BS10</t>
  </si>
  <si>
    <t>BAYSHOR2138 KV BS81</t>
  </si>
  <si>
    <t>Richland-Stryker Generation LLC</t>
  </si>
  <si>
    <t>Richland</t>
  </si>
  <si>
    <t>Defiance</t>
  </si>
  <si>
    <t>Stryker</t>
  </si>
  <si>
    <t>Williams</t>
  </si>
  <si>
    <t>City of Arcanum - (OH)</t>
  </si>
  <si>
    <t>Arcanum</t>
  </si>
  <si>
    <t>Darke</t>
  </si>
  <si>
    <t>City of Bryan - (OH)</t>
  </si>
  <si>
    <t>Bryan (OH)</t>
  </si>
  <si>
    <t>PJM AEP Dayton</t>
  </si>
  <si>
    <t>City of Cleveland - (OH)</t>
  </si>
  <si>
    <t>Collinwood</t>
  </si>
  <si>
    <t>Cuyahoga</t>
  </si>
  <si>
    <t>West 41st Street</t>
  </si>
  <si>
    <t>City of Dover - (OH)</t>
  </si>
  <si>
    <t>Dover</t>
  </si>
  <si>
    <t>Tuscarawas</t>
  </si>
  <si>
    <t>City of Hamilton - (OH)</t>
  </si>
  <si>
    <t>Hamilton (OH)</t>
  </si>
  <si>
    <t>City of Oberlin - (OH)</t>
  </si>
  <si>
    <t>Oberlin (OH)</t>
  </si>
  <si>
    <t>City of Orrville - (OH)</t>
  </si>
  <si>
    <t>Orrville</t>
  </si>
  <si>
    <t>City of Painesville</t>
  </si>
  <si>
    <t>Painesville</t>
  </si>
  <si>
    <t>WPCP1</t>
  </si>
  <si>
    <t>City of Piqua - (OH)</t>
  </si>
  <si>
    <t>Piqua Power Plant</t>
  </si>
  <si>
    <t>City of St Marys - (OH)</t>
  </si>
  <si>
    <t>St Marys</t>
  </si>
  <si>
    <t>Auglaize</t>
  </si>
  <si>
    <t>City of Woodsfield - (OH)</t>
  </si>
  <si>
    <t>Anadarko</t>
  </si>
  <si>
    <t>Oklahoma Gas &amp; Electric Co</t>
  </si>
  <si>
    <t>Horseshoe Lake</t>
  </si>
  <si>
    <t>OKGEHL910</t>
  </si>
  <si>
    <t>OKGEHL6</t>
  </si>
  <si>
    <t>OKGEHL8</t>
  </si>
  <si>
    <t>OKGEHL7</t>
  </si>
  <si>
    <t>Muskogee</t>
  </si>
  <si>
    <t>OKGEMK4</t>
  </si>
  <si>
    <t>OKGEMK5</t>
  </si>
  <si>
    <t>OKGEMK6</t>
  </si>
  <si>
    <t>Mustang</t>
  </si>
  <si>
    <t>Canadian</t>
  </si>
  <si>
    <t>OKGEMT6</t>
  </si>
  <si>
    <t>OKGEMT7</t>
  </si>
  <si>
    <t>OKGEMT8</t>
  </si>
  <si>
    <t>OKGEMT9</t>
  </si>
  <si>
    <t>OKGEMT10</t>
  </si>
  <si>
    <t>OKGEMT11</t>
  </si>
  <si>
    <t>OKGEMT12</t>
  </si>
  <si>
    <t>Seminole</t>
  </si>
  <si>
    <t>OKGESM1</t>
  </si>
  <si>
    <t>OKGESM2</t>
  </si>
  <si>
    <t>OKGESM3</t>
  </si>
  <si>
    <t>Public Service Co of Oklahoma</t>
  </si>
  <si>
    <t>Northeastern</t>
  </si>
  <si>
    <t>NE1S</t>
  </si>
  <si>
    <t>Southwestern</t>
  </si>
  <si>
    <t>Tulsa</t>
  </si>
  <si>
    <t>Weleetka</t>
  </si>
  <si>
    <t>Okfuskee</t>
  </si>
  <si>
    <t>City of Cushing - (OK)</t>
  </si>
  <si>
    <t>Cushing</t>
  </si>
  <si>
    <t>Payne</t>
  </si>
  <si>
    <t>Markham</t>
  </si>
  <si>
    <t>GRDAKERR_HYDUN1</t>
  </si>
  <si>
    <t>GRDAKERR_HYDUN1_RA</t>
  </si>
  <si>
    <t>GRDAKERR_HYDUN2</t>
  </si>
  <si>
    <t>GRDAKERR_HYDUN2_RA</t>
  </si>
  <si>
    <t>GRDAKERR_HYDUN3</t>
  </si>
  <si>
    <t>GRDAKERR_HYDUN3_RA</t>
  </si>
  <si>
    <t>GRDAKERR_HYDUN4</t>
  </si>
  <si>
    <t>GRDAKERR_HYDUN4_RA</t>
  </si>
  <si>
    <t>Pensacola</t>
  </si>
  <si>
    <t>GRDAPENSA1UN1</t>
  </si>
  <si>
    <t>GRDAPENSA1UN1_RA</t>
  </si>
  <si>
    <t>GRDAPENSA1UN2</t>
  </si>
  <si>
    <t>GRDAPENSA1UN2_RA</t>
  </si>
  <si>
    <t>GRDAPENSA1UN3</t>
  </si>
  <si>
    <t>GRDAPENSA1UN3_RA</t>
  </si>
  <si>
    <t>GRDAPENSA1UN4</t>
  </si>
  <si>
    <t>GRDAPENSA1UN4_RA</t>
  </si>
  <si>
    <t>GRDAPENSA1UN5</t>
  </si>
  <si>
    <t>GRDAPENSA1UN5_RA</t>
  </si>
  <si>
    <t>GRDAPENSA1UN6</t>
  </si>
  <si>
    <t>GRDAPENSA1UN6_RA</t>
  </si>
  <si>
    <t>Salina</t>
  </si>
  <si>
    <t>GRDASALINA1UN1</t>
  </si>
  <si>
    <t>GRDASALINA1UN1_RA</t>
  </si>
  <si>
    <t>GRDASALINA1UN2</t>
  </si>
  <si>
    <t>GRDASALINA1UN2_RA</t>
  </si>
  <si>
    <t>GRDASALINA1UN3</t>
  </si>
  <si>
    <t>GRDASALINA1UN3_RA</t>
  </si>
  <si>
    <t>GRDASALINA1UN4</t>
  </si>
  <si>
    <t>GRDASALINA1UN4_RA</t>
  </si>
  <si>
    <t>GRDASALINA1UN5</t>
  </si>
  <si>
    <t>GRDASALINA1UN5_RA</t>
  </si>
  <si>
    <t>GRDASALINA1UN6</t>
  </si>
  <si>
    <t>GRDASALINA1UN6_RA</t>
  </si>
  <si>
    <t>USCE-Tulsa District</t>
  </si>
  <si>
    <t>Keystone Dam</t>
  </si>
  <si>
    <t>Robert S Kerr</t>
  </si>
  <si>
    <t>Sequoyah</t>
  </si>
  <si>
    <t>City of Kingfisher - (OK)</t>
  </si>
  <si>
    <t>Kingfisher</t>
  </si>
  <si>
    <t>Webbers Falls</t>
  </si>
  <si>
    <t>City of Mangum - (OK)</t>
  </si>
  <si>
    <t>Mangum</t>
  </si>
  <si>
    <t>Greer</t>
  </si>
  <si>
    <t>City of Pawhuska - (OK)</t>
  </si>
  <si>
    <t>Pawhuska</t>
  </si>
  <si>
    <t>Stillwater Utilities Authority</t>
  </si>
  <si>
    <t>Boomer Lake Station</t>
  </si>
  <si>
    <t>Fort Gibson</t>
  </si>
  <si>
    <t>Tenkiller Ferry</t>
  </si>
  <si>
    <t>Western Farmers Elec Coop, Inc</t>
  </si>
  <si>
    <t>Anadarko Plant</t>
  </si>
  <si>
    <t>WFEC_ANA_STEAM_PLANT1</t>
  </si>
  <si>
    <t>WFEC_ANA_ORME_10</t>
  </si>
  <si>
    <t>WFEC_ANA_ORME_11</t>
  </si>
  <si>
    <t>WFEC_ANA_STEAM_PLANT2</t>
  </si>
  <si>
    <t>WFEC_ANA_STEAM_PLANT3</t>
  </si>
  <si>
    <t>WFEC_ANA_COMB_CYC_4</t>
  </si>
  <si>
    <t>WFEC_ANA_COMB_CYC_5</t>
  </si>
  <si>
    <t>WFEC_ANA_COMB_CYC_6</t>
  </si>
  <si>
    <t>WFEC_ANA_ORME_9</t>
  </si>
  <si>
    <t>Mooreland</t>
  </si>
  <si>
    <t>Woodward</t>
  </si>
  <si>
    <t>WFEC_MOORELAND_1</t>
  </si>
  <si>
    <t>WFEC_MOORELAND_2</t>
  </si>
  <si>
    <t>WFEC_MOORELAND_3</t>
  </si>
  <si>
    <t>Hells Canyon</t>
  </si>
  <si>
    <t>Wallowa</t>
  </si>
  <si>
    <t>HCPR_2_TOT_GEN-APND</t>
  </si>
  <si>
    <t>HCPR_2_TOT_GEN</t>
  </si>
  <si>
    <t>Oxbow (OR)</t>
  </si>
  <si>
    <t>Baker</t>
  </si>
  <si>
    <t>OBPR_GNODE011</t>
  </si>
  <si>
    <t>OBPR_2_G011</t>
  </si>
  <si>
    <t>OBPR_GNODE012</t>
  </si>
  <si>
    <t>OBPR_2_G012</t>
  </si>
  <si>
    <t>OBPR_GNODE013</t>
  </si>
  <si>
    <t>OBPR_2_G013</t>
  </si>
  <si>
    <t>OBPR_GNODE014</t>
  </si>
  <si>
    <t>OBPR_2_G014</t>
  </si>
  <si>
    <t>Clearwater 1</t>
  </si>
  <si>
    <t>Clearwater 2</t>
  </si>
  <si>
    <t>Eagle Point</t>
  </si>
  <si>
    <t>East Side</t>
  </si>
  <si>
    <t>Klamath</t>
  </si>
  <si>
    <t>Fish Creek</t>
  </si>
  <si>
    <t>John C Boyle</t>
  </si>
  <si>
    <t>Lemolo 1</t>
  </si>
  <si>
    <t>Prospect 1</t>
  </si>
  <si>
    <t>Prospect 2</t>
  </si>
  <si>
    <t>Prospect 3</t>
  </si>
  <si>
    <t>Prospect 4</t>
  </si>
  <si>
    <t>Slide Creek</t>
  </si>
  <si>
    <t>Soda Springs</t>
  </si>
  <si>
    <t>Toketee Falls</t>
  </si>
  <si>
    <t>Wallowa Falls</t>
  </si>
  <si>
    <t>Portland General Electric Co</t>
  </si>
  <si>
    <t>Faraday</t>
  </si>
  <si>
    <t>Clackamas</t>
  </si>
  <si>
    <t>FYP1_7_GNODE1</t>
  </si>
  <si>
    <t>North Fork</t>
  </si>
  <si>
    <t>NFP1_1_GNODE1</t>
  </si>
  <si>
    <t>Pelton</t>
  </si>
  <si>
    <t>PNP1_2_GNODE1-3</t>
  </si>
  <si>
    <t>PNP-RBP_2_PELRB</t>
  </si>
  <si>
    <t>River Mill</t>
  </si>
  <si>
    <t>RMP1_7_GNODE1</t>
  </si>
  <si>
    <t>Round Butte</t>
  </si>
  <si>
    <t>RBP1_2_GNODE1-3</t>
  </si>
  <si>
    <t>Eugene Water &amp; Electric Board</t>
  </si>
  <si>
    <t>Carmen Smith</t>
  </si>
  <si>
    <t>Leaburg</t>
  </si>
  <si>
    <t>Lane</t>
  </si>
  <si>
    <t>Walterville</t>
  </si>
  <si>
    <t>Big Cliff</t>
  </si>
  <si>
    <t>Multnomah</t>
  </si>
  <si>
    <t>F1</t>
  </si>
  <si>
    <t>F2</t>
  </si>
  <si>
    <t>Cougar</t>
  </si>
  <si>
    <t>Detroit</t>
  </si>
  <si>
    <t>Dexter</t>
  </si>
  <si>
    <t>Green Peter</t>
  </si>
  <si>
    <t>Hills Creek</t>
  </si>
  <si>
    <t>John Day</t>
  </si>
  <si>
    <t>Lookout Point</t>
  </si>
  <si>
    <t>McNary</t>
  </si>
  <si>
    <t>Umatilla</t>
  </si>
  <si>
    <t>Brunot Island Power, LLC</t>
  </si>
  <si>
    <t>Brunot Island</t>
  </si>
  <si>
    <t>Allegheny</t>
  </si>
  <si>
    <t>BRUNOTIS 13 KV CT1A</t>
  </si>
  <si>
    <t>BICC</t>
  </si>
  <si>
    <t>BRUNOTIS 13 KV CT2A</t>
  </si>
  <si>
    <t>BRUNOTIS 13 KV CT2B</t>
  </si>
  <si>
    <t>BRUNOT IS 13KV UNIT 3</t>
  </si>
  <si>
    <t>BRUNOTIS 13 KV UNIT4</t>
  </si>
  <si>
    <t>Hamilton Power, LLC</t>
  </si>
  <si>
    <t>Hamilton (PA)</t>
  </si>
  <si>
    <t>HAMILTON 13 KV HAMLTN</t>
  </si>
  <si>
    <t>Hunterstown Power, LLC</t>
  </si>
  <si>
    <t>Hunterstown</t>
  </si>
  <si>
    <t>HUNTERST 13 KV HUNTR1</t>
  </si>
  <si>
    <t>HUNTERST 13 KV HUNTR2</t>
  </si>
  <si>
    <t>HUNTERST 13 KV HUNTR3</t>
  </si>
  <si>
    <t>Mountain Power, LLC</t>
  </si>
  <si>
    <t>Mountain</t>
  </si>
  <si>
    <t>MOUN ME 13 KV GEN #1</t>
  </si>
  <si>
    <t>MOUN ME 13 KV GEN #2</t>
  </si>
  <si>
    <t>Orrtanna Power, LLC</t>
  </si>
  <si>
    <t>Orrtanna</t>
  </si>
  <si>
    <t>ORRTANNA 13KV ORRTAN</t>
  </si>
  <si>
    <t>Portland Power, LLC</t>
  </si>
  <si>
    <t>Portland (PA)</t>
  </si>
  <si>
    <t>Northampton</t>
  </si>
  <si>
    <t>PORTLAND 13 KV CT 3</t>
  </si>
  <si>
    <t>PORTLAND 13 KV CT 4</t>
  </si>
  <si>
    <t>PORTLAND 13 KV CT 5</t>
  </si>
  <si>
    <t>Shawnee Power, LLC</t>
  </si>
  <si>
    <t>Shawnee (PA)</t>
  </si>
  <si>
    <t>SHAWNEE 13 KV SHAWNE</t>
  </si>
  <si>
    <t>Titus Power, LLC</t>
  </si>
  <si>
    <t>Titus</t>
  </si>
  <si>
    <t>Berks</t>
  </si>
  <si>
    <t>SPREADING 13 KV TITUS4</t>
  </si>
  <si>
    <t>SPREADING 13 KV TITUS5</t>
  </si>
  <si>
    <t>Tolna Power, LLC</t>
  </si>
  <si>
    <t>Tolna</t>
  </si>
  <si>
    <t>TOLNA 13 KV GEN1</t>
  </si>
  <si>
    <t>TOLNA 13 KV GEN2</t>
  </si>
  <si>
    <t>York Haven</t>
  </si>
  <si>
    <t>KeyCon Operating LLC</t>
  </si>
  <si>
    <t>Conemaugh</t>
  </si>
  <si>
    <t>Blossburg Power, LLC</t>
  </si>
  <si>
    <t>Blossburg</t>
  </si>
  <si>
    <t>Tioga</t>
  </si>
  <si>
    <t>bLOSSBUR 13 KV UNITCT</t>
  </si>
  <si>
    <t>NRG Homer City Services LLC</t>
  </si>
  <si>
    <t>Homer City Generating Station</t>
  </si>
  <si>
    <t>Piney</t>
  </si>
  <si>
    <t>Clarion</t>
  </si>
  <si>
    <t>Seward Generating LLC</t>
  </si>
  <si>
    <t>Seward (PA)</t>
  </si>
  <si>
    <t>FB1</t>
  </si>
  <si>
    <t>WC</t>
  </si>
  <si>
    <t>Shawville Power, LLC</t>
  </si>
  <si>
    <t>Shawville</t>
  </si>
  <si>
    <t>Clearfield</t>
  </si>
  <si>
    <t>SHAWVILLE 18 KV UNIT 1</t>
  </si>
  <si>
    <t>SHAWVILLE 18 KV UNIT 2</t>
  </si>
  <si>
    <t>SHAWVILLE 18 KV UNIT 3</t>
  </si>
  <si>
    <t>SHAWVILLE 18 KV UNIT 4</t>
  </si>
  <si>
    <t>Warren Generation, LLC</t>
  </si>
  <si>
    <t>Keystone</t>
  </si>
  <si>
    <t>Armstrong</t>
  </si>
  <si>
    <t>New Castle Power, LLC</t>
  </si>
  <si>
    <t>New Castle Plant</t>
  </si>
  <si>
    <t>NEWCASOE 14 KV G3</t>
  </si>
  <si>
    <t>NEWCASOE 14 KV G4</t>
  </si>
  <si>
    <t>NEWCASOE 14 KV G5</t>
  </si>
  <si>
    <t>EMDA</t>
  </si>
  <si>
    <t>NEWCASOE 23KV EMDS-A</t>
  </si>
  <si>
    <t>EMDB</t>
  </si>
  <si>
    <t>NEWCASOE 23KV EMDS-B</t>
  </si>
  <si>
    <t>TalenEnergy Martins Creek LLC</t>
  </si>
  <si>
    <t>TalenEnergy Martin Creek LLC Allentown</t>
  </si>
  <si>
    <t>Lehigh</t>
  </si>
  <si>
    <t>CTG4</t>
  </si>
  <si>
    <t>Brunner Island LLC</t>
  </si>
  <si>
    <t>Brunner Island</t>
  </si>
  <si>
    <t>TalenEnergy Martins Creek LLC Fishbach</t>
  </si>
  <si>
    <t>Schuylkill</t>
  </si>
  <si>
    <t>UNT1</t>
  </si>
  <si>
    <t>UNT2</t>
  </si>
  <si>
    <t>TalenEnergy Martins Creek LLC Harrisburg</t>
  </si>
  <si>
    <t>Dauphin</t>
  </si>
  <si>
    <t>TalenEnergy Martins Creek LLC Harwood</t>
  </si>
  <si>
    <t>Luzerne</t>
  </si>
  <si>
    <t>BIF III Holtwood LLC</t>
  </si>
  <si>
    <t>Holtwood</t>
  </si>
  <si>
    <t>HW1</t>
  </si>
  <si>
    <t>HW10</t>
  </si>
  <si>
    <t>HW11</t>
  </si>
  <si>
    <t>HW13</t>
  </si>
  <si>
    <t>HW18</t>
  </si>
  <si>
    <t>HW19</t>
  </si>
  <si>
    <t>HW2</t>
  </si>
  <si>
    <t>HW3</t>
  </si>
  <si>
    <t>HW4</t>
  </si>
  <si>
    <t>HW5</t>
  </si>
  <si>
    <t>HW6</t>
  </si>
  <si>
    <t>HW7</t>
  </si>
  <si>
    <t>HW8</t>
  </si>
  <si>
    <t>HW9</t>
  </si>
  <si>
    <t>TalenEnergy Martins Creek LLC Jenkins</t>
  </si>
  <si>
    <t>TalenEnergy Martins Creek LLC Lock Haven</t>
  </si>
  <si>
    <t>Lycoming</t>
  </si>
  <si>
    <t>CTG</t>
  </si>
  <si>
    <t>TalenEnergy Martins Creek</t>
  </si>
  <si>
    <t>TalenEnergy Montour LLC</t>
  </si>
  <si>
    <t>TalenEnergy Montour</t>
  </si>
  <si>
    <t>Montour</t>
  </si>
  <si>
    <t>Sunbury Generation LP</t>
  </si>
  <si>
    <t>Snyder</t>
  </si>
  <si>
    <t>SUNBURY</t>
  </si>
  <si>
    <t>DI2</t>
  </si>
  <si>
    <t>Wallenpuapack Hydro</t>
  </si>
  <si>
    <t>Wallenpaupack</t>
  </si>
  <si>
    <t>WP1</t>
  </si>
  <si>
    <t>WP2</t>
  </si>
  <si>
    <t>TalenEnergy Martins Creek LLC West Shore</t>
  </si>
  <si>
    <t>TalenEnergy Martins Creek LLC Williamsport</t>
  </si>
  <si>
    <t>Chester Generating Station</t>
  </si>
  <si>
    <t>Chester</t>
  </si>
  <si>
    <t>CHESTER 13 KV   UNIT 7</t>
  </si>
  <si>
    <t>CHESTER 13 KV   UNIT 8</t>
  </si>
  <si>
    <t>CHESTER 13 KV   UNIT 9</t>
  </si>
  <si>
    <t>Delaware Generating Station</t>
  </si>
  <si>
    <t>DELA PE 13 KV   UNIT10</t>
  </si>
  <si>
    <t>DELA PE 13 KV   UNIT11</t>
  </si>
  <si>
    <t>DELA PE 13 KV   UNIT12</t>
  </si>
  <si>
    <t>DELA PE 13 KV UNIT09</t>
  </si>
  <si>
    <t>Eddystone Generating Station</t>
  </si>
  <si>
    <t>EDDYSTON13 KV   UNIT10</t>
  </si>
  <si>
    <t>EDDYSTON13 KV   UNIT20</t>
  </si>
  <si>
    <t>EDDYSTON20 KV   UNIT03</t>
  </si>
  <si>
    <t>EDDYSTON13 KV   UNIT30</t>
  </si>
  <si>
    <t>EDDYSTON20 KV   UNIT04</t>
  </si>
  <si>
    <t>EDDYSTON13 KV   UNIT40</t>
  </si>
  <si>
    <t>Falls</t>
  </si>
  <si>
    <t>Bucks</t>
  </si>
  <si>
    <t>FALLS   13 KV   UNIT01</t>
  </si>
  <si>
    <t>FALLS   13 KV   UNIT02</t>
  </si>
  <si>
    <t>FALLS   13 KV   UNIT03</t>
  </si>
  <si>
    <t>Moser Generating Station</t>
  </si>
  <si>
    <t>MOSER   13 KV   UNIT1</t>
  </si>
  <si>
    <t>MOSER   13 KV   UNIT2</t>
  </si>
  <si>
    <t>MOSER   13 KV   UNIT3</t>
  </si>
  <si>
    <t>Muddy Run</t>
  </si>
  <si>
    <t>MUDDYRN 13 KV   UNIT1</t>
  </si>
  <si>
    <t>MUDDYRN 13 KV   UNIT2</t>
  </si>
  <si>
    <t>MUDDYRN 13 KV   UNIT3</t>
  </si>
  <si>
    <t>MUDDYRN 13 KV   UNIT4</t>
  </si>
  <si>
    <t>MUDDYRN 13 KV   UNIT5</t>
  </si>
  <si>
    <t>MUDDYRN 13 KV   UNIT6</t>
  </si>
  <si>
    <t>MUDDYRN 13 KV   UNIT7</t>
  </si>
  <si>
    <t>MUDDYRN 13 KV   UNIT8</t>
  </si>
  <si>
    <t>Peach Bottom</t>
  </si>
  <si>
    <t>Richmond Generating Station</t>
  </si>
  <si>
    <t>91</t>
  </si>
  <si>
    <t>RICH PE 13 KV   UNIT91</t>
  </si>
  <si>
    <t>92</t>
  </si>
  <si>
    <t>RICH PE 13 KV   UNIT92</t>
  </si>
  <si>
    <t>Schuylkill Generating Station</t>
  </si>
  <si>
    <t>SCHUYLKI13 KV   UNIT10</t>
  </si>
  <si>
    <t>SCHUYLKI13 KV   UNIT11</t>
  </si>
  <si>
    <t>Southwark</t>
  </si>
  <si>
    <t>SWARK   13 KV   UNIT3</t>
  </si>
  <si>
    <t>SWARK   13 KV   UNIT4</t>
  </si>
  <si>
    <t>SWARK   13 KV   UNIT5</t>
  </si>
  <si>
    <t>SWARK   13 KV   UNIT6</t>
  </si>
  <si>
    <t>Safe Harbor</t>
  </si>
  <si>
    <t>Vintage1933</t>
  </si>
  <si>
    <t>UGI Development Co</t>
  </si>
  <si>
    <t>Hunlock Power Station</t>
  </si>
  <si>
    <t>HUN1</t>
  </si>
  <si>
    <t>Manchester Street, LLC.</t>
  </si>
  <si>
    <t>Manchester Street</t>
  </si>
  <si>
    <t>Providence</t>
  </si>
  <si>
    <t>G10A</t>
  </si>
  <si>
    <t>G11A</t>
  </si>
  <si>
    <t>GE10</t>
  </si>
  <si>
    <t>GE11</t>
  </si>
  <si>
    <t>GE9A</t>
  </si>
  <si>
    <t>GEN9</t>
  </si>
  <si>
    <t>Darlington County</t>
  </si>
  <si>
    <t>Darlington</t>
  </si>
  <si>
    <t>H B Robinson</t>
  </si>
  <si>
    <t>Boyds Mill Hydro</t>
  </si>
  <si>
    <t>Greenville</t>
  </si>
  <si>
    <t>Buzzard Roost</t>
  </si>
  <si>
    <t>Greenwood</t>
  </si>
  <si>
    <t>Cedar Creek</t>
  </si>
  <si>
    <t>Dearborn</t>
  </si>
  <si>
    <t>Fishing Creek</t>
  </si>
  <si>
    <t>Gaston Shoals</t>
  </si>
  <si>
    <t>Great Falls (SC)</t>
  </si>
  <si>
    <t>Hollidays Bridge Hydro</t>
  </si>
  <si>
    <t>Jocassee</t>
  </si>
  <si>
    <t>Pickens</t>
  </si>
  <si>
    <t>W S Lee</t>
  </si>
  <si>
    <t>Oconee</t>
  </si>
  <si>
    <t>Saluda Dam</t>
  </si>
  <si>
    <t>Wateree Hydro</t>
  </si>
  <si>
    <t>Kershaw</t>
  </si>
  <si>
    <t>Wylie</t>
  </si>
  <si>
    <t>99 Islands</t>
  </si>
  <si>
    <t>Lockhart Power Co</t>
  </si>
  <si>
    <t>Lockhart</t>
  </si>
  <si>
    <t>HY5</t>
  </si>
  <si>
    <t>Coit GT</t>
  </si>
  <si>
    <t>City of Columbia SC</t>
  </si>
  <si>
    <t>Columbia Canal Hydro</t>
  </si>
  <si>
    <t>Hagood</t>
  </si>
  <si>
    <t>Charleston</t>
  </si>
  <si>
    <t>Hardeeville</t>
  </si>
  <si>
    <t>McMeekin</t>
  </si>
  <si>
    <t>Lexington</t>
  </si>
  <si>
    <t>Neal Shoals</t>
  </si>
  <si>
    <t>Parr Hydro</t>
  </si>
  <si>
    <t>Parr GT</t>
  </si>
  <si>
    <t>Saluda Lexington</t>
  </si>
  <si>
    <t>Urquhart</t>
  </si>
  <si>
    <t>Aiken</t>
  </si>
  <si>
    <t>UR15</t>
  </si>
  <si>
    <t>UR26</t>
  </si>
  <si>
    <t>Wateree</t>
  </si>
  <si>
    <t>South Carolina Genertg Co, Inc</t>
  </si>
  <si>
    <t>City of Abbeville - (SC)</t>
  </si>
  <si>
    <t>Rocky River (SC)</t>
  </si>
  <si>
    <t>Hilton Head</t>
  </si>
  <si>
    <t>Beaufort</t>
  </si>
  <si>
    <t>Jefferies</t>
  </si>
  <si>
    <t>H6</t>
  </si>
  <si>
    <t>Myrtle Beach</t>
  </si>
  <si>
    <t>Horry</t>
  </si>
  <si>
    <t>Spillway</t>
  </si>
  <si>
    <t>J Strom Thurmond</t>
  </si>
  <si>
    <t>McCormick</t>
  </si>
  <si>
    <t>Black Hills Power, Inc.</t>
  </si>
  <si>
    <t>Ben French</t>
  </si>
  <si>
    <t>NorthWestern Energy - (SD)</t>
  </si>
  <si>
    <t>Aberdeen CT</t>
  </si>
  <si>
    <t>WAUE.NWPS.AB2</t>
  </si>
  <si>
    <t>WAUE.NWPS.AB1</t>
  </si>
  <si>
    <t>Clark (SD)</t>
  </si>
  <si>
    <t>WAUE_NWPS_NTWK</t>
  </si>
  <si>
    <t>Faulkton</t>
  </si>
  <si>
    <t>Faulk</t>
  </si>
  <si>
    <t>Beadle</t>
  </si>
  <si>
    <t>WAUE.NWPS.HURON1</t>
  </si>
  <si>
    <t>Lake Preston</t>
  </si>
  <si>
    <t>Kingsbury</t>
  </si>
  <si>
    <t>OTP.HETLA</t>
  </si>
  <si>
    <t>Oahe</t>
  </si>
  <si>
    <t>Hughes</t>
  </si>
  <si>
    <t>Fort Randall</t>
  </si>
  <si>
    <t>Charles Mix</t>
  </si>
  <si>
    <t>Big Bend Dam</t>
  </si>
  <si>
    <t>G10</t>
  </si>
  <si>
    <t>G11</t>
  </si>
  <si>
    <t>G12</t>
  </si>
  <si>
    <t>G13</t>
  </si>
  <si>
    <t>G14</t>
  </si>
  <si>
    <t>G15</t>
  </si>
  <si>
    <t>G16</t>
  </si>
  <si>
    <t>G17</t>
  </si>
  <si>
    <t>G18</t>
  </si>
  <si>
    <t>G19</t>
  </si>
  <si>
    <t>G20</t>
  </si>
  <si>
    <t>Apalachia</t>
  </si>
  <si>
    <t>Boone Dam</t>
  </si>
  <si>
    <t>Bull Run</t>
  </si>
  <si>
    <t>Cherokee Dam</t>
  </si>
  <si>
    <t>Chickamauga</t>
  </si>
  <si>
    <t>Cumberland (TN)</t>
  </si>
  <si>
    <t>Stewart</t>
  </si>
  <si>
    <t>Douglas Dam</t>
  </si>
  <si>
    <t>Sevier</t>
  </si>
  <si>
    <t>Fort Patrick Henry</t>
  </si>
  <si>
    <t>Fort Loudoun</t>
  </si>
  <si>
    <t>Loudon</t>
  </si>
  <si>
    <t>Gallatin (TN)</t>
  </si>
  <si>
    <t>Great Falls (TN)</t>
  </si>
  <si>
    <t>John Sevier</t>
  </si>
  <si>
    <t>Hawkins</t>
  </si>
  <si>
    <t>Johnsonville</t>
  </si>
  <si>
    <t>Humphreys</t>
  </si>
  <si>
    <t>Kingston</t>
  </si>
  <si>
    <t>Roane</t>
  </si>
  <si>
    <t>Melton Hill</t>
  </si>
  <si>
    <t>Nickajack</t>
  </si>
  <si>
    <t>Norris Dam</t>
  </si>
  <si>
    <t>Ocoee 1</t>
  </si>
  <si>
    <t>Ocoee 2</t>
  </si>
  <si>
    <t>Ocoee 3</t>
  </si>
  <si>
    <t>Pickwick Landing Dam</t>
  </si>
  <si>
    <t>Hardin</t>
  </si>
  <si>
    <t>South Holston</t>
  </si>
  <si>
    <t>Tims Ford</t>
  </si>
  <si>
    <t>Watauga</t>
  </si>
  <si>
    <t>Carter</t>
  </si>
  <si>
    <t>Watts Bar Hydro</t>
  </si>
  <si>
    <t>Rhea</t>
  </si>
  <si>
    <t>Wilbur</t>
  </si>
  <si>
    <t>Cordell Hull</t>
  </si>
  <si>
    <t>Smith</t>
  </si>
  <si>
    <t>Dale Hollow</t>
  </si>
  <si>
    <t>Old Hickory</t>
  </si>
  <si>
    <t>J P Priest</t>
  </si>
  <si>
    <t>Davidson</t>
  </si>
  <si>
    <t>Maverick Cty Water Control &amp; Improvement</t>
  </si>
  <si>
    <t>Eagle Pass</t>
  </si>
  <si>
    <t>Maverick</t>
  </si>
  <si>
    <t>Talen Texas, LLC</t>
  </si>
  <si>
    <t>Laredo</t>
  </si>
  <si>
    <t>Webb</t>
  </si>
  <si>
    <t>Nueces Bay</t>
  </si>
  <si>
    <t>Nueces</t>
  </si>
  <si>
    <t>Victoria WLE, LP</t>
  </si>
  <si>
    <t>Victoria</t>
  </si>
  <si>
    <t>VIC_VICTORG5</t>
  </si>
  <si>
    <t>VIC_VICTORG6</t>
  </si>
  <si>
    <t>Luminant Generation Company LLC</t>
  </si>
  <si>
    <t>Lake Hubbard</t>
  </si>
  <si>
    <t>Dallas</t>
  </si>
  <si>
    <t>Mountain Creek Power, LLC</t>
  </si>
  <si>
    <t>Mountain Creek</t>
  </si>
  <si>
    <t>Newman</t>
  </si>
  <si>
    <t>4CC</t>
  </si>
  <si>
    <t>5CA1</t>
  </si>
  <si>
    <t>5CT1</t>
  </si>
  <si>
    <t>5CT2</t>
  </si>
  <si>
    <t>Entergy Texas Inc.</t>
  </si>
  <si>
    <t>Lewis Creek</t>
  </si>
  <si>
    <t>EES.L_CREEK1</t>
  </si>
  <si>
    <t>EES.L_CREEK2</t>
  </si>
  <si>
    <t>Sabine</t>
  </si>
  <si>
    <t>EES.SABINE1</t>
  </si>
  <si>
    <t>EES.SABINE3</t>
  </si>
  <si>
    <t>EES.SABINE4</t>
  </si>
  <si>
    <t>EES.SABINE5</t>
  </si>
  <si>
    <t>Cedar Bayou</t>
  </si>
  <si>
    <t>Chambers</t>
  </si>
  <si>
    <t>CBY_CBY_G1</t>
  </si>
  <si>
    <t>CBY_CBY_G2</t>
  </si>
  <si>
    <t>Greens Bayou</t>
  </si>
  <si>
    <t>Harris</t>
  </si>
  <si>
    <t>GBY_GT</t>
  </si>
  <si>
    <t>81</t>
  </si>
  <si>
    <t>82</t>
  </si>
  <si>
    <t>83</t>
  </si>
  <si>
    <t>84</t>
  </si>
  <si>
    <t>T H Wharton</t>
  </si>
  <si>
    <t>THW3</t>
  </si>
  <si>
    <t>THW_CC1</t>
  </si>
  <si>
    <t>THW4</t>
  </si>
  <si>
    <t>THW_CC2</t>
  </si>
  <si>
    <t>43</t>
  </si>
  <si>
    <t>44</t>
  </si>
  <si>
    <t>THW_THWGT5X</t>
  </si>
  <si>
    <t>THW_THWGT_1</t>
  </si>
  <si>
    <t>W A Parish</t>
  </si>
  <si>
    <t>Fort Bend</t>
  </si>
  <si>
    <t>WAP_WAP_G1</t>
  </si>
  <si>
    <t>WAP_WAP_G2</t>
  </si>
  <si>
    <t>WAP_WAP_G3</t>
  </si>
  <si>
    <t>WAP_WAP_G4</t>
  </si>
  <si>
    <t>WAP_WAP_G5</t>
  </si>
  <si>
    <t>WAP_WAP_G6</t>
  </si>
  <si>
    <t>WAP_WAP_G7</t>
  </si>
  <si>
    <t>WAP_WAP_G8</t>
  </si>
  <si>
    <t>WAP_WAP_GT_1</t>
  </si>
  <si>
    <t>Knox Lee</t>
  </si>
  <si>
    <t>Gregg</t>
  </si>
  <si>
    <t>Wilkes</t>
  </si>
  <si>
    <t>Lubbock</t>
  </si>
  <si>
    <t>SPS.JONES1</t>
  </si>
  <si>
    <t>SPS.JONES2</t>
  </si>
  <si>
    <t>SPS.JONES3</t>
  </si>
  <si>
    <t>SPS.JONES4</t>
  </si>
  <si>
    <t>Nichols</t>
  </si>
  <si>
    <t>Potter</t>
  </si>
  <si>
    <t>SPS.NICHOLS1</t>
  </si>
  <si>
    <t>SPS.NICHOLS2</t>
  </si>
  <si>
    <t>SPS.NICHOLS3</t>
  </si>
  <si>
    <t>Plant X</t>
  </si>
  <si>
    <t>Lamb</t>
  </si>
  <si>
    <t>SPS.PLANTX1</t>
  </si>
  <si>
    <t>SPS.PLANTX2</t>
  </si>
  <si>
    <t>SPS.PLANTX3</t>
  </si>
  <si>
    <t>SPS.PLANTX4</t>
  </si>
  <si>
    <t>Young</t>
  </si>
  <si>
    <t>Handley</t>
  </si>
  <si>
    <t>Tarrant</t>
  </si>
  <si>
    <t>HLSES_UNIT3</t>
  </si>
  <si>
    <t>HLSES_UNIT4</t>
  </si>
  <si>
    <t>HLSES_UNIT5</t>
  </si>
  <si>
    <t>Morgan Creek</t>
  </si>
  <si>
    <t>CT6</t>
  </si>
  <si>
    <t>Permian Basin</t>
  </si>
  <si>
    <t>Ward</t>
  </si>
  <si>
    <t>Stryker Creek</t>
  </si>
  <si>
    <t>Trinidad (TX)</t>
  </si>
  <si>
    <t>Austin Energy</t>
  </si>
  <si>
    <t>Decker Creek</t>
  </si>
  <si>
    <t>Travis</t>
  </si>
  <si>
    <t>Brownsville Public Utilities Board</t>
  </si>
  <si>
    <t>Silas Ray</t>
  </si>
  <si>
    <t>Cameron</t>
  </si>
  <si>
    <t>SILASRAY_SILAS_10</t>
  </si>
  <si>
    <t>SILASRAY_SILAS_CC1_2</t>
  </si>
  <si>
    <t>SILASRAY_SILAS_CC1_1</t>
  </si>
  <si>
    <t>DG-3a</t>
  </si>
  <si>
    <t>DG-3b</t>
  </si>
  <si>
    <t>DG-4</t>
  </si>
  <si>
    <t>DG-6a</t>
  </si>
  <si>
    <t>DG-6b</t>
  </si>
  <si>
    <t>City of Bryan - (TX)</t>
  </si>
  <si>
    <t>Bryan (TX)</t>
  </si>
  <si>
    <t>Brazos</t>
  </si>
  <si>
    <t>ATK ATKG</t>
  </si>
  <si>
    <t>Ray Olinger</t>
  </si>
  <si>
    <t>Collin</t>
  </si>
  <si>
    <t>Abbott TP 3</t>
  </si>
  <si>
    <t>Guadalupe</t>
  </si>
  <si>
    <t>Dunlap TP 1</t>
  </si>
  <si>
    <t>H 4</t>
  </si>
  <si>
    <t>Gonzales</t>
  </si>
  <si>
    <t>H 5</t>
  </si>
  <si>
    <t>Nolte</t>
  </si>
  <si>
    <t>TP 4</t>
  </si>
  <si>
    <t>Lower Colorado River Authority</t>
  </si>
  <si>
    <t>Austin</t>
  </si>
  <si>
    <t>Buchanan Dam (TX)</t>
  </si>
  <si>
    <t>Llano</t>
  </si>
  <si>
    <t>Granite Shoals</t>
  </si>
  <si>
    <t>Burnet</t>
  </si>
  <si>
    <t>Inks</t>
  </si>
  <si>
    <t>Marble Falls</t>
  </si>
  <si>
    <t>Marshall Ford</t>
  </si>
  <si>
    <t>Sim Gideon</t>
  </si>
  <si>
    <t>Bastrop</t>
  </si>
  <si>
    <t>City of Lubbock - (TX)</t>
  </si>
  <si>
    <t>Ty Cooke</t>
  </si>
  <si>
    <t>J Robert Massengale</t>
  </si>
  <si>
    <t>MGL8</t>
  </si>
  <si>
    <t>City of San Antonio - (TX)</t>
  </si>
  <si>
    <t>Leon Creek</t>
  </si>
  <si>
    <t>Bexar</t>
  </si>
  <si>
    <t>CGT1</t>
  </si>
  <si>
    <t>LEONLCPCT1_2</t>
  </si>
  <si>
    <t>CGT2</t>
  </si>
  <si>
    <t>CGT3</t>
  </si>
  <si>
    <t>LEONLCPCT3_4</t>
  </si>
  <si>
    <t>CGT4</t>
  </si>
  <si>
    <t>O W Sommers</t>
  </si>
  <si>
    <t>CALAVER_OWS1</t>
  </si>
  <si>
    <t>CALAVER_OWS2</t>
  </si>
  <si>
    <t>V H Braunig</t>
  </si>
  <si>
    <t>BRAUNIG_VHB1</t>
  </si>
  <si>
    <t>BRAUNIG_VHB2</t>
  </si>
  <si>
    <t>BRAUNIG_VHB3</t>
  </si>
  <si>
    <t>BR_VHB6CT5_6</t>
  </si>
  <si>
    <t>BR_VHB6CT7_8</t>
  </si>
  <si>
    <t>Brazos Electric Power Coop Inc</t>
  </si>
  <si>
    <t>R W Miller</t>
  </si>
  <si>
    <t>Palo Pinto</t>
  </si>
  <si>
    <t>MIL_MILG1_2</t>
  </si>
  <si>
    <t>MIL_MILG345</t>
  </si>
  <si>
    <t>South Texas Electric Coop, Inc</t>
  </si>
  <si>
    <t>Pearsall</t>
  </si>
  <si>
    <t>Frio</t>
  </si>
  <si>
    <t>PEARSA_1_24</t>
  </si>
  <si>
    <t>11A</t>
  </si>
  <si>
    <t>13A</t>
  </si>
  <si>
    <t>14A</t>
  </si>
  <si>
    <t>15A</t>
  </si>
  <si>
    <t>16A</t>
  </si>
  <si>
    <t>17A</t>
  </si>
  <si>
    <t>18A</t>
  </si>
  <si>
    <t>19A</t>
  </si>
  <si>
    <t>20A</t>
  </si>
  <si>
    <t>21A</t>
  </si>
  <si>
    <t>22A</t>
  </si>
  <si>
    <t>23A</t>
  </si>
  <si>
    <t>24A</t>
  </si>
  <si>
    <t>Sam Rayburn</t>
  </si>
  <si>
    <t>RAYBURN_CC1</t>
  </si>
  <si>
    <t>Beaver City Corporation</t>
  </si>
  <si>
    <t>Upper Beaver</t>
  </si>
  <si>
    <t>Cutler Hydro</t>
  </si>
  <si>
    <t>Box Elder</t>
  </si>
  <si>
    <t>Gadsby</t>
  </si>
  <si>
    <t>Salt Lake</t>
  </si>
  <si>
    <t>Vintage1896</t>
  </si>
  <si>
    <t>Granite</t>
  </si>
  <si>
    <t>Pioneer</t>
  </si>
  <si>
    <t>Weber</t>
  </si>
  <si>
    <t>Snake Creek</t>
  </si>
  <si>
    <t>Stairs</t>
  </si>
  <si>
    <t>City of Bountiful</t>
  </si>
  <si>
    <t>Bountiful City</t>
  </si>
  <si>
    <t>Brigham City Corporation</t>
  </si>
  <si>
    <t>Brigham City</t>
  </si>
  <si>
    <t>8182</t>
  </si>
  <si>
    <t>City of Logan - (UT)</t>
  </si>
  <si>
    <t>Hydro III</t>
  </si>
  <si>
    <t>Cache</t>
  </si>
  <si>
    <t>Manti Upper</t>
  </si>
  <si>
    <t>City of Springville - (UT)</t>
  </si>
  <si>
    <t>Bartholomew</t>
  </si>
  <si>
    <t>Strawberry Water Users Assn</t>
  </si>
  <si>
    <t>Spanish Fork</t>
  </si>
  <si>
    <t>Weber Basin Water Conserv Dist</t>
  </si>
  <si>
    <t>Gateway</t>
  </si>
  <si>
    <t>Wanship</t>
  </si>
  <si>
    <t>Garkane Energy Coop, Inc</t>
  </si>
  <si>
    <t>Moon Lake Electric Assn Inc</t>
  </si>
  <si>
    <t>Uintah</t>
  </si>
  <si>
    <t>Duchesne</t>
  </si>
  <si>
    <t>Ascutney</t>
  </si>
  <si>
    <t>Smith (VT)</t>
  </si>
  <si>
    <t>Cavendish</t>
  </si>
  <si>
    <t>Clark Falls</t>
  </si>
  <si>
    <t>Fairfax Falls</t>
  </si>
  <si>
    <t>Glen</t>
  </si>
  <si>
    <t>Rutland</t>
  </si>
  <si>
    <t>Lower Middlebury</t>
  </si>
  <si>
    <t>Addison</t>
  </si>
  <si>
    <t>Milton</t>
  </si>
  <si>
    <t>Peterson</t>
  </si>
  <si>
    <t>Pittsford</t>
  </si>
  <si>
    <t>Salisbury</t>
  </si>
  <si>
    <t>Silver Lake (VT)</t>
  </si>
  <si>
    <t>Weybridge</t>
  </si>
  <si>
    <t>Great Bay Hydro Corp</t>
  </si>
  <si>
    <t>Newport</t>
  </si>
  <si>
    <t>node #4447</t>
  </si>
  <si>
    <t>Berlin 5</t>
  </si>
  <si>
    <t>Colchester 16</t>
  </si>
  <si>
    <t>Essex Junction 19</t>
  </si>
  <si>
    <t>H9</t>
  </si>
  <si>
    <t>IC-5</t>
  </si>
  <si>
    <t>IC-6</t>
  </si>
  <si>
    <t>IC-7</t>
  </si>
  <si>
    <t>IC-8</t>
  </si>
  <si>
    <t>Marshfield 6</t>
  </si>
  <si>
    <t>Middlesex 2</t>
  </si>
  <si>
    <t>West Danville 15</t>
  </si>
  <si>
    <t>Bellows Falls</t>
  </si>
  <si>
    <t>Harriman</t>
  </si>
  <si>
    <t>Canaan</t>
  </si>
  <si>
    <t>Barton Village, Inc</t>
  </si>
  <si>
    <t>West Charleston</t>
  </si>
  <si>
    <t>Burlington GT</t>
  </si>
  <si>
    <t>Village of Lyndonville - (VT)</t>
  </si>
  <si>
    <t>Great Falls (VT)</t>
  </si>
  <si>
    <t>Morrisville</t>
  </si>
  <si>
    <t>Cadys Falls</t>
  </si>
  <si>
    <t>Appalachian Power Co</t>
  </si>
  <si>
    <t>Buck Hydro</t>
  </si>
  <si>
    <t>Byllesby 2</t>
  </si>
  <si>
    <t>Claytor</t>
  </si>
  <si>
    <t>Clinch River</t>
  </si>
  <si>
    <t>Leesville</t>
  </si>
  <si>
    <t>Pittsylvania</t>
  </si>
  <si>
    <t>Roanoke</t>
  </si>
  <si>
    <t>Reusens</t>
  </si>
  <si>
    <t>Campbell</t>
  </si>
  <si>
    <t>Smith Mountain</t>
  </si>
  <si>
    <t>Bayview</t>
  </si>
  <si>
    <t>BAYV</t>
  </si>
  <si>
    <t>BYV2</t>
  </si>
  <si>
    <t>BYV3</t>
  </si>
  <si>
    <t>BYV4</t>
  </si>
  <si>
    <t>BYV5</t>
  </si>
  <si>
    <t>BYV6</t>
  </si>
  <si>
    <t>Tasley</t>
  </si>
  <si>
    <t>Accomack</t>
  </si>
  <si>
    <t>TAS</t>
  </si>
  <si>
    <t>Luray Hydro Station</t>
  </si>
  <si>
    <t>Page</t>
  </si>
  <si>
    <t>RIVERTON138KV DUM HYD</t>
  </si>
  <si>
    <t>IVERTON138 DUM HYD</t>
  </si>
  <si>
    <t>Newport Hydro Station</t>
  </si>
  <si>
    <t>Chesterfield</t>
  </si>
  <si>
    <t>CH7</t>
  </si>
  <si>
    <t>CH8</t>
  </si>
  <si>
    <t>CW7</t>
  </si>
  <si>
    <t>CW8</t>
  </si>
  <si>
    <t>Cushaw Hydro LLC</t>
  </si>
  <si>
    <t>Cushaw</t>
  </si>
  <si>
    <t>Amherst</t>
  </si>
  <si>
    <t>Low Moor</t>
  </si>
  <si>
    <t>Alleghany</t>
  </si>
  <si>
    <t>Northern Neck</t>
  </si>
  <si>
    <t>Chesapeake</t>
  </si>
  <si>
    <t>Chesapeake City</t>
  </si>
  <si>
    <t>Possum Point</t>
  </si>
  <si>
    <t>Prince William</t>
  </si>
  <si>
    <t>G784</t>
  </si>
  <si>
    <t>6ST</t>
  </si>
  <si>
    <t>Surry</t>
  </si>
  <si>
    <t>Yorktown</t>
  </si>
  <si>
    <t>Town of Bedford - (VA)</t>
  </si>
  <si>
    <t>Snowden</t>
  </si>
  <si>
    <t>Bedford</t>
  </si>
  <si>
    <t>Northbrook Virginia Hydro, LLC</t>
  </si>
  <si>
    <t>Pinnacles</t>
  </si>
  <si>
    <t>Patrick</t>
  </si>
  <si>
    <t>City of Martinsville - (VA)</t>
  </si>
  <si>
    <t>Martinsville</t>
  </si>
  <si>
    <t>BLUE RIDGE</t>
  </si>
  <si>
    <t>City of Radford - (VA)</t>
  </si>
  <si>
    <t>Radford</t>
  </si>
  <si>
    <t>USCE-Wilmington District</t>
  </si>
  <si>
    <t>John H Kerr</t>
  </si>
  <si>
    <t>Mecklenburg</t>
  </si>
  <si>
    <t>KERRDP 115KV TX1</t>
  </si>
  <si>
    <t>Philpott Lake</t>
  </si>
  <si>
    <t>TransAlta Centralia Gen LLC</t>
  </si>
  <si>
    <t>Transalta Centralia Generation</t>
  </si>
  <si>
    <t>Merwin</t>
  </si>
  <si>
    <t>Cowlitz</t>
  </si>
  <si>
    <t>House</t>
  </si>
  <si>
    <t>Swift 1</t>
  </si>
  <si>
    <t>Skamania</t>
  </si>
  <si>
    <t>HY11</t>
  </si>
  <si>
    <t>HY12</t>
  </si>
  <si>
    <t>HY13</t>
  </si>
  <si>
    <t>Yale</t>
  </si>
  <si>
    <t>Crystal Mountain</t>
  </si>
  <si>
    <t>Electron Hydro LLC</t>
  </si>
  <si>
    <t>Electron</t>
  </si>
  <si>
    <t>Lower Baker</t>
  </si>
  <si>
    <t>Vintage1898</t>
  </si>
  <si>
    <t>Snoqualmie</t>
  </si>
  <si>
    <t>Upper Baker</t>
  </si>
  <si>
    <t>Whatcom</t>
  </si>
  <si>
    <t>Little Falls (WA)</t>
  </si>
  <si>
    <t>Long Lake</t>
  </si>
  <si>
    <t>Hydro Technology Systems Inc</t>
  </si>
  <si>
    <t>Meyers Falls</t>
  </si>
  <si>
    <t>UNA</t>
  </si>
  <si>
    <t>UNB</t>
  </si>
  <si>
    <t>Nine Mile</t>
  </si>
  <si>
    <t>Spokane</t>
  </si>
  <si>
    <t>City of Centralia - (WA)</t>
  </si>
  <si>
    <t>Yelm</t>
  </si>
  <si>
    <t>PUD No 1 of Chelan County</t>
  </si>
  <si>
    <t>Rocky Reach</t>
  </si>
  <si>
    <t>Chelan</t>
  </si>
  <si>
    <t>C-1</t>
  </si>
  <si>
    <t>C-10</t>
  </si>
  <si>
    <t>C-11</t>
  </si>
  <si>
    <t>C-2</t>
  </si>
  <si>
    <t>C-3</t>
  </si>
  <si>
    <t>C-4</t>
  </si>
  <si>
    <t>C-5</t>
  </si>
  <si>
    <t>C-6</t>
  </si>
  <si>
    <t>C-7</t>
  </si>
  <si>
    <t>C-8</t>
  </si>
  <si>
    <t>C-9</t>
  </si>
  <si>
    <t>PUD No 1 of Douglas County</t>
  </si>
  <si>
    <t>Wells</t>
  </si>
  <si>
    <t>U-1</t>
  </si>
  <si>
    <t>U-10</t>
  </si>
  <si>
    <t>U-2</t>
  </si>
  <si>
    <t>U-3</t>
  </si>
  <si>
    <t>U-4</t>
  </si>
  <si>
    <t>U-5</t>
  </si>
  <si>
    <t>U-6</t>
  </si>
  <si>
    <t>U-7</t>
  </si>
  <si>
    <t>U-8</t>
  </si>
  <si>
    <t>U-9</t>
  </si>
  <si>
    <t>Priest Rapids</t>
  </si>
  <si>
    <t>Wanapum</t>
  </si>
  <si>
    <t>PUD No 1 of Pend Oreille County</t>
  </si>
  <si>
    <t>Box Canyon</t>
  </si>
  <si>
    <t>Pend Oreille</t>
  </si>
  <si>
    <t>The Dalles</t>
  </si>
  <si>
    <t>Wasco</t>
  </si>
  <si>
    <t>City of Tacoma - (WA)</t>
  </si>
  <si>
    <t>Alder</t>
  </si>
  <si>
    <t>Cushman 1</t>
  </si>
  <si>
    <t>Cushman 2</t>
  </si>
  <si>
    <t>LaGrande</t>
  </si>
  <si>
    <t>Mayfield</t>
  </si>
  <si>
    <t>Mossyrock</t>
  </si>
  <si>
    <t>Chief Joseph</t>
  </si>
  <si>
    <t>Ice Harbor</t>
  </si>
  <si>
    <t>Walla Walla</t>
  </si>
  <si>
    <t>Little Goose</t>
  </si>
  <si>
    <t>Lower Monumental</t>
  </si>
  <si>
    <t>Packwood</t>
  </si>
  <si>
    <t>John E Amos</t>
  </si>
  <si>
    <t>Monongahela Power Co</t>
  </si>
  <si>
    <t>FirstEnergy Fort Martin Power Station</t>
  </si>
  <si>
    <t>Monongalia</t>
  </si>
  <si>
    <t>FTMARTIN22KV GEN 1</t>
  </si>
  <si>
    <t>FTMARTIN22KV GEN 2</t>
  </si>
  <si>
    <t>FirstEnergy Harrison Power Station</t>
  </si>
  <si>
    <t>HARR APS20KV GEN1</t>
  </si>
  <si>
    <t>HARR APS20KV GEN2</t>
  </si>
  <si>
    <t>Mitchell (WV)</t>
  </si>
  <si>
    <t>Mt Storm</t>
  </si>
  <si>
    <t>JF1</t>
  </si>
  <si>
    <t>Consolidated Water Power Co</t>
  </si>
  <si>
    <t>Biron</t>
  </si>
  <si>
    <t>Du Bay</t>
  </si>
  <si>
    <t>Portage</t>
  </si>
  <si>
    <t>Stevens Point</t>
  </si>
  <si>
    <t>Wisconsin Rapids</t>
  </si>
  <si>
    <t>Whiting</t>
  </si>
  <si>
    <t>Vintage1891</t>
  </si>
  <si>
    <t>Dahlberg Light &amp; Power Co</t>
  </si>
  <si>
    <t>Gordon</t>
  </si>
  <si>
    <t>Bay Front</t>
  </si>
  <si>
    <t>NSP BAYFRNT BAYFRN_5_UNIT</t>
  </si>
  <si>
    <t>NSP BAYFRNT BAYFRN_6_UNIT</t>
  </si>
  <si>
    <t>Big Falls</t>
  </si>
  <si>
    <t>Rusk</t>
  </si>
  <si>
    <t>NSP BIGFALL BIGFAL_A_UNIT</t>
  </si>
  <si>
    <t>Ladysmith Dam</t>
  </si>
  <si>
    <t>Thornapple</t>
  </si>
  <si>
    <t>White River (WI)</t>
  </si>
  <si>
    <t>Madison Gas &amp; Electric Co</t>
  </si>
  <si>
    <t>Fitchburg</t>
  </si>
  <si>
    <t>Dane</t>
  </si>
  <si>
    <t>Blount Street</t>
  </si>
  <si>
    <t>MGE.BLTPLTG6</t>
  </si>
  <si>
    <t>MGE.BLTPLTG7</t>
  </si>
  <si>
    <t>Sycamore (WI)</t>
  </si>
  <si>
    <t>Arpin Dam</t>
  </si>
  <si>
    <t>Sawyer</t>
  </si>
  <si>
    <t>Cedar Falls (WI)</t>
  </si>
  <si>
    <t>Dunn</t>
  </si>
  <si>
    <t>NSP CEDARFAL CEDARF_A_UNIT</t>
  </si>
  <si>
    <t>Chippewa Falls</t>
  </si>
  <si>
    <t>NSP CHPFALLS CHP_TR1_UNIT</t>
  </si>
  <si>
    <t>Dells</t>
  </si>
  <si>
    <t>Eau Claire</t>
  </si>
  <si>
    <t>French Island</t>
  </si>
  <si>
    <t>NSP FRENCH_G FRENCH_1_UNIT</t>
  </si>
  <si>
    <t>NSP FRENCH_G FRENCH_2_UNIT</t>
  </si>
  <si>
    <t>NSP FRENCH_G FRENCH_3_UNIT</t>
  </si>
  <si>
    <t>NSP FRENCH_G FRENCH_4_UNIT</t>
  </si>
  <si>
    <t>Holcombe</t>
  </si>
  <si>
    <t>NSP HOLCOMB HOLC_HYD_UNIT</t>
  </si>
  <si>
    <t>Jim Falls</t>
  </si>
  <si>
    <t>NSP JIM_FLS JIMF_HYD_UNIT</t>
  </si>
  <si>
    <t>Menomonie</t>
  </si>
  <si>
    <t>NSP MENOMONE MENOMO_A_UNIT</t>
  </si>
  <si>
    <t>St Croix Falls</t>
  </si>
  <si>
    <t>NSP ST_CROIX STCR_HYD_UNIT</t>
  </si>
  <si>
    <t>Trego</t>
  </si>
  <si>
    <t>Washburn</t>
  </si>
  <si>
    <t>Wheaton</t>
  </si>
  <si>
    <t>NSP WHEATON2 WHEATO_1_UNIT</t>
  </si>
  <si>
    <t>NSP WHEATON2 WHEATO_2_UNIT</t>
  </si>
  <si>
    <t>NSP WHEATON2 WHEATO_3_UNIT</t>
  </si>
  <si>
    <t>NSP WHEATON2 WHEATO_4_UNIT</t>
  </si>
  <si>
    <t>NSP WHEATON2 WHEATO_6_UNIT</t>
  </si>
  <si>
    <t>Wissota</t>
  </si>
  <si>
    <t>NSP WISSOTA WIS_TR3_UNIT</t>
  </si>
  <si>
    <t>NSP WISSOTA WIS_TR4_UNIT</t>
  </si>
  <si>
    <t>Clam River Dam</t>
  </si>
  <si>
    <t>Burnett</t>
  </si>
  <si>
    <t>Danbury Dam</t>
  </si>
  <si>
    <t>Northwestern Wisconsin Elec Co</t>
  </si>
  <si>
    <t>Frederic Diesel</t>
  </si>
  <si>
    <t>dpc.nweload</t>
  </si>
  <si>
    <t>Grantsburg Diesel</t>
  </si>
  <si>
    <t>nsp.nweload</t>
  </si>
  <si>
    <t>sp.nweload</t>
  </si>
  <si>
    <t>Port Washington Generating Station</t>
  </si>
  <si>
    <t>Ozaukee</t>
  </si>
  <si>
    <t>1CT1</t>
  </si>
  <si>
    <t>PWG1</t>
  </si>
  <si>
    <t>WEC.PORTWA1CT1</t>
  </si>
  <si>
    <t>1CT2</t>
  </si>
  <si>
    <t>WEC.PORTWA1CT2</t>
  </si>
  <si>
    <t>2CT1</t>
  </si>
  <si>
    <t>PWG2</t>
  </si>
  <si>
    <t>WEC.PORTWCT1</t>
  </si>
  <si>
    <t>2CT2</t>
  </si>
  <si>
    <t>WEC.PORTWCT2</t>
  </si>
  <si>
    <t>WEC.PORTWA1ST0</t>
  </si>
  <si>
    <t>WEC.PORTWST1</t>
  </si>
  <si>
    <t>South Oak Creek</t>
  </si>
  <si>
    <t>Milwaukee</t>
  </si>
  <si>
    <t>WEC.OAKCREKC5</t>
  </si>
  <si>
    <t>WEC.OKCGC6</t>
  </si>
  <si>
    <t>WEC.OKCGC7</t>
  </si>
  <si>
    <t>WEC.OKCGC8</t>
  </si>
  <si>
    <t>Valley (WI)</t>
  </si>
  <si>
    <t>WEC.VALLYGA1</t>
  </si>
  <si>
    <t>WEC.VALLYGA2</t>
  </si>
  <si>
    <t>Appleton</t>
  </si>
  <si>
    <t>Outagamie</t>
  </si>
  <si>
    <t>Oconto Falls Upper</t>
  </si>
  <si>
    <t>Oconto</t>
  </si>
  <si>
    <t>WEC.OCONTOFL</t>
  </si>
  <si>
    <t>Pine</t>
  </si>
  <si>
    <t>NextEra Energy Point Beach LLC</t>
  </si>
  <si>
    <t>Point Beach Nuclear Plant</t>
  </si>
  <si>
    <t>Manitowoc</t>
  </si>
  <si>
    <t>WEC.PTBHGB1</t>
  </si>
  <si>
    <t>WEC.PTBHGB2</t>
  </si>
  <si>
    <t>WEC.PTBEACB5</t>
  </si>
  <si>
    <t>Wisconsin Power &amp; Light Co</t>
  </si>
  <si>
    <t>Edgewater</t>
  </si>
  <si>
    <t>Sheboygan</t>
  </si>
  <si>
    <t>ALTE.EDG5G5</t>
  </si>
  <si>
    <t>Kilbourn</t>
  </si>
  <si>
    <t>B059</t>
  </si>
  <si>
    <t>ALTE.KILBOUNIL</t>
  </si>
  <si>
    <t>HC5</t>
  </si>
  <si>
    <t>HC6</t>
  </si>
  <si>
    <t>Prairie Du Sac</t>
  </si>
  <si>
    <t>Sauk</t>
  </si>
  <si>
    <t>B061</t>
  </si>
  <si>
    <t>ALTE.PDSG1S1</t>
  </si>
  <si>
    <t>Alexander</t>
  </si>
  <si>
    <t>Caldron Falls</t>
  </si>
  <si>
    <t>Marinette</t>
  </si>
  <si>
    <t>Grandfather Falls</t>
  </si>
  <si>
    <t>Hat Rapids</t>
  </si>
  <si>
    <t>High Falls (WI)</t>
  </si>
  <si>
    <t>Johnson Falls</t>
  </si>
  <si>
    <t>Merrill</t>
  </si>
  <si>
    <t>Potato Rapids</t>
  </si>
  <si>
    <t>Pulliam</t>
  </si>
  <si>
    <t>WPS.PULLIAM31</t>
  </si>
  <si>
    <t>Sandstone Rapids</t>
  </si>
  <si>
    <t>Tomahawk</t>
  </si>
  <si>
    <t>West Marinette</t>
  </si>
  <si>
    <t>WPS.WEM31</t>
  </si>
  <si>
    <t>WPS.WEM32</t>
  </si>
  <si>
    <t>WPS.WEM33</t>
  </si>
  <si>
    <t>Wausau</t>
  </si>
  <si>
    <t>Marathon</t>
  </si>
  <si>
    <t>Weston</t>
  </si>
  <si>
    <t>WPS.WESTON2</t>
  </si>
  <si>
    <t>WPS.WESTON3</t>
  </si>
  <si>
    <t>WPS.WESTON31</t>
  </si>
  <si>
    <t>WPS.WESTON32</t>
  </si>
  <si>
    <t>WPS.WESTON4</t>
  </si>
  <si>
    <t>Wisconsin River Power Company</t>
  </si>
  <si>
    <t>Castle Rock</t>
  </si>
  <si>
    <t>WPS.WPSM(50%)/ALTE.ALTE(50%)</t>
  </si>
  <si>
    <t>Petenwell</t>
  </si>
  <si>
    <t>City of Arcadia - (WI)</t>
  </si>
  <si>
    <t>Arcadia Electric</t>
  </si>
  <si>
    <t>Trempealeau</t>
  </si>
  <si>
    <t>City of Barron - (WI)</t>
  </si>
  <si>
    <t>Barron</t>
  </si>
  <si>
    <t>Village of Cashton - (WI)</t>
  </si>
  <si>
    <t>Cashton</t>
  </si>
  <si>
    <t>City of Cumberland - (WI)</t>
  </si>
  <si>
    <t>Cumberland (WI)</t>
  </si>
  <si>
    <t>City of Elroy - (WI)</t>
  </si>
  <si>
    <t>Elroy</t>
  </si>
  <si>
    <t>BTM</t>
  </si>
  <si>
    <t>City of Fennimore - (WI)</t>
  </si>
  <si>
    <t>Fennimore</t>
  </si>
  <si>
    <t>City of Kaukauna</t>
  </si>
  <si>
    <t>Kaukauna Gas Turbine</t>
  </si>
  <si>
    <t>Little Chute</t>
  </si>
  <si>
    <t>New Badger</t>
  </si>
  <si>
    <t>Rapide Croche</t>
  </si>
  <si>
    <t>La Farge Municipal Electric Co</t>
  </si>
  <si>
    <t>La Farge</t>
  </si>
  <si>
    <t>Manitowoc Public Utilities</t>
  </si>
  <si>
    <t>WPS.LAKEFRN95</t>
  </si>
  <si>
    <t>WPS.LAKEFRN96</t>
  </si>
  <si>
    <t>WPS.LAKEFRN99</t>
  </si>
  <si>
    <t>City of New Lisbon</t>
  </si>
  <si>
    <t>New Lisbon</t>
  </si>
  <si>
    <t>Village of Viola - (WI)</t>
  </si>
  <si>
    <t>Viola</t>
  </si>
  <si>
    <t>Dairyland Power Coop</t>
  </si>
  <si>
    <t>Flambeau Hydroelectric Station</t>
  </si>
  <si>
    <t>DPC.FLAMBEAU</t>
  </si>
  <si>
    <t>DPC.DPC</t>
  </si>
  <si>
    <t>Oconto Electric Cooperative</t>
  </si>
  <si>
    <t>Stiles</t>
  </si>
  <si>
    <t>Washington Island El Coop, Inc</t>
  </si>
  <si>
    <t>Washington Island</t>
  </si>
  <si>
    <t>Door</t>
  </si>
  <si>
    <t>Dave Johnston</t>
  </si>
  <si>
    <t>Converse</t>
  </si>
  <si>
    <t>Naughton</t>
  </si>
  <si>
    <t>Fremont Canyon</t>
  </si>
  <si>
    <t>Natrona</t>
  </si>
  <si>
    <t>Glendo</t>
  </si>
  <si>
    <t>Guernsey</t>
  </si>
  <si>
    <t>Kortes</t>
  </si>
  <si>
    <t>Seminoe</t>
  </si>
  <si>
    <t>Shoshone (WY)</t>
  </si>
  <si>
    <t>Park</t>
  </si>
  <si>
    <t>Fontenelle</t>
  </si>
  <si>
    <t>City of Greenville - (TX)</t>
  </si>
  <si>
    <t>Powerlane Plant</t>
  </si>
  <si>
    <t>Hunt</t>
  </si>
  <si>
    <t>EP</t>
  </si>
  <si>
    <t>STEAM_ENG123</t>
  </si>
  <si>
    <t>EP2</t>
  </si>
  <si>
    <t>EP3</t>
  </si>
  <si>
    <t>STEA_STEAM_1</t>
  </si>
  <si>
    <t>STEA_STEAM_2</t>
  </si>
  <si>
    <t>STEA_STEAM_3</t>
  </si>
  <si>
    <t>Combined Locks</t>
  </si>
  <si>
    <t>Fall River Rural Elec Coop Inc</t>
  </si>
  <si>
    <t>Island Park</t>
  </si>
  <si>
    <t>Portland City of</t>
  </si>
  <si>
    <t>PHP 1</t>
  </si>
  <si>
    <t>PHP 2</t>
  </si>
  <si>
    <t>Logan City</t>
  </si>
  <si>
    <t>Walnut</t>
  </si>
  <si>
    <t>Easton 2</t>
  </si>
  <si>
    <t>201</t>
  </si>
  <si>
    <t>202</t>
  </si>
  <si>
    <t>203</t>
  </si>
  <si>
    <t>204</t>
  </si>
  <si>
    <t>Greenup Hydro</t>
  </si>
  <si>
    <t>Scioto</t>
  </si>
  <si>
    <t>Echo Dam</t>
  </si>
  <si>
    <t>NA1</t>
  </si>
  <si>
    <t>NA2</t>
  </si>
  <si>
    <t>Spencer</t>
  </si>
  <si>
    <t>Waterford 3</t>
  </si>
  <si>
    <t>EES.WATRFD3</t>
  </si>
  <si>
    <t>John P Madgett</t>
  </si>
  <si>
    <t>DPC.JPM</t>
  </si>
  <si>
    <t>Thomas C Ferguson</t>
  </si>
  <si>
    <t>CT-1</t>
  </si>
  <si>
    <t>FERCCC_GT1_1</t>
  </si>
  <si>
    <t>CT-2</t>
  </si>
  <si>
    <t>STG</t>
  </si>
  <si>
    <t>Barney M Davis</t>
  </si>
  <si>
    <t>Riverside (OK)</t>
  </si>
  <si>
    <t>Cumberland (NJ)</t>
  </si>
  <si>
    <t>CUMB</t>
  </si>
  <si>
    <t>CUMB2</t>
  </si>
  <si>
    <t>Donald C Cook</t>
  </si>
  <si>
    <t>Joseph M Farley</t>
  </si>
  <si>
    <t>Houston</t>
  </si>
  <si>
    <t>James H Miller Jr</t>
  </si>
  <si>
    <t>Pleasants Power Station</t>
  </si>
  <si>
    <t>Pleasants</t>
  </si>
  <si>
    <t>PLEA APS26KV GEN1</t>
  </si>
  <si>
    <t>PLEA APS26KV GEN2</t>
  </si>
  <si>
    <t>Racine</t>
  </si>
  <si>
    <t>Meigs</t>
  </si>
  <si>
    <t>Palo Verde</t>
  </si>
  <si>
    <t>White Bluff</t>
  </si>
  <si>
    <t>EAI.WH_BLUFF1</t>
  </si>
  <si>
    <t>EAI.WH_BLUFF2</t>
  </si>
  <si>
    <t>Calvert Cliffs Nuclear Power Plant</t>
  </si>
  <si>
    <t>Calvert</t>
  </si>
  <si>
    <t>City of Burbank Water and Power</t>
  </si>
  <si>
    <t>Olive</t>
  </si>
  <si>
    <t>O1</t>
  </si>
  <si>
    <t>O2</t>
  </si>
  <si>
    <t>Brunswick Nuclear</t>
  </si>
  <si>
    <t>Brunswick</t>
  </si>
  <si>
    <t>Wake</t>
  </si>
  <si>
    <t>Illinois Power Generating Co</t>
  </si>
  <si>
    <t>Newton</t>
  </si>
  <si>
    <t>AMIL.NEWTON21</t>
  </si>
  <si>
    <t>Duke Energy Kentucky Inc</t>
  </si>
  <si>
    <t>East Bend</t>
  </si>
  <si>
    <t>Dynegy W H Zimmer</t>
  </si>
  <si>
    <t>W H Zimmer</t>
  </si>
  <si>
    <t>Energy Harbor Nuclear Generation LLC</t>
  </si>
  <si>
    <t>Perry</t>
  </si>
  <si>
    <t>Tri-State G &amp; T Assn, Inc</t>
  </si>
  <si>
    <t>Craig (CO)</t>
  </si>
  <si>
    <t>Moffat</t>
  </si>
  <si>
    <t>Braidwood Generation Station</t>
  </si>
  <si>
    <t>Byron Generating Station</t>
  </si>
  <si>
    <t>LaSalle Generating Station</t>
  </si>
  <si>
    <t>Coal Creek</t>
  </si>
  <si>
    <t>McLean</t>
  </si>
  <si>
    <t>GRE,COALC1_DC</t>
  </si>
  <si>
    <t>GRE.COALC1_DC</t>
  </si>
  <si>
    <t>GRE.COALC2_DC</t>
  </si>
  <si>
    <t>Belle River</t>
  </si>
  <si>
    <t>13-1</t>
  </si>
  <si>
    <t>Greenwood (MI)</t>
  </si>
  <si>
    <t>11-2</t>
  </si>
  <si>
    <t>11-3</t>
  </si>
  <si>
    <t>McGuire</t>
  </si>
  <si>
    <t>Beaver Valley</t>
  </si>
  <si>
    <t>H L Spurlock</t>
  </si>
  <si>
    <t>Manatee</t>
  </si>
  <si>
    <t>G341</t>
  </si>
  <si>
    <t>3GT1</t>
  </si>
  <si>
    <t>C796</t>
  </si>
  <si>
    <t>3GT2</t>
  </si>
  <si>
    <t>4GT1</t>
  </si>
  <si>
    <t>C797</t>
  </si>
  <si>
    <t>4GT2</t>
  </si>
  <si>
    <t>G342</t>
  </si>
  <si>
    <t>St Lucie</t>
  </si>
  <si>
    <t>DeBary</t>
  </si>
  <si>
    <t>Deerfield 2</t>
  </si>
  <si>
    <t>West Tisbury Generating Facility</t>
  </si>
  <si>
    <t>Edwin I Hatch</t>
  </si>
  <si>
    <t>Appling</t>
  </si>
  <si>
    <t>Wansley</t>
  </si>
  <si>
    <t>Heard</t>
  </si>
  <si>
    <t>Big Cajun 2</t>
  </si>
  <si>
    <t>LAGN.BC2_1</t>
  </si>
  <si>
    <t>LAGN.BC2_2</t>
  </si>
  <si>
    <t>LAGN.BC2_3</t>
  </si>
  <si>
    <t>Kahului</t>
  </si>
  <si>
    <t>Cascade Creek</t>
  </si>
  <si>
    <t>Olmsted</t>
  </si>
  <si>
    <t>SMP.MMPA.CCRK1</t>
  </si>
  <si>
    <t>SMP.MMPA.CCRK2</t>
  </si>
  <si>
    <t>Coachella</t>
  </si>
  <si>
    <t>Electrifarm</t>
  </si>
  <si>
    <t>MEC.EL Farm1</t>
  </si>
  <si>
    <t>MEC.EL FARM1</t>
  </si>
  <si>
    <t>MEC.EL FARM 2</t>
  </si>
  <si>
    <t>MEC.EL Farm2</t>
  </si>
  <si>
    <t>MEC.EL Farm3</t>
  </si>
  <si>
    <t>MEC.EL FARM3</t>
  </si>
  <si>
    <t>Nearman Creek</t>
  </si>
  <si>
    <t>Iatan</t>
  </si>
  <si>
    <t>KCPLIATANUNIAT1</t>
  </si>
  <si>
    <t>IATANUNIAT1</t>
  </si>
  <si>
    <t>KCPLIATANUNIAT2</t>
  </si>
  <si>
    <t>IATANUNIAT2</t>
  </si>
  <si>
    <t>Jeffrey Energy Center</t>
  </si>
  <si>
    <t>WR.JEC.1</t>
  </si>
  <si>
    <t>WR.JEC.2</t>
  </si>
  <si>
    <t>WR.JEC.3</t>
  </si>
  <si>
    <t>Trimble County</t>
  </si>
  <si>
    <t>Trimble</t>
  </si>
  <si>
    <t>System Energy Resources, Inc</t>
  </si>
  <si>
    <t>Grand Gulf</t>
  </si>
  <si>
    <t>Claiborne</t>
  </si>
  <si>
    <t>EES.G_GULF_A</t>
  </si>
  <si>
    <t>Victor J Daniel Jr</t>
  </si>
  <si>
    <t>4CT</t>
  </si>
  <si>
    <t>Greenwood (MO)</t>
  </si>
  <si>
    <t>MPSGRNWD1UN1</t>
  </si>
  <si>
    <t>MPSGRNWD1UN2</t>
  </si>
  <si>
    <t>MPSGRNWD1UN3</t>
  </si>
  <si>
    <t>MPSGRNWD1UN4</t>
  </si>
  <si>
    <t>Talen Montana LLC</t>
  </si>
  <si>
    <t>Colstrip</t>
  </si>
  <si>
    <t>Rosebud</t>
  </si>
  <si>
    <t>Gerald Gentleman</t>
  </si>
  <si>
    <t>NPPD_GGS1</t>
  </si>
  <si>
    <t>NPPD_GGS2</t>
  </si>
  <si>
    <t>Massachusetts Mun Wholes Electric Co</t>
  </si>
  <si>
    <t>Stony Brook</t>
  </si>
  <si>
    <t>UN.STONTBRK13.2ST2A</t>
  </si>
  <si>
    <t>.Z.WCMASS</t>
  </si>
  <si>
    <t>UN.STONYBRK13.2ST2B</t>
  </si>
  <si>
    <t>5051S</t>
  </si>
  <si>
    <t>Z.WCMASS</t>
  </si>
  <si>
    <t>BS#1</t>
  </si>
  <si>
    <t>BS#2</t>
  </si>
  <si>
    <t>UN.STONYBRK13.2ST1A</t>
  </si>
  <si>
    <t>UN.STONYBRK13.2ST1B</t>
  </si>
  <si>
    <t>UN.STONYBRK13.2ST1C</t>
  </si>
  <si>
    <t>EDSI</t>
  </si>
  <si>
    <t>Deerfield 3</t>
  </si>
  <si>
    <t>R M Schahfer</t>
  </si>
  <si>
    <t>NIPS.SCHAHP16A</t>
  </si>
  <si>
    <t>16B</t>
  </si>
  <si>
    <t>NIPS.SCHAHP16B</t>
  </si>
  <si>
    <t>NIPS.SCHAHP17</t>
  </si>
  <si>
    <t>NIPS.SCHAHP18</t>
  </si>
  <si>
    <t>Cornell</t>
  </si>
  <si>
    <t>NSP CORNELL2 CORN_HYD_UNIT</t>
  </si>
  <si>
    <t>Wallace Dam</t>
  </si>
  <si>
    <t>North Loop</t>
  </si>
  <si>
    <t>Lewis &amp; Clark</t>
  </si>
  <si>
    <t>MDU.LEWIS2</t>
  </si>
  <si>
    <t>Sherburne County</t>
  </si>
  <si>
    <t>NSP SHERCO SHERCO_1_UNIT</t>
  </si>
  <si>
    <t>NSP SHERCO SHERCO_2_UNIT</t>
  </si>
  <si>
    <t>NSP SHERCO SHERCN_3_UNIT</t>
  </si>
  <si>
    <t>Spirit Mound</t>
  </si>
  <si>
    <t>WAUESPIRITMUNSPIRIT_1_UNIT_RA</t>
  </si>
  <si>
    <t>WAUE.BEPM.SMS1</t>
  </si>
  <si>
    <t>WAUESPIRITMUNSPIRIT_2_UNIT_RA</t>
  </si>
  <si>
    <t>WAUE.BEPM.SMS2</t>
  </si>
  <si>
    <t>Sooner</t>
  </si>
  <si>
    <t>Noble</t>
  </si>
  <si>
    <t>OKGESO1</t>
  </si>
  <si>
    <t>OKGESO2</t>
  </si>
  <si>
    <t>Nebraska City</t>
  </si>
  <si>
    <t>NEBRASKA_CITY_1</t>
  </si>
  <si>
    <t>NEBRASKA_CITY_2</t>
  </si>
  <si>
    <t>Big Stone</t>
  </si>
  <si>
    <t>OTP.BIGSTON1</t>
  </si>
  <si>
    <t>Diablo Canyon</t>
  </si>
  <si>
    <t>San Luis Obispo</t>
  </si>
  <si>
    <t>DIABLO1_7_B1</t>
  </si>
  <si>
    <t>DIABLO2_7_B1</t>
  </si>
  <si>
    <t>Helms Pumped Storage</t>
  </si>
  <si>
    <t>HELMS1_7_B1</t>
  </si>
  <si>
    <t>HELMS2_7_B1</t>
  </si>
  <si>
    <t>HELMS3_7_B1</t>
  </si>
  <si>
    <t>Wyodak</t>
  </si>
  <si>
    <t>TalenEnergy Susquehanna LLC</t>
  </si>
  <si>
    <t>TalenEnergy Susquehanna</t>
  </si>
  <si>
    <t>Limerick</t>
  </si>
  <si>
    <t>James A Fitzpatrick</t>
  </si>
  <si>
    <t>Fort St Vrain</t>
  </si>
  <si>
    <t>Weld</t>
  </si>
  <si>
    <t>FSV0</t>
  </si>
  <si>
    <t>Gibson</t>
  </si>
  <si>
    <t>NextEra Energy Seabrook LLC</t>
  </si>
  <si>
    <t>Seabrook</t>
  </si>
  <si>
    <t>PSEG Hope Creek Generating Station</t>
  </si>
  <si>
    <t>HOPECREE25 KV</t>
  </si>
  <si>
    <t>Deerfield 4</t>
  </si>
  <si>
    <t>Whitehorn</t>
  </si>
  <si>
    <t>R E Ginna Nuclear Power Plant</t>
  </si>
  <si>
    <t>McIntosh</t>
  </si>
  <si>
    <t>Effingham</t>
  </si>
  <si>
    <t>Town of Shrewsbury - (MA)</t>
  </si>
  <si>
    <t>Shrewsbury</t>
  </si>
  <si>
    <t>Worcester</t>
  </si>
  <si>
    <t>Fairfield Pumped Storage</t>
  </si>
  <si>
    <t>V C Summer</t>
  </si>
  <si>
    <t>International Bound &amp; Wtr Comm</t>
  </si>
  <si>
    <t>Amistad Dam &amp; Power</t>
  </si>
  <si>
    <t>Val Verde</t>
  </si>
  <si>
    <t>Carters</t>
  </si>
  <si>
    <t>Murray</t>
  </si>
  <si>
    <t>Jones Bluff</t>
  </si>
  <si>
    <t>Autauga</t>
  </si>
  <si>
    <t>Richard B Russell</t>
  </si>
  <si>
    <t>Elbert</t>
  </si>
  <si>
    <t>West Point (GA)</t>
  </si>
  <si>
    <t>Troup</t>
  </si>
  <si>
    <t>A B Brown</t>
  </si>
  <si>
    <t>Posey</t>
  </si>
  <si>
    <t>SIGE.10ABBGN1</t>
  </si>
  <si>
    <t>SIGE.10ABBGN2</t>
  </si>
  <si>
    <t>SIGE.10ABGTGT</t>
  </si>
  <si>
    <t>SIGE.10ABBROWUN4</t>
  </si>
  <si>
    <t>Flint Creek</t>
  </si>
  <si>
    <t>Welsh</t>
  </si>
  <si>
    <t>USCE-St Louis District</t>
  </si>
  <si>
    <t>Clarence Cannon</t>
  </si>
  <si>
    <t>Ralls</t>
  </si>
  <si>
    <t>Harry Truman</t>
  </si>
  <si>
    <t>Ozark</t>
  </si>
  <si>
    <t>Comanche Peak</t>
  </si>
  <si>
    <t>Somervell</t>
  </si>
  <si>
    <t>Martin Lake</t>
  </si>
  <si>
    <t>Davis Besse</t>
  </si>
  <si>
    <t>Bellefonte</t>
  </si>
  <si>
    <t>DG-1</t>
  </si>
  <si>
    <t>DG-2</t>
  </si>
  <si>
    <t>Raccoon Mountain</t>
  </si>
  <si>
    <t>AMMO.CALLAWAY1</t>
  </si>
  <si>
    <t>Rush Island</t>
  </si>
  <si>
    <t>AMMO.RUSHIS1</t>
  </si>
  <si>
    <t>AMMO.RUSHIS2</t>
  </si>
  <si>
    <t>New Haven Harbor</t>
  </si>
  <si>
    <t>New Melones</t>
  </si>
  <si>
    <t>Crystal</t>
  </si>
  <si>
    <t>Grand Coulee</t>
  </si>
  <si>
    <t>LS1</t>
  </si>
  <si>
    <t>LS2</t>
  </si>
  <si>
    <t>LS3</t>
  </si>
  <si>
    <t>PG10</t>
  </si>
  <si>
    <t>PG11</t>
  </si>
  <si>
    <t>PG12</t>
  </si>
  <si>
    <t>PG7</t>
  </si>
  <si>
    <t>PG8</t>
  </si>
  <si>
    <t>PG9</t>
  </si>
  <si>
    <t>Hunter</t>
  </si>
  <si>
    <t>Emery</t>
  </si>
  <si>
    <t>Rockport</t>
  </si>
  <si>
    <t>Bath County</t>
  </si>
  <si>
    <t>Bath</t>
  </si>
  <si>
    <t>North Anna</t>
  </si>
  <si>
    <t>Louisa</t>
  </si>
  <si>
    <t>Laurel Dam</t>
  </si>
  <si>
    <t>Libby</t>
  </si>
  <si>
    <t>Lost Creek</t>
  </si>
  <si>
    <t>Lower Granite</t>
  </si>
  <si>
    <t>Whitman</t>
  </si>
  <si>
    <t>Coronado</t>
  </si>
  <si>
    <t>Apache</t>
  </si>
  <si>
    <t>CO1</t>
  </si>
  <si>
    <t>CO2</t>
  </si>
  <si>
    <t>Coleto Creek Power LP</t>
  </si>
  <si>
    <t>Coleto Creek</t>
  </si>
  <si>
    <t>Goliad</t>
  </si>
  <si>
    <t>Fayette Power Project</t>
  </si>
  <si>
    <t>Oak Grove (TX)</t>
  </si>
  <si>
    <t>Robertson</t>
  </si>
  <si>
    <t>OG1</t>
  </si>
  <si>
    <t>OG2</t>
  </si>
  <si>
    <t>J T Deely</t>
  </si>
  <si>
    <t>CALAVER_JTD1</t>
  </si>
  <si>
    <t>CALAVER_JTD2</t>
  </si>
  <si>
    <t>San Miguel Electric Coop, Inc</t>
  </si>
  <si>
    <t>San Miguel</t>
  </si>
  <si>
    <t>Atascosa</t>
  </si>
  <si>
    <t>SAN_SANMIGG1</t>
  </si>
  <si>
    <t>Harris Dam</t>
  </si>
  <si>
    <t>Oglethorpe Power Corporation</t>
  </si>
  <si>
    <t>Rocky Mountain Hydroelectric Plant</t>
  </si>
  <si>
    <t>Brame Energy Center</t>
  </si>
  <si>
    <t>Rapides</t>
  </si>
  <si>
    <t>CLEC.NPS1</t>
  </si>
  <si>
    <t>CLEC.RPS2</t>
  </si>
  <si>
    <t>CLECO.MPS3</t>
  </si>
  <si>
    <t>Harrington</t>
  </si>
  <si>
    <t>SPS.HARRNGTN1</t>
  </si>
  <si>
    <t>SPS.HARRNGTN2</t>
  </si>
  <si>
    <t>SPS.HARRNGTN3</t>
  </si>
  <si>
    <t>Tolk</t>
  </si>
  <si>
    <t>SPS.TOLK1</t>
  </si>
  <si>
    <t>SPS.TOLK2</t>
  </si>
  <si>
    <t>John Twitty Energy Center</t>
  </si>
  <si>
    <t>SPRM_SWCT1</t>
  </si>
  <si>
    <t>SPRM_SWCT2</t>
  </si>
  <si>
    <t>SPRM_SWPS1</t>
  </si>
  <si>
    <t>SPRM_SWPS2</t>
  </si>
  <si>
    <t>W E Warne</t>
  </si>
  <si>
    <t>B-1</t>
  </si>
  <si>
    <t>B-10</t>
  </si>
  <si>
    <t>B-2</t>
  </si>
  <si>
    <t>B-3</t>
  </si>
  <si>
    <t>B-4</t>
  </si>
  <si>
    <t>B-5</t>
  </si>
  <si>
    <t>B-6</t>
  </si>
  <si>
    <t>B-7</t>
  </si>
  <si>
    <t>B-8</t>
  </si>
  <si>
    <t>B-9</t>
  </si>
  <si>
    <t>Ross</t>
  </si>
  <si>
    <t>Laramie River Station</t>
  </si>
  <si>
    <t>WAUELARAMIEUNBEPM_LARAMIE_RA</t>
  </si>
  <si>
    <t>WAUE.BEPM.LRS1</t>
  </si>
  <si>
    <t>Tacoma</t>
  </si>
  <si>
    <t>Ames Hydro</t>
  </si>
  <si>
    <t>Mount Elbert</t>
  </si>
  <si>
    <t>Northeast (WA)</t>
  </si>
  <si>
    <t>Dynegy Oakland, LLC</t>
  </si>
  <si>
    <t>Dynegy Oakland Power Plant</t>
  </si>
  <si>
    <t>Alameda</t>
  </si>
  <si>
    <t>Hoosier Energy R E C, Inc</t>
  </si>
  <si>
    <t>Merom</t>
  </si>
  <si>
    <t>HE.MEROM1</t>
  </si>
  <si>
    <t>HE.MEROM2</t>
  </si>
  <si>
    <t>City of Durant - (IA)</t>
  </si>
  <si>
    <t>Durant</t>
  </si>
  <si>
    <t>Empire Energy Center</t>
  </si>
  <si>
    <t>EDELAR3821UN1_RA</t>
  </si>
  <si>
    <t>EDELAR3821UN2_RA</t>
  </si>
  <si>
    <t>EDELAR3821UN3_RA</t>
  </si>
  <si>
    <t>EDELAR3821UN4_RA</t>
  </si>
  <si>
    <t>500</t>
  </si>
  <si>
    <t>Apple River</t>
  </si>
  <si>
    <t>St Croix</t>
  </si>
  <si>
    <t>Prairie Power, Inc</t>
  </si>
  <si>
    <t>Pearl Station</t>
  </si>
  <si>
    <t>AMIL.PEARLG2</t>
  </si>
  <si>
    <t>Dansby</t>
  </si>
  <si>
    <t>DANSBY</t>
  </si>
  <si>
    <t>Winyah</t>
  </si>
  <si>
    <t>Georgetown</t>
  </si>
  <si>
    <t>Mayo</t>
  </si>
  <si>
    <t>STP Nuclear Operating Co</t>
  </si>
  <si>
    <t>South Texas Project</t>
  </si>
  <si>
    <t>Matagorda</t>
  </si>
  <si>
    <t>Germantown</t>
  </si>
  <si>
    <t>WEC.GERMANOT1</t>
  </si>
  <si>
    <t>WEC.GERMANOT2</t>
  </si>
  <si>
    <t>WEC.GERMANOT3</t>
  </si>
  <si>
    <t>WEC.GERMANOT4</t>
  </si>
  <si>
    <t>WEC.GERMANOT5</t>
  </si>
  <si>
    <t>Ottumwa</t>
  </si>
  <si>
    <t>ALTW.OTTUMW1</t>
  </si>
  <si>
    <t>Scherer</t>
  </si>
  <si>
    <t>Wilson</t>
  </si>
  <si>
    <t>5E</t>
  </si>
  <si>
    <t>5F</t>
  </si>
  <si>
    <t>Mountaineer</t>
  </si>
  <si>
    <t>Swift 2</t>
  </si>
  <si>
    <t>Ozark Beach</t>
  </si>
  <si>
    <t>EDEOZRK_BUN5_RA</t>
  </si>
  <si>
    <t>EDEOZRK_BUN6_RA</t>
  </si>
  <si>
    <t>EDEOZRK_BUN7_RA</t>
  </si>
  <si>
    <t>EDEOZRK_BUN8_RA</t>
  </si>
  <si>
    <t>Kodiak Microgrid</t>
  </si>
  <si>
    <t>2c</t>
  </si>
  <si>
    <t>3c</t>
  </si>
  <si>
    <t>Port Lions Microgrid</t>
  </si>
  <si>
    <t>Homer Electric Assn Inc</t>
  </si>
  <si>
    <t>Seldovia</t>
  </si>
  <si>
    <t>Golden Valley Elec Assn Inc</t>
  </si>
  <si>
    <t>North Pole</t>
  </si>
  <si>
    <t>CST1</t>
  </si>
  <si>
    <t>Fairbanks</t>
  </si>
  <si>
    <t>Healy</t>
  </si>
  <si>
    <t>Denali</t>
  </si>
  <si>
    <t>Cooper Lake</t>
  </si>
  <si>
    <t>Bernice Lake</t>
  </si>
  <si>
    <t>International</t>
  </si>
  <si>
    <t>Unalakleet Valley Elec Coop</t>
  </si>
  <si>
    <t>Unalakleet</t>
  </si>
  <si>
    <t>Naknek Electric Assn, Inc</t>
  </si>
  <si>
    <t>Naknek</t>
  </si>
  <si>
    <t>Bristol Bay</t>
  </si>
  <si>
    <t>NA3</t>
  </si>
  <si>
    <t>NA4</t>
  </si>
  <si>
    <t>NA5</t>
  </si>
  <si>
    <t>NA6</t>
  </si>
  <si>
    <t>NA7</t>
  </si>
  <si>
    <t>Metlakatla Power &amp; Light</t>
  </si>
  <si>
    <t>Purple Lake</t>
  </si>
  <si>
    <t>Kotzebue Electric Assn Inc</t>
  </si>
  <si>
    <t>Kotzebue Hybrid</t>
  </si>
  <si>
    <t>NORTHWEST ARCTIC</t>
  </si>
  <si>
    <t>11wt</t>
  </si>
  <si>
    <t>13WT</t>
  </si>
  <si>
    <t>14wt</t>
  </si>
  <si>
    <t>15WT</t>
  </si>
  <si>
    <t>16WT</t>
  </si>
  <si>
    <t>17WT</t>
  </si>
  <si>
    <t>18WT</t>
  </si>
  <si>
    <t>19WT</t>
  </si>
  <si>
    <t>1WT</t>
  </si>
  <si>
    <t>2WT</t>
  </si>
  <si>
    <t>3WT</t>
  </si>
  <si>
    <t>ES1</t>
  </si>
  <si>
    <t>PV1</t>
  </si>
  <si>
    <t>PV2</t>
  </si>
  <si>
    <t>PV3</t>
  </si>
  <si>
    <t>PV4</t>
  </si>
  <si>
    <t>PV5</t>
  </si>
  <si>
    <t>PV6</t>
  </si>
  <si>
    <t>PV7</t>
  </si>
  <si>
    <t>PV8</t>
  </si>
  <si>
    <t>Glennallen</t>
  </si>
  <si>
    <t>Valdez</t>
  </si>
  <si>
    <t>Alaska Village Elec Coop, Inc</t>
  </si>
  <si>
    <t>Chevak</t>
  </si>
  <si>
    <t>Bethel</t>
  </si>
  <si>
    <t>Emmonak</t>
  </si>
  <si>
    <t>Wade Hampton</t>
  </si>
  <si>
    <t>4a</t>
  </si>
  <si>
    <t>Hooper Bay</t>
  </si>
  <si>
    <t>Kiana</t>
  </si>
  <si>
    <t>Northwest Arctic</t>
  </si>
  <si>
    <t>Mountain Village</t>
  </si>
  <si>
    <t>Noorvik</t>
  </si>
  <si>
    <t>Nunapitchuk</t>
  </si>
  <si>
    <t>St Marys IC</t>
  </si>
  <si>
    <t>Selawik</t>
  </si>
  <si>
    <t>Shishmaref</t>
  </si>
  <si>
    <t>Togiak</t>
  </si>
  <si>
    <t>City of Holland</t>
  </si>
  <si>
    <t>Sixth Street Gas Turbine</t>
  </si>
  <si>
    <t>Hutchinson Plant #2</t>
  </si>
  <si>
    <t>Felt</t>
  </si>
  <si>
    <t>Detour</t>
  </si>
  <si>
    <t>MIUP.DETRDBN1</t>
  </si>
  <si>
    <t>Rokeby</t>
  </si>
  <si>
    <t>LESROKEBYUN1_RA</t>
  </si>
  <si>
    <t>LES_ROKEBY_1</t>
  </si>
  <si>
    <t>LESROKEBYUN2_RA</t>
  </si>
  <si>
    <t>LES_ROKEBY_2</t>
  </si>
  <si>
    <t>LESROKEBYUN3_RA</t>
  </si>
  <si>
    <t>LES_ROKEBY_3</t>
  </si>
  <si>
    <t>BSU</t>
  </si>
  <si>
    <t>Ocracoke Hybrid</t>
  </si>
  <si>
    <t>Hyde</t>
  </si>
  <si>
    <t>Buxton 34.5 KV OCRACOK1</t>
  </si>
  <si>
    <t>BAT</t>
  </si>
  <si>
    <t>Dwight</t>
  </si>
  <si>
    <t>DW2</t>
  </si>
  <si>
    <t>DW3</t>
  </si>
  <si>
    <t>DW4</t>
  </si>
  <si>
    <t>Indian Orchard</t>
  </si>
  <si>
    <t>IO3</t>
  </si>
  <si>
    <t>IO4</t>
  </si>
  <si>
    <t>Turners Falls</t>
  </si>
  <si>
    <t>N.MONTAGUE13.8TURN</t>
  </si>
  <si>
    <t>A &amp; N Electric Coop</t>
  </si>
  <si>
    <t>Tangier</t>
  </si>
  <si>
    <t>Smith Island</t>
  </si>
  <si>
    <t>Lower Valley Energy Inc</t>
  </si>
  <si>
    <t>Strawberry Creek</t>
  </si>
  <si>
    <t>Swift Creek</t>
  </si>
  <si>
    <t>Anderson Ranch</t>
  </si>
  <si>
    <t>Black Canyon</t>
  </si>
  <si>
    <t>Gem</t>
  </si>
  <si>
    <t>Boise R Diversion</t>
  </si>
  <si>
    <t>Minidoka</t>
  </si>
  <si>
    <t>Canyon Ferry</t>
  </si>
  <si>
    <t>Elephant Butte</t>
  </si>
  <si>
    <t>Sierra</t>
  </si>
  <si>
    <t>Green Springs</t>
  </si>
  <si>
    <t>Deer Creek (UT)</t>
  </si>
  <si>
    <t>Flaming Gorge</t>
  </si>
  <si>
    <t>Daggett</t>
  </si>
  <si>
    <t>Chandler</t>
  </si>
  <si>
    <t>Roza</t>
  </si>
  <si>
    <t>Yakima</t>
  </si>
  <si>
    <t>Heart Mountain</t>
  </si>
  <si>
    <t>Alcova</t>
  </si>
  <si>
    <t>Falcon Dam &amp; Power</t>
  </si>
  <si>
    <t>Starr</t>
  </si>
  <si>
    <t>USACE-Fort Worth District</t>
  </si>
  <si>
    <t>Sam Rayburn Dam</t>
  </si>
  <si>
    <t>Whitney</t>
  </si>
  <si>
    <t>Bosque</t>
  </si>
  <si>
    <t>Broken Bow Dam</t>
  </si>
  <si>
    <t>McCurtain</t>
  </si>
  <si>
    <t>Denison</t>
  </si>
  <si>
    <t>Center Hill</t>
  </si>
  <si>
    <t>DeKalb</t>
  </si>
  <si>
    <t>Cheatham</t>
  </si>
  <si>
    <t>Dickson</t>
  </si>
  <si>
    <t>Eufaula Dam</t>
  </si>
  <si>
    <t>Haskell</t>
  </si>
  <si>
    <t>Lemolo 2</t>
  </si>
  <si>
    <t>Madison Dam</t>
  </si>
  <si>
    <t>MAD1</t>
  </si>
  <si>
    <t>MAD2</t>
  </si>
  <si>
    <t>MAD3</t>
  </si>
  <si>
    <t>MAD4</t>
  </si>
  <si>
    <t>A-1</t>
  </si>
  <si>
    <t>A-2</t>
  </si>
  <si>
    <t>Cedar Falls (WA)</t>
  </si>
  <si>
    <t>Gorge</t>
  </si>
  <si>
    <t>Diablo</t>
  </si>
  <si>
    <t>Boundary</t>
  </si>
  <si>
    <t>Queens Creek</t>
  </si>
  <si>
    <t>Wilson Dam</t>
  </si>
  <si>
    <t>Azusa</t>
  </si>
  <si>
    <t>Proctor</t>
  </si>
  <si>
    <t>Beldens</t>
  </si>
  <si>
    <t>Carver Falls</t>
  </si>
  <si>
    <t>Big Fork</t>
  </si>
  <si>
    <t>River Bend</t>
  </si>
  <si>
    <t>West Feliciana</t>
  </si>
  <si>
    <t>EES.RVRBEND1</t>
  </si>
  <si>
    <t>Ames GT</t>
  </si>
  <si>
    <t>Antelope Valley</t>
  </si>
  <si>
    <t>WAUEANTELOPUNANTELO_1_UNIT_RA</t>
  </si>
  <si>
    <t>WAUE.BEPM.AVS1</t>
  </si>
  <si>
    <t>WAUEANTELOPUNANTELO_2_UNIT_RA</t>
  </si>
  <si>
    <t>WAUE.BEPM.AVS2</t>
  </si>
  <si>
    <t>Kauai Island Utility Cooperative</t>
  </si>
  <si>
    <t>Port Allen (HI)</t>
  </si>
  <si>
    <t>Kauai</t>
  </si>
  <si>
    <t>OBL</t>
  </si>
  <si>
    <t>D6</t>
  </si>
  <si>
    <t>D7</t>
  </si>
  <si>
    <t>Gorge 18</t>
  </si>
  <si>
    <t>San Francisquito 1</t>
  </si>
  <si>
    <t>San Francisquito 2</t>
  </si>
  <si>
    <t>Intermountain Power Project</t>
  </si>
  <si>
    <t>Millard</t>
  </si>
  <si>
    <t>Mcindoes</t>
  </si>
  <si>
    <t>Bend</t>
  </si>
  <si>
    <t>Deschutes</t>
  </si>
  <si>
    <t>Mill C</t>
  </si>
  <si>
    <t>Maalaea</t>
  </si>
  <si>
    <t>X1</t>
  </si>
  <si>
    <t>X2</t>
  </si>
  <si>
    <t>Oak Grove</t>
  </si>
  <si>
    <t>OGP1_1_GNODE1</t>
  </si>
  <si>
    <t>City of Bonners Ferry</t>
  </si>
  <si>
    <t>Moyie Springs</t>
  </si>
  <si>
    <t>Yakama Power</t>
  </si>
  <si>
    <t>Drop 2 (WA)</t>
  </si>
  <si>
    <t>Drop 3 (WA)</t>
  </si>
  <si>
    <t>Carson City</t>
  </si>
  <si>
    <t>Truckee Meadows Water Authority</t>
  </si>
  <si>
    <t>Fleish</t>
  </si>
  <si>
    <t>Washoe</t>
  </si>
  <si>
    <t>UNS Electric, Inc</t>
  </si>
  <si>
    <t>Valencia</t>
  </si>
  <si>
    <t>Santa Cruz</t>
  </si>
  <si>
    <t>Rocky Ford</t>
  </si>
  <si>
    <t>Otero</t>
  </si>
  <si>
    <t>IC1A</t>
  </si>
  <si>
    <t>Keowee</t>
  </si>
  <si>
    <t>Liberty Utilities (CalPeco Electric) LLC</t>
  </si>
  <si>
    <t>Kings Beach</t>
  </si>
  <si>
    <t>KB1</t>
  </si>
  <si>
    <t>KB2</t>
  </si>
  <si>
    <t>KB3</t>
  </si>
  <si>
    <t>KB4</t>
  </si>
  <si>
    <t>KB5</t>
  </si>
  <si>
    <t>KB6</t>
  </si>
  <si>
    <t>Vergennes 9</t>
  </si>
  <si>
    <t>Waterbury 22</t>
  </si>
  <si>
    <t>Truckee-Carson Irrigation District</t>
  </si>
  <si>
    <t>Lahontan</t>
  </si>
  <si>
    <t>Churchill</t>
  </si>
  <si>
    <t>Yards Creek Energy</t>
  </si>
  <si>
    <t>YARDSCRE14 KV UNIT01</t>
  </si>
  <si>
    <t>YARDSCRE14 KV UNIT02</t>
  </si>
  <si>
    <t>YARDSCRE14 KV UNIT03</t>
  </si>
  <si>
    <t>Rainbow Falls Auscble</t>
  </si>
  <si>
    <t>E J West</t>
  </si>
  <si>
    <t>Searsburg</t>
  </si>
  <si>
    <t>Bennington</t>
  </si>
  <si>
    <t>Verdi</t>
  </si>
  <si>
    <t>City of Murray - (UT)</t>
  </si>
  <si>
    <t>Little Cottonwood</t>
  </si>
  <si>
    <t>Dam No. 4 Hydro Station</t>
  </si>
  <si>
    <t>RIVERTO138KV DUMHYD</t>
  </si>
  <si>
    <t>RIVRTON138KV DUM HYD</t>
  </si>
  <si>
    <t>Dam No. 5 Hydro Station</t>
  </si>
  <si>
    <t>RIVERTON138 DUM  HYD</t>
  </si>
  <si>
    <t>RIVERTON138 KV DUM HYD</t>
  </si>
  <si>
    <t>Millville Hydro Station</t>
  </si>
  <si>
    <t>Foster</t>
  </si>
  <si>
    <t>Waverly Municipal Elec Utility</t>
  </si>
  <si>
    <t>Waverly Municipal Electric North Plant</t>
  </si>
  <si>
    <t>McGrath Light &amp; Power Co</t>
  </si>
  <si>
    <t>McGrath</t>
  </si>
  <si>
    <t>Yukon Koyukuk</t>
  </si>
  <si>
    <t>City of Alexandria - (LA)</t>
  </si>
  <si>
    <t>D G Hunter</t>
  </si>
  <si>
    <t>George M Sullivan Generation Plant 2</t>
  </si>
  <si>
    <t>London</t>
  </si>
  <si>
    <t>Kanawha</t>
  </si>
  <si>
    <t>Marmet</t>
  </si>
  <si>
    <t>Winfield</t>
  </si>
  <si>
    <t>Unionville</t>
  </si>
  <si>
    <t>Town of Berlin - (MD)</t>
  </si>
  <si>
    <t>Berlin</t>
  </si>
  <si>
    <t>Block Island Utility District</t>
  </si>
  <si>
    <t>Block Island</t>
  </si>
  <si>
    <t>City of Johnson - (KS)</t>
  </si>
  <si>
    <t>Stanton</t>
  </si>
  <si>
    <t>CAT8</t>
  </si>
  <si>
    <t>CAT9</t>
  </si>
  <si>
    <t>Beaver Falls</t>
  </si>
  <si>
    <t>Silvis</t>
  </si>
  <si>
    <t>Utility Board of Key West City</t>
  </si>
  <si>
    <t>Stock Island</t>
  </si>
  <si>
    <t>MSD1</t>
  </si>
  <si>
    <t>MSD2</t>
  </si>
  <si>
    <t>Town of Marblehead - (MA)</t>
  </si>
  <si>
    <t>Wilkins Station</t>
  </si>
  <si>
    <t>UN.RAILYARD23  MARB</t>
  </si>
  <si>
    <t>Toledo Bend</t>
  </si>
  <si>
    <t>EES.TOL_BEND1</t>
  </si>
  <si>
    <t>EES.TOL_BEND2</t>
  </si>
  <si>
    <t>Union Valley</t>
  </si>
  <si>
    <t>Village of Swanton - (VT)</t>
  </si>
  <si>
    <t>Highgate Falls</t>
  </si>
  <si>
    <t>Burlington (CO)</t>
  </si>
  <si>
    <t>Kit Carson</t>
  </si>
  <si>
    <t>Fort Peck</t>
  </si>
  <si>
    <t>McCone</t>
  </si>
  <si>
    <t>Gavins Point</t>
  </si>
  <si>
    <t>Connecticut Mun Elec Engy Coop</t>
  </si>
  <si>
    <t>A L Pierce</t>
  </si>
  <si>
    <t>Lake Lynn Hydro Station</t>
  </si>
  <si>
    <t>LAKELYNN11KV GEN1-4</t>
  </si>
  <si>
    <t>Yakutat</t>
  </si>
  <si>
    <t>R D Green</t>
  </si>
  <si>
    <t>BREC.GREEN1</t>
  </si>
  <si>
    <t>BREC.GREEN2</t>
  </si>
  <si>
    <t>Independence Steam Electric Station</t>
  </si>
  <si>
    <t>Independence</t>
  </si>
  <si>
    <t>EAI.INDEPEND1</t>
  </si>
  <si>
    <t>EAI.INDEPEND2</t>
  </si>
  <si>
    <t>Lake Mathews</t>
  </si>
  <si>
    <t>Foothill Feeder</t>
  </si>
  <si>
    <t>A184</t>
  </si>
  <si>
    <t>San Dimas</t>
  </si>
  <si>
    <t>Yorba Linda</t>
  </si>
  <si>
    <t>Mexico</t>
  </si>
  <si>
    <t>Audrain</t>
  </si>
  <si>
    <t>AMMO.MEXCTG1</t>
  </si>
  <si>
    <t>Moberly</t>
  </si>
  <si>
    <t>AMMO.MOBCTG1</t>
  </si>
  <si>
    <t>Moreau</t>
  </si>
  <si>
    <t>AMMO.MORUCTG1</t>
  </si>
  <si>
    <t>MEC.LOUISA_1</t>
  </si>
  <si>
    <t>Pelican Utility</t>
  </si>
  <si>
    <t>Pelican</t>
  </si>
  <si>
    <t>Pebbly Beach Generating Station Hybrid</t>
  </si>
  <si>
    <t>MT01</t>
  </si>
  <si>
    <t>MT02</t>
  </si>
  <si>
    <t>MT03</t>
  </si>
  <si>
    <t>MT04</t>
  </si>
  <si>
    <t>MT05</t>
  </si>
  <si>
    <t>MT06</t>
  </si>
  <si>
    <t>MT07</t>
  </si>
  <si>
    <t>MT08</t>
  </si>
  <si>
    <t>MT09</t>
  </si>
  <si>
    <t>MT10</t>
  </si>
  <si>
    <t>MT11</t>
  </si>
  <si>
    <t>MT14</t>
  </si>
  <si>
    <t>MT15</t>
  </si>
  <si>
    <t>MT16</t>
  </si>
  <si>
    <t>MT17</t>
  </si>
  <si>
    <t>MT18</t>
  </si>
  <si>
    <t>MT19</t>
  </si>
  <si>
    <t>MT20</t>
  </si>
  <si>
    <t>MT21</t>
  </si>
  <si>
    <t>MT22</t>
  </si>
  <si>
    <t>MT23</t>
  </si>
  <si>
    <t>MT24</t>
  </si>
  <si>
    <t>MT25</t>
  </si>
  <si>
    <t>NASB1</t>
  </si>
  <si>
    <t>AGC Division of APGI Inc</t>
  </si>
  <si>
    <t>sige.apgi</t>
  </si>
  <si>
    <t>sige.war4alcoa</t>
  </si>
  <si>
    <t>Rock Lake CT</t>
  </si>
  <si>
    <t>GRE.ROCKLAKE</t>
  </si>
  <si>
    <t>Platte River Power Authority</t>
  </si>
  <si>
    <t>Rawhide</t>
  </si>
  <si>
    <t>F</t>
  </si>
  <si>
    <t>City of Sikeston - (MO)</t>
  </si>
  <si>
    <t>Sikeston Power Station</t>
  </si>
  <si>
    <t>Scott</t>
  </si>
  <si>
    <t>Hugo</t>
  </si>
  <si>
    <t>Choctaw</t>
  </si>
  <si>
    <t>WFEC_HUGO_PLANT</t>
  </si>
  <si>
    <t>West Station (NJ)</t>
  </si>
  <si>
    <t>VINELAND 69KV WEST CT</t>
  </si>
  <si>
    <t>US Army Corps of Engineers</t>
  </si>
  <si>
    <t>St Stephen</t>
  </si>
  <si>
    <t>Augusta Electric Plant No 2</t>
  </si>
  <si>
    <t>Jarvis Street</t>
  </si>
  <si>
    <t>D B Wilson</t>
  </si>
  <si>
    <t>BREC.WILSON1</t>
  </si>
  <si>
    <t>St Bonifacius</t>
  </si>
  <si>
    <t>Carver</t>
  </si>
  <si>
    <t>GRE.STBONI</t>
  </si>
  <si>
    <t>City of Hugoton - (KS)</t>
  </si>
  <si>
    <t>Hugoton 2</t>
  </si>
  <si>
    <t>Lower No 1</t>
  </si>
  <si>
    <t>East 12th Street</t>
  </si>
  <si>
    <t>City of Mt Pleasant - (UT)</t>
  </si>
  <si>
    <t>Chanute 3</t>
  </si>
  <si>
    <t>Whitehead</t>
  </si>
  <si>
    <t>K6CAT</t>
  </si>
  <si>
    <t>K7CAT</t>
  </si>
  <si>
    <t>Major Oak Power, LLC</t>
  </si>
  <si>
    <t>Major Oak Power</t>
  </si>
  <si>
    <t>TNP_TNP_O_1</t>
  </si>
  <si>
    <t>TNP_TNP_O_2</t>
  </si>
  <si>
    <t>Gravel Neck</t>
  </si>
  <si>
    <t>Hydro II</t>
  </si>
  <si>
    <t>Lake (WY)</t>
  </si>
  <si>
    <t>Ellis Hydro</t>
  </si>
  <si>
    <t>AECC_HYDRO13</t>
  </si>
  <si>
    <t>Humpback Creek</t>
  </si>
  <si>
    <t>Washington Electric Coop - (VT)</t>
  </si>
  <si>
    <t>Wrightsville Hydro Plant</t>
  </si>
  <si>
    <t>Bolton Falls</t>
  </si>
  <si>
    <t>Solon Diesel</t>
  </si>
  <si>
    <t>Sibley No Two</t>
  </si>
  <si>
    <t>McIntosh (AL)</t>
  </si>
  <si>
    <t>Natural Gas with Compressed Air Storage</t>
  </si>
  <si>
    <t>CE</t>
  </si>
  <si>
    <t>Stampede</t>
  </si>
  <si>
    <t>Mojave Siphon</t>
  </si>
  <si>
    <t>Upper Salmon B</t>
  </si>
  <si>
    <t>US34_1_TOT_B_GEN-APND</t>
  </si>
  <si>
    <t>US34_1_TOT_B_GEN</t>
  </si>
  <si>
    <t>City of St George</t>
  </si>
  <si>
    <t>St George Red Rock</t>
  </si>
  <si>
    <t>Harry Allen</t>
  </si>
  <si>
    <t>J K Spruce</t>
  </si>
  <si>
    <t>CALAVER_JKS1</t>
  </si>
  <si>
    <t>CALAVER_JKS2</t>
  </si>
  <si>
    <t>Heber City</t>
  </si>
  <si>
    <t>NA10</t>
  </si>
  <si>
    <t>NA9</t>
  </si>
  <si>
    <t>Centennial</t>
  </si>
  <si>
    <t>PEC Headworks</t>
  </si>
  <si>
    <t>Hoist</t>
  </si>
  <si>
    <t>McClure Dam</t>
  </si>
  <si>
    <t>Cataract (MI)</t>
  </si>
  <si>
    <t>Gladstone</t>
  </si>
  <si>
    <t>Delta</t>
  </si>
  <si>
    <t>UPPC.GLADSTONE</t>
  </si>
  <si>
    <t>Bad Creek</t>
  </si>
  <si>
    <t>Wynoochee</t>
  </si>
  <si>
    <t>Grays Harbor</t>
  </si>
  <si>
    <t>Allegheny Electric Coop Inc</t>
  </si>
  <si>
    <t>William F Matson Generating Station</t>
  </si>
  <si>
    <t>Huntingdon</t>
  </si>
  <si>
    <t>Thermalito Diverson Dam</t>
  </si>
  <si>
    <t>TD1</t>
  </si>
  <si>
    <t>Puna</t>
  </si>
  <si>
    <t>Brandon Station</t>
  </si>
  <si>
    <t>Pine View Dam</t>
  </si>
  <si>
    <t>Whillock</t>
  </si>
  <si>
    <t>Conway</t>
  </si>
  <si>
    <t>EAI.AECCHYDRO9</t>
  </si>
  <si>
    <t>Forked River Power, LLC</t>
  </si>
  <si>
    <t>Forked River</t>
  </si>
  <si>
    <t>Ocean</t>
  </si>
  <si>
    <t>OYSTERCR14KV FR1</t>
  </si>
  <si>
    <t>OYSTERCR14KV FR2</t>
  </si>
  <si>
    <t>Pleasant Hill</t>
  </si>
  <si>
    <t>MEC.PHEC1</t>
  </si>
  <si>
    <t>MEC.PHEC2</t>
  </si>
  <si>
    <t>MEC.PHEC3</t>
  </si>
  <si>
    <t>Wading River</t>
  </si>
  <si>
    <t>02</t>
  </si>
  <si>
    <t>03</t>
  </si>
  <si>
    <t>Mill Creek 3</t>
  </si>
  <si>
    <t>City of Santa Clara - (CA)</t>
  </si>
  <si>
    <t>Stony Gorge</t>
  </si>
  <si>
    <t>Glenn</t>
  </si>
  <si>
    <t>POD_ELKCRK_6_STONYG-APNDPOD_ELKCRK_6_STONYG-APND</t>
  </si>
  <si>
    <t>POD_ELKCRK_6_STONYG-APND</t>
  </si>
  <si>
    <t>Hay Road</t>
  </si>
  <si>
    <t>HR1</t>
  </si>
  <si>
    <t>HR2</t>
  </si>
  <si>
    <t>HR3</t>
  </si>
  <si>
    <t>HR4</t>
  </si>
  <si>
    <t>HR5</t>
  </si>
  <si>
    <t>HR6</t>
  </si>
  <si>
    <t>HR7</t>
  </si>
  <si>
    <t>HR8</t>
  </si>
  <si>
    <t>Lime Creek</t>
  </si>
  <si>
    <t>Cerro Gordo</t>
  </si>
  <si>
    <t>ALTW.LIMEC1</t>
  </si>
  <si>
    <t>ALTW.LIMEC2</t>
  </si>
  <si>
    <t>Woodsdale</t>
  </si>
  <si>
    <t>Concord</t>
  </si>
  <si>
    <t>WEC.CCDGTC1</t>
  </si>
  <si>
    <t>WEC.CCDGTC2</t>
  </si>
  <si>
    <t>WEC.CCDGTC3</t>
  </si>
  <si>
    <t>WEC.CCDGTC4</t>
  </si>
  <si>
    <t>Central Arizona Water Conservation Dist</t>
  </si>
  <si>
    <t>Waddell</t>
  </si>
  <si>
    <t>PG3</t>
  </si>
  <si>
    <t>n/a</t>
  </si>
  <si>
    <t>PG6</t>
  </si>
  <si>
    <t>PS1</t>
  </si>
  <si>
    <t>City of North Little Rock - (AR)</t>
  </si>
  <si>
    <t>EAI.NLRLD</t>
  </si>
  <si>
    <t>Chester Lake</t>
  </si>
  <si>
    <t>Northway</t>
  </si>
  <si>
    <t>Barrow Utils &amp; Elec Coop, Inc</t>
  </si>
  <si>
    <t>Barrow</t>
  </si>
  <si>
    <t>North Slope</t>
  </si>
  <si>
    <t>Gwitchyaa Zhee Utility Co</t>
  </si>
  <si>
    <t>Gwitchyaa Zhee</t>
  </si>
  <si>
    <t>Colorado River Indian Irr Proj</t>
  </si>
  <si>
    <t>Headgate Rock</t>
  </si>
  <si>
    <t>La Paz</t>
  </si>
  <si>
    <t>Aniak Light &amp; Power Co Inc</t>
  </si>
  <si>
    <t>Aniak</t>
  </si>
  <si>
    <t>I-N-N Electric Coop, Inc</t>
  </si>
  <si>
    <t>Newhalen</t>
  </si>
  <si>
    <t>Lake and Peninsula</t>
  </si>
  <si>
    <t>H-1</t>
  </si>
  <si>
    <t>H-2</t>
  </si>
  <si>
    <t>City of Redding - (CA)</t>
  </si>
  <si>
    <t>Whiskeytown</t>
  </si>
  <si>
    <t>Milner Hydro</t>
  </si>
  <si>
    <t>Cassia</t>
  </si>
  <si>
    <t>MLPR_1_TOT_GEN-APND</t>
  </si>
  <si>
    <t>MLPR_1_TOT_GEN</t>
  </si>
  <si>
    <t>Tallassee Shoals LLC</t>
  </si>
  <si>
    <t>Tallassee Hydro Project</t>
  </si>
  <si>
    <t>Clarke</t>
  </si>
  <si>
    <t>Robert D Willis</t>
  </si>
  <si>
    <t>South Fond Du Lac</t>
  </si>
  <si>
    <t>ALTE.SFONDDLG1</t>
  </si>
  <si>
    <t>ALTE.SFONDDLG2</t>
  </si>
  <si>
    <t>ALTE.SFONDDLG3</t>
  </si>
  <si>
    <t>ALTE.SFONDDLG4</t>
  </si>
  <si>
    <t>Cope</t>
  </si>
  <si>
    <t>Orangeburg</t>
  </si>
  <si>
    <t>Darbytown</t>
  </si>
  <si>
    <t>Henrico</t>
  </si>
  <si>
    <t>Clover</t>
  </si>
  <si>
    <t>Black Butte</t>
  </si>
  <si>
    <t>BLCKBUTT_7_B1</t>
  </si>
  <si>
    <t>Gianera</t>
  </si>
  <si>
    <t>Santa Clara</t>
  </si>
  <si>
    <t>CSCGNRA1_7_N101</t>
  </si>
  <si>
    <t>CSCGNRA2_7_N101</t>
  </si>
  <si>
    <t>Santa Clara Cogen</t>
  </si>
  <si>
    <t>CSCCOG_6_N001</t>
  </si>
  <si>
    <t>Tesla</t>
  </si>
  <si>
    <t>Angus Anson</t>
  </si>
  <si>
    <t>Minnehaha</t>
  </si>
  <si>
    <t>NSP ANSON ANSON_2_UNIT</t>
  </si>
  <si>
    <t>NSP ANSON ANSON_3_UNIT</t>
  </si>
  <si>
    <t>NSP ANSON ANSON_4_UNIT</t>
  </si>
  <si>
    <t>Kissimmee Utility Authority</t>
  </si>
  <si>
    <t>Cane Island</t>
  </si>
  <si>
    <t>WH</t>
  </si>
  <si>
    <t>1CA</t>
  </si>
  <si>
    <t>SGP</t>
  </si>
  <si>
    <t>1CT</t>
  </si>
  <si>
    <t>2CC</t>
  </si>
  <si>
    <t>Dam 2</t>
  </si>
  <si>
    <t>Desha</t>
  </si>
  <si>
    <t>EAI.AECCHYDRO2</t>
  </si>
  <si>
    <t>Missouri Basin Muni Power Agny</t>
  </si>
  <si>
    <t>Watertown Power Plant</t>
  </si>
  <si>
    <t>Codington</t>
  </si>
  <si>
    <t>Auke Bay</t>
  </si>
  <si>
    <t>Skookumchuck</t>
  </si>
  <si>
    <t>Miki Basin</t>
  </si>
  <si>
    <t>LL1</t>
  </si>
  <si>
    <t>LL2</t>
  </si>
  <si>
    <t>LL3</t>
  </si>
  <si>
    <t>LL4</t>
  </si>
  <si>
    <t>LL5</t>
  </si>
  <si>
    <t>LL6</t>
  </si>
  <si>
    <t>LL7</t>
  </si>
  <si>
    <t>LL8</t>
  </si>
  <si>
    <t>Woodland</t>
  </si>
  <si>
    <t>3D</t>
  </si>
  <si>
    <t>3E</t>
  </si>
  <si>
    <t>3F</t>
  </si>
  <si>
    <t>491 E 48th Street</t>
  </si>
  <si>
    <t>Paris (WI)</t>
  </si>
  <si>
    <t>Kenosha</t>
  </si>
  <si>
    <t>WEC.PARIS01S1</t>
  </si>
  <si>
    <t>WEC.PARIS01S2</t>
  </si>
  <si>
    <t>WEC.PARIS01S3</t>
  </si>
  <si>
    <t>WEC.PARIS01S4</t>
  </si>
  <si>
    <t>Lincoln Combustion</t>
  </si>
  <si>
    <t>City of Columbus - (OH)</t>
  </si>
  <si>
    <t>O'Shaughnessy Hydro</t>
  </si>
  <si>
    <t>City of Gardner - (KS)</t>
  </si>
  <si>
    <t>Gardner Energy Center</t>
  </si>
  <si>
    <t>Paragould Light &amp; Water Comm</t>
  </si>
  <si>
    <t>Paragould Turbine</t>
  </si>
  <si>
    <t>PARAGOULD</t>
  </si>
  <si>
    <t>Sherman Avenue</t>
  </si>
  <si>
    <t>SEHR</t>
  </si>
  <si>
    <t>Reedy Creek Improvement Dist</t>
  </si>
  <si>
    <t>Central Energy Plant</t>
  </si>
  <si>
    <t>GTG</t>
  </si>
  <si>
    <t>Not Applicable</t>
  </si>
  <si>
    <t>State Line Combined Cycle</t>
  </si>
  <si>
    <t>EDESTL4391UN1_</t>
  </si>
  <si>
    <t>2-1</t>
  </si>
  <si>
    <t>EDESTL4391UNCT1</t>
  </si>
  <si>
    <t>2-2</t>
  </si>
  <si>
    <t>EDESTL4391UNCT2</t>
  </si>
  <si>
    <t>2-3</t>
  </si>
  <si>
    <t>Hines Energy Complex</t>
  </si>
  <si>
    <t>1GT</t>
  </si>
  <si>
    <t>E100</t>
  </si>
  <si>
    <t>1GT2</t>
  </si>
  <si>
    <t>1ST</t>
  </si>
  <si>
    <t>2GT</t>
  </si>
  <si>
    <t>F110</t>
  </si>
  <si>
    <t>2GT2</t>
  </si>
  <si>
    <t>2ST</t>
  </si>
  <si>
    <t>3GT</t>
  </si>
  <si>
    <t>G301</t>
  </si>
  <si>
    <t>4GT</t>
  </si>
  <si>
    <t>H400</t>
  </si>
  <si>
    <t>Redding Power</t>
  </si>
  <si>
    <t>Richard M Flynn</t>
  </si>
  <si>
    <t>Almond Power Plant</t>
  </si>
  <si>
    <t>Buffalo Bill</t>
  </si>
  <si>
    <t>NAES Corporation - (DE)</t>
  </si>
  <si>
    <t>Van Sant Station</t>
  </si>
  <si>
    <t>Kent</t>
  </si>
  <si>
    <t>NORTHST 12KV G11</t>
  </si>
  <si>
    <t>San Jacinto Steam Electric Station</t>
  </si>
  <si>
    <t>SJS_SJS_G1</t>
  </si>
  <si>
    <t>SJS_SJS_G2</t>
  </si>
  <si>
    <t>Indiana Municipal Power Agency</t>
  </si>
  <si>
    <t>RCT1</t>
  </si>
  <si>
    <t>RCT2</t>
  </si>
  <si>
    <t>ACT1</t>
  </si>
  <si>
    <t>ACT2</t>
  </si>
  <si>
    <t>ACT3</t>
  </si>
  <si>
    <t>Grizzly</t>
  </si>
  <si>
    <t>GRIZZLYG_7_B1</t>
  </si>
  <si>
    <t>Wellington 2</t>
  </si>
  <si>
    <t>George Neal South</t>
  </si>
  <si>
    <t>MEC.NEALS 4</t>
  </si>
  <si>
    <t>MEC NEALS 4</t>
  </si>
  <si>
    <t>University of Florida</t>
  </si>
  <si>
    <t>Robins</t>
  </si>
  <si>
    <t>Coyote Springs</t>
  </si>
  <si>
    <t>Morrow</t>
  </si>
  <si>
    <t>CSP1_5_GNODESTG1</t>
  </si>
  <si>
    <t>CSP1_5_COYOTE1</t>
  </si>
  <si>
    <t>Bradley Lake</t>
  </si>
  <si>
    <t>Northern California Power Agny</t>
  </si>
  <si>
    <t>Geothermal 1</t>
  </si>
  <si>
    <t>Geothermal 2</t>
  </si>
  <si>
    <t>McPhee</t>
  </si>
  <si>
    <t>Towaoc</t>
  </si>
  <si>
    <t>Midulla Generating Station</t>
  </si>
  <si>
    <t>Hardee</t>
  </si>
  <si>
    <t>CCU1</t>
  </si>
  <si>
    <t>Searsburg Wind Turbine</t>
  </si>
  <si>
    <t>City of Poplar Bluff - (MO)</t>
  </si>
  <si>
    <t>Poplar Bluff Generating Station</t>
  </si>
  <si>
    <t>POPLARBLUFF</t>
  </si>
  <si>
    <t>City of Gonzales - (TX)</t>
  </si>
  <si>
    <t>Gonzales Hydro Plant</t>
  </si>
  <si>
    <t>City of Chicopee - (MA)</t>
  </si>
  <si>
    <t>Front Street</t>
  </si>
  <si>
    <t>Borough of Chambersburg</t>
  </si>
  <si>
    <t>Falling Spring</t>
  </si>
  <si>
    <t>Grand Point</t>
  </si>
  <si>
    <t>City of Bay City - (MI)</t>
  </si>
  <si>
    <t>Water Street Station</t>
  </si>
  <si>
    <t>Henry Station</t>
  </si>
  <si>
    <t>City of Salisbury - (MO)</t>
  </si>
  <si>
    <t>Salisbury City of</t>
  </si>
  <si>
    <t>Chariton</t>
  </si>
  <si>
    <t>City of Shelbina - (MO)</t>
  </si>
  <si>
    <t>Shelbina Power #1</t>
  </si>
  <si>
    <t>Shelbina Power #2</t>
  </si>
  <si>
    <t>G4</t>
  </si>
  <si>
    <t>G5</t>
  </si>
  <si>
    <t>G6</t>
  </si>
  <si>
    <t>Payson City Corporation</t>
  </si>
  <si>
    <t>Payson</t>
  </si>
  <si>
    <t>86-1</t>
  </si>
  <si>
    <t>86-2</t>
  </si>
  <si>
    <t>86-3</t>
  </si>
  <si>
    <t>86-4</t>
  </si>
  <si>
    <t>Emerald People's Utility Dist</t>
  </si>
  <si>
    <t>Short Mountain</t>
  </si>
  <si>
    <t>Thorne Bay Plant</t>
  </si>
  <si>
    <t>City of Lakefield - (MN)</t>
  </si>
  <si>
    <t>Lakefield Utilities</t>
  </si>
  <si>
    <t>Interstate</t>
  </si>
  <si>
    <t>CWLP.INTERSA81</t>
  </si>
  <si>
    <t>PUD No 1 of Lewis County</t>
  </si>
  <si>
    <t>Cowlitz Falls</t>
  </si>
  <si>
    <t>U#1</t>
  </si>
  <si>
    <t>U#2</t>
  </si>
  <si>
    <t>Town of Edenton - (NC)</t>
  </si>
  <si>
    <t>Edenton Generators</t>
  </si>
  <si>
    <t>Chowan</t>
  </si>
  <si>
    <t>Northern Wasco County PUD</t>
  </si>
  <si>
    <t>Dalles Dam North Fishway Project</t>
  </si>
  <si>
    <t>City of Oxford - (KS)</t>
  </si>
  <si>
    <t>Oxford (KS)</t>
  </si>
  <si>
    <t>City of Vernon</t>
  </si>
  <si>
    <t>JH1</t>
  </si>
  <si>
    <t>JH2</t>
  </si>
  <si>
    <t>JH3</t>
  </si>
  <si>
    <t>JH4</t>
  </si>
  <si>
    <t>JH5</t>
  </si>
  <si>
    <t>Galena Electric Utility</t>
  </si>
  <si>
    <t>City of Manassas - (VA)</t>
  </si>
  <si>
    <t>Church Street Plant</t>
  </si>
  <si>
    <t>C3A</t>
  </si>
  <si>
    <t>C5</t>
  </si>
  <si>
    <t>C6</t>
  </si>
  <si>
    <t>Godwin Drive Plant</t>
  </si>
  <si>
    <t>C10</t>
  </si>
  <si>
    <t>C7</t>
  </si>
  <si>
    <t>C8</t>
  </si>
  <si>
    <t>C9</t>
  </si>
  <si>
    <t>VMEA 1 Credit Gen</t>
  </si>
  <si>
    <t>V10</t>
  </si>
  <si>
    <t>V3</t>
  </si>
  <si>
    <t>V4</t>
  </si>
  <si>
    <t>V5</t>
  </si>
  <si>
    <t>V6</t>
  </si>
  <si>
    <t>V7</t>
  </si>
  <si>
    <t>V8</t>
  </si>
  <si>
    <t>V9-1</t>
  </si>
  <si>
    <t>VMEA Peaking Gen</t>
  </si>
  <si>
    <t>V1</t>
  </si>
  <si>
    <t>V11</t>
  </si>
  <si>
    <t>V12</t>
  </si>
  <si>
    <t>V2</t>
  </si>
  <si>
    <t>Pratt 2</t>
  </si>
  <si>
    <t>Combustion Turbine Project No 2</t>
  </si>
  <si>
    <t>Lodi</t>
  </si>
  <si>
    <t>City of Roseville - (CA)</t>
  </si>
  <si>
    <t>Roseville Power Plant #2</t>
  </si>
  <si>
    <t>Rathdrum</t>
  </si>
  <si>
    <t>City of Aspen- (CO)</t>
  </si>
  <si>
    <t>Basalt</t>
  </si>
  <si>
    <t>Inside Passage Elec Coop, Inc</t>
  </si>
  <si>
    <t>Angoon</t>
  </si>
  <si>
    <t>Hoonah</t>
  </si>
  <si>
    <t>Kake</t>
  </si>
  <si>
    <t>City of Madison - (NE)</t>
  </si>
  <si>
    <t>Madison Utilities</t>
  </si>
  <si>
    <t>FM1</t>
  </si>
  <si>
    <t>FM2</t>
  </si>
  <si>
    <t>FM3</t>
  </si>
  <si>
    <t>FM5</t>
  </si>
  <si>
    <t>City of Marceline - (MO)</t>
  </si>
  <si>
    <t>Marceline</t>
  </si>
  <si>
    <t>City of Rock Falls - (IL)</t>
  </si>
  <si>
    <t>Upper Sterling</t>
  </si>
  <si>
    <t>Whiteside</t>
  </si>
  <si>
    <t>PJM/ComEd.ROCKFALLS</t>
  </si>
  <si>
    <t>City of Orangeburg - (SC)</t>
  </si>
  <si>
    <t>North Road Peak</t>
  </si>
  <si>
    <t>EAST</t>
  </si>
  <si>
    <t>Rowesville Rd Plant</t>
  </si>
  <si>
    <t>City of Blue Hill - (NE)</t>
  </si>
  <si>
    <t>City Light &amp; Water</t>
  </si>
  <si>
    <t>North Slope Borough Power &amp; Light</t>
  </si>
  <si>
    <t>NSB Atqasuk Utility</t>
  </si>
  <si>
    <t>PG2</t>
  </si>
  <si>
    <t>NSB Kaktovik Utility</t>
  </si>
  <si>
    <t>PG1A</t>
  </si>
  <si>
    <t>PG2A</t>
  </si>
  <si>
    <t>PG3A</t>
  </si>
  <si>
    <t>PG4A</t>
  </si>
  <si>
    <t>NSB Nuiqsut Utility</t>
  </si>
  <si>
    <t>PG3B</t>
  </si>
  <si>
    <t>PG5A</t>
  </si>
  <si>
    <t>PG6A</t>
  </si>
  <si>
    <t>NSB Point Hope Utility</t>
  </si>
  <si>
    <t>NSB Point Lay Utility</t>
  </si>
  <si>
    <t>NSB Anaktuvuk Pass</t>
  </si>
  <si>
    <t>NSB Wainwright Utility</t>
  </si>
  <si>
    <t>PG1</t>
  </si>
  <si>
    <t>PG5</t>
  </si>
  <si>
    <t>City of Ukiah - (CA)</t>
  </si>
  <si>
    <t>Lake Mendocino</t>
  </si>
  <si>
    <t>City of King Cove</t>
  </si>
  <si>
    <t>King Cove</t>
  </si>
  <si>
    <t>City of Croswell - (MI)</t>
  </si>
  <si>
    <t>Croswell</t>
  </si>
  <si>
    <t>Sanilac</t>
  </si>
  <si>
    <t>Town of Princeton - (MA)</t>
  </si>
  <si>
    <t>Princeton Wind Farm</t>
  </si>
  <si>
    <t>WCMASS</t>
  </si>
  <si>
    <t>City of Unalaska - (AK)</t>
  </si>
  <si>
    <t>Dutch Harbor</t>
  </si>
  <si>
    <t>Aleutians West</t>
  </si>
  <si>
    <t>Unalaska Power Module</t>
  </si>
  <si>
    <t>Neil Simpson II</t>
  </si>
  <si>
    <t>Hydro Sierra Energy, LLC</t>
  </si>
  <si>
    <t>Deadwood Creek</t>
  </si>
  <si>
    <t>Stone Creek</t>
  </si>
  <si>
    <t>McNary Dam Fish Attraction Project</t>
  </si>
  <si>
    <t>Arthur Von Rosenberg</t>
  </si>
  <si>
    <t>BRA_AVR_CST1</t>
  </si>
  <si>
    <t>BRA_AVR1_CT2</t>
  </si>
  <si>
    <t>McPherson 3</t>
  </si>
  <si>
    <t>Solano Wind</t>
  </si>
  <si>
    <t>Solano</t>
  </si>
  <si>
    <t>Carson Ice-Gen Project</t>
  </si>
  <si>
    <t>CCCT</t>
  </si>
  <si>
    <t>Wayne County</t>
  </si>
  <si>
    <t>Spirit Mountain</t>
  </si>
  <si>
    <t>Kaw Hydro</t>
  </si>
  <si>
    <t>Ponca City</t>
  </si>
  <si>
    <t>Causey</t>
  </si>
  <si>
    <t>MINI</t>
  </si>
  <si>
    <t>SCA Cogen 2</t>
  </si>
  <si>
    <t>CCST</t>
  </si>
  <si>
    <t>CCC1</t>
  </si>
  <si>
    <t>CT1C</t>
  </si>
  <si>
    <t>SPA Cogen 3</t>
  </si>
  <si>
    <t>Nebraska City # 2</t>
  </si>
  <si>
    <t>State Farm Insurance</t>
  </si>
  <si>
    <t>State Farm</t>
  </si>
  <si>
    <t>Talcville</t>
  </si>
  <si>
    <t>City of Panora - (IA)</t>
  </si>
  <si>
    <t>Panora</t>
  </si>
  <si>
    <t>GUTHRIE</t>
  </si>
  <si>
    <t>PUD 1 of Snohomish County</t>
  </si>
  <si>
    <t>H M Jackson</t>
  </si>
  <si>
    <t>Snohomish</t>
  </si>
  <si>
    <t>Los Alamos County</t>
  </si>
  <si>
    <t>El Vado Dam</t>
  </si>
  <si>
    <t>Rio Arriba</t>
  </si>
  <si>
    <t>American Mun Power-Ohio, Inc</t>
  </si>
  <si>
    <t>Belleville Dam</t>
  </si>
  <si>
    <t>BELLEV12</t>
  </si>
  <si>
    <t>Prospect Municipal</t>
  </si>
  <si>
    <t>St Francis Energy Facility</t>
  </si>
  <si>
    <t>PUD No 1 of Clark County - (WA)</t>
  </si>
  <si>
    <t>River Road Gen Plant</t>
  </si>
  <si>
    <t>Solano Irrigation District</t>
  </si>
  <si>
    <t>Monticello Dam</t>
  </si>
  <si>
    <t>Auglaize Hydro</t>
  </si>
  <si>
    <t>PJM  AEP Dayton</t>
  </si>
  <si>
    <t>WM Renewable Energy LLC</t>
  </si>
  <si>
    <t>Pennsbury</t>
  </si>
  <si>
    <t>FALLS   4 KV    PENSBRY1</t>
  </si>
  <si>
    <t>FALLS   4 KV    PENSBRY2</t>
  </si>
  <si>
    <t>Washington County Cogeneration Facility</t>
  </si>
  <si>
    <t>G523</t>
  </si>
  <si>
    <t>General Electric Plastic</t>
  </si>
  <si>
    <t>Lowndes</t>
  </si>
  <si>
    <t>G524</t>
  </si>
  <si>
    <t>Tiger Bay</t>
  </si>
  <si>
    <t>G200</t>
  </si>
  <si>
    <t>CW1</t>
  </si>
  <si>
    <t>Southern Power Co</t>
  </si>
  <si>
    <t>Dahlberg</t>
  </si>
  <si>
    <t>H Allen Franklin Combined Cycle</t>
  </si>
  <si>
    <t>G481</t>
  </si>
  <si>
    <t>G501</t>
  </si>
  <si>
    <t>CT3A</t>
  </si>
  <si>
    <t>G100</t>
  </si>
  <si>
    <t>CT3B</t>
  </si>
  <si>
    <t>Pea Ridge</t>
  </si>
  <si>
    <t>Santa Rosa</t>
  </si>
  <si>
    <t>Meridian</t>
  </si>
  <si>
    <t>Theodore Cogen Facility</t>
  </si>
  <si>
    <t>G525</t>
  </si>
  <si>
    <t>Watts Bar Nuclear Plant</t>
  </si>
  <si>
    <t>Nymans Plant Microgrid</t>
  </si>
  <si>
    <t>Pacific Northwest Generating Coop</t>
  </si>
  <si>
    <t>Coffin Butte</t>
  </si>
  <si>
    <t>WestRock North Charleston</t>
  </si>
  <si>
    <t>Kapstone</t>
  </si>
  <si>
    <t>BLQ</t>
  </si>
  <si>
    <t>Stoddard</t>
  </si>
  <si>
    <t>Goat Lake Hydro</t>
  </si>
  <si>
    <t>Black Bear Lake</t>
  </si>
  <si>
    <t>Nodaway</t>
  </si>
  <si>
    <t>Chouteau</t>
  </si>
  <si>
    <t>South Plant</t>
  </si>
  <si>
    <t>IPL.16GEOR11G</t>
  </si>
  <si>
    <t>IPL.16GEOR22G</t>
  </si>
  <si>
    <t>IPL.16GEOR33G</t>
  </si>
  <si>
    <t>IPL.16GEOR44G</t>
  </si>
  <si>
    <t>Tilton Energy LLC</t>
  </si>
  <si>
    <t>Tilton</t>
  </si>
  <si>
    <t>Vermilion</t>
  </si>
  <si>
    <t>Tilton 138 kv TEC1 Gen</t>
  </si>
  <si>
    <t>AEP Tilton 1 CT</t>
  </si>
  <si>
    <t>Tilton 138 kv TEC2 Gen</t>
  </si>
  <si>
    <t>AEP Tilton 2 CT</t>
  </si>
  <si>
    <t>Tilton 138 Kv TEC3 Gen</t>
  </si>
  <si>
    <t>AEP Tilton 3 CT</t>
  </si>
  <si>
    <t>Tilton 138 KV TEC4 Gen</t>
  </si>
  <si>
    <t>AEP Tilton 4 CT</t>
  </si>
  <si>
    <t>Henry County</t>
  </si>
  <si>
    <t>SEPG Operating Services, LLC MPC</t>
  </si>
  <si>
    <t>MPC Generating</t>
  </si>
  <si>
    <t>Walton</t>
  </si>
  <si>
    <t>Erie Energy Center</t>
  </si>
  <si>
    <t>Bloomington Power Plant</t>
  </si>
  <si>
    <t>SOWEGA Power LLC</t>
  </si>
  <si>
    <t>Sowega Power</t>
  </si>
  <si>
    <t>1515 S Caron Road</t>
  </si>
  <si>
    <t>Bluestem LLC</t>
  </si>
  <si>
    <t>Springview</t>
  </si>
  <si>
    <t>Keya Paha</t>
  </si>
  <si>
    <t>Cleveland Peaking</t>
  </si>
  <si>
    <t>Versailles Peaking</t>
  </si>
  <si>
    <t>Napoleon Peaking</t>
  </si>
  <si>
    <t>Dover Peaking</t>
  </si>
  <si>
    <t>Orrville Peaking</t>
  </si>
  <si>
    <t>Bryan Peaking</t>
  </si>
  <si>
    <t>Jackson Cntr Peaking</t>
  </si>
  <si>
    <t>Arcanum Peaking</t>
  </si>
  <si>
    <t>Hamilton Peaking</t>
  </si>
  <si>
    <t>Bowling Green Peaking</t>
  </si>
  <si>
    <t>Allegany Generating Station, LLC</t>
  </si>
  <si>
    <t>Allegany Cogen</t>
  </si>
  <si>
    <t>Abiquiu Dam</t>
  </si>
  <si>
    <t>Deseret Generation &amp; Tran Coop</t>
  </si>
  <si>
    <t>Bonanza</t>
  </si>
  <si>
    <t>Montpelier</t>
  </si>
  <si>
    <t>Custer Energy Center</t>
  </si>
  <si>
    <t>WPS.CUSTEGEN1</t>
  </si>
  <si>
    <t>Dominion/Lo Mar</t>
  </si>
  <si>
    <t>DOM1</t>
  </si>
  <si>
    <t>DOM2</t>
  </si>
  <si>
    <t>LOM1</t>
  </si>
  <si>
    <t>LOM2</t>
  </si>
  <si>
    <t>LOM3</t>
  </si>
  <si>
    <t>Gateway Gen</t>
  </si>
  <si>
    <t>West Marinette 34</t>
  </si>
  <si>
    <t>MGE.WMARIN034</t>
  </si>
  <si>
    <t>Sherwood H Smith Jr Energy Complex</t>
  </si>
  <si>
    <t>001</t>
  </si>
  <si>
    <t>002</t>
  </si>
  <si>
    <t>003</t>
  </si>
  <si>
    <t>004</t>
  </si>
  <si>
    <t>Pine Street</t>
  </si>
  <si>
    <t>Hamilton Hydro</t>
  </si>
  <si>
    <t>City of Argyle - (WI)</t>
  </si>
  <si>
    <t>Argyle</t>
  </si>
  <si>
    <t>Sewell Creek Energy</t>
  </si>
  <si>
    <t>Central Electric Power</t>
  </si>
  <si>
    <t>Webb Forging</t>
  </si>
  <si>
    <t>Alsey</t>
  </si>
  <si>
    <t>AMIL.ALSEYCTG1</t>
  </si>
  <si>
    <t>AMIL.ALSEYCTG2</t>
  </si>
  <si>
    <t>AMIL.ALSEYCTG3</t>
  </si>
  <si>
    <t>AMIL.ALSEYCTG4</t>
  </si>
  <si>
    <t>AMIL.ALSEYCTG5</t>
  </si>
  <si>
    <t>AMIL.ALSEYCTG6</t>
  </si>
  <si>
    <t>Big Quinnesec 92</t>
  </si>
  <si>
    <t>Big Quinnesec 61</t>
  </si>
  <si>
    <t>Kaukauna City Hydro</t>
  </si>
  <si>
    <t>Rockwood</t>
  </si>
  <si>
    <t>Fulton (AR)</t>
  </si>
  <si>
    <t>Hempstead</t>
  </si>
  <si>
    <t>AECC_FULTON</t>
  </si>
  <si>
    <t>G102</t>
  </si>
  <si>
    <t>Shelby North</t>
  </si>
  <si>
    <t>City of Shelby - (OH)</t>
  </si>
  <si>
    <t>Shelby South</t>
  </si>
  <si>
    <t>AEP</t>
  </si>
  <si>
    <t>Smarr Energy Center</t>
  </si>
  <si>
    <t>Great Lakes Energy Coop</t>
  </si>
  <si>
    <t>Beaver Island</t>
  </si>
  <si>
    <t>Charlevoix</t>
  </si>
  <si>
    <t>John S Rainey</t>
  </si>
  <si>
    <t>ST1S</t>
  </si>
  <si>
    <t>Essential Power Rock Springs LLC</t>
  </si>
  <si>
    <t>Cecil</t>
  </si>
  <si>
    <t>ROCKSPRI-CT1</t>
  </si>
  <si>
    <t>ROCKSPRI-CT2</t>
  </si>
  <si>
    <t>ROCKSPRI-CT3</t>
  </si>
  <si>
    <t>ROCKSPRI-CT4</t>
  </si>
  <si>
    <t>ROCK-SPRI-CT4</t>
  </si>
  <si>
    <t>Old Dominion Electric Coop</t>
  </si>
  <si>
    <t>Marsh Run Generation Facility</t>
  </si>
  <si>
    <t>Fauquier</t>
  </si>
  <si>
    <t>Louisa Generation Facility</t>
  </si>
  <si>
    <t>Remington</t>
  </si>
  <si>
    <t>Ladysmith</t>
  </si>
  <si>
    <t>Caroline</t>
  </si>
  <si>
    <t>Valdez Cogen</t>
  </si>
  <si>
    <t>Southwestern Electric Coop Inc - (IL)</t>
  </si>
  <si>
    <t>Freedom Power Project</t>
  </si>
  <si>
    <t>AMIL.SWECCTG1</t>
  </si>
  <si>
    <t>Pleasant Valley (MN)</t>
  </si>
  <si>
    <t>Mower</t>
  </si>
  <si>
    <t>GRE.PVLYGR1</t>
  </si>
  <si>
    <t>GRE,PVLYGR1</t>
  </si>
  <si>
    <t>GRE.PVLYGR2</t>
  </si>
  <si>
    <t>GREPVLYGR3</t>
  </si>
  <si>
    <t>GRE.PVLYGR3</t>
  </si>
  <si>
    <t>Minnesota Municipal Power Agny</t>
  </si>
  <si>
    <t>Minnesota River</t>
  </si>
  <si>
    <t>UOO1</t>
  </si>
  <si>
    <t>NSP.MINRVR1</t>
  </si>
  <si>
    <t>Lagoon Creek</t>
  </si>
  <si>
    <t>Brandy Branch</t>
  </si>
  <si>
    <t>City of Coon Rapids</t>
  </si>
  <si>
    <t>Coon Rapids II</t>
  </si>
  <si>
    <t>WAUECOONRPMUUNCOONRAPIDS_RA</t>
  </si>
  <si>
    <t>Holden</t>
  </si>
  <si>
    <t>Knoxville Industrial</t>
  </si>
  <si>
    <t>MEC.KNOXIN 1</t>
  </si>
  <si>
    <t>Shenandoah</t>
  </si>
  <si>
    <t>MEC.SHENDO 1</t>
  </si>
  <si>
    <t>Waterloo Lundquist</t>
  </si>
  <si>
    <t>MEC.LUNDQS 1</t>
  </si>
  <si>
    <t>City of Denison - (IA)</t>
  </si>
  <si>
    <t>West Receiving</t>
  </si>
  <si>
    <t>Avenue A Generator Sets</t>
  </si>
  <si>
    <t>City of Moorhead - (MN)</t>
  </si>
  <si>
    <t>Moorhead Wind Turbine</t>
  </si>
  <si>
    <t>City of Greenfield - (IA)</t>
  </si>
  <si>
    <t>North Generation Plant</t>
  </si>
  <si>
    <t>Adair</t>
  </si>
  <si>
    <t>Gilliam South</t>
  </si>
  <si>
    <t>Midwest Electric Power Inc</t>
  </si>
  <si>
    <t>MEPI GT Facility</t>
  </si>
  <si>
    <t>GLH.EEI7B1</t>
  </si>
  <si>
    <t>Shelbina Power #3</t>
  </si>
  <si>
    <t>G7</t>
  </si>
  <si>
    <t>G8</t>
  </si>
  <si>
    <t>Power Creek</t>
  </si>
  <si>
    <t>Elk Mound</t>
  </si>
  <si>
    <t>DPC.EKM1</t>
  </si>
  <si>
    <t>DPC.EKM2</t>
  </si>
  <si>
    <t>City of Earlville - (IA)</t>
  </si>
  <si>
    <t>Earlville</t>
  </si>
  <si>
    <t>Snoqualmie 2</t>
  </si>
  <si>
    <t>Glenwood Landing</t>
  </si>
  <si>
    <t>Encogen</t>
  </si>
  <si>
    <t>National Power Coop Inc</t>
  </si>
  <si>
    <t>Robert P Mone Plant</t>
  </si>
  <si>
    <t>Van Wert</t>
  </si>
  <si>
    <t>H L Culbreath Bayside Power Station</t>
  </si>
  <si>
    <t>Edgerton</t>
  </si>
  <si>
    <t>Wellington</t>
  </si>
  <si>
    <t>Powell Valley Electric Coop</t>
  </si>
  <si>
    <t>Powell Valley</t>
  </si>
  <si>
    <t>Dakota Magic Casino</t>
  </si>
  <si>
    <t>Dakota Magic</t>
  </si>
  <si>
    <t>Wind Turbine</t>
  </si>
  <si>
    <t>Kewaunee</t>
  </si>
  <si>
    <t>MGE.LRRGTOT</t>
  </si>
  <si>
    <t>Terry Bundy Generating Station</t>
  </si>
  <si>
    <t>LES84_BLUFPLT1</t>
  </si>
  <si>
    <t>LES_TBGS_CC1</t>
  </si>
  <si>
    <t>LES84_BLUFUNSALT_VALLEY_4_RA__</t>
  </si>
  <si>
    <t>LES_TBGS_CT4</t>
  </si>
  <si>
    <t>LFG1</t>
  </si>
  <si>
    <t>LES84_BLUFUNTBGS_LFG_G1_RA</t>
  </si>
  <si>
    <t>LES_LFG_1</t>
  </si>
  <si>
    <t>LFG2</t>
  </si>
  <si>
    <t>LFG3</t>
  </si>
  <si>
    <t>E B Harris Electric Generating Plant</t>
  </si>
  <si>
    <t>G103</t>
  </si>
  <si>
    <t>Village of New Knoxville - (OH)</t>
  </si>
  <si>
    <t>New Knoxville</t>
  </si>
  <si>
    <t>Sand Hill</t>
  </si>
  <si>
    <t>Pirkey</t>
  </si>
  <si>
    <t>McCartney</t>
  </si>
  <si>
    <t>MGS1</t>
  </si>
  <si>
    <t>SPRM_MCCT1</t>
  </si>
  <si>
    <t>MSG2</t>
  </si>
  <si>
    <t>SPRM_MCCT2</t>
  </si>
  <si>
    <t>Kings River Conservation Dist</t>
  </si>
  <si>
    <t>Pine Flat</t>
  </si>
  <si>
    <t>Vernon Boulevard</t>
  </si>
  <si>
    <t>VG02</t>
  </si>
  <si>
    <t>VG03</t>
  </si>
  <si>
    <t>Joseph J Seymour Power Project</t>
  </si>
  <si>
    <t>Kern and Tule Hydro LLC</t>
  </si>
  <si>
    <t>Kern Canyon</t>
  </si>
  <si>
    <t>KRNCNYN_6_N001</t>
  </si>
  <si>
    <t>Brentwood</t>
  </si>
  <si>
    <t>Hell Gate</t>
  </si>
  <si>
    <t>Bronx</t>
  </si>
  <si>
    <t>HG01</t>
  </si>
  <si>
    <t>HG02</t>
  </si>
  <si>
    <t>Harlem River Yard</t>
  </si>
  <si>
    <t>HR01</t>
  </si>
  <si>
    <t>HR02</t>
  </si>
  <si>
    <t>North 1st</t>
  </si>
  <si>
    <t>N01</t>
  </si>
  <si>
    <t>Talbot County Energy</t>
  </si>
  <si>
    <t>Chattahoochee Energy Facility</t>
  </si>
  <si>
    <t>Galion</t>
  </si>
  <si>
    <t>Seville</t>
  </si>
  <si>
    <t>Medina</t>
  </si>
  <si>
    <t>Traer South</t>
  </si>
  <si>
    <t>Maquoketa 2</t>
  </si>
  <si>
    <t>Albertville Municipal Utilities Board</t>
  </si>
  <si>
    <t>Albertville</t>
  </si>
  <si>
    <t>DG4</t>
  </si>
  <si>
    <t>Lakefield Junction</t>
  </si>
  <si>
    <t>GRE.LKFLGR1</t>
  </si>
  <si>
    <t>GRE.LKFLGR2</t>
  </si>
  <si>
    <t>GRE.LKFLGR3</t>
  </si>
  <si>
    <t>GRE,LKFLGR3</t>
  </si>
  <si>
    <t>GRE.LKFLGR4</t>
  </si>
  <si>
    <t>GRE.LKFLGR5</t>
  </si>
  <si>
    <t>GRE.LKFLGR6</t>
  </si>
  <si>
    <t>City of Strawberry Point</t>
  </si>
  <si>
    <t>South Strawberry</t>
  </si>
  <si>
    <t>Buffalo Mountain</t>
  </si>
  <si>
    <t>Osawatomie</t>
  </si>
  <si>
    <t>KCPLPAOLAUNOSA1</t>
  </si>
  <si>
    <t>PAOLAUNOSA1</t>
  </si>
  <si>
    <t>West Gardner</t>
  </si>
  <si>
    <t>KCPLBULLCRK5UNWGR1</t>
  </si>
  <si>
    <t>BULLCRK5UNWGR1</t>
  </si>
  <si>
    <t>KCPLBULLCRK5UNWGR2</t>
  </si>
  <si>
    <t>BULLCRK5UNWGR2</t>
  </si>
  <si>
    <t>KCPLBULLCRK5UNWGR3</t>
  </si>
  <si>
    <t>BULLCRK5UNWGR3</t>
  </si>
  <si>
    <t>KCPLBULLCRK5UNWGR4</t>
  </si>
  <si>
    <t>BULLCRK5UNWGR4</t>
  </si>
  <si>
    <t>Russell Energy Center</t>
  </si>
  <si>
    <t>T-1</t>
  </si>
  <si>
    <t>KMEA_EMP2_RUSS1</t>
  </si>
  <si>
    <t>KMEA_EMP2_RUSS2</t>
  </si>
  <si>
    <t>T-2</t>
  </si>
  <si>
    <t>Coyote Springs II</t>
  </si>
  <si>
    <t>U2CT</t>
  </si>
  <si>
    <t>Gaylord - Wolverine</t>
  </si>
  <si>
    <t>Otsego</t>
  </si>
  <si>
    <t>CONS.GYRD1WPSC</t>
  </si>
  <si>
    <t>CONS.GYRD2WPSC</t>
  </si>
  <si>
    <t>CONS.GYRD3WPSC</t>
  </si>
  <si>
    <t>Industrial Park</t>
  </si>
  <si>
    <t>Trenton South</t>
  </si>
  <si>
    <t>Nine Canyon</t>
  </si>
  <si>
    <t>Ponton Diesel Generating Facility</t>
  </si>
  <si>
    <t>Amelia</t>
  </si>
  <si>
    <t>Nottoway Diesel Generating Facility</t>
  </si>
  <si>
    <t>Southampton</t>
  </si>
  <si>
    <t>Diamond Valley Lake</t>
  </si>
  <si>
    <t>Municipal Electric Authority</t>
  </si>
  <si>
    <t>Wansley Unit 9</t>
  </si>
  <si>
    <t>Solway CT</t>
  </si>
  <si>
    <t>Beltrami</t>
  </si>
  <si>
    <t>OTP.SLWAY01</t>
  </si>
  <si>
    <t>Lawrence County Station</t>
  </si>
  <si>
    <t>HE.07LCPGEN1</t>
  </si>
  <si>
    <t>HE.07LCPGEN2</t>
  </si>
  <si>
    <t>HE.07LCPGEN3</t>
  </si>
  <si>
    <t>HE.07LCPGEN4</t>
  </si>
  <si>
    <t>HE.07LCPGEN5</t>
  </si>
  <si>
    <t>HE.07LCPGEN6</t>
  </si>
  <si>
    <t>Evander Andrews Power Complex</t>
  </si>
  <si>
    <t>DNPR_GNODE011</t>
  </si>
  <si>
    <t>DNPR_2_G011</t>
  </si>
  <si>
    <t>DNPR_GNODE012</t>
  </si>
  <si>
    <t>DNPR_2_G012</t>
  </si>
  <si>
    <t>DNPR_GNODE013</t>
  </si>
  <si>
    <t>DNPR_2_G013</t>
  </si>
  <si>
    <t>New Smyrna Beach Utilities Commission</t>
  </si>
  <si>
    <t>Field Street</t>
  </si>
  <si>
    <t>Elk City Station</t>
  </si>
  <si>
    <t>ELK_CITY_1</t>
  </si>
  <si>
    <t>ELK_CITY_2</t>
  </si>
  <si>
    <t>Sediver</t>
  </si>
  <si>
    <t>Horry Land Fill Gas Site</t>
  </si>
  <si>
    <t>HG1</t>
  </si>
  <si>
    <t>HG2</t>
  </si>
  <si>
    <t>HG3</t>
  </si>
  <si>
    <t>Kemper County</t>
  </si>
  <si>
    <t>Kemper</t>
  </si>
  <si>
    <t>Delaware Municipal Electric Corp</t>
  </si>
  <si>
    <t>Warren F Sam Beasley Generation Station</t>
  </si>
  <si>
    <t>Clayton 13 KV G1</t>
  </si>
  <si>
    <t>Clayton 13 KV G2</t>
  </si>
  <si>
    <t>Peno Creek</t>
  </si>
  <si>
    <t>AMMO.PENOCTG1</t>
  </si>
  <si>
    <t>AMMO.PENOCTG2</t>
  </si>
  <si>
    <t>AMMO.PENOCTG3</t>
  </si>
  <si>
    <t>AMMO.PENOCTG4</t>
  </si>
  <si>
    <t>AMMOCTG4</t>
  </si>
  <si>
    <t>Salt Valley Wind Plant</t>
  </si>
  <si>
    <t>Iowa Distributed Wind Generation Project</t>
  </si>
  <si>
    <t>IDWG</t>
  </si>
  <si>
    <t>Lordsburg Generating</t>
  </si>
  <si>
    <t>Hidalgo</t>
  </si>
  <si>
    <t>City of Pella - (IA)</t>
  </si>
  <si>
    <t>Pella Peaking</t>
  </si>
  <si>
    <t>MEC.MRES.PELLA</t>
  </si>
  <si>
    <t>Sumpter</t>
  </si>
  <si>
    <t>DECO.JUDD11</t>
  </si>
  <si>
    <t>DECO.JUDD12</t>
  </si>
  <si>
    <t>DECO.JUDD13</t>
  </si>
  <si>
    <t>DECO.JUDD14</t>
  </si>
  <si>
    <t>Kansas Electric Power Coop Inc</t>
  </si>
  <si>
    <t>Sharpe</t>
  </si>
  <si>
    <t>WR.SHARPE.KEPC</t>
  </si>
  <si>
    <t>Chamberlain Wind Project</t>
  </si>
  <si>
    <t>WTC1</t>
  </si>
  <si>
    <t>WAUELAKPLATUNCHAMBERLAIN_RA</t>
  </si>
  <si>
    <t>WAUE.BEPM.CHAMBERLAIN</t>
  </si>
  <si>
    <t>WTC2</t>
  </si>
  <si>
    <t>Pyramid</t>
  </si>
  <si>
    <t>City of Mulvane - (KS)</t>
  </si>
  <si>
    <t>Mulvane 2</t>
  </si>
  <si>
    <t>Granite Falls 2</t>
  </si>
  <si>
    <t>Yellow Medicine</t>
  </si>
  <si>
    <t>Mill Creek (SC)</t>
  </si>
  <si>
    <t>South Generation</t>
  </si>
  <si>
    <t>Michigan Public Power Agency</t>
  </si>
  <si>
    <t>Kalkaska CT #1</t>
  </si>
  <si>
    <t>Kalkaska</t>
  </si>
  <si>
    <t>CONS.KALK</t>
  </si>
  <si>
    <t>Greater Des Moines</t>
  </si>
  <si>
    <t>MEC.CC.GDM1&amp;2</t>
  </si>
  <si>
    <t>MEC.CC.GDM1&amp; 2</t>
  </si>
  <si>
    <t>Lake One</t>
  </si>
  <si>
    <t>L1</t>
  </si>
  <si>
    <t>Silver Creek</t>
  </si>
  <si>
    <t>Jefferson Davis</t>
  </si>
  <si>
    <t>SME.SLVRCRK_1</t>
  </si>
  <si>
    <t>SME.SLVRCRK_2</t>
  </si>
  <si>
    <t>SME.SLVRCRK_3</t>
  </si>
  <si>
    <t>Sylvarena</t>
  </si>
  <si>
    <t>SME.SYLV_1</t>
  </si>
  <si>
    <t>SME.SYLV_2</t>
  </si>
  <si>
    <t>SME.SYLV_3</t>
  </si>
  <si>
    <t>City of Altamont - (IL)</t>
  </si>
  <si>
    <t>Altamont</t>
  </si>
  <si>
    <t>West Campus Cogeneration Facility</t>
  </si>
  <si>
    <t>MGE.CC.WCCF</t>
  </si>
  <si>
    <t>Airport Industrial</t>
  </si>
  <si>
    <t>Winston</t>
  </si>
  <si>
    <t>WD01</t>
  </si>
  <si>
    <t>WD02</t>
  </si>
  <si>
    <t>WD03</t>
  </si>
  <si>
    <t>WD04</t>
  </si>
  <si>
    <t>WD05</t>
  </si>
  <si>
    <t>WD06</t>
  </si>
  <si>
    <t>WD07</t>
  </si>
  <si>
    <t>WD08</t>
  </si>
  <si>
    <t>WD09</t>
  </si>
  <si>
    <t>WD10</t>
  </si>
  <si>
    <t>WD11</t>
  </si>
  <si>
    <t>WD12</t>
  </si>
  <si>
    <t>WD13</t>
  </si>
  <si>
    <t>WD14</t>
  </si>
  <si>
    <t>WD15</t>
  </si>
  <si>
    <t>WD16</t>
  </si>
  <si>
    <t>WD17</t>
  </si>
  <si>
    <t>WD18</t>
  </si>
  <si>
    <t>WD19</t>
  </si>
  <si>
    <t>WD20</t>
  </si>
  <si>
    <t>Invenergy Services LLC</t>
  </si>
  <si>
    <t>Grays Harbor Energy Facility</t>
  </si>
  <si>
    <t>Beatrice</t>
  </si>
  <si>
    <t>Gage</t>
  </si>
  <si>
    <t>NPPD_BPS</t>
  </si>
  <si>
    <t>Newington</t>
  </si>
  <si>
    <t>Bear Swamp Power Company LLC</t>
  </si>
  <si>
    <t>Fife Brook</t>
  </si>
  <si>
    <t>Bear Swamp</t>
  </si>
  <si>
    <t>CCI Roseton LLC</t>
  </si>
  <si>
    <t>Roseton Generating Facility</t>
  </si>
  <si>
    <t>Holtsville</t>
  </si>
  <si>
    <t>Mickleton Station</t>
  </si>
  <si>
    <t>Gloucester</t>
  </si>
  <si>
    <t>MICK</t>
  </si>
  <si>
    <t>Murray Turbine</t>
  </si>
  <si>
    <t>Croydon CT Generating Station</t>
  </si>
  <si>
    <t>CROYDON 13 KV   UNIT11</t>
  </si>
  <si>
    <t>CROYDON 13 KV   UNIT12</t>
  </si>
  <si>
    <t>CROYDON 13 KV   UNIT21</t>
  </si>
  <si>
    <t>CROYDON 13 KV   UNIT22</t>
  </si>
  <si>
    <t>CROYDON 13 KV   UNIT31</t>
  </si>
  <si>
    <t>CROYDON 13 KV   UNIT32</t>
  </si>
  <si>
    <t>CROYDON 13 KV   UNIT41</t>
  </si>
  <si>
    <t>CROYDON 13 KV   UNIT42</t>
  </si>
  <si>
    <t>North Central Power Co Inc</t>
  </si>
  <si>
    <t>Winter</t>
  </si>
  <si>
    <t>IC 1</t>
  </si>
  <si>
    <t>nsp.ncpload</t>
  </si>
  <si>
    <t>IC 2</t>
  </si>
  <si>
    <t>Paragould Reciprocating</t>
  </si>
  <si>
    <t>011</t>
  </si>
  <si>
    <t>021</t>
  </si>
  <si>
    <t>031</t>
  </si>
  <si>
    <t>Factory</t>
  </si>
  <si>
    <t>CWLP.FACTOR91</t>
  </si>
  <si>
    <t>Baldwin City Plant No 2</t>
  </si>
  <si>
    <t>Boulder Park</t>
  </si>
  <si>
    <t>Columbia (WI)</t>
  </si>
  <si>
    <t>ALTE.COLUMBIA1</t>
  </si>
  <si>
    <t>ALTE.COLUMBIA2</t>
  </si>
  <si>
    <t>Hartzog</t>
  </si>
  <si>
    <t>Blue Lake</t>
  </si>
  <si>
    <t>NSP BLUE_LK BLUE_L_1_UNIT</t>
  </si>
  <si>
    <t>NSP BLUE_LK BLUE_L_2_UNIT</t>
  </si>
  <si>
    <t>NSP BLUE_LK BLUE_L_3_UNIT</t>
  </si>
  <si>
    <t>NSP BLUE_LK BLUE_L_4_UNIT</t>
  </si>
  <si>
    <t>NSP BLUE_LK BLUE_L_7_UNIT</t>
  </si>
  <si>
    <t>NSP BLUE_LK BLUE_L_8_UNIT</t>
  </si>
  <si>
    <t>Arvada</t>
  </si>
  <si>
    <t>Sheridan</t>
  </si>
  <si>
    <t>Sycamore (IA)</t>
  </si>
  <si>
    <t>MEC.SYCAMO 1</t>
  </si>
  <si>
    <t>MEC.SYCAMO 2</t>
  </si>
  <si>
    <t>Barber Creek</t>
  </si>
  <si>
    <t>Emery Station</t>
  </si>
  <si>
    <t>G821</t>
  </si>
  <si>
    <t>ALTW.CC.EMERY1</t>
  </si>
  <si>
    <t>ALTW.CC.EMERY2</t>
  </si>
  <si>
    <t>Yankton</t>
  </si>
  <si>
    <t>Cooper Nuclear Station</t>
  </si>
  <si>
    <t>NPPD_COOPR</t>
  </si>
  <si>
    <t>Clifton</t>
  </si>
  <si>
    <t>MKECCLIFTON_UN1</t>
  </si>
  <si>
    <t>Belews Creek</t>
  </si>
  <si>
    <t>Stokes</t>
  </si>
  <si>
    <t>Anclote</t>
  </si>
  <si>
    <t>Pasco</t>
  </si>
  <si>
    <t>Intercession City</t>
  </si>
  <si>
    <t>P10</t>
  </si>
  <si>
    <t>P11</t>
  </si>
  <si>
    <t>P12</t>
  </si>
  <si>
    <t>P13</t>
  </si>
  <si>
    <t>P14</t>
  </si>
  <si>
    <t>P5</t>
  </si>
  <si>
    <t>P6</t>
  </si>
  <si>
    <t>P7</t>
  </si>
  <si>
    <t>P8</t>
  </si>
  <si>
    <t>P9</t>
  </si>
  <si>
    <t>Pouch</t>
  </si>
  <si>
    <t>Gerald Andrus</t>
  </si>
  <si>
    <t>EES.G_ANDRUS1</t>
  </si>
  <si>
    <t>Arkansas Nuclear One</t>
  </si>
  <si>
    <t>EAI.ANO1</t>
  </si>
  <si>
    <t>EAI.ANO2</t>
  </si>
  <si>
    <t>EAIANO2</t>
  </si>
  <si>
    <t>Waterford 1 &amp; 2</t>
  </si>
  <si>
    <t>EES.WATRFD1</t>
  </si>
  <si>
    <t>EES.WATRFD2</t>
  </si>
  <si>
    <t>EES.WATRFD4_CT</t>
  </si>
  <si>
    <t>Comanche (OK)</t>
  </si>
  <si>
    <t>Comanche</t>
  </si>
  <si>
    <t>1G1</t>
  </si>
  <si>
    <t>1G2</t>
  </si>
  <si>
    <t>1S</t>
  </si>
  <si>
    <t>DeCordova Steam Electric Station</t>
  </si>
  <si>
    <t>Hood</t>
  </si>
  <si>
    <t>Jim Bridger</t>
  </si>
  <si>
    <t>Sweetwater</t>
  </si>
  <si>
    <t>Fort Lupton</t>
  </si>
  <si>
    <t>Santan</t>
  </si>
  <si>
    <t>ST5A</t>
  </si>
  <si>
    <t>STS5</t>
  </si>
  <si>
    <t>ST5B</t>
  </si>
  <si>
    <t>ST5S</t>
  </si>
  <si>
    <t>ST6A</t>
  </si>
  <si>
    <t>STS6</t>
  </si>
  <si>
    <t>ST6S</t>
  </si>
  <si>
    <t>Huntington</t>
  </si>
  <si>
    <t>BRP1_2_GNODE1-7</t>
  </si>
  <si>
    <t>BRP1_2_BEAVER1-7</t>
  </si>
  <si>
    <t>BRP1_2_GNODE8</t>
  </si>
  <si>
    <t>Ellwood Power, LLC</t>
  </si>
  <si>
    <t>Ellwood</t>
  </si>
  <si>
    <t>Santa Barbara</t>
  </si>
  <si>
    <t>01</t>
  </si>
  <si>
    <t>GOLETA_6_ELLWOD</t>
  </si>
  <si>
    <t>GOLETA_6_N100</t>
  </si>
  <si>
    <t>Keahole</t>
  </si>
  <si>
    <t>City of Springfield - (CO)</t>
  </si>
  <si>
    <t>Springfield (CO)</t>
  </si>
  <si>
    <t>Baca</t>
  </si>
  <si>
    <t>Gavin Power, LLC</t>
  </si>
  <si>
    <t>City of Halstad - (MN)</t>
  </si>
  <si>
    <t>Halstad</t>
  </si>
  <si>
    <t>Norman</t>
  </si>
  <si>
    <t>City of Tipton - (IA)</t>
  </si>
  <si>
    <t>Tipton</t>
  </si>
  <si>
    <t>City of Hopkinton - (IA)</t>
  </si>
  <si>
    <t>Hopkinton</t>
  </si>
  <si>
    <t>City of Stanberry - (MO)</t>
  </si>
  <si>
    <t>Stanberry</t>
  </si>
  <si>
    <t>Gentry</t>
  </si>
  <si>
    <t>Ray D Nixon</t>
  </si>
  <si>
    <t>Coyote</t>
  </si>
  <si>
    <t>OTP.COYOT1</t>
  </si>
  <si>
    <t>Springerville</t>
  </si>
  <si>
    <t>SGSS</t>
  </si>
  <si>
    <t>SGSS1</t>
  </si>
  <si>
    <t>WMS</t>
  </si>
  <si>
    <t>North Valmy</t>
  </si>
  <si>
    <t>Seneca Generation LLC</t>
  </si>
  <si>
    <t>SENECA 13KV GEN1</t>
  </si>
  <si>
    <t>SENECA 13KV GEN2</t>
  </si>
  <si>
    <t>SENECA 13KV GEN3</t>
  </si>
  <si>
    <t>Cheswick Power Plant</t>
  </si>
  <si>
    <t>CHESWICK 24 KV UNIT1</t>
  </si>
  <si>
    <t>Hoover Dam (AZ)</t>
  </si>
  <si>
    <t>A0</t>
  </si>
  <si>
    <t>A2</t>
  </si>
  <si>
    <t>A3</t>
  </si>
  <si>
    <t>A4</t>
  </si>
  <si>
    <t>A5</t>
  </si>
  <si>
    <t>A6</t>
  </si>
  <si>
    <t>A7</t>
  </si>
  <si>
    <t>A8</t>
  </si>
  <si>
    <t>A9</t>
  </si>
  <si>
    <t>Astoria Generating Station</t>
  </si>
  <si>
    <t>Town of Hudson - (MA)</t>
  </si>
  <si>
    <t>Cherry Street</t>
  </si>
  <si>
    <t>Monroe Street</t>
  </si>
  <si>
    <t>Upper Falls</t>
  </si>
  <si>
    <t>Nine Springs</t>
  </si>
  <si>
    <t>Newhalem</t>
  </si>
  <si>
    <t>Vintage1893</t>
  </si>
  <si>
    <t>Cabot Holyoke</t>
  </si>
  <si>
    <t>Molson Coors USA LLC</t>
  </si>
  <si>
    <t>Colorado Energy Nations Company</t>
  </si>
  <si>
    <t>Mosaic Fertilizer LLC</t>
  </si>
  <si>
    <t>Mosaic South Pierce Operations</t>
  </si>
  <si>
    <t>TG1</t>
  </si>
  <si>
    <t>All Other</t>
  </si>
  <si>
    <t>TG2</t>
  </si>
  <si>
    <t>International Turbine Res Inc</t>
  </si>
  <si>
    <t>Dinosaur Point</t>
  </si>
  <si>
    <t>WTGS</t>
  </si>
  <si>
    <t>Baptist Memorial Hospital</t>
  </si>
  <si>
    <t>Baptist Medical Center</t>
  </si>
  <si>
    <t>TG-2</t>
  </si>
  <si>
    <t>TG-3</t>
  </si>
  <si>
    <t>TG-4</t>
  </si>
  <si>
    <t>Covanta Energy Co</t>
  </si>
  <si>
    <t>Covanta Hennepin Energy</t>
  </si>
  <si>
    <t>Boise-Kuna Irrigation District</t>
  </si>
  <si>
    <t>Lucky Peak Power Plant Project</t>
  </si>
  <si>
    <t>U131</t>
  </si>
  <si>
    <t>U132</t>
  </si>
  <si>
    <t>U133</t>
  </si>
  <si>
    <t>WestRock-West Point Mill</t>
  </si>
  <si>
    <t>King William</t>
  </si>
  <si>
    <t>GEN8</t>
  </si>
  <si>
    <t>SLW</t>
  </si>
  <si>
    <t>GN10</t>
  </si>
  <si>
    <t>GN11</t>
  </si>
  <si>
    <t>GN12</t>
  </si>
  <si>
    <t>Ormat Nevada Inc</t>
  </si>
  <si>
    <t>Desert Peak Power Plant</t>
  </si>
  <si>
    <t>BT</t>
  </si>
  <si>
    <t>OEC2</t>
  </si>
  <si>
    <t>Cutrale Citrus Juices USA Inc</t>
  </si>
  <si>
    <t>Cutrale Citrus Juices USA I</t>
  </si>
  <si>
    <t>Industrial Non-CHP</t>
  </si>
  <si>
    <t>RED-Rochester, LLC</t>
  </si>
  <si>
    <t>17TG</t>
  </si>
  <si>
    <t>41TG</t>
  </si>
  <si>
    <t>42TG</t>
  </si>
  <si>
    <t>43TG</t>
  </si>
  <si>
    <t>44TG</t>
  </si>
  <si>
    <t>75TG</t>
  </si>
  <si>
    <t>KPR1</t>
  </si>
  <si>
    <t>Encina Joint Powers Authority</t>
  </si>
  <si>
    <t>Encina Water Pollution Control</t>
  </si>
  <si>
    <t>EG10</t>
  </si>
  <si>
    <t>Other Waste Biomass</t>
  </si>
  <si>
    <t>EG20</t>
  </si>
  <si>
    <t>EG30</t>
  </si>
  <si>
    <t>EG40</t>
  </si>
  <si>
    <t>General Electric Aircraft Engines</t>
  </si>
  <si>
    <t>Energy Center Dover LLC</t>
  </si>
  <si>
    <t>Energy Center Dover</t>
  </si>
  <si>
    <t>COG1</t>
  </si>
  <si>
    <t>Kent 13kv -DoverST1 (GF1)</t>
  </si>
  <si>
    <t>Kent 13kv -DoverST1</t>
  </si>
  <si>
    <t>KD-1</t>
  </si>
  <si>
    <t>Kent 13kv -DoverCT1 (KD1)</t>
  </si>
  <si>
    <t>Kent 13kv - DoverCT1</t>
  </si>
  <si>
    <t>KD-2</t>
  </si>
  <si>
    <t>Kent 13kv -DoverCT2 (KD2)</t>
  </si>
  <si>
    <t>Kent 13kv -DoverCT2</t>
  </si>
  <si>
    <t>Calpine Gilroy Cogen LP</t>
  </si>
  <si>
    <t>Gilroy Power Plant</t>
  </si>
  <si>
    <t>Silverstreet Hydro</t>
  </si>
  <si>
    <t>Hillsborough Hosiery</t>
  </si>
  <si>
    <t>Kaweah Delta Hospital</t>
  </si>
  <si>
    <t>Kaweah Delta District Hospital</t>
  </si>
  <si>
    <t>KDHT1</t>
  </si>
  <si>
    <t>Logan Generating Company LP</t>
  </si>
  <si>
    <t>Logan Generating Plant</t>
  </si>
  <si>
    <t>Little Mac Power Company</t>
  </si>
  <si>
    <t>Little Mac Project</t>
  </si>
  <si>
    <t>Little Rock Water Reclamation Authority</t>
  </si>
  <si>
    <t>Fourche Creek Wastewater</t>
  </si>
  <si>
    <t>Brooks Energy, LLC</t>
  </si>
  <si>
    <t>Lockville Hydropower</t>
  </si>
  <si>
    <t>DG Fairhaven Power LLC</t>
  </si>
  <si>
    <t>Fairhaven Power</t>
  </si>
  <si>
    <t>General Electric Co</t>
  </si>
  <si>
    <t>General Electric Diesel Engine Plant</t>
  </si>
  <si>
    <t>REGN</t>
  </si>
  <si>
    <t>Aclara Meters LLC</t>
  </si>
  <si>
    <t>General Electric Great Falls Upper Hydro</t>
  </si>
  <si>
    <t>Strafford</t>
  </si>
  <si>
    <t>1575</t>
  </si>
  <si>
    <t>Mars Wrigley Confectionery US, LLC</t>
  </si>
  <si>
    <t>WARREN</t>
  </si>
  <si>
    <t>Covanta Southeast Florida Renewable Ltd</t>
  </si>
  <si>
    <t>Miami Dade County Resource Recovery Fac</t>
  </si>
  <si>
    <t>McCallum Enterprises I LP</t>
  </si>
  <si>
    <t>Derby Hydro</t>
  </si>
  <si>
    <t>Merimil Ltd Partnership</t>
  </si>
  <si>
    <t>Lockwood Hydroelectric Facility</t>
  </si>
  <si>
    <t>GEN5</t>
  </si>
  <si>
    <t>GEN6</t>
  </si>
  <si>
    <t>GEN7</t>
  </si>
  <si>
    <t>Denver City &amp; County-Foothills</t>
  </si>
  <si>
    <t>Foothills Hydro Plant</t>
  </si>
  <si>
    <t>Orion Engineered Carbons</t>
  </si>
  <si>
    <t>Engineered Carbons Borger Cogen</t>
  </si>
  <si>
    <t>Hutchinson</t>
  </si>
  <si>
    <t>NA ( behind the meter )</t>
  </si>
  <si>
    <t>Taconite Harbor Energy Center</t>
  </si>
  <si>
    <t>MP.TACHB1</t>
  </si>
  <si>
    <t>MP.TACHB2</t>
  </si>
  <si>
    <t>Denver City &amp; County of</t>
  </si>
  <si>
    <t>Strontia Springs Hydro Plant</t>
  </si>
  <si>
    <t>Los Angeles County Sanitation</t>
  </si>
  <si>
    <t>Total Energy Facilities</t>
  </si>
  <si>
    <t>PAR Petroleum</t>
  </si>
  <si>
    <t>Tesoro Hawaii</t>
  </si>
  <si>
    <t>Pedricktown Cogeneration Company LP</t>
  </si>
  <si>
    <t>Foss Manufacturing Company LLC</t>
  </si>
  <si>
    <t>Hampton Facility</t>
  </si>
  <si>
    <t>Stevens Mills Dam</t>
  </si>
  <si>
    <t>1G</t>
  </si>
  <si>
    <t>3G</t>
  </si>
  <si>
    <t>Frito-Lay Inc</t>
  </si>
  <si>
    <t>Frito-Lay Cogen Plant</t>
  </si>
  <si>
    <t>Gilberton Power Co</t>
  </si>
  <si>
    <t>John B Rich Memorial Power Station</t>
  </si>
  <si>
    <t>Sharp Grossmont Hospital</t>
  </si>
  <si>
    <t>Grossmont Hospital</t>
  </si>
  <si>
    <t>Hampshire Paper Co Inc</t>
  </si>
  <si>
    <t>Hampshire Paper</t>
  </si>
  <si>
    <t>05</t>
  </si>
  <si>
    <t>Harrisburg Authority</t>
  </si>
  <si>
    <t>Harrisburg Facility</t>
  </si>
  <si>
    <t>PInova Inc</t>
  </si>
  <si>
    <t>High Shoals Hydro</t>
  </si>
  <si>
    <t>High Shoals Hydro (GA)</t>
  </si>
  <si>
    <t>COE Bridgewater LLC c/o Thor Equities, LLC</t>
  </si>
  <si>
    <t>CIP II/AR Bridgewater Holdings - NJCOE</t>
  </si>
  <si>
    <t>PB Nutclif Master, LLC</t>
  </si>
  <si>
    <t>Hoffmann LaRoche</t>
  </si>
  <si>
    <t>TG01</t>
  </si>
  <si>
    <t>TG03</t>
  </si>
  <si>
    <t>Ampersand Hollow Dam Hydro LLC</t>
  </si>
  <si>
    <t>Hollow Dam Power Partnership</t>
  </si>
  <si>
    <t>Humboldt Bay Mun Water Dist</t>
  </si>
  <si>
    <t>Gosselin Hydro Plant</t>
  </si>
  <si>
    <t>Indiana University of Penn</t>
  </si>
  <si>
    <t>Indiana University of Pennsylvania</t>
  </si>
  <si>
    <t>Deweys Mill</t>
  </si>
  <si>
    <t>Hydrodynamics Inc</t>
  </si>
  <si>
    <t>South Dry Creek Hydro</t>
  </si>
  <si>
    <t>Isabella Partners</t>
  </si>
  <si>
    <t>Isabella Hydro Project</t>
  </si>
  <si>
    <t>Birch Power Co</t>
  </si>
  <si>
    <t>Birch Creek Power</t>
  </si>
  <si>
    <t>Inter-Power/AhlCon Partners, L.P.</t>
  </si>
  <si>
    <t>Colver Green Energy</t>
  </si>
  <si>
    <t>Cambria</t>
  </si>
  <si>
    <t>COLV</t>
  </si>
  <si>
    <t>Glory</t>
  </si>
  <si>
    <t>Sierra Pacific Industries</t>
  </si>
  <si>
    <t>Sierra Pacific Lincoln Facility</t>
  </si>
  <si>
    <t>SPILINCF_7_N002</t>
  </si>
  <si>
    <t>Decorative Panels International, Inc.</t>
  </si>
  <si>
    <t>Decorative Panels Intl</t>
  </si>
  <si>
    <t>Alpena</t>
  </si>
  <si>
    <t>American Bituminous Power LP</t>
  </si>
  <si>
    <t>Grant Town Power Plant</t>
  </si>
  <si>
    <t>American Hydro Power Company</t>
  </si>
  <si>
    <t>Warrior Ridge Hydro</t>
  </si>
  <si>
    <t>L-1</t>
  </si>
  <si>
    <t>L-2</t>
  </si>
  <si>
    <t>L-4</t>
  </si>
  <si>
    <t>L-5</t>
  </si>
  <si>
    <t>INEOS USA LLC</t>
  </si>
  <si>
    <t>Power Island</t>
  </si>
  <si>
    <t>Brazoria</t>
  </si>
  <si>
    <t>Appomattox River Associates LP</t>
  </si>
  <si>
    <t>Brasfield</t>
  </si>
  <si>
    <t>Wellhead Services, Inc</t>
  </si>
  <si>
    <t>Fresno Cogen Partners</t>
  </si>
  <si>
    <t>Desert Water Agency</t>
  </si>
  <si>
    <t>Whitewater Hydro Plant</t>
  </si>
  <si>
    <t>WWHI</t>
  </si>
  <si>
    <t>Seadrift Coke L P</t>
  </si>
  <si>
    <t>Seadrift Coke LP</t>
  </si>
  <si>
    <t>South Zone Node</t>
  </si>
  <si>
    <t>Carson Cogeneration Co</t>
  </si>
  <si>
    <t>Carson Cogeneration</t>
  </si>
  <si>
    <t>ICEGEN_7_B1</t>
  </si>
  <si>
    <t>Hydroland Omega LLC</t>
  </si>
  <si>
    <t>Cherokee Falls</t>
  </si>
  <si>
    <t>CHEROKEE</t>
  </si>
  <si>
    <t>DTE San Diego COGEN Inc.</t>
  </si>
  <si>
    <t>Childrens Hospital</t>
  </si>
  <si>
    <t>0799</t>
  </si>
  <si>
    <t>1711</t>
  </si>
  <si>
    <t>5083</t>
  </si>
  <si>
    <t>5084</t>
  </si>
  <si>
    <t>5085</t>
  </si>
  <si>
    <t>Massachusetts Bay Trans Auth</t>
  </si>
  <si>
    <t>M Street Jet</t>
  </si>
  <si>
    <t>NO.6</t>
  </si>
  <si>
    <t>NEMASSBOST</t>
  </si>
  <si>
    <t>Colorado Energy Nations Company, LLC</t>
  </si>
  <si>
    <t>Metro Wastewater Reclamation District</t>
  </si>
  <si>
    <t>Denver</t>
  </si>
  <si>
    <t>Metropolitan Sewerage District</t>
  </si>
  <si>
    <t>City of Nashua, NH</t>
  </si>
  <si>
    <t>Mine Falls Generating Station</t>
  </si>
  <si>
    <t>Silicon Hills Campus, LLC</t>
  </si>
  <si>
    <t>Central Utility Plant</t>
  </si>
  <si>
    <t>EG1</t>
  </si>
  <si>
    <t>EG2</t>
  </si>
  <si>
    <t>Anson Abenaki Hydros</t>
  </si>
  <si>
    <t>AB1</t>
  </si>
  <si>
    <t>AB2</t>
  </si>
  <si>
    <t>AB3</t>
  </si>
  <si>
    <t>AB4</t>
  </si>
  <si>
    <t>AB5</t>
  </si>
  <si>
    <t>AB6</t>
  </si>
  <si>
    <t>AB7</t>
  </si>
  <si>
    <t>AB8</t>
  </si>
  <si>
    <t>AN1</t>
  </si>
  <si>
    <t>AN2</t>
  </si>
  <si>
    <t>AN3</t>
  </si>
  <si>
    <t>AN4</t>
  </si>
  <si>
    <t>AN5</t>
  </si>
  <si>
    <t>Cutrale Citrus Juices USA II</t>
  </si>
  <si>
    <t>Fortistar Castleton Power</t>
  </si>
  <si>
    <t>Castleton Energy Center</t>
  </si>
  <si>
    <t>CCCC</t>
  </si>
  <si>
    <t>CalWind Resources Inc</t>
  </si>
  <si>
    <t>Tehachapi Wind Resource I</t>
  </si>
  <si>
    <t>EXIS</t>
  </si>
  <si>
    <t>SP15</t>
  </si>
  <si>
    <t>Island Energy Services</t>
  </si>
  <si>
    <t>Hawaii Cogen</t>
  </si>
  <si>
    <t>CF Industries Nitrogen LLC</t>
  </si>
  <si>
    <t>CF Industries Yazoo City Complex</t>
  </si>
  <si>
    <t>U EES MSCHEM G1</t>
  </si>
  <si>
    <t>EONY Generation Limited</t>
  </si>
  <si>
    <t>Moose River</t>
  </si>
  <si>
    <t>Philadlephia</t>
  </si>
  <si>
    <t>Mosaic Phosphates Co.</t>
  </si>
  <si>
    <t>Mosaic Phosphates Uncle Sam</t>
  </si>
  <si>
    <t>WestRock, Fernandina Beach</t>
  </si>
  <si>
    <t>Fernandina Beach Mill</t>
  </si>
  <si>
    <t>Mosaic Company</t>
  </si>
  <si>
    <t>Mosaic Co Tampa Facility</t>
  </si>
  <si>
    <t>Loma Linda University</t>
  </si>
  <si>
    <t>Loma Linda University Cogen</t>
  </si>
  <si>
    <t>ST01</t>
  </si>
  <si>
    <t>Verso Escanaba LLC</t>
  </si>
  <si>
    <t>Escanaba Mill</t>
  </si>
  <si>
    <t>NO.7</t>
  </si>
  <si>
    <t>NO.8</t>
  </si>
  <si>
    <t>NO9</t>
  </si>
  <si>
    <t>Chevron USA Inc-El Segundo</t>
  </si>
  <si>
    <t>El Segundo Cogen</t>
  </si>
  <si>
    <t>ELSEG4G  7  B1</t>
  </si>
  <si>
    <t>ELSEG4G_7_B1</t>
  </si>
  <si>
    <t>Central Rivers Power US, LLC</t>
  </si>
  <si>
    <t>Lower Saranac Hydroelectric Facility</t>
  </si>
  <si>
    <t>Alabama River Cellulose LLC</t>
  </si>
  <si>
    <t>Alabama River Pulp</t>
  </si>
  <si>
    <t>Boralex Hydro Operations Inc</t>
  </si>
  <si>
    <t>Warrensburg Hydroelectric</t>
  </si>
  <si>
    <t>Middle Falls Hydro</t>
  </si>
  <si>
    <t>Sissonville Hydro</t>
  </si>
  <si>
    <t>E</t>
  </si>
  <si>
    <t>New York State Dam Hydro</t>
  </si>
  <si>
    <t>Lower Tule River Irrgtn Dist</t>
  </si>
  <si>
    <t>Tulare Success Power Project</t>
  </si>
  <si>
    <t>SPP1</t>
  </si>
  <si>
    <t>Merck &amp; Co Inc</t>
  </si>
  <si>
    <t>Merck Rahway Power Plant</t>
  </si>
  <si>
    <t>GEN9A</t>
  </si>
  <si>
    <t>Leaf River Cellulose LLC</t>
  </si>
  <si>
    <t>SME.LEAFRIVER</t>
  </si>
  <si>
    <t>ND Paper, Inc.</t>
  </si>
  <si>
    <t>Biron Mill</t>
  </si>
  <si>
    <t>Diana Hydroelectric</t>
  </si>
  <si>
    <t>Dolgeville Hydro</t>
  </si>
  <si>
    <t>Ticona Polymers Inc</t>
  </si>
  <si>
    <t>Pixelle Specialty Solution, LLC</t>
  </si>
  <si>
    <t>Pixelle Specialty Solutions LLC - Chillicothe Facility</t>
  </si>
  <si>
    <t>T-10</t>
  </si>
  <si>
    <t>T-11</t>
  </si>
  <si>
    <t>T-12</t>
  </si>
  <si>
    <t>T-13</t>
  </si>
  <si>
    <t>Cleveland-Cliffs Burns Harbor LLC</t>
  </si>
  <si>
    <t>ArcelorMittal Burns Harbor</t>
  </si>
  <si>
    <t>Porter</t>
  </si>
  <si>
    <t>BFG</t>
  </si>
  <si>
    <t>Domtar Paper Co LLC Kingsport Mill</t>
  </si>
  <si>
    <t>Domtar Kingsport Mill</t>
  </si>
  <si>
    <t>NO.1</t>
  </si>
  <si>
    <t>EIF Haypress LLC</t>
  </si>
  <si>
    <t>Haypress</t>
  </si>
  <si>
    <t>LGEN</t>
  </si>
  <si>
    <t>UGEN</t>
  </si>
  <si>
    <t>West Enfield Hydro</t>
  </si>
  <si>
    <t>Haw River Hydro Co</t>
  </si>
  <si>
    <t>Haw River Hydro</t>
  </si>
  <si>
    <t>Alamance</t>
  </si>
  <si>
    <t>Enterprise Products Optg LP</t>
  </si>
  <si>
    <t>Enterprise Products Operating</t>
  </si>
  <si>
    <t>California Institute-Technology</t>
  </si>
  <si>
    <t>California Institute of Technology</t>
  </si>
  <si>
    <t>Citrus World Inc</t>
  </si>
  <si>
    <t>Florida's Natural Growers</t>
  </si>
  <si>
    <t>CE50</t>
  </si>
  <si>
    <t>TA70</t>
  </si>
  <si>
    <t>Clement Dam Hydro LLC</t>
  </si>
  <si>
    <t>Belknap</t>
  </si>
  <si>
    <t>0049</t>
  </si>
  <si>
    <t>LD.WEBSTER 34.5</t>
  </si>
  <si>
    <t>Bowersock Mills &amp; Power Co</t>
  </si>
  <si>
    <t>Kansas River Project</t>
  </si>
  <si>
    <t>KACYBOWERSOCK</t>
  </si>
  <si>
    <t>`KACYBOWERSOCK</t>
  </si>
  <si>
    <t>Bob Jones University</t>
  </si>
  <si>
    <t>Central Plant</t>
  </si>
  <si>
    <t>GREENVILLE</t>
  </si>
  <si>
    <t>ENG1</t>
  </si>
  <si>
    <t>ENG5</t>
  </si>
  <si>
    <t>ENG6</t>
  </si>
  <si>
    <t>ENG7</t>
  </si>
  <si>
    <t>Big Creek Water Works Ltd</t>
  </si>
  <si>
    <t>Big Creek Water Works</t>
  </si>
  <si>
    <t>BCHY</t>
  </si>
  <si>
    <t>Beaver Falls Municipal Auth</t>
  </si>
  <si>
    <t>Townsend Hydro</t>
  </si>
  <si>
    <t>Cornell Hydro</t>
  </si>
  <si>
    <t>Tompkins</t>
  </si>
  <si>
    <t>Beowawe</t>
  </si>
  <si>
    <t>Lander</t>
  </si>
  <si>
    <t>Big Valley Power (BVP) LLC</t>
  </si>
  <si>
    <t>Big Valley Power LLC</t>
  </si>
  <si>
    <t>Lassen</t>
  </si>
  <si>
    <t>IS27</t>
  </si>
  <si>
    <t>Bridgewater Power Co LP</t>
  </si>
  <si>
    <t>Bridgewater Power LP</t>
  </si>
  <si>
    <t>Calpine King City Cogen LLC</t>
  </si>
  <si>
    <t>King City Power Plant</t>
  </si>
  <si>
    <t>South Forks Joint Venture</t>
  </si>
  <si>
    <t>South Forks Hydro</t>
  </si>
  <si>
    <t>Air Liquide Large Industries U S LP</t>
  </si>
  <si>
    <t>Bayou Cogen Plant</t>
  </si>
  <si>
    <t>Desert View Power Inc</t>
  </si>
  <si>
    <t>Desert View Power</t>
  </si>
  <si>
    <t>Louisiana Sugar Refining LLC</t>
  </si>
  <si>
    <t>Louisiana Sugar Refining</t>
  </si>
  <si>
    <t>Norfork Southern Corp</t>
  </si>
  <si>
    <t>Juniata Locomotive Shop</t>
  </si>
  <si>
    <t>Blair</t>
  </si>
  <si>
    <t>Dutchess County RRA</t>
  </si>
  <si>
    <t>Dutchess Cnty Resource Recovery Facility</t>
  </si>
  <si>
    <t>Dutchess</t>
  </si>
  <si>
    <t>NYISO Zone G 23765</t>
  </si>
  <si>
    <t>Northeast Energy Associates LP</t>
  </si>
  <si>
    <t>Bellingham Cogeneration Facility</t>
  </si>
  <si>
    <t>Sayreville Power Generation LP</t>
  </si>
  <si>
    <t>Sayreville Cogeneration Facility</t>
  </si>
  <si>
    <t>BASF Corporation</t>
  </si>
  <si>
    <t>Geismar</t>
  </si>
  <si>
    <t>Ascension</t>
  </si>
  <si>
    <t>Farmer's Irrigation District</t>
  </si>
  <si>
    <t>Copper Dam Plant</t>
  </si>
  <si>
    <t>Hood River</t>
  </si>
  <si>
    <t>TURGO</t>
  </si>
  <si>
    <t>Peters Drive Plant</t>
  </si>
  <si>
    <t>Mink Creek Hydro Entity</t>
  </si>
  <si>
    <t>Mink Creek Hydro</t>
  </si>
  <si>
    <t>Michigan State University</t>
  </si>
  <si>
    <t>T B Simon Power Plant</t>
  </si>
  <si>
    <t>Ingham</t>
  </si>
  <si>
    <t>Covanta Honolulu Resource Recovery</t>
  </si>
  <si>
    <t>H Power</t>
  </si>
  <si>
    <t>Albuquerque City of</t>
  </si>
  <si>
    <t>Southside Water Reclamation Plant</t>
  </si>
  <si>
    <t>Tesoro Marketing &amp; Refining Co. LLC (Martinez)</t>
  </si>
  <si>
    <t>Marathon Bay Area Cogen</t>
  </si>
  <si>
    <t>Contra Costa</t>
  </si>
  <si>
    <t>FOSTERW_7_N004</t>
  </si>
  <si>
    <t>TH_NP15_GEN-APND</t>
  </si>
  <si>
    <t>TG3</t>
  </si>
  <si>
    <t>TH_np15_GEN-APND</t>
  </si>
  <si>
    <t>Mount Carmel Cogen Inc</t>
  </si>
  <si>
    <t>Foster Wheeler Mt Carmel Cogen</t>
  </si>
  <si>
    <t>Northumberland</t>
  </si>
  <si>
    <t>Hillman Power Co</t>
  </si>
  <si>
    <t>Hillman Power LLC</t>
  </si>
  <si>
    <t>Montmorency</t>
  </si>
  <si>
    <t>Greenleaf Energy LLC</t>
  </si>
  <si>
    <t>Greenleaf 2 Power Plant</t>
  </si>
  <si>
    <t>Sutter</t>
  </si>
  <si>
    <t>ReEnergy Livermore Falls</t>
  </si>
  <si>
    <t>Georgia-Pacific Consumer Oper. Green Bay LLC</t>
  </si>
  <si>
    <t>Consumer Operations LLC</t>
  </si>
  <si>
    <t>Georgia-Pacific Consr Prods LP-Savannah</t>
  </si>
  <si>
    <t>Savannah River Mill</t>
  </si>
  <si>
    <t>Georgia-Pacific Consumer Operations LLC</t>
  </si>
  <si>
    <t>Georgia-Pacific Muskogee LLC</t>
  </si>
  <si>
    <t>NC Renewable Power - Lumberton LLC</t>
  </si>
  <si>
    <t>Lumberton</t>
  </si>
  <si>
    <t>Sycamore Energy LLC</t>
  </si>
  <si>
    <t>Cleveland Cliffs</t>
  </si>
  <si>
    <t>Indiana Harbor West</t>
  </si>
  <si>
    <t>ArcelorMittal Cleveland Inc</t>
  </si>
  <si>
    <t>Arcelormittal Cleveland Inc</t>
  </si>
  <si>
    <t>ATSI</t>
  </si>
  <si>
    <t>GENA</t>
  </si>
  <si>
    <t>GENB</t>
  </si>
  <si>
    <t>GENC</t>
  </si>
  <si>
    <t>KES Kingsburg LP</t>
  </si>
  <si>
    <t>Kingsburg Cogen</t>
  </si>
  <si>
    <t>KINGSBUR_7_B1</t>
  </si>
  <si>
    <t>Clark University</t>
  </si>
  <si>
    <t>McBryde Sugar Co Ltd</t>
  </si>
  <si>
    <t>Kalaheo Hydro</t>
  </si>
  <si>
    <t>KPH1</t>
  </si>
  <si>
    <t>Wainiha Hydro</t>
  </si>
  <si>
    <t>WAIA</t>
  </si>
  <si>
    <t>WAIB</t>
  </si>
  <si>
    <t>Ascend Performance Materials LLC</t>
  </si>
  <si>
    <t>Pensacola Florida Plant</t>
  </si>
  <si>
    <t>Solutia Inc-Indian</t>
  </si>
  <si>
    <t>Indian Orchard Plant 1</t>
  </si>
  <si>
    <t>TG</t>
  </si>
  <si>
    <t>PUR</t>
  </si>
  <si>
    <t>Ascend Performance Materials</t>
  </si>
  <si>
    <t>Ascend Performance Materials Texas Inc.</t>
  </si>
  <si>
    <t>Dillon Hydro Plant</t>
  </si>
  <si>
    <t>Williams Fork Hydro Plant</t>
  </si>
  <si>
    <t>Grand</t>
  </si>
  <si>
    <t>North Fork Hydro Plant</t>
  </si>
  <si>
    <t>Gross Hydro Plant</t>
  </si>
  <si>
    <t>International Paper - Orange</t>
  </si>
  <si>
    <t>Inland Paperboard - Rome Mill</t>
  </si>
  <si>
    <t>Inland Paperboard Packaging Rome</t>
  </si>
  <si>
    <t>New-Indy Ontario LLC</t>
  </si>
  <si>
    <t>New-Indy Ontario Mill</t>
  </si>
  <si>
    <t>Anheuser-Busch Inc</t>
  </si>
  <si>
    <t>Anheuser-Busch St Louis</t>
  </si>
  <si>
    <t>St Louis City</t>
  </si>
  <si>
    <t>Anheuser-Busch Jacksonville</t>
  </si>
  <si>
    <t>Mosaic New Wales Operations</t>
  </si>
  <si>
    <t>TG4</t>
  </si>
  <si>
    <t>Covanta Camden Energy Recovery Center</t>
  </si>
  <si>
    <t>Camden Resource Recovery Facility</t>
  </si>
  <si>
    <t>TGA</t>
  </si>
  <si>
    <t>CCRF</t>
  </si>
  <si>
    <t>TGB</t>
  </si>
  <si>
    <t>Exxon Mobil Refining and Supply Co.</t>
  </si>
  <si>
    <t>ExxonMobil Baytown Refinery</t>
  </si>
  <si>
    <t>EXN_G8</t>
  </si>
  <si>
    <t>EXN_G9</t>
  </si>
  <si>
    <t>EXN_G10</t>
  </si>
  <si>
    <t>EXN_G11</t>
  </si>
  <si>
    <t>EXN_G12</t>
  </si>
  <si>
    <t>EXN_G13</t>
  </si>
  <si>
    <t>ST34</t>
  </si>
  <si>
    <t>EXN_G15</t>
  </si>
  <si>
    <t>Sunray Energy 2, LLC</t>
  </si>
  <si>
    <t>Sunray 2</t>
  </si>
  <si>
    <t>SUN2</t>
  </si>
  <si>
    <t>Sunray Energy 3 LLC</t>
  </si>
  <si>
    <t>Sunray 3</t>
  </si>
  <si>
    <t>SUN3</t>
  </si>
  <si>
    <t>Terra-Gen Operating Co-Solar</t>
  </si>
  <si>
    <t>SEGS IX</t>
  </si>
  <si>
    <t>Solar Thermal without Energy Storage</t>
  </si>
  <si>
    <t>LAC Courte Oreilles Hydroelect</t>
  </si>
  <si>
    <t>U1</t>
  </si>
  <si>
    <t>U2</t>
  </si>
  <si>
    <t>U3</t>
  </si>
  <si>
    <t>Brookfield Renewable Trading and Marketing LP</t>
  </si>
  <si>
    <t>Muck Valley Hydroelectric</t>
  </si>
  <si>
    <t>Black River Generation LLC</t>
  </si>
  <si>
    <t>ReEnergy Black River</t>
  </si>
  <si>
    <t>Fourth Branch Hydroelectric Facility</t>
  </si>
  <si>
    <t>Puente Hills Energy Recovery</t>
  </si>
  <si>
    <t>ArcelorMittal USA Inc</t>
  </si>
  <si>
    <t>Expander Turbine</t>
  </si>
  <si>
    <t>16TG</t>
  </si>
  <si>
    <t>OT</t>
  </si>
  <si>
    <t>Verso Corporation</t>
  </si>
  <si>
    <t>Wisconsin Rapids Pulp Mill</t>
  </si>
  <si>
    <t>Mammoth G3</t>
  </si>
  <si>
    <t>T101</t>
  </si>
  <si>
    <t>T102</t>
  </si>
  <si>
    <t>T103</t>
  </si>
  <si>
    <t>Mammoth G1</t>
  </si>
  <si>
    <t>Mammoth G2</t>
  </si>
  <si>
    <t>Boise White Paper LLC</t>
  </si>
  <si>
    <t>Boise Cascade International Falls</t>
  </si>
  <si>
    <t>Koochiching</t>
  </si>
  <si>
    <t>GEN 6</t>
  </si>
  <si>
    <t>International Falls Power</t>
  </si>
  <si>
    <t>Packaging Corporation of America</t>
  </si>
  <si>
    <t>DeRidder Mill</t>
  </si>
  <si>
    <t>Beauregard</t>
  </si>
  <si>
    <t>Upper Beaver Falls Project</t>
  </si>
  <si>
    <t>Mead Rumford Cogen</t>
  </si>
  <si>
    <t>Oxford</t>
  </si>
  <si>
    <t>3STG</t>
  </si>
  <si>
    <t>NPCC/ISONewEngland/Catalyst345</t>
  </si>
  <si>
    <t>Brookfield Power New England</t>
  </si>
  <si>
    <t>Rumford Falls Hydro Facility</t>
  </si>
  <si>
    <t>Sheldon Springs Hydroelectric</t>
  </si>
  <si>
    <t>IG-1</t>
  </si>
  <si>
    <t>IG-2</t>
  </si>
  <si>
    <t>IG-3</t>
  </si>
  <si>
    <t>SG-1</t>
  </si>
  <si>
    <t>SG-2</t>
  </si>
  <si>
    <t>SG-3</t>
  </si>
  <si>
    <t>Rumford Cogeneration</t>
  </si>
  <si>
    <t>NPCC/ISO New England/345 Catalyst 115</t>
  </si>
  <si>
    <t>NPCC/ISO New England/345 Catalyst 11</t>
  </si>
  <si>
    <t>Kern River Cogeneration Co</t>
  </si>
  <si>
    <t>Kern River Cogeneration</t>
  </si>
  <si>
    <t>GTAG</t>
  </si>
  <si>
    <t>GTBG</t>
  </si>
  <si>
    <t>GTCG</t>
  </si>
  <si>
    <t>GTDG</t>
  </si>
  <si>
    <t>Mid Set Cogeneration Co</t>
  </si>
  <si>
    <t>Mid-Set Cogeneration</t>
  </si>
  <si>
    <t>K100</t>
  </si>
  <si>
    <t>Wheelabrator Environmental Systems</t>
  </si>
  <si>
    <t>Wheelabrator Hudson Falls</t>
  </si>
  <si>
    <t>The Amalgamated Sugar Co</t>
  </si>
  <si>
    <t>Amalgamated Sugar Twin Falls</t>
  </si>
  <si>
    <t>1500</t>
  </si>
  <si>
    <t>2500</t>
  </si>
  <si>
    <t>4000</t>
  </si>
  <si>
    <t>Finch Paper LLC</t>
  </si>
  <si>
    <t>Finch Paper</t>
  </si>
  <si>
    <t>WDL</t>
  </si>
  <si>
    <t>SFR Hydro Cor</t>
  </si>
  <si>
    <t>Milton Hydro</t>
  </si>
  <si>
    <t>Dayton Hydro</t>
  </si>
  <si>
    <t>Veolia NA - Municipal &amp; Commercial Business</t>
  </si>
  <si>
    <t>Lederle Laboratories</t>
  </si>
  <si>
    <t>Essex Hydro Associates LLC</t>
  </si>
  <si>
    <t>Benton Falls Associates</t>
  </si>
  <si>
    <t>CMS Generation Operating Co II</t>
  </si>
  <si>
    <t>Craven County Wood Energy LP</t>
  </si>
  <si>
    <t>Craven</t>
  </si>
  <si>
    <t>1UNI</t>
  </si>
  <si>
    <t>Dodge Falls Associates LP</t>
  </si>
  <si>
    <t>Dodge Falls Associates</t>
  </si>
  <si>
    <t>Feeder Dam Hydro Plant</t>
  </si>
  <si>
    <t>Beebee Island Hydro Plant</t>
  </si>
  <si>
    <t>EDL Inc</t>
  </si>
  <si>
    <t>Grand River</t>
  </si>
  <si>
    <t>2-4</t>
  </si>
  <si>
    <t>2-5</t>
  </si>
  <si>
    <t>Dexter Plant</t>
  </si>
  <si>
    <t>Theresa Plant</t>
  </si>
  <si>
    <t>Diamond Island Plant</t>
  </si>
  <si>
    <t>Hailesboro 4 Plant</t>
  </si>
  <si>
    <t>Copenhagen Plant</t>
  </si>
  <si>
    <t>Beaver Valley Patterson Dam</t>
  </si>
  <si>
    <t>Pyrites Plant</t>
  </si>
  <si>
    <t>San Jose State University Fclts Dev &amp;Ops</t>
  </si>
  <si>
    <t>San Jose Cogeneration</t>
  </si>
  <si>
    <t>Ameresco LFG I Inc</t>
  </si>
  <si>
    <t>Al Turi</t>
  </si>
  <si>
    <t>3010</t>
  </si>
  <si>
    <t>High Shoals Hydro (NC)</t>
  </si>
  <si>
    <t>Formosa Plastics Corp</t>
  </si>
  <si>
    <t>Formosa Utility Venture Ltd</t>
  </si>
  <si>
    <t>BO3</t>
  </si>
  <si>
    <t>CHP1</t>
  </si>
  <si>
    <t>TBG1</t>
  </si>
  <si>
    <t>TBG2</t>
  </si>
  <si>
    <t>TBG3</t>
  </si>
  <si>
    <t>TBG4</t>
  </si>
  <si>
    <t>TBG5</t>
  </si>
  <si>
    <t>TBG6</t>
  </si>
  <si>
    <t>Brassua Hydroelectric LP</t>
  </si>
  <si>
    <t>Brassua Hydroelectric Project</t>
  </si>
  <si>
    <t>Boott Hydropower</t>
  </si>
  <si>
    <t>Rayonier Advanced Materials</t>
  </si>
  <si>
    <t>Jesup Plant</t>
  </si>
  <si>
    <t>Fernandina Plant</t>
  </si>
  <si>
    <t>US Operating Services Company</t>
  </si>
  <si>
    <t>Chambers Cogeneration LP</t>
  </si>
  <si>
    <t>CHAMBERS23KV CCLPGEN</t>
  </si>
  <si>
    <t>Chambers CCLPGEN 23 KV bus</t>
  </si>
  <si>
    <t>Algonquin Windsor Locks LLC</t>
  </si>
  <si>
    <t>Algonquin Windsor Locks</t>
  </si>
  <si>
    <t>Total Petrochemicals USA Inc</t>
  </si>
  <si>
    <t>Port Arthur Texas Refinery</t>
  </si>
  <si>
    <t>Errol Hydroelectric Co LLC</t>
  </si>
  <si>
    <t>Errol Hydroelectric Project</t>
  </si>
  <si>
    <t>Terra-Gen Operating Co-Wind</t>
  </si>
  <si>
    <t>Cameron Ridge LLC</t>
  </si>
  <si>
    <t>Agrilectric Power Partners Ltd</t>
  </si>
  <si>
    <t>Rice1</t>
  </si>
  <si>
    <t>Ridgetop Energy LLC</t>
  </si>
  <si>
    <t>WGN1</t>
  </si>
  <si>
    <t>Tesoro Refining &amp; Marketing Company LLC</t>
  </si>
  <si>
    <t>Tesoro Wilmington Calciner</t>
  </si>
  <si>
    <t>Ebensburg Power Co</t>
  </si>
  <si>
    <t>Ebensburg Power</t>
  </si>
  <si>
    <t>CSLOPE</t>
  </si>
  <si>
    <t>Brunswick Cellulose LLC</t>
  </si>
  <si>
    <t>Brunswick Cellulose</t>
  </si>
  <si>
    <t>Georgia-Pacific Crossett LLC</t>
  </si>
  <si>
    <t>Ashley</t>
  </si>
  <si>
    <t>EAI.EAILD</t>
  </si>
  <si>
    <t>Ampersand Gilman Hydro LP</t>
  </si>
  <si>
    <t>Gilman Mill</t>
  </si>
  <si>
    <t>Georgia-Pacific Monticello LLC</t>
  </si>
  <si>
    <t>Georgia-Pacific Monticello Paper</t>
  </si>
  <si>
    <t>SME.SME_LOAD</t>
  </si>
  <si>
    <t>Georgia-Pacific Consr Ops LLC-Palatka</t>
  </si>
  <si>
    <t>Georgia-Pacific Palatka Operations</t>
  </si>
  <si>
    <t>Woodland Pulp LLC</t>
  </si>
  <si>
    <t>Woodland Pulp, LLC</t>
  </si>
  <si>
    <t>HG10</t>
  </si>
  <si>
    <t>HG4</t>
  </si>
  <si>
    <t>HG5</t>
  </si>
  <si>
    <t>HG6</t>
  </si>
  <si>
    <t>HG7</t>
  </si>
  <si>
    <t>HG8</t>
  </si>
  <si>
    <t>HG9</t>
  </si>
  <si>
    <t>TG10</t>
  </si>
  <si>
    <t>TG11</t>
  </si>
  <si>
    <t>Lakeside Beaver Falls LLC</t>
  </si>
  <si>
    <t>CH Resources Beaver Falls</t>
  </si>
  <si>
    <t>NYISO ZONE E</t>
  </si>
  <si>
    <t>Carthage Energy LLC</t>
  </si>
  <si>
    <t>Lakeside Syracuse LLC</t>
  </si>
  <si>
    <t>CH Resources Syracuse</t>
  </si>
  <si>
    <t>Onondaga</t>
  </si>
  <si>
    <t>NYISO Zone C</t>
  </si>
  <si>
    <t>Los Angeles County</t>
  </si>
  <si>
    <t>Civic Center</t>
  </si>
  <si>
    <t>Evergreen Packaging Inc</t>
  </si>
  <si>
    <t>Pine Bluff Mill</t>
  </si>
  <si>
    <t>1TG1</t>
  </si>
  <si>
    <t>EAILD</t>
  </si>
  <si>
    <t>2TG1</t>
  </si>
  <si>
    <t>3TG1</t>
  </si>
  <si>
    <t>Wheelabrator Baltimore Refuse</t>
  </si>
  <si>
    <t>WESTPORT 34 KV BRESCO</t>
  </si>
  <si>
    <t>CalEnergy Operating Corporation</t>
  </si>
  <si>
    <t>CE Leathers</t>
  </si>
  <si>
    <t>Del Ranch Company</t>
  </si>
  <si>
    <t>Hopewell Cogeneration</t>
  </si>
  <si>
    <t>Prince George</t>
  </si>
  <si>
    <t>Elmore Company</t>
  </si>
  <si>
    <t>Covanta Hempstead Company</t>
  </si>
  <si>
    <t>Covanta Hempstead</t>
  </si>
  <si>
    <t>Covanta Essex Company</t>
  </si>
  <si>
    <t>Covanta Southeastern Connecticut Company</t>
  </si>
  <si>
    <t>WCAC Operating Company</t>
  </si>
  <si>
    <t>Bear Mountain Limited</t>
  </si>
  <si>
    <t>Badger Creek Limited</t>
  </si>
  <si>
    <t>Burney Forest Products, A Joint Venture</t>
  </si>
  <si>
    <t>Burney Forest Products</t>
  </si>
  <si>
    <t>BioRAM</t>
  </si>
  <si>
    <t>French Paper Co</t>
  </si>
  <si>
    <t>French Paper Hydro</t>
  </si>
  <si>
    <t>Collins Pine Co</t>
  </si>
  <si>
    <t>Collins Pine Project</t>
  </si>
  <si>
    <t>River Valley</t>
  </si>
  <si>
    <t>Le Flore</t>
  </si>
  <si>
    <t>AES Hawaii LLC</t>
  </si>
  <si>
    <t>AES Hawaii</t>
  </si>
  <si>
    <t>CES Placerita Inc</t>
  </si>
  <si>
    <t>CES Placerita Power Plant</t>
  </si>
  <si>
    <t>CESP</t>
  </si>
  <si>
    <t>UNT3</t>
  </si>
  <si>
    <t>AES WR Ltd Partnership</t>
  </si>
  <si>
    <t>AES Warrior Run Cogeneration Facility</t>
  </si>
  <si>
    <t>Colorado Energy Management</t>
  </si>
  <si>
    <t>Brush Generation Facility</t>
  </si>
  <si>
    <t>CPP</t>
  </si>
  <si>
    <t>BCP</t>
  </si>
  <si>
    <t>BIV</t>
  </si>
  <si>
    <t>Searles Valley Minerals Operations Inc.</t>
  </si>
  <si>
    <t>Argus Cogen Plant</t>
  </si>
  <si>
    <t>TG5</t>
  </si>
  <si>
    <t>CAISO</t>
  </si>
  <si>
    <t>TG8</t>
  </si>
  <si>
    <t>TG9</t>
  </si>
  <si>
    <t>Westend Facility</t>
  </si>
  <si>
    <t>PINA</t>
  </si>
  <si>
    <t>Rapids Energy Center</t>
  </si>
  <si>
    <t>HYD</t>
  </si>
  <si>
    <t>Black River Hydro Associates</t>
  </si>
  <si>
    <t>DE1</t>
  </si>
  <si>
    <t>PL1</t>
  </si>
  <si>
    <t>RI1</t>
  </si>
  <si>
    <t>Exxon Mobil Corp</t>
  </si>
  <si>
    <t>ExxonMobil Baton Rouge Turbine Generator</t>
  </si>
  <si>
    <t>EES.ENCO</t>
  </si>
  <si>
    <t>ExxonMobil Baytown Turbine</t>
  </si>
  <si>
    <t>EXN_G1</t>
  </si>
  <si>
    <t>EXN_G2</t>
  </si>
  <si>
    <t>EXN_G3</t>
  </si>
  <si>
    <t>EXN_G4</t>
  </si>
  <si>
    <t>EXN_G14</t>
  </si>
  <si>
    <t>Maryland Environmental Service</t>
  </si>
  <si>
    <t>Eastern Correctional Institute</t>
  </si>
  <si>
    <t>1147</t>
  </si>
  <si>
    <t>1148</t>
  </si>
  <si>
    <t>Pepperell Hydro Power Plant</t>
  </si>
  <si>
    <t>2121</t>
  </si>
  <si>
    <t>8281</t>
  </si>
  <si>
    <t>Hood Container of Louisiana, LLC</t>
  </si>
  <si>
    <t>St Francisville Mill</t>
  </si>
  <si>
    <t>Graphic Packaging Corp</t>
  </si>
  <si>
    <t>Graphic Packaging</t>
  </si>
  <si>
    <t>Kalamazoo</t>
  </si>
  <si>
    <t>Georgia-Pacific Consr Prods LP-Naheola</t>
  </si>
  <si>
    <t>Red Shield Envir Old Town Facility</t>
  </si>
  <si>
    <t>NPCC/ISO New England/Graham 46</t>
  </si>
  <si>
    <t>TG6</t>
  </si>
  <si>
    <t>Snow Mountain Hydro LLC</t>
  </si>
  <si>
    <t>Burney Creek</t>
  </si>
  <si>
    <t>Cove Hydroelectric</t>
  </si>
  <si>
    <t>Lost Creek I</t>
  </si>
  <si>
    <t>Ponderosa Bailey Creek</t>
  </si>
  <si>
    <t>San Gorgonio Farms Inc</t>
  </si>
  <si>
    <t>Karen Avenue Wind Farm</t>
  </si>
  <si>
    <t>GARNET_2_WIND2</t>
  </si>
  <si>
    <t>Kyocera International, Ind</t>
  </si>
  <si>
    <t>Kyocera America Project</t>
  </si>
  <si>
    <t>0287</t>
  </si>
  <si>
    <t>0333</t>
  </si>
  <si>
    <t>Selkirk Cogen Partners LP</t>
  </si>
  <si>
    <t>Selkirk Cogen</t>
  </si>
  <si>
    <t>F802</t>
  </si>
  <si>
    <t>Selkirk-I</t>
  </si>
  <si>
    <t>F801</t>
  </si>
  <si>
    <t>Selkirk-II</t>
  </si>
  <si>
    <t>Masspower</t>
  </si>
  <si>
    <t>G321</t>
  </si>
  <si>
    <t>KEI (Maine) Power Management (III) LLC</t>
  </si>
  <si>
    <t>Barker Lower</t>
  </si>
  <si>
    <t>Barber Dam</t>
  </si>
  <si>
    <t>Sprague Hydro LLC</t>
  </si>
  <si>
    <t>Sprague Hydro</t>
  </si>
  <si>
    <t>Wood Hydro, LLC</t>
  </si>
  <si>
    <t>Magic Dam Hydroelectric Project</t>
  </si>
  <si>
    <t>Blaine</t>
  </si>
  <si>
    <t>Mid C</t>
  </si>
  <si>
    <t>WECC</t>
  </si>
  <si>
    <t>Morgantown Energy Associates</t>
  </si>
  <si>
    <t>Morgantown Energy Facility</t>
  </si>
  <si>
    <t>Midland Cogeneration Venture</t>
  </si>
  <si>
    <t>Midland</t>
  </si>
  <si>
    <t>1G12</t>
  </si>
  <si>
    <t>BP15</t>
  </si>
  <si>
    <t>Covanta Delaware Valley LP</t>
  </si>
  <si>
    <t>Covanta Delaware Valley</t>
  </si>
  <si>
    <t>Monterey Regional Waste Mgmt</t>
  </si>
  <si>
    <t>Marina Landfill Gas</t>
  </si>
  <si>
    <t>U1C06</t>
  </si>
  <si>
    <t>CSTRVLLE_1_N</t>
  </si>
  <si>
    <t>U2J18</t>
  </si>
  <si>
    <t>U3J17</t>
  </si>
  <si>
    <t>U4J16</t>
  </si>
  <si>
    <t>CSTRVLLE_N003</t>
  </si>
  <si>
    <t>Camden Plant Holdings LLC</t>
  </si>
  <si>
    <t>Lachute Hydro Lower</t>
  </si>
  <si>
    <t>Lachute Hydro Upper</t>
  </si>
  <si>
    <t>Rifle Generating Station</t>
  </si>
  <si>
    <t>Salton Sea Power Gen Co - Unit 3</t>
  </si>
  <si>
    <t>Las Vegas Generating Station</t>
  </si>
  <si>
    <t>CCB1</t>
  </si>
  <si>
    <t>CCB2</t>
  </si>
  <si>
    <t>CCB3</t>
  </si>
  <si>
    <t>Ormesa III</t>
  </si>
  <si>
    <t>GBU</t>
  </si>
  <si>
    <t>OE301</t>
  </si>
  <si>
    <t>Blue Lake Power LLC</t>
  </si>
  <si>
    <t>Stored Solar J&amp;WE</t>
  </si>
  <si>
    <t>Indeck Jonesboro Energy Center</t>
  </si>
  <si>
    <t>Indeck West Enfield Energy Center</t>
  </si>
  <si>
    <t>UN.ENFLD_ME115 IND5</t>
  </si>
  <si>
    <t>Rio Bravo Fresno</t>
  </si>
  <si>
    <t>POD_ULTPFR_1_UNIT 1 APND</t>
  </si>
  <si>
    <t>Hopewell Power Station</t>
  </si>
  <si>
    <t>Hopewell City</t>
  </si>
  <si>
    <t>Rio Bravo Rocklin</t>
  </si>
  <si>
    <t>Altavista Power Station</t>
  </si>
  <si>
    <t>Southampton Power Station</t>
  </si>
  <si>
    <t>EF Oxnard, LLC</t>
  </si>
  <si>
    <t>E F Oxnard Energy Facility</t>
  </si>
  <si>
    <t>SNCLRA_6_OXGEN</t>
  </si>
  <si>
    <t>HL Power Company</t>
  </si>
  <si>
    <t>HL Power</t>
  </si>
  <si>
    <t>Koyle Hydro Inc</t>
  </si>
  <si>
    <t>Koyle Ranch Hydroelectric Project</t>
  </si>
  <si>
    <t>Colstrip Energy LP</t>
  </si>
  <si>
    <t>Piedmont Hydro Power Project</t>
  </si>
  <si>
    <t>Performance Materials NA, Inc.</t>
  </si>
  <si>
    <t>Sabine River Works</t>
  </si>
  <si>
    <t>CCL1</t>
  </si>
  <si>
    <t>EES.CONC</t>
  </si>
  <si>
    <t>GT1A</t>
  </si>
  <si>
    <t>GT1B</t>
  </si>
  <si>
    <t>ST1A</t>
  </si>
  <si>
    <t>Invista</t>
  </si>
  <si>
    <t>Victoria Texas Plant</t>
  </si>
  <si>
    <t>Camden South Carolina</t>
  </si>
  <si>
    <t>Fries Hydroelectric Project</t>
  </si>
  <si>
    <t>Pelzer Upper</t>
  </si>
  <si>
    <t>Pelzer Lower</t>
  </si>
  <si>
    <t>Ware Shoals Hydro Project</t>
  </si>
  <si>
    <t>AG Energy LP</t>
  </si>
  <si>
    <t>Ogdensburg Power</t>
  </si>
  <si>
    <t>nyiso</t>
  </si>
  <si>
    <t>E F Kenilworth LLC</t>
  </si>
  <si>
    <t>Kenilworth Energy Facility</t>
  </si>
  <si>
    <t>G741</t>
  </si>
  <si>
    <t>50389 Aldene</t>
  </si>
  <si>
    <t>Crystal Springs Hydro Elec LP</t>
  </si>
  <si>
    <t>Crystal Springs</t>
  </si>
  <si>
    <t>Dietrich Drop</t>
  </si>
  <si>
    <t>Low Line Rapids</t>
  </si>
  <si>
    <t>Rock Creek II</t>
  </si>
  <si>
    <t>Empire Hydro Partners</t>
  </si>
  <si>
    <t>Port Leyden Hydroelectric Project</t>
  </si>
  <si>
    <t>Ada Cogeneration LLC</t>
  </si>
  <si>
    <t>Ada Cogeneration LP</t>
  </si>
  <si>
    <t>CMS Generation Operating LLC</t>
  </si>
  <si>
    <t>Grayling Generating Station</t>
  </si>
  <si>
    <t>cons.grayling &amp; cons.graylgy2</t>
  </si>
  <si>
    <t>Massachusetts Wtr Rauth-Deer I</t>
  </si>
  <si>
    <t>Deer Island Treatment Plant</t>
  </si>
  <si>
    <t>G101</t>
  </si>
  <si>
    <t>G201</t>
  </si>
  <si>
    <t>H101</t>
  </si>
  <si>
    <t>H201</t>
  </si>
  <si>
    <t>PV101</t>
  </si>
  <si>
    <t>S101</t>
  </si>
  <si>
    <t>WT101</t>
  </si>
  <si>
    <t>WT102</t>
  </si>
  <si>
    <t>Massachusetts Water Res Auth</t>
  </si>
  <si>
    <t>Oakdale Power Station</t>
  </si>
  <si>
    <t>OAKD</t>
  </si>
  <si>
    <t>Cosgrove Intake and Power Station</t>
  </si>
  <si>
    <t>UNI1</t>
  </si>
  <si>
    <t>UNI2</t>
  </si>
  <si>
    <t>DTE Energy Services-Woodland</t>
  </si>
  <si>
    <t>Woodland Biomass Power Ltd</t>
  </si>
  <si>
    <t>Yolo</t>
  </si>
  <si>
    <t>Clean Energy Systems Mendota</t>
  </si>
  <si>
    <t>Covanta Mendota</t>
  </si>
  <si>
    <t>Stored Solar Services, LLC</t>
  </si>
  <si>
    <t>Stored Solar Springfield, LLC</t>
  </si>
  <si>
    <t>Stored Solar Whitefield, LLC</t>
  </si>
  <si>
    <t>Clean Energy Systems Delano</t>
  </si>
  <si>
    <t>Covanta Delano Energy</t>
  </si>
  <si>
    <t>Walden</t>
  </si>
  <si>
    <t>Cleveland Cliffs Inc</t>
  </si>
  <si>
    <t>Silver Bay Power</t>
  </si>
  <si>
    <t>Hollingworth &amp; Vose Co Center Falls</t>
  </si>
  <si>
    <t>Center Falls</t>
  </si>
  <si>
    <t>Cargill Inc North America Sweetners</t>
  </si>
  <si>
    <t>Cargill Corn Milling Division</t>
  </si>
  <si>
    <t>Miso</t>
  </si>
  <si>
    <t>Archer Daniels Midland Co</t>
  </si>
  <si>
    <t>Archer Daniels Midland Clinton</t>
  </si>
  <si>
    <t>Sales to Utility only</t>
  </si>
  <si>
    <t>Archer Daniels Midland Des Moines</t>
  </si>
  <si>
    <t>No sales</t>
  </si>
  <si>
    <t>Archer Daniels Midland Lincoln</t>
  </si>
  <si>
    <t>Archer Daniels Midland Mankato</t>
  </si>
  <si>
    <t>Archer Daniels Midland Cedar Rapids</t>
  </si>
  <si>
    <t>Archer Daniels Midland Decatur</t>
  </si>
  <si>
    <t>BioUrja Renewables LLC</t>
  </si>
  <si>
    <t>Archer Daniels Midland Peoria</t>
  </si>
  <si>
    <t>Primary Products Ingredients Americas, LLC</t>
  </si>
  <si>
    <t>Primient Decatur Plant Cogen</t>
  </si>
  <si>
    <t>AMIL WPSE</t>
  </si>
  <si>
    <t>Biomass One LP</t>
  </si>
  <si>
    <t>BBC</t>
  </si>
  <si>
    <t>GE</t>
  </si>
  <si>
    <t>GE-2</t>
  </si>
  <si>
    <t>Hazleton Generation LLC</t>
  </si>
  <si>
    <t>Hazelton</t>
  </si>
  <si>
    <t>Kings Falls Hydroelectric</t>
  </si>
  <si>
    <t>Coso Operating Co LLC</t>
  </si>
  <si>
    <t>Coso Finance Partners</t>
  </si>
  <si>
    <t>Coso Power Developers</t>
  </si>
  <si>
    <t>Coso Energy Developers</t>
  </si>
  <si>
    <t>Salton Sea Power Gen Co Unit 1</t>
  </si>
  <si>
    <t>EE11</t>
  </si>
  <si>
    <t>Salton Sea Power Gen Co - Unit 2</t>
  </si>
  <si>
    <t>Mega Renewables</t>
  </si>
  <si>
    <t>Bidwell Ditch Project</t>
  </si>
  <si>
    <t>Shasta Hydroelectric Inc</t>
  </si>
  <si>
    <t>Roaring Creek Water Power</t>
  </si>
  <si>
    <t>Hatchet Creek Project</t>
  </si>
  <si>
    <t>MATEP LLC</t>
  </si>
  <si>
    <t>Medical Area Total Energy Plant</t>
  </si>
  <si>
    <t>DEG1</t>
  </si>
  <si>
    <t>DEG2</t>
  </si>
  <si>
    <t>DEG3</t>
  </si>
  <si>
    <t>DEG4</t>
  </si>
  <si>
    <t>DEG5</t>
  </si>
  <si>
    <t>STG2</t>
  </si>
  <si>
    <t>STG3</t>
  </si>
  <si>
    <t>Olive View Medical Center</t>
  </si>
  <si>
    <t>CTC1</t>
  </si>
  <si>
    <t>CTC2</t>
  </si>
  <si>
    <t>Victory Mills</t>
  </si>
  <si>
    <t>Metro Wtr Recl Dist Grtr Chi</t>
  </si>
  <si>
    <t>Lockport Powerhouse</t>
  </si>
  <si>
    <t>1GEN</t>
  </si>
  <si>
    <t>2GEN</t>
  </si>
  <si>
    <t>Pittsfield Generating Company, LP</t>
  </si>
  <si>
    <t>Pittsfield Generating LP</t>
  </si>
  <si>
    <t>326 UN.ALTRESCO13.8ALTR</t>
  </si>
  <si>
    <t>UN.ALTRESCO13.8ALTR</t>
  </si>
  <si>
    <t>Chalk Cliff Limited</t>
  </si>
  <si>
    <t>EFS Cogen Holdings I LLC</t>
  </si>
  <si>
    <t>Linden Cogen Plant</t>
  </si>
  <si>
    <t>GTG3</t>
  </si>
  <si>
    <t>GTG4</t>
  </si>
  <si>
    <t>GTG5</t>
  </si>
  <si>
    <t>GTG6</t>
  </si>
  <si>
    <t>Hawks Nest Hydro LLC</t>
  </si>
  <si>
    <t>Glen Ferris Hydro</t>
  </si>
  <si>
    <t>Hawks Nest Hydro</t>
  </si>
  <si>
    <t>Flint Hills Resources Corpus Christi LLC</t>
  </si>
  <si>
    <t>Corpus Refinery</t>
  </si>
  <si>
    <t>FR6</t>
  </si>
  <si>
    <t>Graphic Packaging International</t>
  </si>
  <si>
    <t>Plant 31 Paper Mill</t>
  </si>
  <si>
    <t>Clear Energy Capital, LLC</t>
  </si>
  <si>
    <t>Mt Ida Hydroelectric</t>
  </si>
  <si>
    <t>3983</t>
  </si>
  <si>
    <t>3986</t>
  </si>
  <si>
    <t>Valley Falls Associates</t>
  </si>
  <si>
    <t>Valley Falls Hydroelectric Facility</t>
  </si>
  <si>
    <t>Maine Waste to Energy</t>
  </si>
  <si>
    <t>MMWAC Resource Recovery Facility</t>
  </si>
  <si>
    <t>New Martinsville Hannibal Hydro</t>
  </si>
  <si>
    <t>Wetzel</t>
  </si>
  <si>
    <t>Olcese Water District</t>
  </si>
  <si>
    <t>Rio Bravo Hydro Project</t>
  </si>
  <si>
    <t>Saint - Gobain Abrasives Inc</t>
  </si>
  <si>
    <t>Norton Powerhouse</t>
  </si>
  <si>
    <t>Oxy Vinyls LP</t>
  </si>
  <si>
    <t>Houston Chemical Complex Battleground</t>
  </si>
  <si>
    <t>DIB</t>
  </si>
  <si>
    <t>International Paper Jay Hydro</t>
  </si>
  <si>
    <t>Mendocino Forest Products</t>
  </si>
  <si>
    <t>Humboldt Sawmill Company</t>
  </si>
  <si>
    <t>ESOCO Orrington LLC</t>
  </si>
  <si>
    <t>Penobscot Energy Recovery</t>
  </si>
  <si>
    <t>MAINE</t>
  </si>
  <si>
    <t>Rice University</t>
  </si>
  <si>
    <t>Prince George's County</t>
  </si>
  <si>
    <t>Brown Station Road Plant I</t>
  </si>
  <si>
    <t>3972</t>
  </si>
  <si>
    <t>RITCHIE 69 KV PG COGEN</t>
  </si>
  <si>
    <t>9314</t>
  </si>
  <si>
    <t>9340</t>
  </si>
  <si>
    <t>San Diego State University</t>
  </si>
  <si>
    <t>Santa Cruz Cogeneration Assoc</t>
  </si>
  <si>
    <t>Univ of Calif Santa Cruz Cogeneration</t>
  </si>
  <si>
    <t>Calistoga Power Plant</t>
  </si>
  <si>
    <t>Sid Richardson Carbon Ltd</t>
  </si>
  <si>
    <t>Borger Plant</t>
  </si>
  <si>
    <t>Solid Waste Authority of Palm Beach Co</t>
  </si>
  <si>
    <t>Palm Beach Renewable Energy Facility 1</t>
  </si>
  <si>
    <t>United Water Conservation District</t>
  </si>
  <si>
    <t>Santa Felicia Dam</t>
  </si>
  <si>
    <t>GEN</t>
  </si>
  <si>
    <t>Goodyear Lake Plant</t>
  </si>
  <si>
    <t>Otis Hydro</t>
  </si>
  <si>
    <t>International Paper Riley Hydro</t>
  </si>
  <si>
    <t>International Paper Livermore Hydro</t>
  </si>
  <si>
    <t>University of Massachusetts Medical</t>
  </si>
  <si>
    <t>Univ of Massachusetts Medical Center</t>
  </si>
  <si>
    <t>University of Northern Iowa</t>
  </si>
  <si>
    <t>University of San Francisco</t>
  </si>
  <si>
    <t>Univ of San Francisco Cogen</t>
  </si>
  <si>
    <t>San Francisco</t>
  </si>
  <si>
    <t>S-17</t>
  </si>
  <si>
    <t>Sheep Creek Hydro Inc</t>
  </si>
  <si>
    <t>Sheep Creek Hydro</t>
  </si>
  <si>
    <t>TB1</t>
  </si>
  <si>
    <t>TB2</t>
  </si>
  <si>
    <t>Chateaugay High Falls Hydro</t>
  </si>
  <si>
    <t>Vicinity Energy Trenton, L.P.</t>
  </si>
  <si>
    <t>7214</t>
  </si>
  <si>
    <t>Tamarack Energy</t>
  </si>
  <si>
    <t>Tamarack Energy Partnership</t>
  </si>
  <si>
    <t>WestRock (TX)</t>
  </si>
  <si>
    <t>New Hampshire Hydro Associates</t>
  </si>
  <si>
    <t>China Mill Hydro</t>
  </si>
  <si>
    <t>GEN 1</t>
  </si>
  <si>
    <t>Paris Generation LP</t>
  </si>
  <si>
    <t>Paris Energy Center</t>
  </si>
  <si>
    <t>Lamar</t>
  </si>
  <si>
    <t>TNSKA_CC1</t>
  </si>
  <si>
    <t>Sierra Pacific Burney Facility</t>
  </si>
  <si>
    <t>SPI-BURN_7_N003</t>
  </si>
  <si>
    <t>Sierra Pacific Quincy Facility</t>
  </si>
  <si>
    <t>SPI-QUCY_7_N002</t>
  </si>
  <si>
    <t>U S Borax Inc</t>
  </si>
  <si>
    <t>US Borax</t>
  </si>
  <si>
    <t>University of Texas at Austin</t>
  </si>
  <si>
    <t>Hal C Weaver Power Plant</t>
  </si>
  <si>
    <t>GEN10</t>
  </si>
  <si>
    <t>HCWP</t>
  </si>
  <si>
    <t>Phillips 66 Company</t>
  </si>
  <si>
    <t>Phillips 66 Rodeo Refinery</t>
  </si>
  <si>
    <t>Valero Refining Co</t>
  </si>
  <si>
    <t>Valero Refinery Corpus Christi West</t>
  </si>
  <si>
    <t>PRU</t>
  </si>
  <si>
    <t>Watervliet City of</t>
  </si>
  <si>
    <t>Normanskill Hydro Project</t>
  </si>
  <si>
    <t>Ottauquechee Hydro</t>
  </si>
  <si>
    <t>Signal Hill Generating LLC</t>
  </si>
  <si>
    <t>Wichita</t>
  </si>
  <si>
    <t>GTA</t>
  </si>
  <si>
    <t>WFCOGEN_CC1</t>
  </si>
  <si>
    <t>GTB</t>
  </si>
  <si>
    <t>GTC</t>
  </si>
  <si>
    <t>STD</t>
  </si>
  <si>
    <t>Yolo County Flood Control WCD</t>
  </si>
  <si>
    <t>Clear Lake Hydro Project</t>
  </si>
  <si>
    <t>3381</t>
  </si>
  <si>
    <t>Indian Valley Dam Hydro Project</t>
  </si>
  <si>
    <t>1641</t>
  </si>
  <si>
    <t>1642</t>
  </si>
  <si>
    <t>8332</t>
  </si>
  <si>
    <t>Coalinga Cogeneration Co</t>
  </si>
  <si>
    <t>Coalinga Cogeneration</t>
  </si>
  <si>
    <t>Sycamore Cogeneration Co</t>
  </si>
  <si>
    <t>Sycamore Cogeneration</t>
  </si>
  <si>
    <t>South Oak Hospital</t>
  </si>
  <si>
    <t>South Oaks Hospital</t>
  </si>
  <si>
    <t>CG1</t>
  </si>
  <si>
    <t>CG2</t>
  </si>
  <si>
    <t>CG3</t>
  </si>
  <si>
    <t>CG4</t>
  </si>
  <si>
    <t>CG5</t>
  </si>
  <si>
    <t>Snider Industries Inc</t>
  </si>
  <si>
    <t>Snider Industries</t>
  </si>
  <si>
    <t>Imperial Savannah LP</t>
  </si>
  <si>
    <t>GEND</t>
  </si>
  <si>
    <t>Santa Fe Irrigation District</t>
  </si>
  <si>
    <t>R E Badger Filtration Plant</t>
  </si>
  <si>
    <t>Linde Inc</t>
  </si>
  <si>
    <t>Linde Wilmington</t>
  </si>
  <si>
    <t>LADWP</t>
  </si>
  <si>
    <t>Union Carbide Corp-Seadrift</t>
  </si>
  <si>
    <t>Union Carbide Seadrift Cogen</t>
  </si>
  <si>
    <t>G621</t>
  </si>
  <si>
    <t>UCC_COG_PUN1</t>
  </si>
  <si>
    <t>ERCOT SOUTH ZONE</t>
  </si>
  <si>
    <t>IGT</t>
  </si>
  <si>
    <t>Dow Chemical Co - St Charles</t>
  </si>
  <si>
    <t>Dow St Charles Operations</t>
  </si>
  <si>
    <t>CGN1</t>
  </si>
  <si>
    <t>CGN2</t>
  </si>
  <si>
    <t>CSTG</t>
  </si>
  <si>
    <t>Union Carbide Corp-Texas City</t>
  </si>
  <si>
    <t>Texas City Plant Union Carbide</t>
  </si>
  <si>
    <t>Galveston</t>
  </si>
  <si>
    <t>Bear Creek</t>
  </si>
  <si>
    <t>International Paper Woronoco Mill</t>
  </si>
  <si>
    <t>GEN2A</t>
  </si>
  <si>
    <t>Occidental Chemical Corporation</t>
  </si>
  <si>
    <t>Wichita Plant</t>
  </si>
  <si>
    <t>Berry Petroleum Co</t>
  </si>
  <si>
    <t>Berry Cogen</t>
  </si>
  <si>
    <t>ZP26</t>
  </si>
  <si>
    <t>Emporia Hydro Power LP</t>
  </si>
  <si>
    <t>Emporia</t>
  </si>
  <si>
    <t>Greensville</t>
  </si>
  <si>
    <t>Union Falls Hydro Power LP</t>
  </si>
  <si>
    <t>Union Falls</t>
  </si>
  <si>
    <t>Blackstone Hydro Inc.</t>
  </si>
  <si>
    <t>Blackstone/Tupperware</t>
  </si>
  <si>
    <t>Banister Hydro LP</t>
  </si>
  <si>
    <t>Siskiyou Power Authority</t>
  </si>
  <si>
    <t>Box Canyon Dam</t>
  </si>
  <si>
    <t>Olsen Power Partners</t>
  </si>
  <si>
    <t>Olsen</t>
  </si>
  <si>
    <t>International Paper Columbus Mill</t>
  </si>
  <si>
    <t>Columbus MS</t>
  </si>
  <si>
    <t>Cosmo Specialty Fibers</t>
  </si>
  <si>
    <t>Cosmo Specialty Fibers Plant</t>
  </si>
  <si>
    <t>Nippon Dynawave Packaging Co.</t>
  </si>
  <si>
    <t>Nippon Dynawave Packaging Longview WA</t>
  </si>
  <si>
    <t>International Paper Co. - New Bern Mill</t>
  </si>
  <si>
    <t>Domtar Paper Company LLC</t>
  </si>
  <si>
    <t>Domtar Paper Co LLC Plymouth NC</t>
  </si>
  <si>
    <t>Domtar Paper Company Rothschild</t>
  </si>
  <si>
    <t>International Paper Corporation - Springfield</t>
  </si>
  <si>
    <t>IP Springfield Oregon</t>
  </si>
  <si>
    <t>midc</t>
  </si>
  <si>
    <t>International Paper - Valliant</t>
  </si>
  <si>
    <t>International Paper Valliant OK</t>
  </si>
  <si>
    <t>B Braun Medical Inc</t>
  </si>
  <si>
    <t>B Braun Medical</t>
  </si>
  <si>
    <t>Multitrade Rabun Gap LLC</t>
  </si>
  <si>
    <t>Multitrade Rabun Gap, LLC</t>
  </si>
  <si>
    <t>RABUN</t>
  </si>
  <si>
    <t>U S Gypsum Co</t>
  </si>
  <si>
    <t>US Gypsum Oakfield</t>
  </si>
  <si>
    <t>Genesee</t>
  </si>
  <si>
    <t>Harvest Midstream Co</t>
  </si>
  <si>
    <t>Williams Ignacio Natural Gas Plant</t>
  </si>
  <si>
    <t>7101</t>
  </si>
  <si>
    <t>Ptarmigan Res &amp; Engy Inc</t>
  </si>
  <si>
    <t>Vallecito Hydroelectric</t>
  </si>
  <si>
    <t>Stored Solar Bethlehem LLC</t>
  </si>
  <si>
    <t>GRAFTON</t>
  </si>
  <si>
    <t>Vulcan-BN Geothermal Power Company</t>
  </si>
  <si>
    <t>York County Solid W &amp; R Auth</t>
  </si>
  <si>
    <t>York County Resource Recovery</t>
  </si>
  <si>
    <t>ARCO Products Co-Watson</t>
  </si>
  <si>
    <t>Watson Cogeneration</t>
  </si>
  <si>
    <t>GN91</t>
  </si>
  <si>
    <t>POD_ARCOGN_2_UNITS</t>
  </si>
  <si>
    <t>GN92</t>
  </si>
  <si>
    <t>GN93</t>
  </si>
  <si>
    <t>GN94</t>
  </si>
  <si>
    <t>GN95</t>
  </si>
  <si>
    <t>GN96</t>
  </si>
  <si>
    <t>Woodward Power Plant</t>
  </si>
  <si>
    <t>MRTU_VALLYHM_1_N004</t>
  </si>
  <si>
    <t>Frankenheimer Power Plant</t>
  </si>
  <si>
    <t>MRTU_COTTLE_7_N002</t>
  </si>
  <si>
    <t>Nelson Creek Power Inc</t>
  </si>
  <si>
    <t>Nelson Creek</t>
  </si>
  <si>
    <t>1296</t>
  </si>
  <si>
    <t>Oxnard City of</t>
  </si>
  <si>
    <t>Oxnard Wastewater Treatment Plant</t>
  </si>
  <si>
    <t>7610</t>
  </si>
  <si>
    <t>7710</t>
  </si>
  <si>
    <t>7810</t>
  </si>
  <si>
    <t>Ecomaine</t>
  </si>
  <si>
    <t>Regional Waste Systems</t>
  </si>
  <si>
    <t>4001:Z.Maine</t>
  </si>
  <si>
    <t>Rocky Brook Electric Inc</t>
  </si>
  <si>
    <t>Rocky Brook Hydroelectric</t>
  </si>
  <si>
    <t>TPC Group, LLC</t>
  </si>
  <si>
    <t>Texas Petrochemicals</t>
  </si>
  <si>
    <t>Robbins Lumber Inc</t>
  </si>
  <si>
    <t>Robbins Lumber</t>
  </si>
  <si>
    <t>WALDO</t>
  </si>
  <si>
    <t>San Gabriel Valley Mun Wtr Dt</t>
  </si>
  <si>
    <t>San Dimas Wash Generating Station</t>
  </si>
  <si>
    <t>4011</t>
  </si>
  <si>
    <t>San Antonio Regional Hospital</t>
  </si>
  <si>
    <t>2074</t>
  </si>
  <si>
    <t>2075</t>
  </si>
  <si>
    <t>2076</t>
  </si>
  <si>
    <t>Purdue University</t>
  </si>
  <si>
    <t>Tippecanoe</t>
  </si>
  <si>
    <t>Tenet Hospital Ltd</t>
  </si>
  <si>
    <t>Tenet Hospital</t>
  </si>
  <si>
    <t>9541</t>
  </si>
  <si>
    <t>9542</t>
  </si>
  <si>
    <t>Bucksport Generation LLC</t>
  </si>
  <si>
    <t>Blue Ridge Paper Products Inc</t>
  </si>
  <si>
    <t>Canton North Carolina</t>
  </si>
  <si>
    <t>GN13</t>
  </si>
  <si>
    <t>International Paper Co-Pensacola</t>
  </si>
  <si>
    <t>International Paper Pensacola</t>
  </si>
  <si>
    <t>Verso Paper - Quinnesec</t>
  </si>
  <si>
    <t>Verso Paper Quinnesec Mich Mill</t>
  </si>
  <si>
    <t>Sartell Dam</t>
  </si>
  <si>
    <t>NSP.SARTELL</t>
  </si>
  <si>
    <t>NSP&gt;SARTELL</t>
  </si>
  <si>
    <t>HG11</t>
  </si>
  <si>
    <t>HG12</t>
  </si>
  <si>
    <t>Westrock Kraft Paper, LLC</t>
  </si>
  <si>
    <t>KapStone Kraft Paper Corp</t>
  </si>
  <si>
    <t>Beaumont Hospital Dearborn Campus</t>
  </si>
  <si>
    <t>1 2M</t>
  </si>
  <si>
    <t>2 2M</t>
  </si>
  <si>
    <t>500A</t>
  </si>
  <si>
    <t>New Lahontan</t>
  </si>
  <si>
    <t>Redlands Water &amp; Power Company</t>
  </si>
  <si>
    <t>Redlands Water &amp; Power</t>
  </si>
  <si>
    <t>RED1</t>
  </si>
  <si>
    <t>Hewittville Hydroelectric</t>
  </si>
  <si>
    <t>Unionville Hydro Project 2499 NY</t>
  </si>
  <si>
    <t>Exxon Mobil Production Co</t>
  </si>
  <si>
    <t>ExxonMobil Santa Ynez Facility</t>
  </si>
  <si>
    <t>Community Eco Springfield LLC</t>
  </si>
  <si>
    <t>Pioneer Valley Resource Recovery</t>
  </si>
  <si>
    <t>DLV1</t>
  </si>
  <si>
    <t>Simplot Leasing Corp</t>
  </si>
  <si>
    <t>Simplot Leasing Don Plant</t>
  </si>
  <si>
    <t>Bannock</t>
  </si>
  <si>
    <t>Philip Morris USA - Park 500</t>
  </si>
  <si>
    <t>Park 500 Philip Morris USA</t>
  </si>
  <si>
    <t>Wintec Energy Ltd</t>
  </si>
  <si>
    <t>Worumbo Hydro Station</t>
  </si>
  <si>
    <t>PEI Power Corp</t>
  </si>
  <si>
    <t>Archbald Power Station</t>
  </si>
  <si>
    <t>Lackawanna</t>
  </si>
  <si>
    <t>ARCHTAP13 KV PEI 1</t>
  </si>
  <si>
    <t>ARCHTAP 13 KV PEI 5</t>
  </si>
  <si>
    <t>ARCHTAP 13 KV PEI 6</t>
  </si>
  <si>
    <t>Gen2</t>
  </si>
  <si>
    <t>ARCHBTAP13 KV PEI 2</t>
  </si>
  <si>
    <t>GR Catalyst Two LLC</t>
  </si>
  <si>
    <t>Dahowa Hydro</t>
  </si>
  <si>
    <t>San Gorgonio Farms Wind Farm</t>
  </si>
  <si>
    <t>WGEN</t>
  </si>
  <si>
    <t>SANWD_1_QF</t>
  </si>
  <si>
    <t>Sugar River Power LLC</t>
  </si>
  <si>
    <t>Lower Village Water Power Project</t>
  </si>
  <si>
    <t>0001</t>
  </si>
  <si>
    <t>0002</t>
  </si>
  <si>
    <t>SEMASS Partnership</t>
  </si>
  <si>
    <t>SEMASS Resource Recovery</t>
  </si>
  <si>
    <t>Plymouth</t>
  </si>
  <si>
    <t>SEMASS</t>
  </si>
  <si>
    <t>Calpine Eastern Corp</t>
  </si>
  <si>
    <t>Bethpage Power Plant</t>
  </si>
  <si>
    <t>G602</t>
  </si>
  <si>
    <t>NYISO_CALPINE_BP_GT1_DA</t>
  </si>
  <si>
    <t>G603</t>
  </si>
  <si>
    <t>NYISO_CALPINEBETH_PAGE_GT4_DA</t>
  </si>
  <si>
    <t>Wadham Energy Ltd Partners</t>
  </si>
  <si>
    <t>Wadham Energy LP</t>
  </si>
  <si>
    <t>Colusa</t>
  </si>
  <si>
    <t>WADHAM _7_B1</t>
  </si>
  <si>
    <t>Packaging Corp of America</t>
  </si>
  <si>
    <t>AltaGas Ripon Energy Inc.</t>
  </si>
  <si>
    <t>POD_SMPRIP_1_SMPSOM-APND</t>
  </si>
  <si>
    <t>VESI Pomona Energy Storage, Inc.</t>
  </si>
  <si>
    <t>VESI Pomona</t>
  </si>
  <si>
    <t>BESS1</t>
  </si>
  <si>
    <t>Deer Park Refinery Limited Partnership (DPRLP)</t>
  </si>
  <si>
    <t>Shell Deer Park</t>
  </si>
  <si>
    <t>Lafarge Corp</t>
  </si>
  <si>
    <t>Alpena Cement Plant</t>
  </si>
  <si>
    <t>University of Oklahoma</t>
  </si>
  <si>
    <t>Doyon Utilities - Ft. Wainwright</t>
  </si>
  <si>
    <t>Utility Plants Section</t>
  </si>
  <si>
    <t>F401</t>
  </si>
  <si>
    <t>Pensacola Christian College</t>
  </si>
  <si>
    <t>Standby Generation Plant</t>
  </si>
  <si>
    <t>1SB</t>
  </si>
  <si>
    <t>2SB</t>
  </si>
  <si>
    <t>3SB</t>
  </si>
  <si>
    <t>4SB</t>
  </si>
  <si>
    <t>5SB</t>
  </si>
  <si>
    <t>6SB</t>
  </si>
  <si>
    <t>7SB</t>
  </si>
  <si>
    <t>8SB</t>
  </si>
  <si>
    <t>Passaic Valley Water Comm</t>
  </si>
  <si>
    <t>Passaic Valley Water Commission</t>
  </si>
  <si>
    <t>Passaic</t>
  </si>
  <si>
    <t>Pembroke Hydro</t>
  </si>
  <si>
    <t>Ampersand Chasm Hydro LLC</t>
  </si>
  <si>
    <t>Chasm Hydro Partnership</t>
  </si>
  <si>
    <t>1100</t>
  </si>
  <si>
    <t>Zone D</t>
  </si>
  <si>
    <t>2600</t>
  </si>
  <si>
    <t>Bunge North America East LLC</t>
  </si>
  <si>
    <t>3516</t>
  </si>
  <si>
    <t>Madera-Chowchilla Power Auth</t>
  </si>
  <si>
    <t>Site 980 65</t>
  </si>
  <si>
    <t>Marco Power Inc</t>
  </si>
  <si>
    <t>Marco Ranch</t>
  </si>
  <si>
    <t>Newfound Hydroelectric</t>
  </si>
  <si>
    <t>Nalco Co</t>
  </si>
  <si>
    <t>Nalco</t>
  </si>
  <si>
    <t>DuPage</t>
  </si>
  <si>
    <t>AT1</t>
  </si>
  <si>
    <t>DPOX</t>
  </si>
  <si>
    <t>Dakota County, MN</t>
  </si>
  <si>
    <t>Byllesby</t>
  </si>
  <si>
    <t>NSP</t>
  </si>
  <si>
    <t>King County Dept-Natural Res</t>
  </si>
  <si>
    <t>West Point Treatment Plant</t>
  </si>
  <si>
    <t>Gay &amp; Robinson Inc</t>
  </si>
  <si>
    <t>Gay Robinson</t>
  </si>
  <si>
    <t>DSL5</t>
  </si>
  <si>
    <t>DSL6</t>
  </si>
  <si>
    <t>HYD2</t>
  </si>
  <si>
    <t>HYD3</t>
  </si>
  <si>
    <t>Moose International</t>
  </si>
  <si>
    <t>Mooseheart Power House</t>
  </si>
  <si>
    <t>Kane</t>
  </si>
  <si>
    <t>PCS Nitrogen LP</t>
  </si>
  <si>
    <t>PCS Nitrogen Fertilizer LP</t>
  </si>
  <si>
    <t>Iberville</t>
  </si>
  <si>
    <t>HYPOWER INC</t>
  </si>
  <si>
    <t>Forks of Butte Hydro Project</t>
  </si>
  <si>
    <t>Briar-Hydro Associates</t>
  </si>
  <si>
    <t>Rolfe Canal Hydro</t>
  </si>
  <si>
    <t>Monterey Cnty Water Res Agency</t>
  </si>
  <si>
    <t>Nacimiento Hydro Project</t>
  </si>
  <si>
    <t>Penacook Lower Falls</t>
  </si>
  <si>
    <t>Newport Hydro</t>
  </si>
  <si>
    <t>Bluestone Coke LLC</t>
  </si>
  <si>
    <t>Sloss Industries Corp</t>
  </si>
  <si>
    <t>Owyhee Irrigation District</t>
  </si>
  <si>
    <t>Michell Butte Power Project</t>
  </si>
  <si>
    <t>Malheur</t>
  </si>
  <si>
    <t>Owyhee Dam Power Project</t>
  </si>
  <si>
    <t>Tunnel 1 Power Project</t>
  </si>
  <si>
    <t>Mesquite Lake Energy Park</t>
  </si>
  <si>
    <t>Mesquite Lake Energy Park Plant 2</t>
  </si>
  <si>
    <t>L313</t>
  </si>
  <si>
    <t>Rhode Island LFG Genco</t>
  </si>
  <si>
    <t>Ridgewood Providence Power</t>
  </si>
  <si>
    <t>PH21</t>
  </si>
  <si>
    <t>PH22</t>
  </si>
  <si>
    <t>PH23</t>
  </si>
  <si>
    <t>PH24</t>
  </si>
  <si>
    <t>University of Notre Dame</t>
  </si>
  <si>
    <t>Cornell University</t>
  </si>
  <si>
    <t>Cornell University Central Heat</t>
  </si>
  <si>
    <t>EDG1</t>
  </si>
  <si>
    <t>EDG2</t>
  </si>
  <si>
    <t>Energy Center Paxton LLC</t>
  </si>
  <si>
    <t>Paxton Creek Cogeneration</t>
  </si>
  <si>
    <t>PJM West</t>
  </si>
  <si>
    <t>Calleguas Mun Water District</t>
  </si>
  <si>
    <t>East Portal Generator</t>
  </si>
  <si>
    <t>City of Spokane</t>
  </si>
  <si>
    <t>Upriver Dam Hydro Plant</t>
  </si>
  <si>
    <t>Walla Walla City of</t>
  </si>
  <si>
    <t>Twin Reservoirs</t>
  </si>
  <si>
    <t>Gregg Falls</t>
  </si>
  <si>
    <t>Newark Bay Cogeneration Partnership LP</t>
  </si>
  <si>
    <t>Phillips 66 Carbon Plant</t>
  </si>
  <si>
    <t>Placid Refining Co LLC</t>
  </si>
  <si>
    <t>Port Allen (LA)</t>
  </si>
  <si>
    <t>West Baton Rouge</t>
  </si>
  <si>
    <t>U S Air Force-Eielson AFB</t>
  </si>
  <si>
    <t>Eielson AFB Central Heat &amp; Power Plant</t>
  </si>
  <si>
    <t>DG01</t>
  </si>
  <si>
    <t>DG02</t>
  </si>
  <si>
    <t>DG03</t>
  </si>
  <si>
    <t>DG04</t>
  </si>
  <si>
    <t>Friant Power Authority</t>
  </si>
  <si>
    <t>Friant Hydro Facility</t>
  </si>
  <si>
    <t>FR1</t>
  </si>
  <si>
    <t>RO1</t>
  </si>
  <si>
    <t>RO2</t>
  </si>
  <si>
    <t>Domtar Industries Inc</t>
  </si>
  <si>
    <t>Georgia-Pacific Corp - Nekoosa Mill</t>
  </si>
  <si>
    <t>NHG1</t>
  </si>
  <si>
    <t>TG14</t>
  </si>
  <si>
    <t>Roseburg Forest Products Co</t>
  </si>
  <si>
    <t>Dillard Complex</t>
  </si>
  <si>
    <t>Pixelle Specialty Solutions LLC - (PA)</t>
  </si>
  <si>
    <t>Pixelle Specialty Solutions LLC - Spring Grove Facility</t>
  </si>
  <si>
    <t>PHGLATFE115 KV NUG</t>
  </si>
  <si>
    <t>PHGLATFE115KV NUG</t>
  </si>
  <si>
    <t>International Paper Co</t>
  </si>
  <si>
    <t>International Paper Savanna Mill</t>
  </si>
  <si>
    <t>Tri-Dam Power Authority</t>
  </si>
  <si>
    <t>Sand Bar Power Plant</t>
  </si>
  <si>
    <t>INEOS Nitriles Greenlake</t>
  </si>
  <si>
    <t>BP Chemicals Green Lake Plant</t>
  </si>
  <si>
    <t>Sappi Fine Paper North America-Somerset</t>
  </si>
  <si>
    <t>Somerset Plant</t>
  </si>
  <si>
    <t>Park Mill</t>
  </si>
  <si>
    <t>WPS.MENOMPK</t>
  </si>
  <si>
    <t>Menominee Mill Marinette</t>
  </si>
  <si>
    <t>Kimberly-Clark Corp</t>
  </si>
  <si>
    <t>Chester Operations</t>
  </si>
  <si>
    <t>Rutgers, The State University of NJ</t>
  </si>
  <si>
    <t>Rutgers Biomedical and Health Cogen</t>
  </si>
  <si>
    <t>Olmsted County Public Works</t>
  </si>
  <si>
    <t>Olmsted Waste Energy</t>
  </si>
  <si>
    <t>DGCAT</t>
  </si>
  <si>
    <t>TGI</t>
  </si>
  <si>
    <t>Penacook Upper Falls Hydro</t>
  </si>
  <si>
    <t>Ampersand Tannery Island Hydro, LLC</t>
  </si>
  <si>
    <t>Tannery Island Power</t>
  </si>
  <si>
    <t>Yakima-Tieton Irrigation Dist</t>
  </si>
  <si>
    <t>Orchard Avenue 1</t>
  </si>
  <si>
    <t>301</t>
  </si>
  <si>
    <t>Cowiche</t>
  </si>
  <si>
    <t>983</t>
  </si>
  <si>
    <t>New York Zoological Society</t>
  </si>
  <si>
    <t>Bronx Zoo</t>
  </si>
  <si>
    <t>University of Michigan</t>
  </si>
  <si>
    <t>TG7</t>
  </si>
  <si>
    <t>Ada Dam</t>
  </si>
  <si>
    <t>ADA1</t>
  </si>
  <si>
    <t>Sugarloaf Hydro Plant</t>
  </si>
  <si>
    <t>SUG1</t>
  </si>
  <si>
    <t>CAS1</t>
  </si>
  <si>
    <t>French Landing Dam</t>
  </si>
  <si>
    <t>FRL1</t>
  </si>
  <si>
    <t>Oconto Falls Lower</t>
  </si>
  <si>
    <t>Sappi North America  Westbrook Mill</t>
  </si>
  <si>
    <t>S D Warren Westbrook</t>
  </si>
  <si>
    <t>591_:_UN_PRID_CRN115_SWBK</t>
  </si>
  <si>
    <t>GN14</t>
  </si>
  <si>
    <t>GN15</t>
  </si>
  <si>
    <t>GN16</t>
  </si>
  <si>
    <t>GN17</t>
  </si>
  <si>
    <t>Indeck-Energy Serv Silver Spg</t>
  </si>
  <si>
    <t>Indeck Silver Springs Energy Center</t>
  </si>
  <si>
    <t>G722</t>
  </si>
  <si>
    <t>PTID 23768</t>
  </si>
  <si>
    <t>Indeck-Oswego Ltd Partnership</t>
  </si>
  <si>
    <t>Indeck Oswego Energy Center</t>
  </si>
  <si>
    <t>Indeck-Yerkes Ltd Partnership</t>
  </si>
  <si>
    <t>Indeck Yerkes Energy Center</t>
  </si>
  <si>
    <t>Procter &amp; Gamble Co</t>
  </si>
  <si>
    <t>Procter &amp; Gamble Cincinnati Plant</t>
  </si>
  <si>
    <t>Indeck-Corinth Ltd Partnership</t>
  </si>
  <si>
    <t>Indeck Corinth Energy Center</t>
  </si>
  <si>
    <t>G723</t>
  </si>
  <si>
    <t>INDECK___CORINTH</t>
  </si>
  <si>
    <t>Great Lakes Tissue Co</t>
  </si>
  <si>
    <t>Procter &amp; Gamble Ppr Prdts Co</t>
  </si>
  <si>
    <t>Procter &amp; Gamble Mehoopany Mill</t>
  </si>
  <si>
    <t>Procter&amp;Gamble Paper Products Co-Oxnard</t>
  </si>
  <si>
    <t>Oxnard</t>
  </si>
  <si>
    <t>International Paper - Flint River Mill</t>
  </si>
  <si>
    <t>Flint River Operations</t>
  </si>
  <si>
    <t>Buckeye Florida Ltd Partners</t>
  </si>
  <si>
    <t>Buckeye Florida LP</t>
  </si>
  <si>
    <t>Capitol Broadcasting Company Inc</t>
  </si>
  <si>
    <t>Rocky Mount Mill</t>
  </si>
  <si>
    <t>Nash</t>
  </si>
  <si>
    <t>Covanta Energy of Niagara LP</t>
  </si>
  <si>
    <t>Covanta Niagara I, LLC</t>
  </si>
  <si>
    <t>White Springs Agrici Chem Inc</t>
  </si>
  <si>
    <t>Swift Creek Chemical Complex</t>
  </si>
  <si>
    <t>SCC</t>
  </si>
  <si>
    <t>Equistar Chemicals LP</t>
  </si>
  <si>
    <t>Corpus Christi</t>
  </si>
  <si>
    <t>PCA-Tomahawk Mill</t>
  </si>
  <si>
    <t>Packaging of America Tomahawk Mill</t>
  </si>
  <si>
    <t>GP Big Island LLC</t>
  </si>
  <si>
    <t>Georgia-Pacific Big Island</t>
  </si>
  <si>
    <t>BHG1</t>
  </si>
  <si>
    <t>BHG2</t>
  </si>
  <si>
    <t>Eastman Chemical Co-TN Ops</t>
  </si>
  <si>
    <t>Tennessee Eastman Operations</t>
  </si>
  <si>
    <t>TG12</t>
  </si>
  <si>
    <t>TG13</t>
  </si>
  <si>
    <t>TG15</t>
  </si>
  <si>
    <t>TG16</t>
  </si>
  <si>
    <t>TG17</t>
  </si>
  <si>
    <t>TG18</t>
  </si>
  <si>
    <t>TG19</t>
  </si>
  <si>
    <t>TG20</t>
  </si>
  <si>
    <t>TG21</t>
  </si>
  <si>
    <t>TG22</t>
  </si>
  <si>
    <t>TG24</t>
  </si>
  <si>
    <t>TG25</t>
  </si>
  <si>
    <t>TG26</t>
  </si>
  <si>
    <t>TGO7</t>
  </si>
  <si>
    <t>TGO8</t>
  </si>
  <si>
    <t>TGO9</t>
  </si>
  <si>
    <t>United States Sugar Corp</t>
  </si>
  <si>
    <t>Clewiston Sugar House</t>
  </si>
  <si>
    <t>Hendry</t>
  </si>
  <si>
    <t>Eagle 2 US LLC</t>
  </si>
  <si>
    <t>PPG Powerhouse A</t>
  </si>
  <si>
    <t>EES.AXIALL</t>
  </si>
  <si>
    <t>PPG Riverside</t>
  </si>
  <si>
    <t>PPG Powerhouse C</t>
  </si>
  <si>
    <t>C1</t>
  </si>
  <si>
    <t>PHC</t>
  </si>
  <si>
    <t>C2</t>
  </si>
  <si>
    <t>C3</t>
  </si>
  <si>
    <t>C4</t>
  </si>
  <si>
    <t>PPG Plant C Caustic</t>
  </si>
  <si>
    <t>TE</t>
  </si>
  <si>
    <t>Westlake Chemical Natrium Plant</t>
  </si>
  <si>
    <t>Axiall Natrium Plant</t>
  </si>
  <si>
    <t>City of San Diego</t>
  </si>
  <si>
    <t>Gas Utilization Facility</t>
  </si>
  <si>
    <t>Double C Generation Limited Partnership</t>
  </si>
  <si>
    <t>DC1</t>
  </si>
  <si>
    <t>DC2</t>
  </si>
  <si>
    <t>Kern Front Limited</t>
  </si>
  <si>
    <t>KF1</t>
  </si>
  <si>
    <t>KF2</t>
  </si>
  <si>
    <t>High Sierra Limited</t>
  </si>
  <si>
    <t>HS1</t>
  </si>
  <si>
    <t>HS2</t>
  </si>
  <si>
    <t>PCS Phosphate</t>
  </si>
  <si>
    <t>Glen Park Hydroelectric Project</t>
  </si>
  <si>
    <t>Stillwater Associates</t>
  </si>
  <si>
    <t>Stillwater Reservoir Hydro</t>
  </si>
  <si>
    <t>Fort Miller Associates</t>
  </si>
  <si>
    <t>Fort Miller Hydroelectric Facility</t>
  </si>
  <si>
    <t>Tesoro Refining and Marketing Company</t>
  </si>
  <si>
    <t>Equilon Los Angeles Refining</t>
  </si>
  <si>
    <t>Wind Stream Operations LLC</t>
  </si>
  <si>
    <t>Victory Garden (Tehachapi)</t>
  </si>
  <si>
    <t>15SLE</t>
  </si>
  <si>
    <t>WGNS</t>
  </si>
  <si>
    <t>Painted Hills Wind Holdings, LLC</t>
  </si>
  <si>
    <t>Painted Hills Wind Park</t>
  </si>
  <si>
    <t>PHW</t>
  </si>
  <si>
    <t>Mesa Wind Power LLC</t>
  </si>
  <si>
    <t>Sky River Wind LLC</t>
  </si>
  <si>
    <t>Sky River Wind Energy Center</t>
  </si>
  <si>
    <t>SRW1</t>
  </si>
  <si>
    <t>IPT SRI Cogeneration Inc</t>
  </si>
  <si>
    <t>SRI International Cogen Project</t>
  </si>
  <si>
    <t>San Mateo</t>
  </si>
  <si>
    <t>Boltonville Hydro Associates</t>
  </si>
  <si>
    <t>Tesoro Carson Refinery</t>
  </si>
  <si>
    <t>BP Carson Refinery</t>
  </si>
  <si>
    <t>Harbor Cogeneration Co.</t>
  </si>
  <si>
    <t>Harbor Cogen</t>
  </si>
  <si>
    <t>HCCC</t>
  </si>
  <si>
    <t>HARBGN_7_UNITS</t>
  </si>
  <si>
    <t>Port Townsend Paper Co</t>
  </si>
  <si>
    <t>Port Townsend Paper</t>
  </si>
  <si>
    <t>HDRO</t>
  </si>
  <si>
    <t>Lawrence Hydroelectric Associates</t>
  </si>
  <si>
    <t>Bowman</t>
  </si>
  <si>
    <t>Huntsman Wind</t>
  </si>
  <si>
    <t>GPS Cabazon Wind LLC</t>
  </si>
  <si>
    <t>Red Marlin Wind Ventures, LLC</t>
  </si>
  <si>
    <t>Edom Hills Project 1 LLC</t>
  </si>
  <si>
    <t>Rosemary Power Station</t>
  </si>
  <si>
    <t>G785</t>
  </si>
  <si>
    <t>GT01</t>
  </si>
  <si>
    <t>OKGENSCI1UN1_RA</t>
  </si>
  <si>
    <t>OKGENSMITH</t>
  </si>
  <si>
    <t>IHI Power Services Corp</t>
  </si>
  <si>
    <t>Pacific-Ultrapower Chinese Station</t>
  </si>
  <si>
    <t>Eagle Point Power Generation LLC</t>
  </si>
  <si>
    <t>Eagle Point Power Generation</t>
  </si>
  <si>
    <t>EAGLEGEN 13 KV EGLE#1 GEN</t>
  </si>
  <si>
    <t>EAGLE CT1</t>
  </si>
  <si>
    <t>EAGLEGEN 13 KV EGLE#2 GEN</t>
  </si>
  <si>
    <t>EAGLEGEN 13 KV EGLE#3 GEN</t>
  </si>
  <si>
    <t>EAGLEGEN 13 KV EGLE#4 GEN</t>
  </si>
  <si>
    <t>WM Illinois Renewable Energy LLC</t>
  </si>
  <si>
    <t>Settlers Hill Gas Recovery</t>
  </si>
  <si>
    <t>Zonal</t>
  </si>
  <si>
    <t>New Milford Gas Recovery</t>
  </si>
  <si>
    <t>Milam Gas Recovery</t>
  </si>
  <si>
    <t>High Acres Gas Recovery</t>
  </si>
  <si>
    <t>PTID 23767</t>
  </si>
  <si>
    <t>DFW Gas Recovery</t>
  </si>
  <si>
    <t>DG_BIO2</t>
  </si>
  <si>
    <t>Chestnut Ridge Gas Recovery</t>
  </si>
  <si>
    <t>TVA</t>
  </si>
  <si>
    <t>Altamont Gas Recovery</t>
  </si>
  <si>
    <t>PG&amp;E</t>
  </si>
  <si>
    <t>CSL Gas Recovery</t>
  </si>
  <si>
    <t>FP&amp;L</t>
  </si>
  <si>
    <t>CID Gas Recovery</t>
  </si>
  <si>
    <t>Lake Gas Recovery</t>
  </si>
  <si>
    <t>Metro Gas Recovery</t>
  </si>
  <si>
    <t>WE</t>
  </si>
  <si>
    <t>Omega Hills Gas Recovery</t>
  </si>
  <si>
    <t>Saint John's Health Center</t>
  </si>
  <si>
    <t>Saint Johns Health Center</t>
  </si>
  <si>
    <t>Rausch Creek Generation, LLC</t>
  </si>
  <si>
    <t>Westwood Generation LLC</t>
  </si>
  <si>
    <t>McKittrick Limited</t>
  </si>
  <si>
    <t>Ahlstrom-Munksjo NA Specialty Solutions, LLC</t>
  </si>
  <si>
    <t>Mosinee Mill</t>
  </si>
  <si>
    <t>HYD1</t>
  </si>
  <si>
    <t>State of Rhode Island</t>
  </si>
  <si>
    <t>Central Power Plant</t>
  </si>
  <si>
    <t>Berry Cogen Tanne Hills 18</t>
  </si>
  <si>
    <t>Zp26</t>
  </si>
  <si>
    <t>Torrance Refining Company, LLC</t>
  </si>
  <si>
    <t>EXP1</t>
  </si>
  <si>
    <t>ExxonMobil Oil Corp</t>
  </si>
  <si>
    <t>ExxonMobil Beaumont Refinery</t>
  </si>
  <si>
    <t>ETG</t>
  </si>
  <si>
    <t>PP</t>
  </si>
  <si>
    <t>TG23</t>
  </si>
  <si>
    <t>TG32</t>
  </si>
  <si>
    <t>TG33</t>
  </si>
  <si>
    <t>TG34</t>
  </si>
  <si>
    <t>TG41</t>
  </si>
  <si>
    <t>TG42</t>
  </si>
  <si>
    <t>TG43</t>
  </si>
  <si>
    <t>Chalmette Refining LLC</t>
  </si>
  <si>
    <t>St Bernard</t>
  </si>
  <si>
    <t>ExxonMobil Oil Joliet Refinery</t>
  </si>
  <si>
    <t>MG</t>
  </si>
  <si>
    <t>Paulsboro Refining Company - LLC</t>
  </si>
  <si>
    <t>Paulsboro Refinery</t>
  </si>
  <si>
    <t>UTI1</t>
  </si>
  <si>
    <t>Covanta Lake Inc</t>
  </si>
  <si>
    <t>Covanta Lake County Energy</t>
  </si>
  <si>
    <t>Covanta Marion Inc</t>
  </si>
  <si>
    <t>MARION</t>
  </si>
  <si>
    <t>Covanta Stanislaus Inc</t>
  </si>
  <si>
    <t>Covanta Stanislaus Energy</t>
  </si>
  <si>
    <t>Mosaic Co Bartow Facility</t>
  </si>
  <si>
    <t>Brainerd Public Utilities</t>
  </si>
  <si>
    <t>Crow Wing</t>
  </si>
  <si>
    <t>Clearwater Paper Corporation</t>
  </si>
  <si>
    <t>Clearwater Paper IPP Lewiston</t>
  </si>
  <si>
    <t>Nez Perce</t>
  </si>
  <si>
    <t>Clearwater Paper APP CB</t>
  </si>
  <si>
    <t>Sappi Cloquet LLC</t>
  </si>
  <si>
    <t>Sappi Cloquet Mill</t>
  </si>
  <si>
    <t>HGN1</t>
  </si>
  <si>
    <t>HGN5</t>
  </si>
  <si>
    <t>HGN6</t>
  </si>
  <si>
    <t>HGN7</t>
  </si>
  <si>
    <t>Covanta Indianapolis Inc</t>
  </si>
  <si>
    <t>Covanta Indianapolis Energy</t>
  </si>
  <si>
    <t>Covanta Bristol Inc</t>
  </si>
  <si>
    <t>Covanta Bristol Energy</t>
  </si>
  <si>
    <t>Covanta Babylon Inc</t>
  </si>
  <si>
    <t>ReEnergy Stratton LLC</t>
  </si>
  <si>
    <t>Lyonsdale Associates</t>
  </si>
  <si>
    <t>Steamboat Hills LP</t>
  </si>
  <si>
    <t>OEC51</t>
  </si>
  <si>
    <t>OEC52</t>
  </si>
  <si>
    <t>Huntington Resource Recovery</t>
  </si>
  <si>
    <t>Huntington Resource Recovery Facility</t>
  </si>
  <si>
    <t>Covanta Montgomery, Inc.</t>
  </si>
  <si>
    <t>Montgomery County Resource Recovery</t>
  </si>
  <si>
    <t>Covanta Fairfax Inc</t>
  </si>
  <si>
    <t>Covanta Fairfax Energy</t>
  </si>
  <si>
    <t>Covanta Tulsa Renewable Energy LLC</t>
  </si>
  <si>
    <t>Ogden Projects Inc-Haverhill</t>
  </si>
  <si>
    <t>Covanta Haverhill</t>
  </si>
  <si>
    <t>14174_:_LD.WARD_HIL13.2</t>
  </si>
  <si>
    <t>Covanta Onondega LP</t>
  </si>
  <si>
    <t>Onondaga County Resource Recovery</t>
  </si>
  <si>
    <t>NYISO - PTID 23987</t>
  </si>
  <si>
    <t>Covanta Alexandria/Arlington</t>
  </si>
  <si>
    <t>Covanta Alexandria/Arlington Energy</t>
  </si>
  <si>
    <t>Alexandria City</t>
  </si>
  <si>
    <t>Pasco County</t>
  </si>
  <si>
    <t>Pasco Cnty Solid Waste Resource Recovery</t>
  </si>
  <si>
    <t>Palm Springs City of</t>
  </si>
  <si>
    <t>Municipal Cogen Plant</t>
  </si>
  <si>
    <t>GEN1A</t>
  </si>
  <si>
    <t>Gardiner</t>
  </si>
  <si>
    <t>San Gorgonio Westwinds II LLC</t>
  </si>
  <si>
    <t>Orange County Sanitation Dist</t>
  </si>
  <si>
    <t>Plant No 1 Orange County</t>
  </si>
  <si>
    <t>KEI (Maine) Power Management (II) LLC</t>
  </si>
  <si>
    <t>Pumpkin Hill</t>
  </si>
  <si>
    <t>William G. Reed Jr</t>
  </si>
  <si>
    <t>Lilliwaup Falls Generating</t>
  </si>
  <si>
    <t>4735</t>
  </si>
  <si>
    <t>4736</t>
  </si>
  <si>
    <t>4737</t>
  </si>
  <si>
    <t>4738</t>
  </si>
  <si>
    <t>4739</t>
  </si>
  <si>
    <t>4740</t>
  </si>
  <si>
    <t>4741</t>
  </si>
  <si>
    <t>Salmon Falls</t>
  </si>
  <si>
    <t>Somersworth Lower Great Dam</t>
  </si>
  <si>
    <t>JM Shafer Generating Station</t>
  </si>
  <si>
    <t>LMA</t>
  </si>
  <si>
    <t>J272</t>
  </si>
  <si>
    <t>LMB</t>
  </si>
  <si>
    <t>LMC</t>
  </si>
  <si>
    <t>LMD</t>
  </si>
  <si>
    <t>LME</t>
  </si>
  <si>
    <t>STA</t>
  </si>
  <si>
    <t>STB</t>
  </si>
  <si>
    <t>University of Alaska</t>
  </si>
  <si>
    <t>University of Alaska Fairbanks</t>
  </si>
  <si>
    <t>Huntington Falls</t>
  </si>
  <si>
    <t>Koosh, Inc.</t>
  </si>
  <si>
    <t>Notch Butte Hydro</t>
  </si>
  <si>
    <t>Tazewell Gas Recovery</t>
  </si>
  <si>
    <t>INEOS US Chemicals Company - Naperville Campus</t>
  </si>
  <si>
    <t>INEOS Naperville Cogeneration Plant</t>
  </si>
  <si>
    <t>United States Steel- Clairton</t>
  </si>
  <si>
    <t>Clairton Works</t>
  </si>
  <si>
    <t>United States Steel-Mon Valley</t>
  </si>
  <si>
    <t>Mon Valley Works</t>
  </si>
  <si>
    <t>United States Steel-Gary</t>
  </si>
  <si>
    <t>Gary Works</t>
  </si>
  <si>
    <t>Stored Solar Tamworth, LLC</t>
  </si>
  <si>
    <t>UN.TAMWORTH115.TAMW</t>
  </si>
  <si>
    <t>Pontook Operating LP</t>
  </si>
  <si>
    <t>Pontook Hydro Facility</t>
  </si>
  <si>
    <t>Sterling Power Partners LP</t>
  </si>
  <si>
    <t>Sterling Power Plant</t>
  </si>
  <si>
    <t>OLS Energy-Agnews Inc.</t>
  </si>
  <si>
    <t>Agnews Power Plant</t>
  </si>
  <si>
    <t>Aera Energy LLC-Coalinga</t>
  </si>
  <si>
    <t>Coalinga Cogeneration Facility</t>
  </si>
  <si>
    <t>Chevron USA Inc</t>
  </si>
  <si>
    <t>Southeast Kern River Cogen</t>
  </si>
  <si>
    <t>POD_VEDDER_1_SEKRN-APND</t>
  </si>
  <si>
    <t>TH_ZP26_GEN-APND</t>
  </si>
  <si>
    <t>AERA Energy LLC</t>
  </si>
  <si>
    <t>South Belridge Cogeneration Facility</t>
  </si>
  <si>
    <t>Oak Creek Energy Systems I</t>
  </si>
  <si>
    <t>New Hogan Power Plant</t>
  </si>
  <si>
    <t>Topsham Hydro Partners</t>
  </si>
  <si>
    <t>Pejepscot Hydroelectric Project</t>
  </si>
  <si>
    <t>Sagadahoc</t>
  </si>
  <si>
    <t>Northbrook Carthage LLC</t>
  </si>
  <si>
    <t>West End Dam Hydroelectric Project</t>
  </si>
  <si>
    <t>Enel Stillwater LLC</t>
  </si>
  <si>
    <t>Stillwater Facility</t>
  </si>
  <si>
    <t>1-1</t>
  </si>
  <si>
    <t>1-2</t>
  </si>
  <si>
    <t>Ormesa I</t>
  </si>
  <si>
    <t>ITLU1</t>
  </si>
  <si>
    <t>ITLU2</t>
  </si>
  <si>
    <t>OE31</t>
  </si>
  <si>
    <t>OE32</t>
  </si>
  <si>
    <t>Forestport</t>
  </si>
  <si>
    <t>Viking Energy Corp</t>
  </si>
  <si>
    <t>Viking Energy of McBain</t>
  </si>
  <si>
    <t>Missaukee</t>
  </si>
  <si>
    <t>Viking Energy of Lincoln</t>
  </si>
  <si>
    <t>Panther Creek Power Operating, LLC</t>
  </si>
  <si>
    <t>Panther Creek Energy Facility</t>
  </si>
  <si>
    <t>Panther   50746</t>
  </si>
  <si>
    <t>PJM    RFC</t>
  </si>
  <si>
    <t>Consolidated Edison Energy, Inc.</t>
  </si>
  <si>
    <t>Parlin Power Plant</t>
  </si>
  <si>
    <t>PEC</t>
  </si>
  <si>
    <t>Parlin 230 KV Dupont NUG JCPL GEN 61482275</t>
  </si>
  <si>
    <t>WestRock Seminole</t>
  </si>
  <si>
    <t>Seminole Mill</t>
  </si>
  <si>
    <t>International Paper Port Wentworth Mill</t>
  </si>
  <si>
    <t>Port Wentworth Mill</t>
  </si>
  <si>
    <t>WestRock-Florence</t>
  </si>
  <si>
    <t>Florence Mill</t>
  </si>
  <si>
    <t>WestRock Corp-Panama City</t>
  </si>
  <si>
    <t>WestRock Panama City Mill</t>
  </si>
  <si>
    <t>Westrock (LA)</t>
  </si>
  <si>
    <t>Westrock Hodge (LA)</t>
  </si>
  <si>
    <t>NO 7</t>
  </si>
  <si>
    <t>NO 8</t>
  </si>
  <si>
    <t>NO 9</t>
  </si>
  <si>
    <t>RockTenn-Hopewell</t>
  </si>
  <si>
    <t>Hopewell Mill</t>
  </si>
  <si>
    <t>Odyssey Operating Services</t>
  </si>
  <si>
    <t>Odyssey Energy Altura Cogen, LLC</t>
  </si>
  <si>
    <t>PSA_PSA_G1</t>
  </si>
  <si>
    <t>PSA_PSA_G2</t>
  </si>
  <si>
    <t>PSA_PSA_G3</t>
  </si>
  <si>
    <t>PSA_PSA_G4</t>
  </si>
  <si>
    <t>PSA_PSA_G5</t>
  </si>
  <si>
    <t>PSA_PSA_G7</t>
  </si>
  <si>
    <t>PSA_PSA_G6</t>
  </si>
  <si>
    <t>East Winds Project</t>
  </si>
  <si>
    <t>Mojave 16/17/18</t>
  </si>
  <si>
    <t>Twin Falls Hydro</t>
  </si>
  <si>
    <t>Nove Investments I LLC</t>
  </si>
  <si>
    <t>Nove Power Plant</t>
  </si>
  <si>
    <t>RICHMN_7_BAYENV</t>
  </si>
  <si>
    <t>Chicopee Hydroelectric Station</t>
  </si>
  <si>
    <t>TES Filer City Station LP</t>
  </si>
  <si>
    <t>TES Filer City Station</t>
  </si>
  <si>
    <t>cons.filercity</t>
  </si>
  <si>
    <t>SERRF Joint Powers Authority</t>
  </si>
  <si>
    <t>Southeast Resource Recovery</t>
  </si>
  <si>
    <t>Gramercy Holdings I LLC</t>
  </si>
  <si>
    <t>Gramercy Holdings LLC</t>
  </si>
  <si>
    <t>Berkeley Cogeneration Facility</t>
  </si>
  <si>
    <t>PE Berkeley</t>
  </si>
  <si>
    <t>OLS Energy-Chino</t>
  </si>
  <si>
    <t>OLS Energy Chino</t>
  </si>
  <si>
    <t>CIMGEN_7_B1</t>
  </si>
  <si>
    <t>CSUCI Site Authority</t>
  </si>
  <si>
    <t>Hillsborough County</t>
  </si>
  <si>
    <t>Hillsborough County Resource Recovery</t>
  </si>
  <si>
    <t>Covanta Lancaster Inc</t>
  </si>
  <si>
    <t>Lancaster County Resource Recovery</t>
  </si>
  <si>
    <t>Kent County</t>
  </si>
  <si>
    <t>Kent County Waste to Energy Facility</t>
  </si>
  <si>
    <t>Sargent Canyon Cogeneration Co</t>
  </si>
  <si>
    <t>Sargent Canyon Cogeneration</t>
  </si>
  <si>
    <t>Salinas River Cogeneration Co</t>
  </si>
  <si>
    <t>Salinas River Cogeneration</t>
  </si>
  <si>
    <t>Wheelabrator Concord Facility</t>
  </si>
  <si>
    <t>City of Tampa</t>
  </si>
  <si>
    <t>McKay Bay Facility</t>
  </si>
  <si>
    <t>Wheelabrator North Andover</t>
  </si>
  <si>
    <t>Wheelabrator Millbury Facility</t>
  </si>
  <si>
    <t>Wheelabrator Saugus</t>
  </si>
  <si>
    <t>Shasta Sustainable Resource Management, Inc.</t>
  </si>
  <si>
    <t>Wheelabrator Shasta</t>
  </si>
  <si>
    <t>Wheelabrator Westchester</t>
  </si>
  <si>
    <t>Westchester</t>
  </si>
  <si>
    <t>NYISO Zone H</t>
  </si>
  <si>
    <t>Wheelabrator Bridgeport</t>
  </si>
  <si>
    <t>Covanta Projects, LLC</t>
  </si>
  <si>
    <t>Pinellas County Resource Recovery</t>
  </si>
  <si>
    <t>Wheelabrator Gloucester LP</t>
  </si>
  <si>
    <t>Spokane Waste to Energy</t>
  </si>
  <si>
    <t>Wheelabrator South Broward</t>
  </si>
  <si>
    <t>EIF Northampton GP, LLC</t>
  </si>
  <si>
    <t>Northampton Generating Company LP</t>
  </si>
  <si>
    <t>Madison Hydro Partners</t>
  </si>
  <si>
    <t>Ivy River Hydro</t>
  </si>
  <si>
    <t>El Dorado Hydro Elk Creek</t>
  </si>
  <si>
    <t>Rock Creek LP</t>
  </si>
  <si>
    <t>Allegheny No. 5 Hydro Station</t>
  </si>
  <si>
    <t>Allegheny No 6 Hydro Station</t>
  </si>
  <si>
    <t>North Side Energy Company</t>
  </si>
  <si>
    <t>Bypass</t>
  </si>
  <si>
    <t>S E Hazelton A</t>
  </si>
  <si>
    <t>Allegheny Hydro LP</t>
  </si>
  <si>
    <t>Allegheny Hydro No 8</t>
  </si>
  <si>
    <t>Allegheny Hydro No 9</t>
  </si>
  <si>
    <t>WestRock Corp</t>
  </si>
  <si>
    <t>Covington Facility</t>
  </si>
  <si>
    <t>Covington City</t>
  </si>
  <si>
    <t>Tate &amp; Lyle Ingredients Americas Inc</t>
  </si>
  <si>
    <t>Sagamore Plant Cogeneration</t>
  </si>
  <si>
    <t>University of New Mexico</t>
  </si>
  <si>
    <t>Ford Utilities Center</t>
  </si>
  <si>
    <t>Oswego County</t>
  </si>
  <si>
    <t>Oswego County Energy Recovery</t>
  </si>
  <si>
    <t>Middle Fork Irrigation Dist</t>
  </si>
  <si>
    <t>Middle Fork Irrigation District</t>
  </si>
  <si>
    <t>Co-Generation Co</t>
  </si>
  <si>
    <t>Co-Gen LLC</t>
  </si>
  <si>
    <t>Yellowstone Energy LP</t>
  </si>
  <si>
    <t>Yellowstone</t>
  </si>
  <si>
    <t>Des Moines Metro WRF</t>
  </si>
  <si>
    <t>Des Moines Wastewater Reclamation Fac</t>
  </si>
  <si>
    <t>72-04</t>
  </si>
  <si>
    <t>72-05</t>
  </si>
  <si>
    <t>Ahlstrom-Munksjo</t>
  </si>
  <si>
    <t>Rhinelander Mill</t>
  </si>
  <si>
    <t>Caterpillar Inc</t>
  </si>
  <si>
    <t>Caterpillar</t>
  </si>
  <si>
    <t>3512</t>
  </si>
  <si>
    <t>516A</t>
  </si>
  <si>
    <t>ET1</t>
  </si>
  <si>
    <t>ET2</t>
  </si>
  <si>
    <t>ET4</t>
  </si>
  <si>
    <t>R12</t>
  </si>
  <si>
    <t>Winnebago County</t>
  </si>
  <si>
    <t>Winnebago County Landfill Gas</t>
  </si>
  <si>
    <t>EG2R</t>
  </si>
  <si>
    <t>EG3</t>
  </si>
  <si>
    <t>EG4</t>
  </si>
  <si>
    <t>EG5</t>
  </si>
  <si>
    <t>William Beaumont Hospital</t>
  </si>
  <si>
    <t>Douglas County</t>
  </si>
  <si>
    <t>Galesville Project</t>
  </si>
  <si>
    <t>GV1</t>
  </si>
  <si>
    <t>GV2</t>
  </si>
  <si>
    <t>Lagoon Corp</t>
  </si>
  <si>
    <t>Lagoon Cogeneration Facility</t>
  </si>
  <si>
    <t>Hardee Power Station</t>
  </si>
  <si>
    <t>Sunnyside Cogeneration Assoc</t>
  </si>
  <si>
    <t>Sunnyside Cogen Associates</t>
  </si>
  <si>
    <t>St Francis Hospital</t>
  </si>
  <si>
    <t>Saint Francis Hospital</t>
  </si>
  <si>
    <t>Rousselot Inc</t>
  </si>
  <si>
    <t>LD.BARTH_ST115</t>
  </si>
  <si>
    <t>Resolute Forest Products</t>
  </si>
  <si>
    <t>Bowater Newsprint Calhoun Operation</t>
  </si>
  <si>
    <t>McMinn</t>
  </si>
  <si>
    <t>Covanta Union Operations LLC</t>
  </si>
  <si>
    <t>Union County Resource Recovery</t>
  </si>
  <si>
    <t>Slate Creek</t>
  </si>
  <si>
    <t>Department of the Navy</t>
  </si>
  <si>
    <t>Naval Hospital Medical Center</t>
  </si>
  <si>
    <t>4TG</t>
  </si>
  <si>
    <t>Amedee Gethrm Venture I LP</t>
  </si>
  <si>
    <t>Amedee Geothermal Venture I</t>
  </si>
  <si>
    <t>IND</t>
  </si>
  <si>
    <t>SYN</t>
  </si>
  <si>
    <t>Toledo Refining Company</t>
  </si>
  <si>
    <t>Toledo Ref Power Recovery Train</t>
  </si>
  <si>
    <t>Curators of the University of Missouri</t>
  </si>
  <si>
    <t>MU Combined Heat and Power Plant</t>
  </si>
  <si>
    <t>6025</t>
  </si>
  <si>
    <t>CWLD.UMC</t>
  </si>
  <si>
    <t>DGT1</t>
  </si>
  <si>
    <t>NTG1</t>
  </si>
  <si>
    <t>NTG2</t>
  </si>
  <si>
    <t>Tropicana Products Inc</t>
  </si>
  <si>
    <t>Tropicana Products Bradent</t>
  </si>
  <si>
    <t>Marsh Valley Development Inc</t>
  </si>
  <si>
    <t>Marsh Valley Development</t>
  </si>
  <si>
    <t>Motiva Enterprises LLC</t>
  </si>
  <si>
    <t>Motiva Enterprises Port Arthur Refinery</t>
  </si>
  <si>
    <t>GN31</t>
  </si>
  <si>
    <t>BLK1</t>
  </si>
  <si>
    <t>GN32</t>
  </si>
  <si>
    <t>GN33</t>
  </si>
  <si>
    <t>GN34</t>
  </si>
  <si>
    <t>GN35</t>
  </si>
  <si>
    <t>GN41</t>
  </si>
  <si>
    <t>GN42</t>
  </si>
  <si>
    <t>GN43</t>
  </si>
  <si>
    <t>GN44</t>
  </si>
  <si>
    <t>Scrubgrass Reclamation CO. LP.</t>
  </si>
  <si>
    <t>Venango</t>
  </si>
  <si>
    <t>50789 Scrubgrs-13kv-gen</t>
  </si>
  <si>
    <t>50789 scrubgrs-13kv-gen</t>
  </si>
  <si>
    <t>Carr Street Generating Sta LP</t>
  </si>
  <si>
    <t>Carr Street Generating Station</t>
  </si>
  <si>
    <t>PTID 24060</t>
  </si>
  <si>
    <t>Central Oregon Irrigation Dist</t>
  </si>
  <si>
    <t>Siphon Power Project</t>
  </si>
  <si>
    <t>Solano County</t>
  </si>
  <si>
    <t>Solano County Cogen Plant</t>
  </si>
  <si>
    <t>3163</t>
  </si>
  <si>
    <t>3164</t>
  </si>
  <si>
    <t>3165</t>
  </si>
  <si>
    <t>Shorock Hydro Inc</t>
  </si>
  <si>
    <t>Rock Creek I</t>
  </si>
  <si>
    <t>Co-Gen II</t>
  </si>
  <si>
    <t>Co-Gen II LLC</t>
  </si>
  <si>
    <t>Aziscohos Hydroelectric Project</t>
  </si>
  <si>
    <t>M.A. Patout &amp; Son Limited, LLC</t>
  </si>
  <si>
    <t>Enterprise Sugar Factory</t>
  </si>
  <si>
    <t>Iberia</t>
  </si>
  <si>
    <t>1000</t>
  </si>
  <si>
    <t>2000</t>
  </si>
  <si>
    <t>Ryegate Associates, LLC</t>
  </si>
  <si>
    <t>CALEDONIA</t>
  </si>
  <si>
    <t>Ocean State Power Co</t>
  </si>
  <si>
    <t>Ocean State Power</t>
  </si>
  <si>
    <t>OSP1</t>
  </si>
  <si>
    <t>UN.OCEAN_ST13.8OSP1</t>
  </si>
  <si>
    <t>West Delaware Tunnel Plant</t>
  </si>
  <si>
    <t>Little Falls Hydro</t>
  </si>
  <si>
    <t>Covanta MacArthur Renewable Energy</t>
  </si>
  <si>
    <t>MacArthur Waste to Energy Facility</t>
  </si>
  <si>
    <t>Dow Chemical Co</t>
  </si>
  <si>
    <t>LaO Energy Systems</t>
  </si>
  <si>
    <t>EES,DOWCHEM</t>
  </si>
  <si>
    <t>Lee County Board-Commissioners</t>
  </si>
  <si>
    <t>Lee County Solid Waste Energy</t>
  </si>
  <si>
    <t>Dixie Valley</t>
  </si>
  <si>
    <t>CONTRL_1_OXBOW</t>
  </si>
  <si>
    <t>Doswell Ltd Partnership</t>
  </si>
  <si>
    <t>Doswell Energy Center</t>
  </si>
  <si>
    <t>Hanover</t>
  </si>
  <si>
    <t>UNT5</t>
  </si>
  <si>
    <t>UNT6</t>
  </si>
  <si>
    <t>Illinois Institute-Technology</t>
  </si>
  <si>
    <t>ITT Cogen Facility</t>
  </si>
  <si>
    <t>Rhode Island Hospital</t>
  </si>
  <si>
    <t>NEW1</t>
  </si>
  <si>
    <t>NEW3</t>
  </si>
  <si>
    <t>Morris Energy Operations Company, LLC</t>
  </si>
  <si>
    <t>Dartmouth Power Associates LP</t>
  </si>
  <si>
    <t>Puna Geothermal Venture</t>
  </si>
  <si>
    <t>Puna Geothermal Venture I</t>
  </si>
  <si>
    <t>OEC11</t>
  </si>
  <si>
    <t>OEC12</t>
  </si>
  <si>
    <t>OEC13</t>
  </si>
  <si>
    <t>OEC14</t>
  </si>
  <si>
    <t>OEC15</t>
  </si>
  <si>
    <t>OEC21</t>
  </si>
  <si>
    <t>OEC22</t>
  </si>
  <si>
    <t>OEC23</t>
  </si>
  <si>
    <t>OEC24</t>
  </si>
  <si>
    <t>OEC25</t>
  </si>
  <si>
    <t>OEC31</t>
  </si>
  <si>
    <t>OEC32</t>
  </si>
  <si>
    <t>Ampersand Moretown Hydro LLC</t>
  </si>
  <si>
    <t>Moretown Generating Station</t>
  </si>
  <si>
    <t>D/R Hydro Co</t>
  </si>
  <si>
    <t>Yough Hydro Power</t>
  </si>
  <si>
    <t>Washington Cnty Wtr Consv Dist</t>
  </si>
  <si>
    <t>Quail Creek Hydro Plant #1</t>
  </si>
  <si>
    <t>Vanderbilt University</t>
  </si>
  <si>
    <t>Vanderbilt University Power Plant</t>
  </si>
  <si>
    <t>Converse Energy Inc</t>
  </si>
  <si>
    <t>Clifton Dam 3 Power Station</t>
  </si>
  <si>
    <t>Spartanburg</t>
  </si>
  <si>
    <t>2V</t>
  </si>
  <si>
    <t>Rapidan Hydro Facility</t>
  </si>
  <si>
    <t>NSP.RAPIDA1</t>
  </si>
  <si>
    <t>Nassau Energy Corp</t>
  </si>
  <si>
    <t>ECOsponsible LLC</t>
  </si>
  <si>
    <t>04</t>
  </si>
  <si>
    <t>Ampersand Mount Ida Hydro LLC</t>
  </si>
  <si>
    <t>Ogdensburg</t>
  </si>
  <si>
    <t>Hartford Steam Co</t>
  </si>
  <si>
    <t>Hartford Hospital Cogeneration</t>
  </si>
  <si>
    <t>Other Natural Gas</t>
  </si>
  <si>
    <t>FC</t>
  </si>
  <si>
    <t>Eco Services Corp.</t>
  </si>
  <si>
    <t>Martinez Sulfuric Acid Regeneration Plt</t>
  </si>
  <si>
    <t>Dominguez Plant</t>
  </si>
  <si>
    <t>Houston Plant</t>
  </si>
  <si>
    <t>Great Falls Hydro Project</t>
  </si>
  <si>
    <t>U S Army-Radford</t>
  </si>
  <si>
    <t>Radford Army Ammunition Plant</t>
  </si>
  <si>
    <t>University of California-LA</t>
  </si>
  <si>
    <t>UCLA So Campus Cogen Project</t>
  </si>
  <si>
    <t>McKittrick Cogen</t>
  </si>
  <si>
    <t>UNIT1</t>
  </si>
  <si>
    <t>TEXMCKT_1_N101</t>
  </si>
  <si>
    <t>UNIT2</t>
  </si>
  <si>
    <t>Lost Hills Cogeneration Plant</t>
  </si>
  <si>
    <t>North Midway Cogen</t>
  </si>
  <si>
    <t>Cymric 31X Cogen</t>
  </si>
  <si>
    <t>CYMRIC_1_N004</t>
  </si>
  <si>
    <t>Cymric 6Z Cogen</t>
  </si>
  <si>
    <t>Coalinga 6C Cogen</t>
  </si>
  <si>
    <t>Taft 26C Cogen</t>
  </si>
  <si>
    <t>CADET_6_N002</t>
  </si>
  <si>
    <t>Coalinga 25D Cogen</t>
  </si>
  <si>
    <t>DERRICK_6_N003</t>
  </si>
  <si>
    <t>Elizabeth River Power Station</t>
  </si>
  <si>
    <t>Texas City Cogeneration LLC</t>
  </si>
  <si>
    <t>Texas City Power Plant</t>
  </si>
  <si>
    <t>TXCTY_CC1</t>
  </si>
  <si>
    <t>TXCTY_CTA</t>
  </si>
  <si>
    <t>TXCTY_CTB</t>
  </si>
  <si>
    <t>TXCTY_CTC</t>
  </si>
  <si>
    <t>Celanese Acetate LLC</t>
  </si>
  <si>
    <t>Giles</t>
  </si>
  <si>
    <t>NewYork-Presbyterian Brooklyn Methodist Hospital</t>
  </si>
  <si>
    <t>01-8N</t>
  </si>
  <si>
    <t>02-8P</t>
  </si>
  <si>
    <t>03-8L</t>
  </si>
  <si>
    <t>04-6Z</t>
  </si>
  <si>
    <t>05-6Z</t>
  </si>
  <si>
    <t>CCHEG</t>
  </si>
  <si>
    <t>Berry Placerita Cogen</t>
  </si>
  <si>
    <t>Plant No 2 Orange County</t>
  </si>
  <si>
    <t>Cymric 36W Cogen</t>
  </si>
  <si>
    <t>Kern River Eastridge Cogen</t>
  </si>
  <si>
    <t>101A</t>
  </si>
  <si>
    <t>POD_DISCOV_1_CHEVRON-APND</t>
  </si>
  <si>
    <t>101B</t>
  </si>
  <si>
    <t>Chevron Products Company-Richmond</t>
  </si>
  <si>
    <t>Richmond Cogen</t>
  </si>
  <si>
    <t>Olin Blue Cube Operations</t>
  </si>
  <si>
    <t>Freeport Energy</t>
  </si>
  <si>
    <t>G-37</t>
  </si>
  <si>
    <t>G-61</t>
  </si>
  <si>
    <t>PLTB</t>
  </si>
  <si>
    <t>G-63</t>
  </si>
  <si>
    <t>G-64</t>
  </si>
  <si>
    <t>G-65</t>
  </si>
  <si>
    <t>Dow_Gen_1 and Dow_Gen_2</t>
  </si>
  <si>
    <t>G-66</t>
  </si>
  <si>
    <t>G-67</t>
  </si>
  <si>
    <t>Occidental Permian Ltd</t>
  </si>
  <si>
    <t>Wasson CO2 Removal Plant</t>
  </si>
  <si>
    <t>Yoakum</t>
  </si>
  <si>
    <t>Contango Oil and Gas</t>
  </si>
  <si>
    <t>Elk Basin Gasoline Plant</t>
  </si>
  <si>
    <t>BP PLC</t>
  </si>
  <si>
    <t>Whiting Refinery</t>
  </si>
  <si>
    <t>31TG</t>
  </si>
  <si>
    <t>32TG</t>
  </si>
  <si>
    <t>33TG</t>
  </si>
  <si>
    <t>34TG</t>
  </si>
  <si>
    <t>35TG</t>
  </si>
  <si>
    <t>South Houston Green Power LLC</t>
  </si>
  <si>
    <t>Power Station 4</t>
  </si>
  <si>
    <t>AMOCOOIL</t>
  </si>
  <si>
    <t>Tesoro Refining and Marketing Co LLC</t>
  </si>
  <si>
    <t>Tesoro Mandan Cogeneration Plant</t>
  </si>
  <si>
    <t>International Paper Prattville Mill</t>
  </si>
  <si>
    <t>Mojave 3/4/5</t>
  </si>
  <si>
    <t>CPKelco U S Inc</t>
  </si>
  <si>
    <t>C P Kelco San Diego Plant</t>
  </si>
  <si>
    <t>Elkton</t>
  </si>
  <si>
    <t>Merck &amp; Co Inc-West Point</t>
  </si>
  <si>
    <t>West Point (PA)</t>
  </si>
  <si>
    <t>COG3</t>
  </si>
  <si>
    <t>MERCK 13 KV MERCK1-2</t>
  </si>
  <si>
    <t>GEN14</t>
  </si>
  <si>
    <t>GEN15</t>
  </si>
  <si>
    <t>GEN16</t>
  </si>
  <si>
    <t>MERCK 13 KV MERCK</t>
  </si>
  <si>
    <t>Sylvamo Corporation - Eastover</t>
  </si>
  <si>
    <t>Sylvamo Corporation Eastover Facility</t>
  </si>
  <si>
    <t>International Paper</t>
  </si>
  <si>
    <t>International Paper Franklin Mill</t>
  </si>
  <si>
    <t>Isle of Wight</t>
  </si>
  <si>
    <t>Lacomb Irrigation Dist</t>
  </si>
  <si>
    <t>Lacomb Irrigation District</t>
  </si>
  <si>
    <t>Aidlin Geothermal Power Plant</t>
  </si>
  <si>
    <t>Wind Wall 1 LLC</t>
  </si>
  <si>
    <t>85 A</t>
  </si>
  <si>
    <t>MON1</t>
  </si>
  <si>
    <t>85 B</t>
  </si>
  <si>
    <t>MON2</t>
  </si>
  <si>
    <t>Dichotomy Collins Hydro LLC</t>
  </si>
  <si>
    <t>Collins Facility</t>
  </si>
  <si>
    <t>Riverbay Corp</t>
  </si>
  <si>
    <t>Riverbay</t>
  </si>
  <si>
    <t>U0007</t>
  </si>
  <si>
    <t>Midway-Sunset Cogeneration Co</t>
  </si>
  <si>
    <t>Midway Sunset Cogen</t>
  </si>
  <si>
    <t>POD SUNSET_2_UNITS APND</t>
  </si>
  <si>
    <t>ZP 26 Hub</t>
  </si>
  <si>
    <t>POD SUNSET_2_UNITS POD</t>
  </si>
  <si>
    <t>Upper Barker</t>
  </si>
  <si>
    <t>Pennsylvania Renewable Resources</t>
  </si>
  <si>
    <t>Conemaugh Hydro Plant</t>
  </si>
  <si>
    <t>Westmoreland</t>
  </si>
  <si>
    <t>Cyrq Energy Corp</t>
  </si>
  <si>
    <t>Soda Lake Geothermal No I II</t>
  </si>
  <si>
    <t>OEC4</t>
  </si>
  <si>
    <t>OEC5</t>
  </si>
  <si>
    <t>OEC6</t>
  </si>
  <si>
    <t>CITGO Petroleum Corp</t>
  </si>
  <si>
    <t>CITGO Refinery Powerhouse</t>
  </si>
  <si>
    <t>BHER Power Resources, Inc</t>
  </si>
  <si>
    <t>C R Wing Cogen Plant</t>
  </si>
  <si>
    <t>FLCNS_CC1</t>
  </si>
  <si>
    <t>FLCNS-CC1</t>
  </si>
  <si>
    <t>Tesoro Alaska Company LLC</t>
  </si>
  <si>
    <t>Tesoro Kenai Cogeneration Plant</t>
  </si>
  <si>
    <t>Yuba City Cogen Partners</t>
  </si>
  <si>
    <t>Falls Creek</t>
  </si>
  <si>
    <t>GE-1</t>
  </si>
  <si>
    <t>Delaware City Refining Company LLC</t>
  </si>
  <si>
    <t>Delaware City Plant</t>
  </si>
  <si>
    <t>Motiva</t>
  </si>
  <si>
    <t>WestRock Southeast, LLC</t>
  </si>
  <si>
    <t>WestRock Southeast, LLC.</t>
  </si>
  <si>
    <t>Montana Dept-Natural Res&amp;Consv</t>
  </si>
  <si>
    <t>Broadwater Power Project</t>
  </si>
  <si>
    <t>Broadwater</t>
  </si>
  <si>
    <t>MM West Covina Energy LLC</t>
  </si>
  <si>
    <t>MM West Covina</t>
  </si>
  <si>
    <t>Los Angeles County-San Gabriel</t>
  </si>
  <si>
    <t>San Gabriel Hydro Project</t>
  </si>
  <si>
    <t>Rensselaer Generating LLC</t>
  </si>
  <si>
    <t>Rensselaer Cogen</t>
  </si>
  <si>
    <t>G701</t>
  </si>
  <si>
    <t>PTID 23796</t>
  </si>
  <si>
    <t>Geo East Mesa II</t>
  </si>
  <si>
    <t>Lockport Energy Associates LP</t>
  </si>
  <si>
    <t>LEA1</t>
  </si>
  <si>
    <t>nyiso ptid 23791</t>
  </si>
  <si>
    <t>University of Illinois</t>
  </si>
  <si>
    <t>University of Illinois Cogen Facility</t>
  </si>
  <si>
    <t>RE1</t>
  </si>
  <si>
    <t>RE2</t>
  </si>
  <si>
    <t>RE3</t>
  </si>
  <si>
    <t>Riverview Energy Systems</t>
  </si>
  <si>
    <t>Indeck-Olean Ltd Partnership</t>
  </si>
  <si>
    <t>Indeck Olean Energy Center</t>
  </si>
  <si>
    <t>Cattaraugus</t>
  </si>
  <si>
    <t>G721</t>
  </si>
  <si>
    <t>PTID# 23982</t>
  </si>
  <si>
    <t>Veolia Energy Operating Service</t>
  </si>
  <si>
    <t>Spruance Operating Services LLC</t>
  </si>
  <si>
    <t>Richmond City</t>
  </si>
  <si>
    <t>Pixelle Androscoggin LLC</t>
  </si>
  <si>
    <t>Androscoggin Mill</t>
  </si>
  <si>
    <t>International Paper Co-GT Mill</t>
  </si>
  <si>
    <t>International Paper Georgetown Mill</t>
  </si>
  <si>
    <t>IPC-Mansfield Mill</t>
  </si>
  <si>
    <t>Mansfield Mill</t>
  </si>
  <si>
    <t>DeSoto</t>
  </si>
  <si>
    <t>International Paper Co-Riverdl</t>
  </si>
  <si>
    <t>International Paper Riverdale Mill</t>
  </si>
  <si>
    <t>Graphic Packaging International - Texarkana</t>
  </si>
  <si>
    <t>International Paper Texarkana Mill</t>
  </si>
  <si>
    <t>Thilmany LLC</t>
  </si>
  <si>
    <t>Kaukauna Paper Mill</t>
  </si>
  <si>
    <t>IPC-Ticonderoga</t>
  </si>
  <si>
    <t>Ticonderoga Mill</t>
  </si>
  <si>
    <t>International Paper Co-Vicksbg</t>
  </si>
  <si>
    <t>International Paper Vicksburg Mill</t>
  </si>
  <si>
    <t>Georgia-Pacific Cedar Springs LLC</t>
  </si>
  <si>
    <t>Georgia-Pacific Cedar Springs</t>
  </si>
  <si>
    <t>Early</t>
  </si>
  <si>
    <t>Port Edwards Mill</t>
  </si>
  <si>
    <t>JHG1</t>
  </si>
  <si>
    <t>JHG2</t>
  </si>
  <si>
    <t>JHG3</t>
  </si>
  <si>
    <t>JHG4</t>
  </si>
  <si>
    <t>JHG5</t>
  </si>
  <si>
    <t>Ashdown</t>
  </si>
  <si>
    <t>Little River</t>
  </si>
  <si>
    <t>ORCAL Geothermal, Inc</t>
  </si>
  <si>
    <t>Second Imperial Geothermal</t>
  </si>
  <si>
    <t>GE12</t>
  </si>
  <si>
    <t>GE13</t>
  </si>
  <si>
    <t>KIAC Partners</t>
  </si>
  <si>
    <t>Kennedy International Airport Cogen</t>
  </si>
  <si>
    <t>KEI (Maine) Power Management (IV) LLC</t>
  </si>
  <si>
    <t>Mechanic Falls</t>
  </si>
  <si>
    <t>Pittsfield Hydro</t>
  </si>
  <si>
    <t>North American Energy Services</t>
  </si>
  <si>
    <t>Fortistar North Tonawanda</t>
  </si>
  <si>
    <t>Great Lakes Hydro America LLC</t>
  </si>
  <si>
    <t>Great Lakes Hydro America - ME</t>
  </si>
  <si>
    <t>BES1</t>
  </si>
  <si>
    <t>BES2</t>
  </si>
  <si>
    <t>DOH2</t>
  </si>
  <si>
    <t>DOH3</t>
  </si>
  <si>
    <t>DOH4</t>
  </si>
  <si>
    <t>DOH5</t>
  </si>
  <si>
    <t>DOH6</t>
  </si>
  <si>
    <t>DOH7</t>
  </si>
  <si>
    <t>DOH8</t>
  </si>
  <si>
    <t>EMH1</t>
  </si>
  <si>
    <t>EMH2</t>
  </si>
  <si>
    <t>EMH3</t>
  </si>
  <si>
    <t>EMH4</t>
  </si>
  <si>
    <t>EMH5</t>
  </si>
  <si>
    <t>EMH6</t>
  </si>
  <si>
    <t>MCH1</t>
  </si>
  <si>
    <t>MCH2</t>
  </si>
  <si>
    <t>MCH3</t>
  </si>
  <si>
    <t>MIH2</t>
  </si>
  <si>
    <t>MIH3</t>
  </si>
  <si>
    <t>MIH4</t>
  </si>
  <si>
    <t>MIH5</t>
  </si>
  <si>
    <t>MIH6</t>
  </si>
  <si>
    <t>MIH7</t>
  </si>
  <si>
    <t>MIH8</t>
  </si>
  <si>
    <t>MIHI</t>
  </si>
  <si>
    <t>NOH1</t>
  </si>
  <si>
    <t>NOH2</t>
  </si>
  <si>
    <t>NOH3</t>
  </si>
  <si>
    <t>WEH1</t>
  </si>
  <si>
    <t>WEH2</t>
  </si>
  <si>
    <t>WEH3</t>
  </si>
  <si>
    <t>WEH4</t>
  </si>
  <si>
    <t>Hillcrest Pump Station</t>
  </si>
  <si>
    <t>Hydro Kennebec LLC</t>
  </si>
  <si>
    <t>Hydro Kennebec Project</t>
  </si>
  <si>
    <t>Nissequoque Cogen Partners</t>
  </si>
  <si>
    <t>Stony Brook Cogen Plant</t>
  </si>
  <si>
    <t>NYISO_STONY_BROOK_DA</t>
  </si>
  <si>
    <t>Iowa State University</t>
  </si>
  <si>
    <t>Lewiston City of</t>
  </si>
  <si>
    <t>Upper Androscoggin</t>
  </si>
  <si>
    <t>Mississippi Baptist Medical</t>
  </si>
  <si>
    <t>Mississippi Baptist Medical Center</t>
  </si>
  <si>
    <t>Hinds</t>
  </si>
  <si>
    <t>Clevelandcliffs Warren</t>
  </si>
  <si>
    <t>American Crystal Sugar Co</t>
  </si>
  <si>
    <t>American Crystal Sugar Hillsboro</t>
  </si>
  <si>
    <t>Traill</t>
  </si>
  <si>
    <t>American Crystal Sugar Moorhead</t>
  </si>
  <si>
    <t>American Crystal Sugar Crookston</t>
  </si>
  <si>
    <t>American Crystal Sugar Drayton</t>
  </si>
  <si>
    <t>Pembina</t>
  </si>
  <si>
    <t>American Crystal Sugar East Grand Forks</t>
  </si>
  <si>
    <t>Bowater Newport Coosa Pines Op</t>
  </si>
  <si>
    <t>U S Alliance Coosa Pines</t>
  </si>
  <si>
    <t>Franklin Heating Station</t>
  </si>
  <si>
    <t>DG10</t>
  </si>
  <si>
    <t>DG5</t>
  </si>
  <si>
    <t>DG8</t>
  </si>
  <si>
    <t>The Gillette Company</t>
  </si>
  <si>
    <t>Gillette SBMC</t>
  </si>
  <si>
    <t>DG</t>
  </si>
  <si>
    <t>Erving Paper Mills Inc</t>
  </si>
  <si>
    <t>Erving Paper Mills</t>
  </si>
  <si>
    <t>CC</t>
  </si>
  <si>
    <t>Pfizer Inc</t>
  </si>
  <si>
    <t>Pfizer Groton Plant</t>
  </si>
  <si>
    <t>TG 3</t>
  </si>
  <si>
    <t>TG 4</t>
  </si>
  <si>
    <t>DTE Stockton LLC</t>
  </si>
  <si>
    <t>Stockton Biomass</t>
  </si>
  <si>
    <t>COGNAT_1_UNIT</t>
  </si>
  <si>
    <t>Kings Bay Naval Base</t>
  </si>
  <si>
    <t>Naval Submarine Base Kings Bay</t>
  </si>
  <si>
    <t>3023</t>
  </si>
  <si>
    <t>3024</t>
  </si>
  <si>
    <t>3025</t>
  </si>
  <si>
    <t>3027</t>
  </si>
  <si>
    <t>3028</t>
  </si>
  <si>
    <t>3029</t>
  </si>
  <si>
    <t>5876</t>
  </si>
  <si>
    <t>5877</t>
  </si>
  <si>
    <t>5878</t>
  </si>
  <si>
    <t>5879</t>
  </si>
  <si>
    <t>5880</t>
  </si>
  <si>
    <t>5881</t>
  </si>
  <si>
    <t>Louisiana Tech University</t>
  </si>
  <si>
    <t>Louisiana Tech University Power Plant</t>
  </si>
  <si>
    <t>Smith Creek Hydro, LLC</t>
  </si>
  <si>
    <t>Smith Falls Hydro Project</t>
  </si>
  <si>
    <t>Newman &amp; Co Inc</t>
  </si>
  <si>
    <t>Newman (PA)</t>
  </si>
  <si>
    <t>Deschutes Valley Water District</t>
  </si>
  <si>
    <t>Opal Springs Hydro</t>
  </si>
  <si>
    <t>Sonoma County Water Agency</t>
  </si>
  <si>
    <t>Warm Springs Hydro Project</t>
  </si>
  <si>
    <t>3385</t>
  </si>
  <si>
    <t>St Mary's Hospital</t>
  </si>
  <si>
    <t>Saint Marys Hospital Power Plant</t>
  </si>
  <si>
    <t>Akron Energy Systems LLC</t>
  </si>
  <si>
    <t>Akron Recycle Energy Plant</t>
  </si>
  <si>
    <t>Koma Kulshan Associates</t>
  </si>
  <si>
    <t>HollyFrontier Corporation</t>
  </si>
  <si>
    <t>Puget Sound Refinery</t>
  </si>
  <si>
    <t>Saguaro Power Co</t>
  </si>
  <si>
    <t>Saguaro Power</t>
  </si>
  <si>
    <t>University of North Carolina</t>
  </si>
  <si>
    <t>Univ of NC Chapel Hill Cogen Facility</t>
  </si>
  <si>
    <t>ES001</t>
  </si>
  <si>
    <t>ES002</t>
  </si>
  <si>
    <t>Interstate Paper LLC</t>
  </si>
  <si>
    <t>Interstate Paper LLC Riceboro</t>
  </si>
  <si>
    <t>Liberty</t>
  </si>
  <si>
    <t>577A</t>
  </si>
  <si>
    <t>Fort Smith City of</t>
  </si>
  <si>
    <t>Lee Creek Water Treatment Facility</t>
  </si>
  <si>
    <t>0209</t>
  </si>
  <si>
    <t>Hastings Lock &amp; Dam</t>
  </si>
  <si>
    <t>Hastings City Hydroelectric</t>
  </si>
  <si>
    <t>DCII-250 Williams Street NW, LLC</t>
  </si>
  <si>
    <t>Inforum</t>
  </si>
  <si>
    <t>BUG1</t>
  </si>
  <si>
    <t>Thomson Corp</t>
  </si>
  <si>
    <t>West Group Data Center</t>
  </si>
  <si>
    <t>Biola University</t>
  </si>
  <si>
    <t>Biola University Hybrid</t>
  </si>
  <si>
    <t>BATT</t>
  </si>
  <si>
    <t>Coram Energy LLC (ECT)</t>
  </si>
  <si>
    <t>GEWE</t>
  </si>
  <si>
    <t>Coram Energy LLC</t>
  </si>
  <si>
    <t>CTV Power Purchase Contract Trust</t>
  </si>
  <si>
    <t>SX1S</t>
  </si>
  <si>
    <t>Metropolitan Dist of Hartford</t>
  </si>
  <si>
    <t>Goodwin Hydroelectric</t>
  </si>
  <si>
    <t>Westward Seafoods Inc</t>
  </si>
  <si>
    <t>Westward Seafoods</t>
  </si>
  <si>
    <t>Hazelton/Wilson Joint Venture</t>
  </si>
  <si>
    <t>Wilson Lake Hydroelectric Project</t>
  </si>
  <si>
    <t>Grizzly Mountain Ranch</t>
  </si>
  <si>
    <t>Three Forks Water Power Project</t>
  </si>
  <si>
    <t>Archer Daniels Midland Southport</t>
  </si>
  <si>
    <t>No Sales</t>
  </si>
  <si>
    <t>Tata Chemicals Partners</t>
  </si>
  <si>
    <t>General Chemical</t>
  </si>
  <si>
    <t>Goodyear Tire &amp; Rubber Co</t>
  </si>
  <si>
    <t>Goodyear Beaumont Chemical Plant</t>
  </si>
  <si>
    <t>2N80</t>
  </si>
  <si>
    <t>3N80</t>
  </si>
  <si>
    <t>N802</t>
  </si>
  <si>
    <t>N803</t>
  </si>
  <si>
    <t>N804</t>
  </si>
  <si>
    <t>Augusta Canal Authority</t>
  </si>
  <si>
    <t>Sibley Mill</t>
  </si>
  <si>
    <t>Turner Properties Inc</t>
  </si>
  <si>
    <t>CNN Center</t>
  </si>
  <si>
    <t>D4_1</t>
  </si>
  <si>
    <t>D4_2</t>
  </si>
  <si>
    <t>D4_3</t>
  </si>
  <si>
    <t>D5_1</t>
  </si>
  <si>
    <t>D5_2</t>
  </si>
  <si>
    <t>D5_3</t>
  </si>
  <si>
    <t>DK2</t>
  </si>
  <si>
    <t>Ocean State Power II</t>
  </si>
  <si>
    <t>OSP2</t>
  </si>
  <si>
    <t>Shell Chemical LP</t>
  </si>
  <si>
    <t>Westhollow Technology Center</t>
  </si>
  <si>
    <t>Bucknell University</t>
  </si>
  <si>
    <t>G001</t>
  </si>
  <si>
    <t>Citizens</t>
  </si>
  <si>
    <t>G502</t>
  </si>
  <si>
    <t>Morton Salt Inc</t>
  </si>
  <si>
    <t>Morton Salt Rittman</t>
  </si>
  <si>
    <t>Rio Grande Valley Sugar Growers, Inc.</t>
  </si>
  <si>
    <t>Rio Grande Valley Sugar Growers</t>
  </si>
  <si>
    <t>GENE</t>
  </si>
  <si>
    <t>Norway Point Hydropower Project</t>
  </si>
  <si>
    <t>Four Mile Hydropower Project</t>
  </si>
  <si>
    <t>Ninth Street Hydropower Project</t>
  </si>
  <si>
    <t>Terminus Hydroelectric Project</t>
  </si>
  <si>
    <t>Tampa Wastewater Department</t>
  </si>
  <si>
    <t>Howard F Curren Advncd Wastewater Plant</t>
  </si>
  <si>
    <t>Nevada Cogeneration Assoc # 2</t>
  </si>
  <si>
    <t>Nevada Cogen Associates 2 Black Mountain</t>
  </si>
  <si>
    <t>STM</t>
  </si>
  <si>
    <t>Nevada Cogeneration Assoc # 1</t>
  </si>
  <si>
    <t>Nevada Cogen Assoc#1 GarnetVly</t>
  </si>
  <si>
    <t>Chace Mill Winooski One</t>
  </si>
  <si>
    <t>Graphic Packaging International - Augusta</t>
  </si>
  <si>
    <t>Graphic Packaging International Augusta Mill</t>
  </si>
  <si>
    <t>ANT</t>
  </si>
  <si>
    <t>Fuyao Glass Illinois, Inc</t>
  </si>
  <si>
    <t>Fuyao Glass Illinois Inc.</t>
  </si>
  <si>
    <t>PORT</t>
  </si>
  <si>
    <t>TK1</t>
  </si>
  <si>
    <t>TK2</t>
  </si>
  <si>
    <t>Electric Glass Fiber America, LLC.</t>
  </si>
  <si>
    <t>Shelby, NC</t>
  </si>
  <si>
    <t>Vitro Architectural Glass</t>
  </si>
  <si>
    <t>Works 4</t>
  </si>
  <si>
    <t>L1G</t>
  </si>
  <si>
    <t>L1PG</t>
  </si>
  <si>
    <t>L2G</t>
  </si>
  <si>
    <t>Northern Star Generation Services Co LLC</t>
  </si>
  <si>
    <t>Orange Cogeneration Facility</t>
  </si>
  <si>
    <t>APC1</t>
  </si>
  <si>
    <t>APC2</t>
  </si>
  <si>
    <t>APC3</t>
  </si>
  <si>
    <t>University of Colorado</t>
  </si>
  <si>
    <t>Sinclair Oil Corp</t>
  </si>
  <si>
    <t>Sinclair Oil Refinery</t>
  </si>
  <si>
    <t>2004</t>
  </si>
  <si>
    <t>2006</t>
  </si>
  <si>
    <t>2008</t>
  </si>
  <si>
    <t>NO2</t>
  </si>
  <si>
    <t>NO3</t>
  </si>
  <si>
    <t>NO5</t>
  </si>
  <si>
    <t>EHC West Hopkinton</t>
  </si>
  <si>
    <t>Kinneytown New Old</t>
  </si>
  <si>
    <t>Littlewood Irrigation District</t>
  </si>
  <si>
    <t>Little Wood Hydro Project</t>
  </si>
  <si>
    <t>Weeks Falls</t>
  </si>
  <si>
    <t>Alice Falls Hydro Project</t>
  </si>
  <si>
    <t>Dry Creek LLC</t>
  </si>
  <si>
    <t>Dry Creek Project</t>
  </si>
  <si>
    <t>GR Catalyst One, LLC</t>
  </si>
  <si>
    <t>Stillwater Hydro Electric Project</t>
  </si>
  <si>
    <t>State of Wisconsin</t>
  </si>
  <si>
    <t>Capitol Heat and Power</t>
  </si>
  <si>
    <t>P31</t>
  </si>
  <si>
    <t>P32</t>
  </si>
  <si>
    <t>Waupun Correctional Central Heating Plt</t>
  </si>
  <si>
    <t>UW Madison Charter Street Plant</t>
  </si>
  <si>
    <t>Dartmouth College</t>
  </si>
  <si>
    <t>Dartmouth College Heating Plant</t>
  </si>
  <si>
    <t>Western Power and Steam II LLC</t>
  </si>
  <si>
    <t>Western Power &amp; Steam Inc</t>
  </si>
  <si>
    <t>John Deere Dubuque Works</t>
  </si>
  <si>
    <t>Cadillac Renewable Energy LLC</t>
  </si>
  <si>
    <t>Cadillac Renewable Energy</t>
  </si>
  <si>
    <t>Rollinsford</t>
  </si>
  <si>
    <t>Unisea Inc</t>
  </si>
  <si>
    <t>Unisea G 2</t>
  </si>
  <si>
    <t>CAT5</t>
  </si>
  <si>
    <t>Mulberry Cogeneration Facility</t>
  </si>
  <si>
    <t>Temple-Inland Corp</t>
  </si>
  <si>
    <t>Gaylord Container Bogalusa</t>
  </si>
  <si>
    <t>NO10</t>
  </si>
  <si>
    <t>NO8</t>
  </si>
  <si>
    <t>Alabama Pine Pulp</t>
  </si>
  <si>
    <t>Sentinel Peak Resources California, LLC</t>
  </si>
  <si>
    <t>Welport Lease Project</t>
  </si>
  <si>
    <t>TI</t>
  </si>
  <si>
    <t>N004</t>
  </si>
  <si>
    <t>Dome Project</t>
  </si>
  <si>
    <t>SO#1</t>
  </si>
  <si>
    <t>Phillips 66 - Los Angeles</t>
  </si>
  <si>
    <t>Los Angeles Refinery Wilmington</t>
  </si>
  <si>
    <t>Agrium US Inc</t>
  </si>
  <si>
    <t>Agrium Kenai Nitrogen Operations</t>
  </si>
  <si>
    <t>744A</t>
  </si>
  <si>
    <t>744B</t>
  </si>
  <si>
    <t>744C</t>
  </si>
  <si>
    <t>744D</t>
  </si>
  <si>
    <t>744E</t>
  </si>
  <si>
    <t>EDF Renewable Asset Holdings, Inc.</t>
  </si>
  <si>
    <t>EDF Renewable Windfarm V Inc</t>
  </si>
  <si>
    <t>FPL Energy Operating Services, Inc.</t>
  </si>
  <si>
    <t>San Gorgonio Windplant WPP1993</t>
  </si>
  <si>
    <t>GEN11</t>
  </si>
  <si>
    <t>SWVP Alpharetta Owners, LLC</t>
  </si>
  <si>
    <t>Hewlett Packard Enterprise</t>
  </si>
  <si>
    <t>ALF1</t>
  </si>
  <si>
    <t>ALF2</t>
  </si>
  <si>
    <t>ALF3</t>
  </si>
  <si>
    <t>ALF4</t>
  </si>
  <si>
    <t>ALF5</t>
  </si>
  <si>
    <t>B1GN1</t>
  </si>
  <si>
    <t>B1GN2</t>
  </si>
  <si>
    <t>Graniteville Enterprise Division</t>
  </si>
  <si>
    <t>Riverwood Intl USA Inc</t>
  </si>
  <si>
    <t>Riverwood International Macon Mill</t>
  </si>
  <si>
    <t>Bibb</t>
  </si>
  <si>
    <t>0003</t>
  </si>
  <si>
    <t>0004</t>
  </si>
  <si>
    <t>0005</t>
  </si>
  <si>
    <t>Orlando CoGen Ltd LP</t>
  </si>
  <si>
    <t>Orlando Cogen LP</t>
  </si>
  <si>
    <t>Mascoma Hydro</t>
  </si>
  <si>
    <t>Simplot Phosphates LLC</t>
  </si>
  <si>
    <t>Simplot Phosphates</t>
  </si>
  <si>
    <t>Sumas Power Plant</t>
  </si>
  <si>
    <t>Oroville Cogeneration LP</t>
  </si>
  <si>
    <t>American Sugar Refining Inc.</t>
  </si>
  <si>
    <t>Domino Sugar Arabi Plant</t>
  </si>
  <si>
    <t>WestRock (IL)</t>
  </si>
  <si>
    <t>E-1</t>
  </si>
  <si>
    <t>E2-A</t>
  </si>
  <si>
    <t>E2-B</t>
  </si>
  <si>
    <t>E3</t>
  </si>
  <si>
    <t>Blind Canyon Aquaranch, Inc.</t>
  </si>
  <si>
    <t>Blind Canyon Hydro</t>
  </si>
  <si>
    <t>Crotched Mt Rehab Ctr Inc</t>
  </si>
  <si>
    <t>Crotched Mountain Rehabilitation Center</t>
  </si>
  <si>
    <t>Sierra Pacific Sonora</t>
  </si>
  <si>
    <t>Formosa Plastics</t>
  </si>
  <si>
    <t>Ft Worth City of</t>
  </si>
  <si>
    <t>Village Creek Water Reclamation Facility</t>
  </si>
  <si>
    <t>SD1</t>
  </si>
  <si>
    <t>SD2</t>
  </si>
  <si>
    <t>Hoffer Plastics</t>
  </si>
  <si>
    <t>Horseshoe Bend Hydroelectric Co</t>
  </si>
  <si>
    <t>Boise</t>
  </si>
  <si>
    <t>Kankakee City of</t>
  </si>
  <si>
    <t>Kankakee Hydro Facility</t>
  </si>
  <si>
    <t>Kankakee</t>
  </si>
  <si>
    <t>Southern Minnesota Beet Sugar</t>
  </si>
  <si>
    <t>EPP Renewable Energy</t>
  </si>
  <si>
    <t>Sumpter Energy Associates</t>
  </si>
  <si>
    <t>0202</t>
  </si>
  <si>
    <t>0203</t>
  </si>
  <si>
    <t>0204</t>
  </si>
  <si>
    <t>0205</t>
  </si>
  <si>
    <t>0386</t>
  </si>
  <si>
    <t>0388</t>
  </si>
  <si>
    <t>0389</t>
  </si>
  <si>
    <t>0392</t>
  </si>
  <si>
    <t>0435</t>
  </si>
  <si>
    <t>0437</t>
  </si>
  <si>
    <t>0440</t>
  </si>
  <si>
    <t>0447</t>
  </si>
  <si>
    <t>0464</t>
  </si>
  <si>
    <t>0467</t>
  </si>
  <si>
    <t>Ferndale Generating Station</t>
  </si>
  <si>
    <t>Hartwell Energy Facility</t>
  </si>
  <si>
    <t>MAG1</t>
  </si>
  <si>
    <t>MAG2</t>
  </si>
  <si>
    <t>Venice Resources Gas Recovery</t>
  </si>
  <si>
    <t>Shiawassee</t>
  </si>
  <si>
    <t>Wells Manufacturing Co</t>
  </si>
  <si>
    <t>Charter Dura-Bar</t>
  </si>
  <si>
    <t>McHenry</t>
  </si>
  <si>
    <t>Sithe/Independence LLC</t>
  </si>
  <si>
    <t>Sithe Independence Station</t>
  </si>
  <si>
    <t>Sithe_Ind_1</t>
  </si>
  <si>
    <t>Sithe_Ind_2</t>
  </si>
  <si>
    <t>BLK2</t>
  </si>
  <si>
    <t>Sithe_Ind_3</t>
  </si>
  <si>
    <t>Sithe_Ind_4</t>
  </si>
  <si>
    <t>Sithe_Independ</t>
  </si>
  <si>
    <t>Ampersand Long Falls Hydro, LLC</t>
  </si>
  <si>
    <t>Longfalls Facility</t>
  </si>
  <si>
    <t>W&amp;T Offshore Inc</t>
  </si>
  <si>
    <t>W&amp;T Onshore Treating Facility (OTF)</t>
  </si>
  <si>
    <t>901</t>
  </si>
  <si>
    <t>901A</t>
  </si>
  <si>
    <t>901B</t>
  </si>
  <si>
    <t>901C</t>
  </si>
  <si>
    <t>Spicer Meadow Project</t>
  </si>
  <si>
    <t>SPICER_1_UNITS-APND</t>
  </si>
  <si>
    <t>Collierville Powerhouse</t>
  </si>
  <si>
    <t>COLVIL_7_PL1x2-APND</t>
  </si>
  <si>
    <t>Ingredion Inc - Illinois</t>
  </si>
  <si>
    <t>Ingredion Incorporated</t>
  </si>
  <si>
    <t>TG04</t>
  </si>
  <si>
    <t>TGO1</t>
  </si>
  <si>
    <t>TGO2</t>
  </si>
  <si>
    <t>Hazelton B Hydro</t>
  </si>
  <si>
    <t>Longview Fibre Co</t>
  </si>
  <si>
    <t>Longview Fibre</t>
  </si>
  <si>
    <t>YKK USA Inc</t>
  </si>
  <si>
    <t>YKK USA Chestney</t>
  </si>
  <si>
    <t>BWP1</t>
  </si>
  <si>
    <t>SEV1</t>
  </si>
  <si>
    <t>SLD1</t>
  </si>
  <si>
    <t>Yolo County Community Services Department</t>
  </si>
  <si>
    <t>MM Yolo Power</t>
  </si>
  <si>
    <t>Ocean County Utilities Auth</t>
  </si>
  <si>
    <t>Bayville Central Facility</t>
  </si>
  <si>
    <t>COG2</t>
  </si>
  <si>
    <t>COG4</t>
  </si>
  <si>
    <t>COG5</t>
  </si>
  <si>
    <t>COG6</t>
  </si>
  <si>
    <t>COG7</t>
  </si>
  <si>
    <t>CPV1</t>
  </si>
  <si>
    <t>Lochmere Hydroelectric Plant</t>
  </si>
  <si>
    <t>UNT4</t>
  </si>
  <si>
    <t>Windsor Machinery Co Inc</t>
  </si>
  <si>
    <t>Wappinger Falls Hydroelectric</t>
  </si>
  <si>
    <t>Saranac Power Partners LP</t>
  </si>
  <si>
    <t>Saranac Facility</t>
  </si>
  <si>
    <t>NYSEG Northend</t>
  </si>
  <si>
    <t>Palmer Hydroelectric</t>
  </si>
  <si>
    <t>Curtis Palmer Hydroelectric</t>
  </si>
  <si>
    <t>Bicent Power</t>
  </si>
  <si>
    <t>Tanner Street Generation</t>
  </si>
  <si>
    <t>TRENT</t>
  </si>
  <si>
    <t>UN.LENERGIA13.8LENR</t>
  </si>
  <si>
    <t>VAX</t>
  </si>
  <si>
    <t>Power City Partners LP</t>
  </si>
  <si>
    <t>Massena Energy Facility</t>
  </si>
  <si>
    <t>Seneca Power Partners LP</t>
  </si>
  <si>
    <t>Batavia Power Plant</t>
  </si>
  <si>
    <t>University of Arizona - Biosphere 2</t>
  </si>
  <si>
    <t>G-1</t>
  </si>
  <si>
    <t>G-4</t>
  </si>
  <si>
    <t>University of Michigan NCampus Research</t>
  </si>
  <si>
    <t>Warner Lambert</t>
  </si>
  <si>
    <t>016E</t>
  </si>
  <si>
    <t>0550</t>
  </si>
  <si>
    <t>085-1</t>
  </si>
  <si>
    <t>085-2</t>
  </si>
  <si>
    <t>5164</t>
  </si>
  <si>
    <t>800-1</t>
  </si>
  <si>
    <t>United Technologies</t>
  </si>
  <si>
    <t>Pratt &amp; Whitney</t>
  </si>
  <si>
    <t>FT-8</t>
  </si>
  <si>
    <t>4004 Z Connecticut</t>
  </si>
  <si>
    <t>Ingredion Inc - Winston Salem</t>
  </si>
  <si>
    <t>Ingredion Winston Salem</t>
  </si>
  <si>
    <t>7500</t>
  </si>
  <si>
    <t>900</t>
  </si>
  <si>
    <t>Stored Solar Fitchburg, LLC</t>
  </si>
  <si>
    <t>NO-1</t>
  </si>
  <si>
    <t>Miami Dade Water &amp; Sewer Dept</t>
  </si>
  <si>
    <t>Central District Wastewater Treat Plant</t>
  </si>
  <si>
    <t>South District Wastewater Treatment Plt</t>
  </si>
  <si>
    <t>Covanta Plymouth Renewable Energy L P</t>
  </si>
  <si>
    <t>Covanta Plymouth Renewable Energy</t>
  </si>
  <si>
    <t>PECO</t>
  </si>
  <si>
    <t>Mt Poso Cogeneration Co</t>
  </si>
  <si>
    <t>Mt Poso Cogeneration</t>
  </si>
  <si>
    <t>New Hope Power Company</t>
  </si>
  <si>
    <t>Okeelanta Cogeneration</t>
  </si>
  <si>
    <t>Phelps Dodge Refining Corp</t>
  </si>
  <si>
    <t>Phelps Dodge Refining</t>
  </si>
  <si>
    <t>2607</t>
  </si>
  <si>
    <t>2608</t>
  </si>
  <si>
    <t>3001</t>
  </si>
  <si>
    <t>3002</t>
  </si>
  <si>
    <t>3003</t>
  </si>
  <si>
    <t>Eagle Materials Co LLC</t>
  </si>
  <si>
    <t>American Gypsum Cogeneration</t>
  </si>
  <si>
    <t>D-1</t>
  </si>
  <si>
    <t>D-2</t>
  </si>
  <si>
    <t>Schuylkill Energy Resource Inc</t>
  </si>
  <si>
    <t>St Nicholas Cogen Project</t>
  </si>
  <si>
    <t>SNCP</t>
  </si>
  <si>
    <t>Indorama Ventures</t>
  </si>
  <si>
    <t>JCO Oxides Olefins Plant</t>
  </si>
  <si>
    <t>GCG1</t>
  </si>
  <si>
    <t>GCG2</t>
  </si>
  <si>
    <t>Domtar LLC</t>
  </si>
  <si>
    <t>Johnsonburg Mill</t>
  </si>
  <si>
    <t>Elk</t>
  </si>
  <si>
    <t>PT1</t>
  </si>
  <si>
    <t>Berlin Gorham</t>
  </si>
  <si>
    <t>CAS2</t>
  </si>
  <si>
    <t>CAS3</t>
  </si>
  <si>
    <t>GOR1</t>
  </si>
  <si>
    <t>GOR2</t>
  </si>
  <si>
    <t>GOR3</t>
  </si>
  <si>
    <t>GOR4</t>
  </si>
  <si>
    <t>RS1</t>
  </si>
  <si>
    <t>RS3</t>
  </si>
  <si>
    <t>SHL1</t>
  </si>
  <si>
    <t>SHL3</t>
  </si>
  <si>
    <t>SM1</t>
  </si>
  <si>
    <t>SM2</t>
  </si>
  <si>
    <t>SM3</t>
  </si>
  <si>
    <t>SM4</t>
  </si>
  <si>
    <t>XP1</t>
  </si>
  <si>
    <t>XP2</t>
  </si>
  <si>
    <t>XP3</t>
  </si>
  <si>
    <t>XP4</t>
  </si>
  <si>
    <t>XP5</t>
  </si>
  <si>
    <t>Essential Power Operating Company, LLC</t>
  </si>
  <si>
    <t>NAEA Lakewood LLC</t>
  </si>
  <si>
    <t>LCLP</t>
  </si>
  <si>
    <t>Kalaeloa Partners LP</t>
  </si>
  <si>
    <t>Kalaeloa Cogen Plant</t>
  </si>
  <si>
    <t>TPC Windfarms LLC</t>
  </si>
  <si>
    <t>Kekawaka Power House</t>
  </si>
  <si>
    <t>KEK1</t>
  </si>
  <si>
    <t>Schoolfield Dam</t>
  </si>
  <si>
    <t>SCH1</t>
  </si>
  <si>
    <t>SCH2</t>
  </si>
  <si>
    <t>SCH3</t>
  </si>
  <si>
    <t>International Paper Co-Riegelwood</t>
  </si>
  <si>
    <t>International Paper Riegelwood Mill</t>
  </si>
  <si>
    <t>NO 1</t>
  </si>
  <si>
    <t>Pheasant Run Landfill Gas Recovery</t>
  </si>
  <si>
    <t>Woodland Landfill Gas Recovery</t>
  </si>
  <si>
    <t>Turnkey Landfill Gas Recovery</t>
  </si>
  <si>
    <t>SESD # 496</t>
  </si>
  <si>
    <t>Steamboat Development Corp</t>
  </si>
  <si>
    <t>Steamboat II</t>
  </si>
  <si>
    <t>T201</t>
  </si>
  <si>
    <t>T202</t>
  </si>
  <si>
    <t>Steamboat III</t>
  </si>
  <si>
    <t>T301</t>
  </si>
  <si>
    <t>T302</t>
  </si>
  <si>
    <t>FreePort-McMoRan-Corp-Chino Mines</t>
  </si>
  <si>
    <t>Chino Mines</t>
  </si>
  <si>
    <t>CTG9</t>
  </si>
  <si>
    <t>Marysville Hydro Partners</t>
  </si>
  <si>
    <t>Falls River Hydro</t>
  </si>
  <si>
    <t>Ford Hydro Ltd Partnership</t>
  </si>
  <si>
    <t>Ford Hydro LP</t>
  </si>
  <si>
    <t>Spartanburg Commissioners PW</t>
  </si>
  <si>
    <t>Spartanburg Water System</t>
  </si>
  <si>
    <t>Dow Chemical Company-Oyster Creek VIII</t>
  </si>
  <si>
    <t>Oyster Creek Unit VIII</t>
  </si>
  <si>
    <t>G81</t>
  </si>
  <si>
    <t>G82</t>
  </si>
  <si>
    <t>G83</t>
  </si>
  <si>
    <t>G84</t>
  </si>
  <si>
    <t>CII Carbon LLC</t>
  </si>
  <si>
    <t>First National Bank-Commerce</t>
  </si>
  <si>
    <t>Sidney A Murray Jr Hydroelectric</t>
  </si>
  <si>
    <t>Concordia</t>
  </si>
  <si>
    <t>06</t>
  </si>
  <si>
    <t>07</t>
  </si>
  <si>
    <t>08</t>
  </si>
  <si>
    <t>Boulder City Lakewood Hydro</t>
  </si>
  <si>
    <t>Boulder City Betasso Hydro Plant</t>
  </si>
  <si>
    <t>Difwind Farms Ltd VI</t>
  </si>
  <si>
    <t>Woonsocket City of</t>
  </si>
  <si>
    <t>Thundermist Hydro</t>
  </si>
  <si>
    <t>Heber Geothermal</t>
  </si>
  <si>
    <t>Amalgamated Sugar Co-Nampa</t>
  </si>
  <si>
    <t>Amalgamated Sugar LLC Nampa</t>
  </si>
  <si>
    <t>2250</t>
  </si>
  <si>
    <t>6500</t>
  </si>
  <si>
    <t>Lower Beaver Falls Project</t>
  </si>
  <si>
    <t>2G</t>
  </si>
  <si>
    <t>Falcon Power Operating Company</t>
  </si>
  <si>
    <t>Yuma Cogeneration Associates</t>
  </si>
  <si>
    <t>YUCG</t>
  </si>
  <si>
    <t>NGILA_5 N008</t>
  </si>
  <si>
    <t>NGILA 5 N008</t>
  </si>
  <si>
    <t>Metro Methane Recovery Facility</t>
  </si>
  <si>
    <t>GEN12</t>
  </si>
  <si>
    <t>Industrial Energy Applications Inc</t>
  </si>
  <si>
    <t>Alliant SBD 9205 A Y McDonald</t>
  </si>
  <si>
    <t>Alliant SBD 9201 Norplex</t>
  </si>
  <si>
    <t>0044</t>
  </si>
  <si>
    <t>Alliant SBD 9107 JBS USA</t>
  </si>
  <si>
    <t>2665</t>
  </si>
  <si>
    <t>2688</t>
  </si>
  <si>
    <t>2689</t>
  </si>
  <si>
    <t>4644</t>
  </si>
  <si>
    <t>4658</t>
  </si>
  <si>
    <t>4659</t>
  </si>
  <si>
    <t>4660</t>
  </si>
  <si>
    <t>Alliant SBD 8602 Marion Sub</t>
  </si>
  <si>
    <t>1536</t>
  </si>
  <si>
    <t>2734</t>
  </si>
  <si>
    <t>2741</t>
  </si>
  <si>
    <t>2785</t>
  </si>
  <si>
    <t>Alliant SBD 9106 Rockwell CR</t>
  </si>
  <si>
    <t>2671</t>
  </si>
  <si>
    <t>2672</t>
  </si>
  <si>
    <t>2675</t>
  </si>
  <si>
    <t>2678</t>
  </si>
  <si>
    <t>2679</t>
  </si>
  <si>
    <t>2682</t>
  </si>
  <si>
    <t>2683</t>
  </si>
  <si>
    <t>2684</t>
  </si>
  <si>
    <t>2685</t>
  </si>
  <si>
    <t>2690</t>
  </si>
  <si>
    <t>Alliant SBD 9206 Donaldson</t>
  </si>
  <si>
    <t>4632</t>
  </si>
  <si>
    <t>American Profol Incorporated</t>
  </si>
  <si>
    <t>Alliant SBD 9203 Profol</t>
  </si>
  <si>
    <t>6916</t>
  </si>
  <si>
    <t>6917</t>
  </si>
  <si>
    <t>6918</t>
  </si>
  <si>
    <t>Alliant SBD 8601 Quad Graphics</t>
  </si>
  <si>
    <t>2736</t>
  </si>
  <si>
    <t>3489</t>
  </si>
  <si>
    <t>7164</t>
  </si>
  <si>
    <t>Warm Springs Power Enterprises</t>
  </si>
  <si>
    <t>I 95 Landfill Phase II</t>
  </si>
  <si>
    <t>Ormesa II</t>
  </si>
  <si>
    <t>Rio Blanco Water Conserv Dist</t>
  </si>
  <si>
    <t>Taylor Draw Hydroelectric Facility</t>
  </si>
  <si>
    <t>Rio Blanco</t>
  </si>
  <si>
    <t>COX1</t>
  </si>
  <si>
    <t>Hendricks Regional Health</t>
  </si>
  <si>
    <t>Hendricks</t>
  </si>
  <si>
    <t>GE06</t>
  </si>
  <si>
    <t>GEO1</t>
  </si>
  <si>
    <t>GEO2</t>
  </si>
  <si>
    <t>GEO3</t>
  </si>
  <si>
    <t>GEO4</t>
  </si>
  <si>
    <t>GEO5</t>
  </si>
  <si>
    <t>Freeport McMoRan Inc</t>
  </si>
  <si>
    <t>Freeport McMoRan</t>
  </si>
  <si>
    <t>Alliant SBD 9301 Prairie Farms</t>
  </si>
  <si>
    <t>0079</t>
  </si>
  <si>
    <t>0080</t>
  </si>
  <si>
    <t>0081</t>
  </si>
  <si>
    <t>Transcontinental Gas PL Corp</t>
  </si>
  <si>
    <t>District 70 Transco Gas Pipe Line</t>
  </si>
  <si>
    <t>Walthall</t>
  </si>
  <si>
    <t>Wheelabrator Falls</t>
  </si>
  <si>
    <t>WFI1</t>
  </si>
  <si>
    <t>Port Neches Plant</t>
  </si>
  <si>
    <t>Goal Line LP</t>
  </si>
  <si>
    <t>GOALLINE_6_N001</t>
  </si>
  <si>
    <t>CAISO SP-15</t>
  </si>
  <si>
    <t>Coram Tehachapi</t>
  </si>
  <si>
    <t>VW1</t>
  </si>
  <si>
    <t>Genesee Power Station LP</t>
  </si>
  <si>
    <t>cons.genesee &amp; cons.geneseps</t>
  </si>
  <si>
    <t>International Paper Co.</t>
  </si>
  <si>
    <t>International Paper Pine Hill Mill</t>
  </si>
  <si>
    <t>NO1</t>
  </si>
  <si>
    <t>Lateral 10 Ventures</t>
  </si>
  <si>
    <t>Coopersville</t>
  </si>
  <si>
    <t>3-1</t>
  </si>
  <si>
    <t>3-2</t>
  </si>
  <si>
    <t>3-3</t>
  </si>
  <si>
    <t>3-4</t>
  </si>
  <si>
    <t>3-5</t>
  </si>
  <si>
    <t>3-6</t>
  </si>
  <si>
    <t>3-7</t>
  </si>
  <si>
    <t>Grand Blanc Generating Station</t>
  </si>
  <si>
    <t>4-1</t>
  </si>
  <si>
    <t>4-2</t>
  </si>
  <si>
    <t>4-3</t>
  </si>
  <si>
    <t>4-4</t>
  </si>
  <si>
    <t>4-5</t>
  </si>
  <si>
    <t>4-7</t>
  </si>
  <si>
    <t>4-8</t>
  </si>
  <si>
    <t>CIB</t>
  </si>
  <si>
    <t>Wheelabrator Lisbon</t>
  </si>
  <si>
    <t>Hermiston Generating Co LP</t>
  </si>
  <si>
    <t>Hermiston Generating Plant</t>
  </si>
  <si>
    <t>WestRock Mill Company, LLC</t>
  </si>
  <si>
    <t>WestRock Demopolis Mill</t>
  </si>
  <si>
    <t>Marengo</t>
  </si>
  <si>
    <t>2TG</t>
  </si>
  <si>
    <t>Dinwiddie Power Inc</t>
  </si>
  <si>
    <t>Boydton Plank Road Cogen Plant</t>
  </si>
  <si>
    <t>Dinwiddie</t>
  </si>
  <si>
    <t>GEN13</t>
  </si>
  <si>
    <t>GEN17</t>
  </si>
  <si>
    <t>GEN18</t>
  </si>
  <si>
    <t>GEN19</t>
  </si>
  <si>
    <t>GEN20</t>
  </si>
  <si>
    <t>GEN21</t>
  </si>
  <si>
    <t>GEN22</t>
  </si>
  <si>
    <t>GEN23</t>
  </si>
  <si>
    <t>GEN24</t>
  </si>
  <si>
    <t>GEN25</t>
  </si>
  <si>
    <t>GEN26</t>
  </si>
  <si>
    <t>GEN27</t>
  </si>
  <si>
    <t>GEN28</t>
  </si>
  <si>
    <t>GEN29</t>
  </si>
  <si>
    <t>GEN30</t>
  </si>
  <si>
    <t>GEN31</t>
  </si>
  <si>
    <t>GEN32</t>
  </si>
  <si>
    <t>GEN33</t>
  </si>
  <si>
    <t>GEN34</t>
  </si>
  <si>
    <t>Live Oak Limited</t>
  </si>
  <si>
    <t>NYU Langone Health</t>
  </si>
  <si>
    <t>NYU Luthern Medical Center</t>
  </si>
  <si>
    <t>South Glens Falls Hydroelectric</t>
  </si>
  <si>
    <t>University of Iowa</t>
  </si>
  <si>
    <t>University of Iowa Main Power Plant</t>
  </si>
  <si>
    <t>DG7</t>
  </si>
  <si>
    <t>University of Illinois Abbott Power Plt</t>
  </si>
  <si>
    <t>T10</t>
  </si>
  <si>
    <t>T11</t>
  </si>
  <si>
    <t>T12</t>
  </si>
  <si>
    <t>T3</t>
  </si>
  <si>
    <t>T6</t>
  </si>
  <si>
    <t>T7</t>
  </si>
  <si>
    <t>T8</t>
  </si>
  <si>
    <t>T9</t>
  </si>
  <si>
    <t>Mas Suffolk RNG, LLC</t>
  </si>
  <si>
    <t>Suffolk City</t>
  </si>
  <si>
    <t>SU1</t>
  </si>
  <si>
    <t>SU4</t>
  </si>
  <si>
    <t>Seneca Energy II</t>
  </si>
  <si>
    <t>Seneca Energy</t>
  </si>
  <si>
    <t>Seneca</t>
  </si>
  <si>
    <t>GE14</t>
  </si>
  <si>
    <t>GE15</t>
  </si>
  <si>
    <t>GE16</t>
  </si>
  <si>
    <t>GE17</t>
  </si>
  <si>
    <t>GE18</t>
  </si>
  <si>
    <t>Grays Ferry Cogen Partnership</t>
  </si>
  <si>
    <t>Grays Ferry Cogeneration</t>
  </si>
  <si>
    <t>GRAYFR_113 KV 1 GEN</t>
  </si>
  <si>
    <t>GRAYFR_113 KV 1 CT</t>
  </si>
  <si>
    <t>Evanston Board of Education</t>
  </si>
  <si>
    <t>Evanston Township High School</t>
  </si>
  <si>
    <t>Georgia-Pacific Brewton LLC</t>
  </si>
  <si>
    <t>Georgia-Pacific Brewton Mill</t>
  </si>
  <si>
    <t>3TG</t>
  </si>
  <si>
    <t>CSL Behring LLC</t>
  </si>
  <si>
    <t>Allete Clean Energy</t>
  </si>
  <si>
    <t>Storm Lake 1</t>
  </si>
  <si>
    <t>American Sugar Refining, Inc.</t>
  </si>
  <si>
    <t>Domino Sugar Baltimore</t>
  </si>
  <si>
    <t>Saint Agnes Medical Center</t>
  </si>
  <si>
    <t>9911</t>
  </si>
  <si>
    <t>9929</t>
  </si>
  <si>
    <t>Avalon Hydropower LLC</t>
  </si>
  <si>
    <t>Avalon Hydropower</t>
  </si>
  <si>
    <t>ROCKINGHAM</t>
  </si>
  <si>
    <t>Mead Coated Board Inc</t>
  </si>
  <si>
    <t>Mead Coated Board</t>
  </si>
  <si>
    <t>Plymouth State University</t>
  </si>
  <si>
    <t>Plymouth State College Cogeneration</t>
  </si>
  <si>
    <t>Milford Power LLC</t>
  </si>
  <si>
    <t>Milford Power LP</t>
  </si>
  <si>
    <t>ST-1</t>
  </si>
  <si>
    <t>New York University</t>
  </si>
  <si>
    <t>New York University Central Plant</t>
  </si>
  <si>
    <t>University of Washington</t>
  </si>
  <si>
    <t>University of Washington Power Plant</t>
  </si>
  <si>
    <t>DG6</t>
  </si>
  <si>
    <t>Mile 28 Water Power Project</t>
  </si>
  <si>
    <t>Shepherd Center</t>
  </si>
  <si>
    <t>Highwoods Properties</t>
  </si>
  <si>
    <t>Riverwood 100 Building</t>
  </si>
  <si>
    <t>11KT</t>
  </si>
  <si>
    <t>Johnson County</t>
  </si>
  <si>
    <t>TEN_CC1</t>
  </si>
  <si>
    <t>TEN_CT1_STG</t>
  </si>
  <si>
    <t>Banyan St./GAP 191 Peachtree Owner, LLC</t>
  </si>
  <si>
    <t>191 Peachtree Tower</t>
  </si>
  <si>
    <t>Smithfield Fresh Meats Corp.</t>
  </si>
  <si>
    <t>Smithfield Farmland Corp Bladen</t>
  </si>
  <si>
    <t>Bladen</t>
  </si>
  <si>
    <t>GN18</t>
  </si>
  <si>
    <t>GN19</t>
  </si>
  <si>
    <t>Wailuku Holding Company LLC</t>
  </si>
  <si>
    <t>Wailuku River Hydroelectric</t>
  </si>
  <si>
    <t>8101</t>
  </si>
  <si>
    <t>8102</t>
  </si>
  <si>
    <t>Bristol-Myers Squibb Co</t>
  </si>
  <si>
    <t>Bristol Myers Squibb New Brunswick</t>
  </si>
  <si>
    <t>DeKalb Regional Health System</t>
  </si>
  <si>
    <t>Emory Decatur Hospital</t>
  </si>
  <si>
    <t>90</t>
  </si>
  <si>
    <t>93</t>
  </si>
  <si>
    <t>KMC Thermo, LLC</t>
  </si>
  <si>
    <t>Brandywine Power Facility</t>
  </si>
  <si>
    <t>F701</t>
  </si>
  <si>
    <t>Doyon Utilities - Fort Greely</t>
  </si>
  <si>
    <t>Fort Greely Power Plant</t>
  </si>
  <si>
    <t>EN-4</t>
  </si>
  <si>
    <t>EN-5</t>
  </si>
  <si>
    <t>EN-6</t>
  </si>
  <si>
    <t>EN-7</t>
  </si>
  <si>
    <t>Evonik Degussa Corporation</t>
  </si>
  <si>
    <t>Evonik Industries AG</t>
  </si>
  <si>
    <t>T121</t>
  </si>
  <si>
    <t>Valdosta City of</t>
  </si>
  <si>
    <t>Valdosta Water Treatment Plant</t>
  </si>
  <si>
    <t>Gordonsville Energy LP</t>
  </si>
  <si>
    <t>G782</t>
  </si>
  <si>
    <t>G783</t>
  </si>
  <si>
    <t>Sun Trust Plaza Associates LLC</t>
  </si>
  <si>
    <t>Sun Trust Plaza</t>
  </si>
  <si>
    <t>EG-1</t>
  </si>
  <si>
    <t>EG-2</t>
  </si>
  <si>
    <t>Lowndes County Hospital Authority</t>
  </si>
  <si>
    <t>South Georgia Medical Center</t>
  </si>
  <si>
    <t>GEN 7</t>
  </si>
  <si>
    <t>Cox Interior Inc</t>
  </si>
  <si>
    <t>Cox Waste to Energy</t>
  </si>
  <si>
    <t>PJM/EKPC  970242670</t>
  </si>
  <si>
    <t>N/A, Exempt</t>
  </si>
  <si>
    <t>Milwaukee Metro Sewerage Dist</t>
  </si>
  <si>
    <t>MMSD Jones Island Wastewater</t>
  </si>
  <si>
    <t>SOL2</t>
  </si>
  <si>
    <t>SOL3</t>
  </si>
  <si>
    <t>Sun Peak Generating Station</t>
  </si>
  <si>
    <t>5657</t>
  </si>
  <si>
    <t>5658</t>
  </si>
  <si>
    <t>5659</t>
  </si>
  <si>
    <t>M&amp;M Mars Inc</t>
  </si>
  <si>
    <t>Mars Snackfood US</t>
  </si>
  <si>
    <t>AT&amp;T</t>
  </si>
  <si>
    <t>Southwestern Bell Telephone</t>
  </si>
  <si>
    <t>E/G1</t>
  </si>
  <si>
    <t>E/G2</t>
  </si>
  <si>
    <t>E/G3</t>
  </si>
  <si>
    <t>E/G4</t>
  </si>
  <si>
    <t>E/G5</t>
  </si>
  <si>
    <t>E/G6</t>
  </si>
  <si>
    <t>E/G7</t>
  </si>
  <si>
    <t>Black Creek Hydro Inc</t>
  </si>
  <si>
    <t>Black Creek</t>
  </si>
  <si>
    <t>Bassett Healthcare</t>
  </si>
  <si>
    <t>Bassett Medical Center</t>
  </si>
  <si>
    <t>Phoenix Hydro Project</t>
  </si>
  <si>
    <t>1-02</t>
  </si>
  <si>
    <t>2-01</t>
  </si>
  <si>
    <t>Neenah Paper Michigan Inc.</t>
  </si>
  <si>
    <t>Neenah Paper Munising Mill</t>
  </si>
  <si>
    <t>Alger</t>
  </si>
  <si>
    <t>M387</t>
  </si>
  <si>
    <t>Atlanta Gift Mart LP</t>
  </si>
  <si>
    <t>BUG</t>
  </si>
  <si>
    <t>Dunn Paper</t>
  </si>
  <si>
    <t>Franklin Charter, LLC</t>
  </si>
  <si>
    <t>CenturyLink Regional HQ</t>
  </si>
  <si>
    <t>Kimberly Mill</t>
  </si>
  <si>
    <t>2H</t>
  </si>
  <si>
    <t>3H</t>
  </si>
  <si>
    <t>Presence Health</t>
  </si>
  <si>
    <t>Presence Saint Mary of Nazareth Hospital</t>
  </si>
  <si>
    <t>Patheon Manufacturing Service LLC</t>
  </si>
  <si>
    <t>DSM Pharmaceuticals</t>
  </si>
  <si>
    <t>Pitt</t>
  </si>
  <si>
    <t>North American Natural Res</t>
  </si>
  <si>
    <t>Peoples Generating Station</t>
  </si>
  <si>
    <t>Saginaw</t>
  </si>
  <si>
    <t>Narrows (NC)</t>
  </si>
  <si>
    <t>Stanly</t>
  </si>
  <si>
    <t>YN1</t>
  </si>
  <si>
    <t>YN2</t>
  </si>
  <si>
    <t>YN3</t>
  </si>
  <si>
    <t>YN4</t>
  </si>
  <si>
    <t>Falls Hydro</t>
  </si>
  <si>
    <t>YF1</t>
  </si>
  <si>
    <t>YF2</t>
  </si>
  <si>
    <t>YF3</t>
  </si>
  <si>
    <t>High Rock Hydro</t>
  </si>
  <si>
    <t>Tuckertown Hydro</t>
  </si>
  <si>
    <t>TT1</t>
  </si>
  <si>
    <t>TT2</t>
  </si>
  <si>
    <t>TT3</t>
  </si>
  <si>
    <t>Brookfield Smoky Mountain Hydropower LP</t>
  </si>
  <si>
    <t>Santeetlah</t>
  </si>
  <si>
    <t>Cheoah</t>
  </si>
  <si>
    <t>Calderwood</t>
  </si>
  <si>
    <t>Blount</t>
  </si>
  <si>
    <t>Chilhowee</t>
  </si>
  <si>
    <t>Adrian Energy Associates LLC</t>
  </si>
  <si>
    <t>Lenawee</t>
  </si>
  <si>
    <t>GP Center Holdings LLC</t>
  </si>
  <si>
    <t>Georgia Pacific Center</t>
  </si>
  <si>
    <t>Massachusetts Inst of Tech</t>
  </si>
  <si>
    <t>Mass Inst Tech Cntrl Utilities/Cogen Plt</t>
  </si>
  <si>
    <t>GT200</t>
  </si>
  <si>
    <t>GT300</t>
  </si>
  <si>
    <t>Enderlin</t>
  </si>
  <si>
    <t>Ransom</t>
  </si>
  <si>
    <t>Tehachapi Wind Resource II</t>
  </si>
  <si>
    <t>EXI2</t>
  </si>
  <si>
    <t>Brent Run Generating Station</t>
  </si>
  <si>
    <t>7-1</t>
  </si>
  <si>
    <t>7-2</t>
  </si>
  <si>
    <t>7-3</t>
  </si>
  <si>
    <t>7-4</t>
  </si>
  <si>
    <t>7-5</t>
  </si>
  <si>
    <t>Martinez Refining Co</t>
  </si>
  <si>
    <t>Martinez Refining</t>
  </si>
  <si>
    <t>Brooklyn Navy Yard Cogen PLP</t>
  </si>
  <si>
    <t>Brooklyn Navy Yard Cogeneration</t>
  </si>
  <si>
    <t>Michigan Power Limited Partnership</t>
  </si>
  <si>
    <t>Michigan Power LP</t>
  </si>
  <si>
    <t>Ergon Refining Inc</t>
  </si>
  <si>
    <t>Ergon Refining Vicksburg</t>
  </si>
  <si>
    <t>TMO1</t>
  </si>
  <si>
    <t>Wabash Valley Power Assn, Inc</t>
  </si>
  <si>
    <t>Twin Bridges LFGTE</t>
  </si>
  <si>
    <t>I-1</t>
  </si>
  <si>
    <t>CIN.TWINBR1</t>
  </si>
  <si>
    <t>I-2</t>
  </si>
  <si>
    <t>I-3</t>
  </si>
  <si>
    <t>I-4</t>
  </si>
  <si>
    <t>II-1</t>
  </si>
  <si>
    <t>II-2</t>
  </si>
  <si>
    <t>II-3</t>
  </si>
  <si>
    <t>II-4</t>
  </si>
  <si>
    <t>III-1</t>
  </si>
  <si>
    <t>III-2</t>
  </si>
  <si>
    <t>III-3</t>
  </si>
  <si>
    <t>III-4</t>
  </si>
  <si>
    <t>IV-1</t>
  </si>
  <si>
    <t>IV-2</t>
  </si>
  <si>
    <t>Prairie View I &amp; II LFGTE</t>
  </si>
  <si>
    <t>Cox Operating LLC</t>
  </si>
  <si>
    <t>Grand Isle Gas Plant / Treating Station</t>
  </si>
  <si>
    <t>Alliant SBD 9403 Aegon DC</t>
  </si>
  <si>
    <t>6111</t>
  </si>
  <si>
    <t>6112</t>
  </si>
  <si>
    <t>6113</t>
  </si>
  <si>
    <t>Ridgetop</t>
  </si>
  <si>
    <t>Mondelez Global, LLC</t>
  </si>
  <si>
    <t>Mondelez Global LLC</t>
  </si>
  <si>
    <t>California Dept of Corrections</t>
  </si>
  <si>
    <t>Richard J Donovan Correctional Facility</t>
  </si>
  <si>
    <t>Wellesley College</t>
  </si>
  <si>
    <t>Wellesley College Central Utility Plant</t>
  </si>
  <si>
    <t>1118</t>
  </si>
  <si>
    <t>1119</t>
  </si>
  <si>
    <t>1120</t>
  </si>
  <si>
    <t>1121</t>
  </si>
  <si>
    <t>8187</t>
  </si>
  <si>
    <t>SB1</t>
  </si>
  <si>
    <t>EKS Landfill</t>
  </si>
  <si>
    <t>NSPC</t>
  </si>
  <si>
    <t>CT Resource Rec Authority Facility</t>
  </si>
  <si>
    <t>NO 5</t>
  </si>
  <si>
    <t>SOM5</t>
  </si>
  <si>
    <t>NO 6</t>
  </si>
  <si>
    <t>SOM6</t>
  </si>
  <si>
    <t>University of Oregon</t>
  </si>
  <si>
    <t>Univ of Oregon Central Power Station</t>
  </si>
  <si>
    <t>CCS1</t>
  </si>
  <si>
    <t>Monterey One Water</t>
  </si>
  <si>
    <t>Hudson Falls Hydroelectric Project</t>
  </si>
  <si>
    <t>Deercroft I &amp; II LFGTE</t>
  </si>
  <si>
    <t>Cargill Inc</t>
  </si>
  <si>
    <t>Cargill Salt</t>
  </si>
  <si>
    <t>ACTG</t>
  </si>
  <si>
    <t>EACTG</t>
  </si>
  <si>
    <t>Alliant SBD 9502 Eaton</t>
  </si>
  <si>
    <t>0385</t>
  </si>
  <si>
    <t>5824</t>
  </si>
  <si>
    <t>Dixon Hydroelectric Dam</t>
  </si>
  <si>
    <t>Sauder Woodworking Co</t>
  </si>
  <si>
    <t>Sauder Power Plant</t>
  </si>
  <si>
    <t>New Mexico State University</t>
  </si>
  <si>
    <t>Big Spring Wind Power Facility</t>
  </si>
  <si>
    <t>WIND</t>
  </si>
  <si>
    <t>Ocean County Landfill</t>
  </si>
  <si>
    <t>UNT10</t>
  </si>
  <si>
    <t>UNT11</t>
  </si>
  <si>
    <t>UNT12</t>
  </si>
  <si>
    <t>UNT7</t>
  </si>
  <si>
    <t>UNT8</t>
  </si>
  <si>
    <t>UNT9</t>
  </si>
  <si>
    <t>Harris Energy Realty</t>
  </si>
  <si>
    <t>NONO</t>
  </si>
  <si>
    <t>Salem Energy Systems LLC</t>
  </si>
  <si>
    <t>Crestwood Corp</t>
  </si>
  <si>
    <t>Crestwood Dothan</t>
  </si>
  <si>
    <t>Pine Tree Acres</t>
  </si>
  <si>
    <t>Northlake Energy</t>
  </si>
  <si>
    <t>Indiana Harbor E 5 AC Station</t>
  </si>
  <si>
    <t>Salton Sea Power Gen Co - Unit 4</t>
  </si>
  <si>
    <t>4100</t>
  </si>
  <si>
    <t>Wheelabrator Portsmouth</t>
  </si>
  <si>
    <t>Portsmouth City</t>
  </si>
  <si>
    <t>1410</t>
  </si>
  <si>
    <t>1420</t>
  </si>
  <si>
    <t>1430</t>
  </si>
  <si>
    <t>Murphy - Brown LLC</t>
  </si>
  <si>
    <t>Murphy-Brown LLC</t>
  </si>
  <si>
    <t>Duplin</t>
  </si>
  <si>
    <t>Thorton Township School Dist</t>
  </si>
  <si>
    <t>Thornwood High School</t>
  </si>
  <si>
    <t>Thornridge High School</t>
  </si>
  <si>
    <t>Nashua Plant</t>
  </si>
  <si>
    <t>Montgomery Creek Hydro</t>
  </si>
  <si>
    <t>Cottage Grove Operating Services LLC</t>
  </si>
  <si>
    <t>LSP-Cottage Grove LP</t>
  </si>
  <si>
    <t>Whitewater Operating Services LLC</t>
  </si>
  <si>
    <t>LSP-Whitewater LP</t>
  </si>
  <si>
    <t>WEC.UNIV130</t>
  </si>
  <si>
    <t>Greene Valley Gas Recovery</t>
  </si>
  <si>
    <t>Sweeny Cogeneration LP</t>
  </si>
  <si>
    <t>Sweeny Cogen Facility</t>
  </si>
  <si>
    <t>Dighton Power, LLC</t>
  </si>
  <si>
    <t>Dighton Power Plant</t>
  </si>
  <si>
    <t>UN.DIGHTON 115 DIGH</t>
  </si>
  <si>
    <t>Omaha City of</t>
  </si>
  <si>
    <t>Papillion Creek Wastewater</t>
  </si>
  <si>
    <t>951</t>
  </si>
  <si>
    <t>952</t>
  </si>
  <si>
    <t>953</t>
  </si>
  <si>
    <t>De Pere Energy Center</t>
  </si>
  <si>
    <t>CT01</t>
  </si>
  <si>
    <t>WPS.DEPERE</t>
  </si>
  <si>
    <t>Androscoggin Energy Center</t>
  </si>
  <si>
    <t>CT02</t>
  </si>
  <si>
    <t>Missouri River Wastewater Treatment</t>
  </si>
  <si>
    <t>6013</t>
  </si>
  <si>
    <t>6101</t>
  </si>
  <si>
    <t>6102</t>
  </si>
  <si>
    <t>Davenport City of</t>
  </si>
  <si>
    <t>Davenport Water Pollution Control Plant</t>
  </si>
  <si>
    <t>University of Tennessee</t>
  </si>
  <si>
    <t>University of Tennessee Steam Plant</t>
  </si>
  <si>
    <t>Gaylord Entertainment Co</t>
  </si>
  <si>
    <t>Opryland USA</t>
  </si>
  <si>
    <t>GTO1</t>
  </si>
  <si>
    <t>Rio Bravo</t>
  </si>
  <si>
    <t>SEPG MGA, LLC</t>
  </si>
  <si>
    <t>Mid-Georgia Cogeneration Facility</t>
  </si>
  <si>
    <t>Berkshire Power Co LLC</t>
  </si>
  <si>
    <t>Berkshire Power</t>
  </si>
  <si>
    <t>UN.BERK_PWR21 BERK(1086)</t>
  </si>
  <si>
    <t>Bridgeport Energy LLC</t>
  </si>
  <si>
    <t>Bridgeport Energy Project</t>
  </si>
  <si>
    <t>BPE1</t>
  </si>
  <si>
    <t>Cherokee County Cogen Partners LLC</t>
  </si>
  <si>
    <t>Cherokee County Cogen</t>
  </si>
  <si>
    <t>Packaging Corporation of America Jackson Mill</t>
  </si>
  <si>
    <t>Pasadena Cogeneration LP</t>
  </si>
  <si>
    <t>Pasadena Cogeneration</t>
  </si>
  <si>
    <t>Tiverton Power LLC</t>
  </si>
  <si>
    <t>Tiverton Power Plant</t>
  </si>
  <si>
    <t>Axiall Corp</t>
  </si>
  <si>
    <t>Axiall Plaquemine</t>
  </si>
  <si>
    <t>X773</t>
  </si>
  <si>
    <t>EES.AXLPLQ</t>
  </si>
  <si>
    <t>X774</t>
  </si>
  <si>
    <t>X775</t>
  </si>
  <si>
    <t>WTG Jameson, L.P.</t>
  </si>
  <si>
    <t>Jameson Gas Processing Plant</t>
  </si>
  <si>
    <t>Coke</t>
  </si>
  <si>
    <t>620</t>
  </si>
  <si>
    <t>621</t>
  </si>
  <si>
    <t>622</t>
  </si>
  <si>
    <t>GN410</t>
  </si>
  <si>
    <t>EnLink Midstream Services, LLC</t>
  </si>
  <si>
    <t>Bridgeport Gas Processing Plant</t>
  </si>
  <si>
    <t>2723</t>
  </si>
  <si>
    <t>654</t>
  </si>
  <si>
    <t>655</t>
  </si>
  <si>
    <t>656</t>
  </si>
  <si>
    <t>657</t>
  </si>
  <si>
    <t>658</t>
  </si>
  <si>
    <t>666</t>
  </si>
  <si>
    <t>667</t>
  </si>
  <si>
    <t>671</t>
  </si>
  <si>
    <t>Livingston Generating Facility</t>
  </si>
  <si>
    <t>Tenaska Georgia Partners LP</t>
  </si>
  <si>
    <t>Tenaska Georgia Generation Facility</t>
  </si>
  <si>
    <t>SOCO</t>
  </si>
  <si>
    <t>Tenaska Frontier Partners Ltd</t>
  </si>
  <si>
    <t>Tenaska Frontier Generation Station</t>
  </si>
  <si>
    <t>Grimes</t>
  </si>
  <si>
    <t>FTR_CC1 (ERCOT)</t>
  </si>
  <si>
    <t>FTRCC1</t>
  </si>
  <si>
    <t>FRTCC1</t>
  </si>
  <si>
    <t>Batesville Generation Facility</t>
  </si>
  <si>
    <t>Panola</t>
  </si>
  <si>
    <t>SME.BATESV_1</t>
  </si>
  <si>
    <t>SME.BATESV_2</t>
  </si>
  <si>
    <t>SME.BATESV_3</t>
  </si>
  <si>
    <t>Borger Energy Associates LP</t>
  </si>
  <si>
    <t>Black Hawk Station</t>
  </si>
  <si>
    <t>UNT2B</t>
  </si>
  <si>
    <t>Golden Spread Electric Cooperative, Inc</t>
  </si>
  <si>
    <t>Mustang Station</t>
  </si>
  <si>
    <t>Cokenergy Inc</t>
  </si>
  <si>
    <t>Heat Recovery Coke Facility</t>
  </si>
  <si>
    <t>Metropolitan Pier and Exposition Auth</t>
  </si>
  <si>
    <t>MPEA Energy Center</t>
  </si>
  <si>
    <t>Casco Bay Energy Co LLC</t>
  </si>
  <si>
    <t>Maine Independence Station</t>
  </si>
  <si>
    <t>UN.Graham 18.0MS1A(40338)</t>
  </si>
  <si>
    <t>UN.Graham 18.0MS1B(40339)</t>
  </si>
  <si>
    <t>Lakeview Gas Recovery</t>
  </si>
  <si>
    <t>PENELEC 50776</t>
  </si>
  <si>
    <t>Pine Bluff Energy LLC</t>
  </si>
  <si>
    <t>Pine Bluff Energy Center</t>
  </si>
  <si>
    <t>EAI.PBENRGY_CT</t>
  </si>
  <si>
    <t>EAI.PBENRGY_ST</t>
  </si>
  <si>
    <t>Choctaw Generation L.P, L.L.L.P.</t>
  </si>
  <si>
    <t>Red Hills Generating Facility</t>
  </si>
  <si>
    <t>RHGF</t>
  </si>
  <si>
    <t>Desert Star Energy Center SDG&amp;E</t>
  </si>
  <si>
    <t>Desert Star Energy Center</t>
  </si>
  <si>
    <t>ED01</t>
  </si>
  <si>
    <t>MRCHNT13_7_N001</t>
  </si>
  <si>
    <t>ED02</t>
  </si>
  <si>
    <t>MRCHNT2_7_N001</t>
  </si>
  <si>
    <t>ED03</t>
  </si>
  <si>
    <t>MRCHNT13_7_N002</t>
  </si>
  <si>
    <t>Millennium Power Company, LLC</t>
  </si>
  <si>
    <t>Millennium Power</t>
  </si>
  <si>
    <t>UN.MILLENUM16  MILN</t>
  </si>
  <si>
    <t>Brownsville Peaking Power</t>
  </si>
  <si>
    <t>Crockett Cogeneration</t>
  </si>
  <si>
    <t>Crockett Cogen Project</t>
  </si>
  <si>
    <t>Gregory Power Partners LLC</t>
  </si>
  <si>
    <t>Gregory Power Plant</t>
  </si>
  <si>
    <t>San Patricio</t>
  </si>
  <si>
    <t>LGE_LGE_GT1</t>
  </si>
  <si>
    <t>LGE_LGE_GT2</t>
  </si>
  <si>
    <t>LGE_LGE_STG</t>
  </si>
  <si>
    <t>Zeeland Generating Station</t>
  </si>
  <si>
    <t>PHS2</t>
  </si>
  <si>
    <t>Dearborn Industrial Gen Inc</t>
  </si>
  <si>
    <t>Dearborn Industrial Generation</t>
  </si>
  <si>
    <t>GT 1</t>
  </si>
  <si>
    <t>DECO.CC.DIG2</t>
  </si>
  <si>
    <t>DECO.CC.DIG3</t>
  </si>
  <si>
    <t>GTP1</t>
  </si>
  <si>
    <t>DECO.DIGG1</t>
  </si>
  <si>
    <t>DECO.DIGSINT</t>
  </si>
  <si>
    <t>Taft Cogeneration Facility</t>
  </si>
  <si>
    <t>EES.Taft Cogen</t>
  </si>
  <si>
    <t>OXY Taft</t>
  </si>
  <si>
    <t>Stimson Lumber Company</t>
  </si>
  <si>
    <t>Plummer Cogen</t>
  </si>
  <si>
    <t>Benewah</t>
  </si>
  <si>
    <t>Midlothian Energy LLC</t>
  </si>
  <si>
    <t>Midlothian Energy Facility</t>
  </si>
  <si>
    <t>Ellis</t>
  </si>
  <si>
    <t>STK1</t>
  </si>
  <si>
    <t>MDANP_CT1_2</t>
  </si>
  <si>
    <t>STK2</t>
  </si>
  <si>
    <t>STK3</t>
  </si>
  <si>
    <t>MDANP_CT3_4</t>
  </si>
  <si>
    <t>STK4</t>
  </si>
  <si>
    <t>STK5</t>
  </si>
  <si>
    <t>MDANP_CT5_6</t>
  </si>
  <si>
    <t>STK6</t>
  </si>
  <si>
    <t>MM Taunton Energy LLC</t>
  </si>
  <si>
    <t>MM Taunton Energy</t>
  </si>
  <si>
    <t>MM San Diego Energy-Miramar</t>
  </si>
  <si>
    <t>MM San Diego-Miramar</t>
  </si>
  <si>
    <t>Portside Energy Corp</t>
  </si>
  <si>
    <t>Portside Energy</t>
  </si>
  <si>
    <t>LaFrontera Holdings LLC</t>
  </si>
  <si>
    <t>Lamar Power Project</t>
  </si>
  <si>
    <t>LPCCS_UNIT1</t>
  </si>
  <si>
    <t>LPCCS_UNIT2</t>
  </si>
  <si>
    <t>Rumford Power</t>
  </si>
  <si>
    <t>Rumford Power LLC</t>
  </si>
  <si>
    <t>UN.RUMFD_IP18.0RUMF</t>
  </si>
  <si>
    <t>CMS Generation MI Power LLC</t>
  </si>
  <si>
    <t>Kalamazoo River Generating Station</t>
  </si>
  <si>
    <t>CONS.KAL_RGEN_</t>
  </si>
  <si>
    <t>Livingston Generating Station</t>
  </si>
  <si>
    <t>CONS.LIVINGEN1</t>
  </si>
  <si>
    <t>CONS.LIVINGEN2</t>
  </si>
  <si>
    <t>CONS.LIVINGEN3</t>
  </si>
  <si>
    <t>CONS.LIVINGEN4</t>
  </si>
  <si>
    <t>Klamath Energy LLC</t>
  </si>
  <si>
    <t>Klamath Cogeneration Plant</t>
  </si>
  <si>
    <t>RISEC Operating Services</t>
  </si>
  <si>
    <t>Rhode Island State Energy Center</t>
  </si>
  <si>
    <t>Lincoln Operating Services, LLC</t>
  </si>
  <si>
    <t>Rocky Road Power LLC</t>
  </si>
  <si>
    <t>Vermillion Energy Facility</t>
  </si>
  <si>
    <t>Calpine Corp-Sutter</t>
  </si>
  <si>
    <t>Sutter Energy Center</t>
  </si>
  <si>
    <t>Rockingham County CT Station</t>
  </si>
  <si>
    <t>RS Cogen</t>
  </si>
  <si>
    <t>RS-4</t>
  </si>
  <si>
    <t>RS-5</t>
  </si>
  <si>
    <t>RS-6</t>
  </si>
  <si>
    <t>BASF Corp</t>
  </si>
  <si>
    <t>NAFTA Region Olefins Complex Cogen Fac</t>
  </si>
  <si>
    <t>Calpine Corp-Magic Valley</t>
  </si>
  <si>
    <t>Magic Valley Generating Station</t>
  </si>
  <si>
    <t>Griffith Energy LLC</t>
  </si>
  <si>
    <t>ESI Vansycle Partners LP</t>
  </si>
  <si>
    <t>Vansycle</t>
  </si>
  <si>
    <t>Milford Power Co LLC</t>
  </si>
  <si>
    <t>Milford Power Project</t>
  </si>
  <si>
    <t>CA01</t>
  </si>
  <si>
    <t>UN.MILFD_CT21 MFD1</t>
  </si>
  <si>
    <t>UN.MILFD_CT21 MFD2</t>
  </si>
  <si>
    <t>CA02</t>
  </si>
  <si>
    <t>Manchief Power Co LLC</t>
  </si>
  <si>
    <t>Manchief Electric Generating Station</t>
  </si>
  <si>
    <t>SEPG Operating Services, LLC Walton</t>
  </si>
  <si>
    <t>Walton County Power, LLC</t>
  </si>
  <si>
    <t>101G</t>
  </si>
  <si>
    <t>102G</t>
  </si>
  <si>
    <t>103G</t>
  </si>
  <si>
    <t>Desert Basin</t>
  </si>
  <si>
    <t>Dynegy Kendall Energy LLC</t>
  </si>
  <si>
    <t>Kendall County Generation Facility</t>
  </si>
  <si>
    <t>Kendall</t>
  </si>
  <si>
    <t>KEN1</t>
  </si>
  <si>
    <t>KEN2</t>
  </si>
  <si>
    <t>KEN3</t>
  </si>
  <si>
    <t>KEN4</t>
  </si>
  <si>
    <t>STG4</t>
  </si>
  <si>
    <t>Tenaska Gateway Partners Ltd</t>
  </si>
  <si>
    <t>Tenaska Gateway Generating Station</t>
  </si>
  <si>
    <t>TBCCS_CC1</t>
  </si>
  <si>
    <t>Thomson Reuters Campus Bldg A-D</t>
  </si>
  <si>
    <t>3086</t>
  </si>
  <si>
    <t>3087</t>
  </si>
  <si>
    <t>3088</t>
  </si>
  <si>
    <t>3089</t>
  </si>
  <si>
    <t>3090</t>
  </si>
  <si>
    <t>3091</t>
  </si>
  <si>
    <t>3093</t>
  </si>
  <si>
    <t>Alliant Energy Neenah</t>
  </si>
  <si>
    <t>ALTE.NEENAHG1</t>
  </si>
  <si>
    <t>ALTE.NEENAHG2</t>
  </si>
  <si>
    <t>Rio Nogales Power Project</t>
  </si>
  <si>
    <t>RIONOG_CT1</t>
  </si>
  <si>
    <t>RIONOG_CT2</t>
  </si>
  <si>
    <t>RIONOG _CT2</t>
  </si>
  <si>
    <t>RIONOG_CT3</t>
  </si>
  <si>
    <t>RIONOG_ST1</t>
  </si>
  <si>
    <t>Walton Discover LLC</t>
  </si>
  <si>
    <t>Walton Discover Power Facility</t>
  </si>
  <si>
    <t>LEE</t>
  </si>
  <si>
    <t>Wolf Hollow I Power, LLC</t>
  </si>
  <si>
    <t>Wolf Hollow I LP</t>
  </si>
  <si>
    <t>Hawk Road Facility</t>
  </si>
  <si>
    <t>Hays Energy, LLC</t>
  </si>
  <si>
    <t>Hays Energy Project</t>
  </si>
  <si>
    <t>Hays</t>
  </si>
  <si>
    <t>HAYSEN_HAYSENG1</t>
  </si>
  <si>
    <t>HAYSEN_HAYSENG2</t>
  </si>
  <si>
    <t>HAYSEN_HAYSENG3</t>
  </si>
  <si>
    <t>U4</t>
  </si>
  <si>
    <t>HAYSEN_HAYSENG4</t>
  </si>
  <si>
    <t>Green Country OP Services LLC</t>
  </si>
  <si>
    <t>Green Country Energy LLC</t>
  </si>
  <si>
    <t>G841</t>
  </si>
  <si>
    <t>G842</t>
  </si>
  <si>
    <t>G843</t>
  </si>
  <si>
    <t>Worthington Generation LLC</t>
  </si>
  <si>
    <t>HE.WORTH1</t>
  </si>
  <si>
    <t>HE.WORTH2</t>
  </si>
  <si>
    <t>HE.WORTH3</t>
  </si>
  <si>
    <t>HE.WORTH4</t>
  </si>
  <si>
    <t>Lake Road Generating Co LP</t>
  </si>
  <si>
    <t>Lake Road Generating Plant</t>
  </si>
  <si>
    <t>UN.LAKE_RD11 LRD1_</t>
  </si>
  <si>
    <t>UN.LAKE_RD11 LRD1</t>
  </si>
  <si>
    <t>UN.LAKE_RD21 LRD2</t>
  </si>
  <si>
    <t>UN.LAKE_RD31 LRD3</t>
  </si>
  <si>
    <t>CXA La Paloma LLC</t>
  </si>
  <si>
    <t>La Paloma Generating Plant</t>
  </si>
  <si>
    <t>POD_LAPLMA_2_UNIT 1-APND</t>
  </si>
  <si>
    <t>POD_LAPLMA_2_UNIT 2-APND</t>
  </si>
  <si>
    <t>POD_LAPLMA_2_UNIT 3-APND</t>
  </si>
  <si>
    <t>POD_LAPLMA_2_UNIT 4-APND</t>
  </si>
  <si>
    <t>BF ATL Realty Services LLC</t>
  </si>
  <si>
    <t>Bank of America Plaza</t>
  </si>
  <si>
    <t>Guadalupe Power Partners LP</t>
  </si>
  <si>
    <t>Guadalupe Generating Station</t>
  </si>
  <si>
    <t>GUADGCC1</t>
  </si>
  <si>
    <t>GUADGCC2</t>
  </si>
  <si>
    <t>Lost Pines 1 Power Project</t>
  </si>
  <si>
    <t>CTA</t>
  </si>
  <si>
    <t>CTB</t>
  </si>
  <si>
    <t>MM Albany Energy LLC</t>
  </si>
  <si>
    <t>MM Albany Energy</t>
  </si>
  <si>
    <t>MM Prince William Energy LLC</t>
  </si>
  <si>
    <t>MM Prince William Energy</t>
  </si>
  <si>
    <t>MM Tulare Energy LLC</t>
  </si>
  <si>
    <t>MM Tulare Energy</t>
  </si>
  <si>
    <t>MM Lopez Energy LLC</t>
  </si>
  <si>
    <t>MM Lopez Energy</t>
  </si>
  <si>
    <t>Bluegrass Generating Station</t>
  </si>
  <si>
    <t>Oldham</t>
  </si>
  <si>
    <t>EES.CALCAS1_CT</t>
  </si>
  <si>
    <t>EES.CALCAS2_CT</t>
  </si>
  <si>
    <t>Broad River Energy LLC</t>
  </si>
  <si>
    <t>Broad River Energy Center</t>
  </si>
  <si>
    <t>CT05</t>
  </si>
  <si>
    <t>Bastrop Energy Partners, LP</t>
  </si>
  <si>
    <t>Bastrop Energy Center</t>
  </si>
  <si>
    <t>BASTEN_CC1</t>
  </si>
  <si>
    <t>BASTEN CC1</t>
  </si>
  <si>
    <t>Granite Ridge Energy LLC</t>
  </si>
  <si>
    <t>Granite Ridge</t>
  </si>
  <si>
    <t>48120/48121</t>
  </si>
  <si>
    <t>Calpine Bosque Energy Center LLC</t>
  </si>
  <si>
    <t>Bosque County Peaking</t>
  </si>
  <si>
    <t>G125</t>
  </si>
  <si>
    <t>BOSQUESW_CC2</t>
  </si>
  <si>
    <t>GT-3</t>
  </si>
  <si>
    <t>G641</t>
  </si>
  <si>
    <t>BOSQUESW_CC1</t>
  </si>
  <si>
    <t>ST-4</t>
  </si>
  <si>
    <t>ST-5</t>
  </si>
  <si>
    <t>Acadia Energy Center</t>
  </si>
  <si>
    <t>CLEC.ACA12</t>
  </si>
  <si>
    <t>CLEC.ACA13</t>
  </si>
  <si>
    <t>CT24</t>
  </si>
  <si>
    <t>PB02</t>
  </si>
  <si>
    <t>EES.ACAD2-CT1</t>
  </si>
  <si>
    <t>CT25</t>
  </si>
  <si>
    <t>EES.ACAD2-CT2</t>
  </si>
  <si>
    <t>ST13</t>
  </si>
  <si>
    <t>CLEC.ACA11</t>
  </si>
  <si>
    <t>ST26</t>
  </si>
  <si>
    <t>EES.ACAD2-ST</t>
  </si>
  <si>
    <t>Eastman Cogeneration LP</t>
  </si>
  <si>
    <t>Eastman Cogeneration Facility</t>
  </si>
  <si>
    <t>CSWEASTMAN</t>
  </si>
  <si>
    <t>South Point Energy Center LLC</t>
  </si>
  <si>
    <t>South Point Energy Center</t>
  </si>
  <si>
    <t>Dogwood Power Management, LLC</t>
  </si>
  <si>
    <t>Dogwood Energy Facility</t>
  </si>
  <si>
    <t>Rathdrum Operating Services Co., Inc.</t>
  </si>
  <si>
    <t>Rathdrum Power LLC</t>
  </si>
  <si>
    <t>Sunrise Power Co LLC</t>
  </si>
  <si>
    <t>Sunrise Power LLC</t>
  </si>
  <si>
    <t>SUNRIS_2_PL1X3-APND</t>
  </si>
  <si>
    <t>X718</t>
  </si>
  <si>
    <t>X719</t>
  </si>
  <si>
    <t>Nelson Energy Center</t>
  </si>
  <si>
    <t>NELSON SVC 138 KV</t>
  </si>
  <si>
    <t>TSS 155 NELSON</t>
  </si>
  <si>
    <t>Aera Energy LLC-San Ardo</t>
  </si>
  <si>
    <t>Aera San Ardo Cogen Facility</t>
  </si>
  <si>
    <t>UN-A</t>
  </si>
  <si>
    <t>UN-B</t>
  </si>
  <si>
    <t>EIF Channelview Cogeneration LLC</t>
  </si>
  <si>
    <t>Channelview Cogeneration Plant</t>
  </si>
  <si>
    <t>CVC_CC1</t>
  </si>
  <si>
    <t>CVC CC1</t>
  </si>
  <si>
    <t>LHM_CVC_G4</t>
  </si>
  <si>
    <t>LHM CVC G4</t>
  </si>
  <si>
    <t>Cordova Energy Co LLC</t>
  </si>
  <si>
    <t>Cordova Energy</t>
  </si>
  <si>
    <t>PT11</t>
  </si>
  <si>
    <t>PT21</t>
  </si>
  <si>
    <t>PT31</t>
  </si>
  <si>
    <t>Osceola (FL)</t>
  </si>
  <si>
    <t>Ontelaunee Energy Center</t>
  </si>
  <si>
    <t>ONTELAUN 18 KV CT1</t>
  </si>
  <si>
    <t>ONTELAUN 18 KV CT2</t>
  </si>
  <si>
    <t>ONTELAUN 18 KV STM</t>
  </si>
  <si>
    <t>Springdale Energy LLC</t>
  </si>
  <si>
    <t>Springdale 1 &amp; 2</t>
  </si>
  <si>
    <t>CCC2</t>
  </si>
  <si>
    <t>CCC3</t>
  </si>
  <si>
    <t>Riverside Generating Co LLC</t>
  </si>
  <si>
    <t>Riverside Generating LLC</t>
  </si>
  <si>
    <t>AEP RIVERSIDE 1CT (DYN)</t>
  </si>
  <si>
    <t>AEP RIVERSIDE 2CT (DYN)</t>
  </si>
  <si>
    <t>AEP RIVERSIDE 3CT (DYN)</t>
  </si>
  <si>
    <t>AEP FOOT HILLS 4 CT</t>
  </si>
  <si>
    <t>AEP FOOT HILLS 5 CT</t>
  </si>
  <si>
    <t>Elwood Energy LLC</t>
  </si>
  <si>
    <t>SWG Arapahoe, LLC</t>
  </si>
  <si>
    <t>Arapahoe Combustion Turbine Project</t>
  </si>
  <si>
    <t>UN5</t>
  </si>
  <si>
    <t>A567</t>
  </si>
  <si>
    <t>UN6</t>
  </si>
  <si>
    <t>UN7</t>
  </si>
  <si>
    <t>Gibson City Energy Center LLC</t>
  </si>
  <si>
    <t>AMIL.GBCCTG1</t>
  </si>
  <si>
    <t>AMIL.GBCCTG2</t>
  </si>
  <si>
    <t>Pinckneyville</t>
  </si>
  <si>
    <t>AMMO.PNKYCTG1</t>
  </si>
  <si>
    <t>AMMO.PNKYCTG2</t>
  </si>
  <si>
    <t>AMMO.PNKYCTG3</t>
  </si>
  <si>
    <t>AMMO.PNKYCTG4</t>
  </si>
  <si>
    <t>AMMO.PNKYCTG5</t>
  </si>
  <si>
    <t>AMMO.PNKYCTG6</t>
  </si>
  <si>
    <t>AMMO.PNKYCTG7</t>
  </si>
  <si>
    <t>AMMO.PNKYCTG8</t>
  </si>
  <si>
    <t>Kinmundy</t>
  </si>
  <si>
    <t>AMMO.KMDYCTG1</t>
  </si>
  <si>
    <t>AMMO.KMDYCTG2</t>
  </si>
  <si>
    <t>Corpus Christi Cogeneration LLC</t>
  </si>
  <si>
    <t>Corpus Christi Energy Center</t>
  </si>
  <si>
    <t>CCEC</t>
  </si>
  <si>
    <t>Valmont Combustion Turbine Project</t>
  </si>
  <si>
    <t>UN8</t>
  </si>
  <si>
    <t>Lake Benton I</t>
  </si>
  <si>
    <t>Afton Generating Station</t>
  </si>
  <si>
    <t>ANP Bellingham Energy Company LLC</t>
  </si>
  <si>
    <t>ANP Bellingham Energy Project</t>
  </si>
  <si>
    <t>.z.semass</t>
  </si>
  <si>
    <t>ANP Blackstone Energy Company LLC</t>
  </si>
  <si>
    <t>ANP Blackstone Energy Project</t>
  </si>
  <si>
    <t>Odessa-Ector Power Plant</t>
  </si>
  <si>
    <t>Ector</t>
  </si>
  <si>
    <t>OECCS_1</t>
  </si>
  <si>
    <t>OECCS_2</t>
  </si>
  <si>
    <t>Morris Cogeneration LLC</t>
  </si>
  <si>
    <t>MCG1</t>
  </si>
  <si>
    <t>Los Medanos Energy Center LLC</t>
  </si>
  <si>
    <t>Los Medanos Energy Center</t>
  </si>
  <si>
    <t>POD_LMEC_1_PL1X3-APND</t>
  </si>
  <si>
    <t>Hinds Energy Facility</t>
  </si>
  <si>
    <t>H01</t>
  </si>
  <si>
    <t>EES.CC.HINDS1</t>
  </si>
  <si>
    <t>H02</t>
  </si>
  <si>
    <t>H03</t>
  </si>
  <si>
    <t>H04BS</t>
  </si>
  <si>
    <t>Attala</t>
  </si>
  <si>
    <t>A01</t>
  </si>
  <si>
    <t>EES.ATTALA1</t>
  </si>
  <si>
    <t>A02</t>
  </si>
  <si>
    <t>A03</t>
  </si>
  <si>
    <t>Harry L. Oswald</t>
  </si>
  <si>
    <t>OSW1</t>
  </si>
  <si>
    <t>EAI.CC.AECCWRT</t>
  </si>
  <si>
    <t>G9</t>
  </si>
  <si>
    <t>Lincoln Generating Facility LLC</t>
  </si>
  <si>
    <t>Lincoln Generating Facility</t>
  </si>
  <si>
    <t>CTG5</t>
  </si>
  <si>
    <t>CTG6</t>
  </si>
  <si>
    <t>CTG7</t>
  </si>
  <si>
    <t>CTG8</t>
  </si>
  <si>
    <t>Ennis Power Company LLC</t>
  </si>
  <si>
    <t>Wheatland Generating Facility</t>
  </si>
  <si>
    <t>Oneta Power LLC</t>
  </si>
  <si>
    <t>Oneta Energy Center</t>
  </si>
  <si>
    <t>Wagoner</t>
  </si>
  <si>
    <t>ONETA</t>
  </si>
  <si>
    <t>ONETA_2</t>
  </si>
  <si>
    <t>ONETA_3</t>
  </si>
  <si>
    <t>ONETA_4</t>
  </si>
  <si>
    <t>Freestone Power Generation LLC</t>
  </si>
  <si>
    <t>Freestone Energy Center</t>
  </si>
  <si>
    <t>Freestone</t>
  </si>
  <si>
    <t>FREC</t>
  </si>
  <si>
    <t>Buckeye Power, Inc</t>
  </si>
  <si>
    <t>Greenville Electric Generating Station</t>
  </si>
  <si>
    <t>Montpelier Electric Generating Station</t>
  </si>
  <si>
    <t>Jack County</t>
  </si>
  <si>
    <t>JACKCNTY_CC1</t>
  </si>
  <si>
    <t>JACKCNTY_CT1</t>
  </si>
  <si>
    <t>JACKCNTY_CC2</t>
  </si>
  <si>
    <t>JACKCNTY_CT2</t>
  </si>
  <si>
    <t>JACKCNTY2_CC3</t>
  </si>
  <si>
    <t>JACKCNTY2_CT3</t>
  </si>
  <si>
    <t>JACKCNTY2_CC4</t>
  </si>
  <si>
    <t>JACKCNTY2_CT4</t>
  </si>
  <si>
    <t>JACKCNTY_STG</t>
  </si>
  <si>
    <t>JACKCNTY2_ST2</t>
  </si>
  <si>
    <t>Liberty Electric Power LLC</t>
  </si>
  <si>
    <t>Liberty Electric Power Plant</t>
  </si>
  <si>
    <t>Marshall Energy Facility</t>
  </si>
  <si>
    <t>Handsome Lake Energy LLC</t>
  </si>
  <si>
    <t>HANDSOME13 KV   CT1</t>
  </si>
  <si>
    <t>GT02</t>
  </si>
  <si>
    <t>HANDSOME13 KV   CT2</t>
  </si>
  <si>
    <t>GT03</t>
  </si>
  <si>
    <t>HANDSOME13 KV   CT3</t>
  </si>
  <si>
    <t>GT04</t>
  </si>
  <si>
    <t>HANDSOME13 KV   CT4</t>
  </si>
  <si>
    <t>GT05</t>
  </si>
  <si>
    <t>HANDSOME13 KV   CT5</t>
  </si>
  <si>
    <t>Audrain Generating Station</t>
  </si>
  <si>
    <t>AMMO.AUDRN11</t>
  </si>
  <si>
    <t>AMMO.AUDRN22</t>
  </si>
  <si>
    <t>AMMO.AUDRN33</t>
  </si>
  <si>
    <t>AMMO.AUDRN44</t>
  </si>
  <si>
    <t>AMMO.AUDRN55</t>
  </si>
  <si>
    <t>AMMO.AUDRN66</t>
  </si>
  <si>
    <t>AMMO.AUDRN77</t>
  </si>
  <si>
    <t>AMMO.AUDRN88</t>
  </si>
  <si>
    <t>Lee County Generating Station</t>
  </si>
  <si>
    <t>Lee Energy Facility</t>
  </si>
  <si>
    <t>937 LEE13.5 KV LEE31-1</t>
  </si>
  <si>
    <t>937 LEE13.5 KV LEE31-2</t>
  </si>
  <si>
    <t>937 LEE13.5 KV LEE32-1</t>
  </si>
  <si>
    <t>937 LEE13.5 KV LEE32-2</t>
  </si>
  <si>
    <t>937 LEE13.5 KV LEE312-2</t>
  </si>
  <si>
    <t>937 LEE13.5 KV LEE33-1</t>
  </si>
  <si>
    <t>937 LEE13.5 KV LEE33-2</t>
  </si>
  <si>
    <t>937 LEE13.5 KV LEE34-1</t>
  </si>
  <si>
    <t>937 LEE13.5 KV LEE34-2</t>
  </si>
  <si>
    <t>Shelby County Energy Center, LLC</t>
  </si>
  <si>
    <t>Energy Shelby County</t>
  </si>
  <si>
    <t>AMIL.REI2CTGA</t>
  </si>
  <si>
    <t>AMIL.REI2CTGB</t>
  </si>
  <si>
    <t>AMIL.REI2CTGC</t>
  </si>
  <si>
    <t>AMIL.REI2CTGD</t>
  </si>
  <si>
    <t>AMIL.REI2CTGE</t>
  </si>
  <si>
    <t>AMIL.REI2CTGF</t>
  </si>
  <si>
    <t>AMIL.REI2CTGG</t>
  </si>
  <si>
    <t>AMIL.REI2CTGH</t>
  </si>
  <si>
    <t>Rockford Generation LLC</t>
  </si>
  <si>
    <t>NRG Rockford I</t>
  </si>
  <si>
    <t>Red Oak Operating Services LLC</t>
  </si>
  <si>
    <t>Red Oak Power LLC</t>
  </si>
  <si>
    <t>JCP&amp;L</t>
  </si>
  <si>
    <t>Mobile Energy LLC</t>
  </si>
  <si>
    <t>Hog Bayou Energy Center</t>
  </si>
  <si>
    <t>Santa Rosa Energy Center LLC</t>
  </si>
  <si>
    <t>Santa Rosa Energy Center</t>
  </si>
  <si>
    <t>NRG Astoria Gas Turbine Operations Inc</t>
  </si>
  <si>
    <t>Astoria Gas Turbines</t>
  </si>
  <si>
    <t>Doyle Energy Facility</t>
  </si>
  <si>
    <t>Darby Power, LLC</t>
  </si>
  <si>
    <t>Pickaway</t>
  </si>
  <si>
    <t>Adkins 13.8 Kv</t>
  </si>
  <si>
    <t>University Park Energy LLC</t>
  </si>
  <si>
    <t>University Park South</t>
  </si>
  <si>
    <t>UPG1</t>
  </si>
  <si>
    <t>946 UNIV13.5 KV UP31-1</t>
  </si>
  <si>
    <t>UPG2</t>
  </si>
  <si>
    <t>946 UNIV13.5 KV UP31-2</t>
  </si>
  <si>
    <t>UPG3</t>
  </si>
  <si>
    <t>946 UNIV13.5 KV UP32-1</t>
  </si>
  <si>
    <t>UPG4</t>
  </si>
  <si>
    <t>946 UNIV13.5 KV UP32-2</t>
  </si>
  <si>
    <t>UPG5</t>
  </si>
  <si>
    <t>946 UNIV13.5 KV UP33-1</t>
  </si>
  <si>
    <t>UPG6</t>
  </si>
  <si>
    <t>946 UNIV13.5 KV UP33-2</t>
  </si>
  <si>
    <t>Gleason Generating Facility</t>
  </si>
  <si>
    <t>Weakley</t>
  </si>
  <si>
    <t>Crete Energy Venture LLC</t>
  </si>
  <si>
    <t>BP Alternative Energy</t>
  </si>
  <si>
    <t>Whiting Clean Energy</t>
  </si>
  <si>
    <t>nips.cc.whitn</t>
  </si>
  <si>
    <t>Bowling Green Generating Station</t>
  </si>
  <si>
    <t>Galion Generating Station</t>
  </si>
  <si>
    <t>Napoleon Peaking Station</t>
  </si>
  <si>
    <t>Lake Benton II</t>
  </si>
  <si>
    <t>Pipestone</t>
  </si>
  <si>
    <t>Edward L. Addison Generating Plant</t>
  </si>
  <si>
    <t>Upson</t>
  </si>
  <si>
    <t>712</t>
  </si>
  <si>
    <t>713</t>
  </si>
  <si>
    <t>714</t>
  </si>
  <si>
    <t>715</t>
  </si>
  <si>
    <t>TVA Southaven Combined Cycle</t>
  </si>
  <si>
    <t>Desoto</t>
  </si>
  <si>
    <t>SCC1</t>
  </si>
  <si>
    <t>SCC2</t>
  </si>
  <si>
    <t>SCC3</t>
  </si>
  <si>
    <t>Jackson Generating Station</t>
  </si>
  <si>
    <t>7EA</t>
  </si>
  <si>
    <t>CONS.CC.PLYM</t>
  </si>
  <si>
    <t>LM1</t>
  </si>
  <si>
    <t>LM2</t>
  </si>
  <si>
    <t>LM3</t>
  </si>
  <si>
    <t>LM4</t>
  </si>
  <si>
    <t>LM5</t>
  </si>
  <si>
    <t>LM6</t>
  </si>
  <si>
    <t>Tenaska Alabama Partners LP</t>
  </si>
  <si>
    <t>Tenaska Lindsay Hill Generating Station</t>
  </si>
  <si>
    <t>State Farm Mutual Auto Ins Co</t>
  </si>
  <si>
    <t>State Farm Support Center East</t>
  </si>
  <si>
    <t>Ceredo Generating Station</t>
  </si>
  <si>
    <t>Denbury Inc</t>
  </si>
  <si>
    <t>Beaver Creek Gas Plant</t>
  </si>
  <si>
    <t>STG-1</t>
  </si>
  <si>
    <t>Aurora Generation LLC</t>
  </si>
  <si>
    <t>Aurora</t>
  </si>
  <si>
    <t>CTG10</t>
  </si>
  <si>
    <t>Southeast Chicago Energy Project</t>
  </si>
  <si>
    <t>944 SE C13.5 KV SE-5</t>
  </si>
  <si>
    <t>GT06</t>
  </si>
  <si>
    <t>944 SE C13.5 KV SE-6</t>
  </si>
  <si>
    <t>GT07</t>
  </si>
  <si>
    <t>944 SE C13.5 KV SE-7</t>
  </si>
  <si>
    <t>GT08</t>
  </si>
  <si>
    <t>944 SE C13.5 KV SE-8</t>
  </si>
  <si>
    <t>GT09</t>
  </si>
  <si>
    <t>944 SE C13.5 KV SE-9</t>
  </si>
  <si>
    <t>944 SE C13.5 KV SE10</t>
  </si>
  <si>
    <t>944 SE C13.5 KV SE11</t>
  </si>
  <si>
    <t>944 SE C13.5 KV SE12</t>
  </si>
  <si>
    <t>Arlington Valley LLC</t>
  </si>
  <si>
    <t>Arlington Valley Energy Facility</t>
  </si>
  <si>
    <t>Front Range Power Plant</t>
  </si>
  <si>
    <t>Middle River Power II, LLC</t>
  </si>
  <si>
    <t>Big Sandy Peaker Plant</t>
  </si>
  <si>
    <t>BSG1</t>
  </si>
  <si>
    <t>32418571 AEP Big Sandy CT1</t>
  </si>
  <si>
    <t>Big Sandy Peaker, LLC</t>
  </si>
  <si>
    <t>BSG2</t>
  </si>
  <si>
    <t>32418573 AEP Big Sandy CT2</t>
  </si>
  <si>
    <t>BSG3</t>
  </si>
  <si>
    <t>324118575 AEP Big Sandy CT3</t>
  </si>
  <si>
    <t>BSG4</t>
  </si>
  <si>
    <t>32418577 AEP Big Sandy CT4</t>
  </si>
  <si>
    <t>BSG5</t>
  </si>
  <si>
    <t>32418579 AEP Big Sandy CT5</t>
  </si>
  <si>
    <t>BSG6</t>
  </si>
  <si>
    <t>32418581 AEP Big Sandy CT6</t>
  </si>
  <si>
    <t>Wolf Hills Energy</t>
  </si>
  <si>
    <t>WHG1</t>
  </si>
  <si>
    <t>32418583 AEP Wolf Hill CT1</t>
  </si>
  <si>
    <t>Wolf Hills Energy, LLC</t>
  </si>
  <si>
    <t>WHG2</t>
  </si>
  <si>
    <t>32418585 AEP Wolf Hill CT2</t>
  </si>
  <si>
    <t>WHG3</t>
  </si>
  <si>
    <t>32418587 AEP Wolf Hill CT3</t>
  </si>
  <si>
    <t>WHG4</t>
  </si>
  <si>
    <t>32418589 AEP Wolf Hill CT4</t>
  </si>
  <si>
    <t>WHG5</t>
  </si>
  <si>
    <t>32418591 AEP Wolf Hill CT5</t>
  </si>
  <si>
    <t xml:space="preserve">Oleander Holdings LLC </t>
  </si>
  <si>
    <t>Oleander Power Project LP</t>
  </si>
  <si>
    <t>OG3</t>
  </si>
  <si>
    <t>OG4</t>
  </si>
  <si>
    <t>OG5</t>
  </si>
  <si>
    <t>Storm Lake II</t>
  </si>
  <si>
    <t>Medway Hydro</t>
  </si>
  <si>
    <t>MW01</t>
  </si>
  <si>
    <t>MW02</t>
  </si>
  <si>
    <t>MW03</t>
  </si>
  <si>
    <t>MW04</t>
  </si>
  <si>
    <t>MW05</t>
  </si>
  <si>
    <t>Decatur Energy Center LLC</t>
  </si>
  <si>
    <t>Decatur Energy Center</t>
  </si>
  <si>
    <t>Morgan Energy Center LLC</t>
  </si>
  <si>
    <t>Morgan Energy Center</t>
  </si>
  <si>
    <t>MEC TVA</t>
  </si>
  <si>
    <t>Westbrook Energy Center</t>
  </si>
  <si>
    <t>Westbrook Energy Center Power Plant</t>
  </si>
  <si>
    <t>WESTBRK</t>
  </si>
  <si>
    <t>WESTBROOK</t>
  </si>
  <si>
    <t>AltaGas Blythe Operations Inc</t>
  </si>
  <si>
    <t>Blythe Energy Inc</t>
  </si>
  <si>
    <t>Buck BL_2_PL1X3-APND</t>
  </si>
  <si>
    <t>IPA Operations Inc - Calumet</t>
  </si>
  <si>
    <t>Calumet Energy Team LLC</t>
  </si>
  <si>
    <t>New Covert Generating Company LLC</t>
  </si>
  <si>
    <t>New Covert Generating Facility</t>
  </si>
  <si>
    <t>CONS.CC.COVER1</t>
  </si>
  <si>
    <t>New Covert Generating Station</t>
  </si>
  <si>
    <t>Edgewater Generation, LLC</t>
  </si>
  <si>
    <t>Fairless Energy Center</t>
  </si>
  <si>
    <t>31020643 FORDMILL</t>
  </si>
  <si>
    <t>31020645 FORDMILL</t>
  </si>
  <si>
    <t>31020637 FORDMILL</t>
  </si>
  <si>
    <t>31020639 FORDMILL</t>
  </si>
  <si>
    <t>31020647 FORDMILL</t>
  </si>
  <si>
    <t>31020641 FORDMILL</t>
  </si>
  <si>
    <t>Channel Energy Center LLC</t>
  </si>
  <si>
    <t>CHE_CC1</t>
  </si>
  <si>
    <t>Baconton Power LLC</t>
  </si>
  <si>
    <t>Baconton Power Plant</t>
  </si>
  <si>
    <t>Gila River Power Block 4</t>
  </si>
  <si>
    <t>BL04</t>
  </si>
  <si>
    <t>ST12</t>
  </si>
  <si>
    <t>DTE Calvert City LLC</t>
  </si>
  <si>
    <t>Calvert City</t>
  </si>
  <si>
    <t>Air Products LLC</t>
  </si>
  <si>
    <t>Air Products Port Arthur</t>
  </si>
  <si>
    <t>GEN 5</t>
  </si>
  <si>
    <t>SMR2</t>
  </si>
  <si>
    <t>BASF Freeport Works</t>
  </si>
  <si>
    <t>Ingleside Cogeneration LP</t>
  </si>
  <si>
    <t>Ingleside Cogeneration</t>
  </si>
  <si>
    <t>Calpine Fore River Energy Center, LLC</t>
  </si>
  <si>
    <t>Fore River Generating Station</t>
  </si>
  <si>
    <t>UN EDGAR 18 DED1A</t>
  </si>
  <si>
    <t>UN EDGAR DED1B</t>
  </si>
  <si>
    <t>UN EDGAR 18 DED1B</t>
  </si>
  <si>
    <t>ST15</t>
  </si>
  <si>
    <t>Indian River</t>
  </si>
  <si>
    <t>Athens Regional Medical Center</t>
  </si>
  <si>
    <t>STEG3</t>
  </si>
  <si>
    <t>STEG4</t>
  </si>
  <si>
    <t>STEG5</t>
  </si>
  <si>
    <t>STEG6</t>
  </si>
  <si>
    <t>Wise County Power Company LLC</t>
  </si>
  <si>
    <t>Wise County Power LLC</t>
  </si>
  <si>
    <t>WCPP_CT1</t>
  </si>
  <si>
    <t>WCPP CT1</t>
  </si>
  <si>
    <t>WCPP CT2</t>
  </si>
  <si>
    <t>WCPP ST1</t>
  </si>
  <si>
    <t>Chuck Lenzie Generating Station</t>
  </si>
  <si>
    <t>Baytown Energy Center LLC</t>
  </si>
  <si>
    <t>Baytown Energy Center</t>
  </si>
  <si>
    <t>BTE_CC1</t>
  </si>
  <si>
    <t>Hermiston Power Partnership</t>
  </si>
  <si>
    <t>SEPG Operating Services, LLC WCP</t>
  </si>
  <si>
    <t>Washington County Power LLC</t>
  </si>
  <si>
    <t>Delta Energy Center LLC</t>
  </si>
  <si>
    <t>Delta Energy Center</t>
  </si>
  <si>
    <t>DELTA_2_PL1X4</t>
  </si>
  <si>
    <t>NAES Corporation - (WA)</t>
  </si>
  <si>
    <t>Holland Energy Facility</t>
  </si>
  <si>
    <t>AMIL.CSTNCTG1</t>
  </si>
  <si>
    <t>AMIL.CSTNCTG2</t>
  </si>
  <si>
    <t>AMIL.CSTN3</t>
  </si>
  <si>
    <t>Helix Ironwood LLC</t>
  </si>
  <si>
    <t>Ironwood LLC</t>
  </si>
  <si>
    <t>Lebanon</t>
  </si>
  <si>
    <t>Dell Power Station</t>
  </si>
  <si>
    <t>EAI.CC.DELL</t>
  </si>
  <si>
    <t>Consolidated Edison Development Inc.</t>
  </si>
  <si>
    <t>Woodstock Windfarm</t>
  </si>
  <si>
    <t>Luna Energy Facility</t>
  </si>
  <si>
    <t>Luna</t>
  </si>
  <si>
    <t>Otay Mesa Energy Center LLC</t>
  </si>
  <si>
    <t>Otay Mesa Generating Project</t>
  </si>
  <si>
    <t>1-01</t>
  </si>
  <si>
    <t>1-03</t>
  </si>
  <si>
    <t>Armstrong Power LLC</t>
  </si>
  <si>
    <t>SBEND 18kv-ct1</t>
  </si>
  <si>
    <t>SBEND 18kv-ct2</t>
  </si>
  <si>
    <t>SBEND 18kv-ct3</t>
  </si>
  <si>
    <t>SBEND 18kv-ct4</t>
  </si>
  <si>
    <t>Troy Energy LLC</t>
  </si>
  <si>
    <t>Pleasants Energy LLC</t>
  </si>
  <si>
    <t>OakGrove 1</t>
  </si>
  <si>
    <t>Oakgrove 2</t>
  </si>
  <si>
    <t>Dresden Energy Facility</t>
  </si>
  <si>
    <t>Muskingum</t>
  </si>
  <si>
    <t>Longroad Energy Services LLC</t>
  </si>
  <si>
    <t>Lakota Ridge LLC</t>
  </si>
  <si>
    <t>NMO1</t>
  </si>
  <si>
    <t>Shaokatan Hills LLC</t>
  </si>
  <si>
    <t>6150</t>
  </si>
  <si>
    <t>Brazos Valley Energy</t>
  </si>
  <si>
    <t>Jack Fusco Energy Center</t>
  </si>
  <si>
    <t>Brazos V</t>
  </si>
  <si>
    <t>Braxos V</t>
  </si>
  <si>
    <t>NRG Cottonwood Tenant LLC</t>
  </si>
  <si>
    <t>Cottonwood Energy Project</t>
  </si>
  <si>
    <t>Sugar Creek Power</t>
  </si>
  <si>
    <t>Vigo</t>
  </si>
  <si>
    <t>CIN.CC.SUGRCK</t>
  </si>
  <si>
    <t>LaPorte Power, LLC</t>
  </si>
  <si>
    <t>Exelon LaPorte Generating Station</t>
  </si>
  <si>
    <t>CHI Energy Inc</t>
  </si>
  <si>
    <t>Wethersfield Wind Farm</t>
  </si>
  <si>
    <t>V47</t>
  </si>
  <si>
    <t>Hamakua Energy, LLC</t>
  </si>
  <si>
    <t>Hamakua Energy Plant</t>
  </si>
  <si>
    <t>Green Mountain Storage, LLC</t>
  </si>
  <si>
    <t>BGM</t>
  </si>
  <si>
    <t>New Harquahala Generating Co, LLC</t>
  </si>
  <si>
    <t>Harquahala Generating Project</t>
  </si>
  <si>
    <t>BLK3</t>
  </si>
  <si>
    <t>Astoria Energy LLC</t>
  </si>
  <si>
    <t>Astoria Energy</t>
  </si>
  <si>
    <t>Gans Energy LLC</t>
  </si>
  <si>
    <t>Gans</t>
  </si>
  <si>
    <t>FAYETTE</t>
  </si>
  <si>
    <t>Union Power Station</t>
  </si>
  <si>
    <t>BL01</t>
  </si>
  <si>
    <t>EAI.PUPP1_CT1</t>
  </si>
  <si>
    <t>EAI.PUPP1_CT2</t>
  </si>
  <si>
    <t>BL02</t>
  </si>
  <si>
    <t>EAI.PUPP_2A</t>
  </si>
  <si>
    <t>EAI.PUPP_2B</t>
  </si>
  <si>
    <t>BL03</t>
  </si>
  <si>
    <t>EAI.PUPP_3A</t>
  </si>
  <si>
    <t>EAI.PUPP_3B</t>
  </si>
  <si>
    <t>EAI.PUPP_4A</t>
  </si>
  <si>
    <t>EAI.PUPP_4B</t>
  </si>
  <si>
    <t>EAI.PUPP1_ST</t>
  </si>
  <si>
    <t>EAI_PUPP_2C</t>
  </si>
  <si>
    <t>EAI_PUPP_3C</t>
  </si>
  <si>
    <t>EAI_PUPP_4C</t>
  </si>
  <si>
    <t>Commonwealth Chesapeake Co LLC</t>
  </si>
  <si>
    <t>Commonwealth Chesapeake</t>
  </si>
  <si>
    <t>Thomas A Smith Energy Facility</t>
  </si>
  <si>
    <t>1GT1</t>
  </si>
  <si>
    <t>1STG</t>
  </si>
  <si>
    <t>2GT1</t>
  </si>
  <si>
    <t>2STG</t>
  </si>
  <si>
    <t>Columbia Energy Center (SC)</t>
  </si>
  <si>
    <t>State Farm Insur Support Center Central</t>
  </si>
  <si>
    <t>RockGen Energy Center</t>
  </si>
  <si>
    <t>Zion Energy LLC</t>
  </si>
  <si>
    <t>Zion Energy Center</t>
  </si>
  <si>
    <t>Calpine Corp - Metcalf Energy Center</t>
  </si>
  <si>
    <t>Metcalf Energy Center</t>
  </si>
  <si>
    <t>Crossroads Energy Center</t>
  </si>
  <si>
    <t>FPL Energy Green Power</t>
  </si>
  <si>
    <t>Green Power I</t>
  </si>
  <si>
    <t>Dynegy Washington Energy Facility</t>
  </si>
  <si>
    <t>Washington Energy Facility</t>
  </si>
  <si>
    <t>ADHUB</t>
  </si>
  <si>
    <t>AEP WASINGTON 1 CC</t>
  </si>
  <si>
    <t>AEP WASHINGTON 2 CC</t>
  </si>
  <si>
    <t>Elk Hills Power LLC</t>
  </si>
  <si>
    <t>G541</t>
  </si>
  <si>
    <t>ELKHIL_2 PL1X3</t>
  </si>
  <si>
    <t>ELKHIL 2 PL1X3</t>
  </si>
  <si>
    <t>Rolling Hills Generating LLC</t>
  </si>
  <si>
    <t>Rolling Hills Generating</t>
  </si>
  <si>
    <t>FLATLICK 1 - 32418627</t>
  </si>
  <si>
    <t>FLATLICK 2 - 32418629</t>
  </si>
  <si>
    <t>FLATLICK 3 - 32418631</t>
  </si>
  <si>
    <t>FLATLICK 4 - 32418633</t>
  </si>
  <si>
    <t>FLATLICK 5 - 32418635</t>
  </si>
  <si>
    <t>Renaissance Power Plant</t>
  </si>
  <si>
    <t>CONS.RENAIGEN1</t>
  </si>
  <si>
    <t>CONS.RENAIGEN2</t>
  </si>
  <si>
    <t>CONS.RENAIGEN3</t>
  </si>
  <si>
    <t>CONS.RENAIGEN4</t>
  </si>
  <si>
    <t>Carville Energy LLC</t>
  </si>
  <si>
    <t>EES.CAR_BC</t>
  </si>
  <si>
    <t>New Athens Generating Company LLC</t>
  </si>
  <si>
    <t>Athens Generating Plant</t>
  </si>
  <si>
    <t>ATHENS-STG1</t>
  </si>
  <si>
    <t>ATHENS-STG2</t>
  </si>
  <si>
    <t>ATHENS-STG3</t>
  </si>
  <si>
    <t>Effingham Energy Facility</t>
  </si>
  <si>
    <t>Calhoun Power Co LLC</t>
  </si>
  <si>
    <t>Calhoun Energy Center</t>
  </si>
  <si>
    <t>CAL1</t>
  </si>
  <si>
    <t>CAL2</t>
  </si>
  <si>
    <t>CAL3</t>
  </si>
  <si>
    <t>CAL4</t>
  </si>
  <si>
    <t>CER Generation LLC</t>
  </si>
  <si>
    <t>Hillabee Energy Center</t>
  </si>
  <si>
    <t>Tallapoosa</t>
  </si>
  <si>
    <t>HEC1</t>
  </si>
  <si>
    <t>HEC2</t>
  </si>
  <si>
    <t>HECS</t>
  </si>
  <si>
    <t>Osprey Energy Center Power Plant</t>
  </si>
  <si>
    <t>OEC1</t>
  </si>
  <si>
    <t>COEC</t>
  </si>
  <si>
    <t>OECS</t>
  </si>
  <si>
    <t>Shady Hills Power Co LLC</t>
  </si>
  <si>
    <t>Shady Hills Generating Station</t>
  </si>
  <si>
    <t>Vandolah Power Co LLC</t>
  </si>
  <si>
    <t>Vandolah Power Station</t>
  </si>
  <si>
    <t>G401</t>
  </si>
  <si>
    <t>Raccoon Creek Energy Center</t>
  </si>
  <si>
    <t>AMMO.RCCKCTG1</t>
  </si>
  <si>
    <t>AMMO.RCCKCTG2</t>
  </si>
  <si>
    <t>AMMO.RCCKCTG3</t>
  </si>
  <si>
    <t>AMMO.RCCKCTG4</t>
  </si>
  <si>
    <t>Hot Spring Generating Facility</t>
  </si>
  <si>
    <t>EAI.CC.HT_SPR1</t>
  </si>
  <si>
    <t>Plaquemine Cogeneration Plant</t>
  </si>
  <si>
    <t>G500</t>
  </si>
  <si>
    <t>G600</t>
  </si>
  <si>
    <t>G700</t>
  </si>
  <si>
    <t>G800</t>
  </si>
  <si>
    <t>Kentucky Mills</t>
  </si>
  <si>
    <t>Bayou Cove, LLC</t>
  </si>
  <si>
    <t>Bayou Cove Peaking Power</t>
  </si>
  <si>
    <t>Elgin Energy Center LLC</t>
  </si>
  <si>
    <t>960 ELGI13.5 KV EE-1</t>
  </si>
  <si>
    <t>960 ELGI13.5 KV EE-2</t>
  </si>
  <si>
    <t>960 ELGI13.5 KV EE-3</t>
  </si>
  <si>
    <t>960 ELGI13.5 KV EE-4</t>
  </si>
  <si>
    <t>Tenaska Virginia Partners LP</t>
  </si>
  <si>
    <t>Tenaska Virginia Generating Station</t>
  </si>
  <si>
    <t>Fluvanna</t>
  </si>
  <si>
    <t>Tenaska Fluvanna Generating Station</t>
  </si>
  <si>
    <t>Central Alabama Generating Station</t>
  </si>
  <si>
    <t>Columbia Energy Center</t>
  </si>
  <si>
    <t>Magnolia Power Plant</t>
  </si>
  <si>
    <t>MCC1</t>
  </si>
  <si>
    <t>MCC2</t>
  </si>
  <si>
    <t>MCC3</t>
  </si>
  <si>
    <t>Fountain Valley Power LLC</t>
  </si>
  <si>
    <t>Fountain Valley Power Facility</t>
  </si>
  <si>
    <t>S6</t>
  </si>
  <si>
    <t>Red Hawk</t>
  </si>
  <si>
    <t>McClain Energy Facility</t>
  </si>
  <si>
    <t>McClain</t>
  </si>
  <si>
    <t>G011</t>
  </si>
  <si>
    <t>OKGEMCC</t>
  </si>
  <si>
    <t>Redbud Power Plant</t>
  </si>
  <si>
    <t>G112</t>
  </si>
  <si>
    <t>OKGEREDBUD1</t>
  </si>
  <si>
    <t>G113</t>
  </si>
  <si>
    <t>OKGEREDBUD2</t>
  </si>
  <si>
    <t>G114</t>
  </si>
  <si>
    <t>OKGEREDBUD3</t>
  </si>
  <si>
    <t>G115</t>
  </si>
  <si>
    <t>OKGEREDBUD4</t>
  </si>
  <si>
    <t>ST02</t>
  </si>
  <si>
    <t>ST03</t>
  </si>
  <si>
    <t>ST04</t>
  </si>
  <si>
    <t>Deer Park Energy Center</t>
  </si>
  <si>
    <t>DDPEC_CC1</t>
  </si>
  <si>
    <t>DDPEC  CC1</t>
  </si>
  <si>
    <t>PB03</t>
  </si>
  <si>
    <t>Green Power 2</t>
  </si>
  <si>
    <t>ST805</t>
  </si>
  <si>
    <t>TR1</t>
  </si>
  <si>
    <t>TR2</t>
  </si>
  <si>
    <t>TR3</t>
  </si>
  <si>
    <t>Neil Simpson Gas Turbine #2</t>
  </si>
  <si>
    <t>Lange Gas Turbines</t>
  </si>
  <si>
    <t>Wygen 1</t>
  </si>
  <si>
    <t>Forney Energy Center</t>
  </si>
  <si>
    <t>Kaufman</t>
  </si>
  <si>
    <t>FRNYPP_1_CCU</t>
  </si>
  <si>
    <t>FRNYPP_2_CCU</t>
  </si>
  <si>
    <t>Mesquite Power LLC</t>
  </si>
  <si>
    <t>Mesquite Generating Station Block 2</t>
  </si>
  <si>
    <t>Goldendale Generating Station</t>
  </si>
  <si>
    <t>Klickitat</t>
  </si>
  <si>
    <t>Washington Parish Energy Center</t>
  </si>
  <si>
    <t>CTG01</t>
  </si>
  <si>
    <t>CTG02</t>
  </si>
  <si>
    <t>Catawba County</t>
  </si>
  <si>
    <t>Blackburn Landfill Co-Generation</t>
  </si>
  <si>
    <t>BB1</t>
  </si>
  <si>
    <t>ISO</t>
  </si>
  <si>
    <t>BB2</t>
  </si>
  <si>
    <t>BB3</t>
  </si>
  <si>
    <t>Goose Creek Energy Center</t>
  </si>
  <si>
    <t>Piatt</t>
  </si>
  <si>
    <t>AMMO.GOOSEGEN1</t>
  </si>
  <si>
    <t>AMMO.GOOSEGEN2</t>
  </si>
  <si>
    <t>AMMO.GOOSEGEN3</t>
  </si>
  <si>
    <t>AMMO.GOOSEGEN4</t>
  </si>
  <si>
    <t>AMMO.GOOSEGEN5</t>
  </si>
  <si>
    <t>CT06</t>
  </si>
  <si>
    <t>AMMO.GOOSEGEN6</t>
  </si>
  <si>
    <t>CalPeak Power, LLC</t>
  </si>
  <si>
    <t>CalPeak Power Vaca Dixon Peaker Plant</t>
  </si>
  <si>
    <t>CPP1</t>
  </si>
  <si>
    <t>VACADX_1_UNITA1</t>
  </si>
  <si>
    <t>Kiowa Power Partners LLC</t>
  </si>
  <si>
    <t>Kiamichi Energy Facility</t>
  </si>
  <si>
    <t>Pittsburg</t>
  </si>
  <si>
    <t>VLSES_Unit 3</t>
  </si>
  <si>
    <t>Lawrenceburg Power, LLC</t>
  </si>
  <si>
    <t>0100</t>
  </si>
  <si>
    <t>0200</t>
  </si>
  <si>
    <t>1200</t>
  </si>
  <si>
    <t>2100</t>
  </si>
  <si>
    <t>2200</t>
  </si>
  <si>
    <t>Waterford Power, LLC</t>
  </si>
  <si>
    <t>PSEGGLOB 18KV</t>
  </si>
  <si>
    <t>PSEGGLOB 22KV</t>
  </si>
  <si>
    <t>Limon Generating Station</t>
  </si>
  <si>
    <t>L2</t>
  </si>
  <si>
    <t>Frank Knutson</t>
  </si>
  <si>
    <t>BR1</t>
  </si>
  <si>
    <t>BR2</t>
  </si>
  <si>
    <t>CalPeak Power Panoche Peaker Plant</t>
  </si>
  <si>
    <t>CPP2</t>
  </si>
  <si>
    <t>PNOCHE_1_UNITA1</t>
  </si>
  <si>
    <t>CalPeak Power Border Peaker Plant</t>
  </si>
  <si>
    <t>CPP4</t>
  </si>
  <si>
    <t>BORDER_6_UNITA1</t>
  </si>
  <si>
    <t>San Diego Gas &amp; Electric Co</t>
  </si>
  <si>
    <t>Cuyamaca Peak Energy Plant</t>
  </si>
  <si>
    <t>CPP6</t>
  </si>
  <si>
    <t>CPELCAJN_7_B1</t>
  </si>
  <si>
    <t>CalPeak Power Enterprise Peaker Plant</t>
  </si>
  <si>
    <t>CPP7</t>
  </si>
  <si>
    <t>ESCNDO_6_UNITB1</t>
  </si>
  <si>
    <t>Apex Generating Station</t>
  </si>
  <si>
    <t>Fayette Power Company, LLC</t>
  </si>
  <si>
    <t>Fayette Energy Facility</t>
  </si>
  <si>
    <t>AP Ronco1 CC</t>
  </si>
  <si>
    <t>AP Ronco 1 CC</t>
  </si>
  <si>
    <t>AP Ronco 2 CC</t>
  </si>
  <si>
    <t>Wallingford Energy LLC</t>
  </si>
  <si>
    <t>Wallingford Energy</t>
  </si>
  <si>
    <t>UN.WALNGFRD13.8WAL1</t>
  </si>
  <si>
    <t>MRP Generation Holdings, LLC</t>
  </si>
  <si>
    <t>High Desert Power Plant</t>
  </si>
  <si>
    <t>ROADWAY_1_N001</t>
  </si>
  <si>
    <t>CEC Plant ID G0778</t>
  </si>
  <si>
    <t>Sundance</t>
  </si>
  <si>
    <t>CT10</t>
  </si>
  <si>
    <t>Calpine Mid-Merit LLC</t>
  </si>
  <si>
    <t>York Energy Center</t>
  </si>
  <si>
    <t>DLTAPLNT</t>
  </si>
  <si>
    <t>MMSD South Shore Wastewater</t>
  </si>
  <si>
    <t>1CAT</t>
  </si>
  <si>
    <t>2CAT</t>
  </si>
  <si>
    <t>3CAT</t>
  </si>
  <si>
    <t>4CAT</t>
  </si>
  <si>
    <t>City of Morganton - (NC)</t>
  </si>
  <si>
    <t>Water Filter Plant #2</t>
  </si>
  <si>
    <t>1299</t>
  </si>
  <si>
    <t>Escondido Energy Center</t>
  </si>
  <si>
    <t>Chula Vista Energy Center</t>
  </si>
  <si>
    <t>Diamond Generating Corporation</t>
  </si>
  <si>
    <t>Indigo Energy Facility</t>
  </si>
  <si>
    <t>Larkspur Energy Facility</t>
  </si>
  <si>
    <t>Klamath Expansion Project</t>
  </si>
  <si>
    <t>Calpine Corp - Hidalgo</t>
  </si>
  <si>
    <t>Hidalgo Energy Center</t>
  </si>
  <si>
    <t>Duke_CC1</t>
  </si>
  <si>
    <t>Duke _CC1</t>
  </si>
  <si>
    <t>TX LFG Energy, LP</t>
  </si>
  <si>
    <t>Security</t>
  </si>
  <si>
    <t>Air Products &amp; Chemicals Inc</t>
  </si>
  <si>
    <t>Wilmington Hydrogen Plant</t>
  </si>
  <si>
    <t>Appleton Coated LLC</t>
  </si>
  <si>
    <t>Combined Locks Energy Center</t>
  </si>
  <si>
    <t>WPS.KAU_CBLGT</t>
  </si>
  <si>
    <t>WEC.KCBL_AC</t>
  </si>
  <si>
    <t>FPL Energy Vansycle LLC</t>
  </si>
  <si>
    <t>FPL Energy Vansycle LLC (WA)</t>
  </si>
  <si>
    <t>V-47</t>
  </si>
  <si>
    <t>CHI Operations Inc</t>
  </si>
  <si>
    <t>Tsar Nicholas LLC</t>
  </si>
  <si>
    <t>TN30</t>
  </si>
  <si>
    <t>Sun River LLC</t>
  </si>
  <si>
    <t>SU30</t>
  </si>
  <si>
    <t>Julia Hills LLC</t>
  </si>
  <si>
    <t>JH30</t>
  </si>
  <si>
    <t>Jessica Mills LLC</t>
  </si>
  <si>
    <t>JM30</t>
  </si>
  <si>
    <t>Jack River LLC</t>
  </si>
  <si>
    <t>JR30</t>
  </si>
  <si>
    <t>Autumn Hills LLC</t>
  </si>
  <si>
    <t>AH30</t>
  </si>
  <si>
    <t>Winters Spawn LLC</t>
  </si>
  <si>
    <t>WS30</t>
  </si>
  <si>
    <t>Twin Lake Hills LLC</t>
  </si>
  <si>
    <t>TL30</t>
  </si>
  <si>
    <t>Spartan Hills LLC</t>
  </si>
  <si>
    <t>SH30</t>
  </si>
  <si>
    <t>Soliloquoy Ridge LLC</t>
  </si>
  <si>
    <t>SR30</t>
  </si>
  <si>
    <t>Ruthton Ridge LLC</t>
  </si>
  <si>
    <t>RR30</t>
  </si>
  <si>
    <t>Hope Creek LLC</t>
  </si>
  <si>
    <t>HC30</t>
  </si>
  <si>
    <t>Hadley Ridge LLC</t>
  </si>
  <si>
    <t>HR30</t>
  </si>
  <si>
    <t>Florence Hills LLC</t>
  </si>
  <si>
    <t>FH30</t>
  </si>
  <si>
    <t>Agassiz Beach LLC</t>
  </si>
  <si>
    <t>AB30</t>
  </si>
  <si>
    <t>Llano Estacado Wind Ranch</t>
  </si>
  <si>
    <t>Carson</t>
  </si>
  <si>
    <t>sps.tnsk.llanowind1unit</t>
  </si>
  <si>
    <t>FPL Energy Upton Wind LP</t>
  </si>
  <si>
    <t>King Mountain Wind Ranch 1</t>
  </si>
  <si>
    <t>Upton</t>
  </si>
  <si>
    <t>Gas Recovery Systems Inc</t>
  </si>
  <si>
    <t>GRS Fall River</t>
  </si>
  <si>
    <t>GRS Arbor Hills</t>
  </si>
  <si>
    <t>GRS C&amp;C</t>
  </si>
  <si>
    <t>GRS CMS</t>
  </si>
  <si>
    <t>Cabarrus</t>
  </si>
  <si>
    <t>MM Prima Deshecha Energy LLC</t>
  </si>
  <si>
    <t>Prima Plant</t>
  </si>
  <si>
    <t>North City - Landfill Gas Engines South</t>
  </si>
  <si>
    <t>Foote Creek I</t>
  </si>
  <si>
    <t>Watchtower Bible &amp; Tract Soc-NY</t>
  </si>
  <si>
    <t>Watchtower Educational Center</t>
  </si>
  <si>
    <t>Perryville Power Station</t>
  </si>
  <si>
    <t>2-CT</t>
  </si>
  <si>
    <t>EES.PERVL2_CT</t>
  </si>
  <si>
    <t>EES.PERVL1</t>
  </si>
  <si>
    <t>Utah Municipal Power Agency</t>
  </si>
  <si>
    <t>West Valley Generation Project</t>
  </si>
  <si>
    <t>Creed Energy Center LLC</t>
  </si>
  <si>
    <t>Creed Energy Center</t>
  </si>
  <si>
    <t>NP-15</t>
  </si>
  <si>
    <t>Gilroy Energy Center LLC</t>
  </si>
  <si>
    <t>Lambie Energy Center</t>
  </si>
  <si>
    <t>Goose Haven Energy Center</t>
  </si>
  <si>
    <t>NP15</t>
  </si>
  <si>
    <t>LSP University Park LLC</t>
  </si>
  <si>
    <t>University Park North</t>
  </si>
  <si>
    <t>970 UP N13.5 KV UN-1</t>
  </si>
  <si>
    <t>970 UP N13.5 KV UN10</t>
  </si>
  <si>
    <t>970 UP N13.5 KV UN11</t>
  </si>
  <si>
    <t>970 UP N13.5 KV UN12</t>
  </si>
  <si>
    <t>970 UP N13.5 KV UN-2</t>
  </si>
  <si>
    <t>970 UP N13.5 KV UN-3</t>
  </si>
  <si>
    <t>970 UP N13.5 KV UN-4</t>
  </si>
  <si>
    <t>970 UP N13.5 KV UN-5</t>
  </si>
  <si>
    <t>970 UP N13.5 KV UN-6</t>
  </si>
  <si>
    <t>970 UP N13.5 KV UN-7</t>
  </si>
  <si>
    <t>970 UP N13.5 KV UN-8</t>
  </si>
  <si>
    <t>970 UP N13.5 KV UN-9</t>
  </si>
  <si>
    <t>Riverside Energy Center</t>
  </si>
  <si>
    <t>S112</t>
  </si>
  <si>
    <t>ALTE.CC.RIVS1</t>
  </si>
  <si>
    <t>ALTE.CC.RIVS2</t>
  </si>
  <si>
    <t>Blue Spruce Energy Center</t>
  </si>
  <si>
    <t>Plains End Operating Services LLC</t>
  </si>
  <si>
    <t>Plains End</t>
  </si>
  <si>
    <t>GE19</t>
  </si>
  <si>
    <t>GE20</t>
  </si>
  <si>
    <t>Spring Creek Energy Center</t>
  </si>
  <si>
    <t>Logan</t>
  </si>
  <si>
    <t>OKGE.SC.WR.1</t>
  </si>
  <si>
    <t>OKGE.SC.WR.2</t>
  </si>
  <si>
    <t>OKGE.SC.WR.3</t>
  </si>
  <si>
    <t>OKGE.SC.WR.4</t>
  </si>
  <si>
    <t>Chambersburg Energy, LLC</t>
  </si>
  <si>
    <t>Chambersburg</t>
  </si>
  <si>
    <t>WFEC GenCo LLC</t>
  </si>
  <si>
    <t>WFEC_ANA_GENCO_7</t>
  </si>
  <si>
    <t>WFEC_ANA_GENCO_8</t>
  </si>
  <si>
    <t>Calpine Corp - Pastoria Energy Center</t>
  </si>
  <si>
    <t>Pastoria Energy Facility, LLC</t>
  </si>
  <si>
    <t>SP-15</t>
  </si>
  <si>
    <t>ST05</t>
  </si>
  <si>
    <t>Essential Power Operating Services, LLC</t>
  </si>
  <si>
    <t>UN.NEW_ENER18.0NEWE</t>
  </si>
  <si>
    <t>Chehalis Generating Facility</t>
  </si>
  <si>
    <t>Northeast Texas Elec Coop, Inc</t>
  </si>
  <si>
    <t>Harrison County Power Project</t>
  </si>
  <si>
    <t>HARRISON</t>
  </si>
  <si>
    <t>Lower Mount Bethel Energy LLC</t>
  </si>
  <si>
    <t>Lower Mount Bethel Energy</t>
  </si>
  <si>
    <t>SEPG Operating Services, LLC ALS</t>
  </si>
  <si>
    <t>AL Sandersville LLC</t>
  </si>
  <si>
    <t>Flambeau Crowley Rapids Project</t>
  </si>
  <si>
    <t>Price</t>
  </si>
  <si>
    <t>Flambeau Lower Project</t>
  </si>
  <si>
    <t>Higgins Generating Station</t>
  </si>
  <si>
    <t>Calpine Bethlehem LLC</t>
  </si>
  <si>
    <t>Bethlehem Power Plant</t>
  </si>
  <si>
    <t>STG8</t>
  </si>
  <si>
    <t>Quantum Choctaw Power LLC</t>
  </si>
  <si>
    <t>MRP San Joaquin Energy LLC.</t>
  </si>
  <si>
    <t>Hanford Energy Park Peaker</t>
  </si>
  <si>
    <t>HEP1</t>
  </si>
  <si>
    <t>GWFPWR_1_UNITS-APND</t>
  </si>
  <si>
    <t>HEP2</t>
  </si>
  <si>
    <t>Bayswater Peaking Facility LLC</t>
  </si>
  <si>
    <t>Mint Farm Generating Station</t>
  </si>
  <si>
    <t>Fremont Energy Center</t>
  </si>
  <si>
    <t>Sandusky</t>
  </si>
  <si>
    <t>FREMONTE</t>
  </si>
  <si>
    <t>Choctaw County</t>
  </si>
  <si>
    <t>Nacogdoches Power</t>
  </si>
  <si>
    <t>Nacogdoches</t>
  </si>
  <si>
    <t>Allegheny Energy Units 3 4 &amp; 5</t>
  </si>
  <si>
    <t>Magnet Cove</t>
  </si>
  <si>
    <t>MC1</t>
  </si>
  <si>
    <t>EAI.CC.AECCMGV</t>
  </si>
  <si>
    <t>Dean</t>
  </si>
  <si>
    <t>Bennett Mountain</t>
  </si>
  <si>
    <t>BMPR_GNODE011</t>
  </si>
  <si>
    <t>BMPR_2_G011</t>
  </si>
  <si>
    <t>Gray County Wind Energy LLC</t>
  </si>
  <si>
    <t>Gray County Wind Energy</t>
  </si>
  <si>
    <t>Gray</t>
  </si>
  <si>
    <t>Dynegy Hanging Rock Energy Facility</t>
  </si>
  <si>
    <t>Hanging Rock Energy Facility</t>
  </si>
  <si>
    <t>Buchanan Generation, LLC</t>
  </si>
  <si>
    <t>Buchanan Generation LLC</t>
  </si>
  <si>
    <t>Condon Windpower LLC</t>
  </si>
  <si>
    <t>Gilliam</t>
  </si>
  <si>
    <t>Shell Wind Energy Inc.</t>
  </si>
  <si>
    <t>Rock River I LLC</t>
  </si>
  <si>
    <t>Ridge Crest Wind Partners</t>
  </si>
  <si>
    <t>Montfort Wind Energy Center</t>
  </si>
  <si>
    <t>ER15</t>
  </si>
  <si>
    <t>WEC.JOU_WMONT</t>
  </si>
  <si>
    <t>NWP Indian Mesa Wind Farm LP</t>
  </si>
  <si>
    <t>NWP Indian Mesa Wind Farm</t>
  </si>
  <si>
    <t>Pecos</t>
  </si>
  <si>
    <t>NWP2</t>
  </si>
  <si>
    <t>Los Esteros Critical Energy Facility LLC</t>
  </si>
  <si>
    <t>Los Esteros Critical Energy Center</t>
  </si>
  <si>
    <t>CAG5</t>
  </si>
  <si>
    <t>Heorot Power Management</t>
  </si>
  <si>
    <t>Hardin Generator Project</t>
  </si>
  <si>
    <t>County of Sonoma Dept of Trnsp</t>
  </si>
  <si>
    <t>Sonoma Central Landfill Phase I</t>
  </si>
  <si>
    <t>P-11</t>
  </si>
  <si>
    <t>SNMALF_6_UNITS</t>
  </si>
  <si>
    <t>P-12</t>
  </si>
  <si>
    <t>P-13</t>
  </si>
  <si>
    <t>P-14</t>
  </si>
  <si>
    <t>Sonoma Central Landfill Phase II</t>
  </si>
  <si>
    <t>P-21</t>
  </si>
  <si>
    <t>P-22</t>
  </si>
  <si>
    <t>P-23</t>
  </si>
  <si>
    <t>P-24</t>
  </si>
  <si>
    <t>Model City Energy LLC</t>
  </si>
  <si>
    <t>Model City Energy Facility</t>
  </si>
  <si>
    <t>Waste Management Inc</t>
  </si>
  <si>
    <t>Green Knight Energy Center</t>
  </si>
  <si>
    <t>Sacramento County of Dpt Waste</t>
  </si>
  <si>
    <t>Kiefer Landfill</t>
  </si>
  <si>
    <t>361A</t>
  </si>
  <si>
    <t>361B</t>
  </si>
  <si>
    <t>361C</t>
  </si>
  <si>
    <t>Madison Windpower LLC</t>
  </si>
  <si>
    <t>MADW</t>
  </si>
  <si>
    <t>RENEW Energy Inc</t>
  </si>
  <si>
    <t>Noble Ridge LLC</t>
  </si>
  <si>
    <t>WH01</t>
  </si>
  <si>
    <t>Edgewood Energy LLC</t>
  </si>
  <si>
    <t>Shoreham Energy LLC</t>
  </si>
  <si>
    <t>Fenner Wind</t>
  </si>
  <si>
    <t>Pecos Wind II LP</t>
  </si>
  <si>
    <t>Woodward Mountain II</t>
  </si>
  <si>
    <t>Pecos Wind I LP</t>
  </si>
  <si>
    <t>Woodward Mountain I</t>
  </si>
  <si>
    <t>Otsego Paper Inc</t>
  </si>
  <si>
    <t>Otsego Mill Power Plant</t>
  </si>
  <si>
    <t>NRTH</t>
  </si>
  <si>
    <t>SOTH</t>
  </si>
  <si>
    <t>Marcus Hook Energy LP</t>
  </si>
  <si>
    <t>CT13</t>
  </si>
  <si>
    <t>CCG1</t>
  </si>
  <si>
    <t>CTIB</t>
  </si>
  <si>
    <t>Valencia Power LLC</t>
  </si>
  <si>
    <t>Valencia Energy Facility</t>
  </si>
  <si>
    <t>Somerset Windpower LLC</t>
  </si>
  <si>
    <t>EW</t>
  </si>
  <si>
    <t>Black Hills Electric Generation LLC</t>
  </si>
  <si>
    <t>Northern Iowa Windfarm</t>
  </si>
  <si>
    <t>Mill Run Windpower LLC</t>
  </si>
  <si>
    <t>Henrietta Peaker</t>
  </si>
  <si>
    <t>HPP1</t>
  </si>
  <si>
    <t>GWFGT1_7_B1</t>
  </si>
  <si>
    <t>HPP2</t>
  </si>
  <si>
    <t>GWFGT2_7_B1</t>
  </si>
  <si>
    <t>Kas Brothers Windfarm LLC</t>
  </si>
  <si>
    <t>Kas Brothers Windfarm</t>
  </si>
  <si>
    <t>Gilroy Peaking Energy Center</t>
  </si>
  <si>
    <t>Calpine Corp-King City</t>
  </si>
  <si>
    <t>King City Peaking</t>
  </si>
  <si>
    <t>Calpine Corp-Yuba City</t>
  </si>
  <si>
    <t>Yuba City Energy Center</t>
  </si>
  <si>
    <t>Hawkeye Power Partners LLC</t>
  </si>
  <si>
    <t>48M</t>
  </si>
  <si>
    <t>Frederickson Power LP</t>
  </si>
  <si>
    <t>FICT</t>
  </si>
  <si>
    <t>FP1</t>
  </si>
  <si>
    <t>FIST</t>
  </si>
  <si>
    <t>Stanton Clean Energy LLC</t>
  </si>
  <si>
    <t>Curtis H Stanton Energy Center</t>
  </si>
  <si>
    <t>State of Minnesota Department of Administration</t>
  </si>
  <si>
    <t>MNDOT Standby Generation</t>
  </si>
  <si>
    <t>Rocky Mountain Energy Center</t>
  </si>
  <si>
    <t>RKM0</t>
  </si>
  <si>
    <t>WPPI Energy</t>
  </si>
  <si>
    <t>Island Street Peaking Plant</t>
  </si>
  <si>
    <t>FT81</t>
  </si>
  <si>
    <t>WEC.KAC_ISPP</t>
  </si>
  <si>
    <t>Silverhawk</t>
  </si>
  <si>
    <t>Feather River Energy Center</t>
  </si>
  <si>
    <t>Valero Refining Co California</t>
  </si>
  <si>
    <t>Valero Refinery Cogeneration Unit 1</t>
  </si>
  <si>
    <t>Wolfskill Energy Center</t>
  </si>
  <si>
    <t>Prairie State Generating Co LLC</t>
  </si>
  <si>
    <t>Prairie State Generating Station</t>
  </si>
  <si>
    <t>PC1</t>
  </si>
  <si>
    <t>AMIL.PSGC1</t>
  </si>
  <si>
    <t>PC2</t>
  </si>
  <si>
    <t>AMIL.PSGC2</t>
  </si>
  <si>
    <t>Chevron Oronite Co LLC</t>
  </si>
  <si>
    <t>Oak Point Cogen</t>
  </si>
  <si>
    <t>Plaquemines</t>
  </si>
  <si>
    <t>5121</t>
  </si>
  <si>
    <t>5131</t>
  </si>
  <si>
    <t>5141</t>
  </si>
  <si>
    <t>5151</t>
  </si>
  <si>
    <t>5161</t>
  </si>
  <si>
    <t>Quinebaug Associates LLC</t>
  </si>
  <si>
    <t>Quinebaug Lower Project</t>
  </si>
  <si>
    <t>5-M</t>
  </si>
  <si>
    <t>MF</t>
  </si>
  <si>
    <t>UI</t>
  </si>
  <si>
    <t>Stevens Point Mill</t>
  </si>
  <si>
    <t>SP</t>
  </si>
  <si>
    <t>Mahi Pono LLC</t>
  </si>
  <si>
    <t>Kaheka Hydro</t>
  </si>
  <si>
    <t>KAH1</t>
  </si>
  <si>
    <t>KAH2</t>
  </si>
  <si>
    <t>KAH3</t>
  </si>
  <si>
    <t>Basin Creek Power Services LLC</t>
  </si>
  <si>
    <t>Basin Creek Plant</t>
  </si>
  <si>
    <t>Silver Bow</t>
  </si>
  <si>
    <t>Avangrid Renewables LLC</t>
  </si>
  <si>
    <t>Klondike Wind Power</t>
  </si>
  <si>
    <t>Ph 1</t>
  </si>
  <si>
    <t>Panoche Peaker</t>
  </si>
  <si>
    <t>Sonoma Central Landfill Phase III</t>
  </si>
  <si>
    <t>P-31</t>
  </si>
  <si>
    <t>P-32</t>
  </si>
  <si>
    <t>Sierra Pacific Aberdeen</t>
  </si>
  <si>
    <t>Ridgeview</t>
  </si>
  <si>
    <t>JASP</t>
  </si>
  <si>
    <t>McMinnville Electric System</t>
  </si>
  <si>
    <t>McMinnville</t>
  </si>
  <si>
    <t>Boulder City Silver Lake Hydro</t>
  </si>
  <si>
    <t>Tracy Combined Cycle Power Plant</t>
  </si>
  <si>
    <t>TCC1</t>
  </si>
  <si>
    <t>CC12</t>
  </si>
  <si>
    <t>SCHLTE_1_PL1X3-APND</t>
  </si>
  <si>
    <t>TPP1</t>
  </si>
  <si>
    <t>TPP2</t>
  </si>
  <si>
    <t>Colton Power LP</t>
  </si>
  <si>
    <t>Century Generating Facility</t>
  </si>
  <si>
    <t>CENTRY_6_PL1X4</t>
  </si>
  <si>
    <t>SLIC SP15</t>
  </si>
  <si>
    <t>Drews Generating Facility</t>
  </si>
  <si>
    <t>DREWS_6_PL1X4</t>
  </si>
  <si>
    <t>NRG Rockford II Energy Center</t>
  </si>
  <si>
    <t>NAEA Ocean Peaking Power LLC</t>
  </si>
  <si>
    <t>OPP3</t>
  </si>
  <si>
    <t>OPP4</t>
  </si>
  <si>
    <t>Warren County</t>
  </si>
  <si>
    <t>WC01</t>
  </si>
  <si>
    <t>Bay Windpower LLC</t>
  </si>
  <si>
    <t>Bay Windpower I</t>
  </si>
  <si>
    <t>BAY</t>
  </si>
  <si>
    <t>California Resources Elk Hills LLC</t>
  </si>
  <si>
    <t>Elk Hills Cogen</t>
  </si>
  <si>
    <t>E I Colton LLC</t>
  </si>
  <si>
    <t>Agua Mansa Power Plant</t>
  </si>
  <si>
    <t>AMP1</t>
  </si>
  <si>
    <t>City of Franklin - (VA)</t>
  </si>
  <si>
    <t>Pretlow</t>
  </si>
  <si>
    <t>Downtown</t>
  </si>
  <si>
    <t>Gilroy Energy Center for Riverview</t>
  </si>
  <si>
    <t>Riverview Energy Center</t>
  </si>
  <si>
    <t>Brown Station Road Plant II</t>
  </si>
  <si>
    <t>RITCHIE 69 KV BROWNLF</t>
  </si>
  <si>
    <t>Wansley Combined Cycle</t>
  </si>
  <si>
    <t>CT6A</t>
  </si>
  <si>
    <t>CT6B</t>
  </si>
  <si>
    <t>CT7A</t>
  </si>
  <si>
    <t>G107</t>
  </si>
  <si>
    <t>CT7B</t>
  </si>
  <si>
    <t>Nikiski Combined Cycle</t>
  </si>
  <si>
    <t>Trent Wind Farm LP</t>
  </si>
  <si>
    <t>Nolan</t>
  </si>
  <si>
    <t>WTG1</t>
  </si>
  <si>
    <t>Hawkeye Energy Greenport LLC</t>
  </si>
  <si>
    <t>SUFFOLK</t>
  </si>
  <si>
    <t>U-01</t>
  </si>
  <si>
    <t>Cosumnes</t>
  </si>
  <si>
    <t>Cass County</t>
  </si>
  <si>
    <t>CASS_CO_1</t>
  </si>
  <si>
    <t>CASS_CO_2</t>
  </si>
  <si>
    <t>Kestrel Acquisition, LLC</t>
  </si>
  <si>
    <t>Hunterstown Power Plant</t>
  </si>
  <si>
    <t>401</t>
  </si>
  <si>
    <t>Bluffview</t>
  </si>
  <si>
    <t>Champepaden Wind Power</t>
  </si>
  <si>
    <t>Moulton Wind Power</t>
  </si>
  <si>
    <t>Salton Sea Power LLC - Unit 5</t>
  </si>
  <si>
    <t>TG51</t>
  </si>
  <si>
    <t>CE Turbo LLC</t>
  </si>
  <si>
    <t>Palomar Energy</t>
  </si>
  <si>
    <t>PALOMR_2_PL1X3-APND</t>
  </si>
  <si>
    <t>Mountaineer Wind Energy Center</t>
  </si>
  <si>
    <t>Tucker</t>
  </si>
  <si>
    <t>Stillwater Water Treatment Plant</t>
  </si>
  <si>
    <t>FPL Energy Vansycle LLC (OR)</t>
  </si>
  <si>
    <t>DTE Ashtabula, LLC</t>
  </si>
  <si>
    <t>Ashtabula</t>
  </si>
  <si>
    <t>Brady</t>
  </si>
  <si>
    <t>OEC</t>
  </si>
  <si>
    <t>Desert Sky Wind Farm LP</t>
  </si>
  <si>
    <t>Desert Sky</t>
  </si>
  <si>
    <t>Minot Wind Project</t>
  </si>
  <si>
    <t>MWP</t>
  </si>
  <si>
    <t>WAUEMINOTUNMINOT_WIND_RA</t>
  </si>
  <si>
    <t>WAUE.BEPM.MWP</t>
  </si>
  <si>
    <t>MWP2</t>
  </si>
  <si>
    <t>Alliant SBD0201 Ingredion</t>
  </si>
  <si>
    <t>Orchard Park</t>
  </si>
  <si>
    <t>Danbury Diesel</t>
  </si>
  <si>
    <t>Waymart Wind</t>
  </si>
  <si>
    <t>Community Renewables, LLC</t>
  </si>
  <si>
    <t>Minwind</t>
  </si>
  <si>
    <t>City of Harrisonburg - (VA)</t>
  </si>
  <si>
    <t>Mount Clinton</t>
  </si>
  <si>
    <t>D-3</t>
  </si>
  <si>
    <t>D-5</t>
  </si>
  <si>
    <t>D-7</t>
  </si>
  <si>
    <t>D-8</t>
  </si>
  <si>
    <t>MC-1</t>
  </si>
  <si>
    <t>Pleasant Valley (VA)</t>
  </si>
  <si>
    <t>D-4</t>
  </si>
  <si>
    <t>D-6</t>
  </si>
  <si>
    <t>PV-1</t>
  </si>
  <si>
    <t>FPL Energy Hancock County Wind, LLC</t>
  </si>
  <si>
    <t>Hancock County Wind Energy Center</t>
  </si>
  <si>
    <t>Cabazon Wind Partners</t>
  </si>
  <si>
    <t>Whitewater Hill Wind Partners</t>
  </si>
  <si>
    <t>Western Minnesota Mun Pwr Agny</t>
  </si>
  <si>
    <t>Exira</t>
  </si>
  <si>
    <t>Audubon</t>
  </si>
  <si>
    <t>Walton Bainbridge LLC</t>
  </si>
  <si>
    <t>Walton Bainbridge Power Facility</t>
  </si>
  <si>
    <t>SEG1</t>
  </si>
  <si>
    <t>SEGC</t>
  </si>
  <si>
    <t>Washington State University</t>
  </si>
  <si>
    <t>Grimes Way</t>
  </si>
  <si>
    <t>Alabama Municipal Elec Authority</t>
  </si>
  <si>
    <t>AMEA Peaking</t>
  </si>
  <si>
    <t>Waste Water Plant Generator</t>
  </si>
  <si>
    <t>Traer East</t>
  </si>
  <si>
    <t>Donald Von Raesfeld Power Plant</t>
  </si>
  <si>
    <t>DVR1</t>
  </si>
  <si>
    <t>POD_DUANE_1_PL1X3-APND</t>
  </si>
  <si>
    <t>Fox Energy Center</t>
  </si>
  <si>
    <t>WPS.CC.FOX1</t>
  </si>
  <si>
    <t>WPS.CC.FOX2</t>
  </si>
  <si>
    <t>Equus Power I, L.P.,</t>
  </si>
  <si>
    <t>Equus Freeport Power</t>
  </si>
  <si>
    <t>Smithfield Packaged Meats Corp.</t>
  </si>
  <si>
    <t>WILSON</t>
  </si>
  <si>
    <t>WWTP Power Generation Station</t>
  </si>
  <si>
    <t>OAK C_1_EBMUD</t>
  </si>
  <si>
    <t>Trigen-Cinergy Solutions College Park</t>
  </si>
  <si>
    <t>UMCP CHP Plant</t>
  </si>
  <si>
    <t>H. Gonzales</t>
  </si>
  <si>
    <t>VERNON_6_N005</t>
  </si>
  <si>
    <t>VERNON_6_N006</t>
  </si>
  <si>
    <t>Malburg</t>
  </si>
  <si>
    <t>MGS</t>
  </si>
  <si>
    <t>VERNON_6_MALBRG-APND  (CAISO)</t>
  </si>
  <si>
    <t>Magnolia Power Project</t>
  </si>
  <si>
    <t>CPV Towantic, LLC</t>
  </si>
  <si>
    <t>CPV Towantic Energy Center</t>
  </si>
  <si>
    <t>UN.TOWANTIC1A.0TO1A</t>
  </si>
  <si>
    <t>UN.TOWANTIC1B.0TO1B</t>
  </si>
  <si>
    <t>Trigen Inner Harbor East, LLC</t>
  </si>
  <si>
    <t>Inner Harbor East Heating</t>
  </si>
  <si>
    <t>THUMS Long Beach Company</t>
  </si>
  <si>
    <t>THUMS</t>
  </si>
  <si>
    <t>Meyersdale Windpower, LLC</t>
  </si>
  <si>
    <t>MEYERSDA35 KV   WINDPWR</t>
  </si>
  <si>
    <t>City of Casey - (IL)</t>
  </si>
  <si>
    <t>Casey City of</t>
  </si>
  <si>
    <t>Justin McNeilus</t>
  </si>
  <si>
    <t>G McNeilus Wind Farm Dodge Center</t>
  </si>
  <si>
    <t>GM1</t>
  </si>
  <si>
    <t>GM2</t>
  </si>
  <si>
    <t>GM3</t>
  </si>
  <si>
    <t>Hana Substation</t>
  </si>
  <si>
    <t>MH1</t>
  </si>
  <si>
    <t>MH2</t>
  </si>
  <si>
    <t>North Carolina Mun Power Agny #1</t>
  </si>
  <si>
    <t>High Point, Fairfield</t>
  </si>
  <si>
    <t>Guilford</t>
  </si>
  <si>
    <t>Statesville, Highway 64</t>
  </si>
  <si>
    <t>Shelby, Toms Street</t>
  </si>
  <si>
    <t>Morganton, Parker Road</t>
  </si>
  <si>
    <t>Lexington Health Center</t>
  </si>
  <si>
    <t>Elm Road Generating Station</t>
  </si>
  <si>
    <t>WEC.ERG1</t>
  </si>
  <si>
    <t>WEC.ERG2</t>
  </si>
  <si>
    <t>Berlin Landfill Gas</t>
  </si>
  <si>
    <t>Diesel Generators</t>
  </si>
  <si>
    <t>MGE.DRR.DG01-10</t>
  </si>
  <si>
    <t>Alliant SBG 9802 Toyota</t>
  </si>
  <si>
    <t>FPLE High Winds, LLC</t>
  </si>
  <si>
    <t>High Winds LLC</t>
  </si>
  <si>
    <t>Drummond Company, Inc.</t>
  </si>
  <si>
    <t>ABC Coke</t>
  </si>
  <si>
    <t>Walnut Energy Center</t>
  </si>
  <si>
    <t>WEC</t>
  </si>
  <si>
    <t>San Jose/Santa Clara Water P C</t>
  </si>
  <si>
    <t>SJ/SC WPCP</t>
  </si>
  <si>
    <t>EG6</t>
  </si>
  <si>
    <t>EG7</t>
  </si>
  <si>
    <t>Blue Canyon Windpower LLC</t>
  </si>
  <si>
    <t>Blue Canyon Windpower</t>
  </si>
  <si>
    <t>Bridge Energy LLC</t>
  </si>
  <si>
    <t>Blacksand Generating Facility</t>
  </si>
  <si>
    <t>D182</t>
  </si>
  <si>
    <t>D189</t>
  </si>
  <si>
    <t>D190</t>
  </si>
  <si>
    <t>FPL Energy South Dakota Wind LLC</t>
  </si>
  <si>
    <t>South Dakota Wind Energy Cente</t>
  </si>
  <si>
    <t>NextEra Energy Operating Services LLC</t>
  </si>
  <si>
    <t>TransAlta Wyoming Wind</t>
  </si>
  <si>
    <t>Uinta</t>
  </si>
  <si>
    <t>FPL Energy Oklahoma Wind LLC</t>
  </si>
  <si>
    <t>Oklahoma Wind Energy Center</t>
  </si>
  <si>
    <t>GSOO</t>
  </si>
  <si>
    <t>FPL Energy New Mexico Wind LLC</t>
  </si>
  <si>
    <t>New Mexico Wind Energy Center</t>
  </si>
  <si>
    <t>Quay</t>
  </si>
  <si>
    <t>City of Hillsboro - (ND)</t>
  </si>
  <si>
    <t>Hillsboro</t>
  </si>
  <si>
    <t>OTP.MRES.HILS</t>
  </si>
  <si>
    <t>FPL Energy North Dakota Wind LLC</t>
  </si>
  <si>
    <t>FPL Energy North Dakota Wind I/II</t>
  </si>
  <si>
    <t>LaMoure</t>
  </si>
  <si>
    <t>City of St Charles - (MN)</t>
  </si>
  <si>
    <t>St. Charles Power Plant</t>
  </si>
  <si>
    <t>Winona</t>
  </si>
  <si>
    <t>Currant Creek</t>
  </si>
  <si>
    <t>Juab</t>
  </si>
  <si>
    <t>MEC Holdings, LLC</t>
  </si>
  <si>
    <t>Mankato Energy Center</t>
  </si>
  <si>
    <t>MKST</t>
  </si>
  <si>
    <t>Kimball Wind, LLC</t>
  </si>
  <si>
    <t>Kimball Wind</t>
  </si>
  <si>
    <t>KIM01</t>
  </si>
  <si>
    <t>Lafayette Utilities System</t>
  </si>
  <si>
    <t>T J Labbe Electric Generating</t>
  </si>
  <si>
    <t>LAFA.LABBE1</t>
  </si>
  <si>
    <t>LAFA.LABBE2</t>
  </si>
  <si>
    <t>Brazos Wind Farm</t>
  </si>
  <si>
    <t>Scurry</t>
  </si>
  <si>
    <t>Mountain View III</t>
  </si>
  <si>
    <t>IMEA Highland</t>
  </si>
  <si>
    <t>Illinois Municipal Elec Agency</t>
  </si>
  <si>
    <t>IMEA Flora</t>
  </si>
  <si>
    <t>City of Flora - (IL)</t>
  </si>
  <si>
    <t>Flora Site A</t>
  </si>
  <si>
    <t>Flora Site B</t>
  </si>
  <si>
    <t>Middlesex County Utilities Authority</t>
  </si>
  <si>
    <t>MIDDLESEX</t>
  </si>
  <si>
    <t>100</t>
  </si>
  <si>
    <t>200</t>
  </si>
  <si>
    <t>300</t>
  </si>
  <si>
    <t>Lee County Landfill</t>
  </si>
  <si>
    <t>L3</t>
  </si>
  <si>
    <t>L4</t>
  </si>
  <si>
    <t>Anderson Regional Landfill</t>
  </si>
  <si>
    <t>Richland County Landfill</t>
  </si>
  <si>
    <t>Rock County Energy Center, LLC</t>
  </si>
  <si>
    <t>Minwind 3-9</t>
  </si>
  <si>
    <t>Springville Hydroelectric</t>
  </si>
  <si>
    <t>4152</t>
  </si>
  <si>
    <t>Sub 2 Generating Station</t>
  </si>
  <si>
    <t>Macon Energy Center</t>
  </si>
  <si>
    <t>Sub 3 Generating Station</t>
  </si>
  <si>
    <t>Thermal Kem</t>
  </si>
  <si>
    <t>Valenite</t>
  </si>
  <si>
    <t>Honea Path</t>
  </si>
  <si>
    <t>Abbeville</t>
  </si>
  <si>
    <t>City of Stockton MUD</t>
  </si>
  <si>
    <t>Regional Wastewater Control Facility</t>
  </si>
  <si>
    <t>0101</t>
  </si>
  <si>
    <t>0301</t>
  </si>
  <si>
    <t>0401</t>
  </si>
  <si>
    <t>0501</t>
  </si>
  <si>
    <t>Ripon Generation Station</t>
  </si>
  <si>
    <t>Anderson Erickson Dairy</t>
  </si>
  <si>
    <t>Anderson Erickson</t>
  </si>
  <si>
    <t>DOES NOT HAVE NODE</t>
  </si>
  <si>
    <t>Neptune Gas Processing Plant</t>
  </si>
  <si>
    <t>NPCG</t>
  </si>
  <si>
    <t>Jamaica Bay Peaking Facility, LLC</t>
  </si>
  <si>
    <t>Jamaica Bay Peaking</t>
  </si>
  <si>
    <t>Chanarambie Power Partners, LLC</t>
  </si>
  <si>
    <t>WND1</t>
  </si>
  <si>
    <t>City of Riverside - (CA)</t>
  </si>
  <si>
    <t>Riverside Energy Resource Center</t>
  </si>
  <si>
    <t>POD_RVSIDE_6_RERCU1-APND</t>
  </si>
  <si>
    <t>POD_RVSIDE_6_RERC1-APND</t>
  </si>
  <si>
    <t>POD_RVSIDE_6_RERCU2-APND</t>
  </si>
  <si>
    <t>RERCU3_7_GN001</t>
  </si>
  <si>
    <t>RERCU4_7_GN001</t>
  </si>
  <si>
    <t>Springs Generating Station</t>
  </si>
  <si>
    <t>RVSIDE_6_SPRING-APND</t>
  </si>
  <si>
    <t>False Island</t>
  </si>
  <si>
    <t>Viking</t>
  </si>
  <si>
    <t>City of Fort Pierre - (SD)</t>
  </si>
  <si>
    <t>Ft. Pierre</t>
  </si>
  <si>
    <t>Stanley</t>
  </si>
  <si>
    <t>McIntosh Combined Cycle Facility</t>
  </si>
  <si>
    <t>10ST</t>
  </si>
  <si>
    <t>G110</t>
  </si>
  <si>
    <t>11ST</t>
  </si>
  <si>
    <t>G111</t>
  </si>
  <si>
    <t>C10A</t>
  </si>
  <si>
    <t>C10B</t>
  </si>
  <si>
    <t>C11A</t>
  </si>
  <si>
    <t>C11B</t>
  </si>
  <si>
    <t>South Harper</t>
  </si>
  <si>
    <t>MPSSHARPER-UN1</t>
  </si>
  <si>
    <t>MPSSHARPER-UN2</t>
  </si>
  <si>
    <t>MPSSHARPER-UN3</t>
  </si>
  <si>
    <t>Freeport Energy Center</t>
  </si>
  <si>
    <t>Viking Wind Partners</t>
  </si>
  <si>
    <t>Leeward Asset Management, LLC</t>
  </si>
  <si>
    <t>Mendota Hills, LLC</t>
  </si>
  <si>
    <t>Ainsworth Wind</t>
  </si>
  <si>
    <t>NPPD_AINSWIND</t>
  </si>
  <si>
    <t>Kennecott Utah Copper</t>
  </si>
  <si>
    <t>Kennecott Power Plant</t>
  </si>
  <si>
    <t>RCHP</t>
  </si>
  <si>
    <t>SM58</t>
  </si>
  <si>
    <t>Faribault Energy Park</t>
  </si>
  <si>
    <t>EU01</t>
  </si>
  <si>
    <t>G861</t>
  </si>
  <si>
    <t>NSP.MMPA.FEP</t>
  </si>
  <si>
    <t>HRSG</t>
  </si>
  <si>
    <t>Sheboygan Falls</t>
  </si>
  <si>
    <t>ALTE.SHEB1</t>
  </si>
  <si>
    <t>ALTE.SHEB2</t>
  </si>
  <si>
    <t>Flying Cloud Power Partners LLC</t>
  </si>
  <si>
    <t>Colorado Green Holdings LLC</t>
  </si>
  <si>
    <t>CG</t>
  </si>
  <si>
    <t>Moraine Wind LLC</t>
  </si>
  <si>
    <t>MOR</t>
  </si>
  <si>
    <t>Utah Associated Mun Power Sys</t>
  </si>
  <si>
    <t>Nebo Power Station</t>
  </si>
  <si>
    <t>Village of Genoa - (OH)</t>
  </si>
  <si>
    <t>Genoa Diesel Generating Station</t>
  </si>
  <si>
    <t>California Power Holdings LLC</t>
  </si>
  <si>
    <t>Red Bluff</t>
  </si>
  <si>
    <t>IC13</t>
  </si>
  <si>
    <t>IC14</t>
  </si>
  <si>
    <t>IC15</t>
  </si>
  <si>
    <t>IC16</t>
  </si>
  <si>
    <t>Chowchilla II</t>
  </si>
  <si>
    <t>Pinelawn Power LLC</t>
  </si>
  <si>
    <t>Long Island - K</t>
  </si>
  <si>
    <t>Waterside Power, LLC</t>
  </si>
  <si>
    <t>Central Michigan University</t>
  </si>
  <si>
    <t>Isabella</t>
  </si>
  <si>
    <t>STM1</t>
  </si>
  <si>
    <t>Georgia-Pacific Consumer Operations LLC-Wauna</t>
  </si>
  <si>
    <t>Georgia-Pacific Wauna Mill</t>
  </si>
  <si>
    <t>Clatsop</t>
  </si>
  <si>
    <t>Boise Cascade Wood Products LLC</t>
  </si>
  <si>
    <t>Medford Operation</t>
  </si>
  <si>
    <t>City of Dike</t>
  </si>
  <si>
    <t>Dike City Power Plant</t>
  </si>
  <si>
    <t>Eurus Combine Hills I LLC</t>
  </si>
  <si>
    <t>Combine Hills I</t>
  </si>
  <si>
    <t>500MW CC</t>
  </si>
  <si>
    <t>TG Windfarm LLC</t>
  </si>
  <si>
    <t>CG Windfarm LLC</t>
  </si>
  <si>
    <t>I</t>
  </si>
  <si>
    <t>Bisson Windfarm LLC</t>
  </si>
  <si>
    <t>Tofteland Windfarm LLC</t>
  </si>
  <si>
    <t>Westridge Windfarm LLC</t>
  </si>
  <si>
    <t>Fey Windfarm LLC</t>
  </si>
  <si>
    <t>Windcurrent Farms LLC</t>
  </si>
  <si>
    <t>K-brink Windfarm, LLC</t>
  </si>
  <si>
    <t>K-Brink Windfarm LLC</t>
  </si>
  <si>
    <t>Brewster</t>
  </si>
  <si>
    <t>DL Windy Acres LLC</t>
  </si>
  <si>
    <t>S&amp;P Windfarm LLC</t>
  </si>
  <si>
    <t>Boeve Windfarm LLC</t>
  </si>
  <si>
    <t>B&amp;K Energy Systems LLC</t>
  </si>
  <si>
    <t>Sweetwater Wind 1 LLC</t>
  </si>
  <si>
    <t>SW1</t>
  </si>
  <si>
    <t>SWEETWND_1</t>
  </si>
  <si>
    <t>Sweetwater Wind 2 LLC</t>
  </si>
  <si>
    <t>SW2</t>
  </si>
  <si>
    <t>SWEETWN2_2_4</t>
  </si>
  <si>
    <t>E&amp;E Enterprises LLC</t>
  </si>
  <si>
    <t>Allendorf</t>
  </si>
  <si>
    <t>ET</t>
  </si>
  <si>
    <t>Nevada Gold Energy, LLC</t>
  </si>
  <si>
    <t>TS Power Plant</t>
  </si>
  <si>
    <t>Eureka</t>
  </si>
  <si>
    <t>Aeolus Wind LLC</t>
  </si>
  <si>
    <t>Aeolus Wind Facility</t>
  </si>
  <si>
    <t>Hansford</t>
  </si>
  <si>
    <t>V90</t>
  </si>
  <si>
    <t>SPSSPEARMA1LD35</t>
  </si>
  <si>
    <t>Bowling Green Wind</t>
  </si>
  <si>
    <t>Port Westward</t>
  </si>
  <si>
    <t>PWP1_2_GNODESTG</t>
  </si>
  <si>
    <t>PWP1_2_PORTWEST1</t>
  </si>
  <si>
    <t>Prescott Airport</t>
  </si>
  <si>
    <t>Yavapai</t>
  </si>
  <si>
    <t>University of Arizona</t>
  </si>
  <si>
    <t>Cogeneration 1</t>
  </si>
  <si>
    <t>Emory Hillandale Hospital</t>
  </si>
  <si>
    <t>Miramar Energy Facility</t>
  </si>
  <si>
    <t>MIRAMREF_7_B1</t>
  </si>
  <si>
    <t>MRGT_6_NODE1</t>
  </si>
  <si>
    <t>Kinder Morgan Production Company LP</t>
  </si>
  <si>
    <t>EG178 Facility</t>
  </si>
  <si>
    <t>Caithness Long Island, LLC</t>
  </si>
  <si>
    <t>Caithness Long Island Energy Center</t>
  </si>
  <si>
    <t>NYISO PT ID 323624</t>
  </si>
  <si>
    <t>Lake Side Power Plant</t>
  </si>
  <si>
    <t>CT21</t>
  </si>
  <si>
    <t>CT22</t>
  </si>
  <si>
    <t>Groton Generation Station</t>
  </si>
  <si>
    <t>WAUEGROTONUNGROTON_1_UNIT_RA</t>
  </si>
  <si>
    <t>WAUE.BEPM.GGS1</t>
  </si>
  <si>
    <t>WAUEGROTONUNGROTON_2_UNIT_RA</t>
  </si>
  <si>
    <t>WAUE.BEPM.GGS2</t>
  </si>
  <si>
    <t>Malaga Power LLC</t>
  </si>
  <si>
    <t>MALAGA_1_CTG1</t>
  </si>
  <si>
    <t>MALAGA_1_CTG2</t>
  </si>
  <si>
    <t>AES Wind Generation Inc</t>
  </si>
  <si>
    <t>Buffalo Gap Wind Farm</t>
  </si>
  <si>
    <t>Cannon Falls Energy Center</t>
  </si>
  <si>
    <t>Kindred Public School</t>
  </si>
  <si>
    <t>Kindred School</t>
  </si>
  <si>
    <t>SLB Milbank LLC</t>
  </si>
  <si>
    <t>State Auto Insurance</t>
  </si>
  <si>
    <t>Stevens Community Medical Center</t>
  </si>
  <si>
    <t>West Group Data Center F</t>
  </si>
  <si>
    <t>Shell Chemical LP - Geismar</t>
  </si>
  <si>
    <t>Shell Chemical</t>
  </si>
  <si>
    <t>201G</t>
  </si>
  <si>
    <t>Anson County Generation Facility</t>
  </si>
  <si>
    <t>Ontario LFGTE</t>
  </si>
  <si>
    <t>Ontario</t>
  </si>
  <si>
    <t>Intrepid</t>
  </si>
  <si>
    <t>INWF</t>
  </si>
  <si>
    <t>MEC.CLIPR1</t>
  </si>
  <si>
    <t>INWF2</t>
  </si>
  <si>
    <t>Century</t>
  </si>
  <si>
    <t>CWF</t>
  </si>
  <si>
    <t>MEC.Century_1</t>
  </si>
  <si>
    <t>CWF2</t>
  </si>
  <si>
    <t>CWF3</t>
  </si>
  <si>
    <t>Millcreek Power Generation</t>
  </si>
  <si>
    <t>MC2</t>
  </si>
  <si>
    <t>Hopkins Ridge Wind</t>
  </si>
  <si>
    <t>Kapaia Power Station</t>
  </si>
  <si>
    <t>Empire Generating Co LLC</t>
  </si>
  <si>
    <t>High Point, Pump Station Rd</t>
  </si>
  <si>
    <t>Unit1</t>
  </si>
  <si>
    <t>Unit2</t>
  </si>
  <si>
    <t>Gastonia, Tulip Drive</t>
  </si>
  <si>
    <t>Albemarle Prime Power Park</t>
  </si>
  <si>
    <t>South Fork</t>
  </si>
  <si>
    <t>IBM West</t>
  </si>
  <si>
    <t>FPL Energy Callahan Wind, LLC</t>
  </si>
  <si>
    <t>Callahan Divide Wind Energy Center</t>
  </si>
  <si>
    <t>Diablo Winds LLC</t>
  </si>
  <si>
    <t>VEST</t>
  </si>
  <si>
    <t>FPL Energy Weatherford, LLC</t>
  </si>
  <si>
    <t>Weatherford Wind Energy Center</t>
  </si>
  <si>
    <t>Valley Queen Cheese Factory, Inc.</t>
  </si>
  <si>
    <t>Valley Queen Cheese</t>
  </si>
  <si>
    <t>Helzel &amp; Schwarzhoff 86</t>
  </si>
  <si>
    <t>ZCO</t>
  </si>
  <si>
    <t>Bavarian LFGTE</t>
  </si>
  <si>
    <t>Green Valley LFGTE</t>
  </si>
  <si>
    <t>Greenup</t>
  </si>
  <si>
    <t>Laurel Ridge LFGTE</t>
  </si>
  <si>
    <t>Hardin County LFGTE</t>
  </si>
  <si>
    <t>Hargis-Hebert Electric Generating</t>
  </si>
  <si>
    <t>LAFA.HARGIS1</t>
  </si>
  <si>
    <t>LAFA.HARGIS2</t>
  </si>
  <si>
    <t>Santa Maria EPG</t>
  </si>
  <si>
    <t>EPG</t>
  </si>
  <si>
    <t>City of Salem - (VA)</t>
  </si>
  <si>
    <t>Salem Water Plant</t>
  </si>
  <si>
    <t>Salem City</t>
  </si>
  <si>
    <t>Salem Street Dept</t>
  </si>
  <si>
    <t>Flat Rock Windpower, LLC</t>
  </si>
  <si>
    <t>Maple Ridge Wind Farm</t>
  </si>
  <si>
    <t>FPL Energy Horse Hollow LLC</t>
  </si>
  <si>
    <t>Horse Hollow Wind Energy Center</t>
  </si>
  <si>
    <t>Hamlet Generating Facility</t>
  </si>
  <si>
    <t>ES2</t>
  </si>
  <si>
    <t>Hamlet 13.8 KV G2</t>
  </si>
  <si>
    <t>ES3</t>
  </si>
  <si>
    <t>Hamlet 13.8 KV G3</t>
  </si>
  <si>
    <t>ES4</t>
  </si>
  <si>
    <t>ES5</t>
  </si>
  <si>
    <t>ES6</t>
  </si>
  <si>
    <t>Hamlet 13.8 KV G6</t>
  </si>
  <si>
    <t>Caprock Wind Farm</t>
  </si>
  <si>
    <t>Phillips 66</t>
  </si>
  <si>
    <t>Bayway Refinery</t>
  </si>
  <si>
    <t>FGX</t>
  </si>
  <si>
    <t>Kumeyaay Wind</t>
  </si>
  <si>
    <t>Trimont Area Wind Farm</t>
  </si>
  <si>
    <t>Crescent Ridge</t>
  </si>
  <si>
    <t>Roseville Energy Park</t>
  </si>
  <si>
    <t>A101</t>
  </si>
  <si>
    <t>Wind Park Bear Creek</t>
  </si>
  <si>
    <t>Jersey-Atlantic Wind Farm</t>
  </si>
  <si>
    <t>Wolverine Creek</t>
  </si>
  <si>
    <t>Oasis Wind</t>
  </si>
  <si>
    <t>Elk River Wind</t>
  </si>
  <si>
    <t>NRG Energy Gas &amp; Wind Holdings Inc</t>
  </si>
  <si>
    <t>San Juan Mesa Wind Project LLC</t>
  </si>
  <si>
    <t>Adams Wind Farm</t>
  </si>
  <si>
    <t>Greenbacker Renewable Energy Corporation</t>
  </si>
  <si>
    <t>Fossil Gulch</t>
  </si>
  <si>
    <t>Ashley Energy LLC</t>
  </si>
  <si>
    <t>Trigen St. Louis</t>
  </si>
  <si>
    <t>AMMO.TRIGCTG1</t>
  </si>
  <si>
    <t>IC-1</t>
  </si>
  <si>
    <t>ST-3</t>
  </si>
  <si>
    <t>Sweetwater Wind 3 LLC</t>
  </si>
  <si>
    <t>SW3</t>
  </si>
  <si>
    <t>SWEETWN3_3</t>
  </si>
  <si>
    <t>Shute Creek Facility</t>
  </si>
  <si>
    <t>021A</t>
  </si>
  <si>
    <t>021B</t>
  </si>
  <si>
    <t>021C</t>
  </si>
  <si>
    <t>Holcomb Rock Company</t>
  </si>
  <si>
    <t>Coleman Falls</t>
  </si>
  <si>
    <t>CGH2</t>
  </si>
  <si>
    <t>CGH3</t>
  </si>
  <si>
    <t>CHG1</t>
  </si>
  <si>
    <t>Holcomb Rock</t>
  </si>
  <si>
    <t>Lynchburg City</t>
  </si>
  <si>
    <t>US Geothermal Inc.</t>
  </si>
  <si>
    <t>Raft River Geothermal Power Plant</t>
  </si>
  <si>
    <t>Wygen 2</t>
  </si>
  <si>
    <t>Spring Canyon</t>
  </si>
  <si>
    <t>Richard Burdette Geothermal</t>
  </si>
  <si>
    <t>Wild Horse</t>
  </si>
  <si>
    <t>Kittitas</t>
  </si>
  <si>
    <t>WH2</t>
  </si>
  <si>
    <t>WHS1</t>
  </si>
  <si>
    <t>Innovative Energy Systems Inc</t>
  </si>
  <si>
    <t>Modern Innovative Energy LLC</t>
  </si>
  <si>
    <t>Colonie LFGTE Facility</t>
  </si>
  <si>
    <t>Delta Power</t>
  </si>
  <si>
    <t>Mustang Station Unit 4</t>
  </si>
  <si>
    <t>Pendleton County LFGTE</t>
  </si>
  <si>
    <t>Pendleton</t>
  </si>
  <si>
    <t>Harry D Mattison Gas Plant</t>
  </si>
  <si>
    <t>Campbell Industrial Park</t>
  </si>
  <si>
    <t>CIP1</t>
  </si>
  <si>
    <t>Central Rivers Power WV, LLC</t>
  </si>
  <si>
    <t>Gauley River Power Partners</t>
  </si>
  <si>
    <t>Nicholas</t>
  </si>
  <si>
    <t>Blue Canyon Windpower II LLC</t>
  </si>
  <si>
    <t>Blue Canyon Windpower II</t>
  </si>
  <si>
    <t>EW2</t>
  </si>
  <si>
    <t>Aragonne Wind LLC</t>
  </si>
  <si>
    <t>Sweetwater Wind 4 LLC</t>
  </si>
  <si>
    <t>SW4</t>
  </si>
  <si>
    <t>SWTWN4_WND45</t>
  </si>
  <si>
    <t>High Trail Wind Farm LLC</t>
  </si>
  <si>
    <t>Albemarle Hospital Unit</t>
  </si>
  <si>
    <t>Cherryville City Hall</t>
  </si>
  <si>
    <t>Lincolnton High School</t>
  </si>
  <si>
    <t>Maiden Community Center</t>
  </si>
  <si>
    <t>Monroe Middle School</t>
  </si>
  <si>
    <t>Morganton Station 5</t>
  </si>
  <si>
    <t>Pineville Delivery 2</t>
  </si>
  <si>
    <t>Bear Valley Electric Service</t>
  </si>
  <si>
    <t>Bear Valley Power Plant</t>
  </si>
  <si>
    <t>ICE1</t>
  </si>
  <si>
    <t>ICE2</t>
  </si>
  <si>
    <t>ICE3</t>
  </si>
  <si>
    <t>ICE4</t>
  </si>
  <si>
    <t>ICE5</t>
  </si>
  <si>
    <t>ICE6</t>
  </si>
  <si>
    <t>ICE7</t>
  </si>
  <si>
    <t>Cedar Ridge</t>
  </si>
  <si>
    <t>ALTE.CEDARDGE</t>
  </si>
  <si>
    <t>Town of Laverne - (OK)</t>
  </si>
  <si>
    <t>Laverne Diesel Generating Plant</t>
  </si>
  <si>
    <t>CER Quail Run Energy Partners LP</t>
  </si>
  <si>
    <t>Quail Run Energy Center</t>
  </si>
  <si>
    <t>CER Colorado Bend Energy Partners LP</t>
  </si>
  <si>
    <t>Colorado Bend Energy Center</t>
  </si>
  <si>
    <t>Wharton</t>
  </si>
  <si>
    <t>Spearville</t>
  </si>
  <si>
    <t>KCPLSPEARVILLE</t>
  </si>
  <si>
    <t>SPEARVILLE</t>
  </si>
  <si>
    <t>Whispering Willow Wind Farm - East</t>
  </si>
  <si>
    <t>ALTW.WHISPERWI</t>
  </si>
  <si>
    <t>Clearwater Power Plant</t>
  </si>
  <si>
    <t>CORONS_6_CLRWTR-APND</t>
  </si>
  <si>
    <t>FPL Energy Burleigh County Wind LLC</t>
  </si>
  <si>
    <t>FPL Energy Burleigh County Wind</t>
  </si>
  <si>
    <t>Burleigh</t>
  </si>
  <si>
    <t>Western Renewable Energy LLC</t>
  </si>
  <si>
    <t>Western Renewable Energy</t>
  </si>
  <si>
    <t>Klondike Windpower II</t>
  </si>
  <si>
    <t>PH2</t>
  </si>
  <si>
    <t>Leaning Juniper</t>
  </si>
  <si>
    <t>Big Horn Wind Project</t>
  </si>
  <si>
    <t>Shiloh I Wind Project</t>
  </si>
  <si>
    <t>City of Danville - (VA)</t>
  </si>
  <si>
    <t>Danville New Design Plant</t>
  </si>
  <si>
    <t>Danville City</t>
  </si>
  <si>
    <t>Danville Kentuck Road Plant</t>
  </si>
  <si>
    <t>Town of Culpeper- (VA)</t>
  </si>
  <si>
    <t>Electric Avenue Facility</t>
  </si>
  <si>
    <t>Culpeper</t>
  </si>
  <si>
    <t>Water Treatment Plant Generators</t>
  </si>
  <si>
    <t>Casselman Wind Power Project</t>
  </si>
  <si>
    <t>Cedar Creek Wind</t>
  </si>
  <si>
    <t>Sweetwater Wind 5</t>
  </si>
  <si>
    <t>SW5</t>
  </si>
  <si>
    <t>Robert Mueller Energy Center</t>
  </si>
  <si>
    <t>Illinois Rural Electric Coop</t>
  </si>
  <si>
    <t>Pike County Wind Power</t>
  </si>
  <si>
    <t>Judith Gap Wind Energy Center</t>
  </si>
  <si>
    <t>Wheatland</t>
  </si>
  <si>
    <t>Apollo Energy Corp</t>
  </si>
  <si>
    <t>Pakini Nui Wind Farm</t>
  </si>
  <si>
    <t>Victory Wind Farm</t>
  </si>
  <si>
    <t>VWF</t>
  </si>
  <si>
    <t>MEC.VICTRM_1</t>
  </si>
  <si>
    <t>Centennial Wind Farm</t>
  </si>
  <si>
    <t>OKGECENTWIND</t>
  </si>
  <si>
    <t>Northern Iowa Windpower II</t>
  </si>
  <si>
    <t>TOI2</t>
  </si>
  <si>
    <t>Top of Iowa Windfarm III</t>
  </si>
  <si>
    <t>TOI3</t>
  </si>
  <si>
    <t>ALTW.TOI_MGEO</t>
  </si>
  <si>
    <t>Blue Sky Green Field Wind Project</t>
  </si>
  <si>
    <t>WEC.BLUSKYGF</t>
  </si>
  <si>
    <t>FPL Energy Oliver County Wind</t>
  </si>
  <si>
    <t>FPL Energy Oliver Wind I LLC</t>
  </si>
  <si>
    <t>RWE Renewables Americas LLC</t>
  </si>
  <si>
    <t>Forest Creek Wind Farm LLC</t>
  </si>
  <si>
    <t>Glasscock</t>
  </si>
  <si>
    <t>MCDLD_FCSBW1</t>
  </si>
  <si>
    <t>Mesquite Wind LLC</t>
  </si>
  <si>
    <t>Mesquite Wind Power LLC</t>
  </si>
  <si>
    <t>Shackelford</t>
  </si>
  <si>
    <t>Hunlock Energy, LLC</t>
  </si>
  <si>
    <t>Hunlock Unit 4</t>
  </si>
  <si>
    <t>Lempster Wind LLC</t>
  </si>
  <si>
    <t>Fort Pierce Utilities Authority</t>
  </si>
  <si>
    <t>Treasure Coast Energy Center</t>
  </si>
  <si>
    <t>G761</t>
  </si>
  <si>
    <t>Noble Hill Landfill</t>
  </si>
  <si>
    <t>NHLC</t>
  </si>
  <si>
    <t>Acciona Solar Power</t>
  </si>
  <si>
    <t>Nevada Solar One</t>
  </si>
  <si>
    <t>ONE</t>
  </si>
  <si>
    <t>Sierra Pacific Burlington Facility</t>
  </si>
  <si>
    <t>West County Energy Center</t>
  </si>
  <si>
    <t>WC1</t>
  </si>
  <si>
    <t>WC2</t>
  </si>
  <si>
    <t>WC3</t>
  </si>
  <si>
    <t>AgriWind Project, LLC</t>
  </si>
  <si>
    <t>Agriwind</t>
  </si>
  <si>
    <t>AWND1</t>
  </si>
  <si>
    <t>AMMO.WVPA</t>
  </si>
  <si>
    <t>Stahl Wind Energy</t>
  </si>
  <si>
    <t>Carstensen Wind</t>
  </si>
  <si>
    <t>Northern Lights Wind LLC</t>
  </si>
  <si>
    <t>Lucky Wind</t>
  </si>
  <si>
    <t>Greenback Energy</t>
  </si>
  <si>
    <t>Redwood Falls Wind</t>
  </si>
  <si>
    <t>NSP.WESTSID1</t>
  </si>
  <si>
    <t>WND2</t>
  </si>
  <si>
    <t>Fairmont Wind</t>
  </si>
  <si>
    <t>ALTW.FAIRMONT1</t>
  </si>
  <si>
    <t>WND3</t>
  </si>
  <si>
    <t>WND4</t>
  </si>
  <si>
    <t>Michigan Wind 1, LLC</t>
  </si>
  <si>
    <t>Michigan Wind 1</t>
  </si>
  <si>
    <t>DECO.NOBLE1</t>
  </si>
  <si>
    <t>Will County Energy LLC</t>
  </si>
  <si>
    <t>Beecher Gas Recovery</t>
  </si>
  <si>
    <t>Renick Run Pumping Station 03-04</t>
  </si>
  <si>
    <t>PS ST-8 Engine No 1</t>
  </si>
  <si>
    <t>ST-1/1A Engine No 1</t>
  </si>
  <si>
    <t>0006</t>
  </si>
  <si>
    <t>Dodge Park Engine No 1</t>
  </si>
  <si>
    <t>0007</t>
  </si>
  <si>
    <t>Mower County Wind Energy Center</t>
  </si>
  <si>
    <t>AMERESCO Chicopee Energy LLC</t>
  </si>
  <si>
    <t>Ameresco Chicopee Energy</t>
  </si>
  <si>
    <t>UNIT4</t>
  </si>
  <si>
    <t>Unit3</t>
  </si>
  <si>
    <t>AMERESCO Janesville LLC</t>
  </si>
  <si>
    <t>Ameresco Janesville</t>
  </si>
  <si>
    <t>AMERESCO Santa Cruz Energy LLC</t>
  </si>
  <si>
    <t>Ameresco Santa Cruz Energy</t>
  </si>
  <si>
    <t>AMERESCO Delaware South</t>
  </si>
  <si>
    <t>Ameresco Delaware South</t>
  </si>
  <si>
    <t>AMERESCO Delaware Central</t>
  </si>
  <si>
    <t>Ameresco Delaware Central</t>
  </si>
  <si>
    <t>Wildorado Wind, LLC</t>
  </si>
  <si>
    <t>Wildorado Wind LLC</t>
  </si>
  <si>
    <t>Pine Tree Wind Power Project</t>
  </si>
  <si>
    <t>Idaho Wind Partners 1 LLC</t>
  </si>
  <si>
    <t>Burley Butte Windpark</t>
  </si>
  <si>
    <t>BBWP</t>
  </si>
  <si>
    <t>Golden Valley Wind Park LLC</t>
  </si>
  <si>
    <t>GVWP</t>
  </si>
  <si>
    <t>Milner Dam Wind Park LLC</t>
  </si>
  <si>
    <t>MDWP</t>
  </si>
  <si>
    <t>Oregon Trail Wind Park</t>
  </si>
  <si>
    <t>OTWP</t>
  </si>
  <si>
    <t>Pilgrim Stage Wind Park</t>
  </si>
  <si>
    <t>PSWP</t>
  </si>
  <si>
    <t>Salmon Falls Wind Park</t>
  </si>
  <si>
    <t>SFWP</t>
  </si>
  <si>
    <t>Thousand Springs Wind Park</t>
  </si>
  <si>
    <t>TSWP</t>
  </si>
  <si>
    <t>Tuana Gulch Wind Park</t>
  </si>
  <si>
    <t>TGWP</t>
  </si>
  <si>
    <t>Spindle Hill Energy Center</t>
  </si>
  <si>
    <t>Buena Vista Energy LLC</t>
  </si>
  <si>
    <t>Hawi Wind Farm</t>
  </si>
  <si>
    <t>Evergreen Wind, LLC</t>
  </si>
  <si>
    <t>Mars Hill Wind Farm Project</t>
  </si>
  <si>
    <t>Kaheawa Pastures Wind Farm Hybrid</t>
  </si>
  <si>
    <t>GSG LLC</t>
  </si>
  <si>
    <t>Allegheny Ridge Wind Farm</t>
  </si>
  <si>
    <t>NRG Energy Services - Plum Point</t>
  </si>
  <si>
    <t>Plum Point Energy Station</t>
  </si>
  <si>
    <t>SME.PLUMPOINT</t>
  </si>
  <si>
    <t>FPL Energy Red Canyon LLC</t>
  </si>
  <si>
    <t>Post Wind Farm LP</t>
  </si>
  <si>
    <t>Borden</t>
  </si>
  <si>
    <t>RDCAN-RDCNY1</t>
  </si>
  <si>
    <t>Lea Power Partners LLC</t>
  </si>
  <si>
    <t>Hobbs Generating Station</t>
  </si>
  <si>
    <t>CHW-T</t>
  </si>
  <si>
    <t>MinnDakota Wind LLC</t>
  </si>
  <si>
    <t>Twin Buttes Wind Project</t>
  </si>
  <si>
    <t>Oregon Environmental Industries LLC</t>
  </si>
  <si>
    <t>Dry Creek LFG to Energy Project</t>
  </si>
  <si>
    <t>City of Geneva- (IL)</t>
  </si>
  <si>
    <t>Geneva Generation Facility</t>
  </si>
  <si>
    <t>GEN 2</t>
  </si>
  <si>
    <t>GEN 3</t>
  </si>
  <si>
    <t>GEN 4</t>
  </si>
  <si>
    <t>Oak Ridge LFGTE</t>
  </si>
  <si>
    <t>CIN.LOGANOAKR</t>
  </si>
  <si>
    <t>Jay County LFGTE</t>
  </si>
  <si>
    <t>Jay</t>
  </si>
  <si>
    <t>Liberty I &amp; II LFGTE</t>
  </si>
  <si>
    <t>1-II</t>
  </si>
  <si>
    <t>1-III</t>
  </si>
  <si>
    <t>2-II</t>
  </si>
  <si>
    <t>2-III</t>
  </si>
  <si>
    <t>3-II</t>
  </si>
  <si>
    <t>3-III</t>
  </si>
  <si>
    <t>4-II</t>
  </si>
  <si>
    <t>4-III</t>
  </si>
  <si>
    <t>Marengo Wind Plant</t>
  </si>
  <si>
    <t>Russell City Energy Company LLC</t>
  </si>
  <si>
    <t>Russell City Energy Center</t>
  </si>
  <si>
    <t>Klondike Windpower III</t>
  </si>
  <si>
    <t>Roseburg Forest Products</t>
  </si>
  <si>
    <t>Roseburg Forest Products Biomass</t>
  </si>
  <si>
    <t>Locust Ridge</t>
  </si>
  <si>
    <t>LRWF</t>
  </si>
  <si>
    <t>McGrath Peaker</t>
  </si>
  <si>
    <t>Grapeland Hybrid</t>
  </si>
  <si>
    <t>BA1</t>
  </si>
  <si>
    <t>Mira Loma Peaker</t>
  </si>
  <si>
    <t>Barre Peaker</t>
  </si>
  <si>
    <t>Center Hybrid</t>
  </si>
  <si>
    <t>Gateway Generating Station</t>
  </si>
  <si>
    <t>GATWAY_2_PL1X3-APND</t>
  </si>
  <si>
    <t>Missouri Jnt Muni.Pwr Elec. Ut. Comm.</t>
  </si>
  <si>
    <t>MJMEUC Generating Station #1</t>
  </si>
  <si>
    <t>MO.AM.LADD.MP</t>
  </si>
  <si>
    <t>Sand Bluff Wind Farm</t>
  </si>
  <si>
    <t>City of Marshfield - (WI)</t>
  </si>
  <si>
    <t>Marshfield Utilities Gas Plant</t>
  </si>
  <si>
    <t>WPS.MEWD_M1</t>
  </si>
  <si>
    <t>WPS.MEWD M1</t>
  </si>
  <si>
    <t>SunE Alamosa1 LLC</t>
  </si>
  <si>
    <t>SunE Alamosa</t>
  </si>
  <si>
    <t>Black Mountain Generating Station</t>
  </si>
  <si>
    <t>Post Oak Wind LLC</t>
  </si>
  <si>
    <t>Buffalo Gap 2 Wind Farm</t>
  </si>
  <si>
    <t>Biglow Canyon Wind Farm</t>
  </si>
  <si>
    <t>BCW1_2_GNODE1</t>
  </si>
  <si>
    <t>BCW1_2_PHASE-1</t>
  </si>
  <si>
    <t>BCW1_2_GNODE2</t>
  </si>
  <si>
    <t>BCW1_2_PHASE-2</t>
  </si>
  <si>
    <t>BCW1_2_GNODE3</t>
  </si>
  <si>
    <t>BCW1_2_PHASE-3</t>
  </si>
  <si>
    <t>White Creek Wind 1 LLC</t>
  </si>
  <si>
    <t>White Creek Wind Farm</t>
  </si>
  <si>
    <t>Smoky Hills Wind Farm I LLC</t>
  </si>
  <si>
    <t>Smoky Hills Wind Project Phase I</t>
  </si>
  <si>
    <t>Elkins Generating Center</t>
  </si>
  <si>
    <t>AECC_ELKINS1</t>
  </si>
  <si>
    <t>AECC_ELKINS2</t>
  </si>
  <si>
    <t>AECC_ELKINS3</t>
  </si>
  <si>
    <t>Buffalo Mountain Energy Center</t>
  </si>
  <si>
    <t>High Prairie Wind Farm II LLC</t>
  </si>
  <si>
    <t>Prairie Star Wind Farm</t>
  </si>
  <si>
    <t>HP2</t>
  </si>
  <si>
    <t>Clearway Energy Operating LLC</t>
  </si>
  <si>
    <t>NedPower Mount Storm</t>
  </si>
  <si>
    <t>MS1</t>
  </si>
  <si>
    <t>MS2</t>
  </si>
  <si>
    <t>Phillips 66 Billings Refinery</t>
  </si>
  <si>
    <t>3701</t>
  </si>
  <si>
    <t>Goodman Energy Center</t>
  </si>
  <si>
    <t>WR.MW.GMEC.MW</t>
  </si>
  <si>
    <t>WR.MW.GMEC2.MW</t>
  </si>
  <si>
    <t>Mora Drop Hydroelectric Project</t>
  </si>
  <si>
    <t>Tiber Montana LLC</t>
  </si>
  <si>
    <t>Tiber Dam Hydroelectric Plant</t>
  </si>
  <si>
    <t>Nevada Gold Mines</t>
  </si>
  <si>
    <t>Western 102 Power Plant</t>
  </si>
  <si>
    <t>B102</t>
  </si>
  <si>
    <t>B202</t>
  </si>
  <si>
    <t>C102</t>
  </si>
  <si>
    <t>C202</t>
  </si>
  <si>
    <t>D101</t>
  </si>
  <si>
    <t>E102</t>
  </si>
  <si>
    <t>E202</t>
  </si>
  <si>
    <t>F102</t>
  </si>
  <si>
    <t>F202</t>
  </si>
  <si>
    <t>G202</t>
  </si>
  <si>
    <t>H102</t>
  </si>
  <si>
    <t>H202</t>
  </si>
  <si>
    <t>Pomeroy Wind Farm</t>
  </si>
  <si>
    <t>PWF</t>
  </si>
  <si>
    <t>MEC.POCHNT_1</t>
  </si>
  <si>
    <t>PWF2</t>
  </si>
  <si>
    <t>PWF3</t>
  </si>
  <si>
    <t>PWF4</t>
  </si>
  <si>
    <t>Emporia Energy Center</t>
  </si>
  <si>
    <t>WR.EMP.CT1</t>
  </si>
  <si>
    <t>WR.EMP.CT2</t>
  </si>
  <si>
    <t>WR.EMP.CT3</t>
  </si>
  <si>
    <t>WR.EMP.CT4</t>
  </si>
  <si>
    <t>WR.EMP.CT5</t>
  </si>
  <si>
    <t>WR.EMP.CT6</t>
  </si>
  <si>
    <t>WR.EMP.CT7</t>
  </si>
  <si>
    <t>Riley Generating Station</t>
  </si>
  <si>
    <t>Municipal Power Plant</t>
  </si>
  <si>
    <t>City Water and Light Plant</t>
  </si>
  <si>
    <t>Jonesboro City Water &amp; Light Plant</t>
  </si>
  <si>
    <t>Craighead</t>
  </si>
  <si>
    <t>SN01</t>
  </si>
  <si>
    <t>EAI.CWL_A</t>
  </si>
  <si>
    <t>SN02</t>
  </si>
  <si>
    <t>EAI.CWL_B</t>
  </si>
  <si>
    <t>SN04</t>
  </si>
  <si>
    <t>EAI.CWL_C</t>
  </si>
  <si>
    <t>SN06</t>
  </si>
  <si>
    <t>EAI.CWL_D</t>
  </si>
  <si>
    <t>SN07</t>
  </si>
  <si>
    <t>EAI.CWL_E</t>
  </si>
  <si>
    <t>Scurry County Wind LP</t>
  </si>
  <si>
    <t>SCW</t>
  </si>
  <si>
    <t>CSC_CSECG1_2</t>
  </si>
  <si>
    <t>Oncor's Golden 138kv switching station</t>
  </si>
  <si>
    <t>Tesoro Refng Marketing Co Mntn Region</t>
  </si>
  <si>
    <t>Tesoro SLC Cogeneration Plant</t>
  </si>
  <si>
    <t>Frey Farm Landfill</t>
  </si>
  <si>
    <t>Pennsauken Landfill</t>
  </si>
  <si>
    <t>GLRA Landfill</t>
  </si>
  <si>
    <t>Whitemarsh Central Utility Plant</t>
  </si>
  <si>
    <t>CGE</t>
  </si>
  <si>
    <t>Plains End II LLC</t>
  </si>
  <si>
    <t>2G01</t>
  </si>
  <si>
    <t>2G02</t>
  </si>
  <si>
    <t>2G03</t>
  </si>
  <si>
    <t>2G04</t>
  </si>
  <si>
    <t>2G05</t>
  </si>
  <si>
    <t>2G06</t>
  </si>
  <si>
    <t>2G07</t>
  </si>
  <si>
    <t>2G08</t>
  </si>
  <si>
    <t>2G09</t>
  </si>
  <si>
    <t>2G10</t>
  </si>
  <si>
    <t>2G11</t>
  </si>
  <si>
    <t>2G12</t>
  </si>
  <si>
    <t>2G13</t>
  </si>
  <si>
    <t>2G14</t>
  </si>
  <si>
    <t>City of Pocahontas - (IA)</t>
  </si>
  <si>
    <t>West Diesel Generation Unit</t>
  </si>
  <si>
    <t>East</t>
  </si>
  <si>
    <t>West</t>
  </si>
  <si>
    <t>South Energy Center</t>
  </si>
  <si>
    <t>REG1</t>
  </si>
  <si>
    <t>Salem Electric Department</t>
  </si>
  <si>
    <t>Deertrack Park Gas Recovery</t>
  </si>
  <si>
    <t>Lake Mills Gas Recovery</t>
  </si>
  <si>
    <t>Springhill Gas Recovery Plant</t>
  </si>
  <si>
    <t>Alabama Elec Coop</t>
  </si>
  <si>
    <t>Two Pine Landfill Gas Recovery</t>
  </si>
  <si>
    <t>City of N Little Rock</t>
  </si>
  <si>
    <t>Austin Gas Recovery</t>
  </si>
  <si>
    <t>DG_SPRIN_4UNITS</t>
  </si>
  <si>
    <t>Timberline Trail Gas Recovery</t>
  </si>
  <si>
    <t>Chaffee Gas Recovery</t>
  </si>
  <si>
    <t>PTID 323603</t>
  </si>
  <si>
    <t>Fitchburg Gas Recovery</t>
  </si>
  <si>
    <t>LD.ASHBRNHM115(4479)</t>
  </si>
  <si>
    <t>Five Oaks Gas Recovery</t>
  </si>
  <si>
    <t>AMEREN</t>
  </si>
  <si>
    <t>DADS Gas Recovery</t>
  </si>
  <si>
    <t>Arapahoe</t>
  </si>
  <si>
    <t>PSC</t>
  </si>
  <si>
    <t>Waste Management Bethel LFGTE</t>
  </si>
  <si>
    <t>Hampton City</t>
  </si>
  <si>
    <t>Colusa Generating Station</t>
  </si>
  <si>
    <t>COLUSA_2_PL1X3-APND</t>
  </si>
  <si>
    <t>Cow Branch Wind Power, LLC</t>
  </si>
  <si>
    <t>Cow Branch</t>
  </si>
  <si>
    <t>Atchison</t>
  </si>
  <si>
    <t>CR Clearing, LLC</t>
  </si>
  <si>
    <t>Conception</t>
  </si>
  <si>
    <t>Loess Hills Wind Farm LLC</t>
  </si>
  <si>
    <t>Loess Hills</t>
  </si>
  <si>
    <t>Galena 2 Geothermal Power Plant</t>
  </si>
  <si>
    <t>Galena 3 Geothermal Power Plant</t>
  </si>
  <si>
    <t>Kasidaya Creek Hydro</t>
  </si>
  <si>
    <t>Eastridge Wind Project</t>
  </si>
  <si>
    <t>Midwest Power Partners LLC</t>
  </si>
  <si>
    <t>Windom Wind Project</t>
  </si>
  <si>
    <t>City of Seneca - (SC)</t>
  </si>
  <si>
    <t>Seneca City of</t>
  </si>
  <si>
    <t>PPG1</t>
  </si>
  <si>
    <t>PPG2</t>
  </si>
  <si>
    <t>PPG3</t>
  </si>
  <si>
    <t>WPG1</t>
  </si>
  <si>
    <t>WPG2</t>
  </si>
  <si>
    <t>Cornelius Delivery No 1</t>
  </si>
  <si>
    <t>Bostic Delivery No 2</t>
  </si>
  <si>
    <t>Drexel Operations Center</t>
  </si>
  <si>
    <t>Granite Falls Walmart</t>
  </si>
  <si>
    <t>Huntersville Delivery No 2</t>
  </si>
  <si>
    <t>Landis Delivery No 2</t>
  </si>
  <si>
    <t>Statesville Delivery No 3</t>
  </si>
  <si>
    <t>Catawba River Pollution Control</t>
  </si>
  <si>
    <t>1234</t>
  </si>
  <si>
    <t>Salt Lake Energy Systems</t>
  </si>
  <si>
    <t>Wind Capital Holdings, LLC</t>
  </si>
  <si>
    <t>Bluegrass Ridge</t>
  </si>
  <si>
    <t>Paducah Power System</t>
  </si>
  <si>
    <t>PPS Power Plant No 1</t>
  </si>
  <si>
    <t>Stockyard Wind</t>
  </si>
  <si>
    <t>Porterhouse Wind (4) LLC</t>
  </si>
  <si>
    <t>JDW4</t>
  </si>
  <si>
    <t>SPS.GGPO.STOCKYARD4</t>
  </si>
  <si>
    <t>Filet Wind (5) LLC</t>
  </si>
  <si>
    <t>JDW5</t>
  </si>
  <si>
    <t>SPS.GGPO.STOCKYARD5_6</t>
  </si>
  <si>
    <t>Tenderloin Wind (6) LLC</t>
  </si>
  <si>
    <t>JDW6</t>
  </si>
  <si>
    <t>FPL Peetz Table Wind Energy</t>
  </si>
  <si>
    <t>Peetz Table Wind Energy</t>
  </si>
  <si>
    <t>John W Turk Jr Power Plant</t>
  </si>
  <si>
    <t>J Lamar Stall Unit</t>
  </si>
  <si>
    <t>6STG</t>
  </si>
  <si>
    <t>Solar Star NAFB LLC</t>
  </si>
  <si>
    <t>Nellis Air Force Base Solar Array</t>
  </si>
  <si>
    <t>NS1</t>
  </si>
  <si>
    <t>NS2</t>
  </si>
  <si>
    <t>NS3</t>
  </si>
  <si>
    <t>Niland Gas Turbine Plant</t>
  </si>
  <si>
    <t>Terra-Gen VG Wind LLC</t>
  </si>
  <si>
    <t>Energy Power Partners</t>
  </si>
  <si>
    <t>Eastern Landfill Gas LLC</t>
  </si>
  <si>
    <t>Baltimore</t>
  </si>
  <si>
    <t>FPL Energy Oliver County Wind II LLC</t>
  </si>
  <si>
    <t>FPL Energy Oliver Wind II LLC</t>
  </si>
  <si>
    <t>Steel Winds Wind Farm</t>
  </si>
  <si>
    <t>STEEL_WIND</t>
  </si>
  <si>
    <t>Shane's Wind Machine LLC</t>
  </si>
  <si>
    <t>Shane's Wind Machine</t>
  </si>
  <si>
    <t>Moore 1</t>
  </si>
  <si>
    <t>Blue Breezes LLC</t>
  </si>
  <si>
    <t>Blue Breezes II LLC</t>
  </si>
  <si>
    <t>Sunset Breeze LLC</t>
  </si>
  <si>
    <t>Minnesota Breeze LLC</t>
  </si>
  <si>
    <t>G Flow Wind LLC</t>
  </si>
  <si>
    <t>Wolf Wind Enterprises LLC</t>
  </si>
  <si>
    <t>Green Acres Breeze LLC</t>
  </si>
  <si>
    <t>Cycle Power Partners</t>
  </si>
  <si>
    <t>Horseshoe Bend Wind Park</t>
  </si>
  <si>
    <t>HBWP</t>
  </si>
  <si>
    <t>Champion Wind Farm LLC</t>
  </si>
  <si>
    <t>CH1</t>
  </si>
  <si>
    <t>TKWSW_CHAMP</t>
  </si>
  <si>
    <t>Roscoe Wind Farm LLC</t>
  </si>
  <si>
    <t>TKWSW_ROSCOE</t>
  </si>
  <si>
    <t>Munnsville Wind Farm LLC</t>
  </si>
  <si>
    <t>MUNSVILLE_WIND_PWR</t>
  </si>
  <si>
    <t>Wygen III</t>
  </si>
  <si>
    <t>City of Farmington - (MO)</t>
  </si>
  <si>
    <t>Elm Street Substation Generators</t>
  </si>
  <si>
    <t>St Francois</t>
  </si>
  <si>
    <t>EP01</t>
  </si>
  <si>
    <t>EP02</t>
  </si>
  <si>
    <t>EP03</t>
  </si>
  <si>
    <t>Walton Street Substation</t>
  </si>
  <si>
    <t>EP07</t>
  </si>
  <si>
    <t>Overall Road Station</t>
  </si>
  <si>
    <t>EP11</t>
  </si>
  <si>
    <t>EP12</t>
  </si>
  <si>
    <t>EP13</t>
  </si>
  <si>
    <t>EP14</t>
  </si>
  <si>
    <t>Snyder Wind Farm LLC</t>
  </si>
  <si>
    <t>Snyder Wind Farm</t>
  </si>
  <si>
    <t>SNY1</t>
  </si>
  <si>
    <t>East Texas Electric Coop, Inc</t>
  </si>
  <si>
    <t>San Jacinto County Peaking Facility</t>
  </si>
  <si>
    <t>San Jacinto</t>
  </si>
  <si>
    <t>SJC1</t>
  </si>
  <si>
    <t>ESS.SAN_JC1_CT</t>
  </si>
  <si>
    <t>SJC2</t>
  </si>
  <si>
    <t>ESS.SAN_JC2_CT</t>
  </si>
  <si>
    <t>Hardin County Peaking Facility</t>
  </si>
  <si>
    <t>ESS.CYPRESS1CT</t>
  </si>
  <si>
    <t>ESS.CYPRESS2CT</t>
  </si>
  <si>
    <t>FPL Energy Langdon Wind LLC</t>
  </si>
  <si>
    <t>Langdon Renewables, LLC</t>
  </si>
  <si>
    <t>Cavalier</t>
  </si>
  <si>
    <t>Culbertson Generation Station</t>
  </si>
  <si>
    <t>WAUECLBRTSNGUNG2_CT_UNIT_RA</t>
  </si>
  <si>
    <t>WAUE.BEPM.CULBERTSON1</t>
  </si>
  <si>
    <t>Prairie Winds ND1</t>
  </si>
  <si>
    <t>ND1</t>
  </si>
  <si>
    <t>WAUENDPRARWFUNPRARIWND_UNIT_RA</t>
  </si>
  <si>
    <t>WAUE.BEPM.PW1</t>
  </si>
  <si>
    <t>Prairie Winds SD1</t>
  </si>
  <si>
    <t>Jerauld</t>
  </si>
  <si>
    <t>WAUEWESSPRNGUNCROWLAKE_UNIT_RA</t>
  </si>
  <si>
    <t>WAUE.BEPM.CROWLAKE</t>
  </si>
  <si>
    <t>SD3</t>
  </si>
  <si>
    <t>Dry Fork Station</t>
  </si>
  <si>
    <t>Deer Creek Station</t>
  </si>
  <si>
    <t>Brookings</t>
  </si>
  <si>
    <t>WAUEDEERCRKUNCT1_UNIT_RA</t>
  </si>
  <si>
    <t>WAUE.BEPM.DCS1</t>
  </si>
  <si>
    <t>Sandy Creek Energy Associates LP</t>
  </si>
  <si>
    <t>Sandy Creek Energy Station</t>
  </si>
  <si>
    <t>McLennan</t>
  </si>
  <si>
    <t>S01</t>
  </si>
  <si>
    <t>SCES_UNIT1</t>
  </si>
  <si>
    <t>Logan Wind Energy LLC</t>
  </si>
  <si>
    <t>Logan Wind Energy</t>
  </si>
  <si>
    <t>Old Trail Wind Farm LLC</t>
  </si>
  <si>
    <t>Old Trail Wind Farm</t>
  </si>
  <si>
    <t>San Diego County Water Auth</t>
  </si>
  <si>
    <t>Rancho Penasquitos</t>
  </si>
  <si>
    <t>CCRITA</t>
  </si>
  <si>
    <t>Novo Biopower LLC</t>
  </si>
  <si>
    <t>Novo BioPower Plant</t>
  </si>
  <si>
    <t>Fenton Wind Farm</t>
  </si>
  <si>
    <t>Valcour Operating Services, LLC</t>
  </si>
  <si>
    <t>Ellenburg</t>
  </si>
  <si>
    <t>Sleeping Bear LLC</t>
  </si>
  <si>
    <t>Providence Heights Wind LLC</t>
  </si>
  <si>
    <t>Telocaset Wind Power Partners</t>
  </si>
  <si>
    <t>Elkhorn Valley Wind Farm</t>
  </si>
  <si>
    <t>EH1</t>
  </si>
  <si>
    <t>Ewington Wind Project</t>
  </si>
  <si>
    <t>Ewington Energy Systems, LLC</t>
  </si>
  <si>
    <t>NSP.EWINGTON1</t>
  </si>
  <si>
    <t>Engie North America</t>
  </si>
  <si>
    <t>Waterbury Generation</t>
  </si>
  <si>
    <t>Taconite Ridge 1 Wind Energy Center</t>
  </si>
  <si>
    <t>MP.TACRIDGE1</t>
  </si>
  <si>
    <t>Dutch Hill Wind Project</t>
  </si>
  <si>
    <t>Steuben</t>
  </si>
  <si>
    <t>CANDIGU_WT_PWR</t>
  </si>
  <si>
    <t>Cohocton Wind Project</t>
  </si>
  <si>
    <t>Harvest Windfarm, LLC</t>
  </si>
  <si>
    <t>Harvest</t>
  </si>
  <si>
    <t>DECO.HVSTW</t>
  </si>
  <si>
    <t>Hot Springs Windfarm, LLC</t>
  </si>
  <si>
    <t>Mountain Home</t>
  </si>
  <si>
    <t>Bennett Creek Windfarm LLC</t>
  </si>
  <si>
    <t>Bennett Creek Windfarm LLC - Mountain Home</t>
  </si>
  <si>
    <t>Buffalo Gap 3 Wind Farm</t>
  </si>
  <si>
    <t>Midway Peaking LLC</t>
  </si>
  <si>
    <t>PNCHPP_1_CTG1</t>
  </si>
  <si>
    <t>PNCHPP_1_CTG2</t>
  </si>
  <si>
    <t>Orion Energy Group LLC</t>
  </si>
  <si>
    <t>Camp Grove Wind Farm</t>
  </si>
  <si>
    <t>STARK</t>
  </si>
  <si>
    <t>81 TOULO138 KV  CAMPGCE</t>
  </si>
  <si>
    <t>St Paul Cogeneration LLC</t>
  </si>
  <si>
    <t>St Paul Cogeneration</t>
  </si>
  <si>
    <t>NSP.SPGSPG1</t>
  </si>
  <si>
    <t>Stanton Wind Energy LLC</t>
  </si>
  <si>
    <t>SWEC_G1</t>
  </si>
  <si>
    <t>Oncor's 138kv Stanton East switiching station</t>
  </si>
  <si>
    <t>Osceola Windpower LLC</t>
  </si>
  <si>
    <t>CL25</t>
  </si>
  <si>
    <t>Butler Ridge Wind Energy Center</t>
  </si>
  <si>
    <t>Butler Ridge</t>
  </si>
  <si>
    <t>NextEra Energy Majestic Wind</t>
  </si>
  <si>
    <t>Majestic 1 Wind Farm</t>
  </si>
  <si>
    <t>NRG Energy Inc</t>
  </si>
  <si>
    <t>South Trent Wind Farm</t>
  </si>
  <si>
    <t>Wessington Wind</t>
  </si>
  <si>
    <t>Wessington Springs</t>
  </si>
  <si>
    <t>Duke Energy DEGS North Allegheny</t>
  </si>
  <si>
    <t>North Allegheny Windpower Project</t>
  </si>
  <si>
    <t>Pattern Operators LP</t>
  </si>
  <si>
    <t>Hatchet Ridge Wind Project</t>
  </si>
  <si>
    <t>Michigan Wind 2, LLC</t>
  </si>
  <si>
    <t>Michigan Wind 2</t>
  </si>
  <si>
    <t>DECO.EXGNMW2</t>
  </si>
  <si>
    <t>Pattern Gulf Wind</t>
  </si>
  <si>
    <t>Kenedy</t>
  </si>
  <si>
    <t>Acciona Wind Energy USA LLC</t>
  </si>
  <si>
    <t>Dempsey Ridge Wind Farm</t>
  </si>
  <si>
    <t>Roger Mills</t>
  </si>
  <si>
    <t>DR</t>
  </si>
  <si>
    <t>DEMPSEY_RIDGE_WIND</t>
  </si>
  <si>
    <t>Goodnoe Hills</t>
  </si>
  <si>
    <t>Lanai Sustainability Research LLC</t>
  </si>
  <si>
    <t>Lanai Solar-Electric Plant</t>
  </si>
  <si>
    <t>0008</t>
  </si>
  <si>
    <t>0009</t>
  </si>
  <si>
    <t>0010</t>
  </si>
  <si>
    <t>0011</t>
  </si>
  <si>
    <t>0012</t>
  </si>
  <si>
    <t>National Institutes of Health</t>
  </si>
  <si>
    <t>NIH Cogeneration Facility</t>
  </si>
  <si>
    <t>CGT</t>
  </si>
  <si>
    <t>Tatanka Wind Power LLC</t>
  </si>
  <si>
    <t>Dickey</t>
  </si>
  <si>
    <t>TW1</t>
  </si>
  <si>
    <t>MDU.TATANKA.1</t>
  </si>
  <si>
    <t>Velva Windfarm LLC</t>
  </si>
  <si>
    <t>Longview Power, LLC</t>
  </si>
  <si>
    <t>Longview Power Plant</t>
  </si>
  <si>
    <t>MKA01</t>
  </si>
  <si>
    <t>Whirlwind Energy LLC</t>
  </si>
  <si>
    <t>Whirlwind Energy Center</t>
  </si>
  <si>
    <t>Winchester Power Park</t>
  </si>
  <si>
    <t>Charles City Wind Farm</t>
  </si>
  <si>
    <t>CCWF</t>
  </si>
  <si>
    <t>MEC.CHASCS_W</t>
  </si>
  <si>
    <t>Benton County Wind Farm</t>
  </si>
  <si>
    <t>NIPS.BENTONCO</t>
  </si>
  <si>
    <t>Industrial Power Generating Company LLC</t>
  </si>
  <si>
    <t>Wicomico</t>
  </si>
  <si>
    <t>Brunswick Landfill Gas</t>
  </si>
  <si>
    <t>Charles City</t>
  </si>
  <si>
    <t>Chesterfield Landfill Gas</t>
  </si>
  <si>
    <t>King &amp; Queen</t>
  </si>
  <si>
    <t>King and Queen</t>
  </si>
  <si>
    <t>Mountain View</t>
  </si>
  <si>
    <t>New Bern</t>
  </si>
  <si>
    <t>Pine Grove</t>
  </si>
  <si>
    <t>Rockville 1 &amp; 2</t>
  </si>
  <si>
    <t>Goochland</t>
  </si>
  <si>
    <t>1D</t>
  </si>
  <si>
    <t>1E</t>
  </si>
  <si>
    <t>1F</t>
  </si>
  <si>
    <t>1I</t>
  </si>
  <si>
    <t>1J</t>
  </si>
  <si>
    <t>1K</t>
  </si>
  <si>
    <t>1L</t>
  </si>
  <si>
    <t>1M</t>
  </si>
  <si>
    <t>1O</t>
  </si>
  <si>
    <t>2I</t>
  </si>
  <si>
    <t>2J</t>
  </si>
  <si>
    <t>2K</t>
  </si>
  <si>
    <t>2L</t>
  </si>
  <si>
    <t>2M</t>
  </si>
  <si>
    <t>2O</t>
  </si>
  <si>
    <t>2Q</t>
  </si>
  <si>
    <t>2R</t>
  </si>
  <si>
    <t>2S</t>
  </si>
  <si>
    <t>2T</t>
  </si>
  <si>
    <t>2U</t>
  </si>
  <si>
    <t>Virginia Beach</t>
  </si>
  <si>
    <t>Virginia Beach City</t>
  </si>
  <si>
    <t>Columbia Basin Hydropower</t>
  </si>
  <si>
    <t>Russell D Smith</t>
  </si>
  <si>
    <t>Summer Falls Power Plant</t>
  </si>
  <si>
    <t>Eltopia Branch Canal 4.6</t>
  </si>
  <si>
    <t>Potholes East Canal 66.0</t>
  </si>
  <si>
    <t>Main Canal Headworks</t>
  </si>
  <si>
    <t>Forward Windpower, LLC</t>
  </si>
  <si>
    <t>Forward Windpower LLC</t>
  </si>
  <si>
    <t>Lookout Windpower, LLC</t>
  </si>
  <si>
    <t>Lookout Windpower LLC</t>
  </si>
  <si>
    <t>Haworth Water Treatment Plant</t>
  </si>
  <si>
    <t>Tuolumne Wind Project</t>
  </si>
  <si>
    <t>WPT1</t>
  </si>
  <si>
    <t>TIDS-MALIN_5_N101-MALIN500</t>
  </si>
  <si>
    <t>Northbrook Lyons Falls LLC</t>
  </si>
  <si>
    <t>Lyons Falls Hydroelectric</t>
  </si>
  <si>
    <t>Gouldtown</t>
  </si>
  <si>
    <t>Kosterville</t>
  </si>
  <si>
    <t>Ampersand Chowchilla Biomass LLC</t>
  </si>
  <si>
    <t>AMPC</t>
  </si>
  <si>
    <t>Merced Power LLC</t>
  </si>
  <si>
    <t>El Nido Facility</t>
  </si>
  <si>
    <t>CFB Power Plant</t>
  </si>
  <si>
    <t>G2101</t>
  </si>
  <si>
    <t>G2201</t>
  </si>
  <si>
    <t>Jeffers Wind 20 LLC</t>
  </si>
  <si>
    <t>Spanish Fork Wind Park 2, LLC</t>
  </si>
  <si>
    <t>Spanish Fork Wind Park 2 LLC</t>
  </si>
  <si>
    <t>Mountain Wind Power LLC</t>
  </si>
  <si>
    <t>Mountain Wind Power II LLC</t>
  </si>
  <si>
    <t>Goat Wind LP</t>
  </si>
  <si>
    <t>ERCOT</t>
  </si>
  <si>
    <t>Odin Wind Farm LLC</t>
  </si>
  <si>
    <t>Capricorn Ridge Wind LLC</t>
  </si>
  <si>
    <t>Winnebago Wind Power Project</t>
  </si>
  <si>
    <t>Barton Windpower LLC</t>
  </si>
  <si>
    <t>Farmers City Wind LLC</t>
  </si>
  <si>
    <t>CalRenew-1 LLC</t>
  </si>
  <si>
    <t>CalRenew-1</t>
  </si>
  <si>
    <t>CR1</t>
  </si>
  <si>
    <t>Locust Ridge II LLC</t>
  </si>
  <si>
    <t>Silver Star I Power Partners LLC</t>
  </si>
  <si>
    <t>Silver Star I Wind Power Project</t>
  </si>
  <si>
    <t>Erath</t>
  </si>
  <si>
    <t>McAdoo Wind Energy LLC</t>
  </si>
  <si>
    <t>Dickens</t>
  </si>
  <si>
    <t>MWEC_G1</t>
  </si>
  <si>
    <t>aep 138kv Spur Switching Station</t>
  </si>
  <si>
    <t>Turkey Track Wind Energy LLC</t>
  </si>
  <si>
    <t>TTWEC_G1</t>
  </si>
  <si>
    <t>AEP Nicole 138kv switching station</t>
  </si>
  <si>
    <t>Scurry County Wind II</t>
  </si>
  <si>
    <t>Oncor Golden 138kv switching station</t>
  </si>
  <si>
    <t>Gunsight Mountain Wind Energy LLC</t>
  </si>
  <si>
    <t>AE Power Services LLC</t>
  </si>
  <si>
    <t>Fowler Ridge Wind Farm LLC</t>
  </si>
  <si>
    <t>FIA</t>
  </si>
  <si>
    <t>FIB</t>
  </si>
  <si>
    <t>FII</t>
  </si>
  <si>
    <t>FIII</t>
  </si>
  <si>
    <t>Evergreen BioPower LLC</t>
  </si>
  <si>
    <t>EVERGBIO_NODEO</t>
  </si>
  <si>
    <t>Diamond Willow Wind Facility</t>
  </si>
  <si>
    <t>Fallon</t>
  </si>
  <si>
    <t>DIAW</t>
  </si>
  <si>
    <t>MDU.DIAMNDWILW</t>
  </si>
  <si>
    <t>Elbow Creek Wind Project LLC</t>
  </si>
  <si>
    <t>Cloud County Windfarm, LLC</t>
  </si>
  <si>
    <t>Cloud County Wind Farm</t>
  </si>
  <si>
    <t>Cloud</t>
  </si>
  <si>
    <t>Virginia Polytechnic Inst and State Unv</t>
  </si>
  <si>
    <t>Virginia Tech Power Plant</t>
  </si>
  <si>
    <t>WG01</t>
  </si>
  <si>
    <t>Spiritwood Station</t>
  </si>
  <si>
    <t>OTP.GRE.SPRTWD</t>
  </si>
  <si>
    <t>Geismar Cogen</t>
  </si>
  <si>
    <t>Pebble Springs Wind LLC</t>
  </si>
  <si>
    <t>Hay Canyon Wind Power LLC</t>
  </si>
  <si>
    <t>Dillon Wind LLC</t>
  </si>
  <si>
    <t>Buffalo Ridge I LLC</t>
  </si>
  <si>
    <t>Elm Creek Wind LLC</t>
  </si>
  <si>
    <t>Moraine II Wind LLC</t>
  </si>
  <si>
    <t>Penascal Wind Power LLC</t>
  </si>
  <si>
    <t>South Chestnut LLC</t>
  </si>
  <si>
    <t>Pioneer Prairie Wind Farm I, LLC</t>
  </si>
  <si>
    <t>Pioneer Prairie Wind Farm</t>
  </si>
  <si>
    <t>Kleen Energy Systems, LLC</t>
  </si>
  <si>
    <t>Kleen Energy Systems Project</t>
  </si>
  <si>
    <t>Greenland Energy Center</t>
  </si>
  <si>
    <t>Hull Municipal Light Plant</t>
  </si>
  <si>
    <t>Hull Wind II</t>
  </si>
  <si>
    <t>Panoche Energy Center, LLC</t>
  </si>
  <si>
    <t>Panoche Energy Center</t>
  </si>
  <si>
    <t>Red Hills Wind Project LLC</t>
  </si>
  <si>
    <t>RH</t>
  </si>
  <si>
    <t>EcoGrove Wind LLC</t>
  </si>
  <si>
    <t>Stephenson</t>
  </si>
  <si>
    <t>NRG Cedar Bayou Development Company LLC</t>
  </si>
  <si>
    <t>Cedar Bayou 4</t>
  </si>
  <si>
    <t>CBY4</t>
  </si>
  <si>
    <t>CBY4_CC1</t>
  </si>
  <si>
    <t>Bear Garden</t>
  </si>
  <si>
    <t>Buckingham</t>
  </si>
  <si>
    <t>Virginia City Hybrid Energy Center</t>
  </si>
  <si>
    <t>Carroll Wind Farm</t>
  </si>
  <si>
    <t>MEC.CAROL_W1</t>
  </si>
  <si>
    <t>Adair Wind Farm</t>
  </si>
  <si>
    <t>AWF</t>
  </si>
  <si>
    <t>MEC.ADAIR_W1</t>
  </si>
  <si>
    <t>Walnut Wind Farm</t>
  </si>
  <si>
    <t>WWF</t>
  </si>
  <si>
    <t>MEC.WALNUT_W1</t>
  </si>
  <si>
    <t>Arizona Solar One LLC</t>
  </si>
  <si>
    <t>Solana Generating Station</t>
  </si>
  <si>
    <t>Solar Thermal with Energy Storage</t>
  </si>
  <si>
    <t>CP</t>
  </si>
  <si>
    <t>MMA Fresno Power LP</t>
  </si>
  <si>
    <t>CSU Fresno Solar Project</t>
  </si>
  <si>
    <t>MMA LA Power LP</t>
  </si>
  <si>
    <t>ELACC Photovoltaic Power Facility</t>
  </si>
  <si>
    <t>MMA DAS Power</t>
  </si>
  <si>
    <t>Denver Int Airport</t>
  </si>
  <si>
    <t>Central Plains Wind Farm</t>
  </si>
  <si>
    <t>WR.CPW</t>
  </si>
  <si>
    <t>Flat Ridge Wind Farm</t>
  </si>
  <si>
    <t>Barber</t>
  </si>
  <si>
    <t>WR.FRW.1</t>
  </si>
  <si>
    <t>Hackberry Wind LLC</t>
  </si>
  <si>
    <t>Hackberry Wind Farm</t>
  </si>
  <si>
    <t>HWFG1</t>
  </si>
  <si>
    <t>Marshall Wind Farm, LLC</t>
  </si>
  <si>
    <t>Marshall Wind 2 LLC</t>
  </si>
  <si>
    <t>Marshall Wind 3 LLC</t>
  </si>
  <si>
    <t>Marshall Wind 4 LLC</t>
  </si>
  <si>
    <t>Marshall Wind 5 LLC</t>
  </si>
  <si>
    <t>Marshall Wind 6 LLC</t>
  </si>
  <si>
    <t>Helix Maine Wind Development, LLC</t>
  </si>
  <si>
    <t>Kibby Wind Facility</t>
  </si>
  <si>
    <t>Crane Creek Wind Energy Center</t>
  </si>
  <si>
    <t>North Brawley Geothermal Plant</t>
  </si>
  <si>
    <t>GE2</t>
  </si>
  <si>
    <t>GE3</t>
  </si>
  <si>
    <t>GE4</t>
  </si>
  <si>
    <t>GE5</t>
  </si>
  <si>
    <t>OREG 1 Inc</t>
  </si>
  <si>
    <t>CS10</t>
  </si>
  <si>
    <t>CS11</t>
  </si>
  <si>
    <t>CS7</t>
  </si>
  <si>
    <t>CS9</t>
  </si>
  <si>
    <t>Ribeye Wind (11) LLC</t>
  </si>
  <si>
    <t>Moore</t>
  </si>
  <si>
    <t>SPS.GGPO.STOCKYARD10_11</t>
  </si>
  <si>
    <t>T-Bone Wind (10) LLC</t>
  </si>
  <si>
    <t>Tri-Tip Wind (9) LLC</t>
  </si>
  <si>
    <t>SPS.GGPO.STOCKYARD9</t>
  </si>
  <si>
    <t>Brisket Wind (8) LLC</t>
  </si>
  <si>
    <t>SPS.GGPO.STOCKYARD7_8</t>
  </si>
  <si>
    <t>Flat Iron Wind (7) LLC</t>
  </si>
  <si>
    <t>Marshall Wind 1 LLC</t>
  </si>
  <si>
    <t>Glenrock</t>
  </si>
  <si>
    <t>Rolling Hills</t>
  </si>
  <si>
    <t>Seven Mile Hill</t>
  </si>
  <si>
    <t>CPV Maryland LLC</t>
  </si>
  <si>
    <t>CPV St Charles Energy Center</t>
  </si>
  <si>
    <t>G601</t>
  </si>
  <si>
    <t>Pepco</t>
  </si>
  <si>
    <t>STGEN</t>
  </si>
  <si>
    <t>Plainfield Renewable Energy, LLC</t>
  </si>
  <si>
    <t>Plainfield Renewable Energy LLC</t>
  </si>
  <si>
    <t>Frybrook</t>
  </si>
  <si>
    <t>SunCoke Energy, Inc.</t>
  </si>
  <si>
    <t>Haverhill North Cogeneration Facility</t>
  </si>
  <si>
    <t>SCKG1</t>
  </si>
  <si>
    <t>N HAVERHILL</t>
  </si>
  <si>
    <t>Lanchester Generating Station</t>
  </si>
  <si>
    <t>Bryon Center</t>
  </si>
  <si>
    <t>KENT</t>
  </si>
  <si>
    <t>Pinconning White Feather</t>
  </si>
  <si>
    <t>Trans-Jordan Generating Station</t>
  </si>
  <si>
    <t>Wheat Field Wind Power Project LLC</t>
  </si>
  <si>
    <t>Wheat Field Wind Power Project</t>
  </si>
  <si>
    <t>Arlington Wind Power Project LLC</t>
  </si>
  <si>
    <t>Arlington Wind Power Project</t>
  </si>
  <si>
    <t>Rail Splitter Wind Farm LLC</t>
  </si>
  <si>
    <t>Rail Splitter Wind Farm</t>
  </si>
  <si>
    <t>Marble River, LLC</t>
  </si>
  <si>
    <t>Marble River Wind Farm</t>
  </si>
  <si>
    <t>Sagebrush Power Partners, LLC</t>
  </si>
  <si>
    <t>Sagebrush Power Partners</t>
  </si>
  <si>
    <t>Crosswind Energy Project</t>
  </si>
  <si>
    <t>Hardin Hilltop Wind, LLC</t>
  </si>
  <si>
    <t>Hardin Hilltop Wind LLC</t>
  </si>
  <si>
    <t>MMA WBF Power LP</t>
  </si>
  <si>
    <t>Bolthouse S&amp;P and Rowen Farms Solar</t>
  </si>
  <si>
    <t>Solid Waste Authority of Central Ohio</t>
  </si>
  <si>
    <t>Model Gas Power Station</t>
  </si>
  <si>
    <t>Covel Gardens Gas Recovery</t>
  </si>
  <si>
    <t>Ottawa County Project</t>
  </si>
  <si>
    <t>Carbon Limestone</t>
  </si>
  <si>
    <t>Mahoning</t>
  </si>
  <si>
    <t>Loraine County Project</t>
  </si>
  <si>
    <t>Meldahl Hydroelectric Project</t>
  </si>
  <si>
    <t>Bracken</t>
  </si>
  <si>
    <t>Melddam 138kv Gen-1</t>
  </si>
  <si>
    <t>Meldahl 138kv  Gen-1</t>
  </si>
  <si>
    <t>Meldahl 138kv Gen-1</t>
  </si>
  <si>
    <t>Southeastern Chester County Refuse Auth</t>
  </si>
  <si>
    <t>SECCRA Community Landfill</t>
  </si>
  <si>
    <t>Shiloh Wind Project 2 LLC</t>
  </si>
  <si>
    <t>TBD</t>
  </si>
  <si>
    <t>Sacramento Soleil LLC</t>
  </si>
  <si>
    <t>Wapsipinicon Wind Project</t>
  </si>
  <si>
    <t>Sunlight General Solar Fund II, LLC</t>
  </si>
  <si>
    <t>Hall's Warehouse Solar Project</t>
  </si>
  <si>
    <t>Hoosier Wind Project LLC</t>
  </si>
  <si>
    <t>Flat Ridge Wind Energy LLC</t>
  </si>
  <si>
    <t>OREG 2 Inc</t>
  </si>
  <si>
    <t>CS12</t>
  </si>
  <si>
    <t>CS3</t>
  </si>
  <si>
    <t>CS5</t>
  </si>
  <si>
    <t>CS8</t>
  </si>
  <si>
    <t>Pennsauken Solar</t>
  </si>
  <si>
    <t>GEN 8</t>
  </si>
  <si>
    <t>GEN 9</t>
  </si>
  <si>
    <t>Cumberland County Solid Waste Complex</t>
  </si>
  <si>
    <t>Cumberland County PA LFG Recovery</t>
  </si>
  <si>
    <t>Warren County Solar</t>
  </si>
  <si>
    <t>PPL Renewable Energy Merck Solar</t>
  </si>
  <si>
    <t>Norther Tier Landfill</t>
  </si>
  <si>
    <t>Bradford</t>
  </si>
  <si>
    <t>Moretown</t>
  </si>
  <si>
    <t>Chester Diversion Hydroelectric Project</t>
  </si>
  <si>
    <t>AMERESCO Stafford LLC</t>
  </si>
  <si>
    <t>Ameresco Stafford</t>
  </si>
  <si>
    <t>AMERESCO Ox Mountain Energy LLC</t>
  </si>
  <si>
    <t>Ameresco Ox Mountain</t>
  </si>
  <si>
    <t>AMERESCO Jefferson City LLC</t>
  </si>
  <si>
    <t>Ameresco Jefferson City</t>
  </si>
  <si>
    <t>AMERESCO Keller Canyon LLC</t>
  </si>
  <si>
    <t>Ameresco Keller Canyon</t>
  </si>
  <si>
    <t>AMERESCO Chiquita Canyon LLC</t>
  </si>
  <si>
    <t>Ameresco Chiquita Canyon</t>
  </si>
  <si>
    <t>Constellation Solar New Jersey, LLC</t>
  </si>
  <si>
    <t>Atlantic City Convention Center</t>
  </si>
  <si>
    <t>Altona</t>
  </si>
  <si>
    <t>Wethersfield</t>
  </si>
  <si>
    <t>Chateaugay</t>
  </si>
  <si>
    <t>Great Plains Windpark Legacy LLC</t>
  </si>
  <si>
    <t>Great Plains Windpark LLC</t>
  </si>
  <si>
    <t>NGP1</t>
  </si>
  <si>
    <t>Dave Gates Generating Station</t>
  </si>
  <si>
    <t>Deer Lodge</t>
  </si>
  <si>
    <t>Goldman Sachs Renewable Power LLC</t>
  </si>
  <si>
    <t>Gap Pacific Distribution Center</t>
  </si>
  <si>
    <t>Broad Mountain</t>
  </si>
  <si>
    <t>Langdon Wind II LLC</t>
  </si>
  <si>
    <t>Osceola Windpower II</t>
  </si>
  <si>
    <t>Orange Grove Energy LP</t>
  </si>
  <si>
    <t>Orange Grove Peaking Facility</t>
  </si>
  <si>
    <t>OGROVE_6_PL1X2-APND</t>
  </si>
  <si>
    <t>SAS Institute Inc</t>
  </si>
  <si>
    <t>SAS Solar Farm</t>
  </si>
  <si>
    <t>Imperial Valley Solar, LLC</t>
  </si>
  <si>
    <t>FPL Energy Ashtabula Wind LLC</t>
  </si>
  <si>
    <t>Barnes</t>
  </si>
  <si>
    <t>Panther Creek Wind Farm I</t>
  </si>
  <si>
    <t>PC_NORTH_1</t>
  </si>
  <si>
    <t>Panther Creek Wind Farm II</t>
  </si>
  <si>
    <t>PC_SOUTH_ALL</t>
  </si>
  <si>
    <t>SunE U6 Holdings LLC</t>
  </si>
  <si>
    <t>WWRF Solar Plant</t>
  </si>
  <si>
    <t>FPL Energy Crystal Lake Wind LLC</t>
  </si>
  <si>
    <t>FPL Energy Story Wind LLC</t>
  </si>
  <si>
    <t>FPL Energy Crystal Lake Wind II LLC</t>
  </si>
  <si>
    <t>Fairfield University</t>
  </si>
  <si>
    <t>Fairfield University CHP Plant</t>
  </si>
  <si>
    <t>DeSoto Next Generation Solar Energy</t>
  </si>
  <si>
    <t>Space Coast Next Gen Solar Energy</t>
  </si>
  <si>
    <t>Biotech LS 0836</t>
  </si>
  <si>
    <t>BLS1</t>
  </si>
  <si>
    <t>Threemile Canyon Wind I, LLC</t>
  </si>
  <si>
    <t>Threemile Canyon</t>
  </si>
  <si>
    <t>DALREED_NODED</t>
  </si>
  <si>
    <t>Cassia Wind Farm, LLC</t>
  </si>
  <si>
    <t>Cassia Wind</t>
  </si>
  <si>
    <t>Cassia Gulch Wind Park, LLC</t>
  </si>
  <si>
    <t>Cassia Gulch</t>
  </si>
  <si>
    <t>Brookfield Power Glen Falls Hydro</t>
  </si>
  <si>
    <t>SunE NC Progress 1 LLC</t>
  </si>
  <si>
    <t>SunEdison LV Sutton Plant Site</t>
  </si>
  <si>
    <t>New Hanover</t>
  </si>
  <si>
    <t>NCP1</t>
  </si>
  <si>
    <t>NRG Solar Blythe</t>
  </si>
  <si>
    <t>Solar Blythe LLC</t>
  </si>
  <si>
    <t>CPV Valley, LLC</t>
  </si>
  <si>
    <t>CPV Valley Energy Center</t>
  </si>
  <si>
    <t>G921</t>
  </si>
  <si>
    <t>Hudson Val-G</t>
  </si>
  <si>
    <t>Grand Ridge Wind Energy Center</t>
  </si>
  <si>
    <t>93354005 - 941 GRND34.5 KV GRIDGEWF</t>
  </si>
  <si>
    <t>LaSalle-Streator 138kv line</t>
  </si>
  <si>
    <t>93354007 - 941 grnd34.5 kv gridg2wf</t>
  </si>
  <si>
    <t>LASALLE-STREATOR 138KV LINE</t>
  </si>
  <si>
    <t>93354009-941 GRND34.5 KV GRIDG3WF</t>
  </si>
  <si>
    <t>93354011-941 GRND34.5 KV GRIDG4WF</t>
  </si>
  <si>
    <t>Forward Wind Energy Center</t>
  </si>
  <si>
    <t>CM10</t>
  </si>
  <si>
    <t>PV01</t>
  </si>
  <si>
    <t>High Lonesome Mesa, LLC</t>
  </si>
  <si>
    <t>High Lonesome Mesa LLC</t>
  </si>
  <si>
    <t>Torrance</t>
  </si>
  <si>
    <t>Buffalo Bear, LLC</t>
  </si>
  <si>
    <t>Buffalo Bear LLC</t>
  </si>
  <si>
    <t>Elkhorn Ridge Wind, LLC</t>
  </si>
  <si>
    <t>Elkhorn Ridge Wind LLC</t>
  </si>
  <si>
    <t>Coolidge Generation Station</t>
  </si>
  <si>
    <t>Enerdyne Power Systems Inc</t>
  </si>
  <si>
    <t>Enoree Phase II Landfill Gas Recovery</t>
  </si>
  <si>
    <t>Willow Creek Energy Center</t>
  </si>
  <si>
    <t>High Sheldon Wind Farm</t>
  </si>
  <si>
    <t>HISHELDN_WT_PWR</t>
  </si>
  <si>
    <t>SHELDON 230KV SUBSTATION</t>
  </si>
  <si>
    <t>Gastonia Prime Power Park</t>
  </si>
  <si>
    <t>Bull Creek Wind LLC</t>
  </si>
  <si>
    <t>Bull Creek Wind</t>
  </si>
  <si>
    <t>Pioneer Crossing Energy LLC</t>
  </si>
  <si>
    <t>Pioneer Crossing Energy, LLC</t>
  </si>
  <si>
    <t>LFG4</t>
  </si>
  <si>
    <t>LFG5</t>
  </si>
  <si>
    <t>DANC LFGTE Facility</t>
  </si>
  <si>
    <t>Duke Energy DEGS Ocotillo</t>
  </si>
  <si>
    <t>Ocotillo Windpower</t>
  </si>
  <si>
    <t>OWF</t>
  </si>
  <si>
    <t>Duke Energy DEGS Happy Jack</t>
  </si>
  <si>
    <t>Happy Jack Windpower Project</t>
  </si>
  <si>
    <t>Laramie</t>
  </si>
  <si>
    <t>HJW01</t>
  </si>
  <si>
    <t>Duke Energy DEGS Notrees</t>
  </si>
  <si>
    <t>Notrees Windpower Hybrid</t>
  </si>
  <si>
    <t>VESTA</t>
  </si>
  <si>
    <t>Iredell Transmission LLC</t>
  </si>
  <si>
    <t>Iredell County LFG Facility</t>
  </si>
  <si>
    <t>West Deptford Energy LLC</t>
  </si>
  <si>
    <t>West Deptford Energy Station</t>
  </si>
  <si>
    <t>E101</t>
  </si>
  <si>
    <t>ACE-W-DEPTFORD-1-CC</t>
  </si>
  <si>
    <t>Bayonne Energy Center LLC</t>
  </si>
  <si>
    <t>Bayonne Energy Center</t>
  </si>
  <si>
    <t>QVC Inc</t>
  </si>
  <si>
    <t>Edgecombe</t>
  </si>
  <si>
    <t>Echo 3</t>
  </si>
  <si>
    <t>Butter Creek Power LLC</t>
  </si>
  <si>
    <t>HINKLE_NODET</t>
  </si>
  <si>
    <t>Big Top LLC</t>
  </si>
  <si>
    <t>Echo 2</t>
  </si>
  <si>
    <t>Four Corners Windfarm LLC</t>
  </si>
  <si>
    <t>Four Mile Canyon Windfarm LLC</t>
  </si>
  <si>
    <t>Echo 1</t>
  </si>
  <si>
    <t>Oregon Trail Windfarm LLC</t>
  </si>
  <si>
    <t>Pacific Canyon Windfarm LLC</t>
  </si>
  <si>
    <t>Sand Ranch Windfarm LLC</t>
  </si>
  <si>
    <t>Wagon Trail LLC</t>
  </si>
  <si>
    <t>Ward Butte Windfarm LLC</t>
  </si>
  <si>
    <t>Panther Creek Wind Farm Three</t>
  </si>
  <si>
    <t>Stony Creek Wind Farm LLC</t>
  </si>
  <si>
    <t>SCWF</t>
  </si>
  <si>
    <t>Pyron Wind Farm LLC Hybrid</t>
  </si>
  <si>
    <t>Fisher</t>
  </si>
  <si>
    <t>PYR_PYRON1</t>
  </si>
  <si>
    <t>PYRBT</t>
  </si>
  <si>
    <t>NGP Blue Mountain I LLC</t>
  </si>
  <si>
    <t>BM1</t>
  </si>
  <si>
    <t>BM2</t>
  </si>
  <si>
    <t>BM3</t>
  </si>
  <si>
    <t>Papalote Creek I LLC</t>
  </si>
  <si>
    <t>PAP1_PAP1</t>
  </si>
  <si>
    <t>Inadale Wind Farm LLC Hybrid</t>
  </si>
  <si>
    <t>IND_INADALE1</t>
  </si>
  <si>
    <t>INABT</t>
  </si>
  <si>
    <t>Smoky Hills Wind Project II LLC</t>
  </si>
  <si>
    <t>Smoky Hills Wind Project Phase II</t>
  </si>
  <si>
    <t>SMKII</t>
  </si>
  <si>
    <t>Clinton LFGTE Facility</t>
  </si>
  <si>
    <t>Hyland LFGTE Facility</t>
  </si>
  <si>
    <t>Stetson Wind I</t>
  </si>
  <si>
    <t>15464_:_UN.STETSON 34.5STET</t>
  </si>
  <si>
    <t>Rollins Wind Project</t>
  </si>
  <si>
    <t>37175_:_UN.ROLLINS 34.5ROLL</t>
  </si>
  <si>
    <t>Stetson Wind II</t>
  </si>
  <si>
    <t>16612_:_UN.STETSON 34.5STE2</t>
  </si>
  <si>
    <t>MF Mesa Lane LLC</t>
  </si>
  <si>
    <t>MESA</t>
  </si>
  <si>
    <t>Grand Meadow</t>
  </si>
  <si>
    <t>WND67</t>
  </si>
  <si>
    <t>NSP GDMNSP GDMEADOW_UNIT</t>
  </si>
  <si>
    <t>Georgetown LFGTE</t>
  </si>
  <si>
    <t>Solar Photovoltaic Project #02</t>
  </si>
  <si>
    <t>S1A</t>
  </si>
  <si>
    <t>S1B</t>
  </si>
  <si>
    <t>Arrowrock Hydroelectric Project</t>
  </si>
  <si>
    <t>Black Hills Service Company LLC</t>
  </si>
  <si>
    <t>Pueblo Airport Generating Station</t>
  </si>
  <si>
    <t>PB4</t>
  </si>
  <si>
    <t>PB5</t>
  </si>
  <si>
    <t>CT08</t>
  </si>
  <si>
    <t>El Cajon Energy Center</t>
  </si>
  <si>
    <t>Onward Energy</t>
  </si>
  <si>
    <t>Oakfield Wind Project</t>
  </si>
  <si>
    <t>ISONE_UN.OAKFIELD34.50AKW</t>
  </si>
  <si>
    <t>Fulton LFGTE Facility</t>
  </si>
  <si>
    <t>SunE WG113 Moreno Valley LLC</t>
  </si>
  <si>
    <t>SunEdison Walgreens Moreno Valley</t>
  </si>
  <si>
    <t>Mariani Packing Vacaville Solar</t>
  </si>
  <si>
    <t>SunE WG45 Woodland LLC</t>
  </si>
  <si>
    <t>Walgreens Woodland Distribution Center</t>
  </si>
  <si>
    <t>SunE CPA CDC2 LLC</t>
  </si>
  <si>
    <t>SunEdison Ironwood State Prison</t>
  </si>
  <si>
    <t>SunEdison Procter &amp; Gamble Oxnard</t>
  </si>
  <si>
    <t>Kohls San Bernardino Solar Facility</t>
  </si>
  <si>
    <t>SunE M5 Holdings LLC</t>
  </si>
  <si>
    <t>SunEdison Anheuser Busch Fairfield</t>
  </si>
  <si>
    <t>SunE CPA CDC1 LLC</t>
  </si>
  <si>
    <t>Chuckawalla Valley State Prison</t>
  </si>
  <si>
    <t>SunEdison Walmart Apple Valley DC</t>
  </si>
  <si>
    <t>Waste Management Arden LFGTE</t>
  </si>
  <si>
    <t>pnode: 53049041</t>
  </si>
  <si>
    <t>Waste Management Columbia Ridge LFGTE</t>
  </si>
  <si>
    <t>BPA</t>
  </si>
  <si>
    <t>Waste Management Crossroads LFGTE</t>
  </si>
  <si>
    <t>LD.MADISON 115 (4136)</t>
  </si>
  <si>
    <t>Spruce Ridge Gas Recovery</t>
  </si>
  <si>
    <t>City of Glencoe</t>
  </si>
  <si>
    <t>Waste Management Middle Peninsula LFGTE</t>
  </si>
  <si>
    <t>PNODE74008741</t>
  </si>
  <si>
    <t>Riverbend Landfill</t>
  </si>
  <si>
    <t>Yamhill</t>
  </si>
  <si>
    <t>Westside Landfill Gas Recovery</t>
  </si>
  <si>
    <t>DG_WSTHL</t>
  </si>
  <si>
    <t>Waste Management Madison County LFGTE</t>
  </si>
  <si>
    <t>Zone E PTID 323628</t>
  </si>
  <si>
    <t>Waste Management King George LFGTE</t>
  </si>
  <si>
    <t>King George</t>
  </si>
  <si>
    <t>Waste Management Rolling Meadows LFGTE</t>
  </si>
  <si>
    <t>WESTAR</t>
  </si>
  <si>
    <t>Waste Management Northern Oaks LFGTE</t>
  </si>
  <si>
    <t>Clare</t>
  </si>
  <si>
    <t>Waste Management Eco Vista LFGTE</t>
  </si>
  <si>
    <t>OZARK ELECTRIC COOP</t>
  </si>
  <si>
    <t>Superior Landfill Gas Recovery</t>
  </si>
  <si>
    <t>GP</t>
  </si>
  <si>
    <t>City of Anaheim - (CA)</t>
  </si>
  <si>
    <t>Canyon Power Plant</t>
  </si>
  <si>
    <t>CPP3</t>
  </si>
  <si>
    <t>Langley Gulch Power Plant</t>
  </si>
  <si>
    <t>Payette</t>
  </si>
  <si>
    <t>LG1</t>
  </si>
  <si>
    <t>LGPR_2_G011_G012-APND</t>
  </si>
  <si>
    <t>LGPR_2_G011_G012</t>
  </si>
  <si>
    <t>Cleveland Cnty Generating Facility</t>
  </si>
  <si>
    <t>Pacolet Diesel Generation Facility</t>
  </si>
  <si>
    <t>DI 1</t>
  </si>
  <si>
    <t>DI 2</t>
  </si>
  <si>
    <t>DI 3</t>
  </si>
  <si>
    <t>Luverne Wind Energy Center</t>
  </si>
  <si>
    <t>OTP.MPWR</t>
  </si>
  <si>
    <t>Ashtabula Wind Energy Center</t>
  </si>
  <si>
    <t>OTP.ASHTABULA</t>
  </si>
  <si>
    <t>Langdon Wind Energy Center</t>
  </si>
  <si>
    <t>OTP.LANGDN1</t>
  </si>
  <si>
    <t>Willmar Municipal East Substation</t>
  </si>
  <si>
    <t>E04</t>
  </si>
  <si>
    <t>E05</t>
  </si>
  <si>
    <t>E06</t>
  </si>
  <si>
    <t>Willmar Municipal SW Substation</t>
  </si>
  <si>
    <t>Southcentral Power Project</t>
  </si>
  <si>
    <t>CC10</t>
  </si>
  <si>
    <t>Ratcliffe</t>
  </si>
  <si>
    <t>Bison I Wind Energy Center</t>
  </si>
  <si>
    <t>PHS1</t>
  </si>
  <si>
    <t>MP.BISON1</t>
  </si>
  <si>
    <t>McFadden Ridge</t>
  </si>
  <si>
    <t>High Plains</t>
  </si>
  <si>
    <t>Vaca Dixon Solar Station</t>
  </si>
  <si>
    <t>VACADIX_1_GN001</t>
  </si>
  <si>
    <t>Armenia Mountain Wind Farm</t>
  </si>
  <si>
    <t>Rolling Thunder Wind Farm Hybrid</t>
  </si>
  <si>
    <t>Hand</t>
  </si>
  <si>
    <t>Archer Daniels Midland Columbus</t>
  </si>
  <si>
    <t>Nobles Wind Project</t>
  </si>
  <si>
    <t>NSP NOBLES NOBLES_CWS1</t>
  </si>
  <si>
    <t>Merricourt Wind Energy Center</t>
  </si>
  <si>
    <t>NaturEner Glacier Wind Energy 1 LLC</t>
  </si>
  <si>
    <t>NaturEner Glacier Wind Energy 1</t>
  </si>
  <si>
    <t>Toole</t>
  </si>
  <si>
    <t>NGW1</t>
  </si>
  <si>
    <t>NaturEner Glacier Wind Energy 2 LLC</t>
  </si>
  <si>
    <t>NaturEner Glacier Wind Energy 2</t>
  </si>
  <si>
    <t>NGW2</t>
  </si>
  <si>
    <t>Noatak</t>
  </si>
  <si>
    <t>Savoonga</t>
  </si>
  <si>
    <t>UNIT3</t>
  </si>
  <si>
    <t>Alakanuk</t>
  </si>
  <si>
    <t>Upper Kalskag</t>
  </si>
  <si>
    <t>Stebbins</t>
  </si>
  <si>
    <t>Scammon Bay</t>
  </si>
  <si>
    <t>Quinhagak</t>
  </si>
  <si>
    <t>Pilot Station</t>
  </si>
  <si>
    <t>Koyuk</t>
  </si>
  <si>
    <t>Elim</t>
  </si>
  <si>
    <t>St. Michael</t>
  </si>
  <si>
    <t>Gambell</t>
  </si>
  <si>
    <t>Shungnak</t>
  </si>
  <si>
    <t>Kotlik</t>
  </si>
  <si>
    <t>Kivalina</t>
  </si>
  <si>
    <t>Kasigluk</t>
  </si>
  <si>
    <t>Toksook Bay</t>
  </si>
  <si>
    <t>GenConn Middletown LLC</t>
  </si>
  <si>
    <t>UN.LAUREL  13.8MI12</t>
  </si>
  <si>
    <t>UN.LAUREL  13.8MI13</t>
  </si>
  <si>
    <t>UN.LAUREL  13.8MI14</t>
  </si>
  <si>
    <t>UN.LAUREL  13.8MI15</t>
  </si>
  <si>
    <t>Twin Cities Hydro LLC</t>
  </si>
  <si>
    <t>NSP.MERPK1</t>
  </si>
  <si>
    <t>GenConn Devon LLC</t>
  </si>
  <si>
    <t>UN.DEVON   13.2DV15</t>
  </si>
  <si>
    <t>UN.DEVON   13.2DV16</t>
  </si>
  <si>
    <t>UN.DEVON   13.2DV17</t>
  </si>
  <si>
    <t>UN.DEVON   13.2DV18</t>
  </si>
  <si>
    <t>United States Steel Granite City Works</t>
  </si>
  <si>
    <t>Granite City Works</t>
  </si>
  <si>
    <t>NRG Energy Services</t>
  </si>
  <si>
    <t>Ivanpah 2</t>
  </si>
  <si>
    <t>Ivanpah 1</t>
  </si>
  <si>
    <t>Ivanpah 3</t>
  </si>
  <si>
    <t>Columbus Water Works</t>
  </si>
  <si>
    <t>South Columbus Water Resource Facility</t>
  </si>
  <si>
    <t>Steel Winds II</t>
  </si>
  <si>
    <t>Milford Wind Corridor I LLC</t>
  </si>
  <si>
    <t>Sheffield Wind</t>
  </si>
  <si>
    <t>12530_:_UN.SHEFIELD34.5SHEF</t>
  </si>
  <si>
    <t>Calpine Vineland Solar LLC</t>
  </si>
  <si>
    <t>CVS1</t>
  </si>
  <si>
    <t>CVS2</t>
  </si>
  <si>
    <t>Kaheawa Wind Power II LLC</t>
  </si>
  <si>
    <t>Bull Hill Wind Project</t>
  </si>
  <si>
    <t>40343_:_UN.BULL_HL 34.5BLHW</t>
  </si>
  <si>
    <t>Lake Dorothy Hydroelectric Project</t>
  </si>
  <si>
    <t>Kahuku Wind Power LLC</t>
  </si>
  <si>
    <t>Duke Energy DEGS Campbell Hill</t>
  </si>
  <si>
    <t>Campbell Hill Windpower</t>
  </si>
  <si>
    <t>CHWF</t>
  </si>
  <si>
    <t>Duke Energy DEGS Silver Sage Wndpwr LLC</t>
  </si>
  <si>
    <t>Silver Sage Windpower</t>
  </si>
  <si>
    <t>SSW01</t>
  </si>
  <si>
    <t>Chevron USA</t>
  </si>
  <si>
    <t>Casper Wind Farm</t>
  </si>
  <si>
    <t>CWGT</t>
  </si>
  <si>
    <t>Streator Cayuga Ridge South</t>
  </si>
  <si>
    <t>Penascal II Wind Project LLC</t>
  </si>
  <si>
    <t>Star Point Wind Project LLC</t>
  </si>
  <si>
    <t>Rugby Wind Power Project</t>
  </si>
  <si>
    <t>Dry Lake Wind LLC</t>
  </si>
  <si>
    <t>WestRock (WA)</t>
  </si>
  <si>
    <t>J&amp;A-Santa Maria LLC</t>
  </si>
  <si>
    <t>Santa Maria LFG Power Plant</t>
  </si>
  <si>
    <t>EN01</t>
  </si>
  <si>
    <t>J&amp;A-Santa Maria II LLC</t>
  </si>
  <si>
    <t>J&amp;A-Whittier LLC</t>
  </si>
  <si>
    <t>Whittier LFG Power Plant #1</t>
  </si>
  <si>
    <t>EN02</t>
  </si>
  <si>
    <t>Newark America</t>
  </si>
  <si>
    <t>Newark America Mill</t>
  </si>
  <si>
    <t>Mesalands Community College</t>
  </si>
  <si>
    <t>Mesalands Comm College Wind Turbine</t>
  </si>
  <si>
    <t>Milford Wind Corridor Stage II LLC</t>
  </si>
  <si>
    <t>Blue Canyon Windpower V LLC</t>
  </si>
  <si>
    <t>Meadow Lake Wind Farm LLC</t>
  </si>
  <si>
    <t>Blackstone Wind Farm LLC</t>
  </si>
  <si>
    <t>Lost Lakes Wind Farm LLC</t>
  </si>
  <si>
    <t>Meadow Lake Wind Farm II LLC</t>
  </si>
  <si>
    <t>Blackstone Wind Farm II LLC</t>
  </si>
  <si>
    <t>Meadow Lake Wind Farm III LLC</t>
  </si>
  <si>
    <t>Quilt Block Wind Farm LLC</t>
  </si>
  <si>
    <t>Greensburg Wind Farm, LLC</t>
  </si>
  <si>
    <t>Greensburg</t>
  </si>
  <si>
    <t>Kiowa</t>
  </si>
  <si>
    <t>MKEC_KPP_GBURG</t>
  </si>
  <si>
    <t>Koda Energy LLC</t>
  </si>
  <si>
    <t>Koda Biomass Plant</t>
  </si>
  <si>
    <t>2222</t>
  </si>
  <si>
    <t>Wilton Wind II LLC</t>
  </si>
  <si>
    <t>Ashtabula Wind II LLC</t>
  </si>
  <si>
    <t>University of California Irvine</t>
  </si>
  <si>
    <t>UCI Facilities Management Central Plant</t>
  </si>
  <si>
    <t>Trail Ridge Landfill Gas Recovery</t>
  </si>
  <si>
    <t>Payne's Ferry</t>
  </si>
  <si>
    <t>PFWP</t>
  </si>
  <si>
    <t>Camp Reed</t>
  </si>
  <si>
    <t>CRWP</t>
  </si>
  <si>
    <t>Yahoo Creek</t>
  </si>
  <si>
    <t>YCWP</t>
  </si>
  <si>
    <t>G2 Energy LLC</t>
  </si>
  <si>
    <t>G2 Energy Marion LLC</t>
  </si>
  <si>
    <t>357</t>
  </si>
  <si>
    <t>360</t>
  </si>
  <si>
    <t>Beaver Ridge Wind LLC</t>
  </si>
  <si>
    <t>Beaver Ridge Wind</t>
  </si>
  <si>
    <t>Waldo</t>
  </si>
  <si>
    <t>DTE Sustainable Generation</t>
  </si>
  <si>
    <t>Stoney Corners Wind Farm</t>
  </si>
  <si>
    <t>SCWF1</t>
  </si>
  <si>
    <t>G2 Energy Ostrom Road LLC</t>
  </si>
  <si>
    <t>359</t>
  </si>
  <si>
    <t>361</t>
  </si>
  <si>
    <t>OREG 4 Peetz</t>
  </si>
  <si>
    <t>Big Sky Wind LLC</t>
  </si>
  <si>
    <t>Tuana Springs Energy, LLC</t>
  </si>
  <si>
    <t>Tuana Springs</t>
  </si>
  <si>
    <t>Eurus Combine Hills II LLC</t>
  </si>
  <si>
    <t>Eurus Combine Hills Turbine Ranch 2</t>
  </si>
  <si>
    <t>Ameresco</t>
  </si>
  <si>
    <t>Savannah River Site Biomass Cogen</t>
  </si>
  <si>
    <t>Exus North America Management Partners LLC</t>
  </si>
  <si>
    <t>Cambria Wind LLC</t>
  </si>
  <si>
    <t>RV CSU Power LLC</t>
  </si>
  <si>
    <t>CSU1</t>
  </si>
  <si>
    <t>Beech Ridge Energy LLC</t>
  </si>
  <si>
    <t>Greenbrier</t>
  </si>
  <si>
    <t>83734403 GRASSYFA34.5 KV BEECHG1</t>
  </si>
  <si>
    <t>GRASSY FALLS 138KV SUBSTATION</t>
  </si>
  <si>
    <t>Harvest Wind Project TIC</t>
  </si>
  <si>
    <t>Harvest Wind Project</t>
  </si>
  <si>
    <t>HWP1</t>
  </si>
  <si>
    <t>Langford Wind Power LLC</t>
  </si>
  <si>
    <t>Langford Wind Power</t>
  </si>
  <si>
    <t>Tom Green</t>
  </si>
  <si>
    <t>Mesquite Lake Water &amp; Power Plant 1</t>
  </si>
  <si>
    <t>1209</t>
  </si>
  <si>
    <t>Barton Chapel Wind Farm</t>
  </si>
  <si>
    <t>Jack</t>
  </si>
  <si>
    <t>BC</t>
  </si>
  <si>
    <t>Windy Flats Partners LLC</t>
  </si>
  <si>
    <t>Windy Flats Wind Project</t>
  </si>
  <si>
    <t>White River Hydroelectric</t>
  </si>
  <si>
    <t>White River Lock and Dam 1</t>
  </si>
  <si>
    <t>LD#1</t>
  </si>
  <si>
    <t>White River Lock and Dam 2</t>
  </si>
  <si>
    <t>LD#2</t>
  </si>
  <si>
    <t>White River Lock and Dam 3</t>
  </si>
  <si>
    <t>Stone</t>
  </si>
  <si>
    <t>LD#3</t>
  </si>
  <si>
    <t>Calabasas Gas to Energy Facility</t>
  </si>
  <si>
    <t>Farmers Branch Renewable Energy Facility</t>
  </si>
  <si>
    <t>COSERV</t>
  </si>
  <si>
    <t>Waste Management Lockwood LFGTE</t>
  </si>
  <si>
    <t>NVE</t>
  </si>
  <si>
    <t>Mesquite Creek LFGTE Project</t>
  </si>
  <si>
    <t>ZONAL</t>
  </si>
  <si>
    <t>Waste Management Naples LFGTE Project</t>
  </si>
  <si>
    <t>Collier</t>
  </si>
  <si>
    <t>Waste Management Piedmont LFGTE Project</t>
  </si>
  <si>
    <t>Duke</t>
  </si>
  <si>
    <t>Suburban Landfill Gas Recovery</t>
  </si>
  <si>
    <t>045-019-029</t>
  </si>
  <si>
    <t>Cedar Hills Wind Farm</t>
  </si>
  <si>
    <t>MDU.CEDARHLS</t>
  </si>
  <si>
    <t>Glen Ullin Station 6</t>
  </si>
  <si>
    <t>MDU.GLENULST6</t>
  </si>
  <si>
    <t>Colorado Highlands Wind LLC</t>
  </si>
  <si>
    <t>Colorado Highlands Wind</t>
  </si>
  <si>
    <t>CHW1</t>
  </si>
  <si>
    <t>CHW2</t>
  </si>
  <si>
    <t>First State Marine Wind</t>
  </si>
  <si>
    <t>University of Delaware Wind Turbine</t>
  </si>
  <si>
    <t>FSMW</t>
  </si>
  <si>
    <t>Meadow Lake Wind Farm IV LLC</t>
  </si>
  <si>
    <t>Meadow Lake Wind Farm IV</t>
  </si>
  <si>
    <t>HSCo CHP</t>
  </si>
  <si>
    <t>PPL Frey Farm Landfill Wind</t>
  </si>
  <si>
    <t>Orono Hydro Station</t>
  </si>
  <si>
    <t>Cricket Valley Energy Center LLC</t>
  </si>
  <si>
    <t>Cricket Valley Energy</t>
  </si>
  <si>
    <t>U001</t>
  </si>
  <si>
    <t>U002</t>
  </si>
  <si>
    <t>CCG2</t>
  </si>
  <si>
    <t>U003</t>
  </si>
  <si>
    <t>CCG3</t>
  </si>
  <si>
    <t>U004</t>
  </si>
  <si>
    <t>U005</t>
  </si>
  <si>
    <t>U006</t>
  </si>
  <si>
    <t>Chautauqua Green Energy, LLC</t>
  </si>
  <si>
    <t>Chautauqua LFGTE Facility</t>
  </si>
  <si>
    <t>Pillar Mountain Wind Project Microgrid</t>
  </si>
  <si>
    <t>Vantage Wind Energy LLC</t>
  </si>
  <si>
    <t>Lost Creek Wind Energy Facility</t>
  </si>
  <si>
    <t>LCW</t>
  </si>
  <si>
    <t>Little Quinnesec Falls Hydro Project</t>
  </si>
  <si>
    <t>MIUP.LITTLEQUIN</t>
  </si>
  <si>
    <t>UNIT5</t>
  </si>
  <si>
    <t>UNIT6</t>
  </si>
  <si>
    <t>Luminace Solar Chicago, LLC</t>
  </si>
  <si>
    <t>Exelon Solar Chicago</t>
  </si>
  <si>
    <t>ECS1</t>
  </si>
  <si>
    <t>43 WILDW12.5 KV WPUL1SP</t>
  </si>
  <si>
    <t>Spring Valley Wind Project</t>
  </si>
  <si>
    <t>White Pine</t>
  </si>
  <si>
    <t>WTG</t>
  </si>
  <si>
    <t>Day County Wind LLC</t>
  </si>
  <si>
    <t>Day</t>
  </si>
  <si>
    <t>Lower Snake River Wind Energy Project</t>
  </si>
  <si>
    <t>LSR 1</t>
  </si>
  <si>
    <t>High Point, POLO</t>
  </si>
  <si>
    <t>TX Solar I LLC</t>
  </si>
  <si>
    <t>Blue Wing Solar Energy Generation</t>
  </si>
  <si>
    <t>Bent Tree Wind Farm Phase 1</t>
  </si>
  <si>
    <t>Freeborn</t>
  </si>
  <si>
    <t>ALTW.BENT_TREE</t>
  </si>
  <si>
    <t>Glacier Hills</t>
  </si>
  <si>
    <t>WEC.GLACRHLS</t>
  </si>
  <si>
    <t>Solar Star North Carolina I LLC</t>
  </si>
  <si>
    <t>Shelby Solar Energy Generation Facility</t>
  </si>
  <si>
    <t>FPL Energy Montezuma Wind</t>
  </si>
  <si>
    <t>FPL Energy Montezuma Winds LLC</t>
  </si>
  <si>
    <t>S2.3</t>
  </si>
  <si>
    <t>Jacksonville Solar LLC</t>
  </si>
  <si>
    <t>Jacksonville Solar</t>
  </si>
  <si>
    <t>Wyandot Solar LLC</t>
  </si>
  <si>
    <t>Wyandot Solar Farm</t>
  </si>
  <si>
    <t>Wyandot</t>
  </si>
  <si>
    <t>PSEG Solar Hackettstown LLC</t>
  </si>
  <si>
    <t>PSEG Hackettstown</t>
  </si>
  <si>
    <t>CM48</t>
  </si>
  <si>
    <t>PV02</t>
  </si>
  <si>
    <t>PV03</t>
  </si>
  <si>
    <t>PV04</t>
  </si>
  <si>
    <t>PV05</t>
  </si>
  <si>
    <t>PV06</t>
  </si>
  <si>
    <t>Soldotna</t>
  </si>
  <si>
    <t>Thomson Reuters Data Center Bldg ES101</t>
  </si>
  <si>
    <t>Thomson Reuters Data Center Bldg H</t>
  </si>
  <si>
    <t>Cedar Creek II</t>
  </si>
  <si>
    <t>Goshen Phase II</t>
  </si>
  <si>
    <t>Papalote Creek II LLC</t>
  </si>
  <si>
    <t>COTTON_PAP2</t>
  </si>
  <si>
    <t>ENEL Salt Wells LLC</t>
  </si>
  <si>
    <t>Waverly Community Wind Project</t>
  </si>
  <si>
    <t>CAN1</t>
  </si>
  <si>
    <t>CAN2</t>
  </si>
  <si>
    <t>SK4</t>
  </si>
  <si>
    <t>Crayola Solar Project</t>
  </si>
  <si>
    <t>Solar Photovoltaic Project #03</t>
  </si>
  <si>
    <t>S003A</t>
  </si>
  <si>
    <t>S003B</t>
  </si>
  <si>
    <t>Solar Photovoltaic Project #05</t>
  </si>
  <si>
    <t>S005A</t>
  </si>
  <si>
    <t>S005B</t>
  </si>
  <si>
    <t>S005C</t>
  </si>
  <si>
    <t>S005D</t>
  </si>
  <si>
    <t>S005E</t>
  </si>
  <si>
    <t>Solar Photovoltaic Project #06</t>
  </si>
  <si>
    <t>S006A</t>
  </si>
  <si>
    <t>S006B</t>
  </si>
  <si>
    <t>S006C</t>
  </si>
  <si>
    <t>S006D</t>
  </si>
  <si>
    <t>Solar Photovoltaic Project #07</t>
  </si>
  <si>
    <t>S007A</t>
  </si>
  <si>
    <t>S007B</t>
  </si>
  <si>
    <t>S007C</t>
  </si>
  <si>
    <t>S007D</t>
  </si>
  <si>
    <t>S007E</t>
  </si>
  <si>
    <t>Solar Photovoltaic Project #08</t>
  </si>
  <si>
    <t>S008A</t>
  </si>
  <si>
    <t>S008B</t>
  </si>
  <si>
    <t>S008C</t>
  </si>
  <si>
    <t>S008D</t>
  </si>
  <si>
    <t>Solar Photovoltaic Project #09</t>
  </si>
  <si>
    <t>S009A</t>
  </si>
  <si>
    <t>S009B</t>
  </si>
  <si>
    <t>Solar Photovoltaic Project #10</t>
  </si>
  <si>
    <t>S010A</t>
  </si>
  <si>
    <t>S010B</t>
  </si>
  <si>
    <t>S010C</t>
  </si>
  <si>
    <t>Solar Photovoltaic Project #11</t>
  </si>
  <si>
    <t>S011A</t>
  </si>
  <si>
    <t>S011B</t>
  </si>
  <si>
    <t>S011C</t>
  </si>
  <si>
    <t>S011D</t>
  </si>
  <si>
    <t>S011E</t>
  </si>
  <si>
    <t>S011F</t>
  </si>
  <si>
    <t>S011G</t>
  </si>
  <si>
    <t>Solar Photovoltaic Project #12</t>
  </si>
  <si>
    <t>S012A</t>
  </si>
  <si>
    <t>Solar Photovoltaic Project #13</t>
  </si>
  <si>
    <t>S013A</t>
  </si>
  <si>
    <t>S013B</t>
  </si>
  <si>
    <t>S013C</t>
  </si>
  <si>
    <t>S013D</t>
  </si>
  <si>
    <t>S013E</t>
  </si>
  <si>
    <t>S013F</t>
  </si>
  <si>
    <t>S013G</t>
  </si>
  <si>
    <t>Solar Photovoltaic Project #15</t>
  </si>
  <si>
    <t>S015A</t>
  </si>
  <si>
    <t>S015B</t>
  </si>
  <si>
    <t>S015C</t>
  </si>
  <si>
    <t>S015D</t>
  </si>
  <si>
    <t>S015E</t>
  </si>
  <si>
    <t>S015F</t>
  </si>
  <si>
    <t>S015G</t>
  </si>
  <si>
    <t>Solar Photovoltaic Project #16</t>
  </si>
  <si>
    <t>S016A</t>
  </si>
  <si>
    <t>S016B</t>
  </si>
  <si>
    <t>S016C</t>
  </si>
  <si>
    <t>Solar Photovoltaic Project #17</t>
  </si>
  <si>
    <t>S017A</t>
  </si>
  <si>
    <t>S017B</t>
  </si>
  <si>
    <t>S017C</t>
  </si>
  <si>
    <t>S017D</t>
  </si>
  <si>
    <t>S017E</t>
  </si>
  <si>
    <t>S017F</t>
  </si>
  <si>
    <t>S017G</t>
  </si>
  <si>
    <t>Solar Photovoltaic Project #18</t>
  </si>
  <si>
    <t>S018A</t>
  </si>
  <si>
    <t>S018B</t>
  </si>
  <si>
    <t>S018C</t>
  </si>
  <si>
    <t>Solar Photovoltaic Project #23</t>
  </si>
  <si>
    <t>S023A</t>
  </si>
  <si>
    <t>S023B</t>
  </si>
  <si>
    <t>S023C</t>
  </si>
  <si>
    <t>S023D</t>
  </si>
  <si>
    <t>S023E</t>
  </si>
  <si>
    <t>Solar Photovoltaic Project #22</t>
  </si>
  <si>
    <t>S022A</t>
  </si>
  <si>
    <t>S022B</t>
  </si>
  <si>
    <t>S022C</t>
  </si>
  <si>
    <t>S022D</t>
  </si>
  <si>
    <t>Roth Rock Wind Farm LLC</t>
  </si>
  <si>
    <t>SRRW1</t>
  </si>
  <si>
    <t>Roth Rock North Wind Farm, LLC</t>
  </si>
  <si>
    <t>SRRNW</t>
  </si>
  <si>
    <t>Deerhaven Renewable</t>
  </si>
  <si>
    <t>Cimarron Solar Facility</t>
  </si>
  <si>
    <t>CIM1</t>
  </si>
  <si>
    <t>Kit Carson Windpower LLC</t>
  </si>
  <si>
    <t>Kit Carson Windpower</t>
  </si>
  <si>
    <t>KCW</t>
  </si>
  <si>
    <t>Solar Photovoltaic Project #26</t>
  </si>
  <si>
    <t>S026A</t>
  </si>
  <si>
    <t>S026B</t>
  </si>
  <si>
    <t>S026C</t>
  </si>
  <si>
    <t>S026D</t>
  </si>
  <si>
    <t>S026E</t>
  </si>
  <si>
    <t>S026F</t>
  </si>
  <si>
    <t>S026G</t>
  </si>
  <si>
    <t>S026H</t>
  </si>
  <si>
    <t>S026I</t>
  </si>
  <si>
    <t>S026J</t>
  </si>
  <si>
    <t>SO26K</t>
  </si>
  <si>
    <t>SO26L</t>
  </si>
  <si>
    <t>Solar Photovoltaic Project #27</t>
  </si>
  <si>
    <t>S027A</t>
  </si>
  <si>
    <t>S027B</t>
  </si>
  <si>
    <t>S027C</t>
  </si>
  <si>
    <t>S027D</t>
  </si>
  <si>
    <t>Solar Photovoltaic Project #28</t>
  </si>
  <si>
    <t>S028A</t>
  </si>
  <si>
    <t>S028B</t>
  </si>
  <si>
    <t>S028C</t>
  </si>
  <si>
    <t>S028D</t>
  </si>
  <si>
    <t>S028E</t>
  </si>
  <si>
    <t>S028F</t>
  </si>
  <si>
    <t>S028G</t>
  </si>
  <si>
    <t>Federated Rural Electric Assn</t>
  </si>
  <si>
    <t>Welcome Wind Turbine</t>
  </si>
  <si>
    <t>WIND1</t>
  </si>
  <si>
    <t>Bio-Gas Technologies LTD</t>
  </si>
  <si>
    <t>Renewable Energy Services of Ohio</t>
  </si>
  <si>
    <t>Earthmovers LFGTE</t>
  </si>
  <si>
    <t>Iowa Lakes Electric Coop</t>
  </si>
  <si>
    <t>Lakota Wind Wind Farm</t>
  </si>
  <si>
    <t>LAK1</t>
  </si>
  <si>
    <t>Iowa Lakes Superior Wind Farm</t>
  </si>
  <si>
    <t>SUP1</t>
  </si>
  <si>
    <t>Air Force Civil Engineer Center</t>
  </si>
  <si>
    <t>MA Military Reservation Wind Project</t>
  </si>
  <si>
    <t>Victor Valley Community College District</t>
  </si>
  <si>
    <t>Victor Valley CC CPV Solar</t>
  </si>
  <si>
    <t>1PV</t>
  </si>
  <si>
    <t>PA Solar Park</t>
  </si>
  <si>
    <t>Iowa Lakes Community College</t>
  </si>
  <si>
    <t>Iowa Lakes Community College Wind Farm</t>
  </si>
  <si>
    <t>VMN82</t>
  </si>
  <si>
    <t>Texico Wind LP</t>
  </si>
  <si>
    <t>Texico Wind Ranch LP</t>
  </si>
  <si>
    <t>Curry</t>
  </si>
  <si>
    <t>Cedro Hill Wind, LLC</t>
  </si>
  <si>
    <t>Cedro Hill Wind LLC</t>
  </si>
  <si>
    <t>Taloga Wind LLC</t>
  </si>
  <si>
    <t>Dewey</t>
  </si>
  <si>
    <t>Laredo Ridge Wind LLC</t>
  </si>
  <si>
    <t>DeWind Co.</t>
  </si>
  <si>
    <t>Little Pringle I Wind Farm</t>
  </si>
  <si>
    <t>LP1</t>
  </si>
  <si>
    <t>SPSHERRING_PRINPLT1_2</t>
  </si>
  <si>
    <t>Little Pringle II Wind Farm</t>
  </si>
  <si>
    <t>LP2</t>
  </si>
  <si>
    <t>Massachusetts Electric Co</t>
  </si>
  <si>
    <t>Dorchester Solar Site</t>
  </si>
  <si>
    <t>Marsh Landing LLC</t>
  </si>
  <si>
    <t>Marsh Landing Generating Station</t>
  </si>
  <si>
    <t>Chestnut Flats Wind Farm</t>
  </si>
  <si>
    <t>Haverhill Solar Power Project</t>
  </si>
  <si>
    <t>NEDC Solar Site</t>
  </si>
  <si>
    <t>Grant County Wind, LLC</t>
  </si>
  <si>
    <t>Grant County Wind LLC</t>
  </si>
  <si>
    <t>Tonopah Solar Energy LLC</t>
  </si>
  <si>
    <t>Crescent Dunes Solar Energy</t>
  </si>
  <si>
    <t>Nye</t>
  </si>
  <si>
    <t>TSE-1</t>
  </si>
  <si>
    <t>Crofton Bluffs Wind, LLC</t>
  </si>
  <si>
    <t>Crofton Bluffs Wind LLC</t>
  </si>
  <si>
    <t>CWET1</t>
  </si>
  <si>
    <t>Aqua America Inc</t>
  </si>
  <si>
    <t>Aqua Ingrams Mill</t>
  </si>
  <si>
    <t>OREG 3 Inc</t>
  </si>
  <si>
    <t>CS13</t>
  </si>
  <si>
    <t>Alta Wind Energy Center I</t>
  </si>
  <si>
    <t>AW01</t>
  </si>
  <si>
    <t>Flat Water Wind Farm LLC</t>
  </si>
  <si>
    <t>Algonquin Power Co</t>
  </si>
  <si>
    <t>Minonk Wind Farm</t>
  </si>
  <si>
    <t>Woodford</t>
  </si>
  <si>
    <t>Sandy Ridge Wind Farm</t>
  </si>
  <si>
    <t>OU Spirit Wind Farm</t>
  </si>
  <si>
    <t>OKGESPIRITWIND</t>
  </si>
  <si>
    <t>Hardscrabble Wind Power LLC</t>
  </si>
  <si>
    <t>Big Blue Wind Farm LLC (MN)</t>
  </si>
  <si>
    <t>Big Blue</t>
  </si>
  <si>
    <t>161 kV Winnebago-WinnCo Line</t>
  </si>
  <si>
    <t>Northern Colorado Wind LLC</t>
  </si>
  <si>
    <t>SIEM</t>
  </si>
  <si>
    <t>Alta Wind Energy Center II</t>
  </si>
  <si>
    <t>AW02</t>
  </si>
  <si>
    <t>Alta Wind Energy Center III</t>
  </si>
  <si>
    <t>AW03</t>
  </si>
  <si>
    <t>Alta Wind Energy Center IV</t>
  </si>
  <si>
    <t>AW04</t>
  </si>
  <si>
    <t>Alta Wind Energy Center V</t>
  </si>
  <si>
    <t>AW05</t>
  </si>
  <si>
    <t>Alpine Solar</t>
  </si>
  <si>
    <t>Carleton College</t>
  </si>
  <si>
    <t>NSP.NSP</t>
  </si>
  <si>
    <t>WIND2</t>
  </si>
  <si>
    <t>Bio Energy Washington, LLC</t>
  </si>
  <si>
    <t>Cedar Hills</t>
  </si>
  <si>
    <t>Dunlap</t>
  </si>
  <si>
    <t>Criterion Power Partners LLC</t>
  </si>
  <si>
    <t>Criterion</t>
  </si>
  <si>
    <t>GARRETT</t>
  </si>
  <si>
    <t>KELSOGAP138 KV  CRITRNWF</t>
  </si>
  <si>
    <t>Garnet Wind Energy Center</t>
  </si>
  <si>
    <t>Loraine Windpower Project</t>
  </si>
  <si>
    <t>Loraine Windpark Project LLC</t>
  </si>
  <si>
    <t>LWG1</t>
  </si>
  <si>
    <t>Lonewolf</t>
  </si>
  <si>
    <t>LWG2</t>
  </si>
  <si>
    <t>Adelanto Solar Project</t>
  </si>
  <si>
    <t>Pine Tree Solar Project</t>
  </si>
  <si>
    <t>Maclay Solar Project</t>
  </si>
  <si>
    <t>City of Los Angeles Harbor Department</t>
  </si>
  <si>
    <t>Pacific Cruise Ship Terminals Berth 93</t>
  </si>
  <si>
    <t>Konoike Pacific</t>
  </si>
  <si>
    <t>1420 Coil Av #C</t>
  </si>
  <si>
    <t>Occidental College</t>
  </si>
  <si>
    <t>Occidental College Solar Project</t>
  </si>
  <si>
    <t>Metropolitan Transportation Authority</t>
  </si>
  <si>
    <t>Metro Support Services Center Solar</t>
  </si>
  <si>
    <t>Los Angeles Community College District</t>
  </si>
  <si>
    <t>Los Angeles Harbor College</t>
  </si>
  <si>
    <t>Cedar Point LLC</t>
  </si>
  <si>
    <t>Cedar Point Wind</t>
  </si>
  <si>
    <t>1-139</t>
  </si>
  <si>
    <t>San Luis Valley Solar Ranch</t>
  </si>
  <si>
    <t>Axium Arizona Renewables, LLC</t>
  </si>
  <si>
    <t>Poseidon Solar, LLC</t>
  </si>
  <si>
    <t>GILA</t>
  </si>
  <si>
    <t>Big Horn Wind II</t>
  </si>
  <si>
    <t>Juniper Canyon I Wind Project</t>
  </si>
  <si>
    <t>Oppidum Renewables USA, LLC</t>
  </si>
  <si>
    <t>Mayberry Solar LLC</t>
  </si>
  <si>
    <t>Targa Co-Generation LLC</t>
  </si>
  <si>
    <t>Mont Belvieu Cogeneration Unit</t>
  </si>
  <si>
    <t>Luke Solar</t>
  </si>
  <si>
    <t>FPL Energy Illinois Wind LLC</t>
  </si>
  <si>
    <t>FPL Energy Illinois Wind LLC Hybrid</t>
  </si>
  <si>
    <t>BFT</t>
  </si>
  <si>
    <t>GE1.5</t>
  </si>
  <si>
    <t>Diamond Shamrock Refining Company LP</t>
  </si>
  <si>
    <t>Sunray Wind I</t>
  </si>
  <si>
    <t>Duke Energy Top Of the World WindPower</t>
  </si>
  <si>
    <t>Top of the World Windpower Project</t>
  </si>
  <si>
    <t>TOTW1</t>
  </si>
  <si>
    <t>Kent County Levy Court Dept of Pub Work</t>
  </si>
  <si>
    <t>Kent County Wastewater Treatment Solar</t>
  </si>
  <si>
    <t>Mojave Solar LLC</t>
  </si>
  <si>
    <t>Mojave Solar Project</t>
  </si>
  <si>
    <t>MSP1</t>
  </si>
  <si>
    <t>MSP2</t>
  </si>
  <si>
    <t>Crossroads Wind Farm</t>
  </si>
  <si>
    <t>1-98</t>
  </si>
  <si>
    <t>OKGEXROADSWIND</t>
  </si>
  <si>
    <t>Leaning Juniper Wind Power II</t>
  </si>
  <si>
    <t>DE Solar 10240 Old Dowd Rd</t>
  </si>
  <si>
    <t>DE Solar 657 Brigham Rd</t>
  </si>
  <si>
    <t>DE Solar 1725 Drywall Dr</t>
  </si>
  <si>
    <t>CD Arevon USA, Inc.</t>
  </si>
  <si>
    <t>Dover Sun Park</t>
  </si>
  <si>
    <t>NRG Solar Roadrunner</t>
  </si>
  <si>
    <t>Roadrunner Solar</t>
  </si>
  <si>
    <t>Panoche Valley Solar Farm</t>
  </si>
  <si>
    <t>San Benito</t>
  </si>
  <si>
    <t>Public Service Elec &amp; Gas Co</t>
  </si>
  <si>
    <t>Silver Lake Solar Farm</t>
  </si>
  <si>
    <t>SILV</t>
  </si>
  <si>
    <t>White Oak Energy LLC</t>
  </si>
  <si>
    <t>Pico Energy, LLC</t>
  </si>
  <si>
    <t>Cargill B6 Biofactory</t>
  </si>
  <si>
    <t>Kettle Butte Digester, LLC</t>
  </si>
  <si>
    <t>JEFFERSON</t>
  </si>
  <si>
    <t>Elk City LLC</t>
  </si>
  <si>
    <t>Baldwin Wind LLC</t>
  </si>
  <si>
    <t>CityCenter Land LLC</t>
  </si>
  <si>
    <t>CityCenter Central Plant Cogen Units</t>
  </si>
  <si>
    <t>UNITA</t>
  </si>
  <si>
    <t>UNITB</t>
  </si>
  <si>
    <t>Garrison Energy Center LLC</t>
  </si>
  <si>
    <t>GEC1</t>
  </si>
  <si>
    <t>Uilk Wind LLC</t>
  </si>
  <si>
    <t>FA01</t>
  </si>
  <si>
    <t>FA02</t>
  </si>
  <si>
    <t>FA03</t>
  </si>
  <si>
    <t>Trenton Solar Farm</t>
  </si>
  <si>
    <t>TREN</t>
  </si>
  <si>
    <t>Thermo No 1 BE 01 LLC</t>
  </si>
  <si>
    <t>Thermo No 1</t>
  </si>
  <si>
    <t>Fox Island Wind LLC</t>
  </si>
  <si>
    <t>Red Mesa Wind LLC</t>
  </si>
  <si>
    <t>CPV Keenan II Renewable Energy Co LLC</t>
  </si>
  <si>
    <t>Keenan II Renewable Energy Co LLC</t>
  </si>
  <si>
    <t>Avenal Solar Holdings LLC</t>
  </si>
  <si>
    <t>Avenal Park</t>
  </si>
  <si>
    <t>Sun City Project LLC</t>
  </si>
  <si>
    <t>Sand Drag LLC</t>
  </si>
  <si>
    <t>The Hankin Group</t>
  </si>
  <si>
    <t>Morgantown Solar Park</t>
  </si>
  <si>
    <t>510 REPP One LLC</t>
  </si>
  <si>
    <t>510 REPP One</t>
  </si>
  <si>
    <t>Yuma County Water User's Association</t>
  </si>
  <si>
    <t>Siphon Drop Power Plant</t>
  </si>
  <si>
    <t>Mas Durham Power, LLC</t>
  </si>
  <si>
    <t>Durham</t>
  </si>
  <si>
    <t>Mas Wayne Co Power, LLC</t>
  </si>
  <si>
    <t>Pocono International Raceway Inc</t>
  </si>
  <si>
    <t>Pocono Solar Project</t>
  </si>
  <si>
    <t>POCON</t>
  </si>
  <si>
    <t>KEPCO Alamosa LLC</t>
  </si>
  <si>
    <t>Cogentrix of Alamosa</t>
  </si>
  <si>
    <t>PSCo's Blanca Peak</t>
  </si>
  <si>
    <t>Chevron Technology Ventures</t>
  </si>
  <si>
    <t>Questa Solar Facility</t>
  </si>
  <si>
    <t>Taos</t>
  </si>
  <si>
    <t>QST</t>
  </si>
  <si>
    <t>Bellevue Solar Project</t>
  </si>
  <si>
    <t>INV-1</t>
  </si>
  <si>
    <t>Agua Caliente Solar</t>
  </si>
  <si>
    <t>Agua Caliente Solar Project</t>
  </si>
  <si>
    <t>AGU1</t>
  </si>
  <si>
    <t>AGU2</t>
  </si>
  <si>
    <t>AGU3</t>
  </si>
  <si>
    <t>Lakefield Wind Project LLC</t>
  </si>
  <si>
    <t>LAKE1</t>
  </si>
  <si>
    <t>BEAM US, LLC</t>
  </si>
  <si>
    <t>Adams Wind Generations LLC</t>
  </si>
  <si>
    <t>AWG</t>
  </si>
  <si>
    <t>Jersey Valley Geothermal Power Plant</t>
  </si>
  <si>
    <t>Pershing</t>
  </si>
  <si>
    <t>OEC 1</t>
  </si>
  <si>
    <t>OEC 2</t>
  </si>
  <si>
    <t>Greater Sandhill I LLC</t>
  </si>
  <si>
    <t>Greater Sandhill I</t>
  </si>
  <si>
    <t>GS-P1</t>
  </si>
  <si>
    <t>GS-P2</t>
  </si>
  <si>
    <t>AV Solar Ranch 1 LLC</t>
  </si>
  <si>
    <t>AV Solar Ranch One</t>
  </si>
  <si>
    <t>AVSR</t>
  </si>
  <si>
    <t>AVSOLAR_7_N008</t>
  </si>
  <si>
    <t>Poseidon Wind, LLC</t>
  </si>
  <si>
    <t>New England Wind LLC</t>
  </si>
  <si>
    <t>Linden Solar Farm</t>
  </si>
  <si>
    <t>LIND</t>
  </si>
  <si>
    <t>Yardville Solar Farm</t>
  </si>
  <si>
    <t>YARD</t>
  </si>
  <si>
    <t>WEA Texas Bayonne</t>
  </si>
  <si>
    <t>BAYO</t>
  </si>
  <si>
    <t>Matrix Buildings A&amp;B (Perth Amboy) Solar</t>
  </si>
  <si>
    <t>MATR</t>
  </si>
  <si>
    <t>Community Wind North LLC</t>
  </si>
  <si>
    <t>34505</t>
  </si>
  <si>
    <t>Ridgewind Power Partners LLC</t>
  </si>
  <si>
    <t>Ridgewind</t>
  </si>
  <si>
    <t>NSP.CHARA_TR2</t>
  </si>
  <si>
    <t>Ashtabula Wind III LLC</t>
  </si>
  <si>
    <t>GlaxoSmithKline Consumer Healthcare L P</t>
  </si>
  <si>
    <t>GSK York RDC Solar Facility</t>
  </si>
  <si>
    <t>UASTP I</t>
  </si>
  <si>
    <t>UATP1</t>
  </si>
  <si>
    <t>Amp Americas II Holdings, LLC</t>
  </si>
  <si>
    <t>Big Sky Dairy Digester</t>
  </si>
  <si>
    <t>Genesis Solar LLC</t>
  </si>
  <si>
    <t>Genesis Solar Energy Project</t>
  </si>
  <si>
    <t>GEN01</t>
  </si>
  <si>
    <t>GEN02</t>
  </si>
  <si>
    <t>Danielson Wind Farms LLC</t>
  </si>
  <si>
    <t>DWF</t>
  </si>
  <si>
    <t>Dow Jones &amp; Co</t>
  </si>
  <si>
    <t>Dow Jones South Brunswick Solar</t>
  </si>
  <si>
    <t>Cannelton Hydroelectric Plant</t>
  </si>
  <si>
    <t>Smithland Hydroelectric Plant</t>
  </si>
  <si>
    <t>SG3</t>
  </si>
  <si>
    <t>Willow Island Hydroelectric Plant</t>
  </si>
  <si>
    <t>WIG1</t>
  </si>
  <si>
    <t>WIG2</t>
  </si>
  <si>
    <t>Taylorsville Solar LLC</t>
  </si>
  <si>
    <t>TAY1</t>
  </si>
  <si>
    <t>Northwest Regional</t>
  </si>
  <si>
    <t>APS</t>
  </si>
  <si>
    <t>Oneida Herkimer</t>
  </si>
  <si>
    <t>ZONE E PTID 323681</t>
  </si>
  <si>
    <t>Eagle Valley (MI)</t>
  </si>
  <si>
    <t>DTE</t>
  </si>
  <si>
    <t>Prairie View IL</t>
  </si>
  <si>
    <t>Prairie Bluff</t>
  </si>
  <si>
    <t>West Camden</t>
  </si>
  <si>
    <t>Geneva</t>
  </si>
  <si>
    <t>GENEVALF</t>
  </si>
  <si>
    <t>MAHONILF</t>
  </si>
  <si>
    <t>Knouse Food Cooperative Inc</t>
  </si>
  <si>
    <t>Knouse Solar Project 1</t>
  </si>
  <si>
    <t>Notus Clean Energy LLC</t>
  </si>
  <si>
    <t>Notus Wind 1</t>
  </si>
  <si>
    <t>Sherbino II Wind Farm LLC</t>
  </si>
  <si>
    <t>Sherbino II</t>
  </si>
  <si>
    <t>Elk Wind Farm</t>
  </si>
  <si>
    <t>NORD</t>
  </si>
  <si>
    <t>Gratiot Wind Park</t>
  </si>
  <si>
    <t>Yolo County of</t>
  </si>
  <si>
    <t>Yolo County Solar Project</t>
  </si>
  <si>
    <t>Buffalo Ridge II LLC</t>
  </si>
  <si>
    <t>Mountain Air Projects, LLC</t>
  </si>
  <si>
    <t>Ryegrass Windfarm</t>
  </si>
  <si>
    <t>Hammett Hill Windfarm</t>
  </si>
  <si>
    <t>Mainline Windfarm</t>
  </si>
  <si>
    <t>Desert Meadow Windfarm</t>
  </si>
  <si>
    <t>Cold Springs Windfarm</t>
  </si>
  <si>
    <t>Oak Glen Wind Farm</t>
  </si>
  <si>
    <t>ALTW.MMPA.OGWF</t>
  </si>
  <si>
    <t>Valley View Transmission LLC</t>
  </si>
  <si>
    <t>VVT</t>
  </si>
  <si>
    <t>Solar Star North Carolina II LLC</t>
  </si>
  <si>
    <t>Hertford</t>
  </si>
  <si>
    <t>Davidson Gas Producers LLC</t>
  </si>
  <si>
    <t>Juniper Ridge Hydroelectric Project</t>
  </si>
  <si>
    <t>21-01</t>
  </si>
  <si>
    <t>Altus Power America Management, LLC</t>
  </si>
  <si>
    <t>Solar Park Gainesville, LLC</t>
  </si>
  <si>
    <t>California Valley Solar Ranch</t>
  </si>
  <si>
    <t>HPR2</t>
  </si>
  <si>
    <t>HPR2A</t>
  </si>
  <si>
    <t>HPR2B</t>
  </si>
  <si>
    <t>HPR2C</t>
  </si>
  <si>
    <t>HPR2D</t>
  </si>
  <si>
    <t>Solar Photovoltaic Project #42</t>
  </si>
  <si>
    <t>S42A</t>
  </si>
  <si>
    <t>S42B</t>
  </si>
  <si>
    <t>S42C</t>
  </si>
  <si>
    <t>S42D</t>
  </si>
  <si>
    <t>S42E</t>
  </si>
  <si>
    <t>S42F</t>
  </si>
  <si>
    <t>S42G</t>
  </si>
  <si>
    <t>S42H</t>
  </si>
  <si>
    <t>S42I</t>
  </si>
  <si>
    <t>S42J</t>
  </si>
  <si>
    <t>Silver State Solar Power North, LLC</t>
  </si>
  <si>
    <t>Silver State Solar Power North</t>
  </si>
  <si>
    <t>56188</t>
  </si>
  <si>
    <t>Pine Tree Acres WM LFGTE</t>
  </si>
  <si>
    <t>DECO.PINE_TREE</t>
  </si>
  <si>
    <t>Two Ponds Windfarm</t>
  </si>
  <si>
    <t>McGinness Hills</t>
  </si>
  <si>
    <t>Laurel Mountain Hybrid</t>
  </si>
  <si>
    <t>Barbour</t>
  </si>
  <si>
    <t>Pilesgrove</t>
  </si>
  <si>
    <t>PILE</t>
  </si>
  <si>
    <t>Blue Creek Wind Project</t>
  </si>
  <si>
    <t>Tuscarora Geothermal Power Plant</t>
  </si>
  <si>
    <t>Elko</t>
  </si>
  <si>
    <t>G9200</t>
  </si>
  <si>
    <t>G9250</t>
  </si>
  <si>
    <t>NRG Solar Borrego I</t>
  </si>
  <si>
    <t>Solar Borrego I</t>
  </si>
  <si>
    <t>USG Nevada LLC</t>
  </si>
  <si>
    <t>San Emidio</t>
  </si>
  <si>
    <t>SE-U1</t>
  </si>
  <si>
    <t>Seneca Sustainable Energy LLC</t>
  </si>
  <si>
    <t>Avidan Energy Solutions</t>
  </si>
  <si>
    <t>145 Talmadge Solar</t>
  </si>
  <si>
    <t>Mountain View IV</t>
  </si>
  <si>
    <t>Bloom Energy 2009 PPA</t>
  </si>
  <si>
    <t>Caltech Central</t>
  </si>
  <si>
    <t>CL00</t>
  </si>
  <si>
    <t>CL01</t>
  </si>
  <si>
    <t>CL02</t>
  </si>
  <si>
    <t>CL03</t>
  </si>
  <si>
    <t>CL04</t>
  </si>
  <si>
    <t>CL05</t>
  </si>
  <si>
    <t>CL06</t>
  </si>
  <si>
    <t>CL07</t>
  </si>
  <si>
    <t>CL08</t>
  </si>
  <si>
    <t>CL09</t>
  </si>
  <si>
    <t>CL10</t>
  </si>
  <si>
    <t>Martins Creek Solar NC, LLC</t>
  </si>
  <si>
    <t>Enfinity BNB Napoleon Solar LLC</t>
  </si>
  <si>
    <t>Napoleon Solar I</t>
  </si>
  <si>
    <t>SunEdison LLC</t>
  </si>
  <si>
    <t>Bishop Hill Energy LLC</t>
  </si>
  <si>
    <t>135389805 BISHOPHI34.5 KV BISHWF1</t>
  </si>
  <si>
    <t>TSS KEWANEE 138 KV SUBSTATION</t>
  </si>
  <si>
    <t>Romark Logistics of PA Inc.</t>
  </si>
  <si>
    <t>Romark PA Solar</t>
  </si>
  <si>
    <t>Blue Ridge Landfill</t>
  </si>
  <si>
    <t>The Westervelt Co</t>
  </si>
  <si>
    <t>Westervelt Moundville Cogen</t>
  </si>
  <si>
    <t>Hale</t>
  </si>
  <si>
    <t>Crystal Lake 3 LLC</t>
  </si>
  <si>
    <t>Garden Wind LLC</t>
  </si>
  <si>
    <t>Domtar Paper Company Bennettsville</t>
  </si>
  <si>
    <t>Marlboro Mill</t>
  </si>
  <si>
    <t>Marlboro</t>
  </si>
  <si>
    <t>MG1</t>
  </si>
  <si>
    <t>Murray Hill Solar</t>
  </si>
  <si>
    <t>MHNJ</t>
  </si>
  <si>
    <t>Dartmouth Solar</t>
  </si>
  <si>
    <t>DSMA</t>
  </si>
  <si>
    <t>Ralls Wind Farm LLC</t>
  </si>
  <si>
    <t>Ralls Wind Farm</t>
  </si>
  <si>
    <t>Crosby</t>
  </si>
  <si>
    <t>Hudson Ranch Power I LLC</t>
  </si>
  <si>
    <t>John L. Featherstone Plant</t>
  </si>
  <si>
    <t>HRP1</t>
  </si>
  <si>
    <t>Chittenden County Solar Partners LLC</t>
  </si>
  <si>
    <t>Chittenden County Solar Partners</t>
  </si>
  <si>
    <t>Sentinel Energy Center LLC</t>
  </si>
  <si>
    <t>Sentinel Energy Center, LLC</t>
  </si>
  <si>
    <t>TOT032G1_7_N001</t>
  </si>
  <si>
    <t>SENTNL_2_CTG1</t>
  </si>
  <si>
    <t>TOT032G2_7_N001</t>
  </si>
  <si>
    <t>SENTNL_2_CTG2</t>
  </si>
  <si>
    <t>TOT032G3_7_N001</t>
  </si>
  <si>
    <t>SENTNL_2_CTG3</t>
  </si>
  <si>
    <t>TOT032G4_7_N001</t>
  </si>
  <si>
    <t>SENTNL_2_CTG4</t>
  </si>
  <si>
    <t>TOT032G5_7_N001</t>
  </si>
  <si>
    <t>SENTNL_ 2_CTG5</t>
  </si>
  <si>
    <t>TOT032G6_7_N001</t>
  </si>
  <si>
    <t>SENTNL_2_CTG6</t>
  </si>
  <si>
    <t>TOT032G7_7_N001</t>
  </si>
  <si>
    <t>SENTNL_2_CTG7</t>
  </si>
  <si>
    <t>TOT032G8_7_N001</t>
  </si>
  <si>
    <t>SENTNL_2_CTG8</t>
  </si>
  <si>
    <t>Mariposa Energy Project</t>
  </si>
  <si>
    <t>Manzana Wind LLC</t>
  </si>
  <si>
    <t>Flemington Solar</t>
  </si>
  <si>
    <t>FSNJ</t>
  </si>
  <si>
    <t>Frenchtown I Solar</t>
  </si>
  <si>
    <t>F1NJ</t>
  </si>
  <si>
    <t>Frenchtown II Solar</t>
  </si>
  <si>
    <t>F2NJ</t>
  </si>
  <si>
    <t>Lebanon Solar</t>
  </si>
  <si>
    <t>LSNJ</t>
  </si>
  <si>
    <t>Cube District Energy, LLC</t>
  </si>
  <si>
    <t>Oak Grove Power Producers</t>
  </si>
  <si>
    <t>CSOLAR IV South LLC</t>
  </si>
  <si>
    <t>Imperial Solar Energy Center South</t>
  </si>
  <si>
    <t>56819</t>
  </si>
  <si>
    <t>CSLR4S_2_SOLAR</t>
  </si>
  <si>
    <t>CSOLAR IV West LLC</t>
  </si>
  <si>
    <t>Imperial Solar Energy Center West</t>
  </si>
  <si>
    <t>IVWEST_2_SOLAR1-APND</t>
  </si>
  <si>
    <t>Settlers Trail Wind Farm LLC</t>
  </si>
  <si>
    <t>Iroquois</t>
  </si>
  <si>
    <t>STWF</t>
  </si>
  <si>
    <t>AMIL.STWF</t>
  </si>
  <si>
    <t>Masser Farms Realty Ltd</t>
  </si>
  <si>
    <t>Masser Farms Realty Solar</t>
  </si>
  <si>
    <t>MFRS</t>
  </si>
  <si>
    <t>Tieton Dam Hydro Electric Project</t>
  </si>
  <si>
    <t>Stroud Solar Station</t>
  </si>
  <si>
    <t>STROUD_6_N003</t>
  </si>
  <si>
    <t>Five Points Solar Station</t>
  </si>
  <si>
    <t>SCHLNDLR_7_N002</t>
  </si>
  <si>
    <t>Westside Solar Station</t>
  </si>
  <si>
    <t>SCHLNDLR_7_N003</t>
  </si>
  <si>
    <t>Laurel Wind Farm</t>
  </si>
  <si>
    <t>LWF</t>
  </si>
  <si>
    <t>MEC.LAUREL_1</t>
  </si>
  <si>
    <t>Rolling Hills Wind Farm</t>
  </si>
  <si>
    <t>RHWF</t>
  </si>
  <si>
    <t>MEC.ROLLHILL_1, MEC.ROLLHILL_2, MEC.ROLLHILL_3</t>
  </si>
  <si>
    <t>MEC.ROLLHILL 1,MEC.ROLLHILL_2,MEC.ROLLHILL_3</t>
  </si>
  <si>
    <t>Perdido</t>
  </si>
  <si>
    <t>Texas Medical Center Central</t>
  </si>
  <si>
    <t>TECO CHP-1</t>
  </si>
  <si>
    <t>TC_TCHP1</t>
  </si>
  <si>
    <t>Monroe Generating Station</t>
  </si>
  <si>
    <t>FRV SI Transport Solar LP</t>
  </si>
  <si>
    <t>SEIM</t>
  </si>
  <si>
    <t>RV CSU Power II LLC</t>
  </si>
  <si>
    <t>CSUII</t>
  </si>
  <si>
    <t>Carson Solar 1 LLC</t>
  </si>
  <si>
    <t>Carson Solar I</t>
  </si>
  <si>
    <t>Ocotillo Express LLC</t>
  </si>
  <si>
    <t>Walnut Creek LLC</t>
  </si>
  <si>
    <t>Walnut Creek Energy Park</t>
  </si>
  <si>
    <t>CAISO WALCRK_2_CTG1</t>
  </si>
  <si>
    <t>CAISO WALCRK_2_CTG2</t>
  </si>
  <si>
    <t>CAISO WALCRK_2_CTG3</t>
  </si>
  <si>
    <t>CAISO WALCRK_2_CTG4</t>
  </si>
  <si>
    <t>CAISO WALCRK_2_CTG5</t>
  </si>
  <si>
    <t>KODE Novus I</t>
  </si>
  <si>
    <t>NOVUS</t>
  </si>
  <si>
    <t>SPSHITCHUNNOVUS1_WIND_RA</t>
  </si>
  <si>
    <t>DeWind Frisco</t>
  </si>
  <si>
    <t>FRISC</t>
  </si>
  <si>
    <t>SPSDWSFRSCOUNFRISCO_WIND</t>
  </si>
  <si>
    <t>Trexlertown Solar Array North and South</t>
  </si>
  <si>
    <t>Trinity Hills Wind Farm LLC</t>
  </si>
  <si>
    <t>Trinity Hills</t>
  </si>
  <si>
    <t>Giffen</t>
  </si>
  <si>
    <t>GIFFGEN_7_N002</t>
  </si>
  <si>
    <t>Cantua Solar Station</t>
  </si>
  <si>
    <t>CANTGEN_7_N002</t>
  </si>
  <si>
    <t>Huron Solar Station</t>
  </si>
  <si>
    <t>HURONGEN_7_ND002</t>
  </si>
  <si>
    <t>SunE M5C Holdings LLC</t>
  </si>
  <si>
    <t>Roger Road WWTP</t>
  </si>
  <si>
    <t>Kapaa Solar LLC</t>
  </si>
  <si>
    <t>Kapaa Photovoltaic Project</t>
  </si>
  <si>
    <t>KSPV</t>
  </si>
  <si>
    <t>Caithness Shepherds Flat LLC</t>
  </si>
  <si>
    <t>North Hurlburt Wind LLC</t>
  </si>
  <si>
    <t>NORTH</t>
  </si>
  <si>
    <t>Kawailoa Wind LLC</t>
  </si>
  <si>
    <t>Kawailoa Wind</t>
  </si>
  <si>
    <t>Palouse</t>
  </si>
  <si>
    <t>Bingham Wind</t>
  </si>
  <si>
    <t>Piscataquis</t>
  </si>
  <si>
    <t>ISONE_UNGUILFORD34.5BNGW</t>
  </si>
  <si>
    <t>Solar Photovoltaic Project #32</t>
  </si>
  <si>
    <t>S32A</t>
  </si>
  <si>
    <t>S32B</t>
  </si>
  <si>
    <t>S32C</t>
  </si>
  <si>
    <t>Solar Photovoltaic Project #33</t>
  </si>
  <si>
    <t>S33A</t>
  </si>
  <si>
    <t>S33B</t>
  </si>
  <si>
    <t>Cal State Univ San Bernardino FC01</t>
  </si>
  <si>
    <t>FC01</t>
  </si>
  <si>
    <t>Winona County Wind LLC</t>
  </si>
  <si>
    <t>WCW</t>
  </si>
  <si>
    <t>South Hurlburt Wind LLC</t>
  </si>
  <si>
    <t>SOUTH</t>
  </si>
  <si>
    <t>Horseshoe Bend Wind LLC</t>
  </si>
  <si>
    <t>HORSE</t>
  </si>
  <si>
    <t>Shoshone Irrigation District</t>
  </si>
  <si>
    <t>Garland Canal Power Plant</t>
  </si>
  <si>
    <t>MAIN</t>
  </si>
  <si>
    <t>Shirley Wind LLC</t>
  </si>
  <si>
    <t>Shirley Wind</t>
  </si>
  <si>
    <t>Solar Star Colorado II LLC</t>
  </si>
  <si>
    <t>AFA Solar Farm</t>
  </si>
  <si>
    <t>AFA1</t>
  </si>
  <si>
    <t>Pio Pico Energy Center LLC</t>
  </si>
  <si>
    <t>Pio Pico Energy Center</t>
  </si>
  <si>
    <t>PIOPICO1_7_N001</t>
  </si>
  <si>
    <t>PIOPICO2_7_N001</t>
  </si>
  <si>
    <t>PIOPICO3_7_N001</t>
  </si>
  <si>
    <t>La Senita</t>
  </si>
  <si>
    <t>Sunnyvale City of WPCP</t>
  </si>
  <si>
    <t>S-14</t>
  </si>
  <si>
    <t>S-15</t>
  </si>
  <si>
    <t>RE SFCity1, LP</t>
  </si>
  <si>
    <t>Sunset Reservoir North Basin</t>
  </si>
  <si>
    <t>Chino Solar Valley</t>
  </si>
  <si>
    <t>Cotton Center Solar Hybrid</t>
  </si>
  <si>
    <t>Paloma Solar Hybrid</t>
  </si>
  <si>
    <t>Hyder Solar Hybrid</t>
  </si>
  <si>
    <t>Algonquin Power Sanger LLC</t>
  </si>
  <si>
    <t>RP-Orlando, LLC</t>
  </si>
  <si>
    <t>PNM Resources</t>
  </si>
  <si>
    <t>Albuquerque Solar Energy Center</t>
  </si>
  <si>
    <t>ASEC1</t>
  </si>
  <si>
    <t>Record Hill Wind LLC</t>
  </si>
  <si>
    <t>Record Hill Wind</t>
  </si>
  <si>
    <t>RHW</t>
  </si>
  <si>
    <t>Cooper Hatchery Inc.</t>
  </si>
  <si>
    <t>Cooper Farms VW Project</t>
  </si>
  <si>
    <t>Los Lunas Solar Energy Center</t>
  </si>
  <si>
    <t>LLSEC</t>
  </si>
  <si>
    <t>LMS2</t>
  </si>
  <si>
    <t>Central Contra Costa Sanitary District</t>
  </si>
  <si>
    <t>CCCSD Wastewater Treatment Plnt</t>
  </si>
  <si>
    <t>S188</t>
  </si>
  <si>
    <t>ETS Ewing Solar Facility</t>
  </si>
  <si>
    <t>ETS1</t>
  </si>
  <si>
    <t>Deming Solar Energy Center</t>
  </si>
  <si>
    <t>DSEC</t>
  </si>
  <si>
    <t>HON2</t>
  </si>
  <si>
    <t>Las Vegas Solar Energy Center</t>
  </si>
  <si>
    <t>LVSEC</t>
  </si>
  <si>
    <t>Alamogordo Solar Energy Center</t>
  </si>
  <si>
    <t>AGSEC</t>
  </si>
  <si>
    <t>PaTu Wind Farm LLC</t>
  </si>
  <si>
    <t>PATU</t>
  </si>
  <si>
    <t>South San Joaquin Irr District</t>
  </si>
  <si>
    <t>Robert O Schulz Solar Farm</t>
  </si>
  <si>
    <t>Broadridge Customer Communications</t>
  </si>
  <si>
    <t>Broadridge Cogen</t>
  </si>
  <si>
    <t>Allenwood</t>
  </si>
  <si>
    <t>Lycoming County</t>
  </si>
  <si>
    <t>Battery Energy Storage System</t>
  </si>
  <si>
    <t>University of California San Diego</t>
  </si>
  <si>
    <t>University of California San Diego Hybrid</t>
  </si>
  <si>
    <t>NT2</t>
  </si>
  <si>
    <t>New-Indy, Oxnard LLC</t>
  </si>
  <si>
    <t>Oxnard Paper Mill</t>
  </si>
  <si>
    <t>WILLAMET-7-B1</t>
  </si>
  <si>
    <t>Shiloh III Wind Project LLC</t>
  </si>
  <si>
    <t>Matrix Stults Road Solar Facility</t>
  </si>
  <si>
    <t>STULT</t>
  </si>
  <si>
    <t>Long Island Solar Farm LLC</t>
  </si>
  <si>
    <t>9WUBN</t>
  </si>
  <si>
    <t>FPLE Wind, LLC</t>
  </si>
  <si>
    <t>Minco Wind I, LLC</t>
  </si>
  <si>
    <t>Grady</t>
  </si>
  <si>
    <t>Hatch Solar Energy Center I, LLC</t>
  </si>
  <si>
    <t>Broken Bow Wind LLC</t>
  </si>
  <si>
    <t>Foundation HA Energy Generation, LLC</t>
  </si>
  <si>
    <t>Teichert Materials-Teichert Vernalis</t>
  </si>
  <si>
    <t>Pinnacle Wind, LLC</t>
  </si>
  <si>
    <t>Pinnacle Wind Force LLC</t>
  </si>
  <si>
    <t>Mineral</t>
  </si>
  <si>
    <t>Cana Gas Processing Plant</t>
  </si>
  <si>
    <t>3005</t>
  </si>
  <si>
    <t>3006</t>
  </si>
  <si>
    <t>6214</t>
  </si>
  <si>
    <t>Bridge Street 1 &amp; 2</t>
  </si>
  <si>
    <t>BS2</t>
  </si>
  <si>
    <t>Fort Hill 1, 2, 3 &amp; 4</t>
  </si>
  <si>
    <t>FH1</t>
  </si>
  <si>
    <t>FH2</t>
  </si>
  <si>
    <t>FH3</t>
  </si>
  <si>
    <t>FH4</t>
  </si>
  <si>
    <t>Fishers Island 1</t>
  </si>
  <si>
    <t>FI1</t>
  </si>
  <si>
    <t>Gary Court 1 &amp; 2</t>
  </si>
  <si>
    <t>GC1</t>
  </si>
  <si>
    <t>GC2</t>
  </si>
  <si>
    <t>Jewett City 1</t>
  </si>
  <si>
    <t>JC1</t>
  </si>
  <si>
    <t>LNG 1 &amp; 2</t>
  </si>
  <si>
    <t>LNG1</t>
  </si>
  <si>
    <t>LNG2</t>
  </si>
  <si>
    <t>Lebanon Pines 1 &amp; 2</t>
  </si>
  <si>
    <t>Water Treatment 1 &amp; 2</t>
  </si>
  <si>
    <t>City Of High Point</t>
  </si>
  <si>
    <t>Eastside WWTP</t>
  </si>
  <si>
    <t>Ward WTP</t>
  </si>
  <si>
    <t>Westside WWTP</t>
  </si>
  <si>
    <t>New Harvest Wind Project LLC</t>
  </si>
  <si>
    <t>Lincoln Electric Company</t>
  </si>
  <si>
    <t>LE Wind Turbine 1</t>
  </si>
  <si>
    <t>Waverly Wind Farm LLC</t>
  </si>
  <si>
    <t>Blue Canyon Windpower VI LLC</t>
  </si>
  <si>
    <t>Hidalgo Wind Farm LLC</t>
  </si>
  <si>
    <t>Paulding Wind Farm II LLC</t>
  </si>
  <si>
    <t>Paulding Wind Farm II</t>
  </si>
  <si>
    <t>Paulding</t>
  </si>
  <si>
    <t>Rising Tree Wind Farm LLC</t>
  </si>
  <si>
    <t>Rising Tree Wind Farm</t>
  </si>
  <si>
    <t>RTO/ISO LMP</t>
  </si>
  <si>
    <t>Lexington Chenoa Wind Farm LLC</t>
  </si>
  <si>
    <t>Bright Stalk Wind Farm I</t>
  </si>
  <si>
    <t>Norwich WWTP</t>
  </si>
  <si>
    <t>UN.TUNNEL 69 WWTP</t>
  </si>
  <si>
    <t>Bos Dairy, LLC</t>
  </si>
  <si>
    <t>BOS4</t>
  </si>
  <si>
    <t>Foundation ST</t>
  </si>
  <si>
    <t>Meadow Lake Wind Farm V LLC</t>
  </si>
  <si>
    <t>Gastonia City of</t>
  </si>
  <si>
    <t>Gaston Memorial Hospital</t>
  </si>
  <si>
    <t>GMH1</t>
  </si>
  <si>
    <t>Long Creek Waste Water Plant</t>
  </si>
  <si>
    <t>Wolverine Wind Energy, LLC</t>
  </si>
  <si>
    <t>Wolverine</t>
  </si>
  <si>
    <t>Bulldog Wind Energy, LLC</t>
  </si>
  <si>
    <t>Bulldog</t>
  </si>
  <si>
    <t>Linden Wind Energy Project</t>
  </si>
  <si>
    <t>LW1</t>
  </si>
  <si>
    <t>City of Auburn, New York</t>
  </si>
  <si>
    <t>Auburn LFG Energy Facility</t>
  </si>
  <si>
    <t>Performance Services</t>
  </si>
  <si>
    <t>Union City Wind Turbine</t>
  </si>
  <si>
    <t>Randolph Eastern School Wind Turbine</t>
  </si>
  <si>
    <t>Ironwood Windpower LLC</t>
  </si>
  <si>
    <t>Ironwood Wind</t>
  </si>
  <si>
    <t>Alliance HP Virginia Drive LLC</t>
  </si>
  <si>
    <t>500 Virginia Solar</t>
  </si>
  <si>
    <t>CS Wind America, Inc.</t>
  </si>
  <si>
    <t>Vestas Towers America, Inc.</t>
  </si>
  <si>
    <t>V100</t>
  </si>
  <si>
    <t>Enel Green Power NA, Inc.</t>
  </si>
  <si>
    <t>Prairie Rose Wind Farm</t>
  </si>
  <si>
    <t>PR1</t>
  </si>
  <si>
    <t>Denver Airport Solar, LLC</t>
  </si>
  <si>
    <t>City &amp; County of Denver at Denver Int'l</t>
  </si>
  <si>
    <t>Constellation Solar Maryland, LLC</t>
  </si>
  <si>
    <t>McCormick &amp; Co. Inc. at Belcamp</t>
  </si>
  <si>
    <t>Constellation Solar New Jersey II, LLC</t>
  </si>
  <si>
    <t>Toys R Us- DE, Inc. at Mt. Olive, NJ</t>
  </si>
  <si>
    <t>Morris</t>
  </si>
  <si>
    <t>Henkel U.S. Operations Corporation</t>
  </si>
  <si>
    <t>Elm Creek Wind II LLC</t>
  </si>
  <si>
    <t>Regulus Solar, LLC</t>
  </si>
  <si>
    <t>Regulus Solar Project</t>
  </si>
  <si>
    <t>FRV4</t>
  </si>
  <si>
    <t>Adobe Solar</t>
  </si>
  <si>
    <t>KERN</t>
  </si>
  <si>
    <t>FRV3</t>
  </si>
  <si>
    <t>Standard Solar</t>
  </si>
  <si>
    <t>Yamhill Solar LLC</t>
  </si>
  <si>
    <t>Oregon State University</t>
  </si>
  <si>
    <t>Oregon State University Energy Center</t>
  </si>
  <si>
    <t>Kern Community College District</t>
  </si>
  <si>
    <t>Bakersfield College Solar 01</t>
  </si>
  <si>
    <t>BC01</t>
  </si>
  <si>
    <t>Temescal Canyon RV, LLC</t>
  </si>
  <si>
    <t>Avra Valley Solar</t>
  </si>
  <si>
    <t>East Blackland Solar Project 1 LLC</t>
  </si>
  <si>
    <t>East Blackland Solar Project 1</t>
  </si>
  <si>
    <t>PSF</t>
  </si>
  <si>
    <t>NJR Clean Energy Ventures Corporation</t>
  </si>
  <si>
    <t>Vineland Mays Landing Solar</t>
  </si>
  <si>
    <t>VNLND</t>
  </si>
  <si>
    <t>Manalapan Village Solar</t>
  </si>
  <si>
    <t>Monmouth</t>
  </si>
  <si>
    <t>MANVL</t>
  </si>
  <si>
    <t>McGraw Hill Solar</t>
  </si>
  <si>
    <t>MCGRH</t>
  </si>
  <si>
    <t>Cimarron Windpower II, LLC</t>
  </si>
  <si>
    <t>Cimarron Windpower II</t>
  </si>
  <si>
    <t>Astoria Energy II LLC</t>
  </si>
  <si>
    <t>Astoria Energy II</t>
  </si>
  <si>
    <t>SAF Hydroelectric LLC</t>
  </si>
  <si>
    <t>Foxwoods Resort Casino</t>
  </si>
  <si>
    <t>Foxwoods CoGen</t>
  </si>
  <si>
    <t>Seabrook Solar Plant</t>
  </si>
  <si>
    <t>P21A</t>
  </si>
  <si>
    <t>P21B</t>
  </si>
  <si>
    <t>P2P2</t>
  </si>
  <si>
    <t>SBS1</t>
  </si>
  <si>
    <t>Carlisle Area School District</t>
  </si>
  <si>
    <t>CASD Solar</t>
  </si>
  <si>
    <t>CASDE</t>
  </si>
  <si>
    <t>CASDW</t>
  </si>
  <si>
    <t>Sacramento PV Energy, LLC</t>
  </si>
  <si>
    <t>SMUD at Grundman</t>
  </si>
  <si>
    <t>SMUD at Van Conett</t>
  </si>
  <si>
    <t>SMUD at Fleshman</t>
  </si>
  <si>
    <t>Oakdale Renewable Energy Plant</t>
  </si>
  <si>
    <t>Macys Corporate Services, Inc</t>
  </si>
  <si>
    <t>Macys Goodyear</t>
  </si>
  <si>
    <t>Western Massachusetts Electric Company</t>
  </si>
  <si>
    <t>Indian Orchard PV Facility</t>
  </si>
  <si>
    <t>Pioneer Trail Wind Farm, LLC</t>
  </si>
  <si>
    <t>PTWF</t>
  </si>
  <si>
    <t>AMIL.PTWF</t>
  </si>
  <si>
    <t>Silver Lake Solar Photovoltaic Facility</t>
  </si>
  <si>
    <t>Murphy Farm Power, LLC</t>
  </si>
  <si>
    <t>Post Rock Wind Power Project, LLC</t>
  </si>
  <si>
    <t>Ellsworth</t>
  </si>
  <si>
    <t>Arlington Valley Solar Energy II</t>
  </si>
  <si>
    <t>AVSE1</t>
  </si>
  <si>
    <t>AVSE2</t>
  </si>
  <si>
    <t>AVSE3</t>
  </si>
  <si>
    <t>AVSE4</t>
  </si>
  <si>
    <t>AVSE5</t>
  </si>
  <si>
    <t>SunE NLB-2, LLC</t>
  </si>
  <si>
    <t>City of Boulder WWTP</t>
  </si>
  <si>
    <t>SunE GIL1, LLC</t>
  </si>
  <si>
    <t>City of Madera WWTP</t>
  </si>
  <si>
    <t>SunE WF3-ST Holdings, LLC</t>
  </si>
  <si>
    <t>Staples La Mirada, CA</t>
  </si>
  <si>
    <t>Goodsprings Waste Heat Recovery</t>
  </si>
  <si>
    <t>CS Murphy Point, LLC</t>
  </si>
  <si>
    <t>Third Taxing District of Norwalk</t>
  </si>
  <si>
    <t>Norden 1-3</t>
  </si>
  <si>
    <t>NORD1</t>
  </si>
  <si>
    <t>NORD2</t>
  </si>
  <si>
    <t>NORD3</t>
  </si>
  <si>
    <t>Turnbull Hydro LLC</t>
  </si>
  <si>
    <t>Turnbull Hydro</t>
  </si>
  <si>
    <t>Topaz Solar Farms LLC</t>
  </si>
  <si>
    <t>Topaz Solar Farm</t>
  </si>
  <si>
    <t>TPZ1</t>
  </si>
  <si>
    <t>TPZ2</t>
  </si>
  <si>
    <t>TPZ3</t>
  </si>
  <si>
    <t>TPZ4</t>
  </si>
  <si>
    <t>TPZ5</t>
  </si>
  <si>
    <t>Power Generation Station (PGS) 2</t>
  </si>
  <si>
    <t>OAK L_1_GTG1</t>
  </si>
  <si>
    <t>Aerojet I</t>
  </si>
  <si>
    <t>Aerojet II</t>
  </si>
  <si>
    <t>FRV AE Solar LLC</t>
  </si>
  <si>
    <t>Webberville Solar Project</t>
  </si>
  <si>
    <t>AES1</t>
  </si>
  <si>
    <t>Vasco Winds, LLC</t>
  </si>
  <si>
    <t>Vasco Winds</t>
  </si>
  <si>
    <t>NextEra Energy Montezuma Wind II, LLC</t>
  </si>
  <si>
    <t>Montezuma Wind II</t>
  </si>
  <si>
    <t>Signal Hill Petroleum, Inc</t>
  </si>
  <si>
    <t>Signal Hill West Unit</t>
  </si>
  <si>
    <t>Cheyenne Prairie Generating Station</t>
  </si>
  <si>
    <t>01A</t>
  </si>
  <si>
    <t>01B</t>
  </si>
  <si>
    <t>01C</t>
  </si>
  <si>
    <t>02A</t>
  </si>
  <si>
    <t>Blue Water Renewables Inc</t>
  </si>
  <si>
    <t>Mesquite Solar 1</t>
  </si>
  <si>
    <t>Catalina Solar LLC</t>
  </si>
  <si>
    <t>INV</t>
  </si>
  <si>
    <t>Convergent Energy and Power LP</t>
  </si>
  <si>
    <t>Stephentown Spindle</t>
  </si>
  <si>
    <t>SRS1</t>
  </si>
  <si>
    <t>Flywheels</t>
  </si>
  <si>
    <t>FW</t>
  </si>
  <si>
    <t>BEACON__LESR</t>
  </si>
  <si>
    <t>City of Palo Alto</t>
  </si>
  <si>
    <t>PLOALTO_1_N019</t>
  </si>
  <si>
    <t>PALALT_7_COBUG</t>
  </si>
  <si>
    <t>Watkins Manufacturing Corporation</t>
  </si>
  <si>
    <t>Watkins Manufacturing Co.</t>
  </si>
  <si>
    <t>Hazle Spindle</t>
  </si>
  <si>
    <t>HRS1</t>
  </si>
  <si>
    <t>HAZELPL 69 KV HAZELFW</t>
  </si>
  <si>
    <t>Berkshire Wind Power Project</t>
  </si>
  <si>
    <t>BWP</t>
  </si>
  <si>
    <t>UN.PARTRIDG23 BRKW</t>
  </si>
  <si>
    <t>HN-8</t>
  </si>
  <si>
    <t>HN-9</t>
  </si>
  <si>
    <t>North Palm Springs 4A</t>
  </si>
  <si>
    <t>Johnson Matthey, Inc. Solar</t>
  </si>
  <si>
    <t>NJMC Landfill</t>
  </si>
  <si>
    <t>NJMC</t>
  </si>
  <si>
    <t>Shiloh IV Wind Project LLC</t>
  </si>
  <si>
    <t>Summit Associates</t>
  </si>
  <si>
    <t>SUMA</t>
  </si>
  <si>
    <t>BlackRock-Matrix</t>
  </si>
  <si>
    <t>BLAR</t>
  </si>
  <si>
    <t>Mill Creek Solar</t>
  </si>
  <si>
    <t>MILLC</t>
  </si>
  <si>
    <t>Lake Hodges Hydroelectric Facility</t>
  </si>
  <si>
    <t>LKHODG1</t>
  </si>
  <si>
    <t>University of Minnesota Morris Campus</t>
  </si>
  <si>
    <t>UMM Wind Turbine</t>
  </si>
  <si>
    <t>UMM1</t>
  </si>
  <si>
    <t>Benjamin Moore &amp; Co. Solar</t>
  </si>
  <si>
    <t>NFI Solar LLC</t>
  </si>
  <si>
    <t>Cherry Hill</t>
  </si>
  <si>
    <t>CH</t>
  </si>
  <si>
    <t>BioFuels Point Loma LLC</t>
  </si>
  <si>
    <t>UCSD Fuel Cell Plant</t>
  </si>
  <si>
    <t>UCSD</t>
  </si>
  <si>
    <t>SunE SPS1, LLC</t>
  </si>
  <si>
    <t>SPS1 Dollarhide</t>
  </si>
  <si>
    <t>SunE SPS2, LLC</t>
  </si>
  <si>
    <t>SPS2 Jal</t>
  </si>
  <si>
    <t>SunE SPS3, LLC</t>
  </si>
  <si>
    <t>SPS3 Lea</t>
  </si>
  <si>
    <t>SunE SPS4, LLC</t>
  </si>
  <si>
    <t>SPS4 Monument</t>
  </si>
  <si>
    <t>SunE SPS5, LLC</t>
  </si>
  <si>
    <t>SPS5 Hopi</t>
  </si>
  <si>
    <t>Eddy</t>
  </si>
  <si>
    <t>Vineland Headquarters</t>
  </si>
  <si>
    <t>VHQ</t>
  </si>
  <si>
    <t>North Palm Springs 1A</t>
  </si>
  <si>
    <t>Laurel Wind Energy LLC</t>
  </si>
  <si>
    <t>Laurel Hill Wind</t>
  </si>
  <si>
    <t>The City of Vineland at West Vineland</t>
  </si>
  <si>
    <t>The City of Vineland at North Vineland</t>
  </si>
  <si>
    <t>NRG Solar Arrowhead LLC</t>
  </si>
  <si>
    <t>FedEx Field Solar Facility</t>
  </si>
  <si>
    <t>Gordon Butte Wind LLC</t>
  </si>
  <si>
    <t>Meagher</t>
  </si>
  <si>
    <t>DAW</t>
  </si>
  <si>
    <t>GBW</t>
  </si>
  <si>
    <t>OSR</t>
  </si>
  <si>
    <t>SOR</t>
  </si>
  <si>
    <t>Idaho Winds LLC</t>
  </si>
  <si>
    <t>Sawtooth Wind Project</t>
  </si>
  <si>
    <t>Maple Solar</t>
  </si>
  <si>
    <t>Los Vientos Wind 1A, LLC</t>
  </si>
  <si>
    <t>Los Vientos Wind 1A</t>
  </si>
  <si>
    <t>Los Vientos Wind 1B, LLC</t>
  </si>
  <si>
    <t>Los Vientos Wind 1B</t>
  </si>
  <si>
    <t>SMUD at Lawrence</t>
  </si>
  <si>
    <t>Frederick County Virginia</t>
  </si>
  <si>
    <t>Frederick County LFGTE Facility</t>
  </si>
  <si>
    <t>Frederick</t>
  </si>
  <si>
    <t>TPW Petersburg LLC</t>
  </si>
  <si>
    <t>TPW Petersburg</t>
  </si>
  <si>
    <t>PETE</t>
  </si>
  <si>
    <t>Coastal Community Action Program</t>
  </si>
  <si>
    <t>Coastal Energy Project</t>
  </si>
  <si>
    <t>Pacific Wind LLC</t>
  </si>
  <si>
    <t>Constellation Solar Horizons LLC</t>
  </si>
  <si>
    <t>Mount Saint Mary's</t>
  </si>
  <si>
    <t>Power County Wind Park South LLC</t>
  </si>
  <si>
    <t>Power County Wind Park South</t>
  </si>
  <si>
    <t>PCWPS</t>
  </si>
  <si>
    <t>Power County Wind Park North LLC</t>
  </si>
  <si>
    <t>Power County Wind Park North</t>
  </si>
  <si>
    <t>PCWPN</t>
  </si>
  <si>
    <t>Cimarron Wind Energy LLC</t>
  </si>
  <si>
    <t>Youngs Creek Hydroelectric Project</t>
  </si>
  <si>
    <t>Naval Air Weapons Station China Lake</t>
  </si>
  <si>
    <t>AES Distributed Energy</t>
  </si>
  <si>
    <t>Arizona Western College PV</t>
  </si>
  <si>
    <t>SFC</t>
  </si>
  <si>
    <t>SHP</t>
  </si>
  <si>
    <t>SOLEG</t>
  </si>
  <si>
    <t>STE</t>
  </si>
  <si>
    <t>SWD</t>
  </si>
  <si>
    <t>Ridgeline Energy LLC</t>
  </si>
  <si>
    <t>Rockland Wind Farm</t>
  </si>
  <si>
    <t>RLWF</t>
  </si>
  <si>
    <t>Adams Electric Cooperative</t>
  </si>
  <si>
    <t>Brown County Wind Turbine</t>
  </si>
  <si>
    <t>Ecogy Pennsylvania Systems LLC</t>
  </si>
  <si>
    <t>Longwood Gardens</t>
  </si>
  <si>
    <t>Mehoopany Wind Energy LLC</t>
  </si>
  <si>
    <t>South Bay Fuel Cell Plant</t>
  </si>
  <si>
    <t>SBFC</t>
  </si>
  <si>
    <t>Ameresco Butte County LLC</t>
  </si>
  <si>
    <t>Ameresco Butte County</t>
  </si>
  <si>
    <t>Terraform Arcadia</t>
  </si>
  <si>
    <t>Perdue Bridgeville Photovoltaic</t>
  </si>
  <si>
    <t>BRID</t>
  </si>
  <si>
    <t>SSA Solar of CA 2 LLC</t>
  </si>
  <si>
    <t>Palo Verde College</t>
  </si>
  <si>
    <t>Windstar 1</t>
  </si>
  <si>
    <t>Kingman 1</t>
  </si>
  <si>
    <t>SSA Solar of NJ LLC</t>
  </si>
  <si>
    <t>FedEx Woodbridge</t>
  </si>
  <si>
    <t>RE Dillard 1 LLC</t>
  </si>
  <si>
    <t>DL1</t>
  </si>
  <si>
    <t>RE Kammerer 1 LLC</t>
  </si>
  <si>
    <t>KAM1</t>
  </si>
  <si>
    <t>RE Dillard 2 LLC</t>
  </si>
  <si>
    <t>DIL2</t>
  </si>
  <si>
    <t>RE Kammerer 2 LLC</t>
  </si>
  <si>
    <t>KAM2</t>
  </si>
  <si>
    <t>RE Dillard 3 LLC</t>
  </si>
  <si>
    <t>DIL3</t>
  </si>
  <si>
    <t>RE Kammerer 3 LLC</t>
  </si>
  <si>
    <t>KAM3</t>
  </si>
  <si>
    <t>RE Bruceville 1 LLC</t>
  </si>
  <si>
    <t>BRU1</t>
  </si>
  <si>
    <t>RE Bruceville 2 LLC</t>
  </si>
  <si>
    <t>BRU2</t>
  </si>
  <si>
    <t>RE Bruceville 3 LLC</t>
  </si>
  <si>
    <t>BRU3</t>
  </si>
  <si>
    <t>Flat Ridge 2 Wind Energy LLC</t>
  </si>
  <si>
    <t>US GSA Heating and Transmission</t>
  </si>
  <si>
    <t>DC</t>
  </si>
  <si>
    <t>District of Columbia</t>
  </si>
  <si>
    <t>Peak Power 1, LLC</t>
  </si>
  <si>
    <t>Peak Power 1 Cogen</t>
  </si>
  <si>
    <t>RE Bagdad Solar 1 LLC</t>
  </si>
  <si>
    <t>RE Bagdad Solar I LLC</t>
  </si>
  <si>
    <t>Foundation AB</t>
  </si>
  <si>
    <t>Foundation IE</t>
  </si>
  <si>
    <t>St Joseph Energy Center LLC</t>
  </si>
  <si>
    <t>St Joseph Energy Center</t>
  </si>
  <si>
    <t>SJEC</t>
  </si>
  <si>
    <t>RE Ajo 1 LLC</t>
  </si>
  <si>
    <t>Golden Springs Development Company LLC</t>
  </si>
  <si>
    <t>Golden Springs Building C-1</t>
  </si>
  <si>
    <t>Golden Springs Building D</t>
  </si>
  <si>
    <t>OBP Cogen LLC</t>
  </si>
  <si>
    <t>OBP Cogen</t>
  </si>
  <si>
    <t>1OBP</t>
  </si>
  <si>
    <t>ISH Solar Central, LLC</t>
  </si>
  <si>
    <t>Bison 2 Wind Energy Center</t>
  </si>
  <si>
    <t>BISO2</t>
  </si>
  <si>
    <t>Bison 3 Wind Energy Center</t>
  </si>
  <si>
    <t>BISO3</t>
  </si>
  <si>
    <t>Magic Valley Wind Farm I LLC</t>
  </si>
  <si>
    <t>Willacy</t>
  </si>
  <si>
    <t>MV1</t>
  </si>
  <si>
    <t>REDFISH_ALL</t>
  </si>
  <si>
    <t>Lime Wind LLC</t>
  </si>
  <si>
    <t>Lime Wind</t>
  </si>
  <si>
    <t>T1-6</t>
  </si>
  <si>
    <t>Middlebury College Biomass</t>
  </si>
  <si>
    <t>Middlebury College</t>
  </si>
  <si>
    <t>Nautilus Solar WPU LLC</t>
  </si>
  <si>
    <t>William Paterson University</t>
  </si>
  <si>
    <t>WPU1</t>
  </si>
  <si>
    <t>RE Dillard 4 LLC</t>
  </si>
  <si>
    <t>DIL4</t>
  </si>
  <si>
    <t>Bloom Energy</t>
  </si>
  <si>
    <t>Lockheed Martin Sunnyvale</t>
  </si>
  <si>
    <t>LOK00</t>
  </si>
  <si>
    <t>Franklin Templeton San Mateo</t>
  </si>
  <si>
    <t>FRK00</t>
  </si>
  <si>
    <t>Adobe San Jose</t>
  </si>
  <si>
    <t>ADB00</t>
  </si>
  <si>
    <t>ADB01</t>
  </si>
  <si>
    <t>GL Wind LLC</t>
  </si>
  <si>
    <t>GL Wind</t>
  </si>
  <si>
    <t>TURB1</t>
  </si>
  <si>
    <t>TURB2</t>
  </si>
  <si>
    <t>Janssen Pharmaceutical Co</t>
  </si>
  <si>
    <t>Titusville Solar</t>
  </si>
  <si>
    <t>RE McKenzie 1 LLC</t>
  </si>
  <si>
    <t>MCK1</t>
  </si>
  <si>
    <t>RE McKenzie 2 LLC</t>
  </si>
  <si>
    <t>MCK2</t>
  </si>
  <si>
    <t>RE McKenzie 3 LLC</t>
  </si>
  <si>
    <t>MCK3</t>
  </si>
  <si>
    <t>RE McKenzie 4 LLC</t>
  </si>
  <si>
    <t>MCK4</t>
  </si>
  <si>
    <t>RE McKenzie 5 LLC</t>
  </si>
  <si>
    <t>MCK5</t>
  </si>
  <si>
    <t>RE McKenzie 6 LLC</t>
  </si>
  <si>
    <t>MCK6</t>
  </si>
  <si>
    <t>Middletown Coke Company, LLC</t>
  </si>
  <si>
    <t>YNKE</t>
  </si>
  <si>
    <t>YANKEE</t>
  </si>
  <si>
    <t>University of Minnesota WCROC</t>
  </si>
  <si>
    <t>WCROC Wind Farm</t>
  </si>
  <si>
    <t>Gundersen Lutheran Biogas I LLC</t>
  </si>
  <si>
    <t>Onalaska Campus Landfill Biogas</t>
  </si>
  <si>
    <t>416LF</t>
  </si>
  <si>
    <t>NSP.NSP is the load node closest</t>
  </si>
  <si>
    <t>Dinuba Wastewater Treatment Plant</t>
  </si>
  <si>
    <t>DSPV</t>
  </si>
  <si>
    <t>Tulsa LFG LLC</t>
  </si>
  <si>
    <t>GEN3M</t>
  </si>
  <si>
    <t>GEN4M</t>
  </si>
  <si>
    <t>Rippey Wind Farm</t>
  </si>
  <si>
    <t>Heliocentric LLC</t>
  </si>
  <si>
    <t>Heliocentric</t>
  </si>
  <si>
    <t>Hawkeye Wind Farm</t>
  </si>
  <si>
    <t>Longroad Energy Services 2</t>
  </si>
  <si>
    <t>Mustang Hills LLC</t>
  </si>
  <si>
    <t>AW06</t>
  </si>
  <si>
    <t>Pinyon Pines Wind I, LLC</t>
  </si>
  <si>
    <t>Pinyon Pine I</t>
  </si>
  <si>
    <t>AW07</t>
  </si>
  <si>
    <t>Alta Wind VIII</t>
  </si>
  <si>
    <t>AW08</t>
  </si>
  <si>
    <t>L-8 Solar Project LLC</t>
  </si>
  <si>
    <t>L-8 Solar Project</t>
  </si>
  <si>
    <t>TSM</t>
  </si>
  <si>
    <t>Pinyon Pines Wind II, LLC</t>
  </si>
  <si>
    <t>Pinyon Pine II</t>
  </si>
  <si>
    <t>AW09</t>
  </si>
  <si>
    <t>Dartmouth II Solar</t>
  </si>
  <si>
    <t>D2MA</t>
  </si>
  <si>
    <t>Woodbridge Energy Center</t>
  </si>
  <si>
    <t>CT001</t>
  </si>
  <si>
    <t>CT002</t>
  </si>
  <si>
    <t>ST001</t>
  </si>
  <si>
    <t>ISH Solar Hospital SDMC</t>
  </si>
  <si>
    <t>ISH Solar Hospital Downey</t>
  </si>
  <si>
    <t>Wabash Valley Power IGCC</t>
  </si>
  <si>
    <t>CIN.WRHILND</t>
  </si>
  <si>
    <t>Franklin County Wind Farm</t>
  </si>
  <si>
    <t>ALTW.FRNKLNCO</t>
  </si>
  <si>
    <t>WC Landfill Energy LLC</t>
  </si>
  <si>
    <t>SEAI Elk Grove LLC</t>
  </si>
  <si>
    <t>Green Acres Solar Facility 1</t>
  </si>
  <si>
    <t>GASF1</t>
  </si>
  <si>
    <t>SMUD</t>
  </si>
  <si>
    <t>Green Acres Solar Facility 2</t>
  </si>
  <si>
    <t>GASF2</t>
  </si>
  <si>
    <t>Sigel Wind Park</t>
  </si>
  <si>
    <t>Minden Wind Park</t>
  </si>
  <si>
    <t>McKinley Wind Park</t>
  </si>
  <si>
    <t>North Hollywood</t>
  </si>
  <si>
    <t>1PT1</t>
  </si>
  <si>
    <t>1PT2</t>
  </si>
  <si>
    <t>1PT3</t>
  </si>
  <si>
    <t>3T1</t>
  </si>
  <si>
    <t>3T2</t>
  </si>
  <si>
    <t>Ipswich Wind Turbine</t>
  </si>
  <si>
    <t>Univ of California San Diego Solar</t>
  </si>
  <si>
    <t>SGU1</t>
  </si>
  <si>
    <t>Caney River Wind Project</t>
  </si>
  <si>
    <t>Moapa Southern Paiute</t>
  </si>
  <si>
    <t>City of Industry</t>
  </si>
  <si>
    <t>Industry MetroLink PV 1</t>
  </si>
  <si>
    <t>Hidden Hollow Energy LLC</t>
  </si>
  <si>
    <t>Hidden Hollow Energy</t>
  </si>
  <si>
    <t>Wildcat Wind Farm I, LLC</t>
  </si>
  <si>
    <t>WLDWF</t>
  </si>
  <si>
    <t>McKee City Solar Phase 2</t>
  </si>
  <si>
    <t>SEARSTOW69 KV</t>
  </si>
  <si>
    <t>Stockton Athletic Center</t>
  </si>
  <si>
    <t>2LOT7</t>
  </si>
  <si>
    <t>ABSECON 69 KV   LOAD1</t>
  </si>
  <si>
    <t>LOT7</t>
  </si>
  <si>
    <t>SAC</t>
  </si>
  <si>
    <t>Antelope Station</t>
  </si>
  <si>
    <t>E01</t>
  </si>
  <si>
    <t>E02</t>
  </si>
  <si>
    <t>E03</t>
  </si>
  <si>
    <t>E07</t>
  </si>
  <si>
    <t>E08</t>
  </si>
  <si>
    <t>E09</t>
  </si>
  <si>
    <t>E10</t>
  </si>
  <si>
    <t>E11</t>
  </si>
  <si>
    <t>E12</t>
  </si>
  <si>
    <t>E13</t>
  </si>
  <si>
    <t>E14</t>
  </si>
  <si>
    <t>E15</t>
  </si>
  <si>
    <t>E16</t>
  </si>
  <si>
    <t>E17</t>
  </si>
  <si>
    <t>E18</t>
  </si>
  <si>
    <t>Golden Spread Panhandle Wnd Rch</t>
  </si>
  <si>
    <t>PWR</t>
  </si>
  <si>
    <t>Howard Wind Farm</t>
  </si>
  <si>
    <t>Marina Energy LLC</t>
  </si>
  <si>
    <t>L'Oreal Piscataway</t>
  </si>
  <si>
    <t>LAKENELS230 KV</t>
  </si>
  <si>
    <t>Heller Industrial Parks</t>
  </si>
  <si>
    <t>HH</t>
  </si>
  <si>
    <t>DEVILSBR13 KV</t>
  </si>
  <si>
    <t>HII</t>
  </si>
  <si>
    <t>HJC</t>
  </si>
  <si>
    <t>HM</t>
  </si>
  <si>
    <t>Castle Rock Cooling</t>
  </si>
  <si>
    <t>Castle Rock Vineyards</t>
  </si>
  <si>
    <t>2555 E Olympic Bl</t>
  </si>
  <si>
    <t>LCEC Generation LLVC</t>
  </si>
  <si>
    <t>WFEC_LC_GAS_PLANT</t>
  </si>
  <si>
    <t>Eclipse Wind Farm</t>
  </si>
  <si>
    <t>EWF</t>
  </si>
  <si>
    <t>MEC.ECLIPSE1</t>
  </si>
  <si>
    <t>Vienna Wind Farm</t>
  </si>
  <si>
    <t>VIIWF</t>
  </si>
  <si>
    <t>MEC.VIENNA1</t>
  </si>
  <si>
    <t>VIWF</t>
  </si>
  <si>
    <t>Morning Light Wind Farm</t>
  </si>
  <si>
    <t>MLWF</t>
  </si>
  <si>
    <t>MEC.MORNLIGHT</t>
  </si>
  <si>
    <t>Santa Cruz Energy LLC</t>
  </si>
  <si>
    <t>Santa Cruz Energy</t>
  </si>
  <si>
    <t>Perdue Salisbury Photovoltaic</t>
  </si>
  <si>
    <t>SALI</t>
  </si>
  <si>
    <t>Regents of the University of Minnesota</t>
  </si>
  <si>
    <t>Eolos Wind Energy Research Field Station</t>
  </si>
  <si>
    <t>Pioneer Generating Station</t>
  </si>
  <si>
    <t>WAUEPIONEERGUNG1_UNIT_RA</t>
  </si>
  <si>
    <t>WAUE.BEPM.PGS1</t>
  </si>
  <si>
    <t>WAUEPIONEERGUNG2_UNIT_RA</t>
  </si>
  <si>
    <t>WAUE.BEPM.PGS2</t>
  </si>
  <si>
    <t>WAUEPIONEERGUNG3_UNIT_RA</t>
  </si>
  <si>
    <t>WAUE.BEPM.PGS3</t>
  </si>
  <si>
    <t>WAUEPIONEERGUNG11_UNIT_RA</t>
  </si>
  <si>
    <t>WAUE.BEPM.PGS11</t>
  </si>
  <si>
    <t>WAUEPIONEERGUNG12_UNIT_RA</t>
  </si>
  <si>
    <t>WAUE.BEPM.PGS12</t>
  </si>
  <si>
    <t>WAUEPIONEERGUNG13_UNIT_RA</t>
  </si>
  <si>
    <t>WAUE.BEPM.PGS13</t>
  </si>
  <si>
    <t>WAUEPIONEERGUNG14_16_UNIT_RA</t>
  </si>
  <si>
    <t>WAUE.BEPM.PGS14_16</t>
  </si>
  <si>
    <t>WAUEPIONEERGUNG17_19_UNIT_RA</t>
  </si>
  <si>
    <t>WAUE.BEPM.PGS17_19</t>
  </si>
  <si>
    <t>WAUEPIONEERGUNG20_22_UNIT_RA</t>
  </si>
  <si>
    <t>WAUE.BEPM.PGS20_22</t>
  </si>
  <si>
    <t>Baldock Solar Highway</t>
  </si>
  <si>
    <t>BSH1</t>
  </si>
  <si>
    <t>Siete Solar LLC</t>
  </si>
  <si>
    <t>Queen Creek Solar Farm</t>
  </si>
  <si>
    <t>Lake Charles Polymers</t>
  </si>
  <si>
    <t>G-900</t>
  </si>
  <si>
    <t>G-901</t>
  </si>
  <si>
    <t>G-902</t>
  </si>
  <si>
    <t>Wellford Renewable Energy Plant</t>
  </si>
  <si>
    <t>City West Diesel Plant</t>
  </si>
  <si>
    <t>DI1</t>
  </si>
  <si>
    <t>DI3</t>
  </si>
  <si>
    <t>DI4</t>
  </si>
  <si>
    <t>Wildcat Wind, LLC</t>
  </si>
  <si>
    <t>Wildcat Wind</t>
  </si>
  <si>
    <t>WFEC_WILDCAT_WIND_FARM</t>
  </si>
  <si>
    <t>Harvest II Windfarm, LLC</t>
  </si>
  <si>
    <t>Harvest 2</t>
  </si>
  <si>
    <t>DECO.EXGNHW2</t>
  </si>
  <si>
    <t>KODE Novus II</t>
  </si>
  <si>
    <t>NOVII</t>
  </si>
  <si>
    <t>SPSHITCHUNNOVUS1_WIND</t>
  </si>
  <si>
    <t>Horse Butte Wind I, LLC</t>
  </si>
  <si>
    <t>Guernsey Solar Station</t>
  </si>
  <si>
    <t>GUERSEY_7_N001</t>
  </si>
  <si>
    <t>Gates Solar Station</t>
  </si>
  <si>
    <t>GATESBK4_7_N002</t>
  </si>
  <si>
    <t>Martinsville LFG Generator</t>
  </si>
  <si>
    <t>Kern County Water Agency</t>
  </si>
  <si>
    <t>Improvement Dst No. 4</t>
  </si>
  <si>
    <t>ID4</t>
  </si>
  <si>
    <t>Concord Energy LLC</t>
  </si>
  <si>
    <t>Concord Energy</t>
  </si>
  <si>
    <t>Richmond Energy LLC</t>
  </si>
  <si>
    <t>Richmond Energy</t>
  </si>
  <si>
    <t>Palm Beach Renewable Energy Facility 2</t>
  </si>
  <si>
    <t>Hurricane City Power</t>
  </si>
  <si>
    <t>Mona</t>
  </si>
  <si>
    <t>Solar Photovoltaic Project #48</t>
  </si>
  <si>
    <t>S48A</t>
  </si>
  <si>
    <t>S48B</t>
  </si>
  <si>
    <t>S48C</t>
  </si>
  <si>
    <t>S48D</t>
  </si>
  <si>
    <t>S48E</t>
  </si>
  <si>
    <t>S48F</t>
  </si>
  <si>
    <t>S48G</t>
  </si>
  <si>
    <t>S48H</t>
  </si>
  <si>
    <t>S48I</t>
  </si>
  <si>
    <t>S48J</t>
  </si>
  <si>
    <t>El Segundo Energy Center, LLC</t>
  </si>
  <si>
    <t>El Segundo Energy Center LLC</t>
  </si>
  <si>
    <t>Kootenai Electric Cooperative Inc</t>
  </si>
  <si>
    <t>Fighting Creek LFGTE Plant</t>
  </si>
  <si>
    <t>G-123</t>
  </si>
  <si>
    <t>G-162</t>
  </si>
  <si>
    <t>SMMPA Methane Energy Facility</t>
  </si>
  <si>
    <t>SS San Antonio West LLC</t>
  </si>
  <si>
    <t>San Antonio West Solar Rooftop</t>
  </si>
  <si>
    <t>CHNO</t>
  </si>
  <si>
    <t>University of Cincinnati</t>
  </si>
  <si>
    <t>Central Utility Plant Cincinnati</t>
  </si>
  <si>
    <t>CUP</t>
  </si>
  <si>
    <t>DEOK</t>
  </si>
  <si>
    <t>P005</t>
  </si>
  <si>
    <t>Piedmont Green Power LLC</t>
  </si>
  <si>
    <t>Piedmont Green Power</t>
  </si>
  <si>
    <t>SOCO Lamar County Substation</t>
  </si>
  <si>
    <t>SOCO Lamar County Sub Station</t>
  </si>
  <si>
    <t>Centennial Generating Station</t>
  </si>
  <si>
    <t>Roseburg LFG Energy LLC</t>
  </si>
  <si>
    <t>Roseburg LFG</t>
  </si>
  <si>
    <t>Grand Ridge Solar Farm</t>
  </si>
  <si>
    <t>33092371 comed</t>
  </si>
  <si>
    <t>Streator-Pontiac</t>
  </si>
  <si>
    <t>Tule Wind LLC</t>
  </si>
  <si>
    <t>Sidney Sugars Incorporated</t>
  </si>
  <si>
    <t>Sidney MT Plant</t>
  </si>
  <si>
    <t>Genesis Alkali, LLC</t>
  </si>
  <si>
    <t>Genesis Alkali</t>
  </si>
  <si>
    <t>Spreckels Sugar Company</t>
  </si>
  <si>
    <t>Sonoco Products Co</t>
  </si>
  <si>
    <t>Baffin Wind</t>
  </si>
  <si>
    <t>Southern Illinois University Carbondale</t>
  </si>
  <si>
    <t>SIUC</t>
  </si>
  <si>
    <t>EMER</t>
  </si>
  <si>
    <t>East Campus Utility Plant</t>
  </si>
  <si>
    <t>P007</t>
  </si>
  <si>
    <t>P008</t>
  </si>
  <si>
    <t>FRB Solar LLC</t>
  </si>
  <si>
    <t>FRB Solar Farm</t>
  </si>
  <si>
    <t>UAST</t>
  </si>
  <si>
    <t>Holyoke Solar LLC</t>
  </si>
  <si>
    <t>Holyoke Solar Cooperative at Mueller</t>
  </si>
  <si>
    <t>Solar Star California II LLC</t>
  </si>
  <si>
    <t>CALISO</t>
  </si>
  <si>
    <t>Douglas Solar</t>
  </si>
  <si>
    <t>DOMA</t>
  </si>
  <si>
    <t>Eva Creek Wind</t>
  </si>
  <si>
    <t>EVW</t>
  </si>
  <si>
    <t>Western Sugar Cooperative</t>
  </si>
  <si>
    <t>Western Sugar Coop - Scottsbluff</t>
  </si>
  <si>
    <t>Scotts Bluff</t>
  </si>
  <si>
    <t>SCBF</t>
  </si>
  <si>
    <t>ADA Carbon Solutions (Red River), LLC</t>
  </si>
  <si>
    <t>ADA Carbon Solutions Red River</t>
  </si>
  <si>
    <t>Red River</t>
  </si>
  <si>
    <t>Tesla Inc.</t>
  </si>
  <si>
    <t>Walmart Casa Grande</t>
  </si>
  <si>
    <t>Constellation Solar Net Metering LLC</t>
  </si>
  <si>
    <t>Town of Uxbridge MA at Commerce Dr</t>
  </si>
  <si>
    <t>Constellation Solar Massachusetts LLC</t>
  </si>
  <si>
    <t>Town of Norfolk MA at Medway Branch</t>
  </si>
  <si>
    <t>Lonesome Creek Station</t>
  </si>
  <si>
    <t>McKenzie</t>
  </si>
  <si>
    <t>WAUELONESMCKUNG1_UNIT_RA</t>
  </si>
  <si>
    <t>WAUE.BEPM.LCS1</t>
  </si>
  <si>
    <t>WAUELONESMCKUNG2_UNIT_RA</t>
  </si>
  <si>
    <t>WAUE.BEPM.LCS2</t>
  </si>
  <si>
    <t>WAUELONESMCKUNG3_UNIT_RA</t>
  </si>
  <si>
    <t>WAUE.BEPM.LCS3</t>
  </si>
  <si>
    <t>WAUELONESMCKUNG4_UNIT_RA</t>
  </si>
  <si>
    <t>WAUE.BEPM.LCS4</t>
  </si>
  <si>
    <t>WAUELONESMCKUNG5_UNIT_RA</t>
  </si>
  <si>
    <t>WAUE.BEPM.LCS5</t>
  </si>
  <si>
    <t>Berkeley County Landfill</t>
  </si>
  <si>
    <t>Fredericktown Energy Center</t>
  </si>
  <si>
    <t>MO.AM.FRED1.MP</t>
  </si>
  <si>
    <t>MO.AM.FRED2.MP</t>
  </si>
  <si>
    <t>Capital Power Corporation</t>
  </si>
  <si>
    <t>Macho Springs Power I</t>
  </si>
  <si>
    <t>NJ Oak Solar Plant</t>
  </si>
  <si>
    <t>OAK</t>
  </si>
  <si>
    <t>Michigan Sugar Company</t>
  </si>
  <si>
    <t>MSC Sebewaing</t>
  </si>
  <si>
    <t>generator can not deliver power to the grid</t>
  </si>
  <si>
    <t>MSC Croswell</t>
  </si>
  <si>
    <t>Shore Point Solar LLC</t>
  </si>
  <si>
    <t>Shore Point Solar</t>
  </si>
  <si>
    <t>Energy Transfer Field Services LLC</t>
  </si>
  <si>
    <t>Woodall Gas Plant</t>
  </si>
  <si>
    <t>Hemphill</t>
  </si>
  <si>
    <t>Roquette America</t>
  </si>
  <si>
    <t>CGEN</t>
  </si>
  <si>
    <t>altw.roquette1</t>
  </si>
  <si>
    <t>Minco Wind II, LLC</t>
  </si>
  <si>
    <t>Desert Green Solar Farm LLC</t>
  </si>
  <si>
    <t>BREGGO_6_DEGRSL</t>
  </si>
  <si>
    <t>Borrego 12kv substation</t>
  </si>
  <si>
    <t>Coram California Development, L.P.</t>
  </si>
  <si>
    <t>Brookfield Tehachapi 1</t>
  </si>
  <si>
    <t>BT1</t>
  </si>
  <si>
    <t>Musselshell Wind Project LLC</t>
  </si>
  <si>
    <t>Musselshell Wind Project</t>
  </si>
  <si>
    <t>MS01</t>
  </si>
  <si>
    <t>Shady Oaks Wind Farm</t>
  </si>
  <si>
    <t>Musselshell Wind Project Two LLC</t>
  </si>
  <si>
    <t>MS02</t>
  </si>
  <si>
    <t>Veolia Energy</t>
  </si>
  <si>
    <t>Southeast Steam Plant</t>
  </si>
  <si>
    <t>SSP</t>
  </si>
  <si>
    <t>Cashton Greens Wind Farm LLC</t>
  </si>
  <si>
    <t>Cashton Greens Wind Farm</t>
  </si>
  <si>
    <t>CGWF</t>
  </si>
  <si>
    <t>Hampton Lumber Mills - Washington Inc</t>
  </si>
  <si>
    <t>Darrington</t>
  </si>
  <si>
    <t>Butte-Glenn Community College District</t>
  </si>
  <si>
    <t>Butte College Main Campus Solar</t>
  </si>
  <si>
    <t>SF Southeast Cogen Plant</t>
  </si>
  <si>
    <t>COGEN</t>
  </si>
  <si>
    <t>DLAP_PGAE-APND</t>
  </si>
  <si>
    <t>DLAP_PGAE</t>
  </si>
  <si>
    <t>Spinning Spur Wind LLC</t>
  </si>
  <si>
    <t>Bobcat Bluff Wind Project LLC</t>
  </si>
  <si>
    <t>Archer</t>
  </si>
  <si>
    <t>Spearville 3 LLC</t>
  </si>
  <si>
    <t>Pocahontas Prairie Wind Farm</t>
  </si>
  <si>
    <t>Plumas Sierra Rural Electric Coop</t>
  </si>
  <si>
    <t>High Sierra Cogeneration Plant</t>
  </si>
  <si>
    <t>ENG2</t>
  </si>
  <si>
    <t>Lodi Energy Center</t>
  </si>
  <si>
    <t>Kingdom Community Wind</t>
  </si>
  <si>
    <t>Busch Ranch Wind Energy Farm</t>
  </si>
  <si>
    <t>Huerfano</t>
  </si>
  <si>
    <t>Senate Wind LLC</t>
  </si>
  <si>
    <t>CleanCapital</t>
  </si>
  <si>
    <t>Meridian Vineyards</t>
  </si>
  <si>
    <t>PV-2</t>
  </si>
  <si>
    <t>Stephens Ranch Wind Energy LLC</t>
  </si>
  <si>
    <t>SRWE1_UNIT1</t>
  </si>
  <si>
    <t>SRWE1_UNIT2</t>
  </si>
  <si>
    <t>SRWE_UNIT1</t>
  </si>
  <si>
    <t>Lake Winds Energy Park</t>
  </si>
  <si>
    <t>LWEP</t>
  </si>
  <si>
    <t>SunE EPE2 LLC</t>
  </si>
  <si>
    <t>SunE EPE1 LLC</t>
  </si>
  <si>
    <t>Canadian Hills Wind LLC</t>
  </si>
  <si>
    <t>Canadian Hills Wind</t>
  </si>
  <si>
    <t>Energy 2001 Inc</t>
  </si>
  <si>
    <t>Lincoln Landfill</t>
  </si>
  <si>
    <t>Groveland Solar</t>
  </si>
  <si>
    <t>GSMA</t>
  </si>
  <si>
    <t>Shrewsbury Solar</t>
  </si>
  <si>
    <t>SSMA</t>
  </si>
  <si>
    <t>Highland North Wind Farm</t>
  </si>
  <si>
    <t>Consolidated Edison Solutions Inc</t>
  </si>
  <si>
    <t>Boston Scientific Solar</t>
  </si>
  <si>
    <t>BSMA</t>
  </si>
  <si>
    <t>NextEra Energy Desert Sunlight 300, LLC</t>
  </si>
  <si>
    <t>Desert Sunlight 300, LLC</t>
  </si>
  <si>
    <t>DSL1</t>
  </si>
  <si>
    <t>DSL10</t>
  </si>
  <si>
    <t>DSL11</t>
  </si>
  <si>
    <t>DSL2</t>
  </si>
  <si>
    <t>DSL3</t>
  </si>
  <si>
    <t>DSL4</t>
  </si>
  <si>
    <t>DSL7</t>
  </si>
  <si>
    <t>DSL8</t>
  </si>
  <si>
    <t>DSL9</t>
  </si>
  <si>
    <t>Apple, Inc</t>
  </si>
  <si>
    <t>Apple Data Center PV</t>
  </si>
  <si>
    <t>NaturEner Rim Rock Energy LLC</t>
  </si>
  <si>
    <t>NaturEner Rim Rock Energy</t>
  </si>
  <si>
    <t>RR</t>
  </si>
  <si>
    <t>Auwahi Wind Energy LLC</t>
  </si>
  <si>
    <t>Auwahi Wind Energy Hybrid</t>
  </si>
  <si>
    <t>AWEB</t>
  </si>
  <si>
    <t>AWET</t>
  </si>
  <si>
    <t>Foothills Solar Plant Hybrid</t>
  </si>
  <si>
    <t>Twin Ridges Wind Farm</t>
  </si>
  <si>
    <t>Patton Wind Farm</t>
  </si>
  <si>
    <t>Anacacho Wind Farm, LLC</t>
  </si>
  <si>
    <t>Kinney</t>
  </si>
  <si>
    <t>ANA</t>
  </si>
  <si>
    <t>ANACACHO</t>
  </si>
  <si>
    <t>PPG - O&amp;M Panda Temple Power LLC</t>
  </si>
  <si>
    <t>Panda Temple Power Station</t>
  </si>
  <si>
    <t>Bell</t>
  </si>
  <si>
    <t>CTG-1</t>
  </si>
  <si>
    <t>TMP1</t>
  </si>
  <si>
    <t>CTG-2</t>
  </si>
  <si>
    <t>CTG-3</t>
  </si>
  <si>
    <t>TMP2</t>
  </si>
  <si>
    <t>CTG-4</t>
  </si>
  <si>
    <t>STG-2</t>
  </si>
  <si>
    <t>Alpaugh North</t>
  </si>
  <si>
    <t>SPS</t>
  </si>
  <si>
    <t>Alpaugh 50</t>
  </si>
  <si>
    <t>SPS50</t>
  </si>
  <si>
    <t>NexteraEnergy</t>
  </si>
  <si>
    <t>Granite Reliable Power</t>
  </si>
  <si>
    <t>PPG - O&amp;M Panda Sherman Power LLC</t>
  </si>
  <si>
    <t>Panda Sherman Power Station</t>
  </si>
  <si>
    <t>PANDA_S_CT1</t>
  </si>
  <si>
    <t>PANDA_S_CC1</t>
  </si>
  <si>
    <t>PANDA_S_CT2</t>
  </si>
  <si>
    <t>PANDA_S_ST1</t>
  </si>
  <si>
    <t>Wasatch View Solar LLC</t>
  </si>
  <si>
    <t>Salt Palace Solar Gen Plant</t>
  </si>
  <si>
    <t>Brea Power II</t>
  </si>
  <si>
    <t>Brea Expansion Plant</t>
  </si>
  <si>
    <t>OLINDA_6_N009</t>
  </si>
  <si>
    <t>California Ridge Wind Energy LLC</t>
  </si>
  <si>
    <t>CR</t>
  </si>
  <si>
    <t>AMIL.CALRDIGE</t>
  </si>
  <si>
    <t>VERMILLION 138KV SUBSTATION</t>
  </si>
  <si>
    <t>SunE CPS3 LLC</t>
  </si>
  <si>
    <t>Siemens Government Technologies Inc</t>
  </si>
  <si>
    <t>WSMR I</t>
  </si>
  <si>
    <t>WSMR1</t>
  </si>
  <si>
    <t>WSMR2</t>
  </si>
  <si>
    <t>IKEA Property Inc</t>
  </si>
  <si>
    <t>IKEA Savannah 490</t>
  </si>
  <si>
    <t>IKEA</t>
  </si>
  <si>
    <t>IKEA Tampa 042</t>
  </si>
  <si>
    <t>IKEA Round Rock 027</t>
  </si>
  <si>
    <t>IKEA Perryville 460</t>
  </si>
  <si>
    <t>IKEA College Park 411</t>
  </si>
  <si>
    <t>IKEA Westhampton 061</t>
  </si>
  <si>
    <t>Copper Mountain Solar 2</t>
  </si>
  <si>
    <t>Shooting Star Power Partners, LLC</t>
  </si>
  <si>
    <t>Shooting Star</t>
  </si>
  <si>
    <t>MKECSHOOTSTAR</t>
  </si>
  <si>
    <t>High Mesa Energy, LLC</t>
  </si>
  <si>
    <t>High Mesa</t>
  </si>
  <si>
    <t>Beebe Renewable Energy, LLC</t>
  </si>
  <si>
    <t>Beebe 1A</t>
  </si>
  <si>
    <t>CONS.EXGNBB1</t>
  </si>
  <si>
    <t>Whitetail Wind Energy, LLC</t>
  </si>
  <si>
    <t>Whitetail</t>
  </si>
  <si>
    <t>EXGNWTL_1</t>
  </si>
  <si>
    <t>Neal Hot Springs Geothermal Project</t>
  </si>
  <si>
    <t>NHS1</t>
  </si>
  <si>
    <t>NHS2</t>
  </si>
  <si>
    <t>NHS3</t>
  </si>
  <si>
    <t>St Joseph Landfill Generating Station</t>
  </si>
  <si>
    <t>Mt Wachusett Community College</t>
  </si>
  <si>
    <t>WTG2</t>
  </si>
  <si>
    <t>Spruce Mountain Wind LLC</t>
  </si>
  <si>
    <t>Spruce Mountain WInd</t>
  </si>
  <si>
    <t>SunE CPS2 LLC</t>
  </si>
  <si>
    <t>IKEA Tejon 345</t>
  </si>
  <si>
    <t>Constellation Solar Federal LLC</t>
  </si>
  <si>
    <t>Constellation New Energy Inc</t>
  </si>
  <si>
    <t>Reeves Station Rd East</t>
  </si>
  <si>
    <t>REEVE</t>
  </si>
  <si>
    <t>Padelford Solar</t>
  </si>
  <si>
    <t>PSMA</t>
  </si>
  <si>
    <t>Nickel 1 Solar Facility</t>
  </si>
  <si>
    <t>Deepwater Wind Block Island LLC</t>
  </si>
  <si>
    <t>Block Island Wind Farm</t>
  </si>
  <si>
    <t>BIWF</t>
  </si>
  <si>
    <t>Offshore Wind Turbine</t>
  </si>
  <si>
    <t>WS</t>
  </si>
  <si>
    <t>Riverside Renewable Energy</t>
  </si>
  <si>
    <t>Riverside Renewable Energy LLC</t>
  </si>
  <si>
    <t>Constellation Solar Arizona LLC</t>
  </si>
  <si>
    <t>Buckeye Union HS District 201</t>
  </si>
  <si>
    <t>Buffalo Center Wind LLC</t>
  </si>
  <si>
    <t>BCW</t>
  </si>
  <si>
    <t>Axium US Solar Holdings LLC</t>
  </si>
  <si>
    <t>Axium Modesto Solar</t>
  </si>
  <si>
    <t>CVI CleanCapital Solar 4 LLC</t>
  </si>
  <si>
    <t>United Stationers Supply Solar Electric</t>
  </si>
  <si>
    <t>SEF-A</t>
  </si>
  <si>
    <t>SEF-B</t>
  </si>
  <si>
    <t>Chisholm View Wind Project</t>
  </si>
  <si>
    <t>Black Mountain Solar LLC</t>
  </si>
  <si>
    <t>Eli Lilly and Company</t>
  </si>
  <si>
    <t>Lilly Technical Center</t>
  </si>
  <si>
    <t>Acciona Energy USA Global, LLC</t>
  </si>
  <si>
    <t>Anchor Wind, LLC</t>
  </si>
  <si>
    <t>Community Wind South</t>
  </si>
  <si>
    <t>PPG Ind Fiber Glass Prdcts Inc</t>
  </si>
  <si>
    <t>Works 53</t>
  </si>
  <si>
    <t>PPG Monroeville Chemicals Center</t>
  </si>
  <si>
    <t>BayWa r.e Wind LLC</t>
  </si>
  <si>
    <t>BayWa r.e Mozart LLC</t>
  </si>
  <si>
    <t>MOZART_WIND1</t>
  </si>
  <si>
    <t>Jordache Enterprises</t>
  </si>
  <si>
    <t>Jordache Enterprises Solar</t>
  </si>
  <si>
    <t>Vitro Architectural Glass (PA)</t>
  </si>
  <si>
    <t>L2AE</t>
  </si>
  <si>
    <t>L2BW</t>
  </si>
  <si>
    <t>RockTenn-Battle Creek Mill</t>
  </si>
  <si>
    <t>Battle Creek Mill</t>
  </si>
  <si>
    <t>1TG</t>
  </si>
  <si>
    <t>Vitro Flat Glass LLC</t>
  </si>
  <si>
    <t>IG#2</t>
  </si>
  <si>
    <t>OG#1</t>
  </si>
  <si>
    <t>OG#3</t>
  </si>
  <si>
    <t>Berlin Station, LLC</t>
  </si>
  <si>
    <t>Burgess BioPower</t>
  </si>
  <si>
    <t>Irwindale Brew Yard, LLC</t>
  </si>
  <si>
    <t>JEN1</t>
  </si>
  <si>
    <t>T100</t>
  </si>
  <si>
    <t>T200</t>
  </si>
  <si>
    <t>Molson Coors Shenandoah Brewery</t>
  </si>
  <si>
    <t>WWTP</t>
  </si>
  <si>
    <t>Paramount Petroleum Corporation</t>
  </si>
  <si>
    <t>Paramount Refinery</t>
  </si>
  <si>
    <t>Decatur-Morgan Co LFG Recovery Project</t>
  </si>
  <si>
    <t>0290</t>
  </si>
  <si>
    <t>1496</t>
  </si>
  <si>
    <t>Imperial Valley Solar Company 1 LLC</t>
  </si>
  <si>
    <t>SABIC IP Mt. Vernon, LLC</t>
  </si>
  <si>
    <t>SABIC Innovative Plastics Mt. Vernon</t>
  </si>
  <si>
    <t>COGN1</t>
  </si>
  <si>
    <t>MARTA</t>
  </si>
  <si>
    <t>Laredo Bus Facility Solar Canopies</t>
  </si>
  <si>
    <t>LBFS</t>
  </si>
  <si>
    <t>MWRA Charlestown</t>
  </si>
  <si>
    <t>Charlestown Wind Turbine</t>
  </si>
  <si>
    <t>CWT1</t>
  </si>
  <si>
    <t>PCA, Filer City Mill</t>
  </si>
  <si>
    <t>SunE CPS1 LLC</t>
  </si>
  <si>
    <t>Pasadena Refining System Inc</t>
  </si>
  <si>
    <t>PRSI FCC Generator</t>
  </si>
  <si>
    <t>55M1</t>
  </si>
  <si>
    <t>FRIT Solar Inc</t>
  </si>
  <si>
    <t>Mercer Mall</t>
  </si>
  <si>
    <t>Windwalkers LLC</t>
  </si>
  <si>
    <t>SEPV 1</t>
  </si>
  <si>
    <t>SEPV</t>
  </si>
  <si>
    <t>SEPV 2</t>
  </si>
  <si>
    <t>Frontier El Dorado Refinery LLC</t>
  </si>
  <si>
    <t>El Dorado Refinery</t>
  </si>
  <si>
    <t>L3804</t>
  </si>
  <si>
    <t>Ahana Renewables, LLC</t>
  </si>
  <si>
    <t>Edwards Air Force Base</t>
  </si>
  <si>
    <t>Rocky Ridge Wind Project LLC</t>
  </si>
  <si>
    <t>Rocky Ridge Wind Project</t>
  </si>
  <si>
    <t>GE 1.</t>
  </si>
  <si>
    <t>Newark Energy Center, LLC</t>
  </si>
  <si>
    <t>Newark Energy Center</t>
  </si>
  <si>
    <t>NEWARKEC18KV</t>
  </si>
  <si>
    <t>NextEra Wolf Ridge LLC</t>
  </si>
  <si>
    <t>Wolf Ridge Wind</t>
  </si>
  <si>
    <t>Western Sugar Coop- Ft Morgan</t>
  </si>
  <si>
    <t>ATB-2</t>
  </si>
  <si>
    <t>AMP Napoleon Solar Facility</t>
  </si>
  <si>
    <t>NSF1</t>
  </si>
  <si>
    <t>Kimberly-Clark Corporation</t>
  </si>
  <si>
    <t>Kimberly Clark-Unit 1,2,3</t>
  </si>
  <si>
    <t>GT100</t>
  </si>
  <si>
    <t>KCNM</t>
  </si>
  <si>
    <t>PRC-Desoto Intl Corp./PPG</t>
  </si>
  <si>
    <t>PRC-Desoto Intl/PPG Aerospace</t>
  </si>
  <si>
    <t>CATR1</t>
  </si>
  <si>
    <t>CATR2</t>
  </si>
  <si>
    <t>Intel Folsom</t>
  </si>
  <si>
    <t>Stony Creek Wind Farm NY</t>
  </si>
  <si>
    <t>ORANGEVILLE_WT_PWR</t>
  </si>
  <si>
    <t>NSEG Stony Creek Substation</t>
  </si>
  <si>
    <t>Roeder Family Wind Farm LLC</t>
  </si>
  <si>
    <t>Middlesex Apple Orchard Solar</t>
  </si>
  <si>
    <t>SEF-1</t>
  </si>
  <si>
    <t>SEF-2</t>
  </si>
  <si>
    <t>Keystone Solar, LLC</t>
  </si>
  <si>
    <t>Keystone Solar</t>
  </si>
  <si>
    <t>KSTN</t>
  </si>
  <si>
    <t>Bed Bath &amp; Beyond</t>
  </si>
  <si>
    <t>BBB Corporate Headquarters</t>
  </si>
  <si>
    <t>HQNJ</t>
  </si>
  <si>
    <t>Christmas Tree Shops DC Burlington NJ</t>
  </si>
  <si>
    <t>FINJ</t>
  </si>
  <si>
    <t>Harmon DC Totowa NJ</t>
  </si>
  <si>
    <t>TONJ</t>
  </si>
  <si>
    <t>Bed Bath &amp; Beyond DC Port Reading NJ</t>
  </si>
  <si>
    <t>PTNJ</t>
  </si>
  <si>
    <t>Green Meadows</t>
  </si>
  <si>
    <t>El Cabo Wind</t>
  </si>
  <si>
    <t>Montague Wind Power Facility LLC</t>
  </si>
  <si>
    <t>Kern Oil &amp; Refining Co</t>
  </si>
  <si>
    <t>5900</t>
  </si>
  <si>
    <t>Foundation CA Fund VI Manager LLC</t>
  </si>
  <si>
    <t>Foundation Cemex River Plant</t>
  </si>
  <si>
    <t>Foundation Cemex BMQ</t>
  </si>
  <si>
    <t>Heritage Garden Wind Farm I LLC</t>
  </si>
  <si>
    <t>Foundation Superior Farms</t>
  </si>
  <si>
    <t>Foundation Wal-Mart Red Bluff</t>
  </si>
  <si>
    <t>Meadow Creek Project Company</t>
  </si>
  <si>
    <t>MCPC</t>
  </si>
  <si>
    <t>Red River Mill Intl Paper Company</t>
  </si>
  <si>
    <t>International Paper Red River Mill</t>
  </si>
  <si>
    <t>Natchitoches</t>
  </si>
  <si>
    <t>3 T-G</t>
  </si>
  <si>
    <t>Georgia-Pacific Toledo LLC</t>
  </si>
  <si>
    <t>Georgia-Pacific Toledo Mill</t>
  </si>
  <si>
    <t>Diamond State Generation Partners, LLC</t>
  </si>
  <si>
    <t>Brookside Newark</t>
  </si>
  <si>
    <t>BRK</t>
  </si>
  <si>
    <t>Bishop Hill Energy II, LLC</t>
  </si>
  <si>
    <t>Bishop Hill II Wind Farm</t>
  </si>
  <si>
    <t>Foundation CA Fund V Manager, LLC</t>
  </si>
  <si>
    <t>Foundation Cemex Madison</t>
  </si>
  <si>
    <t>Foundation RRM</t>
  </si>
  <si>
    <t>Foundation NWNA</t>
  </si>
  <si>
    <t>Dunn Paper East Hartford, LLC</t>
  </si>
  <si>
    <t>Cellu Tissue</t>
  </si>
  <si>
    <t>TDX North Slope Generating Inc.</t>
  </si>
  <si>
    <t>TNSG South Plant</t>
  </si>
  <si>
    <t>La Joya Del Sol</t>
  </si>
  <si>
    <t>JDS1</t>
  </si>
  <si>
    <t>Depot Park Solar Farm</t>
  </si>
  <si>
    <t>Depot Park Solar System</t>
  </si>
  <si>
    <t>DPSS</t>
  </si>
  <si>
    <t>Echo Wind Park</t>
  </si>
  <si>
    <t>Delano Energy Center</t>
  </si>
  <si>
    <t>Wakefern Food Corp</t>
  </si>
  <si>
    <t>Rothschild Biomass Cogen Facility</t>
  </si>
  <si>
    <t>WEC.RBC1</t>
  </si>
  <si>
    <t>Quay County</t>
  </si>
  <si>
    <t>SPS.QUAYCNTY</t>
  </si>
  <si>
    <t>Limon</t>
  </si>
  <si>
    <t>Limon Wind I</t>
  </si>
  <si>
    <t>Limon Wind II</t>
  </si>
  <si>
    <t>Kaiser Downey</t>
  </si>
  <si>
    <t>KRSO1</t>
  </si>
  <si>
    <t>KRSO2</t>
  </si>
  <si>
    <t>KRSO3</t>
  </si>
  <si>
    <t>KRSO4</t>
  </si>
  <si>
    <t>KRSO5</t>
  </si>
  <si>
    <t>Prairies Edge Dairy Farms LLC</t>
  </si>
  <si>
    <t>Prairies Edge Generating Facility</t>
  </si>
  <si>
    <t>NIPS.WVPA</t>
  </si>
  <si>
    <t>Blue Mountain Biogas LLC</t>
  </si>
  <si>
    <t>Blue Mountain Biogas</t>
  </si>
  <si>
    <t>BMB N</t>
  </si>
  <si>
    <t>BMB S</t>
  </si>
  <si>
    <t>Outback Solar, LLC</t>
  </si>
  <si>
    <t>Outback Solar At Christmas Valley</t>
  </si>
  <si>
    <t>Kaiser Ontario</t>
  </si>
  <si>
    <t>KSRO1</t>
  </si>
  <si>
    <t>KSRO2</t>
  </si>
  <si>
    <t>KSRO3</t>
  </si>
  <si>
    <t>KSRO4</t>
  </si>
  <si>
    <t>KSRO5</t>
  </si>
  <si>
    <t>Oberlin College</t>
  </si>
  <si>
    <t>Oberlin Spear Point Solar One</t>
  </si>
  <si>
    <t>OSSO</t>
  </si>
  <si>
    <t>Washington White Post Solar LLC</t>
  </si>
  <si>
    <t>Adkins Energy LLC</t>
  </si>
  <si>
    <t>S5MW</t>
  </si>
  <si>
    <t>ST2MW</t>
  </si>
  <si>
    <t>NextEra Energy Resources Ensign Wind</t>
  </si>
  <si>
    <t>Ensign Wind LLC</t>
  </si>
  <si>
    <t>Otter Creek Ethanol LLC - Poet Ashton</t>
  </si>
  <si>
    <t>Otter Creek Ethanol Poet - Ashton</t>
  </si>
  <si>
    <t>Utah State University</t>
  </si>
  <si>
    <t>Central Energy Plant USU</t>
  </si>
  <si>
    <t>TURBI</t>
  </si>
  <si>
    <t>Kent State University</t>
  </si>
  <si>
    <t>Summit Street Power Plant</t>
  </si>
  <si>
    <t>Groton Wind LLC</t>
  </si>
  <si>
    <t>New Energy One LLC</t>
  </si>
  <si>
    <t>Rock Creek Dairy</t>
  </si>
  <si>
    <t>CHP2</t>
  </si>
  <si>
    <t>SVEP Solar Project Company</t>
  </si>
  <si>
    <t>SVEP1</t>
  </si>
  <si>
    <t>Williamstown Solar</t>
  </si>
  <si>
    <t>WTS_1</t>
  </si>
  <si>
    <t>Twin Rivers Paper Co LLC</t>
  </si>
  <si>
    <t>SunE AZ1, LLC</t>
  </si>
  <si>
    <t>Prescott Solar Plant</t>
  </si>
  <si>
    <t>RE Kansas South LLC</t>
  </si>
  <si>
    <t>KANSASGN_7_N002</t>
  </si>
  <si>
    <t>TA-High Desert LLC</t>
  </si>
  <si>
    <t>TAHD</t>
  </si>
  <si>
    <t>TOT427A_7_N001</t>
  </si>
  <si>
    <t>Black Cap Solar Plant</t>
  </si>
  <si>
    <t>Texas A&amp;M, Utilities &amp; Energy Services</t>
  </si>
  <si>
    <t>Central Utility Plant - Texas A&amp;M</t>
  </si>
  <si>
    <t>GTG01</t>
  </si>
  <si>
    <t>UES1</t>
  </si>
  <si>
    <t>North Load Zone</t>
  </si>
  <si>
    <t>STG02</t>
  </si>
  <si>
    <t>Danbury Hospital</t>
  </si>
  <si>
    <t>Danbury Hospital Cogen Plant</t>
  </si>
  <si>
    <t>Eastern Maine Medical Center</t>
  </si>
  <si>
    <t>COGE</t>
  </si>
  <si>
    <t>North Sky River Energy LLC</t>
  </si>
  <si>
    <t>Perrin Ranch Wind LLC</t>
  </si>
  <si>
    <t>SUNY Old Westbury College</t>
  </si>
  <si>
    <t>University of Rochester</t>
  </si>
  <si>
    <t>HP</t>
  </si>
  <si>
    <t>LP</t>
  </si>
  <si>
    <t>Wesleyan University</t>
  </si>
  <si>
    <t>Wesleyan University Cogen 1</t>
  </si>
  <si>
    <t>University of Connecticut</t>
  </si>
  <si>
    <t>UCONN Cogen Facility</t>
  </si>
  <si>
    <t>Tolland</t>
  </si>
  <si>
    <t>President &amp; Trustees of Williams College</t>
  </si>
  <si>
    <t>Williams College - Campus CHP</t>
  </si>
  <si>
    <t>Western Michigan University</t>
  </si>
  <si>
    <t>Western Michigan University Power Plant</t>
  </si>
  <si>
    <t>EG-10</t>
  </si>
  <si>
    <t>EG-9</t>
  </si>
  <si>
    <t>GTG-7</t>
  </si>
  <si>
    <t>GTG-8</t>
  </si>
  <si>
    <t>Cirrus Wind 1 LLC</t>
  </si>
  <si>
    <t>Lynn</t>
  </si>
  <si>
    <t>CW</t>
  </si>
  <si>
    <t>Mercy Medical Center</t>
  </si>
  <si>
    <t>Ecos Energy LLC</t>
  </si>
  <si>
    <t>Slayton Solar</t>
  </si>
  <si>
    <t>The College of New Jersey</t>
  </si>
  <si>
    <t>College of New Jersey</t>
  </si>
  <si>
    <t>The Trustees of Smith College</t>
  </si>
  <si>
    <t>Smith College Central Heating Plant</t>
  </si>
  <si>
    <t>Hampshire</t>
  </si>
  <si>
    <t>William Floyd School District</t>
  </si>
  <si>
    <t>University of Redlands</t>
  </si>
  <si>
    <t>Energy Center</t>
  </si>
  <si>
    <t>TURB3</t>
  </si>
  <si>
    <t>California State University at Fullerton</t>
  </si>
  <si>
    <t>CSUF Trigeneration</t>
  </si>
  <si>
    <t>CPAC</t>
  </si>
  <si>
    <t>KHS</t>
  </si>
  <si>
    <t>NPS</t>
  </si>
  <si>
    <t>PS4</t>
  </si>
  <si>
    <t>PS5</t>
  </si>
  <si>
    <t>SCPS</t>
  </si>
  <si>
    <t>San Bernardino Comm College Dist</t>
  </si>
  <si>
    <t>Crafton Hills College Solar Farm</t>
  </si>
  <si>
    <t>Prairie Fire</t>
  </si>
  <si>
    <t>Seaside Heights Municipal Utility</t>
  </si>
  <si>
    <t>Seaside Heights Power Plant</t>
  </si>
  <si>
    <t>UINT3</t>
  </si>
  <si>
    <t>BMW Manufacturing Co LLC</t>
  </si>
  <si>
    <t>BMW Manufacturing Co</t>
  </si>
  <si>
    <t>GT601</t>
  </si>
  <si>
    <t>GT602</t>
  </si>
  <si>
    <t>Wilson Solar</t>
  </si>
  <si>
    <t>WSMA</t>
  </si>
  <si>
    <t>Four Rivers Sanitation Authority</t>
  </si>
  <si>
    <t>Kishwaukee CHP Plant</t>
  </si>
  <si>
    <t>U.S. General Services Administration</t>
  </si>
  <si>
    <t>M. G. Emmett J. Bean Federal Center</t>
  </si>
  <si>
    <t>Middle Tennessee State University</t>
  </si>
  <si>
    <t>MTSU Power Co-Gen Plant</t>
  </si>
  <si>
    <t>GT-01</t>
  </si>
  <si>
    <t>Emcor Energy Services</t>
  </si>
  <si>
    <t>UNH 7.9 MW Plant</t>
  </si>
  <si>
    <t>Loyola University Health System</t>
  </si>
  <si>
    <t>Loyola University Health Plant</t>
  </si>
  <si>
    <t>Prairie Horizon Agri Energy LLC</t>
  </si>
  <si>
    <t>Prairie Horizon Agri Energy</t>
  </si>
  <si>
    <t>Phillips</t>
  </si>
  <si>
    <t>T5741</t>
  </si>
  <si>
    <t>Rand Whitney Containerboard L.P.</t>
  </si>
  <si>
    <t>Rand Whitney CHP Plant</t>
  </si>
  <si>
    <t>TG-1</t>
  </si>
  <si>
    <t>Amherst College</t>
  </si>
  <si>
    <t>Amherst College Co Gen</t>
  </si>
  <si>
    <t>Hudson Valley Community College</t>
  </si>
  <si>
    <t>HVCC Cogen Plant</t>
  </si>
  <si>
    <t>CG01</t>
  </si>
  <si>
    <t>CG02</t>
  </si>
  <si>
    <t>CG03</t>
  </si>
  <si>
    <t>CG04</t>
  </si>
  <si>
    <t>CG05</t>
  </si>
  <si>
    <t>CG06</t>
  </si>
  <si>
    <t>180 Raritan Energy Solutions, LLC</t>
  </si>
  <si>
    <t>180 Raritan Solar</t>
  </si>
  <si>
    <t>Thomas M Knott Cogen Facility</t>
  </si>
  <si>
    <t>US Magnesium</t>
  </si>
  <si>
    <t>Tooele</t>
  </si>
  <si>
    <t>Arkalon Ethanol LLC</t>
  </si>
  <si>
    <t>ST961</t>
  </si>
  <si>
    <t>Bonanza BioEnergy LLC</t>
  </si>
  <si>
    <t>Penn State University</t>
  </si>
  <si>
    <t>West Campus Steam Plant</t>
  </si>
  <si>
    <t>Centre</t>
  </si>
  <si>
    <t>WC 4</t>
  </si>
  <si>
    <t>WC 5</t>
  </si>
  <si>
    <t>WC6</t>
  </si>
  <si>
    <t>East Campus Steam Plant</t>
  </si>
  <si>
    <t>Cargill Salt Hersey</t>
  </si>
  <si>
    <t>POET Biorefining Lake Crystal</t>
  </si>
  <si>
    <t>University of California-San Francisco</t>
  </si>
  <si>
    <t>Parnassus Central Utility Plant</t>
  </si>
  <si>
    <t>Energy Center Phoenix LLC</t>
  </si>
  <si>
    <t>Arizona State University CHP</t>
  </si>
  <si>
    <t>Monroe County (NY)</t>
  </si>
  <si>
    <t>Monroe Community College Plant</t>
  </si>
  <si>
    <t>RE Victor Phelan Solar One LLC</t>
  </si>
  <si>
    <t>VPS1</t>
  </si>
  <si>
    <t>Minco Wind III, LLC</t>
  </si>
  <si>
    <t>Grassland 3&amp;4 Solar Project</t>
  </si>
  <si>
    <t>INV3</t>
  </si>
  <si>
    <t>Veolia Energy Kansas City</t>
  </si>
  <si>
    <t>Grand Ave Plant</t>
  </si>
  <si>
    <t>West Gates Solar Station</t>
  </si>
  <si>
    <t>GATESBK4_7_N003</t>
  </si>
  <si>
    <t>GSA Metropolitan Service Center</t>
  </si>
  <si>
    <t>Central Utility Plant at White Oak</t>
  </si>
  <si>
    <t>Cinnamon Bay LLC</t>
  </si>
  <si>
    <t>Cinnamon Bay Edgeboro Landfill</t>
  </si>
  <si>
    <t>Blackwell Wind, LLC</t>
  </si>
  <si>
    <t>NextEra-Blackwell Wind, LLC</t>
  </si>
  <si>
    <t>NFM Solar Power LLC</t>
  </si>
  <si>
    <t>SunE AZ2 LLC</t>
  </si>
  <si>
    <t>Saddle Mountain Solar I</t>
  </si>
  <si>
    <t>AZ2</t>
  </si>
  <si>
    <t>West Greenwich Solar</t>
  </si>
  <si>
    <t>WGRI</t>
  </si>
  <si>
    <t>Lee Combined Cycle Plant</t>
  </si>
  <si>
    <t>J.R. Simplot Company</t>
  </si>
  <si>
    <t>Grassland 1&amp;2 Solar Project</t>
  </si>
  <si>
    <t>INV4</t>
  </si>
  <si>
    <t>Spion Kop Wind Farm</t>
  </si>
  <si>
    <t>Judith Basin</t>
  </si>
  <si>
    <t>SKW25</t>
  </si>
  <si>
    <t>Haviland Plastic Products Co</t>
  </si>
  <si>
    <t>Haviland Plastic Products</t>
  </si>
  <si>
    <t>WTGA</t>
  </si>
  <si>
    <t>WTGB</t>
  </si>
  <si>
    <t>WTGC</t>
  </si>
  <si>
    <t>E.B. Eddy Paper Inc</t>
  </si>
  <si>
    <t>3TU</t>
  </si>
  <si>
    <t>Hoag Memorial Presbyterian Hospital</t>
  </si>
  <si>
    <t>Hoag Hospital Cogen Plant</t>
  </si>
  <si>
    <t>Central Connecticut State University</t>
  </si>
  <si>
    <t>CCSU Co-Gen-STBY Gen</t>
  </si>
  <si>
    <t>EC#1</t>
  </si>
  <si>
    <t>EC#2</t>
  </si>
  <si>
    <t>GRND</t>
  </si>
  <si>
    <t>MEMH</t>
  </si>
  <si>
    <t>Newberry Solar 1 LLC</t>
  </si>
  <si>
    <t>Highlander Solar 2, LLC</t>
  </si>
  <si>
    <t>SEPV9 Power Plant</t>
  </si>
  <si>
    <t>SPV9</t>
  </si>
  <si>
    <t>Milford Solar LLC</t>
  </si>
  <si>
    <t>Milford Solar Farm</t>
  </si>
  <si>
    <t>NRG Energy Center Eagles LLC</t>
  </si>
  <si>
    <t>Lincoln Financial Field</t>
  </si>
  <si>
    <t>Tahquitz High School</t>
  </si>
  <si>
    <t>TAHQ</t>
  </si>
  <si>
    <t>Wagner Wind LLC</t>
  </si>
  <si>
    <t>Highlander Solar 1, LLC</t>
  </si>
  <si>
    <t>SEPV 8</t>
  </si>
  <si>
    <t>SPV8</t>
  </si>
  <si>
    <t>Clayville</t>
  </si>
  <si>
    <t>LINCOLN3</t>
  </si>
  <si>
    <t>Marshalltown Generating Station</t>
  </si>
  <si>
    <t>MGPV</t>
  </si>
  <si>
    <t>ALTW.CC.MGS1</t>
  </si>
  <si>
    <t>ALTW.CC.MGS2</t>
  </si>
  <si>
    <t>New Britain Renewable Energy, LLC</t>
  </si>
  <si>
    <t>CCSU Fuel Cell Project</t>
  </si>
  <si>
    <t>CCSU</t>
  </si>
  <si>
    <t>Georgia Mountain Community Wind Farm</t>
  </si>
  <si>
    <t>GMCW</t>
  </si>
  <si>
    <t>Kent County-Kennedyville</t>
  </si>
  <si>
    <t>PVKV</t>
  </si>
  <si>
    <t>PV_KC</t>
  </si>
  <si>
    <t>Rock Hall</t>
  </si>
  <si>
    <t>RCKHL</t>
  </si>
  <si>
    <t>Pattern Panhandle Wind LLC</t>
  </si>
  <si>
    <t>Kent County - Worton Complex</t>
  </si>
  <si>
    <t>WRTN</t>
  </si>
  <si>
    <t>West Valley High School Solar</t>
  </si>
  <si>
    <t>Northeastern Illinois University</t>
  </si>
  <si>
    <t>Northeastern Illinois University Cogen</t>
  </si>
  <si>
    <t>LES Operations Services LLC</t>
  </si>
  <si>
    <t>Millersville LFG</t>
  </si>
  <si>
    <t>Pierce College</t>
  </si>
  <si>
    <t>VA Sepulveda Ambulatory Care Center</t>
  </si>
  <si>
    <t>Tullytown</t>
  </si>
  <si>
    <t>C&amp;H Sugar Company Inc</t>
  </si>
  <si>
    <t>C&amp;H Sugar Plant</t>
  </si>
  <si>
    <t>Howard County - Maryland</t>
  </si>
  <si>
    <t>Alpha Ridge LFG</t>
  </si>
  <si>
    <t>Televison City Studios, LLC.</t>
  </si>
  <si>
    <t>CBS Television City</t>
  </si>
  <si>
    <t>City of Lowell - (MI)</t>
  </si>
  <si>
    <t>CT02R</t>
  </si>
  <si>
    <t>CTOIS</t>
  </si>
  <si>
    <t>Rubart</t>
  </si>
  <si>
    <t>SECIRUBART</t>
  </si>
  <si>
    <t>SECIRUBART2</t>
  </si>
  <si>
    <t>09</t>
  </si>
  <si>
    <t>Los Alamos PV Site</t>
  </si>
  <si>
    <t>Los Alamos</t>
  </si>
  <si>
    <t>Upper Pacolet Hydro</t>
  </si>
  <si>
    <t>UP1</t>
  </si>
  <si>
    <t>LAX Airport</t>
  </si>
  <si>
    <t>Central Utilities Plant LAX 2</t>
  </si>
  <si>
    <t>Kalaeloa Solar Two LLC</t>
  </si>
  <si>
    <t>Kalaeloa Solar Two</t>
  </si>
  <si>
    <t>KAS2</t>
  </si>
  <si>
    <t>Brunswick County Power Station</t>
  </si>
  <si>
    <t>Enfinity NorCal 1 FAA LLC</t>
  </si>
  <si>
    <t>FAA NorCal TRACON</t>
  </si>
  <si>
    <t>Desert Sky Solar LLC</t>
  </si>
  <si>
    <t>Badger 1</t>
  </si>
  <si>
    <t>COT/Division of Water Reclamation</t>
  </si>
  <si>
    <t>Bay View Cogeneration Facility</t>
  </si>
  <si>
    <t>National Centers for Animal Health</t>
  </si>
  <si>
    <t>NCAH Central Utility Plant</t>
  </si>
  <si>
    <t>EP-6</t>
  </si>
  <si>
    <t>FRZRF</t>
  </si>
  <si>
    <t>MBGEN</t>
  </si>
  <si>
    <t>S-13</t>
  </si>
  <si>
    <t>S-16</t>
  </si>
  <si>
    <t>S-18</t>
  </si>
  <si>
    <t>S-19</t>
  </si>
  <si>
    <t>Port Westward Unit 2</t>
  </si>
  <si>
    <t>PWP2_2_GNODE1-6</t>
  </si>
  <si>
    <t>PWP2_2_RECIP1-6</t>
  </si>
  <si>
    <t>PWP2_2_GNODE7-12</t>
  </si>
  <si>
    <t>PWP2_2_RECIP7-12</t>
  </si>
  <si>
    <t>Bay View Backup Power Facility</t>
  </si>
  <si>
    <t>Acushnet AD Makepeace</t>
  </si>
  <si>
    <t>Acushnet Hawes Reed Road</t>
  </si>
  <si>
    <t>Easthampton Landfill-City of Easthampton</t>
  </si>
  <si>
    <t>USF Surry, LLC</t>
  </si>
  <si>
    <t>South Robeson Farm</t>
  </si>
  <si>
    <t>SROB</t>
  </si>
  <si>
    <t>SRE Utility Solar 1, LLC</t>
  </si>
  <si>
    <t>Raeford Farm</t>
  </si>
  <si>
    <t>Hoke</t>
  </si>
  <si>
    <t>RAEF</t>
  </si>
  <si>
    <t>Mass Midstate Solar 3</t>
  </si>
  <si>
    <t>Mass Midstate Solar 2</t>
  </si>
  <si>
    <t>Paia Hydroelectric Plant</t>
  </si>
  <si>
    <t>PAH1</t>
  </si>
  <si>
    <t>TNSG North Plant</t>
  </si>
  <si>
    <t>Mass Midstate Solar 1</t>
  </si>
  <si>
    <t>Millbury Solar</t>
  </si>
  <si>
    <t>Lanikuhana Solar LLC</t>
  </si>
  <si>
    <t>Leicester One MA Solar LLC</t>
  </si>
  <si>
    <t>Mass Solar, LLC</t>
  </si>
  <si>
    <t>Freetown Solar</t>
  </si>
  <si>
    <t>La Luz Energy Center</t>
  </si>
  <si>
    <t>Venable Solar, LLC</t>
  </si>
  <si>
    <t>Venable Solar 1</t>
  </si>
  <si>
    <t>VNPV</t>
  </si>
  <si>
    <t>Venable Solar 2</t>
  </si>
  <si>
    <t>VSPV</t>
  </si>
  <si>
    <t>Jewish Community Center PV</t>
  </si>
  <si>
    <t>JCC</t>
  </si>
  <si>
    <t>Paradise Valley H.S. PV</t>
  </si>
  <si>
    <t>PVH</t>
  </si>
  <si>
    <t>Roll Delano 2</t>
  </si>
  <si>
    <t>ROL6</t>
  </si>
  <si>
    <t>Roll Delano</t>
  </si>
  <si>
    <t>ROL4</t>
  </si>
  <si>
    <t>Roll Lost Hills</t>
  </si>
  <si>
    <t>ROL3</t>
  </si>
  <si>
    <t>Xilinx San Jose</t>
  </si>
  <si>
    <t>XLX01</t>
  </si>
  <si>
    <t>Honda Torrance</t>
  </si>
  <si>
    <t>HON</t>
  </si>
  <si>
    <t>Juniper Networks Sunnyvale</t>
  </si>
  <si>
    <t>JPR</t>
  </si>
  <si>
    <t>Life Technologies Carlsbad</t>
  </si>
  <si>
    <t>LFT</t>
  </si>
  <si>
    <t>Taylor Farms Salinas</t>
  </si>
  <si>
    <t>TLR</t>
  </si>
  <si>
    <t>Tulare PV II LLC</t>
  </si>
  <si>
    <t>Kingsburg Solar</t>
  </si>
  <si>
    <t>PCIP Solar</t>
  </si>
  <si>
    <t>PCIP</t>
  </si>
  <si>
    <t>Tulare PV I LLC</t>
  </si>
  <si>
    <t>Exeter Solar</t>
  </si>
  <si>
    <t>Ivanhoe Solar</t>
  </si>
  <si>
    <t>Lindsay Solar</t>
  </si>
  <si>
    <t>Porterville Solar</t>
  </si>
  <si>
    <t>Rain CII Carbon LLC</t>
  </si>
  <si>
    <t>Lake Charles Plant</t>
  </si>
  <si>
    <t>Strata Manager, LLC</t>
  </si>
  <si>
    <t>Chadbourn Farm</t>
  </si>
  <si>
    <t>Palmetto Power Management LLC</t>
  </si>
  <si>
    <t>Warrenton Farm</t>
  </si>
  <si>
    <t>Mocksville Farm</t>
  </si>
  <si>
    <t>Davie</t>
  </si>
  <si>
    <t>Belwood Farm</t>
  </si>
  <si>
    <t>Arndt Farm</t>
  </si>
  <si>
    <t>Railroad Farm</t>
  </si>
  <si>
    <t>Watts Farm</t>
  </si>
  <si>
    <t>Farrington Farm</t>
  </si>
  <si>
    <t>Patua Acquisition Company, LLC</t>
  </si>
  <si>
    <t>Patua Acquisition Project, LLC</t>
  </si>
  <si>
    <t>PV-01</t>
  </si>
  <si>
    <t>G2 Energy Hay Rd</t>
  </si>
  <si>
    <t>362</t>
  </si>
  <si>
    <t>Goldthwaite Wind Energy Facility</t>
  </si>
  <si>
    <t>Mills</t>
  </si>
  <si>
    <t>GWEC_G1</t>
  </si>
  <si>
    <t>GOLDTHWAITE 138KV SUBSTATION</t>
  </si>
  <si>
    <t>Prairie Breeze</t>
  </si>
  <si>
    <t>Antelope</t>
  </si>
  <si>
    <t>Shannon Farm</t>
  </si>
  <si>
    <t>FPL Energy Stateline II Inc</t>
  </si>
  <si>
    <t>Vansycle II Wind Energy Center</t>
  </si>
  <si>
    <t>SIE23</t>
  </si>
  <si>
    <t>Charles D. Lamb Energy Center</t>
  </si>
  <si>
    <t>Philadelphia Water Department</t>
  </si>
  <si>
    <t>PWD Northeast WPCP Biogas Cogen Plant</t>
  </si>
  <si>
    <t>NBG1</t>
  </si>
  <si>
    <t>NBG2</t>
  </si>
  <si>
    <t>NBG3</t>
  </si>
  <si>
    <t>NBG4</t>
  </si>
  <si>
    <t>Ameresco Select Inc</t>
  </si>
  <si>
    <t>Bradley Energy Center</t>
  </si>
  <si>
    <t>Energy Systems Group LLC</t>
  </si>
  <si>
    <t>North Chicago Energy Center</t>
  </si>
  <si>
    <t>Constellation Solar Maryland II LLC</t>
  </si>
  <si>
    <t>UMMS at Pocomoke</t>
  </si>
  <si>
    <t>The Andersons Albion Ethanol LLC</t>
  </si>
  <si>
    <t>9611</t>
  </si>
  <si>
    <t>CHP-1</t>
  </si>
  <si>
    <t>Fuquay Farm</t>
  </si>
  <si>
    <t>FUQUA</t>
  </si>
  <si>
    <t>Haynes Farm</t>
  </si>
  <si>
    <t>Lenoir Farm</t>
  </si>
  <si>
    <t>Lenoir</t>
  </si>
  <si>
    <t>Lenoir Farm 2</t>
  </si>
  <si>
    <t>Marshville Farm</t>
  </si>
  <si>
    <t>Mile Farm</t>
  </si>
  <si>
    <t>Moore Solar Farm</t>
  </si>
  <si>
    <t>Moorings Farm</t>
  </si>
  <si>
    <t>New Bern Farm</t>
  </si>
  <si>
    <t>Roxboro Farm</t>
  </si>
  <si>
    <t>White Cross Farm</t>
  </si>
  <si>
    <t>Wilson Farm 1</t>
  </si>
  <si>
    <t>Yanceyville Farm</t>
  </si>
  <si>
    <t>Caswell</t>
  </si>
  <si>
    <t>AM Best Farm</t>
  </si>
  <si>
    <t>Mt Olive Farm 2</t>
  </si>
  <si>
    <t>Dibrell Farm</t>
  </si>
  <si>
    <t>Rock Farm</t>
  </si>
  <si>
    <t>Two Lines Farm</t>
  </si>
  <si>
    <t>Bolton Farm</t>
  </si>
  <si>
    <t>McCallum Farm</t>
  </si>
  <si>
    <t>Tuscola Bay Wind LLC</t>
  </si>
  <si>
    <t>Tuscola Bay Wind</t>
  </si>
  <si>
    <t>Radiance Solar 4</t>
  </si>
  <si>
    <t>Radiance Solar 5</t>
  </si>
  <si>
    <t>The Lawrenceville School Solar Facility</t>
  </si>
  <si>
    <t>TLS</t>
  </si>
  <si>
    <t>Amazon</t>
  </si>
  <si>
    <t>WR</t>
  </si>
  <si>
    <t>North Jersey Media Group Solar Facility</t>
  </si>
  <si>
    <t>NJMG</t>
  </si>
  <si>
    <t>Corning Pharmaceutical Glass</t>
  </si>
  <si>
    <t>GG</t>
  </si>
  <si>
    <t>Atlantic Coast Freezers Solar Facility</t>
  </si>
  <si>
    <t>ACF</t>
  </si>
  <si>
    <t>Williams-Sonoma Solar Facility</t>
  </si>
  <si>
    <t>Quittacas Pond Solar</t>
  </si>
  <si>
    <t>QPMA</t>
  </si>
  <si>
    <t>Majestic II Wind</t>
  </si>
  <si>
    <t>Tissington Solar</t>
  </si>
  <si>
    <t>MC</t>
  </si>
  <si>
    <t>CJTS Energy Center</t>
  </si>
  <si>
    <t>UNIT7</t>
  </si>
  <si>
    <t>SPS Atwell Island LLC</t>
  </si>
  <si>
    <t>Atwell Island</t>
  </si>
  <si>
    <t>Gridley Main</t>
  </si>
  <si>
    <t>Gridley Main Two</t>
  </si>
  <si>
    <t>Blue Summit Wind LLC</t>
  </si>
  <si>
    <t>Wilbarger</t>
  </si>
  <si>
    <t>White River Solar</t>
  </si>
  <si>
    <t>WRCA</t>
  </si>
  <si>
    <t>Corcoran Solar</t>
  </si>
  <si>
    <t>CSCA</t>
  </si>
  <si>
    <t>Triton College</t>
  </si>
  <si>
    <t>Triton East and West Cogen</t>
  </si>
  <si>
    <t>Oakley Solar Project LLC</t>
  </si>
  <si>
    <t>Oakley Solar Project</t>
  </si>
  <si>
    <t>Frontier Operation Services</t>
  </si>
  <si>
    <t>Rochelle Energy Center</t>
  </si>
  <si>
    <t>REC1</t>
  </si>
  <si>
    <t>REC2</t>
  </si>
  <si>
    <t>REC3</t>
  </si>
  <si>
    <t>Petra Nova Power I LLC</t>
  </si>
  <si>
    <t>W.A. Parish Carbon Capture Plant</t>
  </si>
  <si>
    <t>PNPI_GT2_RN</t>
  </si>
  <si>
    <t>Toro Energy of California SLO</t>
  </si>
  <si>
    <t>Cold Canyon 1</t>
  </si>
  <si>
    <t>W3998</t>
  </si>
  <si>
    <t>Doyon Utilities, LLC</t>
  </si>
  <si>
    <t>JBER Landfill Gas Power Plant</t>
  </si>
  <si>
    <t>Bryan Solar Field</t>
  </si>
  <si>
    <t>TMF Biofuels, LLC</t>
  </si>
  <si>
    <t>Threemile Digester</t>
  </si>
  <si>
    <t>Hyder II Hybrid</t>
  </si>
  <si>
    <t>Riverside Investments LLC</t>
  </si>
  <si>
    <t>Fargo Drop</t>
  </si>
  <si>
    <t>Northbridge Solar</t>
  </si>
  <si>
    <t>NSMA</t>
  </si>
  <si>
    <t>CU Solar LLC</t>
  </si>
  <si>
    <t>CU Solar Plant</t>
  </si>
  <si>
    <t>CU</t>
  </si>
  <si>
    <t>CES Sterling LLC</t>
  </si>
  <si>
    <t>Solar Star California XIX, LLC</t>
  </si>
  <si>
    <t>Solar Star 1</t>
  </si>
  <si>
    <t>AVS1</t>
  </si>
  <si>
    <t>SS11</t>
  </si>
  <si>
    <t>SS12</t>
  </si>
  <si>
    <t>SS13</t>
  </si>
  <si>
    <t>SS14</t>
  </si>
  <si>
    <t>SS15</t>
  </si>
  <si>
    <t>SS16</t>
  </si>
  <si>
    <t>Solar Star California XX, LLC</t>
  </si>
  <si>
    <t>Solar Star 2</t>
  </si>
  <si>
    <t>AVS2</t>
  </si>
  <si>
    <t>SS21</t>
  </si>
  <si>
    <t>SS22</t>
  </si>
  <si>
    <t>SS23</t>
  </si>
  <si>
    <t>SS24</t>
  </si>
  <si>
    <t>SS25</t>
  </si>
  <si>
    <t>Jordan Hydroelectric LTD PTP</t>
  </si>
  <si>
    <t>Jordan Hydroelectric Project</t>
  </si>
  <si>
    <t>EMOD</t>
  </si>
  <si>
    <t>WMOD</t>
  </si>
  <si>
    <t>IND Community Solar Farm 1st Phase</t>
  </si>
  <si>
    <t>Flint Creek Hydroelectric LLC</t>
  </si>
  <si>
    <t>Alta Wind X, LLC</t>
  </si>
  <si>
    <t>Alta Wind X</t>
  </si>
  <si>
    <t>AW10</t>
  </si>
  <si>
    <t>Alta Wind XI, LLC</t>
  </si>
  <si>
    <t>Alta Wind XI</t>
  </si>
  <si>
    <t>AW11</t>
  </si>
  <si>
    <t>Ameresco Johnson Canyon LLC</t>
  </si>
  <si>
    <t>Ameresco Johnson Canyon</t>
  </si>
  <si>
    <t>Heber Solar</t>
  </si>
  <si>
    <t>CH4 Biogas LLC</t>
  </si>
  <si>
    <t>Synergy Biogas</t>
  </si>
  <si>
    <t>Clemson University - Main Campus</t>
  </si>
  <si>
    <t>Central Energy Facility</t>
  </si>
  <si>
    <t>SR Enterprise South LLC</t>
  </si>
  <si>
    <t>Volkswagen Solar System</t>
  </si>
  <si>
    <t>Solar Star New Jersey VI LLC</t>
  </si>
  <si>
    <t>Solar Star New Jersey NJ LLC</t>
  </si>
  <si>
    <t>Bellingham PV</t>
  </si>
  <si>
    <t>SO032</t>
  </si>
  <si>
    <t>Pantex (NNSA)</t>
  </si>
  <si>
    <t>Pantex</t>
  </si>
  <si>
    <t>ESS Battery Microgrid</t>
  </si>
  <si>
    <t>Luther College Wind Energy Project LLC</t>
  </si>
  <si>
    <t>Luther College Wind Project</t>
  </si>
  <si>
    <t>Winneshiek</t>
  </si>
  <si>
    <t>WTG01</t>
  </si>
  <si>
    <t>Maryland Solar</t>
  </si>
  <si>
    <t>MSH1</t>
  </si>
  <si>
    <t>Marshfield PV</t>
  </si>
  <si>
    <t>Orange PV</t>
  </si>
  <si>
    <t>SO023</t>
  </si>
  <si>
    <t>Maynard PV</t>
  </si>
  <si>
    <t>SO026</t>
  </si>
  <si>
    <t>New London Municipal Utilities</t>
  </si>
  <si>
    <t>NLMU Wind</t>
  </si>
  <si>
    <t>NLMU</t>
  </si>
  <si>
    <t>Headwaters Wind Farm LLC</t>
  </si>
  <si>
    <t>Lone Valley Solar Park I LLC</t>
  </si>
  <si>
    <t>CP1</t>
  </si>
  <si>
    <t>Victor Dry Farm Ranch A</t>
  </si>
  <si>
    <t>Victor Dry Farm Ranch B</t>
  </si>
  <si>
    <t>Hamilton Liberty O&amp;M LLC</t>
  </si>
  <si>
    <t>Hamilton Liberty</t>
  </si>
  <si>
    <t>California State University, Northridge</t>
  </si>
  <si>
    <t>CSU Northridge Plant</t>
  </si>
  <si>
    <t>B2PV</t>
  </si>
  <si>
    <t>E6PV</t>
  </si>
  <si>
    <t>Southbridge PV</t>
  </si>
  <si>
    <t>SO022</t>
  </si>
  <si>
    <t>Fire Island Wind LLC</t>
  </si>
  <si>
    <t>Fire Island Wind</t>
  </si>
  <si>
    <t>Hamilton Patriot Operating Services, LLC</t>
  </si>
  <si>
    <t>Hamilton Patriot Generation Plant</t>
  </si>
  <si>
    <t>Lansing BWL REO Town Plant</t>
  </si>
  <si>
    <t>LSU and A&amp;M College</t>
  </si>
  <si>
    <t>LSU Cogen</t>
  </si>
  <si>
    <t>Sunshine Gas Producers LLC</t>
  </si>
  <si>
    <t>Sunshine Gas Producers</t>
  </si>
  <si>
    <t>Centinela Solar Energy</t>
  </si>
  <si>
    <t>CSE1</t>
  </si>
  <si>
    <t>CSE2</t>
  </si>
  <si>
    <t>CSE3</t>
  </si>
  <si>
    <t>CSE4</t>
  </si>
  <si>
    <t>CSE5</t>
  </si>
  <si>
    <t>CSE6</t>
  </si>
  <si>
    <t>UT West Tennessee Solar Farm</t>
  </si>
  <si>
    <t>West Tennessee Solar Farm</t>
  </si>
  <si>
    <t>SNVA</t>
  </si>
  <si>
    <t>Glass House Camarillo Cultivation</t>
  </si>
  <si>
    <t>SCE</t>
  </si>
  <si>
    <t>Red Lion Energy Center</t>
  </si>
  <si>
    <t>RED2</t>
  </si>
  <si>
    <t>RED3</t>
  </si>
  <si>
    <t>RED4</t>
  </si>
  <si>
    <t>RED5</t>
  </si>
  <si>
    <t>RED6</t>
  </si>
  <si>
    <t>Red Rock Hydro Plant</t>
  </si>
  <si>
    <t>Ameresco Vasco Road, LLC</t>
  </si>
  <si>
    <t>Ameresco Vasco Road</t>
  </si>
  <si>
    <t>Ameresco San Joaquin, LLC</t>
  </si>
  <si>
    <t>Ameresco San Joaquin</t>
  </si>
  <si>
    <t>Ameresco Forward, LLC</t>
  </si>
  <si>
    <t>Ameresco Forward</t>
  </si>
  <si>
    <t>City of Spearfish</t>
  </si>
  <si>
    <t>Spearfish Hydro</t>
  </si>
  <si>
    <t>Collinwood BioEnergy</t>
  </si>
  <si>
    <t>Collinwood BioEnergy Facility</t>
  </si>
  <si>
    <t>CBE01</t>
  </si>
  <si>
    <t>Crestmark Bank</t>
  </si>
  <si>
    <t>CBS Studio Center</t>
  </si>
  <si>
    <t>9560</t>
  </si>
  <si>
    <t>9580</t>
  </si>
  <si>
    <t>9581</t>
  </si>
  <si>
    <t>9583</t>
  </si>
  <si>
    <t>9585</t>
  </si>
  <si>
    <t>9587</t>
  </si>
  <si>
    <t>Gamesa Wind US LLC</t>
  </si>
  <si>
    <t>Swauk Wind LLC</t>
  </si>
  <si>
    <t>SW</t>
  </si>
  <si>
    <t>Sunstream Energy LLC</t>
  </si>
  <si>
    <t>Martin Limestone Solar Array</t>
  </si>
  <si>
    <t>Junction Hilltop Management LLC</t>
  </si>
  <si>
    <t>Junction Hilltop Wind Farm</t>
  </si>
  <si>
    <t>JHW</t>
  </si>
  <si>
    <t>CD US Solar MT 2 LLC</t>
  </si>
  <si>
    <t>Arrache 4006</t>
  </si>
  <si>
    <t>Arrache 4013</t>
  </si>
  <si>
    <t>Arrache 8083</t>
  </si>
  <si>
    <t>Nunn</t>
  </si>
  <si>
    <t>Rutan</t>
  </si>
  <si>
    <t>Vinam</t>
  </si>
  <si>
    <t>Ma</t>
  </si>
  <si>
    <t>Horn</t>
  </si>
  <si>
    <t>Dixon Dairy Road Solar</t>
  </si>
  <si>
    <t>Watts 3115</t>
  </si>
  <si>
    <t>EBD Hydro LLC</t>
  </si>
  <si>
    <t>45 Mile Hydroelectric Project</t>
  </si>
  <si>
    <t>Cumberland Rose Wind Energy, LLC</t>
  </si>
  <si>
    <t>Cumberland Rose</t>
  </si>
  <si>
    <t>Forward Fontanelle Power, LLC</t>
  </si>
  <si>
    <t>Fontanelle</t>
  </si>
  <si>
    <t>Greenfield Wind Power, LLC</t>
  </si>
  <si>
    <t>Greenfield Wind</t>
  </si>
  <si>
    <t>Meadow Ridge Wind Energy, LLC</t>
  </si>
  <si>
    <t>Meadow Ridge</t>
  </si>
  <si>
    <t>Sky Volt, LLC</t>
  </si>
  <si>
    <t>Sky Volt</t>
  </si>
  <si>
    <t>Wiota Wind Energy, LLC #1</t>
  </si>
  <si>
    <t>Wiota</t>
  </si>
  <si>
    <t>McCoy Solar, LLC</t>
  </si>
  <si>
    <t>McCoy Solar Energy Project Hybrid</t>
  </si>
  <si>
    <t>BLK4</t>
  </si>
  <si>
    <t>BLK5</t>
  </si>
  <si>
    <t>BLK6</t>
  </si>
  <si>
    <t>BLK7</t>
  </si>
  <si>
    <t>BLK8</t>
  </si>
  <si>
    <t>MCST1</t>
  </si>
  <si>
    <t>SMECO Solar LLC</t>
  </si>
  <si>
    <t>Herbert Farm Solar</t>
  </si>
  <si>
    <t>Broadview Energy Prime LLC</t>
  </si>
  <si>
    <t>Broadview Energy Prime 2 LLC</t>
  </si>
  <si>
    <t>Campo Verde Solar</t>
  </si>
  <si>
    <t>HNL Emergency Power Facility</t>
  </si>
  <si>
    <t>AP1</t>
  </si>
  <si>
    <t>AP2</t>
  </si>
  <si>
    <t>AP3</t>
  </si>
  <si>
    <t>AP4</t>
  </si>
  <si>
    <t>C-Drop</t>
  </si>
  <si>
    <t>C-Drop Hydro</t>
  </si>
  <si>
    <t>Ector County Energy Center</t>
  </si>
  <si>
    <t>RN_ECEC_HOLT</t>
  </si>
  <si>
    <t>Oncor HOLT 138KV SUBSTATION</t>
  </si>
  <si>
    <t>Delaware Electric Cooperative</t>
  </si>
  <si>
    <t>Bruce A Henry Solar Farm</t>
  </si>
  <si>
    <t>BHSF</t>
  </si>
  <si>
    <t>Buffalo Dunes Wind Project LLC</t>
  </si>
  <si>
    <t>Buffalo Dunes Wind Project</t>
  </si>
  <si>
    <t>Battery Utility of Ohio LLC</t>
  </si>
  <si>
    <t>Battery Utility of Ohio</t>
  </si>
  <si>
    <t>BOU</t>
  </si>
  <si>
    <t>Dart Container Corp</t>
  </si>
  <si>
    <t>LFGT1</t>
  </si>
  <si>
    <t>LFGT2</t>
  </si>
  <si>
    <t>City of Las Vegas</t>
  </si>
  <si>
    <t>Las Vegas WPCF Solar Plant</t>
  </si>
  <si>
    <t>LEPA Unit No. 1</t>
  </si>
  <si>
    <t>LEPA1</t>
  </si>
  <si>
    <t>LEPA</t>
  </si>
  <si>
    <t>LEPA.CC.MGC_01</t>
  </si>
  <si>
    <t>LEPA2</t>
  </si>
  <si>
    <t>SEV NM Phase 2</t>
  </si>
  <si>
    <t>Chaves</t>
  </si>
  <si>
    <t>NMP2</t>
  </si>
  <si>
    <t>SunEnergy1</t>
  </si>
  <si>
    <t>Plymouth Solar LLC</t>
  </si>
  <si>
    <t>SSA Solar of CO 1, LLC</t>
  </si>
  <si>
    <t>CSU Pueblo</t>
  </si>
  <si>
    <t>Azalea Solar, LLC</t>
  </si>
  <si>
    <t>Tinton Falls Solar</t>
  </si>
  <si>
    <t>Tinton Falls Solar Farm</t>
  </si>
  <si>
    <t>MAS ASB Cogen Plant</t>
  </si>
  <si>
    <t>Upson Rocky Creek Solar Plant</t>
  </si>
  <si>
    <t>Picture Rocks Solar, LLC</t>
  </si>
  <si>
    <t>Granville Solar PV Power Project</t>
  </si>
  <si>
    <t>Granville</t>
  </si>
  <si>
    <t>Bryan Solar, LLC</t>
  </si>
  <si>
    <t>Presidio</t>
  </si>
  <si>
    <t>Apex Solar PV Power Project</t>
  </si>
  <si>
    <t>Spectrum Solar PV Power Project</t>
  </si>
  <si>
    <t>Sandy Cross Solar, LLC</t>
  </si>
  <si>
    <t>SANDY</t>
  </si>
  <si>
    <t>Ararat Rock Solar, LLC</t>
  </si>
  <si>
    <t>ARARR</t>
  </si>
  <si>
    <t>Progress Solar 1, LLC</t>
  </si>
  <si>
    <t>PRO1</t>
  </si>
  <si>
    <t>Progress Solar II, LLC</t>
  </si>
  <si>
    <t>PROG2</t>
  </si>
  <si>
    <t>Progress Solar III, LLC</t>
  </si>
  <si>
    <t>PROG3</t>
  </si>
  <si>
    <t>Lincoln Solar</t>
  </si>
  <si>
    <t>L&amp;S Sweetners</t>
  </si>
  <si>
    <t>RE Rosamond One LLC</t>
  </si>
  <si>
    <t>RONE</t>
  </si>
  <si>
    <t>RE Rosamond Two LLC</t>
  </si>
  <si>
    <t>RTWO</t>
  </si>
  <si>
    <t>RE Rio Grande Solar LLC</t>
  </si>
  <si>
    <t>RE Gillespie 1 LLC</t>
  </si>
  <si>
    <t>GILL1</t>
  </si>
  <si>
    <t>RE Columbia 3 LLC</t>
  </si>
  <si>
    <t>COL3</t>
  </si>
  <si>
    <t>Carty Generating Station</t>
  </si>
  <si>
    <t>BNP1_5_GNODE1</t>
  </si>
  <si>
    <t>CYP1_5_CARTY1</t>
  </si>
  <si>
    <t>Livingston Solar Farm</t>
  </si>
  <si>
    <t>LVSF</t>
  </si>
  <si>
    <t>Livingston Solar Canopies</t>
  </si>
  <si>
    <t>LVSC</t>
  </si>
  <si>
    <t>Chuckawalla Solar</t>
  </si>
  <si>
    <t>0937</t>
  </si>
  <si>
    <t>Montefiore Medical Center Moses Division</t>
  </si>
  <si>
    <t>Montefieor Medical Center Moses Division</t>
  </si>
  <si>
    <t>EMG01</t>
  </si>
  <si>
    <t>EMG02</t>
  </si>
  <si>
    <t>EMG03</t>
  </si>
  <si>
    <t>EMG04</t>
  </si>
  <si>
    <t>EMG05</t>
  </si>
  <si>
    <t>EMG06</t>
  </si>
  <si>
    <t>EMG07</t>
  </si>
  <si>
    <t>EMG08</t>
  </si>
  <si>
    <t>EMG09</t>
  </si>
  <si>
    <t>EMG10</t>
  </si>
  <si>
    <t>ES006</t>
  </si>
  <si>
    <t>S0001</t>
  </si>
  <si>
    <t>S0002</t>
  </si>
  <si>
    <t>S0003</t>
  </si>
  <si>
    <t>Bear Creek Solar</t>
  </si>
  <si>
    <t>Vintner Solar</t>
  </si>
  <si>
    <t>Kettleman Solar Project</t>
  </si>
  <si>
    <t>Alaska Environmental Power</t>
  </si>
  <si>
    <t>Delta Wind Farm</t>
  </si>
  <si>
    <t>EWT1</t>
  </si>
  <si>
    <t>EWT2</t>
  </si>
  <si>
    <t>NW1</t>
  </si>
  <si>
    <t>Cornerstone Power Vineland I LLC</t>
  </si>
  <si>
    <t>Ironwood Solar LLC</t>
  </si>
  <si>
    <t>Desert Hot Springs Solar</t>
  </si>
  <si>
    <t>DHCA</t>
  </si>
  <si>
    <t>Chattanooga Metropolitan Airport</t>
  </si>
  <si>
    <t>Chattanooga Metropolitan Airport Solar</t>
  </si>
  <si>
    <t>Constellation Solar Holding, LLC</t>
  </si>
  <si>
    <t>Union HS at Casa Grande</t>
  </si>
  <si>
    <t>Vista Grande HS at Casa Grande</t>
  </si>
  <si>
    <t>Syncarpha Alethea I, LLC</t>
  </si>
  <si>
    <t>Alethea I</t>
  </si>
  <si>
    <t>PJM-PSLUMB</t>
  </si>
  <si>
    <t>Otero Solar</t>
  </si>
  <si>
    <t>OTE1</t>
  </si>
  <si>
    <t>Manzano Solar</t>
  </si>
  <si>
    <t>MAN1</t>
  </si>
  <si>
    <t>Madera Community Hospital</t>
  </si>
  <si>
    <t>F H Stoltze Land &amp; Lumber Co</t>
  </si>
  <si>
    <t>Stoltze CoGen1</t>
  </si>
  <si>
    <t>STL2</t>
  </si>
  <si>
    <t>Neuse River Solar Farm</t>
  </si>
  <si>
    <t>City of Hayward</t>
  </si>
  <si>
    <t>City of Hayward WWTP</t>
  </si>
  <si>
    <t>Uwharrie Mountain Renewable Energy, LLC</t>
  </si>
  <si>
    <t>Uwharrie Mountain Renewable</t>
  </si>
  <si>
    <t>Five Crowns Inc</t>
  </si>
  <si>
    <t>Crown Cooling Facility</t>
  </si>
  <si>
    <t>Garnet Solar Generation Station I LLC</t>
  </si>
  <si>
    <t>WDT44</t>
  </si>
  <si>
    <t>Progress Manis I</t>
  </si>
  <si>
    <t>P11A</t>
  </si>
  <si>
    <t>North Carolina Solar Bethea I</t>
  </si>
  <si>
    <t>P22A</t>
  </si>
  <si>
    <t>ORNI 47, LLC</t>
  </si>
  <si>
    <t>Don A Campbell 1 Geothermal</t>
  </si>
  <si>
    <t>Westford Solar Park</t>
  </si>
  <si>
    <t>ISO-NE - WCMA</t>
  </si>
  <si>
    <t>Pickering Solar</t>
  </si>
  <si>
    <t>OCI Solar Power</t>
  </si>
  <si>
    <t>Cornerstone Power Holmdel LLC</t>
  </si>
  <si>
    <t>OCI Alamo Solar I Hybrid</t>
  </si>
  <si>
    <t>ASTRO</t>
  </si>
  <si>
    <t>Carolina Solar Energy LLC</t>
  </si>
  <si>
    <t>PCSP3 Airport</t>
  </si>
  <si>
    <t>Lake Pleasant WTP</t>
  </si>
  <si>
    <t>Affordable Solar Silver City, LLC</t>
  </si>
  <si>
    <t>Silver City WWTP PV Project</t>
  </si>
  <si>
    <t>SunGen Sharon 1 LLC</t>
  </si>
  <si>
    <t>NextEra Energy Desert Sunlight 250, LLC</t>
  </si>
  <si>
    <t>Desert Sunlight 250, LLC</t>
  </si>
  <si>
    <t>DSL12</t>
  </si>
  <si>
    <t>DSL13</t>
  </si>
  <si>
    <t>DSL14</t>
  </si>
  <si>
    <t>DSL15</t>
  </si>
  <si>
    <t>DSL16</t>
  </si>
  <si>
    <t>DSL17</t>
  </si>
  <si>
    <t>DSL18</t>
  </si>
  <si>
    <t>DSL19</t>
  </si>
  <si>
    <t>DSL20</t>
  </si>
  <si>
    <t>Gilbert Solar Facility I, LLC</t>
  </si>
  <si>
    <t>NextEra Energy Mountain View Solar</t>
  </si>
  <si>
    <t>Mountain View Solar</t>
  </si>
  <si>
    <t>Community Solar I</t>
  </si>
  <si>
    <t>Community Solar 1</t>
  </si>
  <si>
    <t>Watervliet</t>
  </si>
  <si>
    <t>San Miguel Power Assn, Inc</t>
  </si>
  <si>
    <t>SMPA Solar 1 Community Solar</t>
  </si>
  <si>
    <t>Huerfano River Wind, LLC</t>
  </si>
  <si>
    <t>Huerfano River Wind</t>
  </si>
  <si>
    <t>Kaieie Waho Company LLC</t>
  </si>
  <si>
    <t>Port Allen Solar</t>
  </si>
  <si>
    <t>Owens Corning at Bethlehem</t>
  </si>
  <si>
    <t>Bridgeport Fuel Cell, LLC</t>
  </si>
  <si>
    <t>UN.CONGRESS13.8BPFC</t>
  </si>
  <si>
    <t>UN.CONGRESS13.8BPFC Location 16738</t>
  </si>
  <si>
    <t>Indy Solar I, LLC</t>
  </si>
  <si>
    <t>Indy Solar III, LLC</t>
  </si>
  <si>
    <t>Somers Solar Center, LLC</t>
  </si>
  <si>
    <t>Indy Solar II, LLC</t>
  </si>
  <si>
    <t>Mesquite Generating Station Block 1</t>
  </si>
  <si>
    <t>Onslow Power Producers</t>
  </si>
  <si>
    <t>Onslow</t>
  </si>
  <si>
    <t>Bi-County Gas Producers</t>
  </si>
  <si>
    <t>South Boston Energy LLC</t>
  </si>
  <si>
    <t>Halifax County Biomass</t>
  </si>
  <si>
    <t>Merrimac Solar</t>
  </si>
  <si>
    <t>MSMA</t>
  </si>
  <si>
    <t>Montana Power Station</t>
  </si>
  <si>
    <t>GT-4</t>
  </si>
  <si>
    <t>Hometown Bio Energy LLC</t>
  </si>
  <si>
    <t>HTBE</t>
  </si>
  <si>
    <t>Frenchtown III Solar</t>
  </si>
  <si>
    <t>F3NJ</t>
  </si>
  <si>
    <t>Gettysburg Energy and Nutrient Rec Facility LLC</t>
  </si>
  <si>
    <t>Gettysburg Energy &amp; Nutrient Rec Facility</t>
  </si>
  <si>
    <t>GENRF</t>
  </si>
  <si>
    <t>Cottage Street Solar Facility</t>
  </si>
  <si>
    <t>Paradise Solar Urban Renewal, LLC</t>
  </si>
  <si>
    <t>Paradise Solar Energy Center</t>
  </si>
  <si>
    <t>Enel Cove Fort LLC</t>
  </si>
  <si>
    <t>Enel Cove Fort</t>
  </si>
  <si>
    <t>1-G1A</t>
  </si>
  <si>
    <t>2-GIA</t>
  </si>
  <si>
    <t>Tucannon River Wind Farm</t>
  </si>
  <si>
    <t>TRW1_2_GNODE1</t>
  </si>
  <si>
    <t>TRW1_2_PLANT</t>
  </si>
  <si>
    <t>Lakeland Solar Energy LLC</t>
  </si>
  <si>
    <t>Lanier</t>
  </si>
  <si>
    <t>Eagle Valley Clean Energy LLC</t>
  </si>
  <si>
    <t>Eagle Valley Clean Energy LLC Biomass</t>
  </si>
  <si>
    <t>Smithfield Packaged Meats Corp</t>
  </si>
  <si>
    <t>GSE NM1</t>
  </si>
  <si>
    <t>NMP1</t>
  </si>
  <si>
    <t>Veolia ES Blackfoot Landfill Facility</t>
  </si>
  <si>
    <t>BLG1</t>
  </si>
  <si>
    <t>BLG2</t>
  </si>
  <si>
    <t>Sonora 1</t>
  </si>
  <si>
    <t>SON1</t>
  </si>
  <si>
    <t>Pheasant Run Wind LLC</t>
  </si>
  <si>
    <t>California PV Energy LLC</t>
  </si>
  <si>
    <t>Oltmans SCE at Champagne</t>
  </si>
  <si>
    <t>Oltmans SCE at Jurupa</t>
  </si>
  <si>
    <t>Forbes Street Solar, LLC</t>
  </si>
  <si>
    <t>Forbes Street Solar</t>
  </si>
  <si>
    <t>FSS1</t>
  </si>
  <si>
    <t>Trustees of Princeton University</t>
  </si>
  <si>
    <t>Princeton University Cogeneration</t>
  </si>
  <si>
    <t>PSEG</t>
  </si>
  <si>
    <t>Sierra Nevada Brewing Co</t>
  </si>
  <si>
    <t>Sierra Nevada Brewing Co Hybrid</t>
  </si>
  <si>
    <t>COGN</t>
  </si>
  <si>
    <t>SOLR</t>
  </si>
  <si>
    <t>Town of East Bridgewater CSG</t>
  </si>
  <si>
    <t>Tuscola Wind II LLC</t>
  </si>
  <si>
    <t>Sue Cleveland High School</t>
  </si>
  <si>
    <t>SCHS</t>
  </si>
  <si>
    <t>Rio Rancho High School</t>
  </si>
  <si>
    <t>RRHS</t>
  </si>
  <si>
    <t>Cascade Solar LLC</t>
  </si>
  <si>
    <t>Cascade Solar</t>
  </si>
  <si>
    <t xml:space="preserve">Tillamook BioGas, LLC Digester </t>
  </si>
  <si>
    <t>POTB Digester</t>
  </si>
  <si>
    <t>Tillamook</t>
  </si>
  <si>
    <t>Solar Gen 2 Solar Facility</t>
  </si>
  <si>
    <t>ALHM</t>
  </si>
  <si>
    <t>ARK</t>
  </si>
  <si>
    <t>SONR</t>
  </si>
  <si>
    <t>State of CA DGS BPM</t>
  </si>
  <si>
    <t>DGS Central Utility Plant</t>
  </si>
  <si>
    <t>EM1</t>
  </si>
  <si>
    <t>Steele Flats Wind Project LLC</t>
  </si>
  <si>
    <t>Grandview Wind Farm, LLC</t>
  </si>
  <si>
    <t>GRVWI</t>
  </si>
  <si>
    <t>GRANDVW1_A_B</t>
  </si>
  <si>
    <t>The University of Utah</t>
  </si>
  <si>
    <t>HTW Plant 303 COGEN</t>
  </si>
  <si>
    <t>Beryl Solar Plant</t>
  </si>
  <si>
    <t>BSP1</t>
  </si>
  <si>
    <t>Cedar Valley Solar Plant</t>
  </si>
  <si>
    <t>CVSP1</t>
  </si>
  <si>
    <t>Buckhorn Solar Plant</t>
  </si>
  <si>
    <t>Milford Flat Solar Plant</t>
  </si>
  <si>
    <t>MFSP1</t>
  </si>
  <si>
    <t>Laho Solar Plant</t>
  </si>
  <si>
    <t>LSP1</t>
  </si>
  <si>
    <t>Greenville Solar Plant</t>
  </si>
  <si>
    <t>GVSP1</t>
  </si>
  <si>
    <t>Granite Peak Solar Plant</t>
  </si>
  <si>
    <t>GPSP1</t>
  </si>
  <si>
    <t>Cypress Creek Renewables</t>
  </si>
  <si>
    <t>Blueberry One</t>
  </si>
  <si>
    <t>Paramount Group Inc</t>
  </si>
  <si>
    <t>One Market Plaza</t>
  </si>
  <si>
    <t>Saddleback Ridge Wind, LLC</t>
  </si>
  <si>
    <t>Saddleback Ridge Wind Farm</t>
  </si>
  <si>
    <t>SRW2</t>
  </si>
  <si>
    <t>Industry Solar Power Generation Station 1 LLC</t>
  </si>
  <si>
    <t>ISP1</t>
  </si>
  <si>
    <t>Navajo Solar Power Generation Station 1 LLC</t>
  </si>
  <si>
    <t>NSP1</t>
  </si>
  <si>
    <t>Powhatan Solar Power Generation Station 1 LLC</t>
  </si>
  <si>
    <t>Otoe Solar Power Generation Station 1 LLC</t>
  </si>
  <si>
    <t>Patriot Wind Farm</t>
  </si>
  <si>
    <t>PAT1</t>
  </si>
  <si>
    <t>Blue Renewable Energy IMS, LLC</t>
  </si>
  <si>
    <t>Indianapolis Motor Speedway Solar PV</t>
  </si>
  <si>
    <t>IMS</t>
  </si>
  <si>
    <t>Westlands Solar Farms, LLC</t>
  </si>
  <si>
    <t>Westlands Solar PV Farm</t>
  </si>
  <si>
    <t>WSF1</t>
  </si>
  <si>
    <t>Q633C1_7_N001</t>
  </si>
  <si>
    <t>City of Rochester</t>
  </si>
  <si>
    <t>Water Reclamation Plant</t>
  </si>
  <si>
    <t>CF Gainesville Owner One LLC</t>
  </si>
  <si>
    <t>Butler Plaza</t>
  </si>
  <si>
    <t>Transamerica Pyramid Properties LLC</t>
  </si>
  <si>
    <t>Transamerica Pyramid</t>
  </si>
  <si>
    <t>Canton Mountain Wind LLC</t>
  </si>
  <si>
    <t>Canton Mountain Wind</t>
  </si>
  <si>
    <t>Sol Orchard Imperial 1, LLC</t>
  </si>
  <si>
    <t>Sol Orchard El Centro PV</t>
  </si>
  <si>
    <t>ECPV</t>
  </si>
  <si>
    <t>Northern Colorado Water Conservancy District</t>
  </si>
  <si>
    <t>Carter Hydro</t>
  </si>
  <si>
    <t>Holstein Plant</t>
  </si>
  <si>
    <t>PPS Berkshire Solar LLC</t>
  </si>
  <si>
    <t>Berkshire 1</t>
  </si>
  <si>
    <t>BER1</t>
  </si>
  <si>
    <t>County of Alameda GSA</t>
  </si>
  <si>
    <t>Santa Rita Jail Hybrid</t>
  </si>
  <si>
    <t>SRFC2</t>
  </si>
  <si>
    <t>SRJBA</t>
  </si>
  <si>
    <t>SRPV2</t>
  </si>
  <si>
    <t>SRPV3</t>
  </si>
  <si>
    <t>Western Antelope Blue Sky Ranch A</t>
  </si>
  <si>
    <t>WABSA</t>
  </si>
  <si>
    <t>Western Antelope Dry Ranch</t>
  </si>
  <si>
    <t>WADR</t>
  </si>
  <si>
    <t>Simon Solar Farm LLC</t>
  </si>
  <si>
    <t>SRSSF</t>
  </si>
  <si>
    <t>Lightning Dock Geothermal HI-01, LLC</t>
  </si>
  <si>
    <t>GEN-5</t>
  </si>
  <si>
    <t>PB04</t>
  </si>
  <si>
    <t>RP Wind</t>
  </si>
  <si>
    <t>RPOH</t>
  </si>
  <si>
    <t>Queen Anne's County</t>
  </si>
  <si>
    <t>Queen Annes</t>
  </si>
  <si>
    <t>Actus Lend Lease DMAFB</t>
  </si>
  <si>
    <t>Monterey Regional Water Pollution Control Agency</t>
  </si>
  <si>
    <t>Lancaster Baptist Church</t>
  </si>
  <si>
    <t>Museum of Science and Industry</t>
  </si>
  <si>
    <t>Sacramento Fairbain Water Treatment Plant</t>
  </si>
  <si>
    <t>Anaergia</t>
  </si>
  <si>
    <t>Orbit Energy Charlotte</t>
  </si>
  <si>
    <t>KRS I Anahola Solar Hybrid</t>
  </si>
  <si>
    <t>ANAPV</t>
  </si>
  <si>
    <t>B5B6</t>
  </si>
  <si>
    <t>KRS II Koloa Solar</t>
  </si>
  <si>
    <t>KOLPV</t>
  </si>
  <si>
    <t>Tulare 1 and 2</t>
  </si>
  <si>
    <t>Rockford Solar Partners</t>
  </si>
  <si>
    <t>Rockford Solar Farm</t>
  </si>
  <si>
    <t>MISO Amil.BGS6</t>
  </si>
  <si>
    <t>Silver State Solar Power South, LLC</t>
  </si>
  <si>
    <t>Silver State Solar Power South</t>
  </si>
  <si>
    <t>RC Thomas Hydroelectric Project</t>
  </si>
  <si>
    <t>RCT3</t>
  </si>
  <si>
    <t>Stateline Solar</t>
  </si>
  <si>
    <t>STL</t>
  </si>
  <si>
    <t>STL3</t>
  </si>
  <si>
    <t>STL4</t>
  </si>
  <si>
    <t>STL5</t>
  </si>
  <si>
    <t>STL6</t>
  </si>
  <si>
    <t>STL7</t>
  </si>
  <si>
    <t>Port Richmond WWT Solar</t>
  </si>
  <si>
    <t>Montgomery Solar LLC</t>
  </si>
  <si>
    <t>North Brookfield</t>
  </si>
  <si>
    <t>Hanwha Q CELLS USA</t>
  </si>
  <si>
    <t>Kalaeloa Renewable Energy Park</t>
  </si>
  <si>
    <t>KREP</t>
  </si>
  <si>
    <t>SEDC Jersey Gardens Owner LLC</t>
  </si>
  <si>
    <t>Jersey Gardens Phase 1</t>
  </si>
  <si>
    <t>CF Jersey Gardens Owner Two LLC</t>
  </si>
  <si>
    <t>Jersey Gardens Phase 2</t>
  </si>
  <si>
    <t>Waihonu North LLC</t>
  </si>
  <si>
    <t>Waihonu North Solar</t>
  </si>
  <si>
    <t>INV-2</t>
  </si>
  <si>
    <t>INV-3</t>
  </si>
  <si>
    <t>INV-4</t>
  </si>
  <si>
    <t>INV-5</t>
  </si>
  <si>
    <t>INV-6</t>
  </si>
  <si>
    <t>INV-7</t>
  </si>
  <si>
    <t>INV-8</t>
  </si>
  <si>
    <t>INV-9</t>
  </si>
  <si>
    <t>INV10</t>
  </si>
  <si>
    <t>Waihonu South LLC</t>
  </si>
  <si>
    <t>Waihonu South Solar</t>
  </si>
  <si>
    <t>Odell Wind Farm</t>
  </si>
  <si>
    <t>Courtenay Wind Farm</t>
  </si>
  <si>
    <t>COURTENAY WIND</t>
  </si>
  <si>
    <t>Aloha Solar Energy Fund 1 PK1</t>
  </si>
  <si>
    <t>PK-1</t>
  </si>
  <si>
    <t>Utah Red Hills Renewable Energy Park</t>
  </si>
  <si>
    <t>US Air Force</t>
  </si>
  <si>
    <t>Cape Cod Air Force Station - 6 SWS</t>
  </si>
  <si>
    <t>GE-3</t>
  </si>
  <si>
    <t>GE-4</t>
  </si>
  <si>
    <t>Valta Energy</t>
  </si>
  <si>
    <t>Mauka FIT One</t>
  </si>
  <si>
    <t>3501</t>
  </si>
  <si>
    <t>Frito Lay Incorporated Dayville</t>
  </si>
  <si>
    <t>Frito Lay Incorporated</t>
  </si>
  <si>
    <t>Celina Solar Project #1, LLC</t>
  </si>
  <si>
    <t>CSP1</t>
  </si>
  <si>
    <t>Alexander Wind Farm LLC</t>
  </si>
  <si>
    <t>Biscoe Solar LLC</t>
  </si>
  <si>
    <t>BISCO</t>
  </si>
  <si>
    <t>Rockwell Solar LLC</t>
  </si>
  <si>
    <t>ROCKW</t>
  </si>
  <si>
    <t>Selma Solar LLC</t>
  </si>
  <si>
    <t>Johnston</t>
  </si>
  <si>
    <t>SELMA</t>
  </si>
  <si>
    <t>Turkey Branch Solar LLC</t>
  </si>
  <si>
    <t>TURKY</t>
  </si>
  <si>
    <t>Gates Solar LLC</t>
  </si>
  <si>
    <t>Gates</t>
  </si>
  <si>
    <t>GATES</t>
  </si>
  <si>
    <t>Cirrus Solar LLC</t>
  </si>
  <si>
    <t>CIRRU</t>
  </si>
  <si>
    <t>Chocowinity Solar LLC</t>
  </si>
  <si>
    <t>CHOCO</t>
  </si>
  <si>
    <t>Forest City Sustainable Resources Pearl City LLC</t>
  </si>
  <si>
    <t>Pearl City Peninsula Solar Park</t>
  </si>
  <si>
    <t>PCPPV</t>
  </si>
  <si>
    <t>Gratiot County Wind LLC</t>
  </si>
  <si>
    <t>Oswegatchie</t>
  </si>
  <si>
    <t>Upper Newton Falls</t>
  </si>
  <si>
    <t>Braley Road 2</t>
  </si>
  <si>
    <t>Route 66 Wind Plant</t>
  </si>
  <si>
    <t>RT661</t>
  </si>
  <si>
    <t>ROUTE66_RN</t>
  </si>
  <si>
    <t>Dartmouth</t>
  </si>
  <si>
    <t>Osage Wind, LLC</t>
  </si>
  <si>
    <t>Kapolei Solar Energy Park</t>
  </si>
  <si>
    <t>KSEPV</t>
  </si>
  <si>
    <t>Mahoning Creek Hydroelectric Project</t>
  </si>
  <si>
    <t>8107</t>
  </si>
  <si>
    <t>Hancock Wind Plant</t>
  </si>
  <si>
    <t>HANC1</t>
  </si>
  <si>
    <t>ISONE_UN.BULL_HL 34.5HANW</t>
  </si>
  <si>
    <t>Finley BioEnergy LLC</t>
  </si>
  <si>
    <t>Finley Buttes Landfill Gas</t>
  </si>
  <si>
    <t>LRI LFGTE Facility</t>
  </si>
  <si>
    <t>SSA Solar of NM, LLC</t>
  </si>
  <si>
    <t>Blue Sky One</t>
  </si>
  <si>
    <t>Apple Blossom Wind, LLC</t>
  </si>
  <si>
    <t>Apple Blossom Wind Farm</t>
  </si>
  <si>
    <t>APLB1</t>
  </si>
  <si>
    <t>South Fork Wind, LLC</t>
  </si>
  <si>
    <t>South Fork Wind Farm</t>
  </si>
  <si>
    <t>STFK1</t>
  </si>
  <si>
    <t>Black Oak Wind, LLC</t>
  </si>
  <si>
    <t>Black Oak Wind Farm</t>
  </si>
  <si>
    <t>NSP.MMPA.BOGYF</t>
  </si>
  <si>
    <t>BHE Renewables, LLC</t>
  </si>
  <si>
    <t>Walnut Ridge Wind Farm</t>
  </si>
  <si>
    <t>Grande Prairie Wind Farm</t>
  </si>
  <si>
    <t>Puget Sound Hydro LLC</t>
  </si>
  <si>
    <t>Nooksack Hydro</t>
  </si>
  <si>
    <t>L V Sutton Combined Cycle</t>
  </si>
  <si>
    <t>CT004</t>
  </si>
  <si>
    <t>CT005</t>
  </si>
  <si>
    <t>Costco Wholesale</t>
  </si>
  <si>
    <t>Mira Loma</t>
  </si>
  <si>
    <t>D960</t>
  </si>
  <si>
    <t>D9611</t>
  </si>
  <si>
    <t>D9612</t>
  </si>
  <si>
    <t>ABEC Bidart-Old River LLC</t>
  </si>
  <si>
    <t>TIG Sun Energy I LLC</t>
  </si>
  <si>
    <t>Colleton Solar Farm</t>
  </si>
  <si>
    <t>Colleton</t>
  </si>
  <si>
    <t>CS300</t>
  </si>
  <si>
    <t>Apple Data Center - PV2</t>
  </si>
  <si>
    <t>Axio Green LLC</t>
  </si>
  <si>
    <t>Lenape Solar II, LLC</t>
  </si>
  <si>
    <t>Lenape II</t>
  </si>
  <si>
    <t>Zeeland Farm Services</t>
  </si>
  <si>
    <t>CAT-1</t>
  </si>
  <si>
    <t>CAT-2</t>
  </si>
  <si>
    <t>Allendale Biomass LLC</t>
  </si>
  <si>
    <t>Allendale Biomass</t>
  </si>
  <si>
    <t>Allendale</t>
  </si>
  <si>
    <t>Dorchester Biomass LLC</t>
  </si>
  <si>
    <t>Dorchester Biomass</t>
  </si>
  <si>
    <t>Solar Star Arizona II LLC</t>
  </si>
  <si>
    <t>Phoenix Airport East Economy Lot</t>
  </si>
  <si>
    <t>PAEEL</t>
  </si>
  <si>
    <t>Phoenix Airport Rental Car Center</t>
  </si>
  <si>
    <t>PARCC</t>
  </si>
  <si>
    <t>Barilla Solar</t>
  </si>
  <si>
    <t>BRLA</t>
  </si>
  <si>
    <t>Lost Hills/Blackwell</t>
  </si>
  <si>
    <t>BLKW</t>
  </si>
  <si>
    <t>LTHL</t>
  </si>
  <si>
    <t>North Star Solar</t>
  </si>
  <si>
    <t>NSTR</t>
  </si>
  <si>
    <t>Oxbow Creek Energy LLC</t>
  </si>
  <si>
    <t>Oxbow Creek</t>
  </si>
  <si>
    <t>Roundtop Energy LLC</t>
  </si>
  <si>
    <t>Roundtop</t>
  </si>
  <si>
    <t>Susquehanna</t>
  </si>
  <si>
    <t>OCI Alamo 2, LLC</t>
  </si>
  <si>
    <t>OCI Alamo 4, LLC</t>
  </si>
  <si>
    <t>Orion Solar I LLC</t>
  </si>
  <si>
    <t>Orion Solar I</t>
  </si>
  <si>
    <t>Brookfield</t>
  </si>
  <si>
    <t>WPH2</t>
  </si>
  <si>
    <t>Pattern Panhandle Wind 2 LLC</t>
  </si>
  <si>
    <t>Orion Solar II, LLC</t>
  </si>
  <si>
    <t>Orion Solar II</t>
  </si>
  <si>
    <t>ORION</t>
  </si>
  <si>
    <t>Charlotte Solar</t>
  </si>
  <si>
    <t>Elliana Solar</t>
  </si>
  <si>
    <t>Flash Solar</t>
  </si>
  <si>
    <t>Amethyst Solar LLC</t>
  </si>
  <si>
    <t>Amethyst Solar</t>
  </si>
  <si>
    <t>Angel Solar</t>
  </si>
  <si>
    <t>Audrey Solar LLC</t>
  </si>
  <si>
    <t>Audrey Solar</t>
  </si>
  <si>
    <t>Buddy Solar</t>
  </si>
  <si>
    <t>Milo Solar LLC</t>
  </si>
  <si>
    <t>Milo Solar</t>
  </si>
  <si>
    <t>Minnie Solar LLC</t>
  </si>
  <si>
    <t>Minnie Solar</t>
  </si>
  <si>
    <t>Nick Solar</t>
  </si>
  <si>
    <t>NICK</t>
  </si>
  <si>
    <t>Owen Solar LLC</t>
  </si>
  <si>
    <t>Owen Solar</t>
  </si>
  <si>
    <t>Sophie Solar LLC</t>
  </si>
  <si>
    <t>Sophie Solar</t>
  </si>
  <si>
    <t>Star Solar LLC</t>
  </si>
  <si>
    <t>Star Solar</t>
  </si>
  <si>
    <t>Viresco Turtle Lake</t>
  </si>
  <si>
    <t>Midwest ISO</t>
  </si>
  <si>
    <t>North Bay Solar 1</t>
  </si>
  <si>
    <t>NBWT</t>
  </si>
  <si>
    <t>Tihonet Solar</t>
  </si>
  <si>
    <t>TSMA</t>
  </si>
  <si>
    <t>Lancaster Dry Farm Ranch B</t>
  </si>
  <si>
    <t>LDFRB</t>
  </si>
  <si>
    <t>Rodeo Solar C2</t>
  </si>
  <si>
    <t>RSC2</t>
  </si>
  <si>
    <t>Rodeo Solar D2</t>
  </si>
  <si>
    <t>RSD2</t>
  </si>
  <si>
    <t>Summer Solar A2</t>
  </si>
  <si>
    <t>SSA2</t>
  </si>
  <si>
    <t>Summer Solar B2</t>
  </si>
  <si>
    <t>SSB2</t>
  </si>
  <si>
    <t>Summer Solar C2</t>
  </si>
  <si>
    <t>SSC2</t>
  </si>
  <si>
    <t>Summer Solar D2</t>
  </si>
  <si>
    <t>SSD2</t>
  </si>
  <si>
    <t>Summer North Solar</t>
  </si>
  <si>
    <t>UE2</t>
  </si>
  <si>
    <t>UF2</t>
  </si>
  <si>
    <t>UG2</t>
  </si>
  <si>
    <t>UH2</t>
  </si>
  <si>
    <t>Expressway Solar A</t>
  </si>
  <si>
    <t>EXSA</t>
  </si>
  <si>
    <t>Expressway Solar B</t>
  </si>
  <si>
    <t>EXSB</t>
  </si>
  <si>
    <t>Expressway Solar C2</t>
  </si>
  <si>
    <t>EXSC2</t>
  </si>
  <si>
    <t>Miami Wind Energy Center</t>
  </si>
  <si>
    <t>Roberts</t>
  </si>
  <si>
    <t>MIAM1_G1_G2</t>
  </si>
  <si>
    <t>CROSS TEXAS GRAY COUNTY 345 KV SUBSTATION</t>
  </si>
  <si>
    <t>Wake Wind Energy Center</t>
  </si>
  <si>
    <t>Buckeye Wind Energy Center</t>
  </si>
  <si>
    <t>Marsh Hill Wind Farm</t>
  </si>
  <si>
    <t>MARSH_HILL_WT_PWR</t>
  </si>
  <si>
    <t>Spring Canyon Expansion Wind Energy Ctr</t>
  </si>
  <si>
    <t>SCIII</t>
  </si>
  <si>
    <t>Maywood Photovoltaic Project</t>
  </si>
  <si>
    <t>Roosevelt County</t>
  </si>
  <si>
    <t>Longhorn Wind</t>
  </si>
  <si>
    <t>Briscoe</t>
  </si>
  <si>
    <t>TX Hereford Wind</t>
  </si>
  <si>
    <t>Deaf Smith</t>
  </si>
  <si>
    <t>Spinning Spur Wind II</t>
  </si>
  <si>
    <t>Spinning Spur Wind III</t>
  </si>
  <si>
    <t>Cassadaga Wind Farm</t>
  </si>
  <si>
    <t>Scioto Ridge Wind Farm</t>
  </si>
  <si>
    <t>Sonne One</t>
  </si>
  <si>
    <t>Delta-Montrose Electric Association</t>
  </si>
  <si>
    <t>South Canal Hydro-1</t>
  </si>
  <si>
    <t>SC-1</t>
  </si>
  <si>
    <t>South Canal Hydro-3</t>
  </si>
  <si>
    <t>SC-3</t>
  </si>
  <si>
    <t>CD US Solar MT1 LLC</t>
  </si>
  <si>
    <t>Brentwood Solar</t>
  </si>
  <si>
    <t>BRT1</t>
  </si>
  <si>
    <t>Deer Park</t>
  </si>
  <si>
    <t>DRP1</t>
  </si>
  <si>
    <t>Dennison</t>
  </si>
  <si>
    <t>DNN1</t>
  </si>
  <si>
    <t>North County</t>
  </si>
  <si>
    <t>NRT1</t>
  </si>
  <si>
    <t>Riverhead</t>
  </si>
  <si>
    <t>RVH1</t>
  </si>
  <si>
    <t>Cohalan</t>
  </si>
  <si>
    <t>CLN1</t>
  </si>
  <si>
    <t>CLN2</t>
  </si>
  <si>
    <t>Kirkwall Holdings</t>
  </si>
  <si>
    <t>CD Global Solar Holdings, LLC</t>
  </si>
  <si>
    <t>Ayrshire</t>
  </si>
  <si>
    <t>JMB Mcguire-Dix-Lakehurst Solar Project</t>
  </si>
  <si>
    <t>UCIV</t>
  </si>
  <si>
    <t>MSM Solar LLC</t>
  </si>
  <si>
    <t>Storrie Lake Solar Project</t>
  </si>
  <si>
    <t>MSMPV</t>
  </si>
  <si>
    <t>Hobart Solar, LLC</t>
  </si>
  <si>
    <t>HS</t>
  </si>
  <si>
    <t>Waterloo Solar, LLC</t>
  </si>
  <si>
    <t>Valparaiso Solar, LLC</t>
  </si>
  <si>
    <t>VS</t>
  </si>
  <si>
    <t>AC Criminal Courts Complex SPE2, LLC</t>
  </si>
  <si>
    <t>ACCCC</t>
  </si>
  <si>
    <t>Pamlico Partners Solar, LLC</t>
  </si>
  <si>
    <t>Pamlico Partners Solar</t>
  </si>
  <si>
    <t>Leyline Renewable Energy, LLC</t>
  </si>
  <si>
    <t>Arba Solar, LLC</t>
  </si>
  <si>
    <t>INV1</t>
  </si>
  <si>
    <t>INV2</t>
  </si>
  <si>
    <t>Franklin Solar, LLC</t>
  </si>
  <si>
    <t>Kenansville Solar 2, LLC</t>
  </si>
  <si>
    <t>Samarcand Solar Farm, LLC</t>
  </si>
  <si>
    <t>INV5</t>
  </si>
  <si>
    <t>INV6</t>
  </si>
  <si>
    <t>INV7</t>
  </si>
  <si>
    <t>INV8</t>
  </si>
  <si>
    <t>INV9</t>
  </si>
  <si>
    <t>Albemarle Solar Center LLC</t>
  </si>
  <si>
    <t>ASC1</t>
  </si>
  <si>
    <t>Boseman Solar Center LLC</t>
  </si>
  <si>
    <t>BSC1</t>
  </si>
  <si>
    <t>Flemming Solar Center LLC</t>
  </si>
  <si>
    <t>FSC1</t>
  </si>
  <si>
    <t>Littlefield Solar Center LLC</t>
  </si>
  <si>
    <t>LSC1</t>
  </si>
  <si>
    <t>Rams Horn Solar Center LLC</t>
  </si>
  <si>
    <t>RHSC1</t>
  </si>
  <si>
    <t>Beaver Dam Energy LLC</t>
  </si>
  <si>
    <t>Upchurch Solar Center LLC</t>
  </si>
  <si>
    <t>USC1</t>
  </si>
  <si>
    <t>Alpaca Energy LLC</t>
  </si>
  <si>
    <t>Alpaca</t>
  </si>
  <si>
    <t>Ignite Solar Holdings LLC</t>
  </si>
  <si>
    <t>Shasta Solar Farm</t>
  </si>
  <si>
    <t>Powergen Development Group, LLC</t>
  </si>
  <si>
    <t>Hilton NY Co Gen Plant</t>
  </si>
  <si>
    <t>Milan Energy LLC</t>
  </si>
  <si>
    <t>Milan</t>
  </si>
  <si>
    <t>Millville City Sewer Auth WTP</t>
  </si>
  <si>
    <t>U1BB</t>
  </si>
  <si>
    <t>U2DB</t>
  </si>
  <si>
    <t>Excelsior Energy Capital</t>
  </si>
  <si>
    <t>Sheldon Solar</t>
  </si>
  <si>
    <t>I402</t>
  </si>
  <si>
    <t>Maine Township High School Dist 207</t>
  </si>
  <si>
    <t>MTHS Co-Gen Buildings</t>
  </si>
  <si>
    <t>STH1</t>
  </si>
  <si>
    <t>STH2</t>
  </si>
  <si>
    <t>Apple One</t>
  </si>
  <si>
    <t>Heelstone Energy Holdings, LLC</t>
  </si>
  <si>
    <t>Sonne Two</t>
  </si>
  <si>
    <t>Cross Winds Energy Park</t>
  </si>
  <si>
    <t>CWEP</t>
  </si>
  <si>
    <t>CWEP2</t>
  </si>
  <si>
    <t>CWEP3</t>
  </si>
  <si>
    <t>Redcrest Solar Farm</t>
  </si>
  <si>
    <t>Cogenra - TEP</t>
  </si>
  <si>
    <t>CTEP</t>
  </si>
  <si>
    <t>Red Horse 2</t>
  </si>
  <si>
    <t>RH2S</t>
  </si>
  <si>
    <t>RH2W</t>
  </si>
  <si>
    <t>Richland Center Renewable Energy LLC</t>
  </si>
  <si>
    <t>Elk Station</t>
  </si>
  <si>
    <t>ELK1</t>
  </si>
  <si>
    <t>ELK2</t>
  </si>
  <si>
    <t>ELK3</t>
  </si>
  <si>
    <t>Lakeswind Power Partners</t>
  </si>
  <si>
    <t>Na Pua Makani Power Partners LLC</t>
  </si>
  <si>
    <t>Na Pua Makani Wind Project</t>
  </si>
  <si>
    <t>Keechi Wind, LLC</t>
  </si>
  <si>
    <t>Keechi Wind</t>
  </si>
  <si>
    <t>KW1</t>
  </si>
  <si>
    <t>ERCOT Bus #562</t>
  </si>
  <si>
    <t>Heliovaas LLC</t>
  </si>
  <si>
    <t>Sudbury Landfill</t>
  </si>
  <si>
    <t>Kenansville Solar Farm, LLC</t>
  </si>
  <si>
    <t>Gato Montes Solar, LLC</t>
  </si>
  <si>
    <t>Bethel Price Solar, LLC</t>
  </si>
  <si>
    <t>Dogwood Solar, LLC</t>
  </si>
  <si>
    <t>Washington Airport Solar, LLC</t>
  </si>
  <si>
    <t>Washington Airport Solar LLC</t>
  </si>
  <si>
    <t>Washington Millfield Solar, LLC</t>
  </si>
  <si>
    <t>Windsor Cooper Hill Solar, LLC</t>
  </si>
  <si>
    <t>Windsor Cooper HIill Solar, LLC</t>
  </si>
  <si>
    <t>Bertie</t>
  </si>
  <si>
    <t>Warsaw Farm</t>
  </si>
  <si>
    <t>Castalia Solar</t>
  </si>
  <si>
    <t>Oakboro Farm</t>
  </si>
  <si>
    <t>McKenzie Farm</t>
  </si>
  <si>
    <t>Nash 58 Farm</t>
  </si>
  <si>
    <t>Nash 64 Farm</t>
  </si>
  <si>
    <t>Pate Farm</t>
  </si>
  <si>
    <t>Erwin Farm</t>
  </si>
  <si>
    <t>Harnett</t>
  </si>
  <si>
    <t>Sigmon Catawba Farm</t>
  </si>
  <si>
    <t>Wagstaff Farm 1</t>
  </si>
  <si>
    <t>Waco Farm</t>
  </si>
  <si>
    <t>Sunfish Farm</t>
  </si>
  <si>
    <t>Clean Energy LLC</t>
  </si>
  <si>
    <t>Reventure Park</t>
  </si>
  <si>
    <t>RNG</t>
  </si>
  <si>
    <t>Garrell Solar Farm</t>
  </si>
  <si>
    <t>Angier Farm</t>
  </si>
  <si>
    <t>Bladenboro Farm</t>
  </si>
  <si>
    <t>PCI Nitrogen LLC</t>
  </si>
  <si>
    <t>Rentech Nitrogen Pasadena Cogeneration</t>
  </si>
  <si>
    <t>MG202</t>
  </si>
  <si>
    <t>Berkley East Solar LLC</t>
  </si>
  <si>
    <t>Bison 4 Wind Energy Center</t>
  </si>
  <si>
    <t>BISO4</t>
  </si>
  <si>
    <t>MP.BISON1 MP.BISON5</t>
  </si>
  <si>
    <t>Albany Engineering Corporation</t>
  </si>
  <si>
    <t>Stuyvesant Falls</t>
  </si>
  <si>
    <t>Dement Farm LLC</t>
  </si>
  <si>
    <t>Vance</t>
  </si>
  <si>
    <t>DF1</t>
  </si>
  <si>
    <t>Fusion Solar Centre, L.L.C</t>
  </si>
  <si>
    <t>Fusion Solar Center LLC</t>
  </si>
  <si>
    <t>Kinsley Landfill Solar</t>
  </si>
  <si>
    <t>KINS</t>
  </si>
  <si>
    <t>Duplin Solar LLC</t>
  </si>
  <si>
    <t>DF</t>
  </si>
  <si>
    <t>North Carolina Solar III LLC</t>
  </si>
  <si>
    <t>NCIII</t>
  </si>
  <si>
    <t>Sunlight General Morris Solar LLC</t>
  </si>
  <si>
    <t>County College of Morris</t>
  </si>
  <si>
    <t>Sunlight General Mercer Solar LLC</t>
  </si>
  <si>
    <t>Mercer County Community College</t>
  </si>
  <si>
    <t>Highland Wind Project (IA)</t>
  </si>
  <si>
    <t>HLWF</t>
  </si>
  <si>
    <t>MEC.HIGHLAND1</t>
  </si>
  <si>
    <t>HLWF2</t>
  </si>
  <si>
    <t>MEC.HIGHLAND2</t>
  </si>
  <si>
    <t>HLWF3</t>
  </si>
  <si>
    <t>MEC.HIGHLAND3</t>
  </si>
  <si>
    <t>HLWF4</t>
  </si>
  <si>
    <t>HLWF5</t>
  </si>
  <si>
    <t>HLWF6</t>
  </si>
  <si>
    <t>HLWF7</t>
  </si>
  <si>
    <t>Lundgren Wind Project</t>
  </si>
  <si>
    <t>LGWF</t>
  </si>
  <si>
    <t>MEC.LUNGREN</t>
  </si>
  <si>
    <t>Macksburg Wind Project</t>
  </si>
  <si>
    <t>MBWF</t>
  </si>
  <si>
    <t>MEC.MACKSBURG</t>
  </si>
  <si>
    <t>Wellsburg Wind Project</t>
  </si>
  <si>
    <t>WBWF</t>
  </si>
  <si>
    <t>MEC.WELLSBURG</t>
  </si>
  <si>
    <t>FPC Services Inc.</t>
  </si>
  <si>
    <t>Com Adam 1WF-1</t>
  </si>
  <si>
    <t>ADAM</t>
  </si>
  <si>
    <t>EVE</t>
  </si>
  <si>
    <t>Perpetual Energy Systems</t>
  </si>
  <si>
    <t>ASTI</t>
  </si>
  <si>
    <t>Beringer</t>
  </si>
  <si>
    <t>BERI</t>
  </si>
  <si>
    <t>Big Turtle Wind Farm, LLC</t>
  </si>
  <si>
    <t>BTWF1</t>
  </si>
  <si>
    <t>Camilla Solar Plant</t>
  </si>
  <si>
    <t>CMLA</t>
  </si>
  <si>
    <t>Camp Solar Plant</t>
  </si>
  <si>
    <t>Meriwether</t>
  </si>
  <si>
    <t>CAMP</t>
  </si>
  <si>
    <t>Sunlight General Somerset Solar LLC</t>
  </si>
  <si>
    <t>Patriots Stadium</t>
  </si>
  <si>
    <t>Temple University</t>
  </si>
  <si>
    <t>Temple SEGF</t>
  </si>
  <si>
    <t>19G01</t>
  </si>
  <si>
    <t>19G02</t>
  </si>
  <si>
    <t>19G03</t>
  </si>
  <si>
    <t>19G04</t>
  </si>
  <si>
    <t>19G05</t>
  </si>
  <si>
    <t>19G06</t>
  </si>
  <si>
    <t>19G07</t>
  </si>
  <si>
    <t>19G08</t>
  </si>
  <si>
    <t>19G09</t>
  </si>
  <si>
    <t>19G10</t>
  </si>
  <si>
    <t>Pilot Hill Wind Farm</t>
  </si>
  <si>
    <t>K4-1</t>
  </si>
  <si>
    <t>Prosperity Energy Storage Facility Hybrid</t>
  </si>
  <si>
    <t>GEN-1</t>
  </si>
  <si>
    <t>GEN-2</t>
  </si>
  <si>
    <t>Balko Wind LLC</t>
  </si>
  <si>
    <t>BAL1</t>
  </si>
  <si>
    <t>Tri-County Water Conservancy District</t>
  </si>
  <si>
    <t>Tri-County Water Hydropower Project</t>
  </si>
  <si>
    <t>Ouray</t>
  </si>
  <si>
    <t>TCWG1</t>
  </si>
  <si>
    <t>TCWG2</t>
  </si>
  <si>
    <t>Kingfisher Wind LLC</t>
  </si>
  <si>
    <t>KNG1</t>
  </si>
  <si>
    <t>Fourmile Wind Energy, LLC</t>
  </si>
  <si>
    <t>Fourmile Ridge</t>
  </si>
  <si>
    <t>FINZEL 34.5 KV FMRDGEWF</t>
  </si>
  <si>
    <t>Valley Center 1</t>
  </si>
  <si>
    <t>VC1</t>
  </si>
  <si>
    <t>Valley Center 2</t>
  </si>
  <si>
    <t>VC2</t>
  </si>
  <si>
    <t>Beebe 1B Renewable Energy, LLC</t>
  </si>
  <si>
    <t>Beebe 1B</t>
  </si>
  <si>
    <t>CONS.EXGNBB1B</t>
  </si>
  <si>
    <t>Ramona 1</t>
  </si>
  <si>
    <t>RAM1</t>
  </si>
  <si>
    <t>Ramona 2</t>
  </si>
  <si>
    <t>RAM2</t>
  </si>
  <si>
    <t>Santa Fe Springs Rooftop Solar BLDG M</t>
  </si>
  <si>
    <t>Santa Fe Springs Rooftop Solar BLDG H</t>
  </si>
  <si>
    <t>DOD USMC Marine Air Ground Combat</t>
  </si>
  <si>
    <t>MCAGCC Cogen Plant</t>
  </si>
  <si>
    <t>CG100</t>
  </si>
  <si>
    <t>CG200</t>
  </si>
  <si>
    <t>Copper Mountain Solar 3</t>
  </si>
  <si>
    <t>Tioga Solar Morris County 1 LLC</t>
  </si>
  <si>
    <t>MMIR</t>
  </si>
  <si>
    <t>Solarenewal LLC</t>
  </si>
  <si>
    <t>2081 Terzian Solar Project</t>
  </si>
  <si>
    <t>2081</t>
  </si>
  <si>
    <t>2127 Harris Solar Project</t>
  </si>
  <si>
    <t>2127</t>
  </si>
  <si>
    <t>2097 Helton Solar Project</t>
  </si>
  <si>
    <t>2097</t>
  </si>
  <si>
    <t>Napoleon Biogas</t>
  </si>
  <si>
    <t>Sugar Creek Wind One LLC</t>
  </si>
  <si>
    <t>Lincoln Land Wind, LLC</t>
  </si>
  <si>
    <t>Lincoln Land Wind</t>
  </si>
  <si>
    <t>SAN1</t>
  </si>
  <si>
    <t>Hamilton Wind Energy LLC</t>
  </si>
  <si>
    <t>Story City Wind Project</t>
  </si>
  <si>
    <t>WT01</t>
  </si>
  <si>
    <t>Melrose 2</t>
  </si>
  <si>
    <t>12286</t>
  </si>
  <si>
    <t>Norsemen Wind Energy, LLC</t>
  </si>
  <si>
    <t>Traer Wind Project</t>
  </si>
  <si>
    <t>Shell Chemical Appalachia LLC</t>
  </si>
  <si>
    <t>Integrys MA Solar, LLC</t>
  </si>
  <si>
    <t>Integrys MA Solar, LLC - Ashburnham Site</t>
  </si>
  <si>
    <t>ASH-R</t>
  </si>
  <si>
    <t>ASH10</t>
  </si>
  <si>
    <t>Cross Pollination Inc</t>
  </si>
  <si>
    <t>Open View Solar Farm</t>
  </si>
  <si>
    <t>Walpole Solar 2, LLC</t>
  </si>
  <si>
    <t>Walpole Solar 2</t>
  </si>
  <si>
    <t>WLPL1</t>
  </si>
  <si>
    <t>Gardner Solar 1, LLC</t>
  </si>
  <si>
    <t>Gardner Solar 1</t>
  </si>
  <si>
    <t>GRDN1</t>
  </si>
  <si>
    <t>Origin Wind</t>
  </si>
  <si>
    <t>Anderson Wind I</t>
  </si>
  <si>
    <t>AND1</t>
  </si>
  <si>
    <t>Anderson Wind II</t>
  </si>
  <si>
    <t>AND2</t>
  </si>
  <si>
    <t>Rockville Solar I LLC</t>
  </si>
  <si>
    <t>RVSI</t>
  </si>
  <si>
    <t>HXOap Solar One, LLC</t>
  </si>
  <si>
    <t>Woodville Renewable Power Project</t>
  </si>
  <si>
    <t>Tyler</t>
  </si>
  <si>
    <t>ESS.WRPP1</t>
  </si>
  <si>
    <t>Ameresco Dallas LLC</t>
  </si>
  <si>
    <t>ENG3</t>
  </si>
  <si>
    <t>Bristol Myers Squibb Lawrenceville</t>
  </si>
  <si>
    <t>DG101</t>
  </si>
  <si>
    <t>TG101</t>
  </si>
  <si>
    <t>TG102</t>
  </si>
  <si>
    <t>Cloverdale Solar I</t>
  </si>
  <si>
    <t>CVI CleanCapital Solar 5 LLC</t>
  </si>
  <si>
    <t>Delilah Road Landfill</t>
  </si>
  <si>
    <t>DRLS</t>
  </si>
  <si>
    <t>Dessie Solar Center LLC</t>
  </si>
  <si>
    <t>DESS</t>
  </si>
  <si>
    <t>Rockville Solar II, LLC</t>
  </si>
  <si>
    <t>RVSII</t>
  </si>
  <si>
    <t>Intel Folsom Phase 2</t>
  </si>
  <si>
    <t>BearPond Solar Center LLC</t>
  </si>
  <si>
    <t>BEAR</t>
  </si>
  <si>
    <t>Shankle Solar Center LLC</t>
  </si>
  <si>
    <t>SHAN</t>
  </si>
  <si>
    <t>Graham Solar Center LLC</t>
  </si>
  <si>
    <t>GRAH</t>
  </si>
  <si>
    <t>Camelot Wind LLC</t>
  </si>
  <si>
    <t>CMLTW</t>
  </si>
  <si>
    <t>MC Power Companies Inc</t>
  </si>
  <si>
    <t>Butler Solar Power Project</t>
  </si>
  <si>
    <t>BSF1</t>
  </si>
  <si>
    <t>City of Santa Rosa</t>
  </si>
  <si>
    <t>Laguna Water Reclamation Facility</t>
  </si>
  <si>
    <t>S200</t>
  </si>
  <si>
    <t>S201</t>
  </si>
  <si>
    <t>S202</t>
  </si>
  <si>
    <t>S203</t>
  </si>
  <si>
    <t>Oregon University System OIT Klamath Falls</t>
  </si>
  <si>
    <t>Las Virgenes Municipal Water District</t>
  </si>
  <si>
    <t>Technology Drive Solar</t>
  </si>
  <si>
    <t>Thunder Spirit Wind, LLC</t>
  </si>
  <si>
    <t>MDU.TSWF1</t>
  </si>
  <si>
    <t>THNDR</t>
  </si>
  <si>
    <t>Fairfield Wind</t>
  </si>
  <si>
    <t>T 1-6</t>
  </si>
  <si>
    <t>Fort Huachuca Solar PV Project</t>
  </si>
  <si>
    <t>FHUA2</t>
  </si>
  <si>
    <t>FHUAC</t>
  </si>
  <si>
    <t>White River Solar 2</t>
  </si>
  <si>
    <t>W2CA</t>
  </si>
  <si>
    <t>NuGen Capital Management</t>
  </si>
  <si>
    <t>Fairview Farms Solar</t>
  </si>
  <si>
    <t>Henrietta Solar Project</t>
  </si>
  <si>
    <t>WPG-1</t>
  </si>
  <si>
    <t>WPG-2</t>
  </si>
  <si>
    <t>Central Valley Ag Power LLC</t>
  </si>
  <si>
    <t>Central Valley Ag Power</t>
  </si>
  <si>
    <t>CVAP</t>
  </si>
  <si>
    <t>Copenhagen Wind Farm</t>
  </si>
  <si>
    <t>CPHGN</t>
  </si>
  <si>
    <t>City of Akron</t>
  </si>
  <si>
    <t>Akron WRF</t>
  </si>
  <si>
    <t>2G-1</t>
  </si>
  <si>
    <t>2G-2</t>
  </si>
  <si>
    <t>2G-3</t>
  </si>
  <si>
    <t>Broken Bow Wind II, LLC</t>
  </si>
  <si>
    <t>BBII</t>
  </si>
  <si>
    <t>Allison Creek Hydro</t>
  </si>
  <si>
    <t>RE Camelot LLC</t>
  </si>
  <si>
    <t>RE Adams East, LLC</t>
  </si>
  <si>
    <t>RE Kansas Solar, LLC</t>
  </si>
  <si>
    <t>RE Old River One, LLC</t>
  </si>
  <si>
    <t>Matanuska Electric Assn Inc</t>
  </si>
  <si>
    <t>Eklutna Generation Station</t>
  </si>
  <si>
    <t>EGS01</t>
  </si>
  <si>
    <t>EGS02</t>
  </si>
  <si>
    <t>EGS03</t>
  </si>
  <si>
    <t>EGS04</t>
  </si>
  <si>
    <t>EGS05</t>
  </si>
  <si>
    <t>EGS06</t>
  </si>
  <si>
    <t>EGS07</t>
  </si>
  <si>
    <t>EGS08</t>
  </si>
  <si>
    <t>EGS09</t>
  </si>
  <si>
    <t>EGS10</t>
  </si>
  <si>
    <t>RE Columbia Two, LLC</t>
  </si>
  <si>
    <t>RE Kent South, LLC</t>
  </si>
  <si>
    <t>Dept of Corrections NCCI Wind</t>
  </si>
  <si>
    <t>WND-1</t>
  </si>
  <si>
    <t>WND-2</t>
  </si>
  <si>
    <t>NextEra Energy Resources Breckinridge</t>
  </si>
  <si>
    <t>Breckinridge Wind Project LLC</t>
  </si>
  <si>
    <t>St. Olaf College</t>
  </si>
  <si>
    <t>St. Olaf Wind Turbine</t>
  </si>
  <si>
    <t>OLFWT</t>
  </si>
  <si>
    <t>St. Olaf StandBy Generators</t>
  </si>
  <si>
    <t>SBIC1</t>
  </si>
  <si>
    <t>SBIC2</t>
  </si>
  <si>
    <t>SBIC3</t>
  </si>
  <si>
    <t>Goodwell Wind Project LLC</t>
  </si>
  <si>
    <t>GWWP</t>
  </si>
  <si>
    <t>Little Elk Wind Project LLC</t>
  </si>
  <si>
    <t>Washita</t>
  </si>
  <si>
    <t>LEWP</t>
  </si>
  <si>
    <t>Parkland Landfill Solar</t>
  </si>
  <si>
    <t>PARK</t>
  </si>
  <si>
    <t>NRG California Peaker Operations LLC</t>
  </si>
  <si>
    <t>Carlsbad Energy Center</t>
  </si>
  <si>
    <t>CEC 6</t>
  </si>
  <si>
    <t>CARLS1_2_CARCT1</t>
  </si>
  <si>
    <t>CEC 7</t>
  </si>
  <si>
    <t>CEC 8</t>
  </si>
  <si>
    <t>CEC 9</t>
  </si>
  <si>
    <t>CEC10</t>
  </si>
  <si>
    <t>CARLS2_1_CARCT1</t>
  </si>
  <si>
    <t>Two Dot Wind Farm</t>
  </si>
  <si>
    <t>Potomac Energy Center LLC</t>
  </si>
  <si>
    <t>Potomac Energy Center, LLC</t>
  </si>
  <si>
    <t>Loudoun</t>
  </si>
  <si>
    <t>STNL</t>
  </si>
  <si>
    <t>Mariah Holdings II LLC c/o CAMS</t>
  </si>
  <si>
    <t>Mariah del Norte</t>
  </si>
  <si>
    <t>Parmer</t>
  </si>
  <si>
    <t>MAR1</t>
  </si>
  <si>
    <t>MARIAH_ALL</t>
  </si>
  <si>
    <t>Woodmere Solar Farm</t>
  </si>
  <si>
    <t>Hayworth Solar</t>
  </si>
  <si>
    <t>Macho Springs</t>
  </si>
  <si>
    <t>MSS1</t>
  </si>
  <si>
    <t>Southbridge Recycling and Disposal Park</t>
  </si>
  <si>
    <t>Southbridge Landfill Gas-to-Energy</t>
  </si>
  <si>
    <t>DC Water</t>
  </si>
  <si>
    <t>DC Water CHP</t>
  </si>
  <si>
    <t>Scituate PV</t>
  </si>
  <si>
    <t>SCT</t>
  </si>
  <si>
    <t>Bolton PV</t>
  </si>
  <si>
    <t>BLT</t>
  </si>
  <si>
    <t>Stow PV</t>
  </si>
  <si>
    <t>STW</t>
  </si>
  <si>
    <t>Carol Jean Solar</t>
  </si>
  <si>
    <t>Lake County Solar LLC</t>
  </si>
  <si>
    <t>East Chicago</t>
  </si>
  <si>
    <t>Griffith</t>
  </si>
  <si>
    <t>Gila Bend Hybrid</t>
  </si>
  <si>
    <t>Hoopeston Wind LLC</t>
  </si>
  <si>
    <t>HOO1</t>
  </si>
  <si>
    <t>Kingston Wind Independence</t>
  </si>
  <si>
    <t>Ipswich Wind Independence</t>
  </si>
  <si>
    <t>Case Western Reserve University</t>
  </si>
  <si>
    <t>Euclid Farm, Stamco N-54</t>
  </si>
  <si>
    <t>N-54</t>
  </si>
  <si>
    <t>Mayor and City Council of Baltimore City</t>
  </si>
  <si>
    <t>Back River Waste Water Treatment</t>
  </si>
  <si>
    <t>CHP 1</t>
  </si>
  <si>
    <t>CHP 2</t>
  </si>
  <si>
    <t>Citizens Enterprises Corporation</t>
  </si>
  <si>
    <t>Agawam Solar</t>
  </si>
  <si>
    <t>0028</t>
  </si>
  <si>
    <t>Rehoboth Solar</t>
  </si>
  <si>
    <t>0040</t>
  </si>
  <si>
    <t>Chicopee Solar</t>
  </si>
  <si>
    <t>0036</t>
  </si>
  <si>
    <t>Route 57 Solar</t>
  </si>
  <si>
    <t>0027</t>
  </si>
  <si>
    <t>EBZ Solar</t>
  </si>
  <si>
    <t>0031</t>
  </si>
  <si>
    <t>Whately Solar</t>
  </si>
  <si>
    <t>0024</t>
  </si>
  <si>
    <t>Shannon Wind LLC</t>
  </si>
  <si>
    <t>Shannon Wind</t>
  </si>
  <si>
    <t>SHAN1</t>
  </si>
  <si>
    <t>Green Energy Team LLC</t>
  </si>
  <si>
    <t>Biomass to Energy Facility, Kauai</t>
  </si>
  <si>
    <t>MKA1</t>
  </si>
  <si>
    <t>XKA1</t>
  </si>
  <si>
    <t>XKA2</t>
  </si>
  <si>
    <t>Haida Energy, Inc.</t>
  </si>
  <si>
    <t>Hiilangaay Hydro</t>
  </si>
  <si>
    <t>Battleground</t>
  </si>
  <si>
    <t>Beulaville</t>
  </si>
  <si>
    <t>Ball Mountain Hydro</t>
  </si>
  <si>
    <t>Ellerbe</t>
  </si>
  <si>
    <t>West Davisville Solar</t>
  </si>
  <si>
    <t>Rio Rico Solar</t>
  </si>
  <si>
    <t>RRSF</t>
  </si>
  <si>
    <t>Kansas Municipal Energy Agency</t>
  </si>
  <si>
    <t>Jameson Energy Center</t>
  </si>
  <si>
    <t>JEC1</t>
  </si>
  <si>
    <t>KMEA_EMP2 GARC1</t>
  </si>
  <si>
    <t>JEC2</t>
  </si>
  <si>
    <t>KMEA EMP2 GARC2</t>
  </si>
  <si>
    <t>JEC3</t>
  </si>
  <si>
    <t>KMEA EMP2 GARC3</t>
  </si>
  <si>
    <t>651 Chase Solar NG</t>
  </si>
  <si>
    <t>ERWR Whitcomb Farm Solar LLC</t>
  </si>
  <si>
    <t>Whitcomb Solar Farm</t>
  </si>
  <si>
    <t>PS01</t>
  </si>
  <si>
    <t>Kenansville</t>
  </si>
  <si>
    <t>Fairmont-FLS 100</t>
  </si>
  <si>
    <t>Michelangelo Wind 3 LLC</t>
  </si>
  <si>
    <t>Rariton OMP</t>
  </si>
  <si>
    <t>Spring House</t>
  </si>
  <si>
    <t>Skillman</t>
  </si>
  <si>
    <t>Vacaville</t>
  </si>
  <si>
    <t>Raritan ITS</t>
  </si>
  <si>
    <t>City of Pittsfield</t>
  </si>
  <si>
    <t>Waste Water Treatment Plant</t>
  </si>
  <si>
    <t>WWPV</t>
  </si>
  <si>
    <t>Radfords Run Wind Farm</t>
  </si>
  <si>
    <t>Dewitt</t>
  </si>
  <si>
    <t>933 TWIN34.5 KV RADFRDWF</t>
  </si>
  <si>
    <t>Stella Wind Farm</t>
  </si>
  <si>
    <t>Drift Sand Wind Project LLC</t>
  </si>
  <si>
    <t>Bruennings Breeze Wind Farm</t>
  </si>
  <si>
    <t>MVII</t>
  </si>
  <si>
    <t>BBREEZE_UNIT1, BBREEZE_UNIT2</t>
  </si>
  <si>
    <t>Colbeck's Corner, LLC</t>
  </si>
  <si>
    <t>GVII</t>
  </si>
  <si>
    <t>Jericho Power LLC</t>
  </si>
  <si>
    <t>Jericho Power</t>
  </si>
  <si>
    <t>WT 1</t>
  </si>
  <si>
    <t>Carroll Area Wind Farm</t>
  </si>
  <si>
    <t>Xeres Ventures LLC</t>
  </si>
  <si>
    <t>SC 1 Data Center, Phase 2</t>
  </si>
  <si>
    <t>17B</t>
  </si>
  <si>
    <t>18B</t>
  </si>
  <si>
    <t>19B</t>
  </si>
  <si>
    <t>20B</t>
  </si>
  <si>
    <t>21B</t>
  </si>
  <si>
    <t>22B</t>
  </si>
  <si>
    <t>EG10B</t>
  </si>
  <si>
    <t>EG11A</t>
  </si>
  <si>
    <t>EG11B</t>
  </si>
  <si>
    <t>EG12A</t>
  </si>
  <si>
    <t>EG12B</t>
  </si>
  <si>
    <t>EG13A</t>
  </si>
  <si>
    <t>EG14A</t>
  </si>
  <si>
    <t>EG15A</t>
  </si>
  <si>
    <t>EG15B</t>
  </si>
  <si>
    <t>EG16A</t>
  </si>
  <si>
    <t>EG16B</t>
  </si>
  <si>
    <t>EG1A</t>
  </si>
  <si>
    <t>EG1B</t>
  </si>
  <si>
    <t>EG2A</t>
  </si>
  <si>
    <t>EG2B</t>
  </si>
  <si>
    <t>EG3A</t>
  </si>
  <si>
    <t>EG3B</t>
  </si>
  <si>
    <t>EG4A</t>
  </si>
  <si>
    <t>EG4B</t>
  </si>
  <si>
    <t>EG5A</t>
  </si>
  <si>
    <t>EG5B</t>
  </si>
  <si>
    <t>EG6A</t>
  </si>
  <si>
    <t>EG6B</t>
  </si>
  <si>
    <t>EG7A</t>
  </si>
  <si>
    <t>EG7B</t>
  </si>
  <si>
    <t>EG8B</t>
  </si>
  <si>
    <t>EG9A</t>
  </si>
  <si>
    <t>EG9B</t>
  </si>
  <si>
    <t>GEN8A</t>
  </si>
  <si>
    <t>CF CVEC Owner One LLC</t>
  </si>
  <si>
    <t>Brewster Landfill</t>
  </si>
  <si>
    <t>BRE1</t>
  </si>
  <si>
    <t>Chopin Wind LLC</t>
  </si>
  <si>
    <t>Chatham Landfill</t>
  </si>
  <si>
    <t>CHA</t>
  </si>
  <si>
    <t>Harwich Landfill</t>
  </si>
  <si>
    <t>HAR1</t>
  </si>
  <si>
    <t>Katama Farm</t>
  </si>
  <si>
    <t>KAT1</t>
  </si>
  <si>
    <t>Nunnepog</t>
  </si>
  <si>
    <t>NUN1</t>
  </si>
  <si>
    <t>Barnstable Landfill</t>
  </si>
  <si>
    <t>Dennis Landfill</t>
  </si>
  <si>
    <t>DEN1</t>
  </si>
  <si>
    <t>Limon III Wind LLC</t>
  </si>
  <si>
    <t>Marshall Wind Farm</t>
  </si>
  <si>
    <t>RPMA</t>
  </si>
  <si>
    <t>Lepomis PV Energy LLC</t>
  </si>
  <si>
    <t>Cottonwood Solar, LLC (Goose Lake)</t>
  </si>
  <si>
    <t>Cottonwood Solar, LLC (City of Corcoran)</t>
  </si>
  <si>
    <t>Calipatria Solar Farm</t>
  </si>
  <si>
    <t>Rockland Solar CSG</t>
  </si>
  <si>
    <t>Holland Energy Park</t>
  </si>
  <si>
    <t>Division 1</t>
  </si>
  <si>
    <t>Division 2</t>
  </si>
  <si>
    <t>Division 3</t>
  </si>
  <si>
    <t>Berry Plastics Solar</t>
  </si>
  <si>
    <t>Kettering Solar 1</t>
  </si>
  <si>
    <t>Kettering Solar 2</t>
  </si>
  <si>
    <t>Chauncey Farm LLC</t>
  </si>
  <si>
    <t>Dragstrip Farm</t>
  </si>
  <si>
    <t>Fremont Farm LLC</t>
  </si>
  <si>
    <t>Market Farm</t>
  </si>
  <si>
    <t>Snow Hill Solar 2 LLC</t>
  </si>
  <si>
    <t>Mount Olive Farm</t>
  </si>
  <si>
    <t>Spicewood Solar Farm LLC</t>
  </si>
  <si>
    <t>Springfield Solar 1 LLC</t>
  </si>
  <si>
    <t>West Salisbury Farm LLC</t>
  </si>
  <si>
    <t>West Siler</t>
  </si>
  <si>
    <t>Yanceyville Farm 2 LLC</t>
  </si>
  <si>
    <t>Redmon Solar Farm LLC</t>
  </si>
  <si>
    <t>Anderson Farm LLC</t>
  </si>
  <si>
    <t>Sampson</t>
  </si>
  <si>
    <t>Cape May County Municipal</t>
  </si>
  <si>
    <t>Woodbine Landfill Plant</t>
  </si>
  <si>
    <t>Cape May</t>
  </si>
  <si>
    <t>V1021</t>
  </si>
  <si>
    <t>CORSON 69 KV CMCMUALF</t>
  </si>
  <si>
    <t>DD Fayetteville Solar NC LLC</t>
  </si>
  <si>
    <t>Cameron Wind 1 LLC</t>
  </si>
  <si>
    <t>CAM1</t>
  </si>
  <si>
    <t>Warsaw I</t>
  </si>
  <si>
    <t>Warsaw II</t>
  </si>
  <si>
    <t>Acushnet-Braley Road 1</t>
  </si>
  <si>
    <t>57449</t>
  </si>
  <si>
    <t>Enerparc CA 1, LLC</t>
  </si>
  <si>
    <t>Enerparc CA1 LLC</t>
  </si>
  <si>
    <t>ECA11</t>
  </si>
  <si>
    <t>Moncure Farm LLC</t>
  </si>
  <si>
    <t>Martin Creek Farm LLC</t>
  </si>
  <si>
    <t>Kinston</t>
  </si>
  <si>
    <t>Daniel Farm LLC</t>
  </si>
  <si>
    <t>Bailey Farm LLC</t>
  </si>
  <si>
    <t>Acushnet- High Hill</t>
  </si>
  <si>
    <t>CSD 2- Freedom High</t>
  </si>
  <si>
    <t>CSD 2 - Heritage High</t>
  </si>
  <si>
    <t>Dartmouth Landfill</t>
  </si>
  <si>
    <t>EAFB - North Base</t>
  </si>
  <si>
    <t>EAFB - South Base</t>
  </si>
  <si>
    <t>Easton Landfill</t>
  </si>
  <si>
    <t>Ludlow Landfill</t>
  </si>
  <si>
    <t>Methuen Landfill</t>
  </si>
  <si>
    <t>Plymouth Site 1</t>
  </si>
  <si>
    <t>SDCCD - Miramar</t>
  </si>
  <si>
    <t>SDCWA - Twin Oaks</t>
  </si>
  <si>
    <t>EDF Lancaster</t>
  </si>
  <si>
    <t>Manatee County Utilities Department</t>
  </si>
  <si>
    <t>Manatee County LFGTE</t>
  </si>
  <si>
    <t>Timberline Energy LLC</t>
  </si>
  <si>
    <t>Front Range Project</t>
  </si>
  <si>
    <t>FR-1</t>
  </si>
  <si>
    <t>Hangar 160 LLC</t>
  </si>
  <si>
    <t>Brighton PV Solar Plant</t>
  </si>
  <si>
    <t>15755</t>
  </si>
  <si>
    <t>Freeport LNG Development L.P</t>
  </si>
  <si>
    <t>Freeport LP Pretreatment Facility</t>
  </si>
  <si>
    <t>65GTG</t>
  </si>
  <si>
    <t>United Therapeutics Corporation</t>
  </si>
  <si>
    <t>XPF Solar Field</t>
  </si>
  <si>
    <t>Fair Wind Power Partners, LLC</t>
  </si>
  <si>
    <t>Fair Wind</t>
  </si>
  <si>
    <t>KELSOGAP34.5 KV FAIRWDWF</t>
  </si>
  <si>
    <t>Green Farm</t>
  </si>
  <si>
    <t>GREEN</t>
  </si>
  <si>
    <t>Simons Farm</t>
  </si>
  <si>
    <t>SIMON</t>
  </si>
  <si>
    <t>RE Mustang LLC</t>
  </si>
  <si>
    <t>Ecoplexus, Inc</t>
  </si>
  <si>
    <t>Thornton PV1</t>
  </si>
  <si>
    <t>THOR1</t>
  </si>
  <si>
    <t>Watson Seed Farm PV1</t>
  </si>
  <si>
    <t>Bradley PV1</t>
  </si>
  <si>
    <t>BRAD1</t>
  </si>
  <si>
    <t>Fresh Air Energy X, LLC</t>
  </si>
  <si>
    <t>Shawboro PV1</t>
  </si>
  <si>
    <t>Currituck</t>
  </si>
  <si>
    <t>SHAW1</t>
  </si>
  <si>
    <t>Carter PV1</t>
  </si>
  <si>
    <t>CTR1</t>
  </si>
  <si>
    <t>Pecan PV1</t>
  </si>
  <si>
    <t>PEC1</t>
  </si>
  <si>
    <t>Langley PV1</t>
  </si>
  <si>
    <t>Mariposa Solar Center LLC</t>
  </si>
  <si>
    <t>MSC 1</t>
  </si>
  <si>
    <t>Highland Solar Center LLC</t>
  </si>
  <si>
    <t>HSC 1</t>
  </si>
  <si>
    <t>Elm City Solar Facility</t>
  </si>
  <si>
    <t>NSC 1</t>
  </si>
  <si>
    <t>Bridgeport Disposal LLC</t>
  </si>
  <si>
    <t>Bridgeport Disposal Solar Farm</t>
  </si>
  <si>
    <t>BRIDG</t>
  </si>
  <si>
    <t>PsomasFMG Lancaster Solar Crest, LLC</t>
  </si>
  <si>
    <t>Lancaster Solar 1</t>
  </si>
  <si>
    <t>Avalon Solar</t>
  </si>
  <si>
    <t>AS</t>
  </si>
  <si>
    <t>Lancaster Solar 2</t>
  </si>
  <si>
    <t>Jakana Solar</t>
  </si>
  <si>
    <t>5MWPV</t>
  </si>
  <si>
    <t>Windsor Solar</t>
  </si>
  <si>
    <t>Marion Solar LLC</t>
  </si>
  <si>
    <t>Belmont</t>
  </si>
  <si>
    <t>Bethel Solar</t>
  </si>
  <si>
    <t>Lewiston Solar</t>
  </si>
  <si>
    <t>Woodland Solar LLC</t>
  </si>
  <si>
    <t>Woodland Solar</t>
  </si>
  <si>
    <t>Williamston Solar</t>
  </si>
  <si>
    <t>Winton Solar LLC</t>
  </si>
  <si>
    <t>Winton Solar</t>
  </si>
  <si>
    <t>Franklin 1</t>
  </si>
  <si>
    <t>KRS04</t>
  </si>
  <si>
    <t>Franklin 2</t>
  </si>
  <si>
    <t>KRS05</t>
  </si>
  <si>
    <t>Marion Solar LNG</t>
  </si>
  <si>
    <t>AgriReNew</t>
  </si>
  <si>
    <t>00001</t>
  </si>
  <si>
    <t>Hesperia</t>
  </si>
  <si>
    <t>10-94</t>
  </si>
  <si>
    <t>CID Solar, LLC</t>
  </si>
  <si>
    <t>Mulberry Farm LLC</t>
  </si>
  <si>
    <t>McNairy</t>
  </si>
  <si>
    <t>Jacobstown</t>
  </si>
  <si>
    <t>West Pemberton</t>
  </si>
  <si>
    <t>Beethoven Wind</t>
  </si>
  <si>
    <t>Bon Homme</t>
  </si>
  <si>
    <t>B&amp;H80</t>
  </si>
  <si>
    <t>WAUE.NWPS.BEETHOVEN</t>
  </si>
  <si>
    <t>Selmer Farm LLC</t>
  </si>
  <si>
    <t>East Wayne Solar LLC</t>
  </si>
  <si>
    <t>Vickers</t>
  </si>
  <si>
    <t>Soluga Farms 1</t>
  </si>
  <si>
    <t>Soluga Farms 2 LLC</t>
  </si>
  <si>
    <t>Chapman Ranch Wind LLC</t>
  </si>
  <si>
    <t>Chapman Ranch Wind I</t>
  </si>
  <si>
    <t>CHA1</t>
  </si>
  <si>
    <t>Portable Generator 2</t>
  </si>
  <si>
    <t>Portable Generator 3</t>
  </si>
  <si>
    <t>Univ Minnesota CHP Plant</t>
  </si>
  <si>
    <t>Sterling PV 3</t>
  </si>
  <si>
    <t>STER3</t>
  </si>
  <si>
    <t>Mesa PV1</t>
  </si>
  <si>
    <t>MESA1</t>
  </si>
  <si>
    <t>Border Winds Wind Farm</t>
  </si>
  <si>
    <t>Rolette</t>
  </si>
  <si>
    <t>OTP BORDER WIND FARM</t>
  </si>
  <si>
    <t>Pleasant Valley Wind Farm</t>
  </si>
  <si>
    <t>NSP PVWFCNSP PROGRESS_WIND</t>
  </si>
  <si>
    <t>Farmersville</t>
  </si>
  <si>
    <t>OCI Alamo 3 LLC</t>
  </si>
  <si>
    <t>OCIA3</t>
  </si>
  <si>
    <t>OCI Alamo 5 LLC</t>
  </si>
  <si>
    <t>Uvalde</t>
  </si>
  <si>
    <t>OCIA5</t>
  </si>
  <si>
    <t>Alamo 6</t>
  </si>
  <si>
    <t>OCIA6</t>
  </si>
  <si>
    <t>OCI Alamo 7 LLC</t>
  </si>
  <si>
    <t>OCIA7</t>
  </si>
  <si>
    <t>Clipperton Holdings LLC</t>
  </si>
  <si>
    <t>Tiburon Holdings</t>
  </si>
  <si>
    <t>Porterville 6 and 7</t>
  </si>
  <si>
    <t>Wildcat Point Generation Facility</t>
  </si>
  <si>
    <t>ROCKSPRI21 KV  WCATCTG1</t>
  </si>
  <si>
    <t>ROCKSPRI21 KV  WCATCTG2</t>
  </si>
  <si>
    <t>ROCKSPRI24 KV  WCATSTG</t>
  </si>
  <si>
    <t>Pecan Row Landfill To Electric Facility</t>
  </si>
  <si>
    <t>GM04</t>
  </si>
  <si>
    <t>Passadumkeag Windpark LLC</t>
  </si>
  <si>
    <t>Q357</t>
  </si>
  <si>
    <t>Optimum Wind 5 LLC</t>
  </si>
  <si>
    <t>Optimum Wind 6 LLC</t>
  </si>
  <si>
    <t>Optimum Wind 7 LLC</t>
  </si>
  <si>
    <t>Optimum Wind 4 LLC</t>
  </si>
  <si>
    <t>Optimum Wind 3 LLC</t>
  </si>
  <si>
    <t>Leonardo Wind 1 LLC</t>
  </si>
  <si>
    <t>Venus Wind 3 LLC</t>
  </si>
  <si>
    <t>Michelangelo Wind 1 LLC</t>
  </si>
  <si>
    <t>Michelangelo Wind 4 LLC</t>
  </si>
  <si>
    <t>Cogeneration 2</t>
  </si>
  <si>
    <t>Arbuckle Mountain Wind Farm LLC</t>
  </si>
  <si>
    <t>Rising Tree Wind Farm II LLC</t>
  </si>
  <si>
    <t>Rising Tree Wind Farm II</t>
  </si>
  <si>
    <t>Rising Tree Wind Farm III LLC</t>
  </si>
  <si>
    <t>Rising Tree Wind Farm III</t>
  </si>
  <si>
    <t>POD_RTREE_2_WIND3-APND</t>
  </si>
  <si>
    <t>Lone Valley Solar Park II LLC</t>
  </si>
  <si>
    <t>CPII</t>
  </si>
  <si>
    <t>Victor_7_ N007</t>
  </si>
  <si>
    <t>Victor_7_N007</t>
  </si>
  <si>
    <t>Windthorst-2</t>
  </si>
  <si>
    <t>Eagle Springs Solar LLC</t>
  </si>
  <si>
    <t>ESS01</t>
  </si>
  <si>
    <t>Port Charlotte Energy LLC</t>
  </si>
  <si>
    <t>Charlotte</t>
  </si>
  <si>
    <t>Brockelman</t>
  </si>
  <si>
    <t>BROCK</t>
  </si>
  <si>
    <t>Beverly</t>
  </si>
  <si>
    <t>BVRLY</t>
  </si>
  <si>
    <t>Lorenzo Wind, LLC</t>
  </si>
  <si>
    <t>Lorenzo Wind</t>
  </si>
  <si>
    <t>FIBE1</t>
  </si>
  <si>
    <t>Fluvanna Wind Energy LLC</t>
  </si>
  <si>
    <t>FLUV1</t>
  </si>
  <si>
    <t>Hale Community Wind Farm</t>
  </si>
  <si>
    <t>HALE1</t>
  </si>
  <si>
    <t>Camden Solar Center, LLC</t>
  </si>
  <si>
    <t>CCMUA</t>
  </si>
  <si>
    <t>Rio Bravo Solar I, LLC</t>
  </si>
  <si>
    <t>Rio Bravo Solar 1 LLC</t>
  </si>
  <si>
    <t>Rio Bravo Solar II, LLC</t>
  </si>
  <si>
    <t>Rio Bravo Solar II LLC</t>
  </si>
  <si>
    <t>Caprock Solar 1, LLC</t>
  </si>
  <si>
    <t>Caprock Solar 1 LLC</t>
  </si>
  <si>
    <t>Wildwood Solar II, LLC</t>
  </si>
  <si>
    <t>Wildwood Solar II</t>
  </si>
  <si>
    <t>Johnston LFG Turbine Plant</t>
  </si>
  <si>
    <t>GENS1</t>
  </si>
  <si>
    <t>GENT1</t>
  </si>
  <si>
    <t>GENT2</t>
  </si>
  <si>
    <t>GENT3</t>
  </si>
  <si>
    <t>GENT4</t>
  </si>
  <si>
    <t>Osprey Point RES</t>
  </si>
  <si>
    <t>Verizon-Torrance</t>
  </si>
  <si>
    <t>VZ300</t>
  </si>
  <si>
    <t>Lancaster Little Rock</t>
  </si>
  <si>
    <t>LLRC</t>
  </si>
  <si>
    <t>Merced Solar LLC</t>
  </si>
  <si>
    <t>Mission Solar LLC</t>
  </si>
  <si>
    <t>PV9</t>
  </si>
  <si>
    <t>Hollister Solar LLC</t>
  </si>
  <si>
    <t>PV10</t>
  </si>
  <si>
    <t>Victor Mesa Linda B2</t>
  </si>
  <si>
    <t>VMLB2</t>
  </si>
  <si>
    <t>Victor Mesa Linda C2</t>
  </si>
  <si>
    <t>VMLC2</t>
  </si>
  <si>
    <t>Victor Mesa Linda D2</t>
  </si>
  <si>
    <t>VMLD2</t>
  </si>
  <si>
    <t>Victor Mesa Linda E2</t>
  </si>
  <si>
    <t>VMLE2</t>
  </si>
  <si>
    <t>SEPV Palmdale East</t>
  </si>
  <si>
    <t>PALME</t>
  </si>
  <si>
    <t>Sutter Greenworks LLC</t>
  </si>
  <si>
    <t>SUTTG</t>
  </si>
  <si>
    <t>Sterlington Greenworks LLC</t>
  </si>
  <si>
    <t>STERG</t>
  </si>
  <si>
    <t>Leavenworth Greenworks LLC</t>
  </si>
  <si>
    <t>LEAVG</t>
  </si>
  <si>
    <t>Medford WWTP</t>
  </si>
  <si>
    <t>MED1</t>
  </si>
  <si>
    <t>Reeves South</t>
  </si>
  <si>
    <t>REEV1</t>
  </si>
  <si>
    <t>Life Technologies - Pleasanton</t>
  </si>
  <si>
    <t>LFT01</t>
  </si>
  <si>
    <t>Kellogg's - San Jose</t>
  </si>
  <si>
    <t>KLG00</t>
  </si>
  <si>
    <t>California PV Energy at ISD WWTP</t>
  </si>
  <si>
    <t>W4236</t>
  </si>
  <si>
    <t>Mammoth Plains Wind Project</t>
  </si>
  <si>
    <t>Mammoth Plains</t>
  </si>
  <si>
    <t>GE1.7</t>
  </si>
  <si>
    <t>Rattlesnake Creek Wind Project, LLC</t>
  </si>
  <si>
    <t>Rattlesnake Creek Wind Project</t>
  </si>
  <si>
    <t>RCWP</t>
  </si>
  <si>
    <t>WED NK Green LLC</t>
  </si>
  <si>
    <t>WED NK Green</t>
  </si>
  <si>
    <t>NKG1</t>
  </si>
  <si>
    <t>Northwest Ohio Wind, LLC</t>
  </si>
  <si>
    <t>Northwest Ohio Wind</t>
  </si>
  <si>
    <t>NWO-B</t>
  </si>
  <si>
    <t>NWO-S</t>
  </si>
  <si>
    <t>NWOH1</t>
  </si>
  <si>
    <t>Carrier Clinic</t>
  </si>
  <si>
    <t>CARRI</t>
  </si>
  <si>
    <t>Waste Mangement Redwood LFGTE</t>
  </si>
  <si>
    <t>Marin</t>
  </si>
  <si>
    <t>Hanford 1 and 2</t>
  </si>
  <si>
    <t>HAN1</t>
  </si>
  <si>
    <t>HAN2</t>
  </si>
  <si>
    <t>WED Coventry One, LLC</t>
  </si>
  <si>
    <t>WED Coventry 1</t>
  </si>
  <si>
    <t>WEDC1</t>
  </si>
  <si>
    <t>WED Coventry Two, LLC</t>
  </si>
  <si>
    <t>WED Coventry 2</t>
  </si>
  <si>
    <t>COV2</t>
  </si>
  <si>
    <t>COV2A</t>
  </si>
  <si>
    <t>COV2B</t>
  </si>
  <si>
    <t>WED Coventry Three, LLC</t>
  </si>
  <si>
    <t>WED Coventry 3</t>
  </si>
  <si>
    <t>WEDC3</t>
  </si>
  <si>
    <t>WED Coventry Four, LLC</t>
  </si>
  <si>
    <t>WED Coventry 4</t>
  </si>
  <si>
    <t>WEDC4</t>
  </si>
  <si>
    <t>Beacon Solar Plant Site 5</t>
  </si>
  <si>
    <t>BEAC5</t>
  </si>
  <si>
    <t>Beacon Solar Plant Site 2</t>
  </si>
  <si>
    <t>BEAC2</t>
  </si>
  <si>
    <t>Black Oak Power Producers</t>
  </si>
  <si>
    <t>NextEra Energy Seiling Wind</t>
  </si>
  <si>
    <t>Seiling Wind I</t>
  </si>
  <si>
    <t>SEIL1</t>
  </si>
  <si>
    <t>Seiling Wind II</t>
  </si>
  <si>
    <t>SEIL2</t>
  </si>
  <si>
    <t>WED Coventry Five, LLC</t>
  </si>
  <si>
    <t>WED Coventry 5</t>
  </si>
  <si>
    <t>COV5</t>
  </si>
  <si>
    <t>WED Coventry Six, LLC</t>
  </si>
  <si>
    <t>WED Coventry 6</t>
  </si>
  <si>
    <t>COV6</t>
  </si>
  <si>
    <t>COV6A</t>
  </si>
  <si>
    <t>COV6B</t>
  </si>
  <si>
    <t>Hecate Energy Beacon Solar 1</t>
  </si>
  <si>
    <t>BEAC1</t>
  </si>
  <si>
    <t>Hecate Energy Beacon Solar 3</t>
  </si>
  <si>
    <t>BEAC3</t>
  </si>
  <si>
    <t>Hecate Energy Beacon Solar 4</t>
  </si>
  <si>
    <t>BEAC4</t>
  </si>
  <si>
    <t>North Run</t>
  </si>
  <si>
    <t>NRUN1</t>
  </si>
  <si>
    <t>Rock Solid</t>
  </si>
  <si>
    <t>ROCK1</t>
  </si>
  <si>
    <t>Los Vientos Windpower III, LLC</t>
  </si>
  <si>
    <t>Los Vientos Windpower III</t>
  </si>
  <si>
    <t>Los Vientos Windpower IV, LLC</t>
  </si>
  <si>
    <t>Los Vientos Windpower IV</t>
  </si>
  <si>
    <t>Pumpjack Solar I, LLC</t>
  </si>
  <si>
    <t>Pumpjack Solar I</t>
  </si>
  <si>
    <t>Sacramento (SMUD)</t>
  </si>
  <si>
    <t>SMUPV</t>
  </si>
  <si>
    <t>The Medical Center Company</t>
  </si>
  <si>
    <t>MCCo Solar Generating Facility</t>
  </si>
  <si>
    <t>MCCO1</t>
  </si>
  <si>
    <t>Carolina Power Partners, LLC</t>
  </si>
  <si>
    <t>Kings Mountain Energy Center</t>
  </si>
  <si>
    <t>KMEC1</t>
  </si>
  <si>
    <t>KMEC</t>
  </si>
  <si>
    <t>KMEC2</t>
  </si>
  <si>
    <t>Ohio Power Partners, LLC</t>
  </si>
  <si>
    <t>Middletown Energy Center</t>
  </si>
  <si>
    <t>MEC1</t>
  </si>
  <si>
    <t>MEC2</t>
  </si>
  <si>
    <t>Marlboro Mushroom</t>
  </si>
  <si>
    <t>Marlboro Mushrooms Solar Field</t>
  </si>
  <si>
    <t>Golden Acorn Casino</t>
  </si>
  <si>
    <t>GAC1</t>
  </si>
  <si>
    <t>City of Soledad Water Reclamation</t>
  </si>
  <si>
    <t>Taylor Farms</t>
  </si>
  <si>
    <t>Anheuser-Busch #2</t>
  </si>
  <si>
    <t>ANB2</t>
  </si>
  <si>
    <t>Mesquite Creek Wind, LLC</t>
  </si>
  <si>
    <t>Mesquite Creek Wind</t>
  </si>
  <si>
    <t>MSCRK</t>
  </si>
  <si>
    <t>Faison Solar</t>
  </si>
  <si>
    <t>FAIS1</t>
  </si>
  <si>
    <t>Catalina Solar 2, LLC</t>
  </si>
  <si>
    <t>Inst and Envir Div Marine Logistics Base</t>
  </si>
  <si>
    <t>MCLB Landfill Gas to Energy</t>
  </si>
  <si>
    <t>Harrell's Hill Solar Center LLC</t>
  </si>
  <si>
    <t>HHS1</t>
  </si>
  <si>
    <t>Gila River Power Block 1</t>
  </si>
  <si>
    <t>ST9</t>
  </si>
  <si>
    <t>Quinto Solar PV Project</t>
  </si>
  <si>
    <t>SSC13</t>
  </si>
  <si>
    <t>Dorena Hydro, LLC</t>
  </si>
  <si>
    <t>Dorena Hydro-Electric Facility</t>
  </si>
  <si>
    <t>FRNCS</t>
  </si>
  <si>
    <t>KAPLN</t>
  </si>
  <si>
    <t>Devens</t>
  </si>
  <si>
    <t>MA2</t>
  </si>
  <si>
    <t>SCE-Snowline-Duncan Road (North)</t>
  </si>
  <si>
    <t>10400</t>
  </si>
  <si>
    <t>SCE-Snowline-Duncan Road (South)</t>
  </si>
  <si>
    <t>11113</t>
  </si>
  <si>
    <t>Browne Solar LLC</t>
  </si>
  <si>
    <t>Indian Hill Solar LLC</t>
  </si>
  <si>
    <t>State Street Solar LLC</t>
  </si>
  <si>
    <t>SunRay Power LLC</t>
  </si>
  <si>
    <t>Plainfield One Solar LLC</t>
  </si>
  <si>
    <t>24 Applegate Solar LLC</t>
  </si>
  <si>
    <t>G&amp;S Operations LLC</t>
  </si>
  <si>
    <t>G&amp;S Wantage Solar LLC</t>
  </si>
  <si>
    <t>Engelhard Solar LLC</t>
  </si>
  <si>
    <t>Westborough Solar LLC</t>
  </si>
  <si>
    <t>4 Applegate Solar LLC</t>
  </si>
  <si>
    <t>12 Applegate Solar LLC</t>
  </si>
  <si>
    <t>Broshco Fabricated Products</t>
  </si>
  <si>
    <t>Old Mill Solar</t>
  </si>
  <si>
    <t>OMSLR</t>
  </si>
  <si>
    <t>Sol Systems</t>
  </si>
  <si>
    <t>Rose Hill</t>
  </si>
  <si>
    <t>ROSE1</t>
  </si>
  <si>
    <t>DUNN1</t>
  </si>
  <si>
    <t>Town of Cary</t>
  </si>
  <si>
    <t>CARY1</t>
  </si>
  <si>
    <t>Wapsie Valley Creamery</t>
  </si>
  <si>
    <t>Wapsie Valley Creamery Back Up Generator</t>
  </si>
  <si>
    <t>Wildwood Solar I, LLC</t>
  </si>
  <si>
    <t>WLD1</t>
  </si>
  <si>
    <t>The Methodist Hospital</t>
  </si>
  <si>
    <t>The Methodist Hospital, Gas Turbine</t>
  </si>
  <si>
    <t>Surprise Valley Electrification</t>
  </si>
  <si>
    <t>Paisley Geothermal Generating Plant</t>
  </si>
  <si>
    <t>East Kansas Agri-Energy, LLC</t>
  </si>
  <si>
    <t>KATO</t>
  </si>
  <si>
    <t>South Plains Wind Phase I</t>
  </si>
  <si>
    <t>Clearway Renewable Operation &amp; Maintenance LLC</t>
  </si>
  <si>
    <t>Enterprise Solar, LLC</t>
  </si>
  <si>
    <t>ENTS1</t>
  </si>
  <si>
    <t>Escalante Solar I, LLC</t>
  </si>
  <si>
    <t>ESCS1</t>
  </si>
  <si>
    <t>Escalante Solar II, LLC</t>
  </si>
  <si>
    <t>ESCS2</t>
  </si>
  <si>
    <t>Escalante Solar III, LLC</t>
  </si>
  <si>
    <t>ESCS3</t>
  </si>
  <si>
    <t>True North</t>
  </si>
  <si>
    <t>TNE1</t>
  </si>
  <si>
    <t>Red Gate Power Plant</t>
  </si>
  <si>
    <t>ENG01</t>
  </si>
  <si>
    <t>REDGATE_ALL</t>
  </si>
  <si>
    <t>ENG02</t>
  </si>
  <si>
    <t>ENG03</t>
  </si>
  <si>
    <t>ENG04</t>
  </si>
  <si>
    <t>ENG05</t>
  </si>
  <si>
    <t>ENG06</t>
  </si>
  <si>
    <t>ENG07</t>
  </si>
  <si>
    <t>ENG08</t>
  </si>
  <si>
    <t>ENG09</t>
  </si>
  <si>
    <t>ENG10</t>
  </si>
  <si>
    <t>ENG11</t>
  </si>
  <si>
    <t>ENG12</t>
  </si>
  <si>
    <t>North American Biofuels, LLC</t>
  </si>
  <si>
    <t>Blue Ridge Generating</t>
  </si>
  <si>
    <t>Estill</t>
  </si>
  <si>
    <t>Suncore Photovoltaics, Inc</t>
  </si>
  <si>
    <t>Eubank Landfill Solar Array</t>
  </si>
  <si>
    <t>ESNM1</t>
  </si>
  <si>
    <t>Grafton Solar</t>
  </si>
  <si>
    <t>KRS03</t>
  </si>
  <si>
    <t>City of Tulare Water Pollution Control</t>
  </si>
  <si>
    <t>City of Tulare Water Facility</t>
  </si>
  <si>
    <t>MM26</t>
  </si>
  <si>
    <t>MM27</t>
  </si>
  <si>
    <t>SC500</t>
  </si>
  <si>
    <t>CD US Solar MT3, LLC</t>
  </si>
  <si>
    <t>Shaffer</t>
  </si>
  <si>
    <t>SHF01</t>
  </si>
  <si>
    <t>Searchlight Solar LLC</t>
  </si>
  <si>
    <t>Searchlight Solar</t>
  </si>
  <si>
    <t>Diamond Valley Solar LLC</t>
  </si>
  <si>
    <t>Diamond Valley Solar Project</t>
  </si>
  <si>
    <t>PV11</t>
  </si>
  <si>
    <t>Facile Solar LLC</t>
  </si>
  <si>
    <t>Facile Solar</t>
  </si>
  <si>
    <t>SYS1</t>
  </si>
  <si>
    <t>Newman Solar LLC</t>
  </si>
  <si>
    <t>Newman Solar</t>
  </si>
  <si>
    <t>Shafter Solar LLC</t>
  </si>
  <si>
    <t>CD US Solar PO 3, LLC</t>
  </si>
  <si>
    <t>Madelyn Solar, LLC</t>
  </si>
  <si>
    <t>SNL17</t>
  </si>
  <si>
    <t>Rudy Solar, LLC</t>
  </si>
  <si>
    <t>SNL19</t>
  </si>
  <si>
    <t>Mitchell Solar, LLC</t>
  </si>
  <si>
    <t>SNL18</t>
  </si>
  <si>
    <t>Algonquin SKIC20 Solar LLC</t>
  </si>
  <si>
    <t>SKI20</t>
  </si>
  <si>
    <t>Corcoran Solar 2</t>
  </si>
  <si>
    <t>C2CA</t>
  </si>
  <si>
    <t>Atwell Island West Solar</t>
  </si>
  <si>
    <t>AWCA</t>
  </si>
  <si>
    <t>Backus Microgrid Project</t>
  </si>
  <si>
    <t>BMP1</t>
  </si>
  <si>
    <t>BMP2</t>
  </si>
  <si>
    <t>BMP3</t>
  </si>
  <si>
    <t>BMP4</t>
  </si>
  <si>
    <t>Anaheim Public Utilities</t>
  </si>
  <si>
    <t>Anaheim Solar Energy Plant</t>
  </si>
  <si>
    <t>Pleasant Hill Wind Energy LLC</t>
  </si>
  <si>
    <t>Pleasant Hill Wind Energy Project</t>
  </si>
  <si>
    <t>SCE-Snowline-White Road (South)</t>
  </si>
  <si>
    <t>11111</t>
  </si>
  <si>
    <t>SCE-Snowline-White Road (North)</t>
  </si>
  <si>
    <t>10401</t>
  </si>
  <si>
    <t>SCE-Snowline-White Rd (Central)</t>
  </si>
  <si>
    <t>10402</t>
  </si>
  <si>
    <t>IND Solar Farm (Phase IIA)</t>
  </si>
  <si>
    <t>IND2A</t>
  </si>
  <si>
    <t>Landfill Energy Systems</t>
  </si>
  <si>
    <t>Zimmerman Energy</t>
  </si>
  <si>
    <t>ZE#4</t>
  </si>
  <si>
    <t>ZE-#1</t>
  </si>
  <si>
    <t>ZE-#2</t>
  </si>
  <si>
    <t>ZE-#3</t>
  </si>
  <si>
    <t>GKS Solar</t>
  </si>
  <si>
    <t>Perquimans</t>
  </si>
  <si>
    <t>GKS1</t>
  </si>
  <si>
    <t>Two Mile Solar</t>
  </si>
  <si>
    <t>TMS1</t>
  </si>
  <si>
    <t>Baker Station Associates, LP</t>
  </si>
  <si>
    <t>Baker Creek Hydroelectric</t>
  </si>
  <si>
    <t>GENE1</t>
  </si>
  <si>
    <t>GENE2</t>
  </si>
  <si>
    <t>Downs Farm Solar</t>
  </si>
  <si>
    <t>DOWN1</t>
  </si>
  <si>
    <t>NRG Solar Las Vegas MB-1</t>
  </si>
  <si>
    <t>Solar Las Vegas MB-1</t>
  </si>
  <si>
    <t>MB-1</t>
  </si>
  <si>
    <t>Sierra Solar Greenworks</t>
  </si>
  <si>
    <t>SSG1</t>
  </si>
  <si>
    <t>Concord New Energy</t>
  </si>
  <si>
    <t>Duke Building 87</t>
  </si>
  <si>
    <t>DUK87</t>
  </si>
  <si>
    <t>Duke Building 98</t>
  </si>
  <si>
    <t>DUK98</t>
  </si>
  <si>
    <t>Duke Building 129</t>
  </si>
  <si>
    <t>DU129</t>
  </si>
  <si>
    <t>Oak Tree Energy</t>
  </si>
  <si>
    <t>OTE14</t>
  </si>
  <si>
    <t>Lennon Generating</t>
  </si>
  <si>
    <t>Stillwater B</t>
  </si>
  <si>
    <t>SWB-1</t>
  </si>
  <si>
    <t>SWB-2</t>
  </si>
  <si>
    <t>SWB-3</t>
  </si>
  <si>
    <t>Orono B</t>
  </si>
  <si>
    <t>ORB-1</t>
  </si>
  <si>
    <t>ORB-2</t>
  </si>
  <si>
    <t>ORB-3</t>
  </si>
  <si>
    <t>Petra Engineering</t>
  </si>
  <si>
    <t>COC Surry LFG, LLC</t>
  </si>
  <si>
    <t>Adelanto Solar II, LLC</t>
  </si>
  <si>
    <t>SAS</t>
  </si>
  <si>
    <t>VICTOR_7_N011</t>
  </si>
  <si>
    <t>Adelanto Solar, LLC</t>
  </si>
  <si>
    <t>Logans Gap Wind LLC</t>
  </si>
  <si>
    <t>TA-Acacia, LLC</t>
  </si>
  <si>
    <t>WAS1</t>
  </si>
  <si>
    <t>Desert Star Hybrid</t>
  </si>
  <si>
    <t>St. Albans Solar Partners, LLC</t>
  </si>
  <si>
    <t>St. Albans SPEED Project</t>
  </si>
  <si>
    <t>RE Cranbury Solar 1, LLC</t>
  </si>
  <si>
    <t>Cranbury</t>
  </si>
  <si>
    <t>CRANB</t>
  </si>
  <si>
    <t>S.C. Johnson &amp; Son, Inc.</t>
  </si>
  <si>
    <t>Waxdale</t>
  </si>
  <si>
    <t>CGEN1</t>
  </si>
  <si>
    <t>CGEN2</t>
  </si>
  <si>
    <t>WEC01</t>
  </si>
  <si>
    <t>WEC02</t>
  </si>
  <si>
    <t>Decatur County Solar Project</t>
  </si>
  <si>
    <t>DCSP1</t>
  </si>
  <si>
    <t>Decatur Parkway Solar Project, LLC</t>
  </si>
  <si>
    <t>DPSP1</t>
  </si>
  <si>
    <t>CBC Alternative Energy, LLC</t>
  </si>
  <si>
    <t>CBC Solar Energy Gen Fac Phase 2</t>
  </si>
  <si>
    <t>East. Michigan Univ. Heating Plant</t>
  </si>
  <si>
    <t>COGN2</t>
  </si>
  <si>
    <t>Albany Medical Center</t>
  </si>
  <si>
    <t>Albany Medical Ctr Cogen Plant</t>
  </si>
  <si>
    <t>GTG1A</t>
  </si>
  <si>
    <t>Valencia Solar, LLC</t>
  </si>
  <si>
    <t>Valencia Solar</t>
  </si>
  <si>
    <t>VALEN</t>
  </si>
  <si>
    <t>Tech Park Solar, LLC</t>
  </si>
  <si>
    <t>Tech Park Solar</t>
  </si>
  <si>
    <t>TECHP</t>
  </si>
  <si>
    <t>Qualcomm Incorporated</t>
  </si>
  <si>
    <t>P Plant</t>
  </si>
  <si>
    <t>P-TG4</t>
  </si>
  <si>
    <t>P-TG5</t>
  </si>
  <si>
    <t>Q Plant</t>
  </si>
  <si>
    <t>Q-TG1</t>
  </si>
  <si>
    <t>W Plant</t>
  </si>
  <si>
    <t>W-TG1</t>
  </si>
  <si>
    <t>BFI Waste Systems of GA, LLC</t>
  </si>
  <si>
    <t>Hickory Ridge Landfill Solar Project</t>
  </si>
  <si>
    <t>5088</t>
  </si>
  <si>
    <t>Kay Wind, LLC</t>
  </si>
  <si>
    <t>Bowerman Power LFG, LLC</t>
  </si>
  <si>
    <t>GEN03</t>
  </si>
  <si>
    <t>GEN04</t>
  </si>
  <si>
    <t>GEN05</t>
  </si>
  <si>
    <t>GEN06</t>
  </si>
  <si>
    <t>GEN07</t>
  </si>
  <si>
    <t>Denver Int'l Airport IV Solar</t>
  </si>
  <si>
    <t>Denver Intl Airport IV Solar</t>
  </si>
  <si>
    <t>DIA4</t>
  </si>
  <si>
    <t>DESRI V Mass Solar Holdco, LLC</t>
  </si>
  <si>
    <t>Ayers Village Solar</t>
  </si>
  <si>
    <t>Monson Solar</t>
  </si>
  <si>
    <t>Sullivan Solar</t>
  </si>
  <si>
    <t>Winchendon Solar</t>
  </si>
  <si>
    <t>Coldwater Board of Public Util</t>
  </si>
  <si>
    <t>Coldwater Peaking Plant</t>
  </si>
  <si>
    <t>Branch</t>
  </si>
  <si>
    <t>CONS.MSCP</t>
  </si>
  <si>
    <t>Kearsarge Solar LLC</t>
  </si>
  <si>
    <t>KS Solar Six LLC</t>
  </si>
  <si>
    <t>HUBB</t>
  </si>
  <si>
    <t>Alamo Solar</t>
  </si>
  <si>
    <t>ALAMO</t>
  </si>
  <si>
    <t>Ulysses Solar, LLC</t>
  </si>
  <si>
    <t>Cornell Snyder Road Solar Array</t>
  </si>
  <si>
    <t>CSR1</t>
  </si>
  <si>
    <t>Ft. Churchill PV</t>
  </si>
  <si>
    <t>NVC7</t>
  </si>
  <si>
    <t>Apple Campus 2 PV</t>
  </si>
  <si>
    <t>AC2PV</t>
  </si>
  <si>
    <t>Apple Data Center PV3</t>
  </si>
  <si>
    <t>DCPV3</t>
  </si>
  <si>
    <t>Palo Duro Wind</t>
  </si>
  <si>
    <t>Ochiltree</t>
  </si>
  <si>
    <t>Clarendon Solar Farm, LLC</t>
  </si>
  <si>
    <t>Clarendon Solar Farm</t>
  </si>
  <si>
    <t>VT001</t>
  </si>
  <si>
    <t>Claire Solar Partners LLC</t>
  </si>
  <si>
    <t>Claire Solar Farm</t>
  </si>
  <si>
    <t>CSF1</t>
  </si>
  <si>
    <t>IMPA Richmond Solar Park</t>
  </si>
  <si>
    <t>SRICH</t>
  </si>
  <si>
    <t>IMPA Frankton Solar Park</t>
  </si>
  <si>
    <t>SFRAN</t>
  </si>
  <si>
    <t>IMPA Rensselaer Solar Park</t>
  </si>
  <si>
    <t>SRENS</t>
  </si>
  <si>
    <t>IMPA Peru Solar Park</t>
  </si>
  <si>
    <t>SPERU</t>
  </si>
  <si>
    <t>IMPA Tell City Solar Park</t>
  </si>
  <si>
    <t>STELL</t>
  </si>
  <si>
    <t>IMPA Crawfordsville Solar Park</t>
  </si>
  <si>
    <t>SCRAW</t>
  </si>
  <si>
    <t>Hadley Solar NG, LLC</t>
  </si>
  <si>
    <t>265 Pleasant Solar NG, LLC</t>
  </si>
  <si>
    <t>Lanier Solar</t>
  </si>
  <si>
    <t>LANIE</t>
  </si>
  <si>
    <t>Highwater Solar I</t>
  </si>
  <si>
    <t>HIGHW</t>
  </si>
  <si>
    <t>Bearford Solar II, LLC</t>
  </si>
  <si>
    <t>Bearford Solar II</t>
  </si>
  <si>
    <t>BEARF</t>
  </si>
  <si>
    <t>GEM Energy LLC</t>
  </si>
  <si>
    <t>Anthony Wayne Solar #1</t>
  </si>
  <si>
    <t>AWS1</t>
  </si>
  <si>
    <t>Jett Creek</t>
  </si>
  <si>
    <t>Jett Creek Windfarm (Burnt River)</t>
  </si>
  <si>
    <t>JCW</t>
  </si>
  <si>
    <t>Benson Creek</t>
  </si>
  <si>
    <t>Benson Creek Windfarm (Burnt River)</t>
  </si>
  <si>
    <t>Durbin Creek</t>
  </si>
  <si>
    <t>Durbin Creek Windfarm (Burnt River)</t>
  </si>
  <si>
    <t>DCW</t>
  </si>
  <si>
    <t>Prospector</t>
  </si>
  <si>
    <t>Prospector Windfarm (Burnt River)</t>
  </si>
  <si>
    <t>PW</t>
  </si>
  <si>
    <t>Willow Spring</t>
  </si>
  <si>
    <t>Willow Spring Windfarm (Burnt River)</t>
  </si>
  <si>
    <t>WSW</t>
  </si>
  <si>
    <t>Antares-GRE 314 East Lyme LLC</t>
  </si>
  <si>
    <t>GRE01</t>
  </si>
  <si>
    <t>Brigham Young Univ Idaho</t>
  </si>
  <si>
    <t>BYUI Central Energy Facility</t>
  </si>
  <si>
    <t>ST601</t>
  </si>
  <si>
    <t>Andrew Solar</t>
  </si>
  <si>
    <t>Tracy Solar</t>
  </si>
  <si>
    <t>Candace Solar</t>
  </si>
  <si>
    <t>Sarah Solar</t>
  </si>
  <si>
    <t>SARAH</t>
  </si>
  <si>
    <t>Nitro Solar</t>
  </si>
  <si>
    <t>NITRO</t>
  </si>
  <si>
    <t>Melinda Solar</t>
  </si>
  <si>
    <t>Jacob Solar</t>
  </si>
  <si>
    <t>Porter Solar</t>
  </si>
  <si>
    <t>Sun Devil Solar</t>
  </si>
  <si>
    <t>Quincy Solar</t>
  </si>
  <si>
    <t>Kenneth Solar</t>
  </si>
  <si>
    <t>Chei Solar</t>
  </si>
  <si>
    <t>Murdock Solar</t>
  </si>
  <si>
    <t>Husky Solar</t>
  </si>
  <si>
    <t>Beetle Solar</t>
  </si>
  <si>
    <t>Happy Solar</t>
  </si>
  <si>
    <t>Fresh Air Energy XVIII, LLC</t>
  </si>
  <si>
    <t>Meadows PV 1</t>
  </si>
  <si>
    <t>MEAD1</t>
  </si>
  <si>
    <t>Flat Meeks PV 1</t>
  </si>
  <si>
    <t>FLAT1</t>
  </si>
  <si>
    <t>Benthall Bridge PV 1</t>
  </si>
  <si>
    <t>BENT1</t>
  </si>
  <si>
    <t>American Legion PV 1</t>
  </si>
  <si>
    <t>AMLEG</t>
  </si>
  <si>
    <t>Baker PV 1</t>
  </si>
  <si>
    <t>BAKE1</t>
  </si>
  <si>
    <t>Grandy PV 1</t>
  </si>
  <si>
    <t>GRAND</t>
  </si>
  <si>
    <t>Old Catawba PV 1</t>
  </si>
  <si>
    <t>OLDC</t>
  </si>
  <si>
    <t>Manning PV 1</t>
  </si>
  <si>
    <t>MANN</t>
  </si>
  <si>
    <t>Little River PV 1</t>
  </si>
  <si>
    <t>LTLRV</t>
  </si>
  <si>
    <t>Giffen Solar Park, LLC</t>
  </si>
  <si>
    <t>Giffen Solar Park</t>
  </si>
  <si>
    <t>FRGSP</t>
  </si>
  <si>
    <t>Five Points Solar Park, LLC</t>
  </si>
  <si>
    <t>Five Points Solar Park</t>
  </si>
  <si>
    <t>FRFSP</t>
  </si>
  <si>
    <t>SCHLNDLR_7__N003</t>
  </si>
  <si>
    <t>Blackwell Solar Park</t>
  </si>
  <si>
    <t>FRBSP</t>
  </si>
  <si>
    <t>Wright Solar Park LLC</t>
  </si>
  <si>
    <t>Wright Solar Park</t>
  </si>
  <si>
    <t>FRWSP</t>
  </si>
  <si>
    <t>WRGTSRGN_7_N001</t>
  </si>
  <si>
    <t>Colonial Eagle Solar, LLC</t>
  </si>
  <si>
    <t>Whitakers</t>
  </si>
  <si>
    <t>WHIT1</t>
  </si>
  <si>
    <t>Kelford</t>
  </si>
  <si>
    <t>KELF1</t>
  </si>
  <si>
    <t>Solar Oasis, LLC</t>
  </si>
  <si>
    <t>Solar Oasis LLC</t>
  </si>
  <si>
    <t>OASIS</t>
  </si>
  <si>
    <t>Bannock County Landfill</t>
  </si>
  <si>
    <t>Bannock County LFG to Energy</t>
  </si>
  <si>
    <t>Pasquotank</t>
  </si>
  <si>
    <t>PASQ1</t>
  </si>
  <si>
    <t>41MB 8me, LLC</t>
  </si>
  <si>
    <t>Borden Solar Farm</t>
  </si>
  <si>
    <t>BRDN</t>
  </si>
  <si>
    <t>62SK 8me, LLC</t>
  </si>
  <si>
    <t>Springbok Solar Farm 1</t>
  </si>
  <si>
    <t>Princeton</t>
  </si>
  <si>
    <t>PRCTN</t>
  </si>
  <si>
    <t>4Oaks</t>
  </si>
  <si>
    <t>4OAKS</t>
  </si>
  <si>
    <t>SR Hazlehurst, LLC</t>
  </si>
  <si>
    <t>SR Hazlehurst</t>
  </si>
  <si>
    <t>Jeff Davis</t>
  </si>
  <si>
    <t>HAZLE</t>
  </si>
  <si>
    <t>CF SBC Master Tenant One LLC</t>
  </si>
  <si>
    <t>Coronus Adelanto West 1</t>
  </si>
  <si>
    <t>AWI</t>
  </si>
  <si>
    <t>ROADWAY_1_N013</t>
  </si>
  <si>
    <t>RDWAY_1_CREST</t>
  </si>
  <si>
    <t>Coronus Adelanto West 2</t>
  </si>
  <si>
    <t>AW2</t>
  </si>
  <si>
    <t>ROADWAY 1 NO13</t>
  </si>
  <si>
    <t>RDWAY 1 CREST</t>
  </si>
  <si>
    <t>Kona Solar, LLC</t>
  </si>
  <si>
    <t>Park Meridian #1</t>
  </si>
  <si>
    <t>Rancho Cucamonga Dist #1</t>
  </si>
  <si>
    <t>Terra Francesco</t>
  </si>
  <si>
    <t>Innovative Solar 6</t>
  </si>
  <si>
    <t>IS6</t>
  </si>
  <si>
    <t>Acton Solar Landfill</t>
  </si>
  <si>
    <t>ACTON</t>
  </si>
  <si>
    <t>Laurel Capital Partners</t>
  </si>
  <si>
    <t>Parlin Solar LLC</t>
  </si>
  <si>
    <t>Springfield Solar LLC</t>
  </si>
  <si>
    <t>Beaver Solar LLC</t>
  </si>
  <si>
    <t>Fowler Ridge IV Wind Farm LLC</t>
  </si>
  <si>
    <t>Creswell Alligood Solar, LLC</t>
  </si>
  <si>
    <t>CRES1</t>
  </si>
  <si>
    <t>Everetts Wildcat Solar, LLC</t>
  </si>
  <si>
    <t>EVER1</t>
  </si>
  <si>
    <t>Solvida Energy Group/Blue Oak Energy</t>
  </si>
  <si>
    <t>Putah Creek Solar Farm</t>
  </si>
  <si>
    <t>PCSF</t>
  </si>
  <si>
    <t>FLS Solar 200, LLC</t>
  </si>
  <si>
    <t>FLS1</t>
  </si>
  <si>
    <t>FLS Solar 170, LLC</t>
  </si>
  <si>
    <t>Innovative Solar 14, LLC</t>
  </si>
  <si>
    <t>Innovative Solar 15, LLC</t>
  </si>
  <si>
    <t>Vega Solar, LLC</t>
  </si>
  <si>
    <t>Vega Solar</t>
  </si>
  <si>
    <t>VEGA1</t>
  </si>
  <si>
    <t>Dalton 2</t>
  </si>
  <si>
    <t>Apple Campus 2 Fuel Cell</t>
  </si>
  <si>
    <t>AC2FC</t>
  </si>
  <si>
    <t>Sandoval Solar Energy Center</t>
  </si>
  <si>
    <t>SSEC1</t>
  </si>
  <si>
    <t>Springer Electric Coop, Inc</t>
  </si>
  <si>
    <t>Springer Solar 1</t>
  </si>
  <si>
    <t>SPRG1</t>
  </si>
  <si>
    <t>Crockett Farm</t>
  </si>
  <si>
    <t>Eastover Farm</t>
  </si>
  <si>
    <t>Foxfire Solar Farm</t>
  </si>
  <si>
    <t>Hutchinson Farm</t>
  </si>
  <si>
    <t>Keen Farm</t>
  </si>
  <si>
    <t>Ashley Solar Farm, LLC</t>
  </si>
  <si>
    <t>Ashley Solar Farm</t>
  </si>
  <si>
    <t>Yadkin</t>
  </si>
  <si>
    <t>Bearford Farm Solar Project</t>
  </si>
  <si>
    <t>Whitetail Solar LLC</t>
  </si>
  <si>
    <t>Whitetail Solar</t>
  </si>
  <si>
    <t>Dillon</t>
  </si>
  <si>
    <t>Mocksville Solar</t>
  </si>
  <si>
    <t>Tisbury Landfill Solar</t>
  </si>
  <si>
    <t>TIS1</t>
  </si>
  <si>
    <t>Southeast Berrien Generating Facility</t>
  </si>
  <si>
    <t>SBL</t>
  </si>
  <si>
    <t>Manway Solar Farm</t>
  </si>
  <si>
    <t>Millikan Farm</t>
  </si>
  <si>
    <t>Misenheimer Farm</t>
  </si>
  <si>
    <t>Monroe Moore Farm</t>
  </si>
  <si>
    <t>Franklin Solar 2</t>
  </si>
  <si>
    <t>Stout Farm</t>
  </si>
  <si>
    <t>Tart Farm</t>
  </si>
  <si>
    <t>Wellons Farm, LLC</t>
  </si>
  <si>
    <t>Wellons Farm</t>
  </si>
  <si>
    <t>Woodland Church Farm</t>
  </si>
  <si>
    <t>Yadkin 601 Farm, LLC</t>
  </si>
  <si>
    <t>Yadkin 601 Farm</t>
  </si>
  <si>
    <t>Rutherford Farm</t>
  </si>
  <si>
    <t>Schell Solar Farm</t>
  </si>
  <si>
    <t>Sedberry Farm</t>
  </si>
  <si>
    <t>Spring Valley Farm 2, LLC</t>
  </si>
  <si>
    <t>Stikeleather Farm, LLC</t>
  </si>
  <si>
    <t>Stikeleather Farm</t>
  </si>
  <si>
    <t>Colton Solar One, LLC</t>
  </si>
  <si>
    <t>CS001</t>
  </si>
  <si>
    <t>Colton Solar Two, LLC</t>
  </si>
  <si>
    <t>CS002</t>
  </si>
  <si>
    <t>Tropico Solar PV Plant</t>
  </si>
  <si>
    <t>Nicolis Solar PV Plant</t>
  </si>
  <si>
    <t>L&amp;D Landfill Solar</t>
  </si>
  <si>
    <t>L&amp;D</t>
  </si>
  <si>
    <t>Walters Solar (FLS 260)</t>
  </si>
  <si>
    <t>Stagecoach Solar</t>
  </si>
  <si>
    <t>Vicksburg Solar</t>
  </si>
  <si>
    <t>Soul City Solar</t>
  </si>
  <si>
    <t>Maricopa West Solar PV, LLC</t>
  </si>
  <si>
    <t>MWS</t>
  </si>
  <si>
    <t>AP North Lake I, LP</t>
  </si>
  <si>
    <t>APNLI</t>
  </si>
  <si>
    <t>LKL BLBD, LLC</t>
  </si>
  <si>
    <t>LKLBB</t>
  </si>
  <si>
    <t>Town of Williamson Landfill PV</t>
  </si>
  <si>
    <t>TWLL</t>
  </si>
  <si>
    <t>Monterey Diesel Generation Facility</t>
  </si>
  <si>
    <t>MDG1</t>
  </si>
  <si>
    <t>MDG10</t>
  </si>
  <si>
    <t>MDG2</t>
  </si>
  <si>
    <t>MDG3</t>
  </si>
  <si>
    <t>MDG4</t>
  </si>
  <si>
    <t>MDG5</t>
  </si>
  <si>
    <t>MDG6</t>
  </si>
  <si>
    <t>MDG7</t>
  </si>
  <si>
    <t>MDG8</t>
  </si>
  <si>
    <t>MDG9</t>
  </si>
  <si>
    <t>Meadow Lake Solar Energy Center</t>
  </si>
  <si>
    <t>MLK</t>
  </si>
  <si>
    <t>Cibola</t>
  </si>
  <si>
    <t>CBLA</t>
  </si>
  <si>
    <t>REUT Origination, LLC</t>
  </si>
  <si>
    <t>South Milford Solar Plant</t>
  </si>
  <si>
    <t>SMS1</t>
  </si>
  <si>
    <t>TX Jumbo Road Wind, LLC</t>
  </si>
  <si>
    <t>TX Jumbo Road Wind</t>
  </si>
  <si>
    <t>JRWND</t>
  </si>
  <si>
    <t>Future Generation Wind</t>
  </si>
  <si>
    <t>FGMA</t>
  </si>
  <si>
    <t>Clarkson Solar</t>
  </si>
  <si>
    <t>CSPV</t>
  </si>
  <si>
    <t>Twiss Street Solar</t>
  </si>
  <si>
    <t>Chicopee River Solar</t>
  </si>
  <si>
    <t>Chicopee Granby Road Solar</t>
  </si>
  <si>
    <t>Harmony</t>
  </si>
  <si>
    <t>HRMNY</t>
  </si>
  <si>
    <t>HNOVR</t>
  </si>
  <si>
    <t>Jericho Rise Wind Farm LLC</t>
  </si>
  <si>
    <t>CentraState Medical Center PV Facility</t>
  </si>
  <si>
    <t>Imclone Solar Electric Facility</t>
  </si>
  <si>
    <t>IM</t>
  </si>
  <si>
    <t>Midwest Energy Community Solar Array</t>
  </si>
  <si>
    <t>1036</t>
  </si>
  <si>
    <t>EE Kettleman California LLC</t>
  </si>
  <si>
    <t>Kettleman Solar -Centaurus</t>
  </si>
  <si>
    <t>TLRELKE_006_N001</t>
  </si>
  <si>
    <t>Sandstone Solar</t>
  </si>
  <si>
    <t>SNDST</t>
  </si>
  <si>
    <t>Clinton LFGTE</t>
  </si>
  <si>
    <t>AMIL. DWITT</t>
  </si>
  <si>
    <t>Clinton Landfill</t>
  </si>
  <si>
    <t>Charlton Solar I, LLC</t>
  </si>
  <si>
    <t>Charlton Solar I CSG</t>
  </si>
  <si>
    <t>37021</t>
  </si>
  <si>
    <t>Adams Wind</t>
  </si>
  <si>
    <t>ADWF</t>
  </si>
  <si>
    <t>MEC.ADAMS</t>
  </si>
  <si>
    <t>ADWF2</t>
  </si>
  <si>
    <t>ADWF3</t>
  </si>
  <si>
    <t>ADWF4</t>
  </si>
  <si>
    <t>Coronal Lost Hills</t>
  </si>
  <si>
    <t>CLH</t>
  </si>
  <si>
    <t>631-56 Airport Owner, LLC</t>
  </si>
  <si>
    <t>LIGHT</t>
  </si>
  <si>
    <t>Garysburg Solar LLC</t>
  </si>
  <si>
    <t>Garysburg Solar</t>
  </si>
  <si>
    <t>Gaston Solar LLC</t>
  </si>
  <si>
    <t>Gaston Solar</t>
  </si>
  <si>
    <t>Seaboard Solar LLC</t>
  </si>
  <si>
    <t>Mt Olive Solar 1</t>
  </si>
  <si>
    <t>FLS Solar 230 (Warren)</t>
  </si>
  <si>
    <t>Stillwater Energy Center</t>
  </si>
  <si>
    <t>GRDAFERGUS2UNSTILLWATER_EC1_RA</t>
  </si>
  <si>
    <t>GRDAFERGUS2UNSTILLWATER_EC2_RA</t>
  </si>
  <si>
    <t>GRDAFERGUS2UNSTILLWATER_EC3_RA</t>
  </si>
  <si>
    <t>Tarboro Solar LLC</t>
  </si>
  <si>
    <t>Tarboro Solar</t>
  </si>
  <si>
    <t>Nelson Gardens Energy, LLC</t>
  </si>
  <si>
    <t>Nelson Gardens Landfill Gas to Energy</t>
  </si>
  <si>
    <t>CII Methane Management III LFG Plant</t>
  </si>
  <si>
    <t>Forever 21 Retail, Inc.</t>
  </si>
  <si>
    <t>W4161</t>
  </si>
  <si>
    <t>Nordhoff Place</t>
  </si>
  <si>
    <t>W4162</t>
  </si>
  <si>
    <t>City of Truth or Consequences PV</t>
  </si>
  <si>
    <t>COTC</t>
  </si>
  <si>
    <t>Sendero Wind Energy, LLC</t>
  </si>
  <si>
    <t>Sendero</t>
  </si>
  <si>
    <t>Jim Hogg</t>
  </si>
  <si>
    <t>EXGNSND_WIND_1</t>
  </si>
  <si>
    <t>Campbell County Wind Farm</t>
  </si>
  <si>
    <t>CCWF1</t>
  </si>
  <si>
    <t>Comanche Solar</t>
  </si>
  <si>
    <t>COMCH</t>
  </si>
  <si>
    <t>Imperial Valley Solar Co (IVSC) 2, LLC</t>
  </si>
  <si>
    <t>IVSC2</t>
  </si>
  <si>
    <t>SPI Anderson 2</t>
  </si>
  <si>
    <t>Q643G_7_N001</t>
  </si>
  <si>
    <t>City of Washington - (UT)</t>
  </si>
  <si>
    <t>Washington City Electric Generation</t>
  </si>
  <si>
    <t>Tehachapi Energy Storage Project</t>
  </si>
  <si>
    <t>TSP1</t>
  </si>
  <si>
    <t>MONOLITH_6_N102</t>
  </si>
  <si>
    <t>Cornwall Solar Center, LLC</t>
  </si>
  <si>
    <t>CSC1</t>
  </si>
  <si>
    <t>City of West Plains - (MO)</t>
  </si>
  <si>
    <t>City of West Plains Power Station</t>
  </si>
  <si>
    <t>Howell</t>
  </si>
  <si>
    <t>southwest power pool</t>
  </si>
  <si>
    <t>Dominion Renewable Energy</t>
  </si>
  <si>
    <t>Innovative Solar 37 LLC</t>
  </si>
  <si>
    <t>IS037</t>
  </si>
  <si>
    <t>US Funding 1</t>
  </si>
  <si>
    <t>Innovative Solar 47</t>
  </si>
  <si>
    <t>IS047</t>
  </si>
  <si>
    <t>Innovative Solar 48</t>
  </si>
  <si>
    <t>IS048</t>
  </si>
  <si>
    <t>John Laing US Solar Corp.</t>
  </si>
  <si>
    <t>Innovative Solar 54</t>
  </si>
  <si>
    <t>IS054</t>
  </si>
  <si>
    <t>Innovative Solar 23</t>
  </si>
  <si>
    <t>IS023</t>
  </si>
  <si>
    <t>Innovative Solar 46</t>
  </si>
  <si>
    <t>IS046</t>
  </si>
  <si>
    <t>Innovative Solar 44</t>
  </si>
  <si>
    <t>IS044</t>
  </si>
  <si>
    <t>Innovative Solar 55</t>
  </si>
  <si>
    <t>Innovative Solar 64</t>
  </si>
  <si>
    <t>IS064</t>
  </si>
  <si>
    <t>Innovative Solar 67</t>
  </si>
  <si>
    <t>IS067</t>
  </si>
  <si>
    <t>Main Street Solar Project</t>
  </si>
  <si>
    <t>MS258</t>
  </si>
  <si>
    <t>Lordstown Motors Corp</t>
  </si>
  <si>
    <t>Lordstown Motor Corp</t>
  </si>
  <si>
    <t>12345</t>
  </si>
  <si>
    <t>Lindahl Wind Project, LLC</t>
  </si>
  <si>
    <t>LWP01</t>
  </si>
  <si>
    <t>Remington Solar Facility</t>
  </si>
  <si>
    <t>Landfill Energy Systems Florida</t>
  </si>
  <si>
    <t>Sarasota County LFGTE Facility</t>
  </si>
  <si>
    <t>Sarasota</t>
  </si>
  <si>
    <t>LESF1</t>
  </si>
  <si>
    <t>LESF2</t>
  </si>
  <si>
    <t>LESF3</t>
  </si>
  <si>
    <t>LESF4</t>
  </si>
  <si>
    <t>Sun Harvest Solar NDP1</t>
  </si>
  <si>
    <t>NDP1</t>
  </si>
  <si>
    <t>Ingenco Renewable Development, LLC</t>
  </si>
  <si>
    <t>Wake County LFG Facility</t>
  </si>
  <si>
    <t>E1</t>
  </si>
  <si>
    <t>E19</t>
  </si>
  <si>
    <t>E2</t>
  </si>
  <si>
    <t>E20</t>
  </si>
  <si>
    <t>E21</t>
  </si>
  <si>
    <t>E22</t>
  </si>
  <si>
    <t>E23</t>
  </si>
  <si>
    <t>E24</t>
  </si>
  <si>
    <t>E25</t>
  </si>
  <si>
    <t>E26</t>
  </si>
  <si>
    <t>E27</t>
  </si>
  <si>
    <t>E28</t>
  </si>
  <si>
    <t>E29</t>
  </si>
  <si>
    <t>E30</t>
  </si>
  <si>
    <t>E4</t>
  </si>
  <si>
    <t>E5</t>
  </si>
  <si>
    <t>E6</t>
  </si>
  <si>
    <t>E7</t>
  </si>
  <si>
    <t>E8</t>
  </si>
  <si>
    <t>E9</t>
  </si>
  <si>
    <t>Gulf Coast Solar Center I</t>
  </si>
  <si>
    <t>Okaloosa</t>
  </si>
  <si>
    <t>GCSC1</t>
  </si>
  <si>
    <t>Gulf Coast Solar Center II</t>
  </si>
  <si>
    <t>GCSC2</t>
  </si>
  <si>
    <t>Gulf Coast Solar Center III</t>
  </si>
  <si>
    <t>GCSC3</t>
  </si>
  <si>
    <t>Narragansett Bay Commission</t>
  </si>
  <si>
    <t>NBC Field's Point Wind Farm</t>
  </si>
  <si>
    <t>FPWTG</t>
  </si>
  <si>
    <t>Coastal Virginia Offshore Wind (CVOW) pilot project</t>
  </si>
  <si>
    <t>Aspen Solar, LLC</t>
  </si>
  <si>
    <t>Mt. Home Solar 1, LLC</t>
  </si>
  <si>
    <t>MHPV1</t>
  </si>
  <si>
    <t>Pavant Solar, LLC</t>
  </si>
  <si>
    <t>Cottonwood Solar, LLC Cottonwood Carport</t>
  </si>
  <si>
    <t>Equilon Enterprises LLC d/b/a Shell Oil</t>
  </si>
  <si>
    <t>Shell New Energies, Junction City</t>
  </si>
  <si>
    <t>JCBIO</t>
  </si>
  <si>
    <t>BQ Energy LLC</t>
  </si>
  <si>
    <t>Steel Sun</t>
  </si>
  <si>
    <t>SSUN2</t>
  </si>
  <si>
    <t>BRE</t>
  </si>
  <si>
    <t>NB005</t>
  </si>
  <si>
    <t>Franklinton Solar</t>
  </si>
  <si>
    <t>Metropolitan Airports Commission</t>
  </si>
  <si>
    <t>St. Paul Intl Airport Red &amp; Blue Parking</t>
  </si>
  <si>
    <t>Sand Valley Power Station</t>
  </si>
  <si>
    <t>Dekalb</t>
  </si>
  <si>
    <t>GMA</t>
  </si>
  <si>
    <t>GMB</t>
  </si>
  <si>
    <t>GMC</t>
  </si>
  <si>
    <t>CII Methane Management IV, LLC</t>
  </si>
  <si>
    <t>San Roman Wind I, LLC</t>
  </si>
  <si>
    <t>SRWI</t>
  </si>
  <si>
    <t>Adapture Renewables, Inc.</t>
  </si>
  <si>
    <t>Holdrege Solar Center</t>
  </si>
  <si>
    <t>HDSC</t>
  </si>
  <si>
    <t>IKEA St. Louis 410</t>
  </si>
  <si>
    <t>IK410</t>
  </si>
  <si>
    <t>DD Hay Road Solar 23 LLC</t>
  </si>
  <si>
    <t>Framingham State University</t>
  </si>
  <si>
    <t>Framingham State University Plant</t>
  </si>
  <si>
    <t>ACPV</t>
  </si>
  <si>
    <t>CCPV</t>
  </si>
  <si>
    <t>LIB</t>
  </si>
  <si>
    <t>MSC2</t>
  </si>
  <si>
    <t>OC</t>
  </si>
  <si>
    <t>TOW1</t>
  </si>
  <si>
    <t>TOW2</t>
  </si>
  <si>
    <t>Charlotte Solar LLC VT</t>
  </si>
  <si>
    <t>Seville Solar One LLC</t>
  </si>
  <si>
    <t>Seville 1</t>
  </si>
  <si>
    <t>Imperial Valley 230 bus</t>
  </si>
  <si>
    <t>Seville Solar Two LLC</t>
  </si>
  <si>
    <t>Seville 2</t>
  </si>
  <si>
    <t>SEV2</t>
  </si>
  <si>
    <t>Scituate Wind LLC</t>
  </si>
  <si>
    <t>Scituate Wind</t>
  </si>
  <si>
    <t>SCIWT</t>
  </si>
  <si>
    <t>Fairhaven Wind LLC</t>
  </si>
  <si>
    <t>Fairhaven Wind</t>
  </si>
  <si>
    <t>FHWTG</t>
  </si>
  <si>
    <t>CML&amp;P Generating Facility No. 2</t>
  </si>
  <si>
    <t>GRDACOFFEYGRUNCOFF10</t>
  </si>
  <si>
    <t>GRDACOFFGRUNCOFF8</t>
  </si>
  <si>
    <t>GRDACOFFEYGRUNCOFF8</t>
  </si>
  <si>
    <t>GRDACOFFEYGRUNCOFF9</t>
  </si>
  <si>
    <t>Bull Street Plant</t>
  </si>
  <si>
    <t>Substation 20 Plant</t>
  </si>
  <si>
    <t>Macon Solar Power Project</t>
  </si>
  <si>
    <t>MSF1</t>
  </si>
  <si>
    <t>SEPV 18</t>
  </si>
  <si>
    <t>SPV18</t>
  </si>
  <si>
    <t>Sunny Templeton, LLC</t>
  </si>
  <si>
    <t>Templeton</t>
  </si>
  <si>
    <t>TEMPL</t>
  </si>
  <si>
    <t>Green Pastures Wind I, LLC</t>
  </si>
  <si>
    <t>Green Pastures Wind I</t>
  </si>
  <si>
    <t>Baylor</t>
  </si>
  <si>
    <t>GPI</t>
  </si>
  <si>
    <t>Green Pastures Wind II, LLC</t>
  </si>
  <si>
    <t>Green Pastures Wind II</t>
  </si>
  <si>
    <t>GPII</t>
  </si>
  <si>
    <t>Capital Dynamics</t>
  </si>
  <si>
    <t>Briscoe Wind Farm</t>
  </si>
  <si>
    <t>BFW</t>
  </si>
  <si>
    <t>Kirkwood Community College</t>
  </si>
  <si>
    <t>Kirkwood Wind Turbine</t>
  </si>
  <si>
    <t>KCC01</t>
  </si>
  <si>
    <t>Valentine Wind, LLC</t>
  </si>
  <si>
    <t>Cherry</t>
  </si>
  <si>
    <t>7772</t>
  </si>
  <si>
    <t>Aspiration G</t>
  </si>
  <si>
    <t>ASPRG</t>
  </si>
  <si>
    <t>Citizen B</t>
  </si>
  <si>
    <t>CSB</t>
  </si>
  <si>
    <t>SOLBGEN_7_N001</t>
  </si>
  <si>
    <t>Lancaster WAD B</t>
  </si>
  <si>
    <t>LWADB</t>
  </si>
  <si>
    <t>SEPV Mojave West</t>
  </si>
  <si>
    <t>SPVMW</t>
  </si>
  <si>
    <t>SUNSPTA_7_N002</t>
  </si>
  <si>
    <t>Barton Solar, LLC</t>
  </si>
  <si>
    <t>Barton Solar Farm</t>
  </si>
  <si>
    <t>BARTN</t>
  </si>
  <si>
    <t>Holy Cross Electric Assn, Inc</t>
  </si>
  <si>
    <t>Sunnyside Ranch Community Solar Array</t>
  </si>
  <si>
    <t>HCE</t>
  </si>
  <si>
    <t>SunE SEM 1, LLC</t>
  </si>
  <si>
    <t>Chimes West Friendship (Nixon Farms)</t>
  </si>
  <si>
    <t>Lakeland Electric Co. (FL)-Airport 1</t>
  </si>
  <si>
    <t>South Street Solar, LLC</t>
  </si>
  <si>
    <t>Leominster (MA)-South Street-R&amp;D</t>
  </si>
  <si>
    <t>Team-Solar, Inc.</t>
  </si>
  <si>
    <t>DSH (CA) - Coalinga State Hospital</t>
  </si>
  <si>
    <t>River Mountains Solar, LLC</t>
  </si>
  <si>
    <t>River Mountains Solar</t>
  </si>
  <si>
    <t>CDCR (CA) - Pleasant Valley State Prison</t>
  </si>
  <si>
    <t>NVT LICENSES, LLC</t>
  </si>
  <si>
    <t>UMES (MD) - Princess Anne</t>
  </si>
  <si>
    <t>Bourne (MA) - Holliston I</t>
  </si>
  <si>
    <t>Wilzig Associates, LLC</t>
  </si>
  <si>
    <t>WILZG</t>
  </si>
  <si>
    <t>TerraForm Solar XVII, LLC</t>
  </si>
  <si>
    <t>BlueWave Capital - Grafton (SREC II)</t>
  </si>
  <si>
    <t>Lakeland Electric Co. (FL) - Airport II</t>
  </si>
  <si>
    <t>Chester Power Partners</t>
  </si>
  <si>
    <t>PVS1</t>
  </si>
  <si>
    <t>Pryor Mountain Wind</t>
  </si>
  <si>
    <t>State Correctnl Inst Laurel Highlands</t>
  </si>
  <si>
    <t>Glades Pike Generation Plant</t>
  </si>
  <si>
    <t>Red Hill Solar Center, LLC</t>
  </si>
  <si>
    <t>RHILL</t>
  </si>
  <si>
    <t>Van Slyke Solar Center, LLC</t>
  </si>
  <si>
    <t>VSLYK</t>
  </si>
  <si>
    <t>Broadway Solar Center, LLC</t>
  </si>
  <si>
    <t>BRDWY</t>
  </si>
  <si>
    <t>Robeson County Landfill</t>
  </si>
  <si>
    <t>Robeson County LFG to Energy</t>
  </si>
  <si>
    <t>Oregon Clean Energy Center</t>
  </si>
  <si>
    <t>CTG11</t>
  </si>
  <si>
    <t>OREGONEN19 KV CTG11</t>
  </si>
  <si>
    <t>CTG12</t>
  </si>
  <si>
    <t>OREGONEN19 KV CTG12</t>
  </si>
  <si>
    <t>EDG13</t>
  </si>
  <si>
    <t>STG10</t>
  </si>
  <si>
    <t>OREGONEN19 KV ST10</t>
  </si>
  <si>
    <t>Stetson Road Solar - Barre I</t>
  </si>
  <si>
    <t>BI</t>
  </si>
  <si>
    <t>Barre II Solar Project</t>
  </si>
  <si>
    <t>BII</t>
  </si>
  <si>
    <t>Chester Solar Farm</t>
  </si>
  <si>
    <t>CHSTR</t>
  </si>
  <si>
    <t>Concord Solar Farm</t>
  </si>
  <si>
    <t>CMLP</t>
  </si>
  <si>
    <t>TIA Solar</t>
  </si>
  <si>
    <t>IMPA Pendleton Solar Park</t>
  </si>
  <si>
    <t>SPEND</t>
  </si>
  <si>
    <t>Jefferson Solar Park</t>
  </si>
  <si>
    <t>JSP01</t>
  </si>
  <si>
    <t>KCP&amp;L SmartGrid Innovation Park</t>
  </si>
  <si>
    <t>Carroll County Energy LLC</t>
  </si>
  <si>
    <t>Carroll County Energy</t>
  </si>
  <si>
    <t>CCE1</t>
  </si>
  <si>
    <t>SGT1</t>
  </si>
  <si>
    <t>BioTown Ag</t>
  </si>
  <si>
    <t>ENG4</t>
  </si>
  <si>
    <t>Adams Farm Solar</t>
  </si>
  <si>
    <t>ADAMS</t>
  </si>
  <si>
    <t>Heartland Community College</t>
  </si>
  <si>
    <t>T01</t>
  </si>
  <si>
    <t>RGS-Rutland VNM SREC II Project (MA)</t>
  </si>
  <si>
    <t>Eden Solar LLC</t>
  </si>
  <si>
    <t>EDENS</t>
  </si>
  <si>
    <t>Davis Monthan AFB (AZ) West Airfield</t>
  </si>
  <si>
    <t>BWC Origination 4, LLC</t>
  </si>
  <si>
    <t>New Bedford (MA) Plymouth</t>
  </si>
  <si>
    <t>Nexamp Treasure Valley Solar, LLC</t>
  </si>
  <si>
    <t>Upper Blackstone (MA) Treasure Valley</t>
  </si>
  <si>
    <t>Targa Pipeline Mid-Continent West OK LLC</t>
  </si>
  <si>
    <t>Waynoka Gas Processing Plant</t>
  </si>
  <si>
    <t>Woods</t>
  </si>
  <si>
    <t>Croda Inc.</t>
  </si>
  <si>
    <t>Croda Atlas Point CHP</t>
  </si>
  <si>
    <t>91197</t>
  </si>
  <si>
    <t>91198</t>
  </si>
  <si>
    <t>91199</t>
  </si>
  <si>
    <t>Gila River Power Block 3</t>
  </si>
  <si>
    <t>ST11</t>
  </si>
  <si>
    <t>Generate Fremont Digester, LLC.</t>
  </si>
  <si>
    <t>Fremont Community Digester, LLC</t>
  </si>
  <si>
    <t>19001</t>
  </si>
  <si>
    <t>19002</t>
  </si>
  <si>
    <t>SunE Solar XVII Project 2, LLC</t>
  </si>
  <si>
    <t>Fiddler's Canyon #2</t>
  </si>
  <si>
    <t>FID2</t>
  </si>
  <si>
    <t>SunE Solar XVII Project 1, LLC</t>
  </si>
  <si>
    <t>Fiddler's Canyon #1</t>
  </si>
  <si>
    <t>FID1</t>
  </si>
  <si>
    <t>Advance Stores Company, Inc</t>
  </si>
  <si>
    <t>Millbrook School</t>
  </si>
  <si>
    <t>Oregon University System Rabbit Field</t>
  </si>
  <si>
    <t>Orchard Hills Renewable Energy Station</t>
  </si>
  <si>
    <t>Industrial Plant</t>
  </si>
  <si>
    <t>Chicago West Side Energy Center</t>
  </si>
  <si>
    <t>TWE Ahoskie Solar Project, LLC</t>
  </si>
  <si>
    <t>Ahoskie</t>
  </si>
  <si>
    <t>SUEZ North America, Inc</t>
  </si>
  <si>
    <t>Bayonne MUA- Leitner-Poma Wind Turbine</t>
  </si>
  <si>
    <t>Colon PV</t>
  </si>
  <si>
    <t>W4172</t>
  </si>
  <si>
    <t>Amazon San Bernardino</t>
  </si>
  <si>
    <t>AMZ00</t>
  </si>
  <si>
    <t>IBM Southbury</t>
  </si>
  <si>
    <t>IBM00</t>
  </si>
  <si>
    <t>Maxim</t>
  </si>
  <si>
    <t>MXM00</t>
  </si>
  <si>
    <t>Pixar - Emeryville</t>
  </si>
  <si>
    <t>PXR00</t>
  </si>
  <si>
    <t>Starbucks - Evolution Fresh</t>
  </si>
  <si>
    <t>SBK00</t>
  </si>
  <si>
    <t>Yahoo! - HQ</t>
  </si>
  <si>
    <t>YAH00</t>
  </si>
  <si>
    <t>Airport 1 Solar (DIA)</t>
  </si>
  <si>
    <t>GBDIA</t>
  </si>
  <si>
    <t>Town of Munster</t>
  </si>
  <si>
    <t>Munster Landfill Gas-to-Energy</t>
  </si>
  <si>
    <t>Mountain Home Energy Center</t>
  </si>
  <si>
    <t>Dairyland WTE Plant</t>
  </si>
  <si>
    <t>Rockfish Solar LLC</t>
  </si>
  <si>
    <t>Wolf Hollow II</t>
  </si>
  <si>
    <t>WHCCS2_4</t>
  </si>
  <si>
    <t>CGT5</t>
  </si>
  <si>
    <t>WHCCS2_5_6</t>
  </si>
  <si>
    <t>STG6</t>
  </si>
  <si>
    <t>Copper Mountain Solar 4, LLC</t>
  </si>
  <si>
    <t>Industrial Power Services Corp.</t>
  </si>
  <si>
    <t>Granby LFG</t>
  </si>
  <si>
    <t>GLFG1</t>
  </si>
  <si>
    <t>Broome Energy Resources, LLC</t>
  </si>
  <si>
    <t>Nanticoke LFG</t>
  </si>
  <si>
    <t>Broome</t>
  </si>
  <si>
    <t>BR12</t>
  </si>
  <si>
    <t>Tooele Army Depot</t>
  </si>
  <si>
    <t>Tooele Army Depot(CSG)</t>
  </si>
  <si>
    <t>Shoe Show, Inc.</t>
  </si>
  <si>
    <t>Concord Farm</t>
  </si>
  <si>
    <t>Mohave Sunrise Solar I, LLC</t>
  </si>
  <si>
    <t>Mohave Electric at Fort Mohave</t>
  </si>
  <si>
    <t>Hunt Farm Solar</t>
  </si>
  <si>
    <t>HUNTF</t>
  </si>
  <si>
    <t>205 Sturbridge A</t>
  </si>
  <si>
    <t>STURA</t>
  </si>
  <si>
    <t>201 Sturbridge B</t>
  </si>
  <si>
    <t>STURB</t>
  </si>
  <si>
    <t>INDY III</t>
  </si>
  <si>
    <t>INDY3</t>
  </si>
  <si>
    <t>Sweetgum Solar</t>
  </si>
  <si>
    <t>5732</t>
  </si>
  <si>
    <t>South Louisburg Solar</t>
  </si>
  <si>
    <t>EDP Renewables North America LLC</t>
  </si>
  <si>
    <t>Sunshine Valley Solar</t>
  </si>
  <si>
    <t>Playa Solar 1, LLC</t>
  </si>
  <si>
    <t>Balsam</t>
  </si>
  <si>
    <t>5375</t>
  </si>
  <si>
    <t>Current Energy Group</t>
  </si>
  <si>
    <t>Hickory</t>
  </si>
  <si>
    <t>5515</t>
  </si>
  <si>
    <t>Royal Solar</t>
  </si>
  <si>
    <t>Kinston Solar</t>
  </si>
  <si>
    <t>Laurinburg Solar</t>
  </si>
  <si>
    <t>Indy Grocers</t>
  </si>
  <si>
    <t>INGRO</t>
  </si>
  <si>
    <t>Newton Grove</t>
  </si>
  <si>
    <t>Twin Falls (WI)</t>
  </si>
  <si>
    <t>Slate Creek Wind Project LLC</t>
  </si>
  <si>
    <t>Milo Wind Project LLC</t>
  </si>
  <si>
    <t>Spring Hill Road</t>
  </si>
  <si>
    <t>SHRD1</t>
  </si>
  <si>
    <t>63SU 8me, LLC</t>
  </si>
  <si>
    <t>Springbok Solar Farm 2</t>
  </si>
  <si>
    <t>SB2</t>
  </si>
  <si>
    <t>General Motors Corp at White Marsh MD</t>
  </si>
  <si>
    <t>CNE at Cambridge MD</t>
  </si>
  <si>
    <t>Constellation Solar Georgia, LLC.</t>
  </si>
  <si>
    <t>Georgia Power at Wadley GA</t>
  </si>
  <si>
    <t>Munich Reinsurance America, Inc</t>
  </si>
  <si>
    <t>Munich Re Plaza</t>
  </si>
  <si>
    <t>PZ1</t>
  </si>
  <si>
    <t>PZ2</t>
  </si>
  <si>
    <t>New River</t>
  </si>
  <si>
    <t>Northwest Community Hospital</t>
  </si>
  <si>
    <t>Pikes Peak Solar Garden 1 LLC</t>
  </si>
  <si>
    <t>Pikes Peak Solar Garden 1 LLC CSG</t>
  </si>
  <si>
    <t>PPSG1</t>
  </si>
  <si>
    <t>Adams Community Solar Garden LLC</t>
  </si>
  <si>
    <t>23377</t>
  </si>
  <si>
    <t>Adams Community Solar Garden III LLC</t>
  </si>
  <si>
    <t>23376</t>
  </si>
  <si>
    <t>Great Bay Solar I LLC</t>
  </si>
  <si>
    <t>Great Bay Solar 1</t>
  </si>
  <si>
    <t>GBS01</t>
  </si>
  <si>
    <t>North Star Solar PV LLC</t>
  </si>
  <si>
    <t>North Star Solar Project</t>
  </si>
  <si>
    <t>NSSP1</t>
  </si>
  <si>
    <t>Watervliet PV</t>
  </si>
  <si>
    <t>WVPV1</t>
  </si>
  <si>
    <t>OlivePV</t>
  </si>
  <si>
    <t>OLPV1</t>
  </si>
  <si>
    <t>Deer Creek PV</t>
  </si>
  <si>
    <t>DCPV1</t>
  </si>
  <si>
    <t>SolNCPower6, LLC</t>
  </si>
  <si>
    <t>SoINCPower6, LLC</t>
  </si>
  <si>
    <t>SUN1</t>
  </si>
  <si>
    <t>SolNCPower5, LLC</t>
  </si>
  <si>
    <t>SoINCPower5, LLC</t>
  </si>
  <si>
    <t>Johnston Solar</t>
  </si>
  <si>
    <t>JSI01</t>
  </si>
  <si>
    <t>HP Hood LLC</t>
  </si>
  <si>
    <t>HP Hood CT</t>
  </si>
  <si>
    <t>HHOOD</t>
  </si>
  <si>
    <t>BARTONVI 34.5 KV HPHOODCT</t>
  </si>
  <si>
    <t>BARTONVI 24.5 KV HPHOODCT</t>
  </si>
  <si>
    <t>Twin Branch PV</t>
  </si>
  <si>
    <t>TBPV1</t>
  </si>
  <si>
    <t>Fort Benning Solar Facility</t>
  </si>
  <si>
    <t>Chattahoochee</t>
  </si>
  <si>
    <t>Fort Gordon Solar Facility</t>
  </si>
  <si>
    <t>Kings Bay Solar Facility</t>
  </si>
  <si>
    <t>Fort Stewart Solar Facility</t>
  </si>
  <si>
    <t>Palmer Solar LLC</t>
  </si>
  <si>
    <t>Lockheed Martin Solar System</t>
  </si>
  <si>
    <t>LMSOL</t>
  </si>
  <si>
    <t>Kingbird A Solar LLC</t>
  </si>
  <si>
    <t>Little Bear Solar 1, LLC</t>
  </si>
  <si>
    <t>Solar Star California XXXII, LLC</t>
  </si>
  <si>
    <t>UC Davis South Campus</t>
  </si>
  <si>
    <t>UCD1</t>
  </si>
  <si>
    <t>Lowell Solar Landfill</t>
  </si>
  <si>
    <t>Richland Solar Center</t>
  </si>
  <si>
    <t>Twiggs</t>
  </si>
  <si>
    <t>Marshall Solar Energy Project</t>
  </si>
  <si>
    <t>Marine Corps Logistics Base Solar</t>
  </si>
  <si>
    <t>Riverside Fuel Cell, LLC</t>
  </si>
  <si>
    <t>Riverside RWQCP Fuel Cell</t>
  </si>
  <si>
    <t>MB20</t>
  </si>
  <si>
    <t>MLAP_RVSD-APND</t>
  </si>
  <si>
    <t>Windhub Solar A LLC</t>
  </si>
  <si>
    <t>North Rosamond Solar, LLC</t>
  </si>
  <si>
    <t>North Rosamond Solar LLC</t>
  </si>
  <si>
    <t>DG LF Solar, LLC</t>
  </si>
  <si>
    <t>Kings Park Solar I</t>
  </si>
  <si>
    <t>KIPS1</t>
  </si>
  <si>
    <t>Kings Park Solar II</t>
  </si>
  <si>
    <t>KIPS2</t>
  </si>
  <si>
    <t>Exelon West Medway II LLC</t>
  </si>
  <si>
    <t>UN.MEDWAY  13.8WMJ4</t>
  </si>
  <si>
    <t>UN.MEDWAY  13.8WMJ5</t>
  </si>
  <si>
    <t>Beaufort Solar, LLC</t>
  </si>
  <si>
    <t>CP Bloom Wind LLC</t>
  </si>
  <si>
    <t>Bloom Wind</t>
  </si>
  <si>
    <t>Butler Solar Farm 20</t>
  </si>
  <si>
    <t>Pawpaw Solar Plant</t>
  </si>
  <si>
    <t>Butler Solar Project 103</t>
  </si>
  <si>
    <t>Taylor County Solar</t>
  </si>
  <si>
    <t>SunEnergy1-Scotland Neck, LLC</t>
  </si>
  <si>
    <t>SE1SN</t>
  </si>
  <si>
    <t>Choco Solar LLC</t>
  </si>
  <si>
    <t>Choco Solar, LLC</t>
  </si>
  <si>
    <t>Corcoran Solar 3</t>
  </si>
  <si>
    <t>C3CA</t>
  </si>
  <si>
    <t>Albertson Solar LLC</t>
  </si>
  <si>
    <t>ALBRT</t>
  </si>
  <si>
    <t>Cardinal Point LLC</t>
  </si>
  <si>
    <t>Cardinal Point Wind</t>
  </si>
  <si>
    <t>Meadowlark Wind I LLC</t>
  </si>
  <si>
    <t>New Frontier Wind</t>
  </si>
  <si>
    <t>Western Branch High School</t>
  </si>
  <si>
    <t>Merck</t>
  </si>
  <si>
    <t>Moxie Freedom LLC</t>
  </si>
  <si>
    <t>Moxie Freedom Generation Plant</t>
  </si>
  <si>
    <t>Mount Olive Solar</t>
  </si>
  <si>
    <t>2MWPV</t>
  </si>
  <si>
    <t>KDC Solar PR1, LLC</t>
  </si>
  <si>
    <t>SF</t>
  </si>
  <si>
    <t>Philip Morris</t>
  </si>
  <si>
    <t>Freemont Solar Center LLC</t>
  </si>
  <si>
    <t>FREE</t>
  </si>
  <si>
    <t>Greensville County Power Station</t>
  </si>
  <si>
    <t>GV01</t>
  </si>
  <si>
    <t>Carson Substation</t>
  </si>
  <si>
    <t>Crestwood Solar Center LLC</t>
  </si>
  <si>
    <t>CREST</t>
  </si>
  <si>
    <t>Oro Loma</t>
  </si>
  <si>
    <t>ORCA</t>
  </si>
  <si>
    <t>SunE- E Philadelphia Ontario</t>
  </si>
  <si>
    <t>12307</t>
  </si>
  <si>
    <t>Pollocksville Solar</t>
  </si>
  <si>
    <t>Nellis Solar PV II</t>
  </si>
  <si>
    <t>NSPV2</t>
  </si>
  <si>
    <t>Lillington Solar LLC</t>
  </si>
  <si>
    <t>Lillington Solar</t>
  </si>
  <si>
    <t>JPMorgan Chase Bank</t>
  </si>
  <si>
    <t>South Campus Solar</t>
  </si>
  <si>
    <t>G1789</t>
  </si>
  <si>
    <t>GA500</t>
  </si>
  <si>
    <t>Alpine Power Plant</t>
  </si>
  <si>
    <t>AI1</t>
  </si>
  <si>
    <t>CONS.ALPINE01</t>
  </si>
  <si>
    <t>AI2</t>
  </si>
  <si>
    <t>CONS.ALPINE02</t>
  </si>
  <si>
    <t>Hunt Road Solar</t>
  </si>
  <si>
    <t>Vance Solar Farm, LLC</t>
  </si>
  <si>
    <t>NB007</t>
  </si>
  <si>
    <t>Cline Solar, LLC</t>
  </si>
  <si>
    <t>Cline Solar Farm, LLC</t>
  </si>
  <si>
    <t>BG Stewart Solar Farm, LLC</t>
  </si>
  <si>
    <t>FCPC Renewable Generation, LLC</t>
  </si>
  <si>
    <t>FCPC Renewable Generation</t>
  </si>
  <si>
    <t>SunE Solar XVII Project 3, LLC</t>
  </si>
  <si>
    <t>Fiddler's Canyon 3</t>
  </si>
  <si>
    <t>FID3</t>
  </si>
  <si>
    <t>Soluga Solar, LLC</t>
  </si>
  <si>
    <t>Soluga Farms IV</t>
  </si>
  <si>
    <t>SFIV</t>
  </si>
  <si>
    <t>Meadowbrook Solar Farm</t>
  </si>
  <si>
    <t>NB008</t>
  </si>
  <si>
    <t>Coats Solar Farm, LLC</t>
  </si>
  <si>
    <t>NB006</t>
  </si>
  <si>
    <t>Sky Global Power One Pledgor, LLC</t>
  </si>
  <si>
    <t>Sky Global Power One</t>
  </si>
  <si>
    <t>RE Tranquillity</t>
  </si>
  <si>
    <t>TQ</t>
  </si>
  <si>
    <t>Great Valley Solar Portfolio Holdings, LLC</t>
  </si>
  <si>
    <t>GVS2</t>
  </si>
  <si>
    <t>GVS3</t>
  </si>
  <si>
    <t>GVS4</t>
  </si>
  <si>
    <t>TQ8</t>
  </si>
  <si>
    <t>Iron Springs Solar, LLC</t>
  </si>
  <si>
    <t>ISS</t>
  </si>
  <si>
    <t>Morgan Lancaster 1</t>
  </si>
  <si>
    <t>ML1</t>
  </si>
  <si>
    <t>Rattlesnake Den</t>
  </si>
  <si>
    <t>RSK_RN</t>
  </si>
  <si>
    <t>ERCOT West 345KV hub</t>
  </si>
  <si>
    <t>Conetoe II Solar, LLC</t>
  </si>
  <si>
    <t>CONE1</t>
  </si>
  <si>
    <t>Granite Mountain Solar West, LLC</t>
  </si>
  <si>
    <t>GMSW</t>
  </si>
  <si>
    <t>Granite Mountain Solar East, LLC</t>
  </si>
  <si>
    <t>GMSE</t>
  </si>
  <si>
    <t>SR Camden, LLC</t>
  </si>
  <si>
    <t>SR Camden</t>
  </si>
  <si>
    <t>AERO</t>
  </si>
  <si>
    <t>Bakersfield 111 LLC</t>
  </si>
  <si>
    <t>Bakersfield 111</t>
  </si>
  <si>
    <t>BF111</t>
  </si>
  <si>
    <t>AES Tait LLC</t>
  </si>
  <si>
    <t>AES Warrior Run Energy Storage Project</t>
  </si>
  <si>
    <t>Yadkinville Solar</t>
  </si>
  <si>
    <t>YAK</t>
  </si>
  <si>
    <t>Five Forks Solar</t>
  </si>
  <si>
    <t>5FRK</t>
  </si>
  <si>
    <t>Potrero Hills Energy Producers, LLC</t>
  </si>
  <si>
    <t>Potrero Hills Energy Producers</t>
  </si>
  <si>
    <t>Antrim Wind Energy LLC</t>
  </si>
  <si>
    <t>Antrim Wind</t>
  </si>
  <si>
    <t>Osceola Solar Facility</t>
  </si>
  <si>
    <t>XXXXX</t>
  </si>
  <si>
    <t>ESA Smithfield</t>
  </si>
  <si>
    <t>ESA Selma</t>
  </si>
  <si>
    <t>Grand Ridge Battery Projects</t>
  </si>
  <si>
    <t>GIVB</t>
  </si>
  <si>
    <t>GRES</t>
  </si>
  <si>
    <t>SunE DB24 LLC</t>
  </si>
  <si>
    <t>Milford 2</t>
  </si>
  <si>
    <t>MIL2</t>
  </si>
  <si>
    <t>West Chicago Battery Storage LLC</t>
  </si>
  <si>
    <t>Elwood Energy Storage Center</t>
  </si>
  <si>
    <t>WCBS</t>
  </si>
  <si>
    <t>Joliet Battery Storage LLC</t>
  </si>
  <si>
    <t>Jake Energy Storage Center</t>
  </si>
  <si>
    <t>JBS</t>
  </si>
  <si>
    <t>Western Antelope Blue Sky B</t>
  </si>
  <si>
    <t>WABSB</t>
  </si>
  <si>
    <t>North Lancaster Ranch</t>
  </si>
  <si>
    <t>NLR</t>
  </si>
  <si>
    <t>Central Antelope Dry Ranch C</t>
  </si>
  <si>
    <t>CADRC</t>
  </si>
  <si>
    <t>Elevation Solar C</t>
  </si>
  <si>
    <t>ELVSC</t>
  </si>
  <si>
    <t>Latigo Wind Park</t>
  </si>
  <si>
    <t>LTIGO</t>
  </si>
  <si>
    <t>Camp Lejeune Solar</t>
  </si>
  <si>
    <t>Pepperidge Farm, Inc.- Bloomfield</t>
  </si>
  <si>
    <t>Pepperidge Farm Bloomfield</t>
  </si>
  <si>
    <t>FCB</t>
  </si>
  <si>
    <t>FCC</t>
  </si>
  <si>
    <t>Desert Wind Farm, LLC</t>
  </si>
  <si>
    <t>Bearkat Wind Energy 1, LLC</t>
  </si>
  <si>
    <t>Bearkat</t>
  </si>
  <si>
    <t>BRKAT</t>
  </si>
  <si>
    <t>Duke Energy Florida Solar Solutions</t>
  </si>
  <si>
    <t>Walt Disney World Solar Facility</t>
  </si>
  <si>
    <t>WDS1</t>
  </si>
  <si>
    <t>Golden West Power Partners, LLC</t>
  </si>
  <si>
    <t>Golden West Power Partners LLC</t>
  </si>
  <si>
    <t>GW1</t>
  </si>
  <si>
    <t>Carousel Wind Farm, LLC</t>
  </si>
  <si>
    <t>Carousel Wind Farm LLC</t>
  </si>
  <si>
    <t>RE Astoria LLC</t>
  </si>
  <si>
    <t>RE Astoria</t>
  </si>
  <si>
    <t>ASTR1</t>
  </si>
  <si>
    <t>RE Astoria 2 LLC</t>
  </si>
  <si>
    <t>RE Astoria 2</t>
  </si>
  <si>
    <t>ASTR2</t>
  </si>
  <si>
    <t>Adapture CA2, LLC</t>
  </si>
  <si>
    <t>ECA22</t>
  </si>
  <si>
    <t>Columbia Solar Energy LLC</t>
  </si>
  <si>
    <t>Columbia Solar Energy, LLC</t>
  </si>
  <si>
    <t>Nautilus Solar Solutions</t>
  </si>
  <si>
    <t>Mashpee Landfill Solar</t>
  </si>
  <si>
    <t>MASH</t>
  </si>
  <si>
    <t>New Castle Solar RES</t>
  </si>
  <si>
    <t>Scotland Solar RES</t>
  </si>
  <si>
    <t>New Haven Solar RES</t>
  </si>
  <si>
    <t>Lanesville Solar RES</t>
  </si>
  <si>
    <t>Ellettsville Solar RES</t>
  </si>
  <si>
    <t>Henryville Solar RES</t>
  </si>
  <si>
    <t>Spring Mill Solar RES</t>
  </si>
  <si>
    <t>Decatur Co. Solar RES (IN)</t>
  </si>
  <si>
    <t>Jackson Co. Solar RES</t>
  </si>
  <si>
    <t>Johnson Co. Solar RES</t>
  </si>
  <si>
    <t>Babcock Solar Energy Center Hybrid</t>
  </si>
  <si>
    <t>RE Roserock</t>
  </si>
  <si>
    <t>ROSEK</t>
  </si>
  <si>
    <t>Boykin PV1</t>
  </si>
  <si>
    <t>BOYK1</t>
  </si>
  <si>
    <t>Ouchchy PV1</t>
  </si>
  <si>
    <t>OUCH1</t>
  </si>
  <si>
    <t>Fresh Air Energy XXXV, LLC</t>
  </si>
  <si>
    <t>Turkey Creek PV1</t>
  </si>
  <si>
    <t>TRKCK</t>
  </si>
  <si>
    <t>Vaughn Creek PV1</t>
  </si>
  <si>
    <t>VNCRK</t>
  </si>
  <si>
    <t>Clarkstown Solar LLC</t>
  </si>
  <si>
    <t>Clarkstown Landfill Solar Facility</t>
  </si>
  <si>
    <t>INV#1</t>
  </si>
  <si>
    <t>INV#2</t>
  </si>
  <si>
    <t>Daytona International Speedway Solar</t>
  </si>
  <si>
    <t>FIU Solar</t>
  </si>
  <si>
    <t>Morelos del Sol</t>
  </si>
  <si>
    <t>MORLS</t>
  </si>
  <si>
    <t>Solar Star Colorado III, LLC</t>
  </si>
  <si>
    <t>Hooper Solar</t>
  </si>
  <si>
    <t>SCCO3</t>
  </si>
  <si>
    <t>Murphy Flat Power, LLC</t>
  </si>
  <si>
    <t>Murphy Flat Solar</t>
  </si>
  <si>
    <t>IPMF</t>
  </si>
  <si>
    <t>Orchard Ranch Solar, LLC</t>
  </si>
  <si>
    <t>Orchard Ranch Solar</t>
  </si>
  <si>
    <t>IPOR</t>
  </si>
  <si>
    <t>American Falls Solar LLC</t>
  </si>
  <si>
    <t>American Falls Solar</t>
  </si>
  <si>
    <t>IPAF</t>
  </si>
  <si>
    <t>American Falls Solar II, LLC</t>
  </si>
  <si>
    <t>American Falls Solar II</t>
  </si>
  <si>
    <t>IPAF2</t>
  </si>
  <si>
    <t>Grant Wind, LLC</t>
  </si>
  <si>
    <t>GRANT</t>
  </si>
  <si>
    <t>Manatee Solar Energy Center</t>
  </si>
  <si>
    <t>BMS</t>
  </si>
  <si>
    <t>Findlay Wind Farm</t>
  </si>
  <si>
    <t>WNDW1</t>
  </si>
  <si>
    <t>MESA 1</t>
  </si>
  <si>
    <t>Domino Farms Solar</t>
  </si>
  <si>
    <t>Ford World Headquarters</t>
  </si>
  <si>
    <t>Greenwood Solar Farm</t>
  </si>
  <si>
    <t>CVI CleanCapital Solar 6</t>
  </si>
  <si>
    <t>OXFRD</t>
  </si>
  <si>
    <t>SR Jenkins, LLC</t>
  </si>
  <si>
    <t>SR Jenkins Ft Lupton</t>
  </si>
  <si>
    <t>FTLUP</t>
  </si>
  <si>
    <t>Waipio PV, LLC</t>
  </si>
  <si>
    <t>Waipio Solar</t>
  </si>
  <si>
    <t>WPO</t>
  </si>
  <si>
    <t>Eight Flags Energy LLC</t>
  </si>
  <si>
    <t>Eight Flags Energy</t>
  </si>
  <si>
    <t>Little Rock Pham Solar</t>
  </si>
  <si>
    <t>Adera Solar</t>
  </si>
  <si>
    <t>ADERA</t>
  </si>
  <si>
    <t>ADERAG1_7_N001</t>
  </si>
  <si>
    <t>CES VMT Solar</t>
  </si>
  <si>
    <t>VMMD</t>
  </si>
  <si>
    <t>Pecan Solar</t>
  </si>
  <si>
    <t>PECAN</t>
  </si>
  <si>
    <t>SunE Solar XVI Lessor, LLC</t>
  </si>
  <si>
    <t>SunE Rochester</t>
  </si>
  <si>
    <t>RCHTR</t>
  </si>
  <si>
    <t>California Flats Solar 130, LLC</t>
  </si>
  <si>
    <t>CA Flats Solar 130, LLC</t>
  </si>
  <si>
    <t>CA Flats Solar 150, LLC</t>
  </si>
  <si>
    <t>Solar Star California XXXI, LLC</t>
  </si>
  <si>
    <t>Tequesquite Landfill Solar PV Project</t>
  </si>
  <si>
    <t>RPU1</t>
  </si>
  <si>
    <t>CCBC-Catonsville</t>
  </si>
  <si>
    <t>Owens Corning Headquarters</t>
  </si>
  <si>
    <t>Frontier Solar, LLC</t>
  </si>
  <si>
    <t>Frontier Solar LLC</t>
  </si>
  <si>
    <t>FTRS</t>
  </si>
  <si>
    <t>United Illuminating Co</t>
  </si>
  <si>
    <t>UI RCP New Haven Fuel Cell</t>
  </si>
  <si>
    <t>NHFC</t>
  </si>
  <si>
    <t>Cuyama Solar, LLC</t>
  </si>
  <si>
    <t>Buckthorn Westex, LLC</t>
  </si>
  <si>
    <t>Buckthorn Westex</t>
  </si>
  <si>
    <t>BKTH1</t>
  </si>
  <si>
    <t>Shoreham Solar Commons, LLC</t>
  </si>
  <si>
    <t>Shoreham Solar Commons</t>
  </si>
  <si>
    <t>Portage Solar</t>
  </si>
  <si>
    <t>Middlebury Solar</t>
  </si>
  <si>
    <t>TWE Chocowinity Solar, LLC</t>
  </si>
  <si>
    <t>Golden Hills Wind, LLC</t>
  </si>
  <si>
    <t>Golden Hills Wind</t>
  </si>
  <si>
    <t>Innovative Solar 10</t>
  </si>
  <si>
    <t>Innovative Solar 18, LLC</t>
  </si>
  <si>
    <t>Innovative Solar 26, LLC</t>
  </si>
  <si>
    <t>Innovative Solar 63, LLC</t>
  </si>
  <si>
    <t>UI RCP Bridgeport Seaside</t>
  </si>
  <si>
    <t>BPFC</t>
  </si>
  <si>
    <t>BPPV</t>
  </si>
  <si>
    <t>Innovative Solar 16</t>
  </si>
  <si>
    <t>Syncarpha Palmer, LLC</t>
  </si>
  <si>
    <t>SYNPA</t>
  </si>
  <si>
    <t>Steel Bridge Solar. LLC</t>
  </si>
  <si>
    <t>Steel Bridge Solar, LLC</t>
  </si>
  <si>
    <t>STEEL</t>
  </si>
  <si>
    <t>River Bend Solar, LLC</t>
  </si>
  <si>
    <t>RVRBN</t>
  </si>
  <si>
    <t>Los Vientos Windpower V, LLC</t>
  </si>
  <si>
    <t>Los Vientos V Wind Power</t>
  </si>
  <si>
    <t>Lindberg Field Solar I LLC</t>
  </si>
  <si>
    <t>Lindberg FIeld Solar</t>
  </si>
  <si>
    <t>SDIA2</t>
  </si>
  <si>
    <t>SDIAA</t>
  </si>
  <si>
    <t>SDIAB</t>
  </si>
  <si>
    <t>Citrus Solar Energy Center Hybrid</t>
  </si>
  <si>
    <t>Avalon Solar Partners II, LLC</t>
  </si>
  <si>
    <t>Avalon Solar II</t>
  </si>
  <si>
    <t>ASII</t>
  </si>
  <si>
    <t>Live Oak Solar, LLC</t>
  </si>
  <si>
    <t>Candler</t>
  </si>
  <si>
    <t>LVEOK</t>
  </si>
  <si>
    <t>White Pine Solar, LLC</t>
  </si>
  <si>
    <t>WHTPN</t>
  </si>
  <si>
    <t>Federal Road Solar 1, LLC</t>
  </si>
  <si>
    <t>Federal Road Solar 1, LLC CSG</t>
  </si>
  <si>
    <t>FEDRD</t>
  </si>
  <si>
    <t>BWC Swan Pond River, LLC</t>
  </si>
  <si>
    <t>BWC Swan Pond River CSG</t>
  </si>
  <si>
    <t>SPRMA</t>
  </si>
  <si>
    <t>Grand View PV Solar Two, LLC</t>
  </si>
  <si>
    <t>Grand View Solar Two</t>
  </si>
  <si>
    <t>GVS5</t>
  </si>
  <si>
    <t>Cedar Bluff Wind, LLC</t>
  </si>
  <si>
    <t>Ness</t>
  </si>
  <si>
    <t>CBLF1</t>
  </si>
  <si>
    <t>Perry Solar Facility</t>
  </si>
  <si>
    <t>Neisler Street Solar I, LLC</t>
  </si>
  <si>
    <t>Neisler Street Solar</t>
  </si>
  <si>
    <t>NSS1</t>
  </si>
  <si>
    <t>Syncarpha Massachusetts, LLC</t>
  </si>
  <si>
    <t>Leominster</t>
  </si>
  <si>
    <t>SNLEO</t>
  </si>
  <si>
    <t>Syncarpha North Adams, LLC</t>
  </si>
  <si>
    <t>North Adams Landfill</t>
  </si>
  <si>
    <t>SNNOA</t>
  </si>
  <si>
    <t>Fisher Road Solar I, LLC</t>
  </si>
  <si>
    <t>Fisher Road Solar</t>
  </si>
  <si>
    <t>SYFRS</t>
  </si>
  <si>
    <t>Syncarpha Bondsville, LLC</t>
  </si>
  <si>
    <t>Palmer Landfill</t>
  </si>
  <si>
    <t>SYNPL</t>
  </si>
  <si>
    <t>CED Avenal</t>
  </si>
  <si>
    <t>AVCA</t>
  </si>
  <si>
    <t>CED Ducor 1</t>
  </si>
  <si>
    <t>DU1CA</t>
  </si>
  <si>
    <t>CED Ducor 2</t>
  </si>
  <si>
    <t>DU2CA</t>
  </si>
  <si>
    <t>CED Ducor 3</t>
  </si>
  <si>
    <t>DU3CA</t>
  </si>
  <si>
    <t>CED Ducor 4</t>
  </si>
  <si>
    <t>DU4CA</t>
  </si>
  <si>
    <t>White Oak Solar, LLC</t>
  </si>
  <si>
    <t>WHTOK</t>
  </si>
  <si>
    <t>Fresno Solar</t>
  </si>
  <si>
    <t>PV-S</t>
  </si>
  <si>
    <t>PV-W</t>
  </si>
  <si>
    <t>PCA-Valdosta Mill</t>
  </si>
  <si>
    <t>AVS Lancaster 1</t>
  </si>
  <si>
    <t>US-TOPCO (Soccer Center)</t>
  </si>
  <si>
    <t>South Plains II</t>
  </si>
  <si>
    <t>SPII</t>
  </si>
  <si>
    <t>SPLAIN2_RN</t>
  </si>
  <si>
    <t>Sunflower Wind Project</t>
  </si>
  <si>
    <t>SNFLR</t>
  </si>
  <si>
    <t>WAUE.BEPM.SUNFLOWER</t>
  </si>
  <si>
    <t>SunE DB27, LLC</t>
  </si>
  <si>
    <t>Elkton Solar</t>
  </si>
  <si>
    <t>ELKTN</t>
  </si>
  <si>
    <t>Kingbird B Solar, LLC</t>
  </si>
  <si>
    <t>Blythe Solar II, LLC</t>
  </si>
  <si>
    <t>BLCK4</t>
  </si>
  <si>
    <t>BLCK5</t>
  </si>
  <si>
    <t>BLCK6</t>
  </si>
  <si>
    <t>BLCK7</t>
  </si>
  <si>
    <t>BLST2</t>
  </si>
  <si>
    <t>Blythe Solar 110, LLC</t>
  </si>
  <si>
    <t>BLCK1</t>
  </si>
  <si>
    <t>BLCK2</t>
  </si>
  <si>
    <t>BLCK3</t>
  </si>
  <si>
    <t>Blythe Solar III, LLC</t>
  </si>
  <si>
    <t>Blythe Solar III, LLC Hybrid</t>
  </si>
  <si>
    <t>BLSL3</t>
  </si>
  <si>
    <t>BLST3</t>
  </si>
  <si>
    <t>Blythe Solar IV, LLC</t>
  </si>
  <si>
    <t>BLS4A</t>
  </si>
  <si>
    <t>BLS4B</t>
  </si>
  <si>
    <t>Town of Chestertown- Chestertown WWTP</t>
  </si>
  <si>
    <t>Onondaga County - Metro Water Board</t>
  </si>
  <si>
    <t>Onondaga County - Oak Orchard WWTP</t>
  </si>
  <si>
    <t>Hewlett-Packard (HP) - Andover, MA</t>
  </si>
  <si>
    <t>Dinuba Energy</t>
  </si>
  <si>
    <t>DINUBAE_7_B2</t>
  </si>
  <si>
    <t>Shelby Randolph Road Solar 1, LLC</t>
  </si>
  <si>
    <t>SRR</t>
  </si>
  <si>
    <t>Lorin Industries</t>
  </si>
  <si>
    <t>Muskegon</t>
  </si>
  <si>
    <t>Javelina Wind Energy, LLC</t>
  </si>
  <si>
    <t>GEWTG</t>
  </si>
  <si>
    <t>BORDAS</t>
  </si>
  <si>
    <t>Lafayette Solar I, LLC</t>
  </si>
  <si>
    <t>LAF</t>
  </si>
  <si>
    <t>Rockingham Solar, LLC</t>
  </si>
  <si>
    <t>ROCK</t>
  </si>
  <si>
    <t>York Road Solar I, LLC</t>
  </si>
  <si>
    <t>YORK</t>
  </si>
  <si>
    <t>SID Solar I, LLC</t>
  </si>
  <si>
    <t>SID</t>
  </si>
  <si>
    <t>UIL Distributed Resources, LLC</t>
  </si>
  <si>
    <t>UDR Glastonbury Fuel Cell</t>
  </si>
  <si>
    <t>UDRFC</t>
  </si>
  <si>
    <t>Town of Needham VNEM CSG</t>
  </si>
  <si>
    <t>Williamsburg Solar LLC VNEM CSG</t>
  </si>
  <si>
    <t>Oregon Convention Center</t>
  </si>
  <si>
    <t>Jackson Board of Education-Liberty HS</t>
  </si>
  <si>
    <t>Oneida County- DPW</t>
  </si>
  <si>
    <t>Town of Halfmoon</t>
  </si>
  <si>
    <t>BJ's Wholesale Club, Inc- Uxbridge</t>
  </si>
  <si>
    <t>Western Michigan Solar Gardens</t>
  </si>
  <si>
    <t>CONS.CTR</t>
  </si>
  <si>
    <t>Grand Valley Solar Gardens</t>
  </si>
  <si>
    <t>Northern Water Hydropower Enterprise</t>
  </si>
  <si>
    <t>Granby Hydro</t>
  </si>
  <si>
    <t>UCI Fuel Cell, LLC</t>
  </si>
  <si>
    <t>UCI Fuel Cell</t>
  </si>
  <si>
    <t>MB-16</t>
  </si>
  <si>
    <t>VILLAPK_2_NO29</t>
  </si>
  <si>
    <t>HCE Johnston I, LLC</t>
  </si>
  <si>
    <t>HCEJI</t>
  </si>
  <si>
    <t>Colorado Bend II</t>
  </si>
  <si>
    <t>CBECII_1</t>
  </si>
  <si>
    <t>CBECII_2</t>
  </si>
  <si>
    <t>STG9</t>
  </si>
  <si>
    <t>CBECII_2CBECII_2</t>
  </si>
  <si>
    <t>Upton County Solar 2 LLC</t>
  </si>
  <si>
    <t>Castle Gap Solar Hybrid</t>
  </si>
  <si>
    <t>CGAP</t>
  </si>
  <si>
    <t>Goldfinch (Lakeland)</t>
  </si>
  <si>
    <t>Goldfinch</t>
  </si>
  <si>
    <t>GFNCH</t>
  </si>
  <si>
    <t>Kawailoa Solar, LLC</t>
  </si>
  <si>
    <t>Kawailoa Solar</t>
  </si>
  <si>
    <t>KAWS</t>
  </si>
  <si>
    <t>OEE XVII, LLC</t>
  </si>
  <si>
    <t>Harpster Wind</t>
  </si>
  <si>
    <t>Eastern Shore Solar, LLC</t>
  </si>
  <si>
    <t>OEE XIX, LLC</t>
  </si>
  <si>
    <t>Zephyr Wind</t>
  </si>
  <si>
    <t>Z1</t>
  </si>
  <si>
    <t>Z2</t>
  </si>
  <si>
    <t>Z3</t>
  </si>
  <si>
    <t>Red Toad 1425 A Powatan Road, LLC</t>
  </si>
  <si>
    <t>POW</t>
  </si>
  <si>
    <t>Big Sand Draw Plant</t>
  </si>
  <si>
    <t>Durham Solar</t>
  </si>
  <si>
    <t>DURM</t>
  </si>
  <si>
    <t>New Creek Wind, LLC</t>
  </si>
  <si>
    <t>New Creek Wind</t>
  </si>
  <si>
    <t>NCG01</t>
  </si>
  <si>
    <t>Morgan Farm, LLC</t>
  </si>
  <si>
    <t>Nashville Farms, LLC</t>
  </si>
  <si>
    <t>NASH</t>
  </si>
  <si>
    <t>Cedar Solar, LLC</t>
  </si>
  <si>
    <t>CED</t>
  </si>
  <si>
    <t>Elm Solar, LLC</t>
  </si>
  <si>
    <t>ELM</t>
  </si>
  <si>
    <t>Glasgow LFGTE</t>
  </si>
  <si>
    <t>Barren</t>
  </si>
  <si>
    <t>Lemoore 1</t>
  </si>
  <si>
    <t>LEPV1</t>
  </si>
  <si>
    <t>Peak View Wind Farm</t>
  </si>
  <si>
    <t>Baltimore Church Solar, LLC</t>
  </si>
  <si>
    <t>Broadview Energy JN, LLC</t>
  </si>
  <si>
    <t>Cohen Farm Solar, LLC</t>
  </si>
  <si>
    <t>Floyd Solar, LLC</t>
  </si>
  <si>
    <t>Innovative Solar 43, LLC</t>
  </si>
  <si>
    <t>Argos Solar LLC</t>
  </si>
  <si>
    <t>Cornell Geneva Solar Farm</t>
  </si>
  <si>
    <t>ARGOS</t>
  </si>
  <si>
    <t>Building F</t>
  </si>
  <si>
    <t>BLDGF</t>
  </si>
  <si>
    <t>Broadview Energy KW, LLC</t>
  </si>
  <si>
    <t>Building G</t>
  </si>
  <si>
    <t>BLDGG</t>
  </si>
  <si>
    <t>Buidling L</t>
  </si>
  <si>
    <t>BLDG1</t>
  </si>
  <si>
    <t>Shelter Solar</t>
  </si>
  <si>
    <t>NES Rigel</t>
  </si>
  <si>
    <t>Heedeh Solar</t>
  </si>
  <si>
    <t>NES Olympos</t>
  </si>
  <si>
    <t>Tate Solar</t>
  </si>
  <si>
    <t>Eagle Solar</t>
  </si>
  <si>
    <t>Robin Solar LLC</t>
  </si>
  <si>
    <t>Robin Solar</t>
  </si>
  <si>
    <t>Cash Solar, LLC</t>
  </si>
  <si>
    <t>Cash Solar</t>
  </si>
  <si>
    <t>Daystar Solar, LLC</t>
  </si>
  <si>
    <t>Daystar Solar</t>
  </si>
  <si>
    <t>Kathleen Solar</t>
  </si>
  <si>
    <t>Grove Solar</t>
  </si>
  <si>
    <t>Dulles</t>
  </si>
  <si>
    <t>DULLE</t>
  </si>
  <si>
    <t>Freeway Springs</t>
  </si>
  <si>
    <t>FSPRI</t>
  </si>
  <si>
    <t>ADS Renewable Energy- Wolf Creek, LLC</t>
  </si>
  <si>
    <t>ADS Renewable Energy-Wolf Creek LLC</t>
  </si>
  <si>
    <t>Solverde 1</t>
  </si>
  <si>
    <t>SOLV1</t>
  </si>
  <si>
    <t>Antelope DSR 1</t>
  </si>
  <si>
    <t>DSR1</t>
  </si>
  <si>
    <t>Antelope DSR 2</t>
  </si>
  <si>
    <t>DSR2</t>
  </si>
  <si>
    <t>Conetoe Solar, LLC</t>
  </si>
  <si>
    <t>Conetoe Solar</t>
  </si>
  <si>
    <t>CON15</t>
  </si>
  <si>
    <t>Sugar Run Solar, LLC</t>
  </si>
  <si>
    <t>Sugar Run Solar</t>
  </si>
  <si>
    <t>SRS15</t>
  </si>
  <si>
    <t>Madison Energy Holdings LLC</t>
  </si>
  <si>
    <t>HMW Minster PV I</t>
  </si>
  <si>
    <t>MIN01</t>
  </si>
  <si>
    <t>TWE New Bern Solar Project, LLC</t>
  </si>
  <si>
    <t>Whitethorn Solar LLC</t>
  </si>
  <si>
    <t>South Valley Solar Energy Center</t>
  </si>
  <si>
    <t>SVSEC</t>
  </si>
  <si>
    <t>Santa Fe Solar Energy Center</t>
  </si>
  <si>
    <t>Santa Fe</t>
  </si>
  <si>
    <t>SFSEC</t>
  </si>
  <si>
    <t>Santolina Solar Energy Center</t>
  </si>
  <si>
    <t>SANTO</t>
  </si>
  <si>
    <t>Rio Communities Solar Energy Center</t>
  </si>
  <si>
    <t>RCSEC</t>
  </si>
  <si>
    <t>County Home Solar Center, LLC</t>
  </si>
  <si>
    <t>CHSC1</t>
  </si>
  <si>
    <t>Laurinburg Solar, LLC (Heelstone)</t>
  </si>
  <si>
    <t>LAUR</t>
  </si>
  <si>
    <t>CES Cherry Hill Solar</t>
  </si>
  <si>
    <t>CHNJ</t>
  </si>
  <si>
    <t>Hemlock Solar LLC</t>
  </si>
  <si>
    <t>Hemlock Solar</t>
  </si>
  <si>
    <t>HEMLK</t>
  </si>
  <si>
    <t>Long Farm 46 Solar, LLC</t>
  </si>
  <si>
    <t>HXNAir Solar One LLC</t>
  </si>
  <si>
    <t>HXNAir Solar One</t>
  </si>
  <si>
    <t>HXNAI</t>
  </si>
  <si>
    <t>Cotton Plains Wind I, LLC</t>
  </si>
  <si>
    <t>Cotton Plains Wind Farm</t>
  </si>
  <si>
    <t>CPWF</t>
  </si>
  <si>
    <t>Rocksprings Val Verde Wind, LLC</t>
  </si>
  <si>
    <t>Rocksprings</t>
  </si>
  <si>
    <t>RKSP</t>
  </si>
  <si>
    <t>Frontier Windpower, LLC</t>
  </si>
  <si>
    <t>Frontier Windpower</t>
  </si>
  <si>
    <t>FC1</t>
  </si>
  <si>
    <t>Strata Roof 1</t>
  </si>
  <si>
    <t>Zero Waste Energy Development Company LLC</t>
  </si>
  <si>
    <t>Zero Waste Energy Development Co LLC</t>
  </si>
  <si>
    <t>ZWED1</t>
  </si>
  <si>
    <t>np15</t>
  </si>
  <si>
    <t>ZWED2</t>
  </si>
  <si>
    <t>Bristol Plant</t>
  </si>
  <si>
    <t>Bristol City</t>
  </si>
  <si>
    <t>Equinix San Jose</t>
  </si>
  <si>
    <t>EQXOO</t>
  </si>
  <si>
    <t>Intel Santa Clara</t>
  </si>
  <si>
    <t>NTL00</t>
  </si>
  <si>
    <t>CMEEC - Bozrah</t>
  </si>
  <si>
    <t>Rancho Seco Solar, LLC</t>
  </si>
  <si>
    <t>BJ's Wholesale Club Inc Dist Center</t>
  </si>
  <si>
    <t>Conn Mun Electric Energy Coop</t>
  </si>
  <si>
    <t>Orange County Solar Farm (NY)</t>
  </si>
  <si>
    <t>Estrella Mountain PV</t>
  </si>
  <si>
    <t>Genentech-Oceanside Hybrid</t>
  </si>
  <si>
    <t>Onondaga County- Jamesville</t>
  </si>
  <si>
    <t>RE Garland</t>
  </si>
  <si>
    <t>BESS2</t>
  </si>
  <si>
    <t>Belle Haven Diesel Generation Facility</t>
  </si>
  <si>
    <t>BDG10</t>
  </si>
  <si>
    <t>BDG9</t>
  </si>
  <si>
    <t>Perdue Diesel Generation Facility</t>
  </si>
  <si>
    <t>PDG5</t>
  </si>
  <si>
    <t>PDG6</t>
  </si>
  <si>
    <t>Onancock Diesel Generation Facility</t>
  </si>
  <si>
    <t>ODG7</t>
  </si>
  <si>
    <t>ODG8</t>
  </si>
  <si>
    <t>Midway Solar Farm II</t>
  </si>
  <si>
    <t>MSF2</t>
  </si>
  <si>
    <t>McDonald Solar Farm, LLC</t>
  </si>
  <si>
    <t>Pastime Farm, LLC</t>
  </si>
  <si>
    <t>Yanceyville Farm 3, LLC</t>
  </si>
  <si>
    <t>Union Renewable Energy Facility</t>
  </si>
  <si>
    <t>00611</t>
  </si>
  <si>
    <t>00677</t>
  </si>
  <si>
    <t>Algonquin SKIC 10 Solar, LLC</t>
  </si>
  <si>
    <t>SKI10</t>
  </si>
  <si>
    <t>Ambler</t>
  </si>
  <si>
    <t>New Stuyahok</t>
  </si>
  <si>
    <t>SR Clinch</t>
  </si>
  <si>
    <t>Valley View Solar</t>
  </si>
  <si>
    <t>VVS</t>
  </si>
  <si>
    <t>Skylark</t>
  </si>
  <si>
    <t>CAREY</t>
  </si>
  <si>
    <t>Silicon Valley Clean Water</t>
  </si>
  <si>
    <t>BES</t>
  </si>
  <si>
    <t>CGN</t>
  </si>
  <si>
    <t>Swampy Acres Microgrid</t>
  </si>
  <si>
    <t>IMPA Huntingburg Solar Park</t>
  </si>
  <si>
    <t>Dubois</t>
  </si>
  <si>
    <t>SHUNT</t>
  </si>
  <si>
    <t>IMPA Washington Solar Park</t>
  </si>
  <si>
    <t>SWASH</t>
  </si>
  <si>
    <t>IMPA Anderson Solar Park</t>
  </si>
  <si>
    <t>SANDE</t>
  </si>
  <si>
    <t>Owatonna Energy Station</t>
  </si>
  <si>
    <t>SMP.OWATONASIG</t>
  </si>
  <si>
    <t>Weymouth Solar Plant</t>
  </si>
  <si>
    <t>Bluestem Wind Energy, LLC</t>
  </si>
  <si>
    <t>Bluestem</t>
  </si>
  <si>
    <t>OKGEBADGER7UNBLUESTEM_WIND</t>
  </si>
  <si>
    <t>Stainback Solar Farm</t>
  </si>
  <si>
    <t>TPE Alta Luna, LLC</t>
  </si>
  <si>
    <t>Alta Luna</t>
  </si>
  <si>
    <t>ALPV1</t>
  </si>
  <si>
    <t>Pioneer Wind Park, LLC</t>
  </si>
  <si>
    <t>PWP1</t>
  </si>
  <si>
    <t>Brevig Mission</t>
  </si>
  <si>
    <t>Playa Solar 2</t>
  </si>
  <si>
    <t>Prairie Breeze II</t>
  </si>
  <si>
    <t>Clean Water Services</t>
  </si>
  <si>
    <t>Durham AWTF</t>
  </si>
  <si>
    <t>PHR Holdings LLC</t>
  </si>
  <si>
    <t>Bacliff</t>
  </si>
  <si>
    <t>BCGT1</t>
  </si>
  <si>
    <t>BAC_BAC_CTG1</t>
  </si>
  <si>
    <t>BCGT2</t>
  </si>
  <si>
    <t>BAC_BAC_CTG2</t>
  </si>
  <si>
    <t>BCGT3</t>
  </si>
  <si>
    <t>BAC_BAC_CTG3</t>
  </si>
  <si>
    <t>BCGT4</t>
  </si>
  <si>
    <t>BAC_BAC_CTG4</t>
  </si>
  <si>
    <t>BCGT5</t>
  </si>
  <si>
    <t>BAC_BAC_CTG5</t>
  </si>
  <si>
    <t>BCGT6</t>
  </si>
  <si>
    <t>BAC_BAC_CTG6</t>
  </si>
  <si>
    <t>Junction Road</t>
  </si>
  <si>
    <t>JUNCT</t>
  </si>
  <si>
    <t>Cedar Branch</t>
  </si>
  <si>
    <t>CEDAR</t>
  </si>
  <si>
    <t>Sharon Station</t>
  </si>
  <si>
    <t>SHRN1</t>
  </si>
  <si>
    <t>Blue Cloud Wind Energy LLC</t>
  </si>
  <si>
    <t>Bailey</t>
  </si>
  <si>
    <t>CED Westfield Solar, LLC</t>
  </si>
  <si>
    <t>WFMA</t>
  </si>
  <si>
    <t>Westside Assets LLC</t>
  </si>
  <si>
    <t>Westside Solar Power PV1</t>
  </si>
  <si>
    <t>WSPV1</t>
  </si>
  <si>
    <t>Hollingsworth &amp; Vose Co West Groton</t>
  </si>
  <si>
    <t>West Groton CHP</t>
  </si>
  <si>
    <t>ZGlobal Inc</t>
  </si>
  <si>
    <t>Castor Solar</t>
  </si>
  <si>
    <t>CASTR</t>
  </si>
  <si>
    <t>Southbridge Solar</t>
  </si>
  <si>
    <t>SBRDG</t>
  </si>
  <si>
    <t>Antelope Big Sky Ranch</t>
  </si>
  <si>
    <t>ABSR</t>
  </si>
  <si>
    <t>Summer Solar LLC</t>
  </si>
  <si>
    <t>SUMSL</t>
  </si>
  <si>
    <t>Central Antelope Dry Ranch B LLC</t>
  </si>
  <si>
    <t>CADRB</t>
  </si>
  <si>
    <t>SR Mavericks, LLC</t>
  </si>
  <si>
    <t>SR Mavericks</t>
  </si>
  <si>
    <t>MVRKS</t>
  </si>
  <si>
    <t>Organ Church Solar</t>
  </si>
  <si>
    <t>Red Horse III</t>
  </si>
  <si>
    <t>RH3</t>
  </si>
  <si>
    <t>Willard Solar</t>
  </si>
  <si>
    <t>Ajax Solar</t>
  </si>
  <si>
    <t>Jester Solar</t>
  </si>
  <si>
    <t>Trinity Solar</t>
  </si>
  <si>
    <t>St. Matthews Solar, LLC</t>
  </si>
  <si>
    <t>St. Matthews Solar</t>
  </si>
  <si>
    <t>Clinton Battery Utility, LLC</t>
  </si>
  <si>
    <t>Clinton Battery</t>
  </si>
  <si>
    <t>CLINTONC138 KV CLNTONBS</t>
  </si>
  <si>
    <t>HMV Minster Energy Storage System</t>
  </si>
  <si>
    <t>MIN02</t>
  </si>
  <si>
    <t>Montana Solar Facility</t>
  </si>
  <si>
    <t>IMPV1</t>
  </si>
  <si>
    <t>Holloman Solar Facility</t>
  </si>
  <si>
    <t>HPV1</t>
  </si>
  <si>
    <t>PSEG Keys Energy Center, LLC</t>
  </si>
  <si>
    <t>Keys Energy Center</t>
  </si>
  <si>
    <t>MS Solar 3, LLC</t>
  </si>
  <si>
    <t>Sumrall II Solar Farm</t>
  </si>
  <si>
    <t>SUM2</t>
  </si>
  <si>
    <t>San Isabel Solar, LLC</t>
  </si>
  <si>
    <t>SISPV</t>
  </si>
  <si>
    <t>MS Solar 2, LLC</t>
  </si>
  <si>
    <t>Sumrall I Solar Farm</t>
  </si>
  <si>
    <t>SUM1</t>
  </si>
  <si>
    <t>Mesquite Solar 2, LLC</t>
  </si>
  <si>
    <t>Mesquite Solar 3, LLC</t>
  </si>
  <si>
    <t>Portal Ridge Solar, LLC</t>
  </si>
  <si>
    <t>Portal Ridge Solar B, LLC</t>
  </si>
  <si>
    <t>Portal Ridge Solar C, LLC</t>
  </si>
  <si>
    <t>Howell Midland Farm, LLC</t>
  </si>
  <si>
    <t>Augustus Farm, LLC</t>
  </si>
  <si>
    <t>Prairie Breeze III</t>
  </si>
  <si>
    <t>Midway Solar Farm III</t>
  </si>
  <si>
    <t>MSF3</t>
  </si>
  <si>
    <t>Scott Solar Farm</t>
  </si>
  <si>
    <t>Powhatan</t>
  </si>
  <si>
    <t>Grady Wind Energy Center, LLC</t>
  </si>
  <si>
    <t>Woodland Solar Farm</t>
  </si>
  <si>
    <t>Whitehouse Solar Farm</t>
  </si>
  <si>
    <t>SunShare Management</t>
  </si>
  <si>
    <t>Jeffco Community Solar Gardens LLC</t>
  </si>
  <si>
    <t>SSCO1</t>
  </si>
  <si>
    <t>Willow Spring Solar LLC</t>
  </si>
  <si>
    <t>Willow Spring Solar, LLC</t>
  </si>
  <si>
    <t>O'Brien Wind</t>
  </si>
  <si>
    <t>OBWF</t>
  </si>
  <si>
    <t>MEC.OBRIEN</t>
  </si>
  <si>
    <t>OBWF2</t>
  </si>
  <si>
    <t>OBWF3</t>
  </si>
  <si>
    <t>East Amwell</t>
  </si>
  <si>
    <t>AMWEL</t>
  </si>
  <si>
    <t>Schofield Generating Station</t>
  </si>
  <si>
    <t>Ringer Hill Wind LLC</t>
  </si>
  <si>
    <t>Ringer Hill Wind Farm, LLC</t>
  </si>
  <si>
    <t>RINGR</t>
  </si>
  <si>
    <t>Grove Solar Center, LLC</t>
  </si>
  <si>
    <t>GSC1</t>
  </si>
  <si>
    <t>Hyline Solar Center, LLC</t>
  </si>
  <si>
    <t>HSC1</t>
  </si>
  <si>
    <t>Open Range Solar Center, LLC</t>
  </si>
  <si>
    <t>ORSC1</t>
  </si>
  <si>
    <t>Railroad Solar Center, LLC</t>
  </si>
  <si>
    <t>RSC1</t>
  </si>
  <si>
    <t>Thunderegg Solar Center, LLC</t>
  </si>
  <si>
    <t>TSC1</t>
  </si>
  <si>
    <t>Vale Air Solar Center, LLC</t>
  </si>
  <si>
    <t>VASC1</t>
  </si>
  <si>
    <t>83WI 8ME, LLC</t>
  </si>
  <si>
    <t>Midway Solar Farm 1</t>
  </si>
  <si>
    <t>Providence Solar Center, LLC</t>
  </si>
  <si>
    <t>Providence Solar</t>
  </si>
  <si>
    <t>PROV</t>
  </si>
  <si>
    <t>Electra Wind, LLC</t>
  </si>
  <si>
    <t>Electra Wind Farm</t>
  </si>
  <si>
    <t>ELECTRAW_1_2</t>
  </si>
  <si>
    <t>Horse Creek Wind, LLC</t>
  </si>
  <si>
    <t>Horse Creek Wind Farm</t>
  </si>
  <si>
    <t>HCWF</t>
  </si>
  <si>
    <t>HORSECRK_RN</t>
  </si>
  <si>
    <t>Albany Green Energy, LLC</t>
  </si>
  <si>
    <t>Albany Green Energy</t>
  </si>
  <si>
    <t>SSA Solar of NM 3, LLC</t>
  </si>
  <si>
    <t>Wal-Mart Truth or Consequences PV</t>
  </si>
  <si>
    <t>WMTOC</t>
  </si>
  <si>
    <t>Ida Grove Wind</t>
  </si>
  <si>
    <t>Ida</t>
  </si>
  <si>
    <t>IGWF</t>
  </si>
  <si>
    <t>MEC.IDAGROVE</t>
  </si>
  <si>
    <t>IGWF2</t>
  </si>
  <si>
    <t>IGWF3</t>
  </si>
  <si>
    <t>IGWF4</t>
  </si>
  <si>
    <t>Sudbury Solar</t>
  </si>
  <si>
    <t>SUD</t>
  </si>
  <si>
    <t>Okeechobee Clean Energy Center</t>
  </si>
  <si>
    <t>Okeechobee</t>
  </si>
  <si>
    <t>Demille Solar Farm</t>
  </si>
  <si>
    <t>Lapeer</t>
  </si>
  <si>
    <t>Turrill Solar Farm</t>
  </si>
  <si>
    <t>O'Shea Solar Farm</t>
  </si>
  <si>
    <t>Ameresco Federal Solutions</t>
  </si>
  <si>
    <t>Hill AFB LFG Facility, Bldg #737</t>
  </si>
  <si>
    <t>LFGG1</t>
  </si>
  <si>
    <t>LFGG2</t>
  </si>
  <si>
    <t>LFGG3</t>
  </si>
  <si>
    <t>NRG Solar Las Vegas MB 2</t>
  </si>
  <si>
    <t>Solar Las Vegas MB 2, LLC</t>
  </si>
  <si>
    <t>LVMB2</t>
  </si>
  <si>
    <t>Bison Solar LLC</t>
  </si>
  <si>
    <t>BSPV1</t>
  </si>
  <si>
    <t>Boulder Solar Power, LLC</t>
  </si>
  <si>
    <t>BSP</t>
  </si>
  <si>
    <t>SunE DB42, LLC</t>
  </si>
  <si>
    <t>Cecil County CCVT HS</t>
  </si>
  <si>
    <t>CCVT</t>
  </si>
  <si>
    <t>Brady Wind II, LLC</t>
  </si>
  <si>
    <t>Brady II Wind Energy Center</t>
  </si>
  <si>
    <t>BWEC2</t>
  </si>
  <si>
    <t>Brady Wind, LLC</t>
  </si>
  <si>
    <t>Brady Wind Energy Center</t>
  </si>
  <si>
    <t>BWEC1</t>
  </si>
  <si>
    <t>South Field Energy, LLC</t>
  </si>
  <si>
    <t>South Field Energy</t>
  </si>
  <si>
    <t>Columbiana</t>
  </si>
  <si>
    <t>SFCT1</t>
  </si>
  <si>
    <t>SFCT2</t>
  </si>
  <si>
    <t>SFST1</t>
  </si>
  <si>
    <t>SFST2</t>
  </si>
  <si>
    <t>Lackawanna Energy Center</t>
  </si>
  <si>
    <t>Gastonia Solar Center</t>
  </si>
  <si>
    <t>60916</t>
  </si>
  <si>
    <t>Wortham Solar Farm</t>
  </si>
  <si>
    <t>White Farm Solar, LLC</t>
  </si>
  <si>
    <t>WFSPV</t>
  </si>
  <si>
    <t>White Street Renewables LLC</t>
  </si>
  <si>
    <t>White Street Renewables</t>
  </si>
  <si>
    <t>WSLFG</t>
  </si>
  <si>
    <t>WSPV</t>
  </si>
  <si>
    <t>Soltage VUL 1600 Chemung, LLC</t>
  </si>
  <si>
    <t>Vulcraft Solar</t>
  </si>
  <si>
    <t>Chemung</t>
  </si>
  <si>
    <t>VULC</t>
  </si>
  <si>
    <t>Old Settler Wind, LLC</t>
  </si>
  <si>
    <t>Old Settler Wind</t>
  </si>
  <si>
    <t>OSWF</t>
  </si>
  <si>
    <t>Snow Camp Solar, LLC</t>
  </si>
  <si>
    <t>SCSPV</t>
  </si>
  <si>
    <t>Hummel Station, LLC</t>
  </si>
  <si>
    <t>Hummel Station LLC</t>
  </si>
  <si>
    <t>HUM1</t>
  </si>
  <si>
    <t>Sunbury 500KV</t>
  </si>
  <si>
    <t>Battleboro Farm</t>
  </si>
  <si>
    <t>BFPV</t>
  </si>
  <si>
    <t>Flint Hill Solar, LLC</t>
  </si>
  <si>
    <t>FHSPV</t>
  </si>
  <si>
    <t>Legoland Solar</t>
  </si>
  <si>
    <t>Lamesa Solar</t>
  </si>
  <si>
    <t>LSPV1</t>
  </si>
  <si>
    <t>ILR Landfill</t>
  </si>
  <si>
    <t>ILR1</t>
  </si>
  <si>
    <t>Clean Energy Future-Lordstown, LLC</t>
  </si>
  <si>
    <t>NHA at Mansfield NJ</t>
  </si>
  <si>
    <t>Shoe Creek Solar, LLC</t>
  </si>
  <si>
    <t>Sulphur Springs</t>
  </si>
  <si>
    <t>SSSP</t>
  </si>
  <si>
    <t>Monroe Solar Facility</t>
  </si>
  <si>
    <t>MONPV</t>
  </si>
  <si>
    <t>SolNCPower10, LLC</t>
  </si>
  <si>
    <t>Hertford Solar Farm</t>
  </si>
  <si>
    <t>HERT</t>
  </si>
  <si>
    <t>SRJFC, LLC</t>
  </si>
  <si>
    <t>Santa Rita Jail Fuel Cell</t>
  </si>
  <si>
    <t>MB-18</t>
  </si>
  <si>
    <t>TESSUB_2_N001</t>
  </si>
  <si>
    <t>RE Garland A</t>
  </si>
  <si>
    <t>Morgantown</t>
  </si>
  <si>
    <t>GEMT</t>
  </si>
  <si>
    <t>RE Barren Ridge 1, LLC</t>
  </si>
  <si>
    <t>RE Barren Ridge 1</t>
  </si>
  <si>
    <t>REBR1</t>
  </si>
  <si>
    <t>Beech Ridge Energy Storage</t>
  </si>
  <si>
    <t>BRES</t>
  </si>
  <si>
    <t>SJA Solar, LLC</t>
  </si>
  <si>
    <t>SJA Solar LLC-Solterra Monastery CSG</t>
  </si>
  <si>
    <t>SJAPV</t>
  </si>
  <si>
    <t>Groton Fuel Cell 1 LLC</t>
  </si>
  <si>
    <t>Pfizer Groton Fuel Cell</t>
  </si>
  <si>
    <t>MM-24</t>
  </si>
  <si>
    <t>MM-25</t>
  </si>
  <si>
    <t>SolRiver Capital LLC</t>
  </si>
  <si>
    <t>Warbler Holdings</t>
  </si>
  <si>
    <t>Tamworth Holdings</t>
  </si>
  <si>
    <t>MC1 Solar Farm, LLC</t>
  </si>
  <si>
    <t>MC1 Solar</t>
  </si>
  <si>
    <t>MC1PV</t>
  </si>
  <si>
    <t>St. Pauls Solar 1, LLC</t>
  </si>
  <si>
    <t>Kennedy Solar, LLC</t>
  </si>
  <si>
    <t>Innovative Solar 65</t>
  </si>
  <si>
    <t>Lincoln Solar, LLC (NC)</t>
  </si>
  <si>
    <t>Exum Farm Solar, LLC</t>
  </si>
  <si>
    <t>Bizzell Church Solar 1, LLC</t>
  </si>
  <si>
    <t>BCSPV</t>
  </si>
  <si>
    <t>CB Bladen Solar, LLC</t>
  </si>
  <si>
    <t>CBPV</t>
  </si>
  <si>
    <t>Currin Solar, LLC</t>
  </si>
  <si>
    <t>Pisgah Mountain, LLC</t>
  </si>
  <si>
    <t>Pisgah Mountain Wind</t>
  </si>
  <si>
    <t>PISGA</t>
  </si>
  <si>
    <t>Chaves Solar LLC</t>
  </si>
  <si>
    <t>Chaves Solar, LLC</t>
  </si>
  <si>
    <t>Roswell Solar, LLC</t>
  </si>
  <si>
    <t>RSPV</t>
  </si>
  <si>
    <t>Nash 97 Solar, LLC</t>
  </si>
  <si>
    <t>97PV</t>
  </si>
  <si>
    <t>South Winston Farm, LLC</t>
  </si>
  <si>
    <t>SWFPV</t>
  </si>
  <si>
    <t>Sullivan Solar, LLC</t>
  </si>
  <si>
    <t>SULPV</t>
  </si>
  <si>
    <t>Coventry Photovoltaic, LLC</t>
  </si>
  <si>
    <t>COVEN</t>
  </si>
  <si>
    <t>Munro Valley Solar</t>
  </si>
  <si>
    <t>MUN</t>
  </si>
  <si>
    <t>Bonnybrooke PV</t>
  </si>
  <si>
    <t>AZPV1</t>
  </si>
  <si>
    <t>Bethel Wind Farm LLC</t>
  </si>
  <si>
    <t>Castro</t>
  </si>
  <si>
    <t>Hardison Farm Solar, LLC</t>
  </si>
  <si>
    <t>HFSPV</t>
  </si>
  <si>
    <t>Maxton Solar, LLC</t>
  </si>
  <si>
    <t>MSPV</t>
  </si>
  <si>
    <t>Modlin Solar Farm</t>
  </si>
  <si>
    <t>MSFPV</t>
  </si>
  <si>
    <t>Calligan Creek Hydroelectric Project</t>
  </si>
  <si>
    <t>CC6MW</t>
  </si>
  <si>
    <t>ORNI 37 LLC</t>
  </si>
  <si>
    <t>Don A Campbell 2 Geothermal</t>
  </si>
  <si>
    <t>DAC2G</t>
  </si>
  <si>
    <t>Veyo Heat Recovery Project</t>
  </si>
  <si>
    <t>WHR1</t>
  </si>
  <si>
    <t>Morgan's Corner</t>
  </si>
  <si>
    <t>Fairhaven C CSG</t>
  </si>
  <si>
    <t>FCPV</t>
  </si>
  <si>
    <t>West Bridgewater AB CSG</t>
  </si>
  <si>
    <t>WBAB</t>
  </si>
  <si>
    <t>Skidmore College</t>
  </si>
  <si>
    <t>SO049</t>
  </si>
  <si>
    <t>RCWD PV Project</t>
  </si>
  <si>
    <t>RCWD</t>
  </si>
  <si>
    <t>CoServ Electric</t>
  </si>
  <si>
    <t>CoServ Community Solar Station</t>
  </si>
  <si>
    <t>CSS1</t>
  </si>
  <si>
    <t>CA Dept of Public Health at Richmond</t>
  </si>
  <si>
    <t>Tides Lane Farm</t>
  </si>
  <si>
    <t>SEC LHNY Solar One, LLC</t>
  </si>
  <si>
    <t>Tompkins Cortland Community College</t>
  </si>
  <si>
    <t>TC3</t>
  </si>
  <si>
    <t>Three Peaks Power LLC</t>
  </si>
  <si>
    <t>Three Peaks Power</t>
  </si>
  <si>
    <t>TPP</t>
  </si>
  <si>
    <t>Crane Solar Facility</t>
  </si>
  <si>
    <t>East Pecos Solar</t>
  </si>
  <si>
    <t>Bernards Solar</t>
  </si>
  <si>
    <t>BERNS</t>
  </si>
  <si>
    <t>Whitakers Farm (Fisher Rd)</t>
  </si>
  <si>
    <t>McGrigor Farm Solar</t>
  </si>
  <si>
    <t>Salem Smart Power Center</t>
  </si>
  <si>
    <t>SSPC</t>
  </si>
  <si>
    <t>Navisun LLC</t>
  </si>
  <si>
    <t>Carver MA 1 Community Solar</t>
  </si>
  <si>
    <t>CMA1</t>
  </si>
  <si>
    <t>Wareham MA 1 Community Solar</t>
  </si>
  <si>
    <t>WMA1</t>
  </si>
  <si>
    <t>Glacier Battery Storage</t>
  </si>
  <si>
    <t>GLA</t>
  </si>
  <si>
    <t>ID Solar</t>
  </si>
  <si>
    <t>E&amp;B Resources</t>
  </si>
  <si>
    <t>PVEB</t>
  </si>
  <si>
    <t>Presbyterian Senior Living Service</t>
  </si>
  <si>
    <t>PSLS</t>
  </si>
  <si>
    <t>Valdosta</t>
  </si>
  <si>
    <t>VALD</t>
  </si>
  <si>
    <t>Pavant Solar II LLC</t>
  </si>
  <si>
    <t>PSII</t>
  </si>
  <si>
    <t>Corcoran</t>
  </si>
  <si>
    <t>PVCR</t>
  </si>
  <si>
    <t>Brookside</t>
  </si>
  <si>
    <t>PVBR</t>
  </si>
  <si>
    <t>Calverton</t>
  </si>
  <si>
    <t>CALV</t>
  </si>
  <si>
    <t>Cummins, Inc</t>
  </si>
  <si>
    <t>CUMM</t>
  </si>
  <si>
    <t>Houghton</t>
  </si>
  <si>
    <t>HOUGH</t>
  </si>
  <si>
    <t>Oneida DG Solar, LLC</t>
  </si>
  <si>
    <t>Oneida - South</t>
  </si>
  <si>
    <t>ONS</t>
  </si>
  <si>
    <t>Oneida - West</t>
  </si>
  <si>
    <t>ONW</t>
  </si>
  <si>
    <t>Athens Energy, LLC</t>
  </si>
  <si>
    <t>Athens Energy</t>
  </si>
  <si>
    <t>SEC CRSD Solar One, LLC</t>
  </si>
  <si>
    <t>Hardwick-Athol &amp; Eagle Hill</t>
  </si>
  <si>
    <t>HAEH</t>
  </si>
  <si>
    <t>Peaker Power, LLC</t>
  </si>
  <si>
    <t>Port Comfort Power LLC</t>
  </si>
  <si>
    <t>CALHOUN_ALL</t>
  </si>
  <si>
    <t>Chamon Power LLC</t>
  </si>
  <si>
    <t>CHAMON_UN1</t>
  </si>
  <si>
    <t>CH2</t>
  </si>
  <si>
    <t>CHAMON_UN2</t>
  </si>
  <si>
    <t>The Clorox Company</t>
  </si>
  <si>
    <t>Onondaga County- Clearwater</t>
  </si>
  <si>
    <t>Greene County Meter #1</t>
  </si>
  <si>
    <t>Tenaska Pennsylvania Partners, LLC</t>
  </si>
  <si>
    <t>Tenaska Westmoreland Generating Station</t>
  </si>
  <si>
    <t>Chesapeake College</t>
  </si>
  <si>
    <t>Red Rock</t>
  </si>
  <si>
    <t>Tejas Power Generation LLC</t>
  </si>
  <si>
    <t>Friendswood Energy</t>
  </si>
  <si>
    <t>FEGC RN</t>
  </si>
  <si>
    <t>Solar Glynn</t>
  </si>
  <si>
    <t>Paulding Wind Farm III LLC</t>
  </si>
  <si>
    <t>Paulding Wind Farm III</t>
  </si>
  <si>
    <t>Green River Wind Farm Phase 1, LLC</t>
  </si>
  <si>
    <t>Green River Wind Farm</t>
  </si>
  <si>
    <t>GRNRV</t>
  </si>
  <si>
    <t>977GREE34.5 KV GRVRU1WF</t>
  </si>
  <si>
    <t>CPS 1 Community Solar</t>
  </si>
  <si>
    <t>CPS1</t>
  </si>
  <si>
    <t>LZCPS</t>
  </si>
  <si>
    <t>Westport MA 1 Community Solar</t>
  </si>
  <si>
    <t>WPMA1</t>
  </si>
  <si>
    <t>Bayshore Solar B, LLC</t>
  </si>
  <si>
    <t>BSHRB</t>
  </si>
  <si>
    <t>Bayshore Solar C, LLC</t>
  </si>
  <si>
    <t>BSHRC</t>
  </si>
  <si>
    <t>Westport MA 2 Community Solar</t>
  </si>
  <si>
    <t>WPMA2</t>
  </si>
  <si>
    <t>DG Bethlehem Solar, LLC</t>
  </si>
  <si>
    <t>Bethlehem - East</t>
  </si>
  <si>
    <t>BE</t>
  </si>
  <si>
    <t>Bethlehem - West</t>
  </si>
  <si>
    <t>BW</t>
  </si>
  <si>
    <t>Germantown Solar, LLC</t>
  </si>
  <si>
    <t>Bayshore Solar A, LLC</t>
  </si>
  <si>
    <t>BSHRA</t>
  </si>
  <si>
    <t>Williamston West Farm, LLC</t>
  </si>
  <si>
    <t>Longboat Solar, LLC</t>
  </si>
  <si>
    <t>Greenfield Wind - MT</t>
  </si>
  <si>
    <t>River Road Solar, LLC</t>
  </si>
  <si>
    <t>Hartz Solar Hamilton, LLC</t>
  </si>
  <si>
    <t>Hamilton Solar-Crosswicks</t>
  </si>
  <si>
    <t>54 KR 8me LLC</t>
  </si>
  <si>
    <t>Redwood 4 Solar Farm</t>
  </si>
  <si>
    <t>RW4SF</t>
  </si>
  <si>
    <t>64KT 8me LLC</t>
  </si>
  <si>
    <t>Springbok 3 Solar Farm Hybrid</t>
  </si>
  <si>
    <t>SB3BS</t>
  </si>
  <si>
    <t>SB3SF</t>
  </si>
  <si>
    <t>Rail Trail</t>
  </si>
  <si>
    <t>Rising Paper</t>
  </si>
  <si>
    <t>Little Bay</t>
  </si>
  <si>
    <t>MEBA</t>
  </si>
  <si>
    <t>SR Skylark B, LLC</t>
  </si>
  <si>
    <t>SR Skylark B</t>
  </si>
  <si>
    <t>SKY B</t>
  </si>
  <si>
    <t>Shirley Water</t>
  </si>
  <si>
    <t>Hartz Solar, LLC</t>
  </si>
  <si>
    <t>Jefferson Avenue</t>
  </si>
  <si>
    <t>Westside Avenue</t>
  </si>
  <si>
    <t>Hartz Way</t>
  </si>
  <si>
    <t>Tyler Bluff Wind Project, LLC</t>
  </si>
  <si>
    <t>Crowned Ridge Wind, LLC</t>
  </si>
  <si>
    <t>Crowned Ridge Wind Energy Center</t>
  </si>
  <si>
    <t>CTTL1</t>
  </si>
  <si>
    <t>Blazing Star Wind Farm 1</t>
  </si>
  <si>
    <t>BLZG1</t>
  </si>
  <si>
    <t>NSP. BSTAR1.WND</t>
  </si>
  <si>
    <t>Crocker Wind Farm, LLC</t>
  </si>
  <si>
    <t>Crocker Wind Farm</t>
  </si>
  <si>
    <t>CRCKR</t>
  </si>
  <si>
    <t>WAUE.CRK1.CROCKER</t>
  </si>
  <si>
    <t>Electric Transmission Texas LLC</t>
  </si>
  <si>
    <t>ETT Presidio NaS Battery</t>
  </si>
  <si>
    <t>BOB</t>
  </si>
  <si>
    <t>Broome County</t>
  </si>
  <si>
    <t>Valley Center</t>
  </si>
  <si>
    <t>Two Mile Desert Project</t>
  </si>
  <si>
    <t>DG Colorado Solar, LLC</t>
  </si>
  <si>
    <t>Clear Spring Ranch PV Project</t>
  </si>
  <si>
    <t>SO073</t>
  </si>
  <si>
    <t>SO076</t>
  </si>
  <si>
    <t>Vidalia Water Treatment Plant</t>
  </si>
  <si>
    <t>SO048</t>
  </si>
  <si>
    <t>NLP Granger</t>
  </si>
  <si>
    <t>Hancock Creek Hydroelectric Project</t>
  </si>
  <si>
    <t>Stafford Hill Solar Hybrid</t>
  </si>
  <si>
    <t>Albany Solar</t>
  </si>
  <si>
    <t>Annandale Solar</t>
  </si>
  <si>
    <t>Atwater Solar</t>
  </si>
  <si>
    <t>Chisago Solar</t>
  </si>
  <si>
    <t>Dodge Center Solar</t>
  </si>
  <si>
    <t>Eastwood Solar</t>
  </si>
  <si>
    <t>Hastings Solar</t>
  </si>
  <si>
    <t>Lake Emily Solar</t>
  </si>
  <si>
    <t>Nicollet</t>
  </si>
  <si>
    <t>Lake Pulaski Solar</t>
  </si>
  <si>
    <t>Lawrence Creek Solar</t>
  </si>
  <si>
    <t>Montrose Solar</t>
  </si>
  <si>
    <t>Paynesville Solar</t>
  </si>
  <si>
    <t>Pine Island Solar</t>
  </si>
  <si>
    <t>Waseca Solar</t>
  </si>
  <si>
    <t>West Faribault Solar</t>
  </si>
  <si>
    <t>West Waconia Solar</t>
  </si>
  <si>
    <t>Saluda Solar, LLC</t>
  </si>
  <si>
    <t>Saluda</t>
  </si>
  <si>
    <t>University Of Arkansas</t>
  </si>
  <si>
    <t>UA Central Utility Plant</t>
  </si>
  <si>
    <t>TRBN1</t>
  </si>
  <si>
    <t>Limerick Road Solar, LLC</t>
  </si>
  <si>
    <t>Limerick Road Solar Farm</t>
  </si>
  <si>
    <t>8027</t>
  </si>
  <si>
    <t>Langdon Solar Farm, LLC</t>
  </si>
  <si>
    <t>Innovative Solar 42, LLC</t>
  </si>
  <si>
    <t>Innovative Solar 42</t>
  </si>
  <si>
    <t>IS042</t>
  </si>
  <si>
    <t>Innovative Solar 31</t>
  </si>
  <si>
    <t>IS031</t>
  </si>
  <si>
    <t>Wind GEM, LLC</t>
  </si>
  <si>
    <t>Wind GEM</t>
  </si>
  <si>
    <t>158th Fighter Wing</t>
  </si>
  <si>
    <t>158th Fighter Wing Solar Farm</t>
  </si>
  <si>
    <t>Tri-County Solar Facility</t>
  </si>
  <si>
    <t>Grant Plains Wind, LLC</t>
  </si>
  <si>
    <t>KIUC Kapaia PV and BA Storage Project Hybrid</t>
  </si>
  <si>
    <t>GMP Solar - Richmond</t>
  </si>
  <si>
    <t>NorWest Energy 2, LLC</t>
  </si>
  <si>
    <t>ZV Solar 3, LLC</t>
  </si>
  <si>
    <t>ZV3</t>
  </si>
  <si>
    <t>GRP Franklin Renewable Energy Facility, LLC</t>
  </si>
  <si>
    <t>GRP Franklin Renewable Energy Facility</t>
  </si>
  <si>
    <t>Big Level Wind LLC</t>
  </si>
  <si>
    <t>Big Level Wind</t>
  </si>
  <si>
    <t>BLW01</t>
  </si>
  <si>
    <t>Hattiesburg Farm, LLC</t>
  </si>
  <si>
    <t>Hattiesburg Solar Farm</t>
  </si>
  <si>
    <t>Forrest</t>
  </si>
  <si>
    <t>HATTI</t>
  </si>
  <si>
    <t>Southerland Farm Solar</t>
  </si>
  <si>
    <t>SR South Loving, LLC</t>
  </si>
  <si>
    <t>Hazlehurst II</t>
  </si>
  <si>
    <t>STHLV</t>
  </si>
  <si>
    <t>Selmer North Solar I, LLC</t>
  </si>
  <si>
    <t>Selmer I</t>
  </si>
  <si>
    <t>SELMI</t>
  </si>
  <si>
    <t>Selmer North Solar II, LLC</t>
  </si>
  <si>
    <t>Selmer II</t>
  </si>
  <si>
    <t>SELM2</t>
  </si>
  <si>
    <t>NRG Solar Blythe II LLC</t>
  </si>
  <si>
    <t>Solar Blythe 2</t>
  </si>
  <si>
    <t>Marquette Energy Center</t>
  </si>
  <si>
    <t>WEC.MARQ</t>
  </si>
  <si>
    <t>MEC3</t>
  </si>
  <si>
    <t>SR Millington, LLC</t>
  </si>
  <si>
    <t>Millington Solar Farm</t>
  </si>
  <si>
    <t>MILL</t>
  </si>
  <si>
    <t>Cedartown Battery Energy Storage Project</t>
  </si>
  <si>
    <t>GMP Solar - Panton Hybrid</t>
  </si>
  <si>
    <t>GMPBP</t>
  </si>
  <si>
    <t>GMPSP</t>
  </si>
  <si>
    <t>Flywheel Energy Storage System Microgrid</t>
  </si>
  <si>
    <t>FESS</t>
  </si>
  <si>
    <t>Westside Energy Station</t>
  </si>
  <si>
    <t>WES1</t>
  </si>
  <si>
    <t>SMP.WES.RPU</t>
  </si>
  <si>
    <t>WES2</t>
  </si>
  <si>
    <t>WES3</t>
  </si>
  <si>
    <t>WES4</t>
  </si>
  <si>
    <t>WES5</t>
  </si>
  <si>
    <t>SDGE Batteries</t>
  </si>
  <si>
    <t>Borrego Springs Energy Storage</t>
  </si>
  <si>
    <t>SES1</t>
  </si>
  <si>
    <t>SES2</t>
  </si>
  <si>
    <t>Pala Energy Storage Yard</t>
  </si>
  <si>
    <t>Ortega Highway Energy Storage</t>
  </si>
  <si>
    <t>Canyon Crest Academy</t>
  </si>
  <si>
    <t>SES</t>
  </si>
  <si>
    <t>El Cajon Energy Storage</t>
  </si>
  <si>
    <t>Escondido Energy Storage</t>
  </si>
  <si>
    <t>North City - Landfill Gas Engine North</t>
  </si>
  <si>
    <t>NCEP</t>
  </si>
  <si>
    <t>HQC Rock River Solar Power Generation Station LLC</t>
  </si>
  <si>
    <t>HQC Rock River Solar Power Gen Station</t>
  </si>
  <si>
    <t>Great Western Wind Energy, LLC</t>
  </si>
  <si>
    <t>Wadesboro Farm 2</t>
  </si>
  <si>
    <t>Wadesboro Farm 3</t>
  </si>
  <si>
    <t>Hector Farm</t>
  </si>
  <si>
    <t>Kojak Farm</t>
  </si>
  <si>
    <t>Meriwether Farm</t>
  </si>
  <si>
    <t>Soluga Farms III</t>
  </si>
  <si>
    <t>Upton County Solar</t>
  </si>
  <si>
    <t>UCTX</t>
  </si>
  <si>
    <t>FL Solar 1, LLC</t>
  </si>
  <si>
    <t>CoTAL Solar Farm</t>
  </si>
  <si>
    <t>AL Solar A, LLC</t>
  </si>
  <si>
    <t>LaFayette Solar Farm</t>
  </si>
  <si>
    <t>Oceana Solar</t>
  </si>
  <si>
    <t>Walton Electric Member Corp</t>
  </si>
  <si>
    <t>Mount Vernon Solar</t>
  </si>
  <si>
    <t>MV01</t>
  </si>
  <si>
    <t>Pleasant Valley Solar</t>
  </si>
  <si>
    <t>Kelly Creek Wind Project</t>
  </si>
  <si>
    <t>CPV Fairview, LLC</t>
  </si>
  <si>
    <t>CPV Fairview Energy Center</t>
  </si>
  <si>
    <t>Golden Fields Solar I, LLC</t>
  </si>
  <si>
    <t>Solar Star California, XLI, LLC</t>
  </si>
  <si>
    <t>Rush Springs Wind Project</t>
  </si>
  <si>
    <t>Rush Springs Wind</t>
  </si>
  <si>
    <t>UI RCP Woodbridge FC</t>
  </si>
  <si>
    <t>WBFC</t>
  </si>
  <si>
    <t>Voyager Wind I</t>
  </si>
  <si>
    <t>VYGR1</t>
  </si>
  <si>
    <t>Wayne Solar III, LLC</t>
  </si>
  <si>
    <t>Wayne Solar III LLC</t>
  </si>
  <si>
    <t>WYN3</t>
  </si>
  <si>
    <t>Wayne Solar II, LLC</t>
  </si>
  <si>
    <t>Wayne Solar II LLC</t>
  </si>
  <si>
    <t>WYN2</t>
  </si>
  <si>
    <t>Duplin Solar I, LLC</t>
  </si>
  <si>
    <t>Duplin Solar I LLC (160 Houston Lane)</t>
  </si>
  <si>
    <t>DPLN</t>
  </si>
  <si>
    <t>Old Pageland Monroe Road Solar Farm</t>
  </si>
  <si>
    <t>Bay Branch Solar</t>
  </si>
  <si>
    <t>BBSOL</t>
  </si>
  <si>
    <t>Wayne Solar I, LLC</t>
  </si>
  <si>
    <t>Wayne Solar I LLC</t>
  </si>
  <si>
    <t>WYN1</t>
  </si>
  <si>
    <t>Jacobson 5 MW Solar</t>
  </si>
  <si>
    <t>Wye Mills VNEM CSG</t>
  </si>
  <si>
    <t>CMEEC - Rogers Rd Solar</t>
  </si>
  <si>
    <t>CMEEC - Polaris Park Solar Hybrid</t>
  </si>
  <si>
    <t>CMEEC - Navy NE Trident</t>
  </si>
  <si>
    <t>CMEEC - Norwich Stott St Solar Hybrid</t>
  </si>
  <si>
    <t>St. Mary Clean Energy Center</t>
  </si>
  <si>
    <t>Summit Farms Solar, LLC</t>
  </si>
  <si>
    <t>Summit Farms Solar</t>
  </si>
  <si>
    <t>MOYOCK 34.5 KV SUMMITSP</t>
  </si>
  <si>
    <t>Moyock 230kV substation fence line</t>
  </si>
  <si>
    <t>Morin Solar 2013 LLC</t>
  </si>
  <si>
    <t>MORIN</t>
  </si>
  <si>
    <t>Brookfield Solar 2013 LLC</t>
  </si>
  <si>
    <t>NBKFD</t>
  </si>
  <si>
    <t>WYM 1250 Palmer LLC</t>
  </si>
  <si>
    <t>PALMR</t>
  </si>
  <si>
    <t>Southern Sky Renewable Energy Berkley, LLC</t>
  </si>
  <si>
    <t>Southern Sky Renew Energy Berkley LLC</t>
  </si>
  <si>
    <t>BRKLY</t>
  </si>
  <si>
    <t>BC Solar</t>
  </si>
  <si>
    <t>BCSLR</t>
  </si>
  <si>
    <t>Rush Creek Wind</t>
  </si>
  <si>
    <t>Ninnescah Wind Energy LLC</t>
  </si>
  <si>
    <t>Ninnescah Wind Energy, LLC</t>
  </si>
  <si>
    <t>NSW</t>
  </si>
  <si>
    <t>City of Worcester DPW</t>
  </si>
  <si>
    <t>Worcester Landfill</t>
  </si>
  <si>
    <t>WL</t>
  </si>
  <si>
    <t>DG AMP Solar, LLC</t>
  </si>
  <si>
    <t>DG AMP Solar Bowling Green</t>
  </si>
  <si>
    <t>AMPBG</t>
  </si>
  <si>
    <t>Brantley Solar</t>
  </si>
  <si>
    <t>Fox Creek Solar</t>
  </si>
  <si>
    <t>NRG Renew Canal 1 LLC</t>
  </si>
  <si>
    <t>Renew Canal 1 CSG LLC</t>
  </si>
  <si>
    <t>CANAL</t>
  </si>
  <si>
    <t>BRE NC Solar 3, LLC</t>
  </si>
  <si>
    <t>BRE NC Solar 3</t>
  </si>
  <si>
    <t>BEAM3</t>
  </si>
  <si>
    <t>Perkins Solar, LLC</t>
  </si>
  <si>
    <t>Empire Solar</t>
  </si>
  <si>
    <t>Blue Lake Solar</t>
  </si>
  <si>
    <t>Gainey Solar, LLC</t>
  </si>
  <si>
    <t>Auten Road Farm, LLC</t>
  </si>
  <si>
    <t>Creech Solar 2, LLC</t>
  </si>
  <si>
    <t>Bunn Level Farm, LLC</t>
  </si>
  <si>
    <t>Cork Oak Solar, LLC</t>
  </si>
  <si>
    <t>Cork Oak Solar</t>
  </si>
  <si>
    <t>NC160</t>
  </si>
  <si>
    <t>Sunflower Solar, LLC</t>
  </si>
  <si>
    <t>Sunflower Solar</t>
  </si>
  <si>
    <t>Kingman Wind Energy, LLC</t>
  </si>
  <si>
    <t>Kingman Wind</t>
  </si>
  <si>
    <t>KMW1</t>
  </si>
  <si>
    <t>KMW2</t>
  </si>
  <si>
    <t>Solar Mule, LLC</t>
  </si>
  <si>
    <t>COLBY</t>
  </si>
  <si>
    <t>Henrietta D Energy Storage LLC</t>
  </si>
  <si>
    <t>HDES1</t>
  </si>
  <si>
    <t>HENRTA_6_HDEBT1</t>
  </si>
  <si>
    <t>CVI CleanCapital Solar 7</t>
  </si>
  <si>
    <t>West Brookfield Solar, LLC</t>
  </si>
  <si>
    <t>WBRK</t>
  </si>
  <si>
    <t>Javelina Wind Energy II, LLC</t>
  </si>
  <si>
    <t>WJ21</t>
  </si>
  <si>
    <t>Shakopee Energy Park</t>
  </si>
  <si>
    <t>SQA01</t>
  </si>
  <si>
    <t>SQA02</t>
  </si>
  <si>
    <t>SQA03</t>
  </si>
  <si>
    <t>SQA04</t>
  </si>
  <si>
    <t>SQA05</t>
  </si>
  <si>
    <t>Rabbit Hill Energy Storage Project</t>
  </si>
  <si>
    <t>North Nash Farm, LLC</t>
  </si>
  <si>
    <t>Dickinson Solar Array</t>
  </si>
  <si>
    <t>Belchertown</t>
  </si>
  <si>
    <t>Townsite Solar, LLC</t>
  </si>
  <si>
    <t>Townsite Solar Project Hybrid</t>
  </si>
  <si>
    <t>Rock Creek Wind Project</t>
  </si>
  <si>
    <t>McHenry Battery Storage</t>
  </si>
  <si>
    <t>193 MCHE34.5 KV L7544</t>
  </si>
  <si>
    <t>Salt Fork Wind Project, LLC</t>
  </si>
  <si>
    <t>Donley</t>
  </si>
  <si>
    <t>Moffett Solar 1, LLC</t>
  </si>
  <si>
    <t>Moffett Solar Project</t>
  </si>
  <si>
    <t>Ridgeland Solar Farm I, LLC</t>
  </si>
  <si>
    <t>Ridgeland Solar Project</t>
  </si>
  <si>
    <t>Willey Battery Utility, LLC</t>
  </si>
  <si>
    <t>Willey Battery Utility</t>
  </si>
  <si>
    <t>WBU</t>
  </si>
  <si>
    <t>Mira Loma Energy Storage Facility</t>
  </si>
  <si>
    <t>013A</t>
  </si>
  <si>
    <t>013B</t>
  </si>
  <si>
    <t>Constellation Solar MC, LLC</t>
  </si>
  <si>
    <t>Archdiocese of Baltimore J</t>
  </si>
  <si>
    <t>Archdiocese of Baltimore L</t>
  </si>
  <si>
    <t>Baltimore City B</t>
  </si>
  <si>
    <t>Baltimore City D</t>
  </si>
  <si>
    <t>Baltimore City F</t>
  </si>
  <si>
    <t>Baltimore City G</t>
  </si>
  <si>
    <t>City of Havre De Grace C</t>
  </si>
  <si>
    <t>Sod Run WTP A</t>
  </si>
  <si>
    <t>Osborn Wind Energy LLC</t>
  </si>
  <si>
    <t>Osborn Wind Energy</t>
  </si>
  <si>
    <t>Nixa Solar, LLC</t>
  </si>
  <si>
    <t>NIXA</t>
  </si>
  <si>
    <t>Unkown</t>
  </si>
  <si>
    <t>Uknown</t>
  </si>
  <si>
    <t>Tannery Road Solar, LLC</t>
  </si>
  <si>
    <t>Tannery Road Landfill</t>
  </si>
  <si>
    <t>TRSP</t>
  </si>
  <si>
    <t>GASNA 6P, LLC</t>
  </si>
  <si>
    <t>San Joaquin Solar</t>
  </si>
  <si>
    <t>SJ1A</t>
  </si>
  <si>
    <t>SJ1B</t>
  </si>
  <si>
    <t>Fort Rucker Solar Array</t>
  </si>
  <si>
    <t>Dale</t>
  </si>
  <si>
    <t>ANAD Solar Array</t>
  </si>
  <si>
    <t>Annapolis Solar Park, LLC</t>
  </si>
  <si>
    <t>ASP12</t>
  </si>
  <si>
    <t>Pearl Solar</t>
  </si>
  <si>
    <t>PEARL</t>
  </si>
  <si>
    <t>TRS Fuel Cell, LLC</t>
  </si>
  <si>
    <t>TRS Fuel Cell</t>
  </si>
  <si>
    <t>MMH1</t>
  </si>
  <si>
    <t>Constellation Solar Arizona 2, LLC</t>
  </si>
  <si>
    <t>Amphitheater High School Solar</t>
  </si>
  <si>
    <t>AHS1</t>
  </si>
  <si>
    <t>Canyon Del Oro High School Solar</t>
  </si>
  <si>
    <t>CDO1</t>
  </si>
  <si>
    <t>CDO2</t>
  </si>
  <si>
    <t>CDO3</t>
  </si>
  <si>
    <t>CDO4</t>
  </si>
  <si>
    <t>Pierre Solar</t>
  </si>
  <si>
    <t>PIERS</t>
  </si>
  <si>
    <t>Cimarron Bend Wind Project I, LLC</t>
  </si>
  <si>
    <t>Cimarron Bend Wind Project II, LLC</t>
  </si>
  <si>
    <t>Western Plains Wind Farm</t>
  </si>
  <si>
    <t>WR.WPW</t>
  </si>
  <si>
    <t>Blue Summit Storage, LLC</t>
  </si>
  <si>
    <t>WBSS</t>
  </si>
  <si>
    <t>Tanager Holdings</t>
  </si>
  <si>
    <t>WakeSun LLC</t>
  </si>
  <si>
    <t>MLC27</t>
  </si>
  <si>
    <t>MLC28</t>
  </si>
  <si>
    <t>MLC29</t>
  </si>
  <si>
    <t>BentonSun LLC</t>
  </si>
  <si>
    <t>MLC17</t>
  </si>
  <si>
    <t>MLC18</t>
  </si>
  <si>
    <t>MLC19</t>
  </si>
  <si>
    <t>MLC20</t>
  </si>
  <si>
    <t>MLC21</t>
  </si>
  <si>
    <t>ENERGYneering Solutions, Inc</t>
  </si>
  <si>
    <t>Four Peaks Camino Real</t>
  </si>
  <si>
    <t>Stanton Energy Reliability Center Hybrid</t>
  </si>
  <si>
    <t>Wind Colebrook South</t>
  </si>
  <si>
    <t>WCS</t>
  </si>
  <si>
    <t>Sims Metals</t>
  </si>
  <si>
    <t>JED Solid Waste Mgmt Renewable Energy</t>
  </si>
  <si>
    <t>00603</t>
  </si>
  <si>
    <t>00696</t>
  </si>
  <si>
    <t>00697</t>
  </si>
  <si>
    <t>00698</t>
  </si>
  <si>
    <t>00699</t>
  </si>
  <si>
    <t>00700</t>
  </si>
  <si>
    <t>Rincon Solar I</t>
  </si>
  <si>
    <t>Green City Recovery, LLC</t>
  </si>
  <si>
    <t>Trenton Solar Farm (MO)</t>
  </si>
  <si>
    <t>TSF1</t>
  </si>
  <si>
    <t>Rolla Solar Farm (MO)</t>
  </si>
  <si>
    <t>Phelps</t>
  </si>
  <si>
    <t>RSF1</t>
  </si>
  <si>
    <t>Waynesville Solar Farm (MO)</t>
  </si>
  <si>
    <t>Marshall Solar Farm (MO)</t>
  </si>
  <si>
    <t>MMSF1</t>
  </si>
  <si>
    <t>Havre de Grace II - E at Perryman</t>
  </si>
  <si>
    <t>IFF Hazlet</t>
  </si>
  <si>
    <t>NJTABERD230 KV</t>
  </si>
  <si>
    <t>Stone Hill Solar CSG</t>
  </si>
  <si>
    <t>Chisago Community Solar</t>
  </si>
  <si>
    <t>CCS2</t>
  </si>
  <si>
    <t>CCS3</t>
  </si>
  <si>
    <t>CCS4</t>
  </si>
  <si>
    <t>Ursa Community Solar</t>
  </si>
  <si>
    <t>UCS1</t>
  </si>
  <si>
    <t>UCS2</t>
  </si>
  <si>
    <t>UCS3</t>
  </si>
  <si>
    <t>UCS4</t>
  </si>
  <si>
    <t>UCS5</t>
  </si>
  <si>
    <t>Sunrise Community Solar</t>
  </si>
  <si>
    <t>SCS1</t>
  </si>
  <si>
    <t>SCS2</t>
  </si>
  <si>
    <t>SCS3</t>
  </si>
  <si>
    <t>SCS4</t>
  </si>
  <si>
    <t>SCS5</t>
  </si>
  <si>
    <t>Rosemount Community Solar</t>
  </si>
  <si>
    <t>RCS1</t>
  </si>
  <si>
    <t>RCS2</t>
  </si>
  <si>
    <t>RCS3</t>
  </si>
  <si>
    <t>RCS4</t>
  </si>
  <si>
    <t>RCS5</t>
  </si>
  <si>
    <t>Paynesville Community Solar</t>
  </si>
  <si>
    <t>PCS1</t>
  </si>
  <si>
    <t>PCS2</t>
  </si>
  <si>
    <t>PCS3</t>
  </si>
  <si>
    <t>PCS4</t>
  </si>
  <si>
    <t>PCS5</t>
  </si>
  <si>
    <t>Orion Community Solar</t>
  </si>
  <si>
    <t>OCS1</t>
  </si>
  <si>
    <t>OCS2</t>
  </si>
  <si>
    <t>OCS3</t>
  </si>
  <si>
    <t>Northfield Community Solar</t>
  </si>
  <si>
    <t>NCS1</t>
  </si>
  <si>
    <t>NCS2</t>
  </si>
  <si>
    <t>NCS3</t>
  </si>
  <si>
    <t>NCS4</t>
  </si>
  <si>
    <t>NCS5</t>
  </si>
  <si>
    <t>Weld 1 Community Solar Array</t>
  </si>
  <si>
    <t>WELD1</t>
  </si>
  <si>
    <t>Green Cow Power LLC</t>
  </si>
  <si>
    <t>Green Cow Power</t>
  </si>
  <si>
    <t>Logan 1 Community Solar Array</t>
  </si>
  <si>
    <t>LOGA1</t>
  </si>
  <si>
    <t>Conejos 1 Community Solar Array</t>
  </si>
  <si>
    <t>Conejos</t>
  </si>
  <si>
    <t>CONEJ</t>
  </si>
  <si>
    <t>Arapahoe 3 Community Solar Array</t>
  </si>
  <si>
    <t>ARAP3</t>
  </si>
  <si>
    <t>Xcel Adams 2 Community Solar Array</t>
  </si>
  <si>
    <t>ADCO2</t>
  </si>
  <si>
    <t>Xcel Adams 1 Community Solar Array</t>
  </si>
  <si>
    <t>ADCO1</t>
  </si>
  <si>
    <t>East Orange Solar</t>
  </si>
  <si>
    <t>TRAYNOR 230 KV</t>
  </si>
  <si>
    <t>Howell Solar</t>
  </si>
  <si>
    <t>LARRABEE230 KV</t>
  </si>
  <si>
    <t>Raritan Solar</t>
  </si>
  <si>
    <t>EFLEMING35 KV</t>
  </si>
  <si>
    <t>Bridgewater Solar CSG</t>
  </si>
  <si>
    <t>LD.DIGHTON</t>
  </si>
  <si>
    <t>Holliston Solar CSG</t>
  </si>
  <si>
    <t>Frankford Solar</t>
  </si>
  <si>
    <t>NEWTON  34.5 KV</t>
  </si>
  <si>
    <t>Brickyard Solar</t>
  </si>
  <si>
    <t>ATLANTIC34 KV</t>
  </si>
  <si>
    <t>Bordentown Solar</t>
  </si>
  <si>
    <t>CROSSWIC138 KV  13KV</t>
  </si>
  <si>
    <t>Longview Solar</t>
  </si>
  <si>
    <t>HEBRON  69 KV</t>
  </si>
  <si>
    <t>Wilmington Solar</t>
  </si>
  <si>
    <t>LD.AYER</t>
  </si>
  <si>
    <t>Church Hill</t>
  </si>
  <si>
    <t>PRICE 69 KV</t>
  </si>
  <si>
    <t>Fall River Solar CSG</t>
  </si>
  <si>
    <t>DSM Solar</t>
  </si>
  <si>
    <t>PEQUESTR34 KV</t>
  </si>
  <si>
    <t>Pittsgrove Solar</t>
  </si>
  <si>
    <t>UPPERPIT138 KV</t>
  </si>
  <si>
    <t>Old Midville Solar</t>
  </si>
  <si>
    <t>Jenkins</t>
  </si>
  <si>
    <t>OMD</t>
  </si>
  <si>
    <t>Argonne National Laboratory</t>
  </si>
  <si>
    <t>Argonne National Laboratory CHP</t>
  </si>
  <si>
    <t>CHP</t>
  </si>
  <si>
    <t>J310</t>
  </si>
  <si>
    <t>Rattlesnake Power, LLC</t>
  </si>
  <si>
    <t>McCulloch</t>
  </si>
  <si>
    <t>SEPV Imperial Dixieland West</t>
  </si>
  <si>
    <t>SESI2</t>
  </si>
  <si>
    <t>SEPV Imperial Dixieland East</t>
  </si>
  <si>
    <t>SESI1</t>
  </si>
  <si>
    <t>Silvi Gibraltar Rock</t>
  </si>
  <si>
    <t>08502</t>
  </si>
  <si>
    <t>Seabrook Village</t>
  </si>
  <si>
    <t>07724</t>
  </si>
  <si>
    <t>Simcoe Solar</t>
  </si>
  <si>
    <t>IDSS</t>
  </si>
  <si>
    <t>Osawatomie Power Plant South Sub</t>
  </si>
  <si>
    <t>SSUB</t>
  </si>
  <si>
    <t>CAT6</t>
  </si>
  <si>
    <t>Osawatomie Power Plant North Sub</t>
  </si>
  <si>
    <t>NSUB</t>
  </si>
  <si>
    <t>Gloucester Community College Solar</t>
  </si>
  <si>
    <t>TERRACE 69 KV</t>
  </si>
  <si>
    <t>Shirley Landfill</t>
  </si>
  <si>
    <t>DDR Shoppers World</t>
  </si>
  <si>
    <t>Spartan</t>
  </si>
  <si>
    <t>Meadow Solar</t>
  </si>
  <si>
    <t>Cedarville CSG</t>
  </si>
  <si>
    <t>Freeze Solar</t>
  </si>
  <si>
    <t>esVolta LP</t>
  </si>
  <si>
    <t>Millikan BESS</t>
  </si>
  <si>
    <t>PE101</t>
  </si>
  <si>
    <t>SANTIAGO_6_N026</t>
  </si>
  <si>
    <t>Roper Farm, LLC</t>
  </si>
  <si>
    <t>Pfizer Peapack Solar</t>
  </si>
  <si>
    <t>07934</t>
  </si>
  <si>
    <t>Holland Solar</t>
  </si>
  <si>
    <t>GILBERT 34 KV</t>
  </si>
  <si>
    <t>Victory Solar LLC</t>
  </si>
  <si>
    <t>L'Oreal Franklin</t>
  </si>
  <si>
    <t>L'Oreal Monmouth</t>
  </si>
  <si>
    <t>Gila River Power Block 2</t>
  </si>
  <si>
    <t>Lower Cape May HS</t>
  </si>
  <si>
    <t>Timber Creek HS</t>
  </si>
  <si>
    <t>PINEHILL69 KV</t>
  </si>
  <si>
    <t>Adams Ave MS and HS</t>
  </si>
  <si>
    <t>PVHS</t>
  </si>
  <si>
    <t>PVMS</t>
  </si>
  <si>
    <t>Phantom Solar, LLC</t>
  </si>
  <si>
    <t>Phantom Solar</t>
  </si>
  <si>
    <t>Deerfield CSG Solar</t>
  </si>
  <si>
    <t>Community Foodbank of NJ</t>
  </si>
  <si>
    <t>FDBNK</t>
  </si>
  <si>
    <t>American Kings Solar, LLC</t>
  </si>
  <si>
    <t>Hew Fulton Farm, LLC</t>
  </si>
  <si>
    <t>McGoogan Farm, LLC</t>
  </si>
  <si>
    <t>Royal Wine Corp</t>
  </si>
  <si>
    <t>Royal Wine Corp Solar Power Plant</t>
  </si>
  <si>
    <t>Barnhill Road Solar, LLC</t>
  </si>
  <si>
    <t>Leggett Solar, LLC</t>
  </si>
  <si>
    <t>Jersey Holdings</t>
  </si>
  <si>
    <t>Tungsten Mountain</t>
  </si>
  <si>
    <t>TMSOL</t>
  </si>
  <si>
    <t>Williamston Speight Solar, LLC</t>
  </si>
  <si>
    <t>SPGHT</t>
  </si>
  <si>
    <t>Suwannee Solar Facility</t>
  </si>
  <si>
    <t>Bluebell Solar, LLC</t>
  </si>
  <si>
    <t>Bluebell Solar</t>
  </si>
  <si>
    <t>PVN Milliken, LLC</t>
  </si>
  <si>
    <t>SunAnza</t>
  </si>
  <si>
    <t>ANZA1</t>
  </si>
  <si>
    <t>ANZA2</t>
  </si>
  <si>
    <t>Republic Services Renewable Energy, LLC</t>
  </si>
  <si>
    <t>Eichtens Community Solar</t>
  </si>
  <si>
    <t>SO228</t>
  </si>
  <si>
    <t>Red Wing Community Solar</t>
  </si>
  <si>
    <t>SO234</t>
  </si>
  <si>
    <t>Northwestern Lake Forest Hospital</t>
  </si>
  <si>
    <t>Lake Forest Hospital Central Energy Plant</t>
  </si>
  <si>
    <t>South Atlantic Services Inc</t>
  </si>
  <si>
    <t>South Atlantic Services Solar Farm I</t>
  </si>
  <si>
    <t>Iron Horse Solar 4, LLC</t>
  </si>
  <si>
    <t>Catawba Solar LLC</t>
  </si>
  <si>
    <t>Clean Focus Renewables, Inc.</t>
  </si>
  <si>
    <t>CEC Solar #1117, LLC</t>
  </si>
  <si>
    <t>PUEB2</t>
  </si>
  <si>
    <t>ACCC Mays Landing</t>
  </si>
  <si>
    <t>DOROTHY 138 KV</t>
  </si>
  <si>
    <t>Deutsche Bank</t>
  </si>
  <si>
    <t>Deutsche Bank- Piscataway Solar</t>
  </si>
  <si>
    <t>DBPIS</t>
  </si>
  <si>
    <t>Gemini Technologies Services, Inc.</t>
  </si>
  <si>
    <t>Gemini Technologies Services, Inc. Solar</t>
  </si>
  <si>
    <t>DBGAT</t>
  </si>
  <si>
    <t>Beaver Run</t>
  </si>
  <si>
    <t>BRUN1</t>
  </si>
  <si>
    <t>FRANKLIN34.5KVBVRRUNSP</t>
  </si>
  <si>
    <t>North Bergen Solar</t>
  </si>
  <si>
    <t>US Foods Solar</t>
  </si>
  <si>
    <t>USFDS</t>
  </si>
  <si>
    <t>Summit Water Nexus, Mount Holly, LLC</t>
  </si>
  <si>
    <t>Summit Water Nexus Mt. Holly, LLC Solar</t>
  </si>
  <si>
    <t>MHWWT</t>
  </si>
  <si>
    <t>Sabert Corporation</t>
  </si>
  <si>
    <t>Sabert Solar</t>
  </si>
  <si>
    <t>SABER</t>
  </si>
  <si>
    <t>Cloverdale Solar Center</t>
  </si>
  <si>
    <t>ECA02</t>
  </si>
  <si>
    <t>Hampshire College Hybrid</t>
  </si>
  <si>
    <t>BA2</t>
  </si>
  <si>
    <t>Syncarpha Lexington, LLC</t>
  </si>
  <si>
    <t>Town of Lexington Solar</t>
  </si>
  <si>
    <t>Sullivan County - Adult Care Solar</t>
  </si>
  <si>
    <t>Oswego County - Fulton Solar</t>
  </si>
  <si>
    <t>Jefferson-Lewis BOCES Solar</t>
  </si>
  <si>
    <t>Montgomery County Correctional Facility</t>
  </si>
  <si>
    <t>Weber State University - Davis Campus PV</t>
  </si>
  <si>
    <t>Intel - Ocotillo Campus Solar</t>
  </si>
  <si>
    <t>South Sioux City Solar</t>
  </si>
  <si>
    <t>Valley Sanitary District WTP Solar</t>
  </si>
  <si>
    <t>Sunpin Holdings, LLC</t>
  </si>
  <si>
    <t>Colgreen North Shore Solar Farm</t>
  </si>
  <si>
    <t>CNS1</t>
  </si>
  <si>
    <t>Sun Streams, LLC</t>
  </si>
  <si>
    <t>Webster Holdco LLC</t>
  </si>
  <si>
    <t>Webster Holdco Solar CSG</t>
  </si>
  <si>
    <t>WEBST</t>
  </si>
  <si>
    <t>Orbit Energy RI</t>
  </si>
  <si>
    <t>Farmington Holdco LLC</t>
  </si>
  <si>
    <t>Farmington Holdco Solar</t>
  </si>
  <si>
    <t>FARMI</t>
  </si>
  <si>
    <t>Dodge Holdco LLC</t>
  </si>
  <si>
    <t>Dodge Holdco Solar CSG</t>
  </si>
  <si>
    <t>DODGE</t>
  </si>
  <si>
    <t>Hwy 14 Holdco, LLC</t>
  </si>
  <si>
    <t>Hwy 14 Holdco Solar CSG</t>
  </si>
  <si>
    <t>HWY14</t>
  </si>
  <si>
    <t>Pine Island Holdco, LLC</t>
  </si>
  <si>
    <t>Pine Island Solar CSG</t>
  </si>
  <si>
    <t>PINEI</t>
  </si>
  <si>
    <t>Big Lake Holdco LLC</t>
  </si>
  <si>
    <t>Big Lake Holdco Solar CSG</t>
  </si>
  <si>
    <t>BLAKE</t>
  </si>
  <si>
    <t>Forest Lake Holdco LLC</t>
  </si>
  <si>
    <t>Forest Lake Solar CSG</t>
  </si>
  <si>
    <t>FORES</t>
  </si>
  <si>
    <t>Wabasha Holdco LLC</t>
  </si>
  <si>
    <t>Wabasha Holdco Solar CSG</t>
  </si>
  <si>
    <t>WABAS</t>
  </si>
  <si>
    <t>Goya Foods Inc.</t>
  </si>
  <si>
    <t>Goya Foods, Inc- Jersey City Solar</t>
  </si>
  <si>
    <t>Goya Foods, Inc- Secaucus Solar</t>
  </si>
  <si>
    <t>Prudential Drive Investors, LLC</t>
  </si>
  <si>
    <t>Prudential 55 Livingston Roseland Solar</t>
  </si>
  <si>
    <t>Prudential 80 Livingston Roseland Solar</t>
  </si>
  <si>
    <t>RTC Properties Inc</t>
  </si>
  <si>
    <t>River Terminal Development Solar</t>
  </si>
  <si>
    <t>RTD1</t>
  </si>
  <si>
    <t>RTD2</t>
  </si>
  <si>
    <t>RTD3</t>
  </si>
  <si>
    <t>RTD4</t>
  </si>
  <si>
    <t>RTD5</t>
  </si>
  <si>
    <t>RTD6</t>
  </si>
  <si>
    <t>Genentech Vacaville Meter #1</t>
  </si>
  <si>
    <t>US GSA - Sacramento</t>
  </si>
  <si>
    <t>Garrett County - DPU Treatment Plant</t>
  </si>
  <si>
    <t>UGI Energy Services, LLC</t>
  </si>
  <si>
    <t>Temple Solar Arrays</t>
  </si>
  <si>
    <t>51599</t>
  </si>
  <si>
    <t>Emmitsburg Solar Arrays</t>
  </si>
  <si>
    <t>87353</t>
  </si>
  <si>
    <t>CCC Solar Holdings LLC</t>
  </si>
  <si>
    <t>Curtis Hill Solar CSG</t>
  </si>
  <si>
    <t>Depot Hill Solar CSG</t>
  </si>
  <si>
    <t>SR Houston Holdings, LLC</t>
  </si>
  <si>
    <t>SR Houston</t>
  </si>
  <si>
    <t>HOUST</t>
  </si>
  <si>
    <t>Bird Machine Solar Farm, LLC</t>
  </si>
  <si>
    <t>Bird Machine Solar Farm</t>
  </si>
  <si>
    <t>BRDMA</t>
  </si>
  <si>
    <t>Iron Horse Solar 1, LLC</t>
  </si>
  <si>
    <t>Iron Horse Solar I CSG</t>
  </si>
  <si>
    <t>DOW</t>
  </si>
  <si>
    <t>Astra Wind LLC</t>
  </si>
  <si>
    <t>Astra Wind Farm</t>
  </si>
  <si>
    <t>Randall</t>
  </si>
  <si>
    <t>ASTRA</t>
  </si>
  <si>
    <t>HERFWIND_ALL</t>
  </si>
  <si>
    <t>NES Rutgers LLC</t>
  </si>
  <si>
    <t>NES Rutgers Solar</t>
  </si>
  <si>
    <t>LKWD1</t>
  </si>
  <si>
    <t>126 Grove Solar LLC</t>
  </si>
  <si>
    <t>SoCore Energy LLC</t>
  </si>
  <si>
    <t>VEC Alburgh Array</t>
  </si>
  <si>
    <t>Grand Isle</t>
  </si>
  <si>
    <t>California PV Energy 2, LLC</t>
  </si>
  <si>
    <t>Dept of General Services -FTB</t>
  </si>
  <si>
    <t>Cooperative Solar One</t>
  </si>
  <si>
    <t>Kokomo Solar 1, LLC</t>
  </si>
  <si>
    <t>Equity Industrial Turbines</t>
  </si>
  <si>
    <t>Bashaw Solar 1, LLC</t>
  </si>
  <si>
    <t>Bashaw Solar CSG 1, LLC</t>
  </si>
  <si>
    <t>4MID</t>
  </si>
  <si>
    <t>Kearsarge Southwick LLC</t>
  </si>
  <si>
    <t>SOU</t>
  </si>
  <si>
    <t>Timothy Lake Powerhouse</t>
  </si>
  <si>
    <t>Solar Star California, XLIV, LLC</t>
  </si>
  <si>
    <t>Prairie Wind Farm</t>
  </si>
  <si>
    <t>Mahaska</t>
  </si>
  <si>
    <t>PWE</t>
  </si>
  <si>
    <t>MEC.PRAIRIE</t>
  </si>
  <si>
    <t>GMP Solar - Hartford</t>
  </si>
  <si>
    <t>GMPSH</t>
  </si>
  <si>
    <t>GMP Solar - Williston</t>
  </si>
  <si>
    <t>GMPSW</t>
  </si>
  <si>
    <t>Eastern Iowa Solar</t>
  </si>
  <si>
    <t>EIS1</t>
  </si>
  <si>
    <t>GMP Solar - Williamstown</t>
  </si>
  <si>
    <t>GMPSN</t>
  </si>
  <si>
    <t>Sutton Solar, LLC</t>
  </si>
  <si>
    <t>Sutton Solar CSG</t>
  </si>
  <si>
    <t>54508</t>
  </si>
  <si>
    <t>Nexamp Peak, LLC</t>
  </si>
  <si>
    <t>Nexamp Peak CSG</t>
  </si>
  <si>
    <t>02731</t>
  </si>
  <si>
    <t>Town of Stafford, CT</t>
  </si>
  <si>
    <t>Stafford MS Ground Mount Community Solar</t>
  </si>
  <si>
    <t>Bernhardt Furniture Company</t>
  </si>
  <si>
    <t>Bernhardt Furniture Solar Farm</t>
  </si>
  <si>
    <t>BERN4</t>
  </si>
  <si>
    <t>Carl Friedrich Gauss Solar</t>
  </si>
  <si>
    <t>GAUSS</t>
  </si>
  <si>
    <t>Deerfield Wind Energy, LLC</t>
  </si>
  <si>
    <t>WT3</t>
  </si>
  <si>
    <t>AEP Renewables</t>
  </si>
  <si>
    <t>Boulder Solar II, LLC</t>
  </si>
  <si>
    <t>BSII</t>
  </si>
  <si>
    <t>Pavant Solar III</t>
  </si>
  <si>
    <t>PSIII</t>
  </si>
  <si>
    <t>Sauk DPC Solar</t>
  </si>
  <si>
    <t>Lafayette DPC Solar</t>
  </si>
  <si>
    <t>Conrath DPC Solar</t>
  </si>
  <si>
    <t>Warren DPC Solar</t>
  </si>
  <si>
    <t>Liberty Pole DPC Solar</t>
  </si>
  <si>
    <t>Downsville DPC Solar</t>
  </si>
  <si>
    <t>Mt. Hope DPC Solar</t>
  </si>
  <si>
    <t>Medford DPC Solar</t>
  </si>
  <si>
    <t>Whistling Winds DPC Solar</t>
  </si>
  <si>
    <t>Willow Springs Windfarm, LLC</t>
  </si>
  <si>
    <t>Willow Springs Wind Farm</t>
  </si>
  <si>
    <t>WSPWF</t>
  </si>
  <si>
    <t>SALVTION_GEN</t>
  </si>
  <si>
    <t>Dermott Wind, LLC</t>
  </si>
  <si>
    <t>Dermott Wind</t>
  </si>
  <si>
    <t>DERM</t>
  </si>
  <si>
    <t>DERMOTT_ALL</t>
  </si>
  <si>
    <t>Salem Harbor Power Development LP</t>
  </si>
  <si>
    <t>Time Warner Cable - Knowles</t>
  </si>
  <si>
    <t>Oliver Wind III, LLC</t>
  </si>
  <si>
    <t>Mt. Tom Solar, LLC</t>
  </si>
  <si>
    <t>Mt. Tom Solar Project Hybrid</t>
  </si>
  <si>
    <t>Ameresco Glendale Road Solar PV LLC</t>
  </si>
  <si>
    <t>Northampton Landfill Solar PV</t>
  </si>
  <si>
    <t>62380</t>
  </si>
  <si>
    <t>Materials Innovation Recycling Authority</t>
  </si>
  <si>
    <t>Hartford Landfill Solar EGF</t>
  </si>
  <si>
    <t>Green Energy Machine, LLC</t>
  </si>
  <si>
    <t>Green Energy Machine</t>
  </si>
  <si>
    <t>GRN</t>
  </si>
  <si>
    <t>AEP Onsite Partners, LLC</t>
  </si>
  <si>
    <t>Cold River Road Solar</t>
  </si>
  <si>
    <t>Ohio Northern University Solar Site</t>
  </si>
  <si>
    <t>Westmont Solar, LLC</t>
  </si>
  <si>
    <t>Westmont 300B</t>
  </si>
  <si>
    <t>W5328</t>
  </si>
  <si>
    <t>Correctional Solar LLC</t>
  </si>
  <si>
    <t>New Kent</t>
  </si>
  <si>
    <t>Sussex Drive, LLC</t>
  </si>
  <si>
    <t>Buckingham Solar LLC</t>
  </si>
  <si>
    <t>AlsoEnergy</t>
  </si>
  <si>
    <t>Verwey-Hanford Dairy Digester #1</t>
  </si>
  <si>
    <t>00003</t>
  </si>
  <si>
    <t>Oak Leaf Solar V LLC</t>
  </si>
  <si>
    <t>Shakopee Met Council WTP</t>
  </si>
  <si>
    <t>SHAK</t>
  </si>
  <si>
    <t>Viper Solar</t>
  </si>
  <si>
    <t>Scarlet Solar</t>
  </si>
  <si>
    <t>Ruskin Solar</t>
  </si>
  <si>
    <t>Clyde Solar Array</t>
  </si>
  <si>
    <t>Ozarks Electric Coop Corp - (AR)</t>
  </si>
  <si>
    <t>Ozarks Natural Energy Community Solar</t>
  </si>
  <si>
    <t>Montgomery County</t>
  </si>
  <si>
    <t>St. Charles Power Station (LA)</t>
  </si>
  <si>
    <t>Lake Charles Power</t>
  </si>
  <si>
    <t>Entergy New Orleans, LLC</t>
  </si>
  <si>
    <t>New Orleans Power</t>
  </si>
  <si>
    <t>Red Oak Solar Farm, LLC</t>
  </si>
  <si>
    <t>RDOAK</t>
  </si>
  <si>
    <t>Dublin Solar I</t>
  </si>
  <si>
    <t>DUBL1</t>
  </si>
  <si>
    <t>CCC Hastings Renewable Energy, LLC</t>
  </si>
  <si>
    <t>CCC Hastings Wind Turbine</t>
  </si>
  <si>
    <t>Creston Ridge, LLC</t>
  </si>
  <si>
    <t>Creston Ridge Wind Farm</t>
  </si>
  <si>
    <t>Hopewell Campus Owners LLC</t>
  </si>
  <si>
    <t>Hopewell Cogeneration NJ</t>
  </si>
  <si>
    <t>GRE Marshan Solar</t>
  </si>
  <si>
    <t>New Auburn DPC Solar</t>
  </si>
  <si>
    <t>Antlia Community Solar</t>
  </si>
  <si>
    <t>IACS1</t>
  </si>
  <si>
    <t>IACS2</t>
  </si>
  <si>
    <t>Aries Community Solar</t>
  </si>
  <si>
    <t>AACS1</t>
  </si>
  <si>
    <t>AACS2</t>
  </si>
  <si>
    <t>AACS3</t>
  </si>
  <si>
    <t>AACS4</t>
  </si>
  <si>
    <t>Centaurus Community Solar</t>
  </si>
  <si>
    <t>KCCS1</t>
  </si>
  <si>
    <t>KCCS2</t>
  </si>
  <si>
    <t>Gemini Community Solar</t>
  </si>
  <si>
    <t>LGCS1</t>
  </si>
  <si>
    <t>LGCS2</t>
  </si>
  <si>
    <t>LGCS3</t>
  </si>
  <si>
    <t>Mapleton Community Solar</t>
  </si>
  <si>
    <t>DMCS1</t>
  </si>
  <si>
    <t>DMCS2</t>
  </si>
  <si>
    <t>DMCS3</t>
  </si>
  <si>
    <t>Morgan Community Solar</t>
  </si>
  <si>
    <t>BMCS1</t>
  </si>
  <si>
    <t>BMCS2</t>
  </si>
  <si>
    <t>BMCS3</t>
  </si>
  <si>
    <t>Spica Community Solar</t>
  </si>
  <si>
    <t>MSCS1</t>
  </si>
  <si>
    <t>MSCS2</t>
  </si>
  <si>
    <t>Vega Community Solar</t>
  </si>
  <si>
    <t>NVCS1</t>
  </si>
  <si>
    <t>NVCS2</t>
  </si>
  <si>
    <t>NVCS3</t>
  </si>
  <si>
    <t>NVCS4</t>
  </si>
  <si>
    <t>NVCS5</t>
  </si>
  <si>
    <t>Spartan PV 1, LLC</t>
  </si>
  <si>
    <t>Jacumba Solar Farm</t>
  </si>
  <si>
    <t>Q644A</t>
  </si>
  <si>
    <t>West Dubuque Solar</t>
  </si>
  <si>
    <t>Owens Valley Solar Project 11</t>
  </si>
  <si>
    <t>W5381</t>
  </si>
  <si>
    <t>VEC Magee Hill Solar</t>
  </si>
  <si>
    <t>Strawberry Point DPC Solar</t>
  </si>
  <si>
    <t>Westar Cities Solar</t>
  </si>
  <si>
    <t>Sand Lake DPC Solar</t>
  </si>
  <si>
    <t>Nesvold Watertown Solar</t>
  </si>
  <si>
    <t>Sterling Municipal Light Department</t>
  </si>
  <si>
    <t>Chocksett Rd Energy Storage Project</t>
  </si>
  <si>
    <t>Constellation New Energy Inc.</t>
  </si>
  <si>
    <t>Hyperion Treatment Plant CHP Plant</t>
  </si>
  <si>
    <t>Violet Solar, LLC</t>
  </si>
  <si>
    <t>Violet Solar</t>
  </si>
  <si>
    <t>Red Maple Solar</t>
  </si>
  <si>
    <t>Apache Solar 1</t>
  </si>
  <si>
    <t>AEPS1</t>
  </si>
  <si>
    <t>Cotten Farm, LLC</t>
  </si>
  <si>
    <t>COT</t>
  </si>
  <si>
    <t>Lind Solar CSG</t>
  </si>
  <si>
    <t>S0222</t>
  </si>
  <si>
    <t>Onyx Asset Services Group</t>
  </si>
  <si>
    <t>Onyx - Lamphear Road CSG</t>
  </si>
  <si>
    <t>10016</t>
  </si>
  <si>
    <t>Scott-II Solar LLC</t>
  </si>
  <si>
    <t>Michael Solar</t>
  </si>
  <si>
    <t>Glendale Battery Energy Storage System</t>
  </si>
  <si>
    <t>2BESS</t>
  </si>
  <si>
    <t>Whitney Point Solar, LLC</t>
  </si>
  <si>
    <t>Whitney Point Solar</t>
  </si>
  <si>
    <t>WS532</t>
  </si>
  <si>
    <t>OSLH, LLC</t>
  </si>
  <si>
    <t>CSUF State College</t>
  </si>
  <si>
    <t>CSUF Nutwood Solar</t>
  </si>
  <si>
    <t>ZV Solar 1</t>
  </si>
  <si>
    <t>Westside Solar, LLC</t>
  </si>
  <si>
    <t>NextEra Westside PV</t>
  </si>
  <si>
    <t>WS526</t>
  </si>
  <si>
    <t>Atkinson Farm Solar</t>
  </si>
  <si>
    <t>Buckthorn Wind Project, LLC</t>
  </si>
  <si>
    <t>Buckthorn Wind</t>
  </si>
  <si>
    <t>BWIND</t>
  </si>
  <si>
    <t>Lindberg Field Solar 2, LLC</t>
  </si>
  <si>
    <t>Lindberg Field Solar 2</t>
  </si>
  <si>
    <t>Elizabethtown Solar</t>
  </si>
  <si>
    <t>ESPV</t>
  </si>
  <si>
    <t>AIS Solar Project</t>
  </si>
  <si>
    <t>SO212</t>
  </si>
  <si>
    <t>Santa Rita Wind Energy</t>
  </si>
  <si>
    <t>Reagan</t>
  </si>
  <si>
    <t>SolaireHolman 1, LLC</t>
  </si>
  <si>
    <t>SolaireHolman Solar Project</t>
  </si>
  <si>
    <t>Florence Solar W3-080, LLC</t>
  </si>
  <si>
    <t>AEM Wind LLC</t>
  </si>
  <si>
    <t>Sterling I Wind Farm</t>
  </si>
  <si>
    <t>STER1</t>
  </si>
  <si>
    <t>Northern Cardinal Solar</t>
  </si>
  <si>
    <t>NCARD</t>
  </si>
  <si>
    <t>Darlington Solar, LLC</t>
  </si>
  <si>
    <t>Brick Standard, LLC</t>
  </si>
  <si>
    <t>French's Landfill PV</t>
  </si>
  <si>
    <t>Ramona Solar Energy</t>
  </si>
  <si>
    <t>Iron Horse Battery Storage, LLC</t>
  </si>
  <si>
    <t>Iron Horse Battery Storage Hybrid</t>
  </si>
  <si>
    <t>Everett PV1</t>
  </si>
  <si>
    <t>EVRT1</t>
  </si>
  <si>
    <t>Underwood PV2</t>
  </si>
  <si>
    <t>UNWD2</t>
  </si>
  <si>
    <t>Reading Wind Project</t>
  </si>
  <si>
    <t>READW</t>
  </si>
  <si>
    <t>King Mill</t>
  </si>
  <si>
    <t>Cactus Flats Wind Energy Project</t>
  </si>
  <si>
    <t>Concho</t>
  </si>
  <si>
    <t>To be determined</t>
  </si>
  <si>
    <t>WED Portsmouth One, LLC</t>
  </si>
  <si>
    <t>PORT1</t>
  </si>
  <si>
    <t>Artemis Solar LLC</t>
  </si>
  <si>
    <t>Musgrave East Solar Farm</t>
  </si>
  <si>
    <t>CMUSW</t>
  </si>
  <si>
    <t>OEE XXIV LLC</t>
  </si>
  <si>
    <t>Whirlpool Corporation - Ottawa Wind Farm</t>
  </si>
  <si>
    <t>OEE XXIII LLC</t>
  </si>
  <si>
    <t>Whirlpool Corporation - Marion Wind Farm</t>
  </si>
  <si>
    <t>W2</t>
  </si>
  <si>
    <t>SCDA Solar 1, LLC</t>
  </si>
  <si>
    <t>SCDA Solar 1</t>
  </si>
  <si>
    <t>SCAIR</t>
  </si>
  <si>
    <t>Redbrook Solar 1, LLC</t>
  </si>
  <si>
    <t>Redbrook Community Solar 1</t>
  </si>
  <si>
    <t>REDBR</t>
  </si>
  <si>
    <t>Brook Street Solar 1, LLC</t>
  </si>
  <si>
    <t>Brook Street Solar 1 CSG</t>
  </si>
  <si>
    <t>BROOK</t>
  </si>
  <si>
    <t>Spring Street Solar 1, LLC</t>
  </si>
  <si>
    <t>Spring Street Solar 1 CSG</t>
  </si>
  <si>
    <t>SPRIN</t>
  </si>
  <si>
    <t>Bullock Road Solar 1, LLC</t>
  </si>
  <si>
    <t>Bullock Road Solar 1</t>
  </si>
  <si>
    <t>BULLO</t>
  </si>
  <si>
    <t>Chestnut Solar LLC</t>
  </si>
  <si>
    <t>Chestnut Solar</t>
  </si>
  <si>
    <t>Mill Seat Renewable Energy Facility</t>
  </si>
  <si>
    <t>Marin Clean Energy Solar One</t>
  </si>
  <si>
    <t>MCES1</t>
  </si>
  <si>
    <t>Musgrave West Solar Farm</t>
  </si>
  <si>
    <t>Stafford St Solar 1, LLC</t>
  </si>
  <si>
    <t>Stafford St Solar 1 CSG</t>
  </si>
  <si>
    <t>STAF1</t>
  </si>
  <si>
    <t>Stafford St Solar 2, LLC</t>
  </si>
  <si>
    <t>Stafford St 2 Community Solar</t>
  </si>
  <si>
    <t>STAF2</t>
  </si>
  <si>
    <t>Stafford St Solar 3, LLC</t>
  </si>
  <si>
    <t>Stafford St Solar 3 CSG</t>
  </si>
  <si>
    <t>STAF3</t>
  </si>
  <si>
    <t>Siler 421 Farm, LLC</t>
  </si>
  <si>
    <t>SILER</t>
  </si>
  <si>
    <t>Indian River Solar Center</t>
  </si>
  <si>
    <t>Horizon Solar Energy Center</t>
  </si>
  <si>
    <t>Coral Farms Solar Energy Center</t>
  </si>
  <si>
    <t>Hollyfield</t>
  </si>
  <si>
    <t>Hammock Solar</t>
  </si>
  <si>
    <t>Montefiore-Westchester Square</t>
  </si>
  <si>
    <t>Montefiore - Westchester Square</t>
  </si>
  <si>
    <t>EGEN1</t>
  </si>
  <si>
    <t>New York Presbyterian Hospital</t>
  </si>
  <si>
    <t>New York Presbyterian Hospital-168th St</t>
  </si>
  <si>
    <t>CHNY1</t>
  </si>
  <si>
    <t>CHNY2</t>
  </si>
  <si>
    <t>GARG</t>
  </si>
  <si>
    <t>MHB1</t>
  </si>
  <si>
    <t>MHB2</t>
  </si>
  <si>
    <t>MHB3</t>
  </si>
  <si>
    <t>MHB4</t>
  </si>
  <si>
    <t>MHB5</t>
  </si>
  <si>
    <t>Hickory Run Energy, LLC</t>
  </si>
  <si>
    <t>Hickory Run Energy Station</t>
  </si>
  <si>
    <t>HRES</t>
  </si>
  <si>
    <t>HICRUNEC20 KV 1A CTG</t>
  </si>
  <si>
    <t>HICRUNEC22 KV 1S STG</t>
  </si>
  <si>
    <t>HICRUNEC20 KV 1B CTG</t>
  </si>
  <si>
    <t>Blue Cypress Solar Energy Center</t>
  </si>
  <si>
    <t>Laertes Solar LLC</t>
  </si>
  <si>
    <t>Harford Solar Farm</t>
  </si>
  <si>
    <t>Floyd Road Solar Farm</t>
  </si>
  <si>
    <t>Scout Clean Energy LLC</t>
  </si>
  <si>
    <t>Heart of Texas Wind Project</t>
  </si>
  <si>
    <t>HTX</t>
  </si>
  <si>
    <t>Birdsboro Power LLC</t>
  </si>
  <si>
    <t>Birdsboro Power</t>
  </si>
  <si>
    <t>Deerfield Wind LLC</t>
  </si>
  <si>
    <t>Twin Buttes II Wind</t>
  </si>
  <si>
    <t>Roaring Brook, LLC</t>
  </si>
  <si>
    <t>Canandaigua Westbrook Solar Array</t>
  </si>
  <si>
    <t>Canandaigua Solar Array</t>
  </si>
  <si>
    <t>La Joya NM</t>
  </si>
  <si>
    <t>LAJ1</t>
  </si>
  <si>
    <t>LAJ2</t>
  </si>
  <si>
    <t>Tatanka Ridge LLC</t>
  </si>
  <si>
    <t>Tatanka Ridge</t>
  </si>
  <si>
    <t>Coyote Ridge LLC</t>
  </si>
  <si>
    <t>Coyote Ridge</t>
  </si>
  <si>
    <t>Solar Star Oregon II</t>
  </si>
  <si>
    <t>Crook</t>
  </si>
  <si>
    <t>Wildflower Solar Energy Center</t>
  </si>
  <si>
    <t>Barefoot Bay Solar Energy Center</t>
  </si>
  <si>
    <t>Loggerhead Solar Energy Center</t>
  </si>
  <si>
    <t>Greenfield Solar Park</t>
  </si>
  <si>
    <t>SGREE</t>
  </si>
  <si>
    <t>IMPA Anderson Solar Park 2</t>
  </si>
  <si>
    <t>SAND2</t>
  </si>
  <si>
    <t>DG AMP Solar Front Royal</t>
  </si>
  <si>
    <t>AMPFR</t>
  </si>
  <si>
    <t>Seward Wind LLC</t>
  </si>
  <si>
    <t>Seward Wind Farm</t>
  </si>
  <si>
    <t>National Grid Renewables</t>
  </si>
  <si>
    <t>Kramer Solar CSG</t>
  </si>
  <si>
    <t>0000B</t>
  </si>
  <si>
    <t>KRAM2</t>
  </si>
  <si>
    <t>KRAM3</t>
  </si>
  <si>
    <t>NRG MN Community LLC</t>
  </si>
  <si>
    <t>Novel OYA of Osakis CSG</t>
  </si>
  <si>
    <t>0000G</t>
  </si>
  <si>
    <t>Novel - OYA of Mapleton CSG</t>
  </si>
  <si>
    <t>0000I</t>
  </si>
  <si>
    <t>Foundation CA Fund VIII Manager, LLC</t>
  </si>
  <si>
    <t>Foundation CDCR LAC</t>
  </si>
  <si>
    <t>Foundation Scheid Vineyards</t>
  </si>
  <si>
    <t>AES Lawai Solar Hybrid</t>
  </si>
  <si>
    <t>LAWA1</t>
  </si>
  <si>
    <t>LAWA2</t>
  </si>
  <si>
    <t>Ameresco BWC Wading River LLC</t>
  </si>
  <si>
    <t>BWC Wading River One, Two, Three CSG</t>
  </si>
  <si>
    <t>62381</t>
  </si>
  <si>
    <t>Saratoga Wind Farm</t>
  </si>
  <si>
    <t>SWE</t>
  </si>
  <si>
    <t>ALTW.SARATOGA</t>
  </si>
  <si>
    <t>Lemond Solar</t>
  </si>
  <si>
    <t>LEMND</t>
  </si>
  <si>
    <t>Pemberton Road I</t>
  </si>
  <si>
    <t>PEMB1</t>
  </si>
  <si>
    <t>Pemberton Road II</t>
  </si>
  <si>
    <t>PEMB2</t>
  </si>
  <si>
    <t>Orient Wind Farm</t>
  </si>
  <si>
    <t>MEC.ORIENT1</t>
  </si>
  <si>
    <t>Beaver Creek Wind</t>
  </si>
  <si>
    <t>MEC.BEAVERCR</t>
  </si>
  <si>
    <t>Sub 12</t>
  </si>
  <si>
    <t>Luning Energy</t>
  </si>
  <si>
    <t>LNING</t>
  </si>
  <si>
    <t>Stone Solar</t>
  </si>
  <si>
    <t>Tripple State Farm</t>
  </si>
  <si>
    <t>Wadesboro Farm 1</t>
  </si>
  <si>
    <t>Delco Farm</t>
  </si>
  <si>
    <t>Fisher Solar Farm - NC</t>
  </si>
  <si>
    <t>Kinston Davis Farm</t>
  </si>
  <si>
    <t>Laurinburg Farm</t>
  </si>
  <si>
    <t>Independence Solar Farm</t>
  </si>
  <si>
    <t>IPL1</t>
  </si>
  <si>
    <t>Mills Anson Farm</t>
  </si>
  <si>
    <t>Old Wire Farm</t>
  </si>
  <si>
    <t>Railroad Farm 2</t>
  </si>
  <si>
    <t>Sampson Solar</t>
  </si>
  <si>
    <t>Marie's Way Solar I, LLC</t>
  </si>
  <si>
    <t>Syncarpha Freetown</t>
  </si>
  <si>
    <t>SYNFR</t>
  </si>
  <si>
    <t>Battle Mountain Solar Project</t>
  </si>
  <si>
    <t>BMBS</t>
  </si>
  <si>
    <t>BMSP</t>
  </si>
  <si>
    <t>South Maui Renewable Resources LLC</t>
  </si>
  <si>
    <t>Kihei Solar Farm</t>
  </si>
  <si>
    <t>KIHEI</t>
  </si>
  <si>
    <t>Burke Wind LLC</t>
  </si>
  <si>
    <t>Burke Wind, LLC</t>
  </si>
  <si>
    <t>GE23</t>
  </si>
  <si>
    <t>Ku'ia Solar LLC</t>
  </si>
  <si>
    <t>Ku'ia Solar</t>
  </si>
  <si>
    <t>KUIA</t>
  </si>
  <si>
    <t>Pima Community College - East Campus</t>
  </si>
  <si>
    <t>Pine River Wind Park</t>
  </si>
  <si>
    <t>Vanadium Redox Flow Battery Plant</t>
  </si>
  <si>
    <t>VRF</t>
  </si>
  <si>
    <t>Manteca Land PV</t>
  </si>
  <si>
    <t>MANT1</t>
  </si>
  <si>
    <t>Delano Land 1</t>
  </si>
  <si>
    <t>DELA1</t>
  </si>
  <si>
    <t>Bakersfield PV 1</t>
  </si>
  <si>
    <t>Bakersfield Industrial PV 1</t>
  </si>
  <si>
    <t>BIND1</t>
  </si>
  <si>
    <t>Quichapa 1 LLC</t>
  </si>
  <si>
    <t>Quichapa 1</t>
  </si>
  <si>
    <t>W5519</t>
  </si>
  <si>
    <t>Quichapa 2 LLC</t>
  </si>
  <si>
    <t>Quichapa 2</t>
  </si>
  <si>
    <t>W5520</t>
  </si>
  <si>
    <t>Quichapa 3 LLC</t>
  </si>
  <si>
    <t>Quichapa 3</t>
  </si>
  <si>
    <t>W5521</t>
  </si>
  <si>
    <t>Elizabeth Mines Solar 1, LLC</t>
  </si>
  <si>
    <t>Elizabeth Mines Solar 1</t>
  </si>
  <si>
    <t>EMS1</t>
  </si>
  <si>
    <t>Town of Stowe- (VT)</t>
  </si>
  <si>
    <t>Nebraska Valley Solar Farm</t>
  </si>
  <si>
    <t>NVSF</t>
  </si>
  <si>
    <t>Bedford Solar</t>
  </si>
  <si>
    <t>12346</t>
  </si>
  <si>
    <t>Gamble Solar</t>
  </si>
  <si>
    <t>12348</t>
  </si>
  <si>
    <t>Salisbury Solar</t>
  </si>
  <si>
    <t>12349</t>
  </si>
  <si>
    <t>Wadesboro Solar</t>
  </si>
  <si>
    <t>12347</t>
  </si>
  <si>
    <t>Tolson Solar</t>
  </si>
  <si>
    <t>Phelps 158 Solar Farm</t>
  </si>
  <si>
    <t>15800</t>
  </si>
  <si>
    <t>Lebanon Solar Farm (MO)</t>
  </si>
  <si>
    <t>Laclede</t>
  </si>
  <si>
    <t>LSF1</t>
  </si>
  <si>
    <t>ETCAP NES CS MN 06 LLC</t>
  </si>
  <si>
    <t>Armstrong Solar</t>
  </si>
  <si>
    <t>0000A</t>
  </si>
  <si>
    <t>Marmas Solar CSG</t>
  </si>
  <si>
    <t>MARM2</t>
  </si>
  <si>
    <t>MARM3</t>
  </si>
  <si>
    <t>MARM4</t>
  </si>
  <si>
    <t>MARM5</t>
  </si>
  <si>
    <t>CF Novel Solar CSG Gardens Two, LLC</t>
  </si>
  <si>
    <t>0000D</t>
  </si>
  <si>
    <t>CF Novel Solar CSG Gardens Eleven, LLC</t>
  </si>
  <si>
    <t>0000F</t>
  </si>
  <si>
    <t>WasecaSun</t>
  </si>
  <si>
    <t>0000H</t>
  </si>
  <si>
    <t>WASE2</t>
  </si>
  <si>
    <t>WASE3</t>
  </si>
  <si>
    <t>WASE4</t>
  </si>
  <si>
    <t>WASE5</t>
  </si>
  <si>
    <t>Astoria Station</t>
  </si>
  <si>
    <t>Brown County LFGTE Power Station</t>
  </si>
  <si>
    <t>GM01</t>
  </si>
  <si>
    <t>GM02</t>
  </si>
  <si>
    <t>GM03</t>
  </si>
  <si>
    <t>Intel Folsom Phase 3</t>
  </si>
  <si>
    <t>AT&amp;T Holger</t>
  </si>
  <si>
    <t>AT057</t>
  </si>
  <si>
    <t>AT&amp;T Anaheim</t>
  </si>
  <si>
    <t>AT058</t>
  </si>
  <si>
    <t>Big Timber Wind Farm</t>
  </si>
  <si>
    <t>Sweet Grass</t>
  </si>
  <si>
    <t>BT-MT</t>
  </si>
  <si>
    <t>St. Pauls Solar 2</t>
  </si>
  <si>
    <t>STPAU</t>
  </si>
  <si>
    <t>Boaz Farm Solar</t>
  </si>
  <si>
    <t>BOAZF</t>
  </si>
  <si>
    <t>Bizzell Church Solar 2</t>
  </si>
  <si>
    <t>BIZZE</t>
  </si>
  <si>
    <t>MILL SOLAR 1 LLC</t>
  </si>
  <si>
    <t>MILL SOLAR 1</t>
  </si>
  <si>
    <t>MILL1</t>
  </si>
  <si>
    <t>Harvest Ridge Wind Farm</t>
  </si>
  <si>
    <t>Harvest Ridge  Wind Farm</t>
  </si>
  <si>
    <t>RB Manufacturing LLC</t>
  </si>
  <si>
    <t>RB Manufacturing LLC Belle Mead NJ</t>
  </si>
  <si>
    <t>RBBM</t>
  </si>
  <si>
    <t>BCC Solar III, LLC</t>
  </si>
  <si>
    <t>Onset East Community Solar Facility</t>
  </si>
  <si>
    <t>ONSE</t>
  </si>
  <si>
    <t>Onset West Community Solar Facility</t>
  </si>
  <si>
    <t>ONSW</t>
  </si>
  <si>
    <t>New Mexico Renewable Development LLC</t>
  </si>
  <si>
    <t>Columbus Solar Project</t>
  </si>
  <si>
    <t>88029</t>
  </si>
  <si>
    <t>Tyee Lake Hydroelectric Facility</t>
  </si>
  <si>
    <t>EE Waianae Solar Project LLC</t>
  </si>
  <si>
    <t>EE Waianae Solar Project</t>
  </si>
  <si>
    <t>WAIAN</t>
  </si>
  <si>
    <t>IKEA Miami 327</t>
  </si>
  <si>
    <t>Taurus Community Solar</t>
  </si>
  <si>
    <t>ETCS1</t>
  </si>
  <si>
    <t>ETCS2</t>
  </si>
  <si>
    <t>ETCS3</t>
  </si>
  <si>
    <t>ETCS4</t>
  </si>
  <si>
    <t>Pegasus Community Solar</t>
  </si>
  <si>
    <t>CPCS1</t>
  </si>
  <si>
    <t>CPCS2</t>
  </si>
  <si>
    <t>Antares Community Solar</t>
  </si>
  <si>
    <t>FACS1</t>
  </si>
  <si>
    <t>FACS2</t>
  </si>
  <si>
    <t>FACS3</t>
  </si>
  <si>
    <t>Corvus Community Solar</t>
  </si>
  <si>
    <t>GCCS1</t>
  </si>
  <si>
    <t>GCCS2</t>
  </si>
  <si>
    <t>GCCS3</t>
  </si>
  <si>
    <t>GCCS4</t>
  </si>
  <si>
    <t>GCCS5</t>
  </si>
  <si>
    <t>Capella Community Solar</t>
  </si>
  <si>
    <t>HCCS1</t>
  </si>
  <si>
    <t>HCCS2</t>
  </si>
  <si>
    <t>HCCS3</t>
  </si>
  <si>
    <t>HCCS4</t>
  </si>
  <si>
    <t>HCCS5</t>
  </si>
  <si>
    <t>Carina Community Solar</t>
  </si>
  <si>
    <t>JCCS1</t>
  </si>
  <si>
    <t>JCCS2</t>
  </si>
  <si>
    <t>JCCS3</t>
  </si>
  <si>
    <t>JCCS4</t>
  </si>
  <si>
    <t>Caelum Community Solar</t>
  </si>
  <si>
    <t>PCCS1</t>
  </si>
  <si>
    <t>PCCS2</t>
  </si>
  <si>
    <t>Andromeda Community Solar</t>
  </si>
  <si>
    <t>OACS1</t>
  </si>
  <si>
    <t>OACS2</t>
  </si>
  <si>
    <t>OACS3</t>
  </si>
  <si>
    <t>OACS4</t>
  </si>
  <si>
    <t>OACS5</t>
  </si>
  <si>
    <t>Lyra Community Solar</t>
  </si>
  <si>
    <t>RLCS1</t>
  </si>
  <si>
    <t>RLCS2</t>
  </si>
  <si>
    <t>RLCS3</t>
  </si>
  <si>
    <t>Argo Navis Community Solar</t>
  </si>
  <si>
    <t>UACS1</t>
  </si>
  <si>
    <t>UACS2</t>
  </si>
  <si>
    <t>UACS3</t>
  </si>
  <si>
    <t>Pfeffers</t>
  </si>
  <si>
    <t>SO147</t>
  </si>
  <si>
    <t>Boston Medical Center</t>
  </si>
  <si>
    <t>Boston Medical Center CHP Plant</t>
  </si>
  <si>
    <t>J.T. Hobby and Son, Inc.</t>
  </si>
  <si>
    <t>Century Drive Solar Farm</t>
  </si>
  <si>
    <t>CENT1</t>
  </si>
  <si>
    <t>Shavano Falls Hydro LLC</t>
  </si>
  <si>
    <t>Shavano Falls Hydro</t>
  </si>
  <si>
    <t>Shavano Falls Hydro LLC - Drop 4 Project</t>
  </si>
  <si>
    <t>Shavano Falls Hydro Drop 4</t>
  </si>
  <si>
    <t>Drop 5 Hydro LLC</t>
  </si>
  <si>
    <t>IKEA Joliet Rooftop PV System</t>
  </si>
  <si>
    <t>IKEA Las Vegas 462</t>
  </si>
  <si>
    <t>Barker Solar, LLC</t>
  </si>
  <si>
    <t>BARK</t>
  </si>
  <si>
    <t>231 Dixon 74 Solar I, LLC</t>
  </si>
  <si>
    <t>DIXON</t>
  </si>
  <si>
    <t>Mill Pond Solar Farm, LLC</t>
  </si>
  <si>
    <t>MILLL</t>
  </si>
  <si>
    <t>Pima Energy Storage System</t>
  </si>
  <si>
    <t>PIMA</t>
  </si>
  <si>
    <t>Merck - Upper Gwynedd Solar Array</t>
  </si>
  <si>
    <t>SA-1</t>
  </si>
  <si>
    <t>T0588 Phoenix - AZ</t>
  </si>
  <si>
    <t>OR Solar 2, LLC</t>
  </si>
  <si>
    <t>ORSR2</t>
  </si>
  <si>
    <t>FRALEY_LNODE76</t>
  </si>
  <si>
    <t>OR Solar 3, LLC</t>
  </si>
  <si>
    <t>ORSR3</t>
  </si>
  <si>
    <t>Imperial Valley Solar 3, LLC</t>
  </si>
  <si>
    <t>Mount Signal Solar Farm V</t>
  </si>
  <si>
    <t>MTSG3</t>
  </si>
  <si>
    <t>Lahr 1, LLC</t>
  </si>
  <si>
    <t>AES ES Alamitos, LLC</t>
  </si>
  <si>
    <t>AES ES ALAMITOS, LLC</t>
  </si>
  <si>
    <t>ALMTS</t>
  </si>
  <si>
    <t>Bandera Electric Coop PV</t>
  </si>
  <si>
    <t>Real</t>
  </si>
  <si>
    <t>Onyx - Allen Harim</t>
  </si>
  <si>
    <t>10021</t>
  </si>
  <si>
    <t>Green Island Hydroelectric Station</t>
  </si>
  <si>
    <t>Arcadia Solar, LLC</t>
  </si>
  <si>
    <t>Gulfport Naval Base CSG PV System</t>
  </si>
  <si>
    <t>Sacramento Regional County Sanitation PV</t>
  </si>
  <si>
    <t>Finger Lakes Solar I, LLC</t>
  </si>
  <si>
    <t>Finger Lakes Solar I</t>
  </si>
  <si>
    <t>IKEA Memphis 508</t>
  </si>
  <si>
    <t>Flat Top Wind I</t>
  </si>
  <si>
    <t>FTWI</t>
  </si>
  <si>
    <t>GRP Madison Renewable Energy Facility, LLC</t>
  </si>
  <si>
    <t>GRP Madison Renewable Energy Facility</t>
  </si>
  <si>
    <t>Green Beanworks C PV</t>
  </si>
  <si>
    <t>GBWXC</t>
  </si>
  <si>
    <t>Green Beanworks D PV</t>
  </si>
  <si>
    <t>GBWXD</t>
  </si>
  <si>
    <t>Head of U Canal Hydro Project</t>
  </si>
  <si>
    <t>Broadridge Solar, LLC</t>
  </si>
  <si>
    <t>BROAD</t>
  </si>
  <si>
    <t>Kelly Solar, LLC</t>
  </si>
  <si>
    <t>KELLY</t>
  </si>
  <si>
    <t>Spencer Farm, LLC</t>
  </si>
  <si>
    <t>Redbed Plains Wind Farm LLC</t>
  </si>
  <si>
    <t>Redbed Plains Wind Farm</t>
  </si>
  <si>
    <t>Golden Hills Interconnection Wind, LLC</t>
  </si>
  <si>
    <t>Golden Hills North Wind Energy Center</t>
  </si>
  <si>
    <t>Chillicothe Solar Farm</t>
  </si>
  <si>
    <t>CHSF1</t>
  </si>
  <si>
    <t>350 Clark Solar, NG, LLC</t>
  </si>
  <si>
    <t>5400</t>
  </si>
  <si>
    <t>433 Purchase Solar NG, LLC</t>
  </si>
  <si>
    <t>5402</t>
  </si>
  <si>
    <t>NY - PRESBYTERIAN HOSPITAL-525 E 68TH ST</t>
  </si>
  <si>
    <t>NY - Presbyt. Hospital - 525 E 68TH St</t>
  </si>
  <si>
    <t>ANX1</t>
  </si>
  <si>
    <t>ANX2</t>
  </si>
  <si>
    <t>CGTB</t>
  </si>
  <si>
    <t>DHK1</t>
  </si>
  <si>
    <t>DHK2</t>
  </si>
  <si>
    <t>DHK3</t>
  </si>
  <si>
    <t>GRB1</t>
  </si>
  <si>
    <t>GRB2</t>
  </si>
  <si>
    <t>GRB3</t>
  </si>
  <si>
    <t>GRB4</t>
  </si>
  <si>
    <t>Agilon Energy Holdings II, LLC</t>
  </si>
  <si>
    <t>Victoria City Power LLC</t>
  </si>
  <si>
    <t>VC-1</t>
  </si>
  <si>
    <t>VC-2</t>
  </si>
  <si>
    <t>Victoria Port Power LLC</t>
  </si>
  <si>
    <t>VP-1</t>
  </si>
  <si>
    <t>VP-2</t>
  </si>
  <si>
    <t>Old Wardour Solar</t>
  </si>
  <si>
    <t>5406</t>
  </si>
  <si>
    <t>Shuman Solar</t>
  </si>
  <si>
    <t>5404</t>
  </si>
  <si>
    <t>Vuelta Solar</t>
  </si>
  <si>
    <t>5405</t>
  </si>
  <si>
    <t>ACE-Stanton, LLC</t>
  </si>
  <si>
    <t>ACE-Stanton PV</t>
  </si>
  <si>
    <t>ASLF1</t>
  </si>
  <si>
    <t>ACE-Stanton A, LLC</t>
  </si>
  <si>
    <t>ACE-Stanton A PV</t>
  </si>
  <si>
    <t>ASA1</t>
  </si>
  <si>
    <t>Glopak Corporation</t>
  </si>
  <si>
    <t>Glopak Solar PV Power Plant</t>
  </si>
  <si>
    <t>INV1R</t>
  </si>
  <si>
    <t>INV2G</t>
  </si>
  <si>
    <t>Westmont 300A</t>
  </si>
  <si>
    <t>W5531</t>
  </si>
  <si>
    <t>USPS LA Solar FiT A &amp; B</t>
  </si>
  <si>
    <t>USPS PV</t>
  </si>
  <si>
    <t>USPS1</t>
  </si>
  <si>
    <t>Haywood Farm Solar, LLC</t>
  </si>
  <si>
    <t>HAY02</t>
  </si>
  <si>
    <t>Hood Farm Solar, LLC</t>
  </si>
  <si>
    <t>HOF05</t>
  </si>
  <si>
    <t>ZV Solar 2, LLC</t>
  </si>
  <si>
    <t>ZV204</t>
  </si>
  <si>
    <t>Innovative Solar 35, LLC</t>
  </si>
  <si>
    <t>ISS35</t>
  </si>
  <si>
    <t>Innovative Solar 59, LLC</t>
  </si>
  <si>
    <t>ISS59</t>
  </si>
  <si>
    <t>Innovative Solar 60, LLC</t>
  </si>
  <si>
    <t>ISS60</t>
  </si>
  <si>
    <t>Rock Falls Wind Farm LLC</t>
  </si>
  <si>
    <t>RF1</t>
  </si>
  <si>
    <t>Stuttgart Solar, LLC</t>
  </si>
  <si>
    <t>Stuttgart Solar</t>
  </si>
  <si>
    <t>STGRT</t>
  </si>
  <si>
    <t>Wolf Run Energy LLC</t>
  </si>
  <si>
    <t>Wolf Run Energy</t>
  </si>
  <si>
    <t>Antelope Expansion 2</t>
  </si>
  <si>
    <t>ANTX2</t>
  </si>
  <si>
    <t>Antelope DSR 3</t>
  </si>
  <si>
    <t>ADSR3</t>
  </si>
  <si>
    <t>Johnson County Rural E M C</t>
  </si>
  <si>
    <t>Hurricane Creek Lift Station</t>
  </si>
  <si>
    <t>HURR</t>
  </si>
  <si>
    <t>NGI-Kayenta Solar Lessor I, LLC</t>
  </si>
  <si>
    <t>Kayenta Solar Project</t>
  </si>
  <si>
    <t>Thunder Ranch Wind Project, LLC</t>
  </si>
  <si>
    <t>Thunder Ranch Wind Project</t>
  </si>
  <si>
    <t>Red Dirt Wind Project, LLC</t>
  </si>
  <si>
    <t>Red Dirt Wind Project</t>
  </si>
  <si>
    <t>RDDRT</t>
  </si>
  <si>
    <t>The Biltmore Company</t>
  </si>
  <si>
    <t>Biltmore Solar Fields</t>
  </si>
  <si>
    <t>18950</t>
  </si>
  <si>
    <t>Gray Hawk Solar, LLC</t>
  </si>
  <si>
    <t>Gray Hawk Solar</t>
  </si>
  <si>
    <t>GHS</t>
  </si>
  <si>
    <t>GCL New Energy, Inc.</t>
  </si>
  <si>
    <t>Wilson Solar Farm 1</t>
  </si>
  <si>
    <t>WISL1</t>
  </si>
  <si>
    <t>Wilson Solar Farm 2</t>
  </si>
  <si>
    <t>WILS2</t>
  </si>
  <si>
    <t>Wilson Solar Farm 3</t>
  </si>
  <si>
    <t>WILS3</t>
  </si>
  <si>
    <t>Wilson Solar Farm 4</t>
  </si>
  <si>
    <t>WILS4</t>
  </si>
  <si>
    <t>Wilson Solar Farm 5</t>
  </si>
  <si>
    <t>WILS5</t>
  </si>
  <si>
    <t>Wilson Solar Farm 6</t>
  </si>
  <si>
    <t>WILS6</t>
  </si>
  <si>
    <t>Wilson Solar Farm 7</t>
  </si>
  <si>
    <t>WILS7</t>
  </si>
  <si>
    <t>Bear Creek Solar Center</t>
  </si>
  <si>
    <t>BCRSC</t>
  </si>
  <si>
    <t>US Dept of Army, Garrison, APG</t>
  </si>
  <si>
    <t>APG Combined Heat and Power Plant</t>
  </si>
  <si>
    <t>Bladenboro Solar, LLC</t>
  </si>
  <si>
    <t>Lux Solar, LLC</t>
  </si>
  <si>
    <t>Sun Farm V, LLC</t>
  </si>
  <si>
    <t>SF5PV</t>
  </si>
  <si>
    <t>Roxboro Solar Farm, LLC</t>
  </si>
  <si>
    <t>RBSMT</t>
  </si>
  <si>
    <t>South Mills Solar, LLC</t>
  </si>
  <si>
    <t>SMSMT</t>
  </si>
  <si>
    <t>Green Meadow Solar, LLC</t>
  </si>
  <si>
    <t>GMSMT</t>
  </si>
  <si>
    <t>Jackson Solar Farm</t>
  </si>
  <si>
    <t>JAKSN</t>
  </si>
  <si>
    <t>Farley Road Solar, LLC</t>
  </si>
  <si>
    <t>Farley Road Community Solar</t>
  </si>
  <si>
    <t>02419</t>
  </si>
  <si>
    <t>Belchertown Renewables, LLC</t>
  </si>
  <si>
    <t>Belchertown Renewables Community Solar</t>
  </si>
  <si>
    <t>02675</t>
  </si>
  <si>
    <t>Theodore Drive Solar, LLC</t>
  </si>
  <si>
    <t>Theodore Drive Community Solar</t>
  </si>
  <si>
    <t>02529</t>
  </si>
  <si>
    <t>Upton Solar, LLC</t>
  </si>
  <si>
    <t>Upton Community Solar</t>
  </si>
  <si>
    <t>02567</t>
  </si>
  <si>
    <t>Pleasantdale Road Solar, LLC</t>
  </si>
  <si>
    <t>Pleasantdale Road Community Solar</t>
  </si>
  <si>
    <t>02112</t>
  </si>
  <si>
    <t>Hatfield Renewables, LLC</t>
  </si>
  <si>
    <t>Hatfield Renewables Community Solar</t>
  </si>
  <si>
    <t>02599</t>
  </si>
  <si>
    <t>Bluff Point Wind, LLC</t>
  </si>
  <si>
    <t>Bluff Point Wind Facility</t>
  </si>
  <si>
    <t>BLUFF</t>
  </si>
  <si>
    <t>Peterson Road Solar, LLC</t>
  </si>
  <si>
    <t>Peterson Road Solar</t>
  </si>
  <si>
    <t>02076</t>
  </si>
  <si>
    <t>Sampson Road Solar, LLC</t>
  </si>
  <si>
    <t>Sampson Road Community Solar</t>
  </si>
  <si>
    <t>02696</t>
  </si>
  <si>
    <t>IKEA Grand Prairie Rooftop PV System</t>
  </si>
  <si>
    <t>Crittenden Solar Facility</t>
  </si>
  <si>
    <t>Walton 1 Solar Facility</t>
  </si>
  <si>
    <t>Kenton</t>
  </si>
  <si>
    <t>Walton 2 Solar Facility</t>
  </si>
  <si>
    <t>BPU Solar Farm</t>
  </si>
  <si>
    <t>BPU1</t>
  </si>
  <si>
    <t>SR Kersey, LLC</t>
  </si>
  <si>
    <t>SR Kersey</t>
  </si>
  <si>
    <t>KERS</t>
  </si>
  <si>
    <t>Golden Hills Solar, LLC</t>
  </si>
  <si>
    <t>Golden Hills Solar</t>
  </si>
  <si>
    <t>02196</t>
  </si>
  <si>
    <t>Higginsville Solar Farm</t>
  </si>
  <si>
    <t>HSF1</t>
  </si>
  <si>
    <t>Energix Mt. Jackson, LLC.</t>
  </si>
  <si>
    <t>Mt. Jackson Solar</t>
  </si>
  <si>
    <t>Port of LA Solar FiT Project</t>
  </si>
  <si>
    <t>W4885</t>
  </si>
  <si>
    <t>Long Ridge Energy Generation LLC</t>
  </si>
  <si>
    <t>Long Ridge Energy Generation</t>
  </si>
  <si>
    <t>HPPP1</t>
  </si>
  <si>
    <t>Saluda Solar II, LLC</t>
  </si>
  <si>
    <t>Saluda Solar II</t>
  </si>
  <si>
    <t>PGRB5</t>
  </si>
  <si>
    <t>Odyssey Solar, LLC</t>
  </si>
  <si>
    <t>Odyssey Solar</t>
  </si>
  <si>
    <t>PGRB4</t>
  </si>
  <si>
    <t>Hampton Solar I, LLC</t>
  </si>
  <si>
    <t>Hampton Solar I</t>
  </si>
  <si>
    <t>Hampton</t>
  </si>
  <si>
    <t>PGRB3</t>
  </si>
  <si>
    <t>Cameron Solar II, LLC</t>
  </si>
  <si>
    <t>Cameron Solar II</t>
  </si>
  <si>
    <t>PGRB2</t>
  </si>
  <si>
    <t>Barnwell Solar, LLC</t>
  </si>
  <si>
    <t>Barnwell Solar</t>
  </si>
  <si>
    <t>Barnwell</t>
  </si>
  <si>
    <t>PGRB1</t>
  </si>
  <si>
    <t>Crater Community Solar</t>
  </si>
  <si>
    <t>TCCS1</t>
  </si>
  <si>
    <t>TCCS2</t>
  </si>
  <si>
    <t>TCCS3</t>
  </si>
  <si>
    <t>Delphinus Community Solar</t>
  </si>
  <si>
    <t>QDCS1</t>
  </si>
  <si>
    <t>QDCS2</t>
  </si>
  <si>
    <t>Hog Creek Wind Project LLC</t>
  </si>
  <si>
    <t>Hog Creek Wind Project</t>
  </si>
  <si>
    <t>SR Innovation, LLC</t>
  </si>
  <si>
    <t>SR Innovation - NIKE PV</t>
  </si>
  <si>
    <t>NIKE2</t>
  </si>
  <si>
    <t>Oak Hill Solar Array</t>
  </si>
  <si>
    <t>Vanderburgh</t>
  </si>
  <si>
    <t>OHSA1</t>
  </si>
  <si>
    <t>Volkman Road Solar Array Hybrid</t>
  </si>
  <si>
    <t>VRSA1</t>
  </si>
  <si>
    <t>VRSA2</t>
  </si>
  <si>
    <t>Great Divide Solar, LLC</t>
  </si>
  <si>
    <t>GDSMT</t>
  </si>
  <si>
    <t>Black Eagle Solar, LLC</t>
  </si>
  <si>
    <t>BESMT</t>
  </si>
  <si>
    <t>Magpie Solar, LLC</t>
  </si>
  <si>
    <t>Golden Valley</t>
  </si>
  <si>
    <t>MSMT</t>
  </si>
  <si>
    <t>SP Solar 5, LLC</t>
  </si>
  <si>
    <t>Mill Creek Solar (OR)</t>
  </si>
  <si>
    <t>PGRC1</t>
  </si>
  <si>
    <t>Green Beanworks B PV</t>
  </si>
  <si>
    <t>GBWXB</t>
  </si>
  <si>
    <t>Next Generation Solar Farm</t>
  </si>
  <si>
    <t>NGSF1</t>
  </si>
  <si>
    <t>Grafton PV</t>
  </si>
  <si>
    <t>MSBW1</t>
  </si>
  <si>
    <t>Barrett PV</t>
  </si>
  <si>
    <t>MSBW2</t>
  </si>
  <si>
    <t>Karankawa Wind LLC</t>
  </si>
  <si>
    <t>Otter Creek Wind Farm LLC</t>
  </si>
  <si>
    <t>WyEast Solar</t>
  </si>
  <si>
    <t>Origis Energy USA, Inc</t>
  </si>
  <si>
    <t>RE Maplewood</t>
  </si>
  <si>
    <t>Long Henry Solar</t>
  </si>
  <si>
    <t>Westmont 400A</t>
  </si>
  <si>
    <t>W5691</t>
  </si>
  <si>
    <t>Westmont 400B</t>
  </si>
  <si>
    <t>W5694</t>
  </si>
  <si>
    <t>MDFA Devens-Saratoga</t>
  </si>
  <si>
    <t>SO145</t>
  </si>
  <si>
    <t>Bondi Solar</t>
  </si>
  <si>
    <t>Imperial Valley Solar 2, LLC</t>
  </si>
  <si>
    <t>Mount Signal Solar Farm II</t>
  </si>
  <si>
    <t>IVS2</t>
  </si>
  <si>
    <t>Princeton Solar Project</t>
  </si>
  <si>
    <t>STONY</t>
  </si>
  <si>
    <t>Tarrant Regional Water District</t>
  </si>
  <si>
    <t>Arlington Outlet Hydroelectric Generator</t>
  </si>
  <si>
    <t>LZ North</t>
  </si>
  <si>
    <t>OEE XXV LLC</t>
  </si>
  <si>
    <t>Valfilm Wind Project</t>
  </si>
  <si>
    <t>Red Pine Wind Project</t>
  </si>
  <si>
    <t>RP1</t>
  </si>
  <si>
    <t>NSP.REDPINE</t>
  </si>
  <si>
    <t>IGS Solar I, LLC</t>
  </si>
  <si>
    <t>IGS Solar I - BWI5</t>
  </si>
  <si>
    <t>BWI5</t>
  </si>
  <si>
    <t>IGS Solar I - EWR5</t>
  </si>
  <si>
    <t>EWR5</t>
  </si>
  <si>
    <t>IGS Solar I - EWR6</t>
  </si>
  <si>
    <t>EWR6</t>
  </si>
  <si>
    <t>NRG Elbow Creek Energy Storage Project</t>
  </si>
  <si>
    <t>ECBS</t>
  </si>
  <si>
    <t>RN_TOSBATT</t>
  </si>
  <si>
    <t>Equuleus Community Solar Gardens, LLC</t>
  </si>
  <si>
    <t>Equuleus Community Solar Gardens</t>
  </si>
  <si>
    <t>CSG1</t>
  </si>
  <si>
    <t>CSG2</t>
  </si>
  <si>
    <t>CSG3</t>
  </si>
  <si>
    <t>CSG4</t>
  </si>
  <si>
    <t>CSG5</t>
  </si>
  <si>
    <t>Top Gun Energy Storage</t>
  </si>
  <si>
    <t>TGES</t>
  </si>
  <si>
    <t>Smith &amp; Wesson at Springfield MA PV</t>
  </si>
  <si>
    <t>MIdway Solar</t>
  </si>
  <si>
    <t>Midway Solar - TX</t>
  </si>
  <si>
    <t>Sweetwater Solar LLC</t>
  </si>
  <si>
    <t>Sweetwater Solar</t>
  </si>
  <si>
    <t>Walnut Springs Solar</t>
  </si>
  <si>
    <t>LSE Centaurus LLC</t>
  </si>
  <si>
    <t>Centaurus Solar - MA</t>
  </si>
  <si>
    <t>ASH24</t>
  </si>
  <si>
    <t>Kearsarge Bellingham LLC</t>
  </si>
  <si>
    <t>Kearsarge Bellingham PV</t>
  </si>
  <si>
    <t>BELL</t>
  </si>
  <si>
    <t>Hecate Energy Clarke County LLC</t>
  </si>
  <si>
    <t>Hecate Energy Cherrydale LLC</t>
  </si>
  <si>
    <t>Cedar Creek PV</t>
  </si>
  <si>
    <t>CEDR1</t>
  </si>
  <si>
    <t>Amazon - Patterson PV</t>
  </si>
  <si>
    <t>PATT1</t>
  </si>
  <si>
    <t>Northern Westchester Hospital</t>
  </si>
  <si>
    <t>P</t>
  </si>
  <si>
    <t>DodgeSun CSG</t>
  </si>
  <si>
    <t>DODG1</t>
  </si>
  <si>
    <t>DODG2</t>
  </si>
  <si>
    <t>DODG3</t>
  </si>
  <si>
    <t>DODG4</t>
  </si>
  <si>
    <t>DODG5</t>
  </si>
  <si>
    <t>Johnson Solar CSG</t>
  </si>
  <si>
    <t>JOHN1</t>
  </si>
  <si>
    <t>JOHN2</t>
  </si>
  <si>
    <t>JOHN3</t>
  </si>
  <si>
    <t>JOHN4</t>
  </si>
  <si>
    <t>JOHN5</t>
  </si>
  <si>
    <t>Koppelman Sun CSG</t>
  </si>
  <si>
    <t>KOPP1</t>
  </si>
  <si>
    <t>KOPP2</t>
  </si>
  <si>
    <t>KOPP3</t>
  </si>
  <si>
    <t>KOPP4</t>
  </si>
  <si>
    <t>KOPP5</t>
  </si>
  <si>
    <t>Lindstrom Solar CSG</t>
  </si>
  <si>
    <t>LIND1</t>
  </si>
  <si>
    <t>LIND2</t>
  </si>
  <si>
    <t>LIND3</t>
  </si>
  <si>
    <t>Rengstorf Solar CSG</t>
  </si>
  <si>
    <t>RENG1</t>
  </si>
  <si>
    <t>RENG2</t>
  </si>
  <si>
    <t>RENG3</t>
  </si>
  <si>
    <t>RENG4</t>
  </si>
  <si>
    <t>RENG5</t>
  </si>
  <si>
    <t>St. Cloud Solar CSG</t>
  </si>
  <si>
    <t>STCL1</t>
  </si>
  <si>
    <t>STCL2</t>
  </si>
  <si>
    <t>STCL3</t>
  </si>
  <si>
    <t>STCL4</t>
  </si>
  <si>
    <t>STCL5</t>
  </si>
  <si>
    <t>Georgia LFG Oak Grove Plant</t>
  </si>
  <si>
    <t>Georgia LFG Pine Ridge Plant</t>
  </si>
  <si>
    <t>Georgia LFG Richland Creek Plant</t>
  </si>
  <si>
    <t>Gwinnett</t>
  </si>
  <si>
    <t>GM05</t>
  </si>
  <si>
    <t>AEP Jacksonville Solar Project</t>
  </si>
  <si>
    <t>Letchworth Solar Project</t>
  </si>
  <si>
    <t>Upper Michigan Energy Resources Company</t>
  </si>
  <si>
    <t>A.J. Mihm Generating Station</t>
  </si>
  <si>
    <t>F.D. Kuester Generating Station</t>
  </si>
  <si>
    <t>K7</t>
  </si>
  <si>
    <t>Constellation Solar Georgia 2, LLC</t>
  </si>
  <si>
    <t>Georgia Power at Jakin GA PV</t>
  </si>
  <si>
    <t>LSE Canis Major LLC</t>
  </si>
  <si>
    <t>Canis Major Solar Farm</t>
  </si>
  <si>
    <t>S1980</t>
  </si>
  <si>
    <t>LSE Cassiopeia LLC</t>
  </si>
  <si>
    <t>Ashby Duffy CSG Solar Farm</t>
  </si>
  <si>
    <t>DU183</t>
  </si>
  <si>
    <t>Foard City Wind, LLC</t>
  </si>
  <si>
    <t>Foard City Wind</t>
  </si>
  <si>
    <t>Foard</t>
  </si>
  <si>
    <t>FOARD</t>
  </si>
  <si>
    <t>EDITHCLA7A</t>
  </si>
  <si>
    <t>Deep Branch Farm</t>
  </si>
  <si>
    <t>Pikeville Farm, LLC</t>
  </si>
  <si>
    <t>Pikeville Farm</t>
  </si>
  <si>
    <t>Moorings Farm 2, LLC</t>
  </si>
  <si>
    <t>Essex Solar Center</t>
  </si>
  <si>
    <t>ESSEX</t>
  </si>
  <si>
    <t>Cottonwood Wind Project</t>
  </si>
  <si>
    <t>Cottonwood Wind Energy Center</t>
  </si>
  <si>
    <t>LSE Canis Minor LLC</t>
  </si>
  <si>
    <t>Canis Minor Solar Farm</t>
  </si>
  <si>
    <t>B1000</t>
  </si>
  <si>
    <t>Highway 56 Solar</t>
  </si>
  <si>
    <t>Whitesboro Solar</t>
  </si>
  <si>
    <t>Whitesboro Solar II</t>
  </si>
  <si>
    <t>Latitude Solar Center</t>
  </si>
  <si>
    <t>Hardeman</t>
  </si>
  <si>
    <t>LATSC</t>
  </si>
  <si>
    <t>NYC-HH Coney Island Hospital</t>
  </si>
  <si>
    <t>NYC-HH - CONEY ISLAND HOSPITAL</t>
  </si>
  <si>
    <t>The NY Times Production Facility</t>
  </si>
  <si>
    <t>NY Times Daily Production Facility</t>
  </si>
  <si>
    <t>Town of West Boylston - (MA)</t>
  </si>
  <si>
    <t>West Boylston Community Shared Solar</t>
  </si>
  <si>
    <t>CS1</t>
  </si>
  <si>
    <t>Mount Sinai Hospital</t>
  </si>
  <si>
    <t>AP5</t>
  </si>
  <si>
    <t>AP6</t>
  </si>
  <si>
    <t>CAM12</t>
  </si>
  <si>
    <t>EB10</t>
  </si>
  <si>
    <t>EB11</t>
  </si>
  <si>
    <t>FPA15</t>
  </si>
  <si>
    <t>GP7</t>
  </si>
  <si>
    <t>GP8</t>
  </si>
  <si>
    <t>GP9</t>
  </si>
  <si>
    <t>HES13</t>
  </si>
  <si>
    <t>HES14</t>
  </si>
  <si>
    <t>Fluvanna Wind Energy 2 LLC</t>
  </si>
  <si>
    <t>Gopher Creek Wind Farm</t>
  </si>
  <si>
    <t>GCWF</t>
  </si>
  <si>
    <t>Valencia 1 Solar CA</t>
  </si>
  <si>
    <t>VAL1</t>
  </si>
  <si>
    <t>One Ten Partners, LLC</t>
  </si>
  <si>
    <t>One Ten Partners PV</t>
  </si>
  <si>
    <t>OTP</t>
  </si>
  <si>
    <t>Merced 1 PV</t>
  </si>
  <si>
    <t>MRCD1</t>
  </si>
  <si>
    <t>Madera 1 PV</t>
  </si>
  <si>
    <t>MDRA1</t>
  </si>
  <si>
    <t>Southampton Solar, LLC</t>
  </si>
  <si>
    <t>OR Solar 5, LLC</t>
  </si>
  <si>
    <t>OR Solar 8, LLC</t>
  </si>
  <si>
    <t>Poudre Valley REA, Inc</t>
  </si>
  <si>
    <t>Coyote Ridge Community Solar</t>
  </si>
  <si>
    <t>COYCS</t>
  </si>
  <si>
    <t>Gopher CSG</t>
  </si>
  <si>
    <t>Richmond CSG</t>
  </si>
  <si>
    <t>Taylors Falls CSG</t>
  </si>
  <si>
    <t>Big George PV CSG</t>
  </si>
  <si>
    <t>12344</t>
  </si>
  <si>
    <t>OR Solar 6, LLC</t>
  </si>
  <si>
    <t>Beacon BESS 1</t>
  </si>
  <si>
    <t>BCNB1</t>
  </si>
  <si>
    <t>SCE&amp;G Curie CSG</t>
  </si>
  <si>
    <t>SCCU1</t>
  </si>
  <si>
    <t>SCE&amp;G Nimitz CSG</t>
  </si>
  <si>
    <t>SCNM1</t>
  </si>
  <si>
    <t>SCE&amp;G Springfield CSG</t>
  </si>
  <si>
    <t>SCSP1</t>
  </si>
  <si>
    <t>DG AMP Solar Coldwater</t>
  </si>
  <si>
    <t>AMPCW</t>
  </si>
  <si>
    <t>DG AMP Solar Orrville 3</t>
  </si>
  <si>
    <t>AMPO3</t>
  </si>
  <si>
    <t>DG AMP Solar Versailles</t>
  </si>
  <si>
    <t>AMPVS</t>
  </si>
  <si>
    <t>DG AMP Solar Jackson Center</t>
  </si>
  <si>
    <t>AMPJC</t>
  </si>
  <si>
    <t>Panasonic Carport Solar Hybrid</t>
  </si>
  <si>
    <t>PANBS</t>
  </si>
  <si>
    <t>PANPV</t>
  </si>
  <si>
    <t>IGS ORIX Solar I, LLC</t>
  </si>
  <si>
    <t>Denver Braswell PV</t>
  </si>
  <si>
    <t>Colquitt</t>
  </si>
  <si>
    <t>GPDB1</t>
  </si>
  <si>
    <t>Foundation CA Fund IX Manager, LLC</t>
  </si>
  <si>
    <t>Foundation California Training Facility</t>
  </si>
  <si>
    <t>Foundation Mann Packing</t>
  </si>
  <si>
    <t>Foundation SaIinas Valley State Prison</t>
  </si>
  <si>
    <t>Gaskell West 1 Solar Facility</t>
  </si>
  <si>
    <t>Farmington Solar Farm</t>
  </si>
  <si>
    <t>FSF1</t>
  </si>
  <si>
    <t>Northfield Holdco LLC</t>
  </si>
  <si>
    <t>Northfield Holdco CSG</t>
  </si>
  <si>
    <t>Waterford Holdco LLC</t>
  </si>
  <si>
    <t>Waterford Holdco CSG</t>
  </si>
  <si>
    <t>WATER</t>
  </si>
  <si>
    <t>Minnesota Solar CSG 19, LLC</t>
  </si>
  <si>
    <t>B.R. Corcoran CSG</t>
  </si>
  <si>
    <t>42278</t>
  </si>
  <si>
    <t>42279</t>
  </si>
  <si>
    <t>42280</t>
  </si>
  <si>
    <t>42281</t>
  </si>
  <si>
    <t>42282</t>
  </si>
  <si>
    <t>Minnesota Solar CSG 21, LLC</t>
  </si>
  <si>
    <t>B.R. Sartell CSG</t>
  </si>
  <si>
    <t>42286</t>
  </si>
  <si>
    <t>42287</t>
  </si>
  <si>
    <t>42288</t>
  </si>
  <si>
    <t>Minnesota Solar CSG 9, LLC</t>
  </si>
  <si>
    <t>B.R. Sauk Rapids CSG</t>
  </si>
  <si>
    <t>42292</t>
  </si>
  <si>
    <t>42294</t>
  </si>
  <si>
    <t>42295</t>
  </si>
  <si>
    <t>42296</t>
  </si>
  <si>
    <t>42297</t>
  </si>
  <si>
    <t>Minnesota Solar CSG 4, LLC</t>
  </si>
  <si>
    <t>Montgomery Winsted CSG</t>
  </si>
  <si>
    <t>41620</t>
  </si>
  <si>
    <t>41621</t>
  </si>
  <si>
    <t>41622</t>
  </si>
  <si>
    <t>Palmer Solar Center</t>
  </si>
  <si>
    <t>PALM</t>
  </si>
  <si>
    <t>Martin Solar Center</t>
  </si>
  <si>
    <t>MARTN</t>
  </si>
  <si>
    <t>Georgia Power at Swainsboro</t>
  </si>
  <si>
    <t>Emanuel</t>
  </si>
  <si>
    <t>IOS - MEW Phase 1</t>
  </si>
  <si>
    <t>MEW1</t>
  </si>
  <si>
    <t>North Smithfield Solar Power 1</t>
  </si>
  <si>
    <t>NSS01</t>
  </si>
  <si>
    <t>SR Platte</t>
  </si>
  <si>
    <t>SR Platte Solar Farm</t>
  </si>
  <si>
    <t>Vandenberg Solar Project</t>
  </si>
  <si>
    <t>VBERG</t>
  </si>
  <si>
    <t>CoreSite Real Estate 2972 Stender, L.P.</t>
  </si>
  <si>
    <t>G-2</t>
  </si>
  <si>
    <t>G-3</t>
  </si>
  <si>
    <t>G-5</t>
  </si>
  <si>
    <t>G-6</t>
  </si>
  <si>
    <t>IGS Solar I - BWI2</t>
  </si>
  <si>
    <t>BWI2</t>
  </si>
  <si>
    <t>IOS - ERW9</t>
  </si>
  <si>
    <t>EWR9</t>
  </si>
  <si>
    <t>City of Lexington</t>
  </si>
  <si>
    <t>LXNE1</t>
  </si>
  <si>
    <t>Valdosta Prison</t>
  </si>
  <si>
    <t>GPVP1</t>
  </si>
  <si>
    <t>Lichtenthal</t>
  </si>
  <si>
    <t>LIC01</t>
  </si>
  <si>
    <t>Call Farms 1</t>
  </si>
  <si>
    <t>CFM11</t>
  </si>
  <si>
    <t>Call Farms 3</t>
  </si>
  <si>
    <t>CFM31</t>
  </si>
  <si>
    <t>San Luis Solar Garden</t>
  </si>
  <si>
    <t>ANTO2</t>
  </si>
  <si>
    <t>Hopewell Valley High School</t>
  </si>
  <si>
    <t>Hopewell Valley High School Hybrid</t>
  </si>
  <si>
    <t>HWVHS</t>
  </si>
  <si>
    <t>CoreSite Real Estate 55 S. Market Street, LLC</t>
  </si>
  <si>
    <t>CoreSite Real Estate 55 S. Market Street</t>
  </si>
  <si>
    <t>CoreSite Real Estate 1656 McCarthy, L.P.</t>
  </si>
  <si>
    <t>CoreSite Real Estate 2901 Coronado, L.P.</t>
  </si>
  <si>
    <t>SunE Feely 1 CSG, LLC</t>
  </si>
  <si>
    <t>FELY1</t>
  </si>
  <si>
    <t>FELY2</t>
  </si>
  <si>
    <t>FELY3</t>
  </si>
  <si>
    <t>FELY4</t>
  </si>
  <si>
    <t>FELY5</t>
  </si>
  <si>
    <t>CoreSite Real Estate 3032 Coronado, L.P.</t>
  </si>
  <si>
    <t>G-10</t>
  </si>
  <si>
    <t>G-7</t>
  </si>
  <si>
    <t>G-8</t>
  </si>
  <si>
    <t>G-9</t>
  </si>
  <si>
    <t>Cottage Grove CSG, LLC</t>
  </si>
  <si>
    <t>CTGR1</t>
  </si>
  <si>
    <t>CTGR2</t>
  </si>
  <si>
    <t>CTGR3</t>
  </si>
  <si>
    <t>CTGR4</t>
  </si>
  <si>
    <t>CTGR5</t>
  </si>
  <si>
    <t>Fox CSG, LLC</t>
  </si>
  <si>
    <t>FOX1</t>
  </si>
  <si>
    <t>FOX2</t>
  </si>
  <si>
    <t>FOX3</t>
  </si>
  <si>
    <t>FOX4</t>
  </si>
  <si>
    <t>FOX5</t>
  </si>
  <si>
    <t>SunE Stolee CSG, LLC</t>
  </si>
  <si>
    <t>STOL1</t>
  </si>
  <si>
    <t>STOL2</t>
  </si>
  <si>
    <t>STOL3</t>
  </si>
  <si>
    <t>Wyoming 2 CSG, LLC</t>
  </si>
  <si>
    <t>WY01</t>
  </si>
  <si>
    <t>WY02</t>
  </si>
  <si>
    <t>WY03</t>
  </si>
  <si>
    <t>WY04</t>
  </si>
  <si>
    <t>WY05</t>
  </si>
  <si>
    <t>SL Babylon, LLC</t>
  </si>
  <si>
    <t>SL Babylon</t>
  </si>
  <si>
    <t>SLBAB</t>
  </si>
  <si>
    <t>NYU LANGONE HEALTH</t>
  </si>
  <si>
    <t>ENB1</t>
  </si>
  <si>
    <t>ENB2</t>
  </si>
  <si>
    <t>ENB3</t>
  </si>
  <si>
    <t>HCC1</t>
  </si>
  <si>
    <t>KML1</t>
  </si>
  <si>
    <t>KML2</t>
  </si>
  <si>
    <t>KML3</t>
  </si>
  <si>
    <t>SCI1</t>
  </si>
  <si>
    <t>SCI2</t>
  </si>
  <si>
    <t>SKB1</t>
  </si>
  <si>
    <t>SMB1</t>
  </si>
  <si>
    <t>SMB2</t>
  </si>
  <si>
    <t>Cameron Solar, LLC</t>
  </si>
  <si>
    <t>Cameron Solar</t>
  </si>
  <si>
    <t>CAM</t>
  </si>
  <si>
    <t>Estill Solar I, LLC</t>
  </si>
  <si>
    <t>Estill Solar</t>
  </si>
  <si>
    <t>EST1</t>
  </si>
  <si>
    <t>E-Volve Energy Holdings LLC</t>
  </si>
  <si>
    <t>SEALY</t>
  </si>
  <si>
    <t>Houston LZ</t>
  </si>
  <si>
    <t>Minnesota Solar CSG 1, LLC</t>
  </si>
  <si>
    <t>Wright Cuddyer CSG</t>
  </si>
  <si>
    <t>41327</t>
  </si>
  <si>
    <t>41328</t>
  </si>
  <si>
    <t>41329</t>
  </si>
  <si>
    <t>41330</t>
  </si>
  <si>
    <t>Minnesota Solar CSG 8, LLC</t>
  </si>
  <si>
    <t>Carver Gladden CSG</t>
  </si>
  <si>
    <t>42254</t>
  </si>
  <si>
    <t>42255</t>
  </si>
  <si>
    <t>42256</t>
  </si>
  <si>
    <t>Adams Solar Center</t>
  </si>
  <si>
    <t>Elbe Solar Center</t>
  </si>
  <si>
    <t>ELBE</t>
  </si>
  <si>
    <t>Hampton Solar II, LLC</t>
  </si>
  <si>
    <t>Hampton Solar 2</t>
  </si>
  <si>
    <t>HAM2</t>
  </si>
  <si>
    <t>CED Foster</t>
  </si>
  <si>
    <t>FORI</t>
  </si>
  <si>
    <t>Porter Way Community Solar Garden</t>
  </si>
  <si>
    <t>ABEC #2 LLC</t>
  </si>
  <si>
    <t>ABEC #2 dba West-Star Dairy</t>
  </si>
  <si>
    <t>ABEC #3 LLC</t>
  </si>
  <si>
    <t>ABEC #3 dba Lakeview Dairy</t>
  </si>
  <si>
    <t>ABEC #4 LLC</t>
  </si>
  <si>
    <t>ABEC #4 dba CE&amp;S Dairy</t>
  </si>
  <si>
    <t>RJC I CSG LLC</t>
  </si>
  <si>
    <t>RJC I CSG</t>
  </si>
  <si>
    <t>RCJ1</t>
  </si>
  <si>
    <t>Huneke I CSG LLC</t>
  </si>
  <si>
    <t>Huneke I CSG</t>
  </si>
  <si>
    <t>HUNE1</t>
  </si>
  <si>
    <t>Krause CSG LLC</t>
  </si>
  <si>
    <t>Krause CSG</t>
  </si>
  <si>
    <t>KRAUS</t>
  </si>
  <si>
    <t>DG New Jersey Solar, LLC</t>
  </si>
  <si>
    <t>DG New Jersey Solar RLS Logistics</t>
  </si>
  <si>
    <t>RLSNJ</t>
  </si>
  <si>
    <t>Provo Power Plant</t>
  </si>
  <si>
    <t>Monroe County Sites A &amp; B</t>
  </si>
  <si>
    <t>MONA</t>
  </si>
  <si>
    <t>MONB</t>
  </si>
  <si>
    <t>Monroe County Sites C, D, &amp; E</t>
  </si>
  <si>
    <t>MONC</t>
  </si>
  <si>
    <t>MOND</t>
  </si>
  <si>
    <t>MONE</t>
  </si>
  <si>
    <t>Bullock Solar, LLC</t>
  </si>
  <si>
    <t>Marlin Solar</t>
  </si>
  <si>
    <t>North Gainesville Solar</t>
  </si>
  <si>
    <t>DG Camden, LLC</t>
  </si>
  <si>
    <t>DG Camden LLC Holtec</t>
  </si>
  <si>
    <t>HOLTC</t>
  </si>
  <si>
    <t>School Sisters CSG LLC</t>
  </si>
  <si>
    <t>School Sisters CSG</t>
  </si>
  <si>
    <t>SCHOO</t>
  </si>
  <si>
    <t>301 Chestnut Solar NG</t>
  </si>
  <si>
    <t>Baker Point</t>
  </si>
  <si>
    <t>Rosewood Solar</t>
  </si>
  <si>
    <t>Swamp Fox Solar, LLC</t>
  </si>
  <si>
    <t>Swamp Fox Solar</t>
  </si>
  <si>
    <t>PGRD2</t>
  </si>
  <si>
    <t>Champion Solar, LLC</t>
  </si>
  <si>
    <t>Champion Solar</t>
  </si>
  <si>
    <t>PGRD3</t>
  </si>
  <si>
    <t>Haley Solar, LLC</t>
  </si>
  <si>
    <t>Haley Solar</t>
  </si>
  <si>
    <t>PGRD1</t>
  </si>
  <si>
    <t>Whitewright Solar</t>
  </si>
  <si>
    <t>ABD Farms</t>
  </si>
  <si>
    <t>Antanavica Solar</t>
  </si>
  <si>
    <t>Bakatsias Solar</t>
  </si>
  <si>
    <t>Bayboro Solar Farm</t>
  </si>
  <si>
    <t>Pamlico</t>
  </si>
  <si>
    <t>Estill Solar II</t>
  </si>
  <si>
    <t>Gaston Solar I - SC</t>
  </si>
  <si>
    <t>Leon Solar</t>
  </si>
  <si>
    <t>Mustang Solar LLC</t>
  </si>
  <si>
    <t>Mustang Solar</t>
  </si>
  <si>
    <t>Old Caroleen Solar Farm</t>
  </si>
  <si>
    <t>Statesville Solar</t>
  </si>
  <si>
    <t>Wakefield Solar</t>
  </si>
  <si>
    <t>Ameresco, Inc - Weston</t>
  </si>
  <si>
    <t>Weston Landfill Solar</t>
  </si>
  <si>
    <t>WESTO</t>
  </si>
  <si>
    <t>Ameresco, Inc - Braintree</t>
  </si>
  <si>
    <t>Braintree Landfill Solar</t>
  </si>
  <si>
    <t>BRAIN</t>
  </si>
  <si>
    <t>Ameresco, Inc - GELD</t>
  </si>
  <si>
    <t>GELD Solar Farm</t>
  </si>
  <si>
    <t>GELD</t>
  </si>
  <si>
    <t>Fort Hays State University</t>
  </si>
  <si>
    <t>Fort Hays State University Wind Farm</t>
  </si>
  <si>
    <t>WR_MIDW_LA</t>
  </si>
  <si>
    <t>Town of Rocky Hill PV CSG</t>
  </si>
  <si>
    <t>PopeSun CSG, LLC</t>
  </si>
  <si>
    <t>CF Novel Solar CSG Gardens Five, LLC</t>
  </si>
  <si>
    <t>LeSun CSG, LLC</t>
  </si>
  <si>
    <t>CGSun, LLC Community Solar</t>
  </si>
  <si>
    <t>WrightSun CSG, LLC</t>
  </si>
  <si>
    <t>CF Novel Solar CSG Gardens Seven, LLC</t>
  </si>
  <si>
    <t>DG Haverhill</t>
  </si>
  <si>
    <t>DG Haverhill CSG</t>
  </si>
  <si>
    <t>HAVER</t>
  </si>
  <si>
    <t>Good Samaritan Hospital</t>
  </si>
  <si>
    <t>EGEN2</t>
  </si>
  <si>
    <t>EGEN3</t>
  </si>
  <si>
    <t>Montevue Lane Solar, LLC</t>
  </si>
  <si>
    <t>Fort Detrick Solar PV</t>
  </si>
  <si>
    <t>FDSPV</t>
  </si>
  <si>
    <t>Klamath Falls Solar 2 CSG</t>
  </si>
  <si>
    <t>Comer Solar</t>
  </si>
  <si>
    <t>DG Crystal Spring CSG</t>
  </si>
  <si>
    <t>NMRD Data Center, LLC</t>
  </si>
  <si>
    <t>Facebook 1 Solar Energy Center</t>
  </si>
  <si>
    <t>Facebook 2 Solar Energy Center</t>
  </si>
  <si>
    <t>FB2</t>
  </si>
  <si>
    <t>Facebook 3 Solar Energy Center</t>
  </si>
  <si>
    <t>FB3</t>
  </si>
  <si>
    <t>Woodline Solar, LLC</t>
  </si>
  <si>
    <t>Woodline Solar</t>
  </si>
  <si>
    <t>PGRD5</t>
  </si>
  <si>
    <t>Norwest Energy 7, LLC</t>
  </si>
  <si>
    <t>Eagle Point Solar</t>
  </si>
  <si>
    <t>PGRD4</t>
  </si>
  <si>
    <t>Bladen Solar</t>
  </si>
  <si>
    <t>Falmouth Landfill Solar</t>
  </si>
  <si>
    <t>FAL1</t>
  </si>
  <si>
    <t>Denver Metro Solar LLC</t>
  </si>
  <si>
    <t>Denver Metro Solar</t>
  </si>
  <si>
    <t>53962</t>
  </si>
  <si>
    <t>Upland Prairie</t>
  </si>
  <si>
    <t>ALTW.UPLANDPR</t>
  </si>
  <si>
    <t>English Farms</t>
  </si>
  <si>
    <t>ALTW.ENGLFARMS</t>
  </si>
  <si>
    <t>El Dorado Springs Solar Farm</t>
  </si>
  <si>
    <t>EDSF1</t>
  </si>
  <si>
    <t>Woodhull Hospital</t>
  </si>
  <si>
    <t>EGEN4</t>
  </si>
  <si>
    <t>EGEN5</t>
  </si>
  <si>
    <t>The Allen Hospital</t>
  </si>
  <si>
    <t>Mount Sinai Beth Israel</t>
  </si>
  <si>
    <t>EGEN7</t>
  </si>
  <si>
    <t>EGEN8</t>
  </si>
  <si>
    <t>EGEN9</t>
  </si>
  <si>
    <t>Veseli Solar I LLC</t>
  </si>
  <si>
    <t>Veseli Community Solar Garden</t>
  </si>
  <si>
    <t>40921</t>
  </si>
  <si>
    <t>New Germany Solar I LLC</t>
  </si>
  <si>
    <t>New Germany Community Solar Garden</t>
  </si>
  <si>
    <t>39062</t>
  </si>
  <si>
    <t>Lake Waconia Solar LLC</t>
  </si>
  <si>
    <t>Lake Waconia Community Solar Garden</t>
  </si>
  <si>
    <t>38610</t>
  </si>
  <si>
    <t>Lake Waconia Solar IV LLC</t>
  </si>
  <si>
    <t>Lake Waconia IV Community Solar Garden</t>
  </si>
  <si>
    <t>40926</t>
  </si>
  <si>
    <t>Zumbro Solar LLC</t>
  </si>
  <si>
    <t>Zumbro Community Solar Garden</t>
  </si>
  <si>
    <t>38674</t>
  </si>
  <si>
    <t>Anheuser-Busch Baldwinsville</t>
  </si>
  <si>
    <t>BAL01</t>
  </si>
  <si>
    <t>Columbia University - Johnson Farms</t>
  </si>
  <si>
    <t>JF01</t>
  </si>
  <si>
    <t>Time Warner Cable Enterprises - Martino</t>
  </si>
  <si>
    <t>MRT01</t>
  </si>
  <si>
    <t>Columbia University - Minisink</t>
  </si>
  <si>
    <t>St. Lawrence University - Sutton</t>
  </si>
  <si>
    <t>SUT01</t>
  </si>
  <si>
    <t>Tumbleweed Solar, LLC</t>
  </si>
  <si>
    <t>TUMBL</t>
  </si>
  <si>
    <t>Davis Lane Solar, LLC</t>
  </si>
  <si>
    <t>DAVIS</t>
  </si>
  <si>
    <t>Voyager Wind II</t>
  </si>
  <si>
    <t>VYGR2</t>
  </si>
  <si>
    <t>Voyager Wind III</t>
  </si>
  <si>
    <t>VYGR3</t>
  </si>
  <si>
    <t>Voyager Wind IV</t>
  </si>
  <si>
    <t>VYGR4</t>
  </si>
  <si>
    <t>DG Minnesota CSG, LLC</t>
  </si>
  <si>
    <t>Scandia CSG</t>
  </si>
  <si>
    <t>40802</t>
  </si>
  <si>
    <t>40803</t>
  </si>
  <si>
    <t>40804</t>
  </si>
  <si>
    <t>40805</t>
  </si>
  <si>
    <t>40806</t>
  </si>
  <si>
    <t>Generate Capital</t>
  </si>
  <si>
    <t>MontSun Community Solar</t>
  </si>
  <si>
    <t>WaveSun Community Solar</t>
  </si>
  <si>
    <t>Independence II Solar Farm</t>
  </si>
  <si>
    <t>West Texas A&amp;M University</t>
  </si>
  <si>
    <t>UL Advanced Wind Turbine Test Facility</t>
  </si>
  <si>
    <t>MT-1</t>
  </si>
  <si>
    <t>UT-1</t>
  </si>
  <si>
    <t>DG Foxborough Elm</t>
  </si>
  <si>
    <t>DG Foxborough Elm CSG</t>
  </si>
  <si>
    <t>FOXEL</t>
  </si>
  <si>
    <t>Town of Foxborough - Landfill (SREC II)</t>
  </si>
  <si>
    <t>Town of Foxborough - Landfill (SREC II) CSG</t>
  </si>
  <si>
    <t>FOXLA</t>
  </si>
  <si>
    <t>Westmont 301</t>
  </si>
  <si>
    <t>W5791</t>
  </si>
  <si>
    <t>Westmont 401</t>
  </si>
  <si>
    <t>W5792</t>
  </si>
  <si>
    <t>Flambeau Solar Partners, LLC</t>
  </si>
  <si>
    <t>Flambeau Solar Partners</t>
  </si>
  <si>
    <t>FLAMB</t>
  </si>
  <si>
    <t>Citizens Agawam Landfill Solar</t>
  </si>
  <si>
    <t>Norton Landfill Solar</t>
  </si>
  <si>
    <t>Tyngsborough Solar</t>
  </si>
  <si>
    <t>New Road Solar, LLC</t>
  </si>
  <si>
    <t>NEWRD</t>
  </si>
  <si>
    <t>Old Bridge Solar Farm</t>
  </si>
  <si>
    <t>OLDBR</t>
  </si>
  <si>
    <t>Raritan Solar - 53 Highway</t>
  </si>
  <si>
    <t>RARIT</t>
  </si>
  <si>
    <t>CED Chicopee Solar</t>
  </si>
  <si>
    <t>CSMA</t>
  </si>
  <si>
    <t>UMASS</t>
  </si>
  <si>
    <t>Camden CSD Solar Array</t>
  </si>
  <si>
    <t>San Luis Valley Solar Array</t>
  </si>
  <si>
    <t>Saguache</t>
  </si>
  <si>
    <t>Vilas Solar Array</t>
  </si>
  <si>
    <t>Stenner Creek Solar LLC</t>
  </si>
  <si>
    <t>Stenner Creek Solar</t>
  </si>
  <si>
    <t>CPOLY</t>
  </si>
  <si>
    <t>Montgomery County Solar</t>
  </si>
  <si>
    <t>Heartland Divide Wind Project, LLC</t>
  </si>
  <si>
    <t>NC 102 Project LLC</t>
  </si>
  <si>
    <t>NC102</t>
  </si>
  <si>
    <t>Techren Solar I LLC</t>
  </si>
  <si>
    <t>TECH1</t>
  </si>
  <si>
    <t>NSO_2_N008</t>
  </si>
  <si>
    <t>WED Kingstown Solar I, LLC</t>
  </si>
  <si>
    <t>WED Kingstown Solar I, LLC - West</t>
  </si>
  <si>
    <t>KTNEA</t>
  </si>
  <si>
    <t>WED Stilson Solar, LLC</t>
  </si>
  <si>
    <t>WED Stilson Solar</t>
  </si>
  <si>
    <t>STILS</t>
  </si>
  <si>
    <t>Cyril</t>
  </si>
  <si>
    <t>Hinton</t>
  </si>
  <si>
    <t>Marietta</t>
  </si>
  <si>
    <t>Love</t>
  </si>
  <si>
    <t>Pine Ridge</t>
  </si>
  <si>
    <t>Tuttle</t>
  </si>
  <si>
    <t>SunE Solano SP Owner, LLC</t>
  </si>
  <si>
    <t>CDCR (CA) - Solano State Prison</t>
  </si>
  <si>
    <t>SOLSP</t>
  </si>
  <si>
    <t>SunE Corcoran SP Owner, LLC</t>
  </si>
  <si>
    <t>CDCR (CA) - Corcoran State Prison</t>
  </si>
  <si>
    <t>CORSP</t>
  </si>
  <si>
    <t>SunE Wasco SP Owner, LLC</t>
  </si>
  <si>
    <t>CDCR (CA) - Wasco State Prison</t>
  </si>
  <si>
    <t>WASCO</t>
  </si>
  <si>
    <t>WED Kingstown Solar I - East Array</t>
  </si>
  <si>
    <t>KTNWA</t>
  </si>
  <si>
    <t>West Moore Solar II</t>
  </si>
  <si>
    <t>Dundas Solar Holdings LLC CSG</t>
  </si>
  <si>
    <t>DU</t>
  </si>
  <si>
    <t>Waterville CSG Solar Holdings LLC</t>
  </si>
  <si>
    <t>Kilroy Solar</t>
  </si>
  <si>
    <t>KILRO</t>
  </si>
  <si>
    <t>West Brookfield Solar - Gilbertsville Rd (CSG)</t>
  </si>
  <si>
    <t>WB</t>
  </si>
  <si>
    <t>William G Mennen Sports Solar</t>
  </si>
  <si>
    <t>MENN</t>
  </si>
  <si>
    <t>Chiloquin Solar, LLC</t>
  </si>
  <si>
    <t>CHILO</t>
  </si>
  <si>
    <t>DG Tufts Science, LLC</t>
  </si>
  <si>
    <t>DG Tufts Science LLC CSG</t>
  </si>
  <si>
    <t>SCIEN</t>
  </si>
  <si>
    <t>DG Dighton, LLC</t>
  </si>
  <si>
    <t>DG Dighton LLC CSG</t>
  </si>
  <si>
    <t>DIGHT</t>
  </si>
  <si>
    <t>DG Tufts Knoll, LLC</t>
  </si>
  <si>
    <t>DG Tufts Knoll LLC CSG</t>
  </si>
  <si>
    <t>KNOLL</t>
  </si>
  <si>
    <t>DG Webster, LLC</t>
  </si>
  <si>
    <t>DG Webster LLC CSG</t>
  </si>
  <si>
    <t>Denison Solar Array</t>
  </si>
  <si>
    <t>Licking</t>
  </si>
  <si>
    <t>Turtle Creek Wind Farm LLC</t>
  </si>
  <si>
    <t>TC1</t>
  </si>
  <si>
    <t>Hitchcock Hydro, LLC</t>
  </si>
  <si>
    <t>Texon Hydroelectric Project</t>
  </si>
  <si>
    <t>C-S Canal Hydro, LLC</t>
  </si>
  <si>
    <t>Seneca Falls Hydroelectric Project</t>
  </si>
  <si>
    <t>Waterloo Hydroelectric Project</t>
  </si>
  <si>
    <t>City of Denton - (TX)</t>
  </si>
  <si>
    <t>Denton Energy Center</t>
  </si>
  <si>
    <t>DEC1</t>
  </si>
  <si>
    <t>DEC10</t>
  </si>
  <si>
    <t>DEC11</t>
  </si>
  <si>
    <t>DEC12</t>
  </si>
  <si>
    <t>DEC2</t>
  </si>
  <si>
    <t>DEC3</t>
  </si>
  <si>
    <t>DEC4</t>
  </si>
  <si>
    <t>DEC5</t>
  </si>
  <si>
    <t>DEC6</t>
  </si>
  <si>
    <t>DEC7</t>
  </si>
  <si>
    <t>DEC8</t>
  </si>
  <si>
    <t>DEC9</t>
  </si>
  <si>
    <t>August Wind Energy, LLC</t>
  </si>
  <si>
    <t>August Wind Farm</t>
  </si>
  <si>
    <t>AUG</t>
  </si>
  <si>
    <t>Altair Community Solar Garden</t>
  </si>
  <si>
    <t>ALTA</t>
  </si>
  <si>
    <t>LA3 West Baton Rouge Solar Facility</t>
  </si>
  <si>
    <t>LA3WB</t>
  </si>
  <si>
    <t>New Orleans Solar Power Plant</t>
  </si>
  <si>
    <t>NOSPB</t>
  </si>
  <si>
    <t>NOSPS</t>
  </si>
  <si>
    <t>Robins Air Force Base Solar</t>
  </si>
  <si>
    <t>Blazing Star 2 Wind Farm</t>
  </si>
  <si>
    <t>BLZS2</t>
  </si>
  <si>
    <t>NSP.BSTAR2.WND</t>
  </si>
  <si>
    <t>Capricornus Community Solar Garden</t>
  </si>
  <si>
    <t>CAPR</t>
  </si>
  <si>
    <t>Fiber Recovery, Inc</t>
  </si>
  <si>
    <t>Fiber Recovery, Inc.</t>
  </si>
  <si>
    <t>Balm Solar</t>
  </si>
  <si>
    <t>Bonnie Mine Solar</t>
  </si>
  <si>
    <t>Grange Hall Solar</t>
  </si>
  <si>
    <t>Lake Hancock Solar</t>
  </si>
  <si>
    <t>Cougar Solar, LLC</t>
  </si>
  <si>
    <t>COUGR</t>
  </si>
  <si>
    <t>OEE XXVI LLC</t>
  </si>
  <si>
    <t>Whirlpool Corp-Greenville Wind Farm</t>
  </si>
  <si>
    <t>Vista Energy Storage, LLC</t>
  </si>
  <si>
    <t xml:space="preserve">Vista Energy Storage System </t>
  </si>
  <si>
    <t>VISTA</t>
  </si>
  <si>
    <t>Carrizozo Solar</t>
  </si>
  <si>
    <t>Lithia Solar</t>
  </si>
  <si>
    <t>Payne Creek Solar</t>
  </si>
  <si>
    <t>Peace Creek Solar</t>
  </si>
  <si>
    <t>Wimauma Solar</t>
  </si>
  <si>
    <t>Creston Ridge II, LLC</t>
  </si>
  <si>
    <t>CR2-1</t>
  </si>
  <si>
    <t>CR2-2</t>
  </si>
  <si>
    <t>CR2-3</t>
  </si>
  <si>
    <t>Scandia CSG LLC</t>
  </si>
  <si>
    <t>Scandia Community Solar Garden</t>
  </si>
  <si>
    <t>SCAND</t>
  </si>
  <si>
    <t>RJC II CSG LLC</t>
  </si>
  <si>
    <t>RJC II Community Solar Garden</t>
  </si>
  <si>
    <t>RJCII</t>
  </si>
  <si>
    <t>Betcher CSG LLC</t>
  </si>
  <si>
    <t>Betcher Community Solar Garden</t>
  </si>
  <si>
    <t>BETCH</t>
  </si>
  <si>
    <t>Sherburne Community Solar</t>
  </si>
  <si>
    <t>Arkwright Summit Wind Farm LLC</t>
  </si>
  <si>
    <t>Wildcat Ranch Wind Project, LLC</t>
  </si>
  <si>
    <t>Wildcat Ranch Wind Project</t>
  </si>
  <si>
    <t>Cochran</t>
  </si>
  <si>
    <t>NC State University, Energy Systems</t>
  </si>
  <si>
    <t>NCSU CCUP Cogeneration Plant</t>
  </si>
  <si>
    <t>NCSU Cates Cogeneration Plant</t>
  </si>
  <si>
    <t>Perennial Wind, LLC</t>
  </si>
  <si>
    <t>Perennial Windfarm</t>
  </si>
  <si>
    <t>T-3</t>
  </si>
  <si>
    <t>Pinal Central Energy Center, LLC</t>
  </si>
  <si>
    <t>Pinal Central Energy Center Hybrid</t>
  </si>
  <si>
    <t>PCEC</t>
  </si>
  <si>
    <t>Cox Battery Energy Storage</t>
  </si>
  <si>
    <t>HQC Tatanka Wi Solar Power Generation LLC</t>
  </si>
  <si>
    <t>Tatanka Wi</t>
  </si>
  <si>
    <t>MMPA</t>
  </si>
  <si>
    <t>Middle Daisy</t>
  </si>
  <si>
    <t>10257</t>
  </si>
  <si>
    <t>USG 1</t>
  </si>
  <si>
    <t>USG1</t>
  </si>
  <si>
    <t>USG 2</t>
  </si>
  <si>
    <t>USG2</t>
  </si>
  <si>
    <t>Klawock Power Generation Station</t>
  </si>
  <si>
    <t xml:space="preserve">Slana Generating Station </t>
  </si>
  <si>
    <t>Johnson I CSG LLC</t>
  </si>
  <si>
    <t>Johnson 1 Community Solar</t>
  </si>
  <si>
    <t>North Gooding Main Hydro LLC</t>
  </si>
  <si>
    <t>North Gooding Main Hydro</t>
  </si>
  <si>
    <t>NGM1</t>
  </si>
  <si>
    <t>Grimm CSG LLC</t>
  </si>
  <si>
    <t>Grimm Community Solar</t>
  </si>
  <si>
    <t>Foreman's Hill CSG LLC</t>
  </si>
  <si>
    <t>Foreman's Hill Community Solar</t>
  </si>
  <si>
    <t>FOREM</t>
  </si>
  <si>
    <t>IVC Solar</t>
  </si>
  <si>
    <t>IVCS</t>
  </si>
  <si>
    <t>Buckleberry Solar</t>
  </si>
  <si>
    <t>Lockheed Martin RMS</t>
  </si>
  <si>
    <t>Lockheed Martin Solar</t>
  </si>
  <si>
    <t>Johnson II CSG LLC</t>
  </si>
  <si>
    <t>Johnson II Community Solar</t>
  </si>
  <si>
    <t>GA Solar 4</t>
  </si>
  <si>
    <t>Twiggs Solar</t>
  </si>
  <si>
    <t>TWIGG</t>
  </si>
  <si>
    <t>Lamesa Solar II, L.L.C.</t>
  </si>
  <si>
    <t>Lamesa II</t>
  </si>
  <si>
    <t>IVORY</t>
  </si>
  <si>
    <t>Folsom SP and CSP Sacramento</t>
  </si>
  <si>
    <t>FOLSM</t>
  </si>
  <si>
    <t>TIG Sun Energy IV, LLC</t>
  </si>
  <si>
    <t>Otarre Solar Park</t>
  </si>
  <si>
    <t>OTRRE</t>
  </si>
  <si>
    <t>PowerFin ASL 1, LLC</t>
  </si>
  <si>
    <t>PowerFin Kingsbery</t>
  </si>
  <si>
    <t>PFPKB</t>
  </si>
  <si>
    <t>Dominion Energy Inc</t>
  </si>
  <si>
    <t>Seabrook Solar</t>
  </si>
  <si>
    <t>CommonWealth New Bedford Energy LLC</t>
  </si>
  <si>
    <t>Greater New Bedford LFG Utiliz. Facility</t>
  </si>
  <si>
    <t>11052</t>
  </si>
  <si>
    <t>Sikorsky Aircraft Corporation</t>
  </si>
  <si>
    <t>Sikorsky Aircraft CHP</t>
  </si>
  <si>
    <t>Aquila Community Solar</t>
  </si>
  <si>
    <t>AQUI</t>
  </si>
  <si>
    <t>Acturus Community Solar</t>
  </si>
  <si>
    <t>ARCT</t>
  </si>
  <si>
    <t>Auriga Community Solar</t>
  </si>
  <si>
    <t>AURI</t>
  </si>
  <si>
    <t>Canopus Community Solar</t>
  </si>
  <si>
    <t>CANO</t>
  </si>
  <si>
    <t>Sagitta Community Solar</t>
  </si>
  <si>
    <t>SAGI</t>
  </si>
  <si>
    <t>Libra Community Solar</t>
  </si>
  <si>
    <t>LIBR</t>
  </si>
  <si>
    <t>Aquarius Community Solar</t>
  </si>
  <si>
    <t>AQUA</t>
  </si>
  <si>
    <t>Cassiopeia Community Solar</t>
  </si>
  <si>
    <t>CASS</t>
  </si>
  <si>
    <t>Crux Community Solar</t>
  </si>
  <si>
    <t>CRUX</t>
  </si>
  <si>
    <t>Leo Community Solar</t>
  </si>
  <si>
    <t>LEO</t>
  </si>
  <si>
    <t>Deneb Community Solar</t>
  </si>
  <si>
    <t>DENE</t>
  </si>
  <si>
    <t>Kaus Community Solar</t>
  </si>
  <si>
    <t>KAUS</t>
  </si>
  <si>
    <t xml:space="preserve">Scotch Settlement        </t>
  </si>
  <si>
    <t>IRE Solar I, LLC</t>
  </si>
  <si>
    <t>SSIRE</t>
  </si>
  <si>
    <t xml:space="preserve">PCS Energy, LLC         </t>
  </si>
  <si>
    <t>Aerolease</t>
  </si>
  <si>
    <t>APLEX</t>
  </si>
  <si>
    <t>Lisbon West</t>
  </si>
  <si>
    <t>CJ Solar I, LLC</t>
  </si>
  <si>
    <t>LWCJ1</t>
  </si>
  <si>
    <t>Lisbon East</t>
  </si>
  <si>
    <t>COU Solar I, LLC</t>
  </si>
  <si>
    <t>LECOU</t>
  </si>
  <si>
    <t>Advanced Microgrid Solutions</t>
  </si>
  <si>
    <t>HEBT WLA 1</t>
  </si>
  <si>
    <t>WLA01</t>
  </si>
  <si>
    <t>HEBT Irvine 1</t>
  </si>
  <si>
    <t>IRV01</t>
  </si>
  <si>
    <t>IRV1W</t>
  </si>
  <si>
    <t>HEBT Irvine 2</t>
  </si>
  <si>
    <t>IRV06</t>
  </si>
  <si>
    <t>IRV2W</t>
  </si>
  <si>
    <t>Onyx - Saratoga Springs Landfill Solar CSG</t>
  </si>
  <si>
    <t>10254</t>
  </si>
  <si>
    <t>Madison County</t>
  </si>
  <si>
    <t>Onyx - Pembroke Landfill Solar</t>
  </si>
  <si>
    <t>10244</t>
  </si>
  <si>
    <t>Onyx - Brockton Thatcher Landfill Solar CSG</t>
  </si>
  <si>
    <t>10238</t>
  </si>
  <si>
    <t>Barrett Farm Solar - Phase I</t>
  </si>
  <si>
    <t>10263</t>
  </si>
  <si>
    <t>Richmond Solar Site 2</t>
  </si>
  <si>
    <t>SRIC2</t>
  </si>
  <si>
    <t>MA Solar Storage 1 Hybrid</t>
  </si>
  <si>
    <t>61730</t>
  </si>
  <si>
    <t>SCSS1</t>
  </si>
  <si>
    <t>Solten Plainville 6000, LLC</t>
  </si>
  <si>
    <t>PLAIN</t>
  </si>
  <si>
    <t>Solten Randolph 4500, LLC</t>
  </si>
  <si>
    <t>RAND</t>
  </si>
  <si>
    <t>Haywood Solar</t>
  </si>
  <si>
    <t>HWOOD</t>
  </si>
  <si>
    <t>Seneca Nation</t>
  </si>
  <si>
    <t>Seneca Nation Cattaraugus Wind Turbine</t>
  </si>
  <si>
    <t>Hilltopper Wind Project, LLC</t>
  </si>
  <si>
    <t>Hilltopper Wind Project</t>
  </si>
  <si>
    <t>Woods Hill Solar, LLC</t>
  </si>
  <si>
    <t>Woods Hill Solar</t>
  </si>
  <si>
    <t>Philadelphia Authority for Industrial Development</t>
  </si>
  <si>
    <t>Navy Yard Peaker Station</t>
  </si>
  <si>
    <t>GWCC PV Solar Farm</t>
  </si>
  <si>
    <t>Lockheed Martin RMS Syracuse</t>
  </si>
  <si>
    <t>SYR1</t>
  </si>
  <si>
    <t>Walton Solar</t>
  </si>
  <si>
    <t>Gratis Road Solar Facility</t>
  </si>
  <si>
    <t>GR01</t>
  </si>
  <si>
    <t>Kingsberry Energy Storage System</t>
  </si>
  <si>
    <t>KBESS</t>
  </si>
  <si>
    <t>LZ_AEN</t>
  </si>
  <si>
    <t>System Control Center</t>
  </si>
  <si>
    <t>L'Oreal USA Products Inc</t>
  </si>
  <si>
    <t>L'Oreal Solar - Florence</t>
  </si>
  <si>
    <t>DEK</t>
  </si>
  <si>
    <t>Aurora County Wind</t>
  </si>
  <si>
    <t>ACSD</t>
  </si>
  <si>
    <t>Brule County Wind</t>
  </si>
  <si>
    <t>BCSD</t>
  </si>
  <si>
    <t>Foxtail Wind, LLC</t>
  </si>
  <si>
    <t>MDU.FOXTL.WND</t>
  </si>
  <si>
    <t>Southern Current One, LLC</t>
  </si>
  <si>
    <t>PRGE1</t>
  </si>
  <si>
    <t>Wistaria Ranch Solar</t>
  </si>
  <si>
    <t>WICA</t>
  </si>
  <si>
    <t>MERIT SI</t>
  </si>
  <si>
    <t>Rotor Clip</t>
  </si>
  <si>
    <t>RCLIP</t>
  </si>
  <si>
    <t>Quincy II Solar Garden</t>
  </si>
  <si>
    <t>Imboden Solar Garden</t>
  </si>
  <si>
    <t>SunSelect Produce (California) Inc</t>
  </si>
  <si>
    <t>SunSelect1</t>
  </si>
  <si>
    <t>East Acres Solar NG, LLC</t>
  </si>
  <si>
    <t>EA</t>
  </si>
  <si>
    <t>Meadow Lake Wind Farm VI LLC</t>
  </si>
  <si>
    <t>MWLVI</t>
  </si>
  <si>
    <t>Gaston County Solid Waste and Recycling Division</t>
  </si>
  <si>
    <t>Gaston County Renewable Energy Center</t>
  </si>
  <si>
    <t>Covington Solar Farm</t>
  </si>
  <si>
    <t>Douglas County Forest Products</t>
  </si>
  <si>
    <t>MN Solar Community, LLC</t>
  </si>
  <si>
    <t>Sherburne North Project CSG</t>
  </si>
  <si>
    <t>SHERB</t>
  </si>
  <si>
    <t>Sunshine Gateway Solar Energy Center</t>
  </si>
  <si>
    <t>Gore Mountain Solar II, LLC</t>
  </si>
  <si>
    <t>Gore Mountain Solar II</t>
  </si>
  <si>
    <t>SNWH2</t>
  </si>
  <si>
    <t>HGS solar I, LLC</t>
  </si>
  <si>
    <t>HGS Solar I</t>
  </si>
  <si>
    <t>SNWH1</t>
  </si>
  <si>
    <t>Miami Dade Solar Energy Center</t>
  </si>
  <si>
    <t>Pioneer Trail Solar Energy Center</t>
  </si>
  <si>
    <t>Interstate Solar Energy Center</t>
  </si>
  <si>
    <t>Syncarpha Hancock I, LLC</t>
  </si>
  <si>
    <t>Syncarpha Hancock I CSG</t>
  </si>
  <si>
    <t>SYNH1</t>
  </si>
  <si>
    <t>Syncarpha Hancock II, LLC</t>
  </si>
  <si>
    <t>Syncarpha Hancock II CSG</t>
  </si>
  <si>
    <t>SYNH2</t>
  </si>
  <si>
    <t>Syncarpha Hancock III, LLC</t>
  </si>
  <si>
    <t>Syncarpha Hancock III CSG</t>
  </si>
  <si>
    <t>SYNH3</t>
  </si>
  <si>
    <t>Palmas Wind, LLC</t>
  </si>
  <si>
    <t>Syncarpha Still River, LLC</t>
  </si>
  <si>
    <t>Syncarpha Still River, LLC CSG</t>
  </si>
  <si>
    <t>SYNBO</t>
  </si>
  <si>
    <t>Town of Otis</t>
  </si>
  <si>
    <t>Town of Otis Wind Energy Project</t>
  </si>
  <si>
    <t>OT196</t>
  </si>
  <si>
    <t>Midway Wind, LLC</t>
  </si>
  <si>
    <t>MIDWY</t>
  </si>
  <si>
    <t xml:space="preserve">North 301 Solar, LLC       </t>
  </si>
  <si>
    <t>North 301 Solar</t>
  </si>
  <si>
    <t>N301</t>
  </si>
  <si>
    <t xml:space="preserve">Hernando Energy        </t>
  </si>
  <si>
    <t>Hernando</t>
  </si>
  <si>
    <t>Seminole Energy</t>
  </si>
  <si>
    <t xml:space="preserve">Edenton Solar        </t>
  </si>
  <si>
    <t>Edenton Solar</t>
  </si>
  <si>
    <t>EDE</t>
  </si>
  <si>
    <t>Live Oak Wind Project</t>
  </si>
  <si>
    <t>Schleicher</t>
  </si>
  <si>
    <t>Upstream Wind Energy LLC</t>
  </si>
  <si>
    <t>UWE</t>
  </si>
  <si>
    <t>Camilla Solar Energy Project</t>
  </si>
  <si>
    <t>CAMSR</t>
  </si>
  <si>
    <t>Trinity College Fuel Cell</t>
  </si>
  <si>
    <t>MB-22</t>
  </si>
  <si>
    <t>Bishop Hill III</t>
  </si>
  <si>
    <t>BHIII</t>
  </si>
  <si>
    <t>Hilltop Power, LLC</t>
  </si>
  <si>
    <t>Hilltop Power</t>
  </si>
  <si>
    <t>Enel Green Power Diamond Vista Wind Project, LLC</t>
  </si>
  <si>
    <t>Diamond Vista Wind Project, LLC</t>
  </si>
  <si>
    <t>DV</t>
  </si>
  <si>
    <t>Shaw Creek Solar</t>
  </si>
  <si>
    <t>Shaw Creek Solar, LLC</t>
  </si>
  <si>
    <t>SHAWC</t>
  </si>
  <si>
    <t>Stage Gulch Solar, LLC</t>
  </si>
  <si>
    <t>Stage Gulch Solar</t>
  </si>
  <si>
    <t>5001</t>
  </si>
  <si>
    <t>Lavio Solar, LLC</t>
  </si>
  <si>
    <t>Lavio Solar</t>
  </si>
  <si>
    <t>5002</t>
  </si>
  <si>
    <t>Heyer CSG LLC</t>
  </si>
  <si>
    <t>Heyer CSG</t>
  </si>
  <si>
    <t>HEYER</t>
  </si>
  <si>
    <t>Gateway Solar</t>
  </si>
  <si>
    <t>GTWYN</t>
  </si>
  <si>
    <t>GTWYS</t>
  </si>
  <si>
    <t>ENGIE Storage Services NA LLC</t>
  </si>
  <si>
    <t>Pacific Union College BESS</t>
  </si>
  <si>
    <t>Napa</t>
  </si>
  <si>
    <t>12649</t>
  </si>
  <si>
    <t>Prairie Sky Solar Farm</t>
  </si>
  <si>
    <t>Rensselaer Solar Site 2</t>
  </si>
  <si>
    <t>SREN2</t>
  </si>
  <si>
    <t>DG AMP Solar Smyrna</t>
  </si>
  <si>
    <t>AMPSM</t>
  </si>
  <si>
    <t>City of Rochester Solar</t>
  </si>
  <si>
    <t>ROC01</t>
  </si>
  <si>
    <t>DG AMP Solar Piqua Staunton</t>
  </si>
  <si>
    <t>AMPPS</t>
  </si>
  <si>
    <t>Hamilton Solar Power Plant</t>
  </si>
  <si>
    <t>EGP Stillwater Solar PV II, LLC</t>
  </si>
  <si>
    <t>STWII</t>
  </si>
  <si>
    <t>Chisum</t>
  </si>
  <si>
    <t>Titan Solar, LLC</t>
  </si>
  <si>
    <t>Titan Solar</t>
  </si>
  <si>
    <t>Ranchland Solar, LLC</t>
  </si>
  <si>
    <t>RCHLD</t>
  </si>
  <si>
    <t>Kearsarge Concord II LLC</t>
  </si>
  <si>
    <t>Kearsarge Concord II</t>
  </si>
  <si>
    <t>CII</t>
  </si>
  <si>
    <t>Kearsarge Granby LLC</t>
  </si>
  <si>
    <t>Kearsarge Granby</t>
  </si>
  <si>
    <t>KSG1</t>
  </si>
  <si>
    <t>KSG2</t>
  </si>
  <si>
    <t>KSG5</t>
  </si>
  <si>
    <t>KSG6</t>
  </si>
  <si>
    <t>KSG7</t>
  </si>
  <si>
    <t>IKEA Oak Creek Rooftop PV System</t>
  </si>
  <si>
    <t>Big Lake Project CSG</t>
  </si>
  <si>
    <t>BIGLA</t>
  </si>
  <si>
    <t>DG AMP Solar Brewster</t>
  </si>
  <si>
    <t>AMPBR</t>
  </si>
  <si>
    <t>IKEA Conshohocken Rooftop PV System</t>
  </si>
  <si>
    <t>211</t>
  </si>
  <si>
    <t>IKEA New Haven Rooftop PV &amp;  Fuel Cell</t>
  </si>
  <si>
    <t>213FC</t>
  </si>
  <si>
    <t>213PV</t>
  </si>
  <si>
    <t>IKEA Jacksonville Rooftop PV System</t>
  </si>
  <si>
    <t>Princeton Energy Center LLC</t>
  </si>
  <si>
    <t>Princeton Energy Center, LLC</t>
  </si>
  <si>
    <t>EDG3</t>
  </si>
  <si>
    <t>RPUWD Scheuer Well Solar Project</t>
  </si>
  <si>
    <t>RPU2</t>
  </si>
  <si>
    <t>Dignity - Siena Campus</t>
  </si>
  <si>
    <t>Ameren Missouri</t>
  </si>
  <si>
    <t>O'Fallon Renewable Energy Center</t>
  </si>
  <si>
    <t>OREC</t>
  </si>
  <si>
    <t>AMMO.UE</t>
  </si>
  <si>
    <t>SP Solar 7, LLC</t>
  </si>
  <si>
    <t>Dayton Cutoff Solar</t>
  </si>
  <si>
    <t>PGRC3</t>
  </si>
  <si>
    <t>SP Solar 8, LLC</t>
  </si>
  <si>
    <t>Valley Creek Solar</t>
  </si>
  <si>
    <t>PGRC6</t>
  </si>
  <si>
    <t>Silverton Solar, LLC</t>
  </si>
  <si>
    <t>Silverton Solar</t>
  </si>
  <si>
    <t>PGRC7</t>
  </si>
  <si>
    <t>Sheep Solar, LLC</t>
  </si>
  <si>
    <t>Sheep Solar</t>
  </si>
  <si>
    <t>PGRC8</t>
  </si>
  <si>
    <t>SP Solar 6, LLC</t>
  </si>
  <si>
    <t>Colton Solar</t>
  </si>
  <si>
    <t>PGRC2</t>
  </si>
  <si>
    <t>SP Solar 1, LLC</t>
  </si>
  <si>
    <t>Interstate Solar</t>
  </si>
  <si>
    <t>PGRC5</t>
  </si>
  <si>
    <t>Freedom Solar, LLC</t>
  </si>
  <si>
    <t>Freedom Solar</t>
  </si>
  <si>
    <t>PGRC9</t>
  </si>
  <si>
    <t>Soboba Band of Luiseno Indians</t>
  </si>
  <si>
    <t>Soboba Community Solar Project</t>
  </si>
  <si>
    <t>SCSP2</t>
  </si>
  <si>
    <t>NorWest Energy 14, LLC</t>
  </si>
  <si>
    <t>Grand Ronde Solar</t>
  </si>
  <si>
    <t>PGRC4</t>
  </si>
  <si>
    <t>Minco Wind IV, LLC</t>
  </si>
  <si>
    <t>MIV</t>
  </si>
  <si>
    <t>Cleveland Thermal, LLC</t>
  </si>
  <si>
    <t>Cleveland Thermal</t>
  </si>
  <si>
    <t>Today's Power, Inc.</t>
  </si>
  <si>
    <t>FECC Solar Benton</t>
  </si>
  <si>
    <t>FECC1</t>
  </si>
  <si>
    <t>Hope Farm Solar, LLC</t>
  </si>
  <si>
    <t>HOPE</t>
  </si>
  <si>
    <t>Sun Farm VI, LLC</t>
  </si>
  <si>
    <t>SeaWorld Aquatica</t>
  </si>
  <si>
    <t>10276</t>
  </si>
  <si>
    <t>Brush Solar Center</t>
  </si>
  <si>
    <t>BRUSH</t>
  </si>
  <si>
    <t>Central CA Fuel Cell 2, LLC</t>
  </si>
  <si>
    <t>Tulare BioMAT Fuel Cell</t>
  </si>
  <si>
    <t>T0304_7_N003</t>
  </si>
  <si>
    <t>Broadalbin</t>
  </si>
  <si>
    <t>10046</t>
  </si>
  <si>
    <t>PYCO Industries, Inc.</t>
  </si>
  <si>
    <t>PYCO Industries, Inc. Wind Farm</t>
  </si>
  <si>
    <t>Danville</t>
  </si>
  <si>
    <t>SO291</t>
  </si>
  <si>
    <t>Amana Society Service Co</t>
  </si>
  <si>
    <t>Amana Society Service Company</t>
  </si>
  <si>
    <t>AMIL.AMAEAMAN</t>
  </si>
  <si>
    <t>Central Utah Water Conservancy District</t>
  </si>
  <si>
    <t>Jordanelle Dam Hydroelectric Project</t>
  </si>
  <si>
    <t>Baker City Solar</t>
  </si>
  <si>
    <t>BAKER</t>
  </si>
  <si>
    <t>Morgan Solar Center</t>
  </si>
  <si>
    <t>MORGN</t>
  </si>
  <si>
    <t>Vale Solar Center</t>
  </si>
  <si>
    <t>VALE</t>
  </si>
  <si>
    <t>Toray Plastics America</t>
  </si>
  <si>
    <t>Toray Plastic America's CHP Plant</t>
  </si>
  <si>
    <t>CG1A</t>
  </si>
  <si>
    <t>KG12</t>
  </si>
  <si>
    <t>KG18</t>
  </si>
  <si>
    <t>Stillwater Wind, LLC</t>
  </si>
  <si>
    <t>Ontario Solar Center</t>
  </si>
  <si>
    <t>ONTRO</t>
  </si>
  <si>
    <t>AES ES GILBERT, LLC</t>
  </si>
  <si>
    <t>AES ES GILBERT</t>
  </si>
  <si>
    <t>SRP</t>
  </si>
  <si>
    <t>Dignity - San Martin</t>
  </si>
  <si>
    <t>Duanesburg</t>
  </si>
  <si>
    <t>10048</t>
  </si>
  <si>
    <t>Dix Solar, L.L.C</t>
  </si>
  <si>
    <t>DIXSL</t>
  </si>
  <si>
    <t>Rio Bravo Windpower, LLC</t>
  </si>
  <si>
    <t>Wildhorse Mountain Wind Facility</t>
  </si>
  <si>
    <t>Pushmataha</t>
  </si>
  <si>
    <t>Bovine</t>
  </si>
  <si>
    <t>Bronson</t>
  </si>
  <si>
    <t>Scenic Hill Solar III LLC</t>
  </si>
  <si>
    <t>Scenic Hill Solar III</t>
  </si>
  <si>
    <t>SHS3</t>
  </si>
  <si>
    <t>Montevideo Solar LLC</t>
  </si>
  <si>
    <t>Montevideo Solar LLC, CSG</t>
  </si>
  <si>
    <t>MONTE</t>
  </si>
  <si>
    <t>Sterling Solar (TX)</t>
  </si>
  <si>
    <t>Lampwick</t>
  </si>
  <si>
    <t>Menard</t>
  </si>
  <si>
    <t>Yellow Jacket</t>
  </si>
  <si>
    <t>Eddy II</t>
  </si>
  <si>
    <t>Cascade Solar (TX)</t>
  </si>
  <si>
    <t>Persimmon Creek Wind Farm 1, LLC</t>
  </si>
  <si>
    <t>PCWF1</t>
  </si>
  <si>
    <t>Hanover Solar, LLC</t>
  </si>
  <si>
    <t>HAN01</t>
  </si>
  <si>
    <t>REA Investments, LLC</t>
  </si>
  <si>
    <t>John A Logan College Solar</t>
  </si>
  <si>
    <t>JALC</t>
  </si>
  <si>
    <t>Alchemy Renewable Energy</t>
  </si>
  <si>
    <t>Bartow Solar Energy LLC</t>
  </si>
  <si>
    <t>Morning View</t>
  </si>
  <si>
    <t>Copperfield</t>
  </si>
  <si>
    <t>Hopewell Friends</t>
  </si>
  <si>
    <t>Kearney NPPD Solar Project</t>
  </si>
  <si>
    <t>Staunton</t>
  </si>
  <si>
    <t>Bar D</t>
  </si>
  <si>
    <t>Fort Bliss (DEA EPIC)</t>
  </si>
  <si>
    <t>DEPIC</t>
  </si>
  <si>
    <t>Johnstown</t>
  </si>
  <si>
    <t>10049</t>
  </si>
  <si>
    <t>Sholes Wind Energy Center, LLC</t>
  </si>
  <si>
    <t>Sholes Wind Energy Center</t>
  </si>
  <si>
    <t>WSN1</t>
  </si>
  <si>
    <t>NRG Chalk Point CT</t>
  </si>
  <si>
    <t>Stryker 22, L.L.C.</t>
  </si>
  <si>
    <t>EDGRD</t>
  </si>
  <si>
    <t>Plumsted 537 LLC</t>
  </si>
  <si>
    <t>PLMST</t>
  </si>
  <si>
    <t>COOKSTOW35</t>
  </si>
  <si>
    <t>BNB Camden Solar LLC</t>
  </si>
  <si>
    <t>BNB Camden Solar</t>
  </si>
  <si>
    <t>BNBHQ</t>
  </si>
  <si>
    <t>BNBSO</t>
  </si>
  <si>
    <t>National Raisin</t>
  </si>
  <si>
    <t>CR2</t>
  </si>
  <si>
    <t>CR3</t>
  </si>
  <si>
    <t>CR4</t>
  </si>
  <si>
    <t>Toyota HQ Plan</t>
  </si>
  <si>
    <t>TOYHQ</t>
  </si>
  <si>
    <t>Solean Solar Project</t>
  </si>
  <si>
    <t>SOLEA</t>
  </si>
  <si>
    <t>CVI Renewables Holdings, LLC.</t>
  </si>
  <si>
    <t>Lincoln Ave Solar Project</t>
  </si>
  <si>
    <t>LINC</t>
  </si>
  <si>
    <t>Blydenburgh Solar Project</t>
  </si>
  <si>
    <t>BLYD</t>
  </si>
  <si>
    <t>Redstone Arsenal Hybrid</t>
  </si>
  <si>
    <t>REDST</t>
  </si>
  <si>
    <t>Holtsville Solar Project</t>
  </si>
  <si>
    <t>HOLTS</t>
  </si>
  <si>
    <t>Sharon Springs</t>
  </si>
  <si>
    <t>10116</t>
  </si>
  <si>
    <t>Amsterdam North</t>
  </si>
  <si>
    <t>10044</t>
  </si>
  <si>
    <t>Amsterdam South</t>
  </si>
  <si>
    <t>10045</t>
  </si>
  <si>
    <t>Phoebe Energy Project, LLC</t>
  </si>
  <si>
    <t>Phoebe Solar</t>
  </si>
  <si>
    <t>Winkler</t>
  </si>
  <si>
    <t>PHOEB</t>
  </si>
  <si>
    <t>Springfield Solar Project</t>
  </si>
  <si>
    <t>NJLND</t>
  </si>
  <si>
    <t>Parkview Battery</t>
  </si>
  <si>
    <t>PKVWB</t>
  </si>
  <si>
    <t>Ivester Wind Farm</t>
  </si>
  <si>
    <t>McGinness Hills 3</t>
  </si>
  <si>
    <t>G1A</t>
  </si>
  <si>
    <t>Punkin Center Battery Storage</t>
  </si>
  <si>
    <t>Gila</t>
  </si>
  <si>
    <t>Susquehanna University Solar</t>
  </si>
  <si>
    <t>SO829</t>
  </si>
  <si>
    <t>Bowie State Solar</t>
  </si>
  <si>
    <t>SO285</t>
  </si>
  <si>
    <t>Pegasus Wind, LLC</t>
  </si>
  <si>
    <t>Pegasus Wind</t>
  </si>
  <si>
    <t>PWEC</t>
  </si>
  <si>
    <t>PWEC2</t>
  </si>
  <si>
    <t>Kearsarge Oppenheim LLC</t>
  </si>
  <si>
    <t>Kearsarge Oppenheim CSG</t>
  </si>
  <si>
    <t>OPPEN</t>
  </si>
  <si>
    <t>Blackville Solar Farm, LLC</t>
  </si>
  <si>
    <t>Frontenac Holdco LLC</t>
  </si>
  <si>
    <t>Frontenac Holdco LLC, CSG</t>
  </si>
  <si>
    <t>FRONT</t>
  </si>
  <si>
    <t>225DD 8me LLC</t>
  </si>
  <si>
    <t>Galloway 1 Solar Farm</t>
  </si>
  <si>
    <t>GSM01</t>
  </si>
  <si>
    <t>Galo_RN1</t>
  </si>
  <si>
    <t>Tahoka Wind, LLC</t>
  </si>
  <si>
    <t>Tahoka Wind</t>
  </si>
  <si>
    <t>TAH</t>
  </si>
  <si>
    <t>Sunlight Beacon</t>
  </si>
  <si>
    <t>BEACO</t>
  </si>
  <si>
    <t>Viridity Energy Solutions, Inc.</t>
  </si>
  <si>
    <t>ACUA</t>
  </si>
  <si>
    <t>VACUA</t>
  </si>
  <si>
    <t>Cumberland Land Holdings, LLC</t>
  </si>
  <si>
    <t>Cumblerland Land Holdings, LLC</t>
  </si>
  <si>
    <t>Casa Mesa Wind, LLC</t>
  </si>
  <si>
    <t>Casa Mesa Wind Energy Center Hybrid</t>
  </si>
  <si>
    <t>CMNM</t>
  </si>
  <si>
    <t>CMNMB</t>
  </si>
  <si>
    <t>Armadillo Flats Wind Project, LLC</t>
  </si>
  <si>
    <t>ARM</t>
  </si>
  <si>
    <t>Georgia-Pacific Wood Products LLC</t>
  </si>
  <si>
    <t>Georgia-Pacific Taylorsville Plywood</t>
  </si>
  <si>
    <t>Saint Albans Solar</t>
  </si>
  <si>
    <t>Techren Solar II LLC</t>
  </si>
  <si>
    <t>TECH2</t>
  </si>
  <si>
    <t>Techren Solar III LLC</t>
  </si>
  <si>
    <t>TECH3</t>
  </si>
  <si>
    <t>Techren Solar IV LLC</t>
  </si>
  <si>
    <t>TECH4</t>
  </si>
  <si>
    <t>Adams Nielson Solar</t>
  </si>
  <si>
    <t>Ecogy Delaware II LLC.</t>
  </si>
  <si>
    <t>WHA Southbridge Solar Park CSG</t>
  </si>
  <si>
    <t>1634 Solar, LLC</t>
  </si>
  <si>
    <t>1634 Solar</t>
  </si>
  <si>
    <t>Abbot Solar, LLC</t>
  </si>
  <si>
    <t>Abbot Solar</t>
  </si>
  <si>
    <t>Clarendon</t>
  </si>
  <si>
    <t>ACE Solar, LLC</t>
  </si>
  <si>
    <t>Ace Solar</t>
  </si>
  <si>
    <t>Bani Solar, LLC</t>
  </si>
  <si>
    <t>Bani Solar</t>
  </si>
  <si>
    <t>Blacktip Solar, LLC</t>
  </si>
  <si>
    <t>Blacktip Solar</t>
  </si>
  <si>
    <t>Bloom Solar, LLC</t>
  </si>
  <si>
    <t>Bloom Solar</t>
  </si>
  <si>
    <t>Bond Solar, LLC</t>
  </si>
  <si>
    <t>Bond Solar</t>
  </si>
  <si>
    <t>Gary Solar, LLC</t>
  </si>
  <si>
    <t>Gary Solar</t>
  </si>
  <si>
    <t>Goldenrod Solar, LLC</t>
  </si>
  <si>
    <t>Goldenrod Solar</t>
  </si>
  <si>
    <t>Jessamine Solar, LLC</t>
  </si>
  <si>
    <t>Jessamine Solar</t>
  </si>
  <si>
    <t>Pelzer Solar I, LLC</t>
  </si>
  <si>
    <t>Pelzer Solar I</t>
  </si>
  <si>
    <t>Redwing Solar, LLC</t>
  </si>
  <si>
    <t>Redwing Solar</t>
  </si>
  <si>
    <t>River Solar, LLC</t>
  </si>
  <si>
    <t>River Solar</t>
  </si>
  <si>
    <t>Sapphire Solar, LLC</t>
  </si>
  <si>
    <t>Sapphire Solar</t>
  </si>
  <si>
    <t>South Solar, LLC</t>
  </si>
  <si>
    <t>South Solar</t>
  </si>
  <si>
    <t>Vincent Solar, LLC</t>
  </si>
  <si>
    <t>Vincent Solar</t>
  </si>
  <si>
    <t>Watauga Solar, LLC</t>
  </si>
  <si>
    <t>Watauga Solar</t>
  </si>
  <si>
    <t>Whitt Solar, LLC</t>
  </si>
  <si>
    <t>Whitt Solar</t>
  </si>
  <si>
    <t>Willis Solar, LLC</t>
  </si>
  <si>
    <t>Willis Solar</t>
  </si>
  <si>
    <t>Delta Solar Power I, LLC</t>
  </si>
  <si>
    <t>Delta Solar Power I</t>
  </si>
  <si>
    <t>DSPI</t>
  </si>
  <si>
    <t>Delta Solar Power II, LLC</t>
  </si>
  <si>
    <t>Delta Solar Power II</t>
  </si>
  <si>
    <t>DSPII</t>
  </si>
  <si>
    <t>MCRD Parris Island PV Hybrid</t>
  </si>
  <si>
    <t>BAKUP</t>
  </si>
  <si>
    <t>BLKST</t>
  </si>
  <si>
    <t>CARPT</t>
  </si>
  <si>
    <t>CHPP</t>
  </si>
  <si>
    <t>GRDMT</t>
  </si>
  <si>
    <t>TBESS</t>
  </si>
  <si>
    <t>Pratt Wind, LLC</t>
  </si>
  <si>
    <t>Broadalbin-Perth Solar</t>
  </si>
  <si>
    <t>BAP1</t>
  </si>
  <si>
    <t>Coolidge Solar I, LLC</t>
  </si>
  <si>
    <t>Coolidge Solar 1, LLC</t>
  </si>
  <si>
    <t>COLS</t>
  </si>
  <si>
    <t>Atood II</t>
  </si>
  <si>
    <t>Gaston II</t>
  </si>
  <si>
    <t>226HC 8me LLC</t>
  </si>
  <si>
    <t>Holstein 1 Solar Farm</t>
  </si>
  <si>
    <t>HSF01</t>
  </si>
  <si>
    <t>Quakertown Solar Farm, LLC</t>
  </si>
  <si>
    <t>QKRTN</t>
  </si>
  <si>
    <t>Chisago Holdco LLC</t>
  </si>
  <si>
    <t>Chisago Holdco LLC, CSG</t>
  </si>
  <si>
    <t>CHIS</t>
  </si>
  <si>
    <t>Torrecillas Wind Energy, LLC</t>
  </si>
  <si>
    <t>TWE</t>
  </si>
  <si>
    <t>Blue Summit II Wind, LLC</t>
  </si>
  <si>
    <t>Corcoran CSG</t>
  </si>
  <si>
    <t>205</t>
  </si>
  <si>
    <t>DP-C2 Episode 1 LLC</t>
  </si>
  <si>
    <t>Richardson Solar</t>
  </si>
  <si>
    <t>C2BV</t>
  </si>
  <si>
    <t>Blackville Solar II</t>
  </si>
  <si>
    <t>Diamond Solar</t>
  </si>
  <si>
    <t>Edison Solar</t>
  </si>
  <si>
    <t>Peony Solar, LLC</t>
  </si>
  <si>
    <t>Peony Solar</t>
  </si>
  <si>
    <t>PGRG1</t>
  </si>
  <si>
    <t>Cornillie</t>
  </si>
  <si>
    <t>SO334</t>
  </si>
  <si>
    <t>Pinesage</t>
  </si>
  <si>
    <t>Prinsburg CSG I, LLC</t>
  </si>
  <si>
    <t>Syncarpha Prinsburg CSG (Ledeboer)</t>
  </si>
  <si>
    <t>SYPRN</t>
  </si>
  <si>
    <t>Clara City CSG I, LLC</t>
  </si>
  <si>
    <t>Syncarpha Clara City CSG I (Stamer)</t>
  </si>
  <si>
    <t>SCSG1</t>
  </si>
  <si>
    <t>Columbia Solar Power Plant</t>
  </si>
  <si>
    <t>Cottage Grove Project CSG</t>
  </si>
  <si>
    <t>COTG</t>
  </si>
  <si>
    <t>Solomon Forks Wind Project, LLC</t>
  </si>
  <si>
    <t>Colonial Trail West</t>
  </si>
  <si>
    <t>CTWS</t>
  </si>
  <si>
    <t>Spring Grove I</t>
  </si>
  <si>
    <t>SGIS</t>
  </si>
  <si>
    <t>West Loch Solar One</t>
  </si>
  <si>
    <t>WLS1</t>
  </si>
  <si>
    <t>FL Solar 5, LLC</t>
  </si>
  <si>
    <t>Citrus Ridge Solar</t>
  </si>
  <si>
    <t>FL501</t>
  </si>
  <si>
    <t>Seaboard Energy California, LLC</t>
  </si>
  <si>
    <t>Pacific Ethanol Madera Solar Array</t>
  </si>
  <si>
    <t>Ameren Illinois</t>
  </si>
  <si>
    <t>TAC-Distributed Energy Resource Hybrid</t>
  </si>
  <si>
    <t>AMIL.AEM.IL</t>
  </si>
  <si>
    <t>Pioneer Solar (CO), LLC</t>
  </si>
  <si>
    <t>PI-QF</t>
  </si>
  <si>
    <t>Gavilan District College Solar Project</t>
  </si>
  <si>
    <t>Gavilan Community College Solar Project</t>
  </si>
  <si>
    <t>GDCBA</t>
  </si>
  <si>
    <t>GDCPV</t>
  </si>
  <si>
    <t>UC Merced Solar Hybrid</t>
  </si>
  <si>
    <t>UCMBA</t>
  </si>
  <si>
    <t>UCMPV</t>
  </si>
  <si>
    <t>Rankin Solar Center, LLC</t>
  </si>
  <si>
    <t>RANKI</t>
  </si>
  <si>
    <t>USS Big Lake 1 LLC</t>
  </si>
  <si>
    <t>USS Big Lake 1 Solar CSG</t>
  </si>
  <si>
    <t>USSBL</t>
  </si>
  <si>
    <t>USS Good Solar LLC</t>
  </si>
  <si>
    <t>USS Good Solar CSG</t>
  </si>
  <si>
    <t>USSGO</t>
  </si>
  <si>
    <t>USS Kasch Solar LLC</t>
  </si>
  <si>
    <t>USS Kasch Solar CSG</t>
  </si>
  <si>
    <t>USSKA</t>
  </si>
  <si>
    <t>USS Rockpoint Solar LLC</t>
  </si>
  <si>
    <t>USS Rockpoint Solar CSG</t>
  </si>
  <si>
    <t>USSRP</t>
  </si>
  <si>
    <t>The Bank of New York</t>
  </si>
  <si>
    <t>6087K</t>
  </si>
  <si>
    <t>6187H</t>
  </si>
  <si>
    <t>6287P</t>
  </si>
  <si>
    <t>8587X</t>
  </si>
  <si>
    <t>8687N</t>
  </si>
  <si>
    <t>8887H</t>
  </si>
  <si>
    <t>Brooklyn Hospital Center</t>
  </si>
  <si>
    <t>400DF</t>
  </si>
  <si>
    <t>500RE</t>
  </si>
  <si>
    <t>SR4</t>
  </si>
  <si>
    <t>Saint Catherine of Siena Medical Center</t>
  </si>
  <si>
    <t>5FPX4</t>
  </si>
  <si>
    <t>855G3</t>
  </si>
  <si>
    <t>D400F</t>
  </si>
  <si>
    <t>DFG65</t>
  </si>
  <si>
    <t>E4486</t>
  </si>
  <si>
    <t>San Pablo Raceway</t>
  </si>
  <si>
    <t>SPRWY</t>
  </si>
  <si>
    <t>Green Street Power Partners</t>
  </si>
  <si>
    <t>Gibbon Solar</t>
  </si>
  <si>
    <t>Sibley</t>
  </si>
  <si>
    <t>PGRK1</t>
  </si>
  <si>
    <t>Richmond Spider Solar</t>
  </si>
  <si>
    <t>Spotsylvania</t>
  </si>
  <si>
    <t>RMDSS</t>
  </si>
  <si>
    <t>Pleinmont Solar 1</t>
  </si>
  <si>
    <t>PLNM1</t>
  </si>
  <si>
    <t>Pleinmont Solar 2</t>
  </si>
  <si>
    <t>PLNM2</t>
  </si>
  <si>
    <t>Highlander Solar Energy Station 1</t>
  </si>
  <si>
    <t>HLND1</t>
  </si>
  <si>
    <t>RE Mustang Two LLC</t>
  </si>
  <si>
    <t>Mustang Two</t>
  </si>
  <si>
    <t>M2BAR</t>
  </si>
  <si>
    <t>M2WHI</t>
  </si>
  <si>
    <t>UC Riverside Lots 30 &amp; 32</t>
  </si>
  <si>
    <t>UCRIV</t>
  </si>
  <si>
    <t>Riverhead Solar Farm</t>
  </si>
  <si>
    <t>RIV1</t>
  </si>
  <si>
    <t>Page Solar Farm, LLC</t>
  </si>
  <si>
    <t>Page Solar</t>
  </si>
  <si>
    <t>PGRI1</t>
  </si>
  <si>
    <t>Stanford Campus Solar</t>
  </si>
  <si>
    <t>STANF</t>
  </si>
  <si>
    <t>Franklin Solar</t>
  </si>
  <si>
    <t>FRANK</t>
  </si>
  <si>
    <t>WILSN</t>
  </si>
  <si>
    <t>Jefferson Solar</t>
  </si>
  <si>
    <t>JEFRS</t>
  </si>
  <si>
    <t>Hamilton Solar</t>
  </si>
  <si>
    <t>HAMLT</t>
  </si>
  <si>
    <t>Adams Solar</t>
  </si>
  <si>
    <t>Caldwell Wastewater Treatment Plant</t>
  </si>
  <si>
    <t>Caldwell Wastewater Treatment Plant Hybrid</t>
  </si>
  <si>
    <t>CSU Long Beach Lots 7 &amp; 14</t>
  </si>
  <si>
    <t>CSULB</t>
  </si>
  <si>
    <t>Enfield Community Solar</t>
  </si>
  <si>
    <t>Nautilus Lindstrom Solar (CSG)</t>
  </si>
  <si>
    <t>LI</t>
  </si>
  <si>
    <t>Nautilus Saint Cloud Solar (CSG)</t>
  </si>
  <si>
    <t>Nautilus Winsted Solar (CSG)</t>
  </si>
  <si>
    <t>Delaware River Solar, LLC</t>
  </si>
  <si>
    <t>Baer Road CSG</t>
  </si>
  <si>
    <t>Glaciers Edge Wind Project</t>
  </si>
  <si>
    <t>GEW</t>
  </si>
  <si>
    <t>Sartell Holdco LLC</t>
  </si>
  <si>
    <t>Sartell Holdco CSG</t>
  </si>
  <si>
    <t>SARTE</t>
  </si>
  <si>
    <t>Rollingstone Holdco LLC</t>
  </si>
  <si>
    <t>Rollingstone Holdco CSG</t>
  </si>
  <si>
    <t>ROLLI</t>
  </si>
  <si>
    <t>Santa Rita East</t>
  </si>
  <si>
    <t>Irion</t>
  </si>
  <si>
    <t>STRAE</t>
  </si>
  <si>
    <t>Sonoma County Junior College District</t>
  </si>
  <si>
    <t>Santa Rosa Junior College Petaluma Solar</t>
  </si>
  <si>
    <t>SRJCP</t>
  </si>
  <si>
    <t>Becker Solar CSG</t>
  </si>
  <si>
    <t>BCKR1</t>
  </si>
  <si>
    <t>IOS II LLC</t>
  </si>
  <si>
    <t>Cuyahoga County Landfill</t>
  </si>
  <si>
    <t>CCBO1</t>
  </si>
  <si>
    <t>USS Solar Rapids LLC</t>
  </si>
  <si>
    <t>USS Solar Rapids CSG</t>
  </si>
  <si>
    <t>USSSR</t>
  </si>
  <si>
    <t>First Baptist Church of Glenarden</t>
  </si>
  <si>
    <t>FBCG1</t>
  </si>
  <si>
    <t>USS Solar Dawn LLC</t>
  </si>
  <si>
    <t>USS Solar Dawn CSG</t>
  </si>
  <si>
    <t>USSSD</t>
  </si>
  <si>
    <t>USS Norelius Solar LLC</t>
  </si>
  <si>
    <t>USS Norelius Solar CSG</t>
  </si>
  <si>
    <t>USSNO</t>
  </si>
  <si>
    <t>USS Nillie Corn Solar LLC</t>
  </si>
  <si>
    <t>USS Nillie Corn Solar CSG</t>
  </si>
  <si>
    <t>USSNC</t>
  </si>
  <si>
    <t>USS JJ Solar LLC</t>
  </si>
  <si>
    <t>USS JJ Solar CSG</t>
  </si>
  <si>
    <t>USSJJ</t>
  </si>
  <si>
    <t>USS Dubhe Solar CSG</t>
  </si>
  <si>
    <t>USSDB</t>
  </si>
  <si>
    <t>USS Brockway Solar LLC</t>
  </si>
  <si>
    <t>USS Brockway Solar CSG</t>
  </si>
  <si>
    <t>USSBR</t>
  </si>
  <si>
    <t>Kingsbrook Jewish Medical Center</t>
  </si>
  <si>
    <t>TPSDM</t>
  </si>
  <si>
    <t>VHP59</t>
  </si>
  <si>
    <t>St Johns Riverside Hospital</t>
  </si>
  <si>
    <t>EG200</t>
  </si>
  <si>
    <t>EG300</t>
  </si>
  <si>
    <t>EG400</t>
  </si>
  <si>
    <t>EG650</t>
  </si>
  <si>
    <t>EG750</t>
  </si>
  <si>
    <t>Citizens Imperial Solar</t>
  </si>
  <si>
    <t>CIS1</t>
  </si>
  <si>
    <t>Solar Provider Group MN I LLC</t>
  </si>
  <si>
    <t>Syncarpha Dodge 1 CSG</t>
  </si>
  <si>
    <t>SPGD1</t>
  </si>
  <si>
    <t>Alpha Value Solar, LLC</t>
  </si>
  <si>
    <t>Alpha Value Solar</t>
  </si>
  <si>
    <t>AVS01</t>
  </si>
  <si>
    <t>NSTAR Electric Company</t>
  </si>
  <si>
    <t>Wareham Solar PV</t>
  </si>
  <si>
    <t>LG395</t>
  </si>
  <si>
    <t>AVS Phase 2 LLC</t>
  </si>
  <si>
    <t>LANC</t>
  </si>
  <si>
    <t>SR Hazlehurst III, LLC</t>
  </si>
  <si>
    <t>Hazlehurst III</t>
  </si>
  <si>
    <t>HZIII</t>
  </si>
  <si>
    <t>SR Terrell, LLC</t>
  </si>
  <si>
    <t>SR Terrell</t>
  </si>
  <si>
    <t>Terrell</t>
  </si>
  <si>
    <t>TERRL</t>
  </si>
  <si>
    <t>East Longmeadow Solar PV</t>
  </si>
  <si>
    <t>LG400</t>
  </si>
  <si>
    <t>Hampton MN GRE</t>
  </si>
  <si>
    <t>Anoka County MN CONX</t>
  </si>
  <si>
    <t>Anoka</t>
  </si>
  <si>
    <t>Athens MN CONX</t>
  </si>
  <si>
    <t>Greenfield Solar PV</t>
  </si>
  <si>
    <t>Hinsdale Solar PV</t>
  </si>
  <si>
    <t>Savoy Solar PV</t>
  </si>
  <si>
    <t>Southampton Solar PV</t>
  </si>
  <si>
    <t>Springfield Solar PV</t>
  </si>
  <si>
    <t>Hampden Solar PV</t>
  </si>
  <si>
    <t>LG390</t>
  </si>
  <si>
    <t>Bd of Educ of Queen Anne's Cnty, Cnty HS</t>
  </si>
  <si>
    <t>Pima Community College</t>
  </si>
  <si>
    <t>Town of Branford</t>
  </si>
  <si>
    <t>Blue Shld Of Cal- El Dorado Hlls Mtr B</t>
  </si>
  <si>
    <t>Whispering Willow North</t>
  </si>
  <si>
    <t>ALTW.WWNORTH</t>
  </si>
  <si>
    <t>Sac</t>
  </si>
  <si>
    <t>ALTW.RICHLAND</t>
  </si>
  <si>
    <t>Golden Plains</t>
  </si>
  <si>
    <t>ALTW.GOLDENPLN</t>
  </si>
  <si>
    <t>Southwick Solar PV</t>
  </si>
  <si>
    <t>REC34</t>
  </si>
  <si>
    <t>Becker Solar 2 CSG</t>
  </si>
  <si>
    <t>BCKR2</t>
  </si>
  <si>
    <t>Becker Solar 3 CSG</t>
  </si>
  <si>
    <t>BCKR3</t>
  </si>
  <si>
    <t>Becker Solar 4 CSG</t>
  </si>
  <si>
    <t>BCKR4</t>
  </si>
  <si>
    <t>Becker Solar 5 CSG</t>
  </si>
  <si>
    <t>BCKR5</t>
  </si>
  <si>
    <t>Schultz CSG</t>
  </si>
  <si>
    <t>SCHUL</t>
  </si>
  <si>
    <t>Panda Solar NC 1, LLC</t>
  </si>
  <si>
    <t>20002</t>
  </si>
  <si>
    <t>Sunderland Solar PV</t>
  </si>
  <si>
    <t>Hatfield Solar PV</t>
  </si>
  <si>
    <t>Montague Site 36-Grosolar</t>
  </si>
  <si>
    <t>East Springfield Solar PV</t>
  </si>
  <si>
    <t>Quarter Horse Farm LLC</t>
  </si>
  <si>
    <t>Quarter Horse Solar</t>
  </si>
  <si>
    <t>PGRF5</t>
  </si>
  <si>
    <t>Atkinson Solar II LLC</t>
  </si>
  <si>
    <t>Atkinson Solar II</t>
  </si>
  <si>
    <t>PGRF3</t>
  </si>
  <si>
    <t>Ludlow Site 72 - Conti</t>
  </si>
  <si>
    <t>Tiller CSG</t>
  </si>
  <si>
    <t>TILLE</t>
  </si>
  <si>
    <t>Hammer CSG</t>
  </si>
  <si>
    <t>HAMME</t>
  </si>
  <si>
    <t>Warrenton Solar I LLC</t>
  </si>
  <si>
    <t>Warrenton I Solar</t>
  </si>
  <si>
    <t>PGRI4</t>
  </si>
  <si>
    <t>Bladenboro Farm 2 LLC</t>
  </si>
  <si>
    <t>Bladenboro Solar 2</t>
  </si>
  <si>
    <t>PGRF6</t>
  </si>
  <si>
    <t>Sadiebrook Solar LLC</t>
  </si>
  <si>
    <t>Sadiebrook NC Solar</t>
  </si>
  <si>
    <t>PGRF1</t>
  </si>
  <si>
    <t>ALTW.KOSSUTH</t>
  </si>
  <si>
    <t>Lane Solar Farm LLC</t>
  </si>
  <si>
    <t>Lane Solar</t>
  </si>
  <si>
    <t>PGRF2</t>
  </si>
  <si>
    <t>Monticello Project CSG</t>
  </si>
  <si>
    <t>MONTI</t>
  </si>
  <si>
    <t>WED Green Hill, LLC</t>
  </si>
  <si>
    <t>GHILL</t>
  </si>
  <si>
    <t>WED Plainfield II, LLC</t>
  </si>
  <si>
    <t>PLAI2</t>
  </si>
  <si>
    <t>WED Plainfield III, LLC</t>
  </si>
  <si>
    <t>PLAI3</t>
  </si>
  <si>
    <t>WED Plainfield, LLC</t>
  </si>
  <si>
    <t>PLAI1</t>
  </si>
  <si>
    <t>WED Shun I, LLC</t>
  </si>
  <si>
    <t>SHUN1</t>
  </si>
  <si>
    <t>WED Shun II, LLC</t>
  </si>
  <si>
    <t>SHUN2</t>
  </si>
  <si>
    <t>WED Shun III, LLC</t>
  </si>
  <si>
    <t>SHUN3</t>
  </si>
  <si>
    <t>AES Alamitos Energy, LLC</t>
  </si>
  <si>
    <t>AES Alamitos Energy Center</t>
  </si>
  <si>
    <t>CCT1</t>
  </si>
  <si>
    <t>ALMIT CTG1A B1</t>
  </si>
  <si>
    <t>ALMIT CTG1B B1</t>
  </si>
  <si>
    <t>ALMIT STG1S B1</t>
  </si>
  <si>
    <t>AES Huntington Beach Energy, LLC</t>
  </si>
  <si>
    <t>AES Huntington Beach Energy Project</t>
  </si>
  <si>
    <t>HUNT_CTG 1A</t>
  </si>
  <si>
    <t>HUNT CTG 1B</t>
  </si>
  <si>
    <t>HUNT STG 1S</t>
  </si>
  <si>
    <t>Beloit Memorial Hospital</t>
  </si>
  <si>
    <t>Beloit Memorial Hospital Power Plant</t>
  </si>
  <si>
    <t>WED GW Solar, LLC CSG</t>
  </si>
  <si>
    <t>WED GW Solar, LLC</t>
  </si>
  <si>
    <t>GWSOL</t>
  </si>
  <si>
    <t>SS PA II PSU LLC</t>
  </si>
  <si>
    <t>University Park Solar</t>
  </si>
  <si>
    <t>PSUPV</t>
  </si>
  <si>
    <t>Panda Solar NC 2, LLC</t>
  </si>
  <si>
    <t>20003</t>
  </si>
  <si>
    <t>Panda Solar NC 3, LLC</t>
  </si>
  <si>
    <t>20011</t>
  </si>
  <si>
    <t xml:space="preserve">Panda Solar NC 4, LLC </t>
  </si>
  <si>
    <t>Panda Solar NC 4, LLC</t>
  </si>
  <si>
    <t>20009</t>
  </si>
  <si>
    <t>Panda Solar NC 5, LLC</t>
  </si>
  <si>
    <t>20007</t>
  </si>
  <si>
    <t>Panda Solar NC 6, LLC</t>
  </si>
  <si>
    <t>20028</t>
  </si>
  <si>
    <t>Panda Solar NC 7 , LLC</t>
  </si>
  <si>
    <t>Panda Solar NC 7, LLC</t>
  </si>
  <si>
    <t>20038</t>
  </si>
  <si>
    <t>Panda Solar NC 8, LLC</t>
  </si>
  <si>
    <t>20052</t>
  </si>
  <si>
    <t>Panda Solar NC 9, LLC</t>
  </si>
  <si>
    <t>20022</t>
  </si>
  <si>
    <t>Panda Solar NC 10, LLC</t>
  </si>
  <si>
    <t>20031</t>
  </si>
  <si>
    <t>Panda Solar NC 11, LLC</t>
  </si>
  <si>
    <t>20032</t>
  </si>
  <si>
    <t>Roseman Energy, LLC</t>
  </si>
  <si>
    <t>Roseman</t>
  </si>
  <si>
    <t>ROS</t>
  </si>
  <si>
    <t>Red Toad 4451 Buffalo Road, LLC</t>
  </si>
  <si>
    <t>G4451</t>
  </si>
  <si>
    <t>Arbor Hill Wind Farm</t>
  </si>
  <si>
    <t>MEC.ARBORHL1</t>
  </si>
  <si>
    <t>North English</t>
  </si>
  <si>
    <t>MEC.NORTHENG</t>
  </si>
  <si>
    <t>Palmer</t>
  </si>
  <si>
    <t>PAL01</t>
  </si>
  <si>
    <t>Arthur Solar, LLC</t>
  </si>
  <si>
    <t>ART01</t>
  </si>
  <si>
    <t>Eichtens II CSG</t>
  </si>
  <si>
    <t>SO340</t>
  </si>
  <si>
    <t>Barone CSG</t>
  </si>
  <si>
    <t>SO328</t>
  </si>
  <si>
    <t>Huneke II CSG</t>
  </si>
  <si>
    <t>SO346</t>
  </si>
  <si>
    <t>Puller Solar</t>
  </si>
  <si>
    <t>PULL</t>
  </si>
  <si>
    <t>RE Rambler LLC</t>
  </si>
  <si>
    <t>Rambler</t>
  </si>
  <si>
    <t>RMBLR</t>
  </si>
  <si>
    <t>Amadeus Wind LLC</t>
  </si>
  <si>
    <t>Amadeus Wind Farm</t>
  </si>
  <si>
    <t>AM-TX</t>
  </si>
  <si>
    <t>MSC-GreyCloud01 LLC</t>
  </si>
  <si>
    <t>MSC-GreyCloud01 Community Solar</t>
  </si>
  <si>
    <t>52785</t>
  </si>
  <si>
    <t>MSC-Scandia01 LLC</t>
  </si>
  <si>
    <t>MSC-Scandia01 CSG</t>
  </si>
  <si>
    <t>52741</t>
  </si>
  <si>
    <t>Minisink Solar 1 LLC</t>
  </si>
  <si>
    <t>MINI1</t>
  </si>
  <si>
    <t>Minisink Solar 2 LLC</t>
  </si>
  <si>
    <t>Minisink Community Solar 2 LLC</t>
  </si>
  <si>
    <t>MINI2</t>
  </si>
  <si>
    <t>KCE NY 1, LLC</t>
  </si>
  <si>
    <t>KCE NY 1</t>
  </si>
  <si>
    <t>KNY1</t>
  </si>
  <si>
    <t>ENGIE Generation North America LLC</t>
  </si>
  <si>
    <t>Goose Lake MN DPC-GM</t>
  </si>
  <si>
    <t>Syncarpha Eagle Nest I, LLC</t>
  </si>
  <si>
    <t>Syncarpha Eagle Nest</t>
  </si>
  <si>
    <t>SYEN1</t>
  </si>
  <si>
    <t>Chaffey Community College District</t>
  </si>
  <si>
    <t>Chaffey College Rancho Cucamonga Campus</t>
  </si>
  <si>
    <t>Clif Bar Bakery of Twin Falls, LLC</t>
  </si>
  <si>
    <t>Clif Bar Bakery of Twin Falls</t>
  </si>
  <si>
    <t>IKEA Live Oak Rooftop PV System</t>
  </si>
  <si>
    <t>570</t>
  </si>
  <si>
    <t>Kelly Bridge Road Community Solar Farm</t>
  </si>
  <si>
    <t>Hospital Rd Community Solar Farm CSG</t>
  </si>
  <si>
    <t>Pool Brook Rd Community Solar Farm</t>
  </si>
  <si>
    <t>NY Baldwin I, LLC</t>
  </si>
  <si>
    <t>Breesport Road Community Solar Farm</t>
  </si>
  <si>
    <t>235</t>
  </si>
  <si>
    <t>Sacket Lake Rd #1 Community Solar Farm</t>
  </si>
  <si>
    <t>Sacket Lake Rd #2 Community Solar Farm</t>
  </si>
  <si>
    <t>Turner Rd Community Solar Project</t>
  </si>
  <si>
    <t>Galactic Wind</t>
  </si>
  <si>
    <t>GWT</t>
  </si>
  <si>
    <t>Epic Hosting, LLC</t>
  </si>
  <si>
    <t>4710 Hosting</t>
  </si>
  <si>
    <t>4710</t>
  </si>
  <si>
    <t>SR Meridian III</t>
  </si>
  <si>
    <t>Meridian III</t>
  </si>
  <si>
    <t>MRDII</t>
  </si>
  <si>
    <t>SR Meridian II</t>
  </si>
  <si>
    <t>Meridian II</t>
  </si>
  <si>
    <t>SR Snipesville</t>
  </si>
  <si>
    <t>Snipesville</t>
  </si>
  <si>
    <t>SNIPE</t>
  </si>
  <si>
    <t>County Home Solar LLC</t>
  </si>
  <si>
    <t>COU01</t>
  </si>
  <si>
    <t>Church Road Solar LLC</t>
  </si>
  <si>
    <t>CHU01</t>
  </si>
  <si>
    <t>Boring Solar LLC</t>
  </si>
  <si>
    <t>BSPV2</t>
  </si>
  <si>
    <t>Ballston Solar LLC</t>
  </si>
  <si>
    <t>Labish Solar LLC</t>
  </si>
  <si>
    <t>LSPV2</t>
  </si>
  <si>
    <t>Birch Power LLC</t>
  </si>
  <si>
    <t>Birch</t>
  </si>
  <si>
    <t>BIR</t>
  </si>
  <si>
    <t>SR Jonesborough II, LLC</t>
  </si>
  <si>
    <t>SR Jonesborough</t>
  </si>
  <si>
    <t>JONES</t>
  </si>
  <si>
    <t>Maimonides Medical Center</t>
  </si>
  <si>
    <t>625DI</t>
  </si>
  <si>
    <t>CM500</t>
  </si>
  <si>
    <t>CM800</t>
  </si>
  <si>
    <t>CM900</t>
  </si>
  <si>
    <t>CN900</t>
  </si>
  <si>
    <t>ON300</t>
  </si>
  <si>
    <t>Berry NMW Cogens</t>
  </si>
  <si>
    <t>21Z</t>
  </si>
  <si>
    <t>PF</t>
  </si>
  <si>
    <t>Desert Harvest, LLC</t>
  </si>
  <si>
    <t>DH001</t>
  </si>
  <si>
    <t>Maverick Solar, LLC</t>
  </si>
  <si>
    <t>MAV01</t>
  </si>
  <si>
    <t>CNMEC Solar Energy Center</t>
  </si>
  <si>
    <t>CNMEC</t>
  </si>
  <si>
    <t>Winegar CSG</t>
  </si>
  <si>
    <t>SO377</t>
  </si>
  <si>
    <t>Bolduan CSG</t>
  </si>
  <si>
    <t>SO360</t>
  </si>
  <si>
    <t>Guse CSG</t>
  </si>
  <si>
    <t>SO371</t>
  </si>
  <si>
    <t>Hadley 2 Solar, LLC</t>
  </si>
  <si>
    <t>Hadley 2 Solar, LLC CSG</t>
  </si>
  <si>
    <t>2368</t>
  </si>
  <si>
    <t>Solten East Bridgewater 6000, LLC</t>
  </si>
  <si>
    <t>East Bridgewater Solar</t>
  </si>
  <si>
    <t>EBRID</t>
  </si>
  <si>
    <t>Griffin Road Solar, LLC</t>
  </si>
  <si>
    <t>Griffin Road Solar, LLC CSG</t>
  </si>
  <si>
    <t>2639</t>
  </si>
  <si>
    <t>Ashby Solar, LLC</t>
  </si>
  <si>
    <t>Ashby Solar, LLC CSG</t>
  </si>
  <si>
    <t>4472</t>
  </si>
  <si>
    <t>Hillcrest Solar I, LLC</t>
  </si>
  <si>
    <t>Hillcrest Solar</t>
  </si>
  <si>
    <t>HILLC</t>
  </si>
  <si>
    <t>Dudley Solar, LLC</t>
  </si>
  <si>
    <t>Dudley Solar CSG</t>
  </si>
  <si>
    <t>Williamsburg</t>
  </si>
  <si>
    <t>WIL01</t>
  </si>
  <si>
    <t>Monson Solar, LLC</t>
  </si>
  <si>
    <t>2701</t>
  </si>
  <si>
    <t>Red Toad 5840 Buffalo Road, LLC</t>
  </si>
  <si>
    <t>G5840</t>
  </si>
  <si>
    <t>Nickelson Solar, LLC</t>
  </si>
  <si>
    <t>GNICK</t>
  </si>
  <si>
    <t>Hibiscus Solar Energy Center</t>
  </si>
  <si>
    <t>Reloj del Sol Wind Farm LLC</t>
  </si>
  <si>
    <t>Reloj del Sol Wind Farm</t>
  </si>
  <si>
    <t>Zapata</t>
  </si>
  <si>
    <t>RELOJ</t>
  </si>
  <si>
    <t>NIST Solar</t>
  </si>
  <si>
    <t>Randolph CSG PV1-5</t>
  </si>
  <si>
    <t>RAND1</t>
  </si>
  <si>
    <t>RAND2</t>
  </si>
  <si>
    <t>RAND3</t>
  </si>
  <si>
    <t>RAND4</t>
  </si>
  <si>
    <t>RAND5</t>
  </si>
  <si>
    <t>Felton CSG PV1-5</t>
  </si>
  <si>
    <t>FELT1</t>
  </si>
  <si>
    <t>FELT2</t>
  </si>
  <si>
    <t>FELT3</t>
  </si>
  <si>
    <t>FELT4</t>
  </si>
  <si>
    <t>FELT5</t>
  </si>
  <si>
    <t>Denmark Solar</t>
  </si>
  <si>
    <t>Bamberg</t>
  </si>
  <si>
    <t>Gaines Solar</t>
  </si>
  <si>
    <t>Ashburnham Energy Storage Project</t>
  </si>
  <si>
    <t>AMLPB</t>
  </si>
  <si>
    <t>East Fork Wind Project, LLC</t>
  </si>
  <si>
    <t>Warren Solar Farm LLC</t>
  </si>
  <si>
    <t>10423</t>
  </si>
  <si>
    <t>Oak Leaf Solar XXVII LLC</t>
  </si>
  <si>
    <t>53971</t>
  </si>
  <si>
    <t>NJ Solar 1, LLC</t>
  </si>
  <si>
    <t>Hunterdon Health System Solar Project</t>
  </si>
  <si>
    <t>Westminster Renewables, LLC</t>
  </si>
  <si>
    <t>Westminster Renewables, LLC CSG</t>
  </si>
  <si>
    <t>2479</t>
  </si>
  <si>
    <t>Seymour Hills Wind Project, LLC</t>
  </si>
  <si>
    <t>Otis Elevator Company</t>
  </si>
  <si>
    <t>Otis Elevator Company Solar</t>
  </si>
  <si>
    <t>O1614</t>
  </si>
  <si>
    <t>Oak Leaf Solar XXX LLC (CSG)</t>
  </si>
  <si>
    <t>53963</t>
  </si>
  <si>
    <t>CI-II Mitchell Holding LLC</t>
  </si>
  <si>
    <t>Burgaw Solar, LLC</t>
  </si>
  <si>
    <t>1072</t>
  </si>
  <si>
    <t>NorWest Energy 9 LLC</t>
  </si>
  <si>
    <t>NWE9</t>
  </si>
  <si>
    <t>County of San Diego SBRC</t>
  </si>
  <si>
    <t>SBRC</t>
  </si>
  <si>
    <t>Oak Leaf Solar XXI (CSG)</t>
  </si>
  <si>
    <t>53964</t>
  </si>
  <si>
    <t>Oak Leaf Solar XXXI LLC (CSG)</t>
  </si>
  <si>
    <t>53977</t>
  </si>
  <si>
    <t>Oak Leaf Solar XXV LLC (CSG)</t>
  </si>
  <si>
    <t>53968</t>
  </si>
  <si>
    <t>Target Woodland Solar Project</t>
  </si>
  <si>
    <t>TWSP</t>
  </si>
  <si>
    <t>Prevailing Wind Park</t>
  </si>
  <si>
    <t>PWPSD</t>
  </si>
  <si>
    <t>Misae Lessee LLC</t>
  </si>
  <si>
    <t>Misae Solar</t>
  </si>
  <si>
    <t>Childress</t>
  </si>
  <si>
    <t>77777</t>
  </si>
  <si>
    <t>NYC-HH-New Bellevue Hospital</t>
  </si>
  <si>
    <t>CAT15</t>
  </si>
  <si>
    <t>CAT2H</t>
  </si>
  <si>
    <t>CAT2M</t>
  </si>
  <si>
    <t>CAT2X</t>
  </si>
  <si>
    <t>CAT2Y</t>
  </si>
  <si>
    <t>CAT6M</t>
  </si>
  <si>
    <t>CAT6P</t>
  </si>
  <si>
    <t>CUM6Z</t>
  </si>
  <si>
    <t>RUD3R</t>
  </si>
  <si>
    <t>Oak Leaf Solar XXXII (CSG)</t>
  </si>
  <si>
    <t>53975</t>
  </si>
  <si>
    <t>Oak Leaf Solar XXII LLC (CSG)</t>
  </si>
  <si>
    <t>53965</t>
  </si>
  <si>
    <t>Oak Leaf Solar XXIV LLC (CSG)</t>
  </si>
  <si>
    <t>53967</t>
  </si>
  <si>
    <t>Oak Leaf Solar XXVI LLC</t>
  </si>
  <si>
    <t>53970</t>
  </si>
  <si>
    <t>Oak Leaf Solar XXVIII LLC (CSG)</t>
  </si>
  <si>
    <t>53973</t>
  </si>
  <si>
    <t>Oak Leaf Solar XXIII LLC (CSG)</t>
  </si>
  <si>
    <t>53966</t>
  </si>
  <si>
    <t>Station 9 Energy Storage System</t>
  </si>
  <si>
    <t>ESS1</t>
  </si>
  <si>
    <t>Mesteno Wind</t>
  </si>
  <si>
    <t>Mesteno</t>
  </si>
  <si>
    <t>MES</t>
  </si>
  <si>
    <t>Ranchero Wind Farm LLC</t>
  </si>
  <si>
    <t>Crockett</t>
  </si>
  <si>
    <t>RAN</t>
  </si>
  <si>
    <t>Trout Creek Solar</t>
  </si>
  <si>
    <t>44901</t>
  </si>
  <si>
    <t>Pittsfield 44 - M&amp;W PV</t>
  </si>
  <si>
    <t>Lee Site 31 Solar</t>
  </si>
  <si>
    <t>LG370</t>
  </si>
  <si>
    <t>Plymouth Solar</t>
  </si>
  <si>
    <t>Held Solar Project</t>
  </si>
  <si>
    <t>HELD</t>
  </si>
  <si>
    <t>NorWest Energy 4, LLC</t>
  </si>
  <si>
    <t>NWE4</t>
  </si>
  <si>
    <t>Stoneray Power Partners, LLC</t>
  </si>
  <si>
    <t>STNRY</t>
  </si>
  <si>
    <t>Westchester County Medical Center</t>
  </si>
  <si>
    <t>CAT04</t>
  </si>
  <si>
    <t>CAT2C</t>
  </si>
  <si>
    <t>CATH1</t>
  </si>
  <si>
    <t>CATH2</t>
  </si>
  <si>
    <t>CATN1</t>
  </si>
  <si>
    <t>CATN2</t>
  </si>
  <si>
    <t>CATN3</t>
  </si>
  <si>
    <t>CATR3</t>
  </si>
  <si>
    <t>CATR4</t>
  </si>
  <si>
    <t>CUM37</t>
  </si>
  <si>
    <t>DT080</t>
  </si>
  <si>
    <t>DT250</t>
  </si>
  <si>
    <t>DT500</t>
  </si>
  <si>
    <t>NYPH-Queens</t>
  </si>
  <si>
    <t>PB809</t>
  </si>
  <si>
    <t>PB909</t>
  </si>
  <si>
    <t>PR601</t>
  </si>
  <si>
    <t>PR602</t>
  </si>
  <si>
    <t>PR816</t>
  </si>
  <si>
    <t>Bly Solar Center</t>
  </si>
  <si>
    <t>BLY</t>
  </si>
  <si>
    <t>Liberty HS Solar Project</t>
  </si>
  <si>
    <t>LHSSP</t>
  </si>
  <si>
    <t>Frontier HS Solar Project</t>
  </si>
  <si>
    <t>FHSSP</t>
  </si>
  <si>
    <t>Xebec 1</t>
  </si>
  <si>
    <t>W7188</t>
  </si>
  <si>
    <t>Francisco St. Solar</t>
  </si>
  <si>
    <t>W7190</t>
  </si>
  <si>
    <t>Valentine Solar, LLC</t>
  </si>
  <si>
    <t>VAL01</t>
  </si>
  <si>
    <t>Dearborn Energy Center</t>
  </si>
  <si>
    <t>GTG-1</t>
  </si>
  <si>
    <t>CTCA</t>
  </si>
  <si>
    <t>GTG-2</t>
  </si>
  <si>
    <t>Polaris Wind Park</t>
  </si>
  <si>
    <t>Palmer's Creek Wind Farm, LLC</t>
  </si>
  <si>
    <t>PCWF</t>
  </si>
  <si>
    <t>WAUEGRANITFUNPALMERCREEK_WF_RA</t>
  </si>
  <si>
    <t>WAPA Granite Falls 115 kV substation</t>
  </si>
  <si>
    <t>Richmond NMCA</t>
  </si>
  <si>
    <t>RNM02</t>
  </si>
  <si>
    <t>Founders Homestead Farms Solar</t>
  </si>
  <si>
    <t>RFH01</t>
  </si>
  <si>
    <t>Mattas Farms</t>
  </si>
  <si>
    <t>Woodleaf Solar Facility</t>
  </si>
  <si>
    <t>Tipton Solar Park</t>
  </si>
  <si>
    <t>STIP</t>
  </si>
  <si>
    <t>IFF Union Beach Project</t>
  </si>
  <si>
    <t>IFFUB</t>
  </si>
  <si>
    <t>Tedder Solar</t>
  </si>
  <si>
    <t>Western Sugar Cooperative  - Billings</t>
  </si>
  <si>
    <t>Western Sugar Cooperative - Billings</t>
  </si>
  <si>
    <t>Cedar Falls Solar Farm</t>
  </si>
  <si>
    <t>Mechanicville Hydroelectric Station</t>
  </si>
  <si>
    <t>MG8</t>
  </si>
  <si>
    <t>MG9</t>
  </si>
  <si>
    <t>Northstar Macy's Maryland 2015, LLC</t>
  </si>
  <si>
    <t>Macy's MD Joppa Solar Project</t>
  </si>
  <si>
    <t>MMDJ</t>
  </si>
  <si>
    <t>Dynamic - Walpole</t>
  </si>
  <si>
    <t>WAL01</t>
  </si>
  <si>
    <t>46 Meadowlands Parkway</t>
  </si>
  <si>
    <t>77 Metro Way</t>
  </si>
  <si>
    <t>Synergen Panorama, LLC CSG</t>
  </si>
  <si>
    <t>Mill Pond Solar, LLC</t>
  </si>
  <si>
    <t>MLLPD</t>
  </si>
  <si>
    <t>Jamesville Road Solar, LLC</t>
  </si>
  <si>
    <t>JMVLR</t>
  </si>
  <si>
    <t>Camden Dam Solar, LLC</t>
  </si>
  <si>
    <t>CMDND</t>
  </si>
  <si>
    <t>Sol Phoenix</t>
  </si>
  <si>
    <t>SOLPH</t>
  </si>
  <si>
    <t>Blue Star</t>
  </si>
  <si>
    <t>BLUES</t>
  </si>
  <si>
    <t>Polk County Renewables, LLC</t>
  </si>
  <si>
    <t>USS Centerfield Solar CSG</t>
  </si>
  <si>
    <t>USCEN</t>
  </si>
  <si>
    <t>USS Webster Solar CSG</t>
  </si>
  <si>
    <t>USWEB</t>
  </si>
  <si>
    <t>USS Lake Patterson Solar CSG</t>
  </si>
  <si>
    <t>USLP</t>
  </si>
  <si>
    <t>USS Kost Trail Solar CSG</t>
  </si>
  <si>
    <t>USSKT</t>
  </si>
  <si>
    <t>Aulander Holloman Solar, LLC</t>
  </si>
  <si>
    <t>HOLLO</t>
  </si>
  <si>
    <t>Trask East Solar</t>
  </si>
  <si>
    <t>Weaver Solar</t>
  </si>
  <si>
    <t>Yemassee Solar</t>
  </si>
  <si>
    <t>IKEA Norfolk Rooftop PV System</t>
  </si>
  <si>
    <t>Norfolk City</t>
  </si>
  <si>
    <t>569PV</t>
  </si>
  <si>
    <t>Lockett Windfarm, LLC</t>
  </si>
  <si>
    <t>Lockett Windfarm</t>
  </si>
  <si>
    <t>LOC</t>
  </si>
  <si>
    <t>Gloversville Community Solar LLC</t>
  </si>
  <si>
    <t>Gloversville Landfill Solar</t>
  </si>
  <si>
    <t>08158</t>
  </si>
  <si>
    <t>USS King 2 CSG</t>
  </si>
  <si>
    <t>USK12</t>
  </si>
  <si>
    <t>USS Eggo Solar CSG</t>
  </si>
  <si>
    <t>USEGG</t>
  </si>
  <si>
    <t>USS DVL Solar CSG</t>
  </si>
  <si>
    <t>USDVL</t>
  </si>
  <si>
    <t>Barre Solar III LLC</t>
  </si>
  <si>
    <t>BSPV</t>
  </si>
  <si>
    <t>Nobles 2 Power Partners, LLC</t>
  </si>
  <si>
    <t>Nobles 2 Wind Project</t>
  </si>
  <si>
    <t>Wright Kirby 1-5 CSG</t>
  </si>
  <si>
    <t>WK1</t>
  </si>
  <si>
    <t>WK2</t>
  </si>
  <si>
    <t>WK3</t>
  </si>
  <si>
    <t>WK4</t>
  </si>
  <si>
    <t>WK5</t>
  </si>
  <si>
    <t>NYP-Lower Manhattan Hospital</t>
  </si>
  <si>
    <t>SR Arlington II, LLC</t>
  </si>
  <si>
    <t>SR Arlington II</t>
  </si>
  <si>
    <t>ARLII</t>
  </si>
  <si>
    <t>BWC Origination 18, LLC</t>
  </si>
  <si>
    <t>BWC Origination 18</t>
  </si>
  <si>
    <t>62591</t>
  </si>
  <si>
    <t>BWC Gibbs Brook, LLC</t>
  </si>
  <si>
    <t>BWC Gibbs Brook</t>
  </si>
  <si>
    <t>62595</t>
  </si>
  <si>
    <t>BWC Wareham River, LLC</t>
  </si>
  <si>
    <t>BWC Wareham River</t>
  </si>
  <si>
    <t>62593</t>
  </si>
  <si>
    <t>BWC Harlow Brook, LLC</t>
  </si>
  <si>
    <t>BWC Harlow Brook</t>
  </si>
  <si>
    <t>62592</t>
  </si>
  <si>
    <t>BWC Pocasset River, LLC</t>
  </si>
  <si>
    <t>BWC Pocasset River</t>
  </si>
  <si>
    <t>62594</t>
  </si>
  <si>
    <t>United Power, Inc</t>
  </si>
  <si>
    <t>I25 Battery Storage</t>
  </si>
  <si>
    <t>I25BA</t>
  </si>
  <si>
    <t>JBAB Solar I, LLC.</t>
  </si>
  <si>
    <t>JBAB - Washington DC</t>
  </si>
  <si>
    <t>Dougherty County Solar, LLC</t>
  </si>
  <si>
    <t>Grazing Yak Solar, LLC</t>
  </si>
  <si>
    <t>Grazing Yak Solar</t>
  </si>
  <si>
    <t>Moody Air Force Base Solar</t>
  </si>
  <si>
    <t>CFW Solar X LLC - Vaughn</t>
  </si>
  <si>
    <t>VSCFW</t>
  </si>
  <si>
    <t>Emmons-Logan Wind, LLC</t>
  </si>
  <si>
    <t>Emmons</t>
  </si>
  <si>
    <t>ELLLC</t>
  </si>
  <si>
    <t>GMP Solar/Storage-Milton Hybrid</t>
  </si>
  <si>
    <t>GMPBM</t>
  </si>
  <si>
    <t>GMPSM</t>
  </si>
  <si>
    <t>GMP Solar/Storage-Ferrisburgh Hybrid</t>
  </si>
  <si>
    <t>GMPBF</t>
  </si>
  <si>
    <t>GMPSF</t>
  </si>
  <si>
    <t>GMP Solar/Storage-Essex Hybrid</t>
  </si>
  <si>
    <t>GMPBE</t>
  </si>
  <si>
    <t>GMPSE</t>
  </si>
  <si>
    <t>Spencer-Tioga Solar, LLC</t>
  </si>
  <si>
    <t>Pasto Solar</t>
  </si>
  <si>
    <t>PASTO</t>
  </si>
  <si>
    <t>Guyton Community Solar</t>
  </si>
  <si>
    <t>Atlanta Falcons Solar</t>
  </si>
  <si>
    <t>Sweetbay Solar Center</t>
  </si>
  <si>
    <t>Bell Bay Solar Farm</t>
  </si>
  <si>
    <t>Jamison Solar Farm</t>
  </si>
  <si>
    <t>Runway Solar Farm</t>
  </si>
  <si>
    <t>Runway  Solar Farm</t>
  </si>
  <si>
    <t>Albert Einstein College of Medicine</t>
  </si>
  <si>
    <t>CM111</t>
  </si>
  <si>
    <t>CM454</t>
  </si>
  <si>
    <t>CP035</t>
  </si>
  <si>
    <t>CP643</t>
  </si>
  <si>
    <t>CP703</t>
  </si>
  <si>
    <t>CP810</t>
  </si>
  <si>
    <t>CP919</t>
  </si>
  <si>
    <t>CP922</t>
  </si>
  <si>
    <t>CP925</t>
  </si>
  <si>
    <t>CP961</t>
  </si>
  <si>
    <t>CP962</t>
  </si>
  <si>
    <t>WK259</t>
  </si>
  <si>
    <t>CI III VK I TE Partnership LLC</t>
  </si>
  <si>
    <t>Sage Solar I-III</t>
  </si>
  <si>
    <t>Rich</t>
  </si>
  <si>
    <t>77778</t>
  </si>
  <si>
    <t>UMCES Ground Mount</t>
  </si>
  <si>
    <t>X0009</t>
  </si>
  <si>
    <t>City of Gallup Solar</t>
  </si>
  <si>
    <t>McKinley</t>
  </si>
  <si>
    <t>X0022</t>
  </si>
  <si>
    <t>Anne Arundel County Public Schools</t>
  </si>
  <si>
    <t>X0001</t>
  </si>
  <si>
    <t>Fort Indiantown Gap</t>
  </si>
  <si>
    <t>X0028</t>
  </si>
  <si>
    <t>Waynesboro Community Solar</t>
  </si>
  <si>
    <t>Griffin Trail Wind, LLC</t>
  </si>
  <si>
    <t>Griffin Trail Wind</t>
  </si>
  <si>
    <t>GTWND</t>
  </si>
  <si>
    <t>Middlesex-Yates Solar, LLC</t>
  </si>
  <si>
    <t>Daum Solar</t>
  </si>
  <si>
    <t>DAUM</t>
  </si>
  <si>
    <t>Dryden-Tompkins Solar I, LLC</t>
  </si>
  <si>
    <t>Ellis Solar</t>
  </si>
  <si>
    <t>ELLIS</t>
  </si>
  <si>
    <t>Lady Slipper Solar Array CSG</t>
  </si>
  <si>
    <t>West of the Pecos Solar</t>
  </si>
  <si>
    <t>WOTP1</t>
  </si>
  <si>
    <t>W_PECOS_UNIT1</t>
  </si>
  <si>
    <t>Peyton Creek Wind Farm LLC</t>
  </si>
  <si>
    <t>Hanford Renewable Energy LLC</t>
  </si>
  <si>
    <t>Verwey-Hanford Dairy Digester #2</t>
  </si>
  <si>
    <t>Verwey-Hanford Dairy Digester #3</t>
  </si>
  <si>
    <t>Prairie State Solar, LLC</t>
  </si>
  <si>
    <t>Prairie State Solar Project</t>
  </si>
  <si>
    <t>PSS01</t>
  </si>
  <si>
    <t>NYP-Hudson Valley Hospital Center</t>
  </si>
  <si>
    <t>600CP</t>
  </si>
  <si>
    <t>600OE</t>
  </si>
  <si>
    <t>750RX</t>
  </si>
  <si>
    <t>TER</t>
  </si>
  <si>
    <t>Assembly Solar I, LLC</t>
  </si>
  <si>
    <t>Assembly Solar Project</t>
  </si>
  <si>
    <t>ASP01</t>
  </si>
  <si>
    <t>Regeneron Pharmaceuticals Inc.</t>
  </si>
  <si>
    <t>735G1</t>
  </si>
  <si>
    <t>735G2</t>
  </si>
  <si>
    <t>745G1</t>
  </si>
  <si>
    <t>745G2</t>
  </si>
  <si>
    <t>765G1</t>
  </si>
  <si>
    <t>765G2</t>
  </si>
  <si>
    <t>771NG</t>
  </si>
  <si>
    <t>777G1</t>
  </si>
  <si>
    <t>777G2</t>
  </si>
  <si>
    <t>785G1</t>
  </si>
  <si>
    <t>795G1</t>
  </si>
  <si>
    <t>795G2</t>
  </si>
  <si>
    <t>Willow Creek Wind Power LLC</t>
  </si>
  <si>
    <t>SR Arlington, LLC</t>
  </si>
  <si>
    <t>SR Arlington I</t>
  </si>
  <si>
    <t>ARLI</t>
  </si>
  <si>
    <t>Heller 400M</t>
  </si>
  <si>
    <t>MEADOWRD138 KV  T-1</t>
  </si>
  <si>
    <t>Owens Corning</t>
  </si>
  <si>
    <t>STRATFOR69 KV</t>
  </si>
  <si>
    <t>Techren Solar V LLC</t>
  </si>
  <si>
    <t>Techren Solar V</t>
  </si>
  <si>
    <t>TECH5</t>
  </si>
  <si>
    <t>Kearny Mesa Storage LLC</t>
  </si>
  <si>
    <t>Lake Region Community Hybrid, LLC</t>
  </si>
  <si>
    <t>LRCH</t>
  </si>
  <si>
    <t>LRCHS</t>
  </si>
  <si>
    <t>Spencer TGC Westminster, LLC</t>
  </si>
  <si>
    <t>Westminster</t>
  </si>
  <si>
    <t>LD.BENINGTN</t>
  </si>
  <si>
    <t>GlidePath Power Operations LLC</t>
  </si>
  <si>
    <t>Meyersdale Battery</t>
  </si>
  <si>
    <t>BMY</t>
  </si>
  <si>
    <t>Meyersda34.5 KV Meyersbs</t>
  </si>
  <si>
    <t>Busch Ranch II Wind Farm</t>
  </si>
  <si>
    <t>JLL-One Rockwood Road</t>
  </si>
  <si>
    <t>Mount Sinai South Nassau Hospital</t>
  </si>
  <si>
    <t>Lapetus Energy Project LLC</t>
  </si>
  <si>
    <t>Lapetus</t>
  </si>
  <si>
    <t>Andrews</t>
  </si>
  <si>
    <t>LAP</t>
  </si>
  <si>
    <t>Kimberly Clark - Mobile Alabama</t>
  </si>
  <si>
    <t>Kimberly Clark Mobile - CHP Plant</t>
  </si>
  <si>
    <t>KCMO</t>
  </si>
  <si>
    <t>St. Johns Episcopal Hospital</t>
  </si>
  <si>
    <t>CT205</t>
  </si>
  <si>
    <t>F1040</t>
  </si>
  <si>
    <t>Altorfer Inc.</t>
  </si>
  <si>
    <t>Rantoul Solar</t>
  </si>
  <si>
    <t>RANTL</t>
  </si>
  <si>
    <t>St. Joseph Hospital (NY)</t>
  </si>
  <si>
    <t>St. Joseph Hospital</t>
  </si>
  <si>
    <t>CT250</t>
  </si>
  <si>
    <t>CT750</t>
  </si>
  <si>
    <t>Mt.Sinai-St.Lukes Rsvlt. Hospital Center</t>
  </si>
  <si>
    <t>Mt.Sinai-St.Lukes Roosevelt Hosp. Center</t>
  </si>
  <si>
    <t>Lakewood Cheddar School</t>
  </si>
  <si>
    <t>Digital Fairfield</t>
  </si>
  <si>
    <t>DGR01</t>
  </si>
  <si>
    <t>Regeneron Tarrytown</t>
  </si>
  <si>
    <t>RGP00</t>
  </si>
  <si>
    <t>Ratkovich Alhambra</t>
  </si>
  <si>
    <t>RAT00</t>
  </si>
  <si>
    <t>Micro Santa Clara</t>
  </si>
  <si>
    <t>SMC01</t>
  </si>
  <si>
    <t>Farmers Electric Coop - (IA)</t>
  </si>
  <si>
    <t>Farmers Electric Cooperative - Kalona</t>
  </si>
  <si>
    <t>AMIL.IOW_AFRYT</t>
  </si>
  <si>
    <t>Muscle Shoals Solar, LLC</t>
  </si>
  <si>
    <t>Muscle Shoals</t>
  </si>
  <si>
    <t>Little Bear 3</t>
  </si>
  <si>
    <t>Little Bear 4</t>
  </si>
  <si>
    <t>Little Bear 5</t>
  </si>
  <si>
    <t>Vista Solar Energy Center</t>
  </si>
  <si>
    <t>Nashville Electric Service</t>
  </si>
  <si>
    <t>Music City Community Solar</t>
  </si>
  <si>
    <t>MCS01</t>
  </si>
  <si>
    <t>Cove Mountain Solar LLC</t>
  </si>
  <si>
    <t>Cove Mountain Solar</t>
  </si>
  <si>
    <t>Cove Mountain Solar 2 LLC</t>
  </si>
  <si>
    <t>Cove Mountain Solar 2</t>
  </si>
  <si>
    <t>Washington St Community Solar Farm #4</t>
  </si>
  <si>
    <t>1034</t>
  </si>
  <si>
    <t>Washington St Community Solar Farm #1</t>
  </si>
  <si>
    <t>617</t>
  </si>
  <si>
    <t>Washington St Community Solar Farm #3</t>
  </si>
  <si>
    <t>1035</t>
  </si>
  <si>
    <t>Gaskill Rd Community Solar Farm CSG</t>
  </si>
  <si>
    <t>928</t>
  </si>
  <si>
    <t>Kings Point Wind Energy Center</t>
  </si>
  <si>
    <t>KPW1</t>
  </si>
  <si>
    <t>EDE.KINGSPOINT</t>
  </si>
  <si>
    <t>Big Tree Community Solar Farm</t>
  </si>
  <si>
    <t>607</t>
  </si>
  <si>
    <t>Dryden Rd #2 Community Solar Farm CSG</t>
  </si>
  <si>
    <t>372</t>
  </si>
  <si>
    <t>North Fork Ridge Wind Energy Center</t>
  </si>
  <si>
    <t>NFRW1</t>
  </si>
  <si>
    <t>Woodoak Drive Community Solar Farm CSG</t>
  </si>
  <si>
    <t>175</t>
  </si>
  <si>
    <t>Burritt Rd Community Solar Farm</t>
  </si>
  <si>
    <t>635</t>
  </si>
  <si>
    <t>Neosho Ridge Wind Energy Center</t>
  </si>
  <si>
    <t>NRW1</t>
  </si>
  <si>
    <t>EDE.NEOSHORDGE</t>
  </si>
  <si>
    <t>Beech Ridge II Wind Energy Center</t>
  </si>
  <si>
    <t>7X Energy, Inc.</t>
  </si>
  <si>
    <t>Taygete Energy Project LLC</t>
  </si>
  <si>
    <t>Crawfordsville 2 Solar Park</t>
  </si>
  <si>
    <t>SCRA2</t>
  </si>
  <si>
    <t>Crawfordsville 3 Solar Park</t>
  </si>
  <si>
    <t>SCRA3</t>
  </si>
  <si>
    <t>CMR Solar, LLC</t>
  </si>
  <si>
    <t>CMR Solar LLC</t>
  </si>
  <si>
    <t>CMRSL</t>
  </si>
  <si>
    <t>Flowers Solar LLC</t>
  </si>
  <si>
    <t>FLOW</t>
  </si>
  <si>
    <t>Prairie Queen Wind Farm LLC</t>
  </si>
  <si>
    <t>Prairie Queen Wind Farm</t>
  </si>
  <si>
    <t>Crossing Trails Wind Power Project LLC.</t>
  </si>
  <si>
    <t>Echo River Solar</t>
  </si>
  <si>
    <t>Okeechobee Solar</t>
  </si>
  <si>
    <t>DTE Atlantic, LLC</t>
  </si>
  <si>
    <t>ACB-1</t>
  </si>
  <si>
    <t>Southfork Solar</t>
  </si>
  <si>
    <t>Skeleton Creek Energy Center</t>
  </si>
  <si>
    <t>Skeleton Creek Energy Center Hybrid</t>
  </si>
  <si>
    <t>SKC</t>
  </si>
  <si>
    <t>Palmer Solar</t>
  </si>
  <si>
    <t>20181</t>
  </si>
  <si>
    <t>Telegraph Rd #1 Community Solar Farm</t>
  </si>
  <si>
    <t>1268</t>
  </si>
  <si>
    <t>Orange County Energy Storage 2</t>
  </si>
  <si>
    <t>OCES2</t>
  </si>
  <si>
    <t>JOHANNA_6_N06</t>
  </si>
  <si>
    <t>Telegraph Rd #2 Community Solar Farm</t>
  </si>
  <si>
    <t>1413</t>
  </si>
  <si>
    <t>Orange County Energy Storage 3</t>
  </si>
  <si>
    <t>OCES3</t>
  </si>
  <si>
    <t>JOHANNA_6_N07</t>
  </si>
  <si>
    <t>Winchendon Landfill Solar</t>
  </si>
  <si>
    <t>10237</t>
  </si>
  <si>
    <t>KSI II Consolidated, LLC</t>
  </si>
  <si>
    <t>Frey Rd #1 Community Solar Farm</t>
  </si>
  <si>
    <t>1159</t>
  </si>
  <si>
    <t>GSEone</t>
  </si>
  <si>
    <t>G.S.E. One LLC</t>
  </si>
  <si>
    <t>County Route 11 Community Solar Farm</t>
  </si>
  <si>
    <t>1419</t>
  </si>
  <si>
    <t>Furnace Rd Community Solar Farm</t>
  </si>
  <si>
    <t>TB Flats</t>
  </si>
  <si>
    <t>Frey Rd #2 Community Solar Farm</t>
  </si>
  <si>
    <t>1442</t>
  </si>
  <si>
    <t>Route 22 Community Solar Farm CSG</t>
  </si>
  <si>
    <t>1444</t>
  </si>
  <si>
    <t>Villa Roma Rd #1</t>
  </si>
  <si>
    <t>Villa Roma Rd #2</t>
  </si>
  <si>
    <t>Villa Roma Rd #3 CSG</t>
  </si>
  <si>
    <t>390</t>
  </si>
  <si>
    <t>Villa Roma Rd #4 CSG</t>
  </si>
  <si>
    <t>391</t>
  </si>
  <si>
    <t>NY Mooers I, LLC</t>
  </si>
  <si>
    <t>Boas Rd #1 Community Solar Farm</t>
  </si>
  <si>
    <t>496</t>
  </si>
  <si>
    <t>NY Mooers II, LLC</t>
  </si>
  <si>
    <t>Boas Rd #2 Community Solar Farm</t>
  </si>
  <si>
    <t>1010</t>
  </si>
  <si>
    <t>NY Mooers III, LLC</t>
  </si>
  <si>
    <t>Boas Rd #3 Community Solar Farm</t>
  </si>
  <si>
    <t>1011</t>
  </si>
  <si>
    <t>Boas Rd #4 Community Solar Farm</t>
  </si>
  <si>
    <t>1023</t>
  </si>
  <si>
    <t>MSC-Scott01 LLC</t>
  </si>
  <si>
    <t>52737</t>
  </si>
  <si>
    <t>MSC-Chisago01 LLC</t>
  </si>
  <si>
    <t>MSC-Chisago01 LLC CSG</t>
  </si>
  <si>
    <t>52739</t>
  </si>
  <si>
    <t>MSC-Rice01 LLC</t>
  </si>
  <si>
    <t>MSC-Rice01 LLC CSG</t>
  </si>
  <si>
    <t>52738</t>
  </si>
  <si>
    <t>MSC-Chisago02 LLC</t>
  </si>
  <si>
    <t>52740</t>
  </si>
  <si>
    <t>HCE Moore I, LLC</t>
  </si>
  <si>
    <t>HCE Moore I</t>
  </si>
  <si>
    <t>PGR02</t>
  </si>
  <si>
    <t>Three Bridge Farm, LLC</t>
  </si>
  <si>
    <t>Three Bridge</t>
  </si>
  <si>
    <t>PGR01</t>
  </si>
  <si>
    <t>Lake Placid Solar Power Plant</t>
  </si>
  <si>
    <t>Highlands</t>
  </si>
  <si>
    <t>Debary Solar Power Plant</t>
  </si>
  <si>
    <t>Trenton Solar Power Plant</t>
  </si>
  <si>
    <t>Gilchrist</t>
  </si>
  <si>
    <t>Wilkinson Solar LLC</t>
  </si>
  <si>
    <t>Renew Solar ABC Sacramento LLC</t>
  </si>
  <si>
    <t>SACRA</t>
  </si>
  <si>
    <t>Aquamarine Westside LLC</t>
  </si>
  <si>
    <t>Aquamarine</t>
  </si>
  <si>
    <t>AQUAM</t>
  </si>
  <si>
    <t>Kearsarge Johnstown 1 LLC</t>
  </si>
  <si>
    <t>Kearsarge Johnstown 1 CSG</t>
  </si>
  <si>
    <t>JOHNN</t>
  </si>
  <si>
    <t>Kearsarge GB LLC</t>
  </si>
  <si>
    <t>Kearsarge GB</t>
  </si>
  <si>
    <t>GB123</t>
  </si>
  <si>
    <t>Kearsarge SKSC1 LLC</t>
  </si>
  <si>
    <t>SKSC1</t>
  </si>
  <si>
    <t>Kearsarge Uxbridge LLC</t>
  </si>
  <si>
    <t>Kearsarge Uxbridge</t>
  </si>
  <si>
    <t>UX680</t>
  </si>
  <si>
    <t>Kearsarge Johnstown 2 LLC</t>
  </si>
  <si>
    <t>Kearsarge Johnstown 2 CSG</t>
  </si>
  <si>
    <t>JOHNS</t>
  </si>
  <si>
    <t>Kearsarge Montague LLC</t>
  </si>
  <si>
    <t>Kearsarge Montague</t>
  </si>
  <si>
    <t>MONTA</t>
  </si>
  <si>
    <t>Kearsarge SKSC2 LLC</t>
  </si>
  <si>
    <t>SKSC2</t>
  </si>
  <si>
    <t>Kearsarge Wilmington LLC</t>
  </si>
  <si>
    <t>Kearsarge Wilmington</t>
  </si>
  <si>
    <t>WILM1</t>
  </si>
  <si>
    <t>Airport Solar LLC</t>
  </si>
  <si>
    <t>Airport Solar</t>
  </si>
  <si>
    <t>Roadrunner Solar, LLC</t>
  </si>
  <si>
    <t>Roadrunner, LLC Hybrid</t>
  </si>
  <si>
    <t>RODR1</t>
  </si>
  <si>
    <t>RODR2</t>
  </si>
  <si>
    <t>High Lonesome Wind Power, LLC</t>
  </si>
  <si>
    <t>High Lonesome Wind Power, LLC Hybrid</t>
  </si>
  <si>
    <t>HILO</t>
  </si>
  <si>
    <t>HILO2</t>
  </si>
  <si>
    <t>High Prairie Wind Farm</t>
  </si>
  <si>
    <t>Schuyler</t>
  </si>
  <si>
    <t>HPWF</t>
  </si>
  <si>
    <t>Hill Top Energy Center, LLC</t>
  </si>
  <si>
    <t>Greene County CC</t>
  </si>
  <si>
    <t>Blue Summit III Wind, LLC</t>
  </si>
  <si>
    <t>Blue Summit III Wind</t>
  </si>
  <si>
    <t>BS3</t>
  </si>
  <si>
    <t>GD Richmond Buttonwoods I, LLC</t>
  </si>
  <si>
    <t>GDBUT</t>
  </si>
  <si>
    <t>GD West Greenwich Victory I, LLC</t>
  </si>
  <si>
    <t>GDVIC</t>
  </si>
  <si>
    <t>Knoxville Battery Energy Storage</t>
  </si>
  <si>
    <t>Jiminy Peak Mountain Resort, LLC</t>
  </si>
  <si>
    <t>Jiminy Peak Wind QF</t>
  </si>
  <si>
    <t>32651</t>
  </si>
  <si>
    <t>Disney Prospect</t>
  </si>
  <si>
    <t>DSY01</t>
  </si>
  <si>
    <t>ATT Jericho</t>
  </si>
  <si>
    <t>ATT49</t>
  </si>
  <si>
    <t>ATT  Kelvin</t>
  </si>
  <si>
    <t>ATT56</t>
  </si>
  <si>
    <t>ATT Van Nyus</t>
  </si>
  <si>
    <t>ATT93</t>
  </si>
  <si>
    <t>FLEX Gibraltar</t>
  </si>
  <si>
    <t>FLX01</t>
  </si>
  <si>
    <t>MER Queens</t>
  </si>
  <si>
    <t>MER01</t>
  </si>
  <si>
    <t>APP Prune A-D</t>
  </si>
  <si>
    <t>AP11A</t>
  </si>
  <si>
    <t>AP11B</t>
  </si>
  <si>
    <t>AP11C</t>
  </si>
  <si>
    <t>AP11D</t>
  </si>
  <si>
    <t>EnterSolar</t>
  </si>
  <si>
    <t>Preferred Freezer San Leandro</t>
  </si>
  <si>
    <t>SLPV1</t>
  </si>
  <si>
    <t>Plainfield Solar LLC</t>
  </si>
  <si>
    <t>Plainfield Community Solar LLC</t>
  </si>
  <si>
    <t>2999</t>
  </si>
  <si>
    <t>Route 14A CDG Solar North and South, LLC</t>
  </si>
  <si>
    <t>Route 14A CDG Solar North and South LLC</t>
  </si>
  <si>
    <t>6081</t>
  </si>
  <si>
    <t>Tolland Solar NG LLC</t>
  </si>
  <si>
    <t>3011</t>
  </si>
  <si>
    <t>Newfield Solar LLC</t>
  </si>
  <si>
    <t>Newfield Community Solar LLC</t>
  </si>
  <si>
    <t>5216</t>
  </si>
  <si>
    <t>Tanglewood Circle Solar 1 LLC</t>
  </si>
  <si>
    <t>5823</t>
  </si>
  <si>
    <t>Quitman Solar, LLC</t>
  </si>
  <si>
    <t>Quitman Solar</t>
  </si>
  <si>
    <t>Brooks</t>
  </si>
  <si>
    <t>QUITM</t>
  </si>
  <si>
    <t>Beebe Substation Battery Storage</t>
  </si>
  <si>
    <t>WAKFD</t>
  </si>
  <si>
    <t>DG Florham Park Solar LLC</t>
  </si>
  <si>
    <t>BASF</t>
  </si>
  <si>
    <t>Mesquite Star LLC</t>
  </si>
  <si>
    <t>Mesquite Star</t>
  </si>
  <si>
    <t>MESQ</t>
  </si>
  <si>
    <t>Montefiore Mount Vernon Hospital</t>
  </si>
  <si>
    <t>CONP7</t>
  </si>
  <si>
    <t>DETR4</t>
  </si>
  <si>
    <t>4 Rivers Electric Cooperative Inc.</t>
  </si>
  <si>
    <t>Wolf Creek Generator</t>
  </si>
  <si>
    <t>WOLF</t>
  </si>
  <si>
    <t>Ekola Flats</t>
  </si>
  <si>
    <t>Headwaters Wind Farm II LLC</t>
  </si>
  <si>
    <t>HWII</t>
  </si>
  <si>
    <t>Ruff Solar LLC</t>
  </si>
  <si>
    <t>11625</t>
  </si>
  <si>
    <t>Wendell Solar Farm LLC</t>
  </si>
  <si>
    <t>10424</t>
  </si>
  <si>
    <t>Sabattus Solar LLC</t>
  </si>
  <si>
    <t>11999</t>
  </si>
  <si>
    <t>Rio De Oro Solar Energy Center</t>
  </si>
  <si>
    <t>RDO</t>
  </si>
  <si>
    <t>Connell East LLC.</t>
  </si>
  <si>
    <t>Connell East LLC</t>
  </si>
  <si>
    <t>LOREA</t>
  </si>
  <si>
    <t>Cookstown</t>
  </si>
  <si>
    <t>COOKS</t>
  </si>
  <si>
    <t>Changeup</t>
  </si>
  <si>
    <t>CHANG</t>
  </si>
  <si>
    <t>STARR</t>
  </si>
  <si>
    <t>Badger</t>
  </si>
  <si>
    <t>BADGE</t>
  </si>
  <si>
    <t>Whitney Hill Wind Power LLC</t>
  </si>
  <si>
    <t>WTHWP</t>
  </si>
  <si>
    <t>Bloomfield Municipal Utilities Solar</t>
  </si>
  <si>
    <t>Commerce ESS</t>
  </si>
  <si>
    <t>SWRI</t>
  </si>
  <si>
    <t>Commerce Solar</t>
  </si>
  <si>
    <t>PFMG Solar Grossmont Helix LLC</t>
  </si>
  <si>
    <t>HELIX</t>
  </si>
  <si>
    <t>USAA Black Bear Energy</t>
  </si>
  <si>
    <t>USBC1</t>
  </si>
  <si>
    <t>CBP Solar</t>
  </si>
  <si>
    <t>CBPB1</t>
  </si>
  <si>
    <t>Kinder Morgan Fordham</t>
  </si>
  <si>
    <t>KMFO1</t>
  </si>
  <si>
    <t>ALDI DC 2</t>
  </si>
  <si>
    <t>ADC2</t>
  </si>
  <si>
    <t>CCG Marketing</t>
  </si>
  <si>
    <t>CCGWC</t>
  </si>
  <si>
    <t>Hidalgo Wind Farm II LLC</t>
  </si>
  <si>
    <t>Hidalgo Wind Farm II</t>
  </si>
  <si>
    <t>Rockland Bakery Inc.</t>
  </si>
  <si>
    <t>CATE4</t>
  </si>
  <si>
    <t>Sage Draw Wind, LLC</t>
  </si>
  <si>
    <t>Sage Draw Wind</t>
  </si>
  <si>
    <t>Achilles Solar</t>
  </si>
  <si>
    <t>ACHIL</t>
  </si>
  <si>
    <t>Overlook Medical Center</t>
  </si>
  <si>
    <t>CHPS1</t>
  </si>
  <si>
    <t>CHPS2</t>
  </si>
  <si>
    <t>CHPS3</t>
  </si>
  <si>
    <t>Arborgate Solar</t>
  </si>
  <si>
    <t>ARBOR</t>
  </si>
  <si>
    <t>White Cloud Wind Project, LLC</t>
  </si>
  <si>
    <t>WTCWF</t>
  </si>
  <si>
    <t>West Water Street</t>
  </si>
  <si>
    <t>Wadesboro 4</t>
  </si>
  <si>
    <t>WADE4</t>
  </si>
  <si>
    <t>APG Old Bayside</t>
  </si>
  <si>
    <t>10115</t>
  </si>
  <si>
    <t>APG New Chesapeake</t>
  </si>
  <si>
    <t>Jumbo Hill Wind Project</t>
  </si>
  <si>
    <t>WTGS1</t>
  </si>
  <si>
    <t>Blue Heron Solar</t>
  </si>
  <si>
    <t>Cattle Ranch</t>
  </si>
  <si>
    <t>Twin Lakes</t>
  </si>
  <si>
    <t>Babcock Preserve</t>
  </si>
  <si>
    <t>NVSS-II</t>
  </si>
  <si>
    <t>NVSS2</t>
  </si>
  <si>
    <t>Milford Solar Farm (NJ) LLC</t>
  </si>
  <si>
    <t>MILFD</t>
  </si>
  <si>
    <t>McCullough Road Solar Farm</t>
  </si>
  <si>
    <t>WASHG</t>
  </si>
  <si>
    <t>Manchester Community College East</t>
  </si>
  <si>
    <t>10307</t>
  </si>
  <si>
    <t>Manchester Community College North</t>
  </si>
  <si>
    <t>10308</t>
  </si>
  <si>
    <t>Morehead Generating Facility</t>
  </si>
  <si>
    <t>M3516</t>
  </si>
  <si>
    <t>GE Wind Energy LLC</t>
  </si>
  <si>
    <t>GE-Lubbock</t>
  </si>
  <si>
    <t>GE-P2</t>
  </si>
  <si>
    <t>GE-P3</t>
  </si>
  <si>
    <t>GE-P4</t>
  </si>
  <si>
    <t>Arizona State University FDM</t>
  </si>
  <si>
    <t>AZ State University - Tempe Campus Solar</t>
  </si>
  <si>
    <t>20794</t>
  </si>
  <si>
    <t>20799</t>
  </si>
  <si>
    <t>20971</t>
  </si>
  <si>
    <t>20974</t>
  </si>
  <si>
    <t>20975</t>
  </si>
  <si>
    <t>3365A</t>
  </si>
  <si>
    <t>3365B</t>
  </si>
  <si>
    <t>3384</t>
  </si>
  <si>
    <t>4202</t>
  </si>
  <si>
    <t>91001</t>
  </si>
  <si>
    <t>Minuteman Eenergy Storage, LLC</t>
  </si>
  <si>
    <t>Minuteman Energy Storage</t>
  </si>
  <si>
    <t>MMES</t>
  </si>
  <si>
    <t>Northern Preserve Solar</t>
  </si>
  <si>
    <t>Washburn Road Solar</t>
  </si>
  <si>
    <t>WASHB</t>
  </si>
  <si>
    <t>MBS TextBook  Exhcange LLC</t>
  </si>
  <si>
    <t>MBS Textbook Exchange</t>
  </si>
  <si>
    <t>MBS1</t>
  </si>
  <si>
    <t>MBS2</t>
  </si>
  <si>
    <t>SFDK Solar</t>
  </si>
  <si>
    <t>SFDK</t>
  </si>
  <si>
    <t>Haven Solar Project CSG</t>
  </si>
  <si>
    <t>HAVEN</t>
  </si>
  <si>
    <t>Happy Hollow CSG Hybrid</t>
  </si>
  <si>
    <t>HHESS</t>
  </si>
  <si>
    <t>HHPV</t>
  </si>
  <si>
    <t>OEE XXX LLC</t>
  </si>
  <si>
    <t>Zephyr Wind Project - 2.0</t>
  </si>
  <si>
    <t>HL Solar LLC</t>
  </si>
  <si>
    <t>HL Solar</t>
  </si>
  <si>
    <t>HLS</t>
  </si>
  <si>
    <t>Hunter Solar LLC</t>
  </si>
  <si>
    <t>Hunter Solar LLC (UT)</t>
  </si>
  <si>
    <t>HUSOL</t>
  </si>
  <si>
    <t>DWW Solar ll LLC</t>
  </si>
  <si>
    <t>DWW Solar ll</t>
  </si>
  <si>
    <t>DWWS</t>
  </si>
  <si>
    <t>City of Cuyahoga Falls - (OH)</t>
  </si>
  <si>
    <t>Cuyahoga Falls 1</t>
  </si>
  <si>
    <t>CF2-1</t>
  </si>
  <si>
    <t>CF2-2</t>
  </si>
  <si>
    <t>CF2-3</t>
  </si>
  <si>
    <t>P001</t>
  </si>
  <si>
    <t>P002</t>
  </si>
  <si>
    <t>P003</t>
  </si>
  <si>
    <t>P004</t>
  </si>
  <si>
    <t>P006</t>
  </si>
  <si>
    <t>Pecan Grove Solar, LLC</t>
  </si>
  <si>
    <t>1081</t>
  </si>
  <si>
    <t>1025 Traveller Solar, LLC</t>
  </si>
  <si>
    <t>1025</t>
  </si>
  <si>
    <t>1047 Little Mountain Solar, LLC</t>
  </si>
  <si>
    <t>1047</t>
  </si>
  <si>
    <t>Ennis Solar, LLC</t>
  </si>
  <si>
    <t>22503</t>
  </si>
  <si>
    <t>Gilcrest Solar</t>
  </si>
  <si>
    <t>SO390</t>
  </si>
  <si>
    <t>SO393</t>
  </si>
  <si>
    <t>Sigurd Solar LLC</t>
  </si>
  <si>
    <t>SGSOL</t>
  </si>
  <si>
    <t>Lafayette Horizon Solar CSG LLC</t>
  </si>
  <si>
    <t>LFHSL</t>
  </si>
  <si>
    <t>Maiden Creek Solar Power Plant</t>
  </si>
  <si>
    <t>Gaston Solar Power Plant</t>
  </si>
  <si>
    <t>2016 ESA Project Company, LLC</t>
  </si>
  <si>
    <t>Equinix Caspian Dr. Fuel Cell</t>
  </si>
  <si>
    <t>EQX1A</t>
  </si>
  <si>
    <t>EQX1B</t>
  </si>
  <si>
    <t>Nautilus Goat Island Solar LLC (CSG)</t>
  </si>
  <si>
    <t>GI</t>
  </si>
  <si>
    <t>Antelope Expansion 3A</t>
  </si>
  <si>
    <t>ANX3A</t>
  </si>
  <si>
    <t>Antelope Expansion 3B</t>
  </si>
  <si>
    <t>ANX3B</t>
  </si>
  <si>
    <t>Epic Verona</t>
  </si>
  <si>
    <t>G203</t>
  </si>
  <si>
    <t>G204</t>
  </si>
  <si>
    <t>G205</t>
  </si>
  <si>
    <t>G206</t>
  </si>
  <si>
    <t>G207</t>
  </si>
  <si>
    <t>G208</t>
  </si>
  <si>
    <t>G209</t>
  </si>
  <si>
    <t>G210</t>
  </si>
  <si>
    <t>G211</t>
  </si>
  <si>
    <t>G302</t>
  </si>
  <si>
    <t>G303</t>
  </si>
  <si>
    <t>IKEA Canton Rooftop PV System</t>
  </si>
  <si>
    <t>26A</t>
  </si>
  <si>
    <t>26B</t>
  </si>
  <si>
    <t>Cubico USA, LLC</t>
  </si>
  <si>
    <t>Crooked Run</t>
  </si>
  <si>
    <t>299</t>
  </si>
  <si>
    <t>Palmetto Plains</t>
  </si>
  <si>
    <t>1405</t>
  </si>
  <si>
    <t>Garfield Solar</t>
  </si>
  <si>
    <t>GARFE</t>
  </si>
  <si>
    <t>GARFN</t>
  </si>
  <si>
    <t>GARFS</t>
  </si>
  <si>
    <t>GARMS</t>
  </si>
  <si>
    <t>CED Champaign Solar LLC</t>
  </si>
  <si>
    <t>CSIL</t>
  </si>
  <si>
    <t>Noland Wastewater Treatment Plant Hybrid</t>
  </si>
  <si>
    <t>FAYE1</t>
  </si>
  <si>
    <t>FAYEB</t>
  </si>
  <si>
    <t>Westside Wastewater Treatment Plant Hybrid</t>
  </si>
  <si>
    <t>FAYW1</t>
  </si>
  <si>
    <t>FAYWB</t>
  </si>
  <si>
    <t>TPE Pennsylvania Solar 1, LLC</t>
  </si>
  <si>
    <t>PABOE</t>
  </si>
  <si>
    <t>RP Napa Solar 1, LLC</t>
  </si>
  <si>
    <t>American Canyon Solar</t>
  </si>
  <si>
    <t>RPNPA</t>
  </si>
  <si>
    <t>RPNPB</t>
  </si>
  <si>
    <t>RPNPC</t>
  </si>
  <si>
    <t>County of Santa Clara (CA)</t>
  </si>
  <si>
    <t>Malech Solar Farm</t>
  </si>
  <si>
    <t>MFARM</t>
  </si>
  <si>
    <t>Hellyer Solar Farm</t>
  </si>
  <si>
    <t>HFARM</t>
  </si>
  <si>
    <t>Guadalupe Solar Farm</t>
  </si>
  <si>
    <t>GFARM</t>
  </si>
  <si>
    <t>Shiloh Hwy 1108 Solar, LLC</t>
  </si>
  <si>
    <t>Shiloh Hwy Solar</t>
  </si>
  <si>
    <t>PGR05</t>
  </si>
  <si>
    <t>Sandy Solar, LLC</t>
  </si>
  <si>
    <t>Sandy Solar</t>
  </si>
  <si>
    <t>PGR04</t>
  </si>
  <si>
    <t>Chowan Jehu Road Solar, LLC</t>
  </si>
  <si>
    <t>Chowan Jehu Solar</t>
  </si>
  <si>
    <t>PGR03</t>
  </si>
  <si>
    <t>CED Northampton Solar LLC Hybrid</t>
  </si>
  <si>
    <t>NSES</t>
  </si>
  <si>
    <t>FastSun 2 CSG</t>
  </si>
  <si>
    <t>FS2</t>
  </si>
  <si>
    <t>Mission College Blvd. Fuel Cell</t>
  </si>
  <si>
    <t>NTL3A</t>
  </si>
  <si>
    <t>NTL3B</t>
  </si>
  <si>
    <t>Kaiser East La Palma Ave. Fuel Cell</t>
  </si>
  <si>
    <t>KR059</t>
  </si>
  <si>
    <t>Kaiser Deer Valley Rd. Fuel Cell</t>
  </si>
  <si>
    <t>KSR24</t>
  </si>
  <si>
    <t>Kaiser Owens Dr. Fuel Cell</t>
  </si>
  <si>
    <t>KSR23</t>
  </si>
  <si>
    <t>Kaiser Napa Valley Corporate Dr Fuel Cell</t>
  </si>
  <si>
    <t>KS18A</t>
  </si>
  <si>
    <t>KS18B</t>
  </si>
  <si>
    <t>Equinix Great Oaks Blvd. Fuel Cell</t>
  </si>
  <si>
    <t>EQ14A</t>
  </si>
  <si>
    <t>EQ14B</t>
  </si>
  <si>
    <t>Equinix Lundy Ave. Fuel Cell</t>
  </si>
  <si>
    <t>EQ13A</t>
  </si>
  <si>
    <t>EQ13B</t>
  </si>
  <si>
    <t>Equinix Douglas St. Fuel Cell</t>
  </si>
  <si>
    <t>EQX09</t>
  </si>
  <si>
    <t>EQX95</t>
  </si>
  <si>
    <t>Equinix Maple Ave. Fuel Cell</t>
  </si>
  <si>
    <t>EQX08</t>
  </si>
  <si>
    <t>Helen Solar CSG</t>
  </si>
  <si>
    <t>Walcott Solar CSG</t>
  </si>
  <si>
    <t>Northfield Solar CSG</t>
  </si>
  <si>
    <t>Warsaw Solar CSG</t>
  </si>
  <si>
    <t>Nationals</t>
  </si>
  <si>
    <t>SO435</t>
  </si>
  <si>
    <t>Plum Creek Wind, LLC</t>
  </si>
  <si>
    <t>Plum Creek Wind Project (NE)</t>
  </si>
  <si>
    <t>PLUM</t>
  </si>
  <si>
    <t>DG Northeast Solar II, LLC</t>
  </si>
  <si>
    <t>Burlington Coat Factory Solar</t>
  </si>
  <si>
    <t>BCF</t>
  </si>
  <si>
    <t>DSM Nutritional Products Solar</t>
  </si>
  <si>
    <t>DSM</t>
  </si>
  <si>
    <t>Eyak Service Center BESS</t>
  </si>
  <si>
    <t>Wildcat Creek Wind Farm LLC</t>
  </si>
  <si>
    <t>WCCWF</t>
  </si>
  <si>
    <t>Mesa CSG 2 Massicotte</t>
  </si>
  <si>
    <t>X0037</t>
  </si>
  <si>
    <t>Mesa CSG 1 Murdock</t>
  </si>
  <si>
    <t>X0038</t>
  </si>
  <si>
    <t>Chester Woods Point Solar, LLC</t>
  </si>
  <si>
    <t>Chester Woods Point Solar, LLC CSG</t>
  </si>
  <si>
    <t>5540</t>
  </si>
  <si>
    <t>Steel Sun 2: 2303-III-9 Hamburg Tpke</t>
  </si>
  <si>
    <t>SS29</t>
  </si>
  <si>
    <t>Steel Sun 2: 2303-III-4 Hamburg Tpke</t>
  </si>
  <si>
    <t>Steel Sun 2: 2303-III-2 Hamburg Tpke</t>
  </si>
  <si>
    <t>Homer Street West</t>
  </si>
  <si>
    <t>HSW</t>
  </si>
  <si>
    <t>Homer Street East</t>
  </si>
  <si>
    <t>HSE</t>
  </si>
  <si>
    <t>MHG Wallingford</t>
  </si>
  <si>
    <t>X0041</t>
  </si>
  <si>
    <t>Desper Solar</t>
  </si>
  <si>
    <t>Middleton Airport Solar</t>
  </si>
  <si>
    <t>MGE.MOREY</t>
  </si>
  <si>
    <t>DG 1 Acquisition Co., LLC</t>
  </si>
  <si>
    <t>Solar Star Palo Alto I, LLC</t>
  </si>
  <si>
    <t>SSPAI</t>
  </si>
  <si>
    <t>East Hampton Energy Storage Center, LLC</t>
  </si>
  <si>
    <t>East Hampton Energy Storage Center</t>
  </si>
  <si>
    <t>BEH</t>
  </si>
  <si>
    <t>Montauk Energy Storage Center, LLC</t>
  </si>
  <si>
    <t>Montauk Energy Storage Center</t>
  </si>
  <si>
    <t>BME</t>
  </si>
  <si>
    <t>Phoenix Solar South Farms LLC</t>
  </si>
  <si>
    <t>Phoenix Solar South Farms LLC Solar Farm</t>
  </si>
  <si>
    <t>M1358</t>
  </si>
  <si>
    <t>Harbec Energy</t>
  </si>
  <si>
    <t>250KW</t>
  </si>
  <si>
    <t>850KW</t>
  </si>
  <si>
    <t>CPH</t>
  </si>
  <si>
    <t>KDC Solar ASGM LLC</t>
  </si>
  <si>
    <t>KDC Solar ASGM</t>
  </si>
  <si>
    <t>ARDAH</t>
  </si>
  <si>
    <t>MSC-Empire01, LLC</t>
  </si>
  <si>
    <t>52784</t>
  </si>
  <si>
    <t>Mount Joy Wire Corp</t>
  </si>
  <si>
    <t>Mount Joy Wire</t>
  </si>
  <si>
    <t>Butter Solar, LLC</t>
  </si>
  <si>
    <t>Arcadia Solar</t>
  </si>
  <si>
    <t>Wheatridge Wind Holdings, LLC</t>
  </si>
  <si>
    <t>Wheatridge Hybrid</t>
  </si>
  <si>
    <t>KDC Solar CSCP LLC</t>
  </si>
  <si>
    <t>CSCP</t>
  </si>
  <si>
    <t>Lock 12 Hydro Partners, LLC</t>
  </si>
  <si>
    <t>Matilda Hamilton Fee Hydroelectric Station</t>
  </si>
  <si>
    <t>Little Manatee River Solar</t>
  </si>
  <si>
    <t>OEE XXVIII LLC</t>
  </si>
  <si>
    <t>LafargeHolcim - Paulding Wind Project</t>
  </si>
  <si>
    <t>Prospect Storage</t>
  </si>
  <si>
    <t>San Diego International Airport BESS</t>
  </si>
  <si>
    <t>Prospero Solar</t>
  </si>
  <si>
    <t>PROSP</t>
  </si>
  <si>
    <t>RC Energy AA LLC</t>
  </si>
  <si>
    <t>RC Energy AA LLC Solar Facility</t>
  </si>
  <si>
    <t>AA001</t>
  </si>
  <si>
    <t>Massachusetts Department of Correction</t>
  </si>
  <si>
    <t>Bridgewater Complex Co-Generation Plant</t>
  </si>
  <si>
    <t>Greenville CSG</t>
  </si>
  <si>
    <t>GV</t>
  </si>
  <si>
    <t>Hopkinton CSG</t>
  </si>
  <si>
    <t>Chester CSG</t>
  </si>
  <si>
    <t>NASA Johnson Space Center CHP</t>
  </si>
  <si>
    <t>Carver CSG</t>
  </si>
  <si>
    <t>Westtown CSG</t>
  </si>
  <si>
    <t>El Campo Wind</t>
  </si>
  <si>
    <t>CAMPO</t>
  </si>
  <si>
    <t>Scottsburg Solar Park</t>
  </si>
  <si>
    <t>SCCOT</t>
  </si>
  <si>
    <t>Gas City Solar Park</t>
  </si>
  <si>
    <t>SGASC</t>
  </si>
  <si>
    <t>Columbia City Solar Park</t>
  </si>
  <si>
    <t>Whitley</t>
  </si>
  <si>
    <t>SCOLU</t>
  </si>
  <si>
    <t>Richmond Solar Park 3</t>
  </si>
  <si>
    <t>SRIC3</t>
  </si>
  <si>
    <t>BT Coniglio Solar LLC</t>
  </si>
  <si>
    <t>Coniglio Solar</t>
  </si>
  <si>
    <t>BTCON</t>
  </si>
  <si>
    <t>BT Cooke Solar, LLC</t>
  </si>
  <si>
    <t>BTCOO</t>
  </si>
  <si>
    <t>Kellam Solar, LLC</t>
  </si>
  <si>
    <t>Kellam Solar</t>
  </si>
  <si>
    <t>Van Zandt</t>
  </si>
  <si>
    <t>BTKEL</t>
  </si>
  <si>
    <t>Wildberry</t>
  </si>
  <si>
    <t>WILDB</t>
  </si>
  <si>
    <t>Crawfordsville Solar Park 4</t>
  </si>
  <si>
    <t>SCRA4</t>
  </si>
  <si>
    <t>Ulster Solar LLC</t>
  </si>
  <si>
    <t>Ulster County Solar</t>
  </si>
  <si>
    <t>ULSTE</t>
  </si>
  <si>
    <t>Hecate Energy Blair Road LLC</t>
  </si>
  <si>
    <t>HEJEA</t>
  </si>
  <si>
    <t>Novel Martin Solar One LLC</t>
  </si>
  <si>
    <t>Novel Martin Solar One LLC (McLeod) CSG</t>
  </si>
  <si>
    <t>MART</t>
  </si>
  <si>
    <t>Rappahannock Solar, LLC</t>
  </si>
  <si>
    <t>10 Briggs Solar NG, LLC (East)</t>
  </si>
  <si>
    <t>02818</t>
  </si>
  <si>
    <t>General Services Administration - Region 8</t>
  </si>
  <si>
    <t>Pembina Land Port of Entry Wind Turbine</t>
  </si>
  <si>
    <t>PEMWT</t>
  </si>
  <si>
    <t>Helios NY I, LLC</t>
  </si>
  <si>
    <t>Franklin Solar Site</t>
  </si>
  <si>
    <t>Malone Solar Site</t>
  </si>
  <si>
    <t>MALON</t>
  </si>
  <si>
    <t>Thanksgiving Fire Solar Farm, LLC</t>
  </si>
  <si>
    <t>12087</t>
  </si>
  <si>
    <t>Sugarhill Road - Solitude Solar CSG</t>
  </si>
  <si>
    <t>X0040</t>
  </si>
  <si>
    <t>Tell City Solar Park</t>
  </si>
  <si>
    <t>STEL2</t>
  </si>
  <si>
    <t>Richmond Solar Park 4</t>
  </si>
  <si>
    <t>SRIC4</t>
  </si>
  <si>
    <t>DG AMP Solar Piqua Manier</t>
  </si>
  <si>
    <t>AMPPM</t>
  </si>
  <si>
    <t>Crawfordsville 5 Solar Park</t>
  </si>
  <si>
    <t>SCRA5</t>
  </si>
  <si>
    <t>Centerville Solar Park</t>
  </si>
  <si>
    <t>SCENT</t>
  </si>
  <si>
    <t>Ida Grove II</t>
  </si>
  <si>
    <t>BayWa r.e. Solar Projects LLC</t>
  </si>
  <si>
    <t>Fern Solar LLC</t>
  </si>
  <si>
    <t>FERN</t>
  </si>
  <si>
    <t>COOLSPR34.5KV</t>
  </si>
  <si>
    <t>Winona Solar I LLC</t>
  </si>
  <si>
    <t>Winona Solar</t>
  </si>
  <si>
    <t>WIN</t>
  </si>
  <si>
    <t>Wabasha Solar LLC</t>
  </si>
  <si>
    <t>Wabasha Solar</t>
  </si>
  <si>
    <t>WAB</t>
  </si>
  <si>
    <t>Vallecito</t>
  </si>
  <si>
    <t>ORN34</t>
  </si>
  <si>
    <t>Concho Bluff LLC</t>
  </si>
  <si>
    <t>Greasewood Solar</t>
  </si>
  <si>
    <t>GREA1</t>
  </si>
  <si>
    <t>Bloomington Solar I</t>
  </si>
  <si>
    <t>BLOOM</t>
  </si>
  <si>
    <t>Vista Solar, Inc.</t>
  </si>
  <si>
    <t>Shelter Creek Condominiums Solar</t>
  </si>
  <si>
    <t>SCC01</t>
  </si>
  <si>
    <t>BMP Wind LLC</t>
  </si>
  <si>
    <t>BMP Wind (TX)</t>
  </si>
  <si>
    <t>Callahan</t>
  </si>
  <si>
    <t>BMP</t>
  </si>
  <si>
    <t>RIT Henrietta Solar 1, LLC</t>
  </si>
  <si>
    <t>13500</t>
  </si>
  <si>
    <t>Milford Solar I (NES)</t>
  </si>
  <si>
    <t>Milford Solar 1</t>
  </si>
  <si>
    <t>Grasshopper Solar</t>
  </si>
  <si>
    <t>GRHS</t>
  </si>
  <si>
    <t>Sadler Solar</t>
  </si>
  <si>
    <t>SADL</t>
  </si>
  <si>
    <t>Speedway Solar NC, LLC</t>
  </si>
  <si>
    <t>Broad River Solar, LLC</t>
  </si>
  <si>
    <t>GSPP Devens, LLC</t>
  </si>
  <si>
    <t>DEVEN</t>
  </si>
  <si>
    <t>GSPP Terrawatt Westfield LLC CSG</t>
  </si>
  <si>
    <t>WESTF</t>
  </si>
  <si>
    <t>GSPP  Raynham TMLP, LLC CSG</t>
  </si>
  <si>
    <t>RAYN</t>
  </si>
  <si>
    <t>Ajax Solar, LLC (MA)</t>
  </si>
  <si>
    <t>AJAXS</t>
  </si>
  <si>
    <t>TWE Bowman Solar Project, LLC</t>
  </si>
  <si>
    <t>TWE Bowman Solar Project</t>
  </si>
  <si>
    <t>BOW</t>
  </si>
  <si>
    <t>GSPP Held LLC CSG</t>
  </si>
  <si>
    <t>HELDM</t>
  </si>
  <si>
    <t>GSPP Imholte CSG</t>
  </si>
  <si>
    <t>IMHOL</t>
  </si>
  <si>
    <t>Hickory Grove #1 LLC</t>
  </si>
  <si>
    <t>Hickory Grove #1</t>
  </si>
  <si>
    <t>Hickory Grove #2</t>
  </si>
  <si>
    <t>309</t>
  </si>
  <si>
    <t>Hastings Community Solar Farm</t>
  </si>
  <si>
    <t>NY Enfield I LLC</t>
  </si>
  <si>
    <t>Podunk Road CSG</t>
  </si>
  <si>
    <t>871</t>
  </si>
  <si>
    <t>Acushnet</t>
  </si>
  <si>
    <t>Acushnet Ball Plant 2</t>
  </si>
  <si>
    <t>ESS-1</t>
  </si>
  <si>
    <t>ESS-2</t>
  </si>
  <si>
    <t>Maryneal Windpower, LLC</t>
  </si>
  <si>
    <t>Maryneal Windpower</t>
  </si>
  <si>
    <t>MNW</t>
  </si>
  <si>
    <t>Frontier Windpower II, LLC</t>
  </si>
  <si>
    <t>Frontier Windpower II</t>
  </si>
  <si>
    <t>FW2</t>
  </si>
  <si>
    <t>98th Street Battery Storage Station</t>
  </si>
  <si>
    <t>ESS98</t>
  </si>
  <si>
    <t>Mountain Breeze Wind, LLC</t>
  </si>
  <si>
    <t>MTBRZ</t>
  </si>
  <si>
    <t>Nextsun Energy Littleton</t>
  </si>
  <si>
    <t>1-003</t>
  </si>
  <si>
    <t>Garnet Solar (NY)</t>
  </si>
  <si>
    <t>ENGIE Long Draw Solar LLC</t>
  </si>
  <si>
    <t>Fennimore Solar</t>
  </si>
  <si>
    <t>FEN6</t>
  </si>
  <si>
    <t>New Lisbon Solar</t>
  </si>
  <si>
    <t>NEW9</t>
  </si>
  <si>
    <t>Cumberland Solar</t>
  </si>
  <si>
    <t>West Raymond Wind Farm LLC</t>
  </si>
  <si>
    <t>WRAYM</t>
  </si>
  <si>
    <t>Marengo Battery Storage LLC</t>
  </si>
  <si>
    <t>MBSS</t>
  </si>
  <si>
    <t>RoxWind LLC</t>
  </si>
  <si>
    <t>RoxWind</t>
  </si>
  <si>
    <t>Cashton Solar</t>
  </si>
  <si>
    <t>Coventry Clean Energy Corporation</t>
  </si>
  <si>
    <t>COV-1</t>
  </si>
  <si>
    <t>Coventry Pnode 4447 (LD Irasburg 46)</t>
  </si>
  <si>
    <t>COV-2</t>
  </si>
  <si>
    <t>COV-3</t>
  </si>
  <si>
    <t>COV-4</t>
  </si>
  <si>
    <t>COV-5</t>
  </si>
  <si>
    <t>Chambers Road Solar LLC</t>
  </si>
  <si>
    <t>Chambers Road Solar</t>
  </si>
  <si>
    <t>263</t>
  </si>
  <si>
    <t>Forest City Solar</t>
  </si>
  <si>
    <t>FOR7</t>
  </si>
  <si>
    <t>Nabb Battery Energy Storage System</t>
  </si>
  <si>
    <t>Elroy Solar</t>
  </si>
  <si>
    <t>ELR5</t>
  </si>
  <si>
    <t>St. Charles Solar</t>
  </si>
  <si>
    <t>STC10</t>
  </si>
  <si>
    <t>Otter River Road Solar LLC</t>
  </si>
  <si>
    <t>Gardner - Otter River Road</t>
  </si>
  <si>
    <t>79711</t>
  </si>
  <si>
    <t>Boiling Springs Wind Farm</t>
  </si>
  <si>
    <t>BGSPS</t>
  </si>
  <si>
    <t>Carolina Poultry Power</t>
  </si>
  <si>
    <t>Carolina Poultry Power Farmville</t>
  </si>
  <si>
    <t>7474</t>
  </si>
  <si>
    <t>7475</t>
  </si>
  <si>
    <t>7476</t>
  </si>
  <si>
    <t>Acorn I Energy Storage LLC</t>
  </si>
  <si>
    <t>ACOR1</t>
  </si>
  <si>
    <t>Wildcat I Energy Storage LLC</t>
  </si>
  <si>
    <t>WILD1</t>
  </si>
  <si>
    <t>Westbound Solar LLC</t>
  </si>
  <si>
    <t>Amazon Maryland DCA1</t>
  </si>
  <si>
    <t>DCA1</t>
  </si>
  <si>
    <t>Amazon Denver DEN3</t>
  </si>
  <si>
    <t>ADEN3</t>
  </si>
  <si>
    <t>McCleskey Cotton</t>
  </si>
  <si>
    <t>MCCOT</t>
  </si>
  <si>
    <t>Columbia Bryson</t>
  </si>
  <si>
    <t>COBRY</t>
  </si>
  <si>
    <t>Bibb Jones</t>
  </si>
  <si>
    <t>BIBBJ</t>
  </si>
  <si>
    <t>Muscogee Public Works</t>
  </si>
  <si>
    <t>MUSPW</t>
  </si>
  <si>
    <t>Oil Dri 2 Solar</t>
  </si>
  <si>
    <t>OLDRY</t>
  </si>
  <si>
    <t>Telfair Thompson</t>
  </si>
  <si>
    <t>Telfair</t>
  </si>
  <si>
    <t>TELTO</t>
  </si>
  <si>
    <t>Richmond Hayes Solar</t>
  </si>
  <si>
    <t>RICHA</t>
  </si>
  <si>
    <t>Troup RC50</t>
  </si>
  <si>
    <t>TROUP</t>
  </si>
  <si>
    <t>Wilkinson DeFore</t>
  </si>
  <si>
    <t>Wilkinson</t>
  </si>
  <si>
    <t>WILKD</t>
  </si>
  <si>
    <t>Freeman Avenue</t>
  </si>
  <si>
    <t>Sumter</t>
  </si>
  <si>
    <t>FREAV</t>
  </si>
  <si>
    <t>Hecate Energy Johanna Facility LLC</t>
  </si>
  <si>
    <t>Hecate Energy Johanna Facility</t>
  </si>
  <si>
    <t>HEGJF</t>
  </si>
  <si>
    <t>HJFII</t>
  </si>
  <si>
    <t>GSPP Boxborough Littleton, LLC</t>
  </si>
  <si>
    <t>GSPP Boxborough Littleton (MA)</t>
  </si>
  <si>
    <t>BOXBR</t>
  </si>
  <si>
    <t>Rosewater Wind Farm LLC</t>
  </si>
  <si>
    <t>Rosewater Wind Farm</t>
  </si>
  <si>
    <t>ROSEW</t>
  </si>
  <si>
    <t>Prairie Wolf Solar LLC</t>
  </si>
  <si>
    <t>Coles</t>
  </si>
  <si>
    <t>PWOLF</t>
  </si>
  <si>
    <t>Holiday Hill Community Wind</t>
  </si>
  <si>
    <t>HHCW1</t>
  </si>
  <si>
    <t>Town of Burrillville Solar CSG</t>
  </si>
  <si>
    <t>X0042</t>
  </si>
  <si>
    <t>East Line Solar</t>
  </si>
  <si>
    <t>EASTL</t>
  </si>
  <si>
    <t>Somerville Solar, LLC</t>
  </si>
  <si>
    <t>Somerville Solar</t>
  </si>
  <si>
    <t>Phoenix Contact Services, Inc</t>
  </si>
  <si>
    <t>Phoenix Contact - CCHP Plant</t>
  </si>
  <si>
    <t>CCHP</t>
  </si>
  <si>
    <t>CA ODEVI LLC</t>
  </si>
  <si>
    <t>Windsor Floating Solar</t>
  </si>
  <si>
    <t>WUS15</t>
  </si>
  <si>
    <t>NorthPark Solar</t>
  </si>
  <si>
    <t>NPSP1</t>
  </si>
  <si>
    <t>NPSP2</t>
  </si>
  <si>
    <t>Milhurst Solar</t>
  </si>
  <si>
    <t>NPSMH</t>
  </si>
  <si>
    <t>Day Four Solar LLC</t>
  </si>
  <si>
    <t>DAY04</t>
  </si>
  <si>
    <t>Augusta Solar Farm</t>
  </si>
  <si>
    <t>AUGSF</t>
  </si>
  <si>
    <t>Hinesburg</t>
  </si>
  <si>
    <t>VEC</t>
  </si>
  <si>
    <t>Gopher Energy Storage, LLC</t>
  </si>
  <si>
    <t>Anoka BESS</t>
  </si>
  <si>
    <t>Raymond Wind Farm, LLC</t>
  </si>
  <si>
    <t>ERAYM</t>
  </si>
  <si>
    <t>MNCPPC Germantown Solar</t>
  </si>
  <si>
    <t>X0008</t>
  </si>
  <si>
    <t>Kearsarge Gill LLC</t>
  </si>
  <si>
    <t>Kearsarge Gill</t>
  </si>
  <si>
    <t>GILL</t>
  </si>
  <si>
    <t>Solar Hagerstown</t>
  </si>
  <si>
    <t>137</t>
  </si>
  <si>
    <t>Nassau Solar Center</t>
  </si>
  <si>
    <t>Magnolia Springs Solar Center</t>
  </si>
  <si>
    <t>Trailside Solar Center</t>
  </si>
  <si>
    <t>St Johns</t>
  </si>
  <si>
    <t>Rodeo Solar Center</t>
  </si>
  <si>
    <t>Orange Blossom Solar Center</t>
  </si>
  <si>
    <t>Burrstone Energy Center</t>
  </si>
  <si>
    <t>CG-1</t>
  </si>
  <si>
    <t>CG-2</t>
  </si>
  <si>
    <t>CG-3</t>
  </si>
  <si>
    <t>CG-4</t>
  </si>
  <si>
    <t>Palm Bay Solar</t>
  </si>
  <si>
    <t>Lakeside Solar Center</t>
  </si>
  <si>
    <t>Union Springs Solar Center</t>
  </si>
  <si>
    <t>Pelican Solar Center</t>
  </si>
  <si>
    <t>Egret Solar Center</t>
  </si>
  <si>
    <t>Kenyon Energy KS Solar 1 LLC</t>
  </si>
  <si>
    <t>City of Pratt Solar</t>
  </si>
  <si>
    <t>PRATT</t>
  </si>
  <si>
    <t>Oberon Solar IB</t>
  </si>
  <si>
    <t>Oberon IB</t>
  </si>
  <si>
    <t>OBR1B</t>
  </si>
  <si>
    <t>Oberon Solar IA</t>
  </si>
  <si>
    <t>Oberon IA</t>
  </si>
  <si>
    <t>OBR1A</t>
  </si>
  <si>
    <t>Orchard Windfarm, LLC</t>
  </si>
  <si>
    <t>Orchard Windfarm 1, LLC</t>
  </si>
  <si>
    <t>OCHW</t>
  </si>
  <si>
    <t>Rattlesnake Flat, LLC</t>
  </si>
  <si>
    <t>Rattlesnake Flat</t>
  </si>
  <si>
    <t>RAT</t>
  </si>
  <si>
    <t>Athens BESS</t>
  </si>
  <si>
    <t>Glen Ullin Energy Center</t>
  </si>
  <si>
    <t>39001</t>
  </si>
  <si>
    <t>South Peak Wind</t>
  </si>
  <si>
    <t>41001</t>
  </si>
  <si>
    <t>C2 Starratt Solar LLC</t>
  </si>
  <si>
    <t>Starratt Solar</t>
  </si>
  <si>
    <t>DG AMP Rittman Rd</t>
  </si>
  <si>
    <t>AMPRR</t>
  </si>
  <si>
    <t>DG AMP 1048 Wadsworth</t>
  </si>
  <si>
    <t>A1048</t>
  </si>
  <si>
    <t>Deuel Harvest Wind Energy LLC</t>
  </si>
  <si>
    <t>Paulding Wind Farm IV LLC</t>
  </si>
  <si>
    <t>Timber Road IV</t>
  </si>
  <si>
    <t>TRIV</t>
  </si>
  <si>
    <t>Dickinson Solar, LLC</t>
  </si>
  <si>
    <t>Dickinson Solar</t>
  </si>
  <si>
    <t>DICK</t>
  </si>
  <si>
    <t>NASA Wallops Flight Facility Solar</t>
  </si>
  <si>
    <t>CRPT5</t>
  </si>
  <si>
    <t>CRPT6</t>
  </si>
  <si>
    <t>CRPT7</t>
  </si>
  <si>
    <t>TRCK1</t>
  </si>
  <si>
    <t>Bluestone Farm Solar, LLC</t>
  </si>
  <si>
    <t>Bluestone Solar</t>
  </si>
  <si>
    <t>BLUE1</t>
  </si>
  <si>
    <t>Hawtree Creek Farm Solar, LLC</t>
  </si>
  <si>
    <t>Hawtree Solar</t>
  </si>
  <si>
    <t>HAWT1</t>
  </si>
  <si>
    <t>Cheyenne Ridge Wind Farm</t>
  </si>
  <si>
    <t>CRW01</t>
  </si>
  <si>
    <t>Griffin Solar</t>
  </si>
  <si>
    <t>1080</t>
  </si>
  <si>
    <t>Badger Hollow I</t>
  </si>
  <si>
    <t>DG Edison New Jersey LLC</t>
  </si>
  <si>
    <t>DG Iron Mountain</t>
  </si>
  <si>
    <t>IRNMT</t>
  </si>
  <si>
    <t>DG Linden New Jersey LLC</t>
  </si>
  <si>
    <t>DG Infineum</t>
  </si>
  <si>
    <t>INFNM</t>
  </si>
  <si>
    <t>Whitehorn Solar, LLC</t>
  </si>
  <si>
    <t>Whitehorn Solar</t>
  </si>
  <si>
    <t>DG Georgia Solar II, LLC</t>
  </si>
  <si>
    <t>Kimberly-Clark Solar</t>
  </si>
  <si>
    <t>KC</t>
  </si>
  <si>
    <t>Novel Brooten Solar LLC</t>
  </si>
  <si>
    <t>Novel Brooten Solar CSG</t>
  </si>
  <si>
    <t>BROOT</t>
  </si>
  <si>
    <t>Novel Reber Solar CSG</t>
  </si>
  <si>
    <t>REBER</t>
  </si>
  <si>
    <t>Novel Historical Society Solar CSG</t>
  </si>
  <si>
    <t>HIST</t>
  </si>
  <si>
    <t>Novel Herber Solar LLC</t>
  </si>
  <si>
    <t>Novel Herber Solar CSG</t>
  </si>
  <si>
    <t>HERB</t>
  </si>
  <si>
    <t>Novel Herickhoff Solar LLC</t>
  </si>
  <si>
    <t>Novel Herickhoff Solar CSG</t>
  </si>
  <si>
    <t>HERIC</t>
  </si>
  <si>
    <t>Syncarpha Puddon I, LLC</t>
  </si>
  <si>
    <t>Syncarpha Puddon I Hybrid CSG</t>
  </si>
  <si>
    <t>SYP1B</t>
  </si>
  <si>
    <t>SYP1S</t>
  </si>
  <si>
    <t>Syncarpha Puddon II, LLC</t>
  </si>
  <si>
    <t>Syncarpha Puddon II Hybrid CSG</t>
  </si>
  <si>
    <t>SYP2B</t>
  </si>
  <si>
    <t>SYP2S</t>
  </si>
  <si>
    <t>Syncarpha Leicester, LLC</t>
  </si>
  <si>
    <t>Syncarpha Leicester Hybrid CSG</t>
  </si>
  <si>
    <t>SYLEB</t>
  </si>
  <si>
    <t>SYLES</t>
  </si>
  <si>
    <t>Syncarpha Halifax, LLC</t>
  </si>
  <si>
    <t>Syncarpha Halifax Hybrid CSG</t>
  </si>
  <si>
    <t>SYHAB</t>
  </si>
  <si>
    <t>SYHAS</t>
  </si>
  <si>
    <t>Syncarpha Blandford, LLC</t>
  </si>
  <si>
    <t>Syncarpha Blandford Hybrid CSG</t>
  </si>
  <si>
    <t>SYBLB</t>
  </si>
  <si>
    <t>SYBLS</t>
  </si>
  <si>
    <t>Syncarpha Northampton, LLC</t>
  </si>
  <si>
    <t>Syncarpha Northampton Hybrid CSG</t>
  </si>
  <si>
    <t>SYNOB</t>
  </si>
  <si>
    <t>SYNOS</t>
  </si>
  <si>
    <t>Syncarpha Northbridge I, LLC</t>
  </si>
  <si>
    <t>Syncarpha Northbridge I Hybrid(CSG)</t>
  </si>
  <si>
    <t>SYN1S</t>
  </si>
  <si>
    <t>Syncarpha Northbridge II, LLC</t>
  </si>
  <si>
    <t>Syncarpha Northbridge II Hybrid CSG</t>
  </si>
  <si>
    <t>SYN2B</t>
  </si>
  <si>
    <t>SYN2S</t>
  </si>
  <si>
    <t>Novel DeCook Solar LLC</t>
  </si>
  <si>
    <t>Novel DeCook Solar CSG</t>
  </si>
  <si>
    <t>DECO</t>
  </si>
  <si>
    <t>Turquoise Liberty Solar</t>
  </si>
  <si>
    <t>National Grid</t>
  </si>
  <si>
    <t>East Pulaski BESS</t>
  </si>
  <si>
    <t>Novel Schmoll Farms Solar LLC</t>
  </si>
  <si>
    <t>Novel Schmoll Farms Solar CSG</t>
  </si>
  <si>
    <t>SCHM</t>
  </si>
  <si>
    <t>Novel Pederson Solar LLC</t>
  </si>
  <si>
    <t>Novel Pederson Solar CSG</t>
  </si>
  <si>
    <t>PED</t>
  </si>
  <si>
    <t>Novel Jewison Solar LLC</t>
  </si>
  <si>
    <t>Novel Jewison Solar CSG</t>
  </si>
  <si>
    <t>JEWI</t>
  </si>
  <si>
    <t>Novel Byron Solar LLC</t>
  </si>
  <si>
    <t>Novel Byron Solar CSG</t>
  </si>
  <si>
    <t>BYRN</t>
  </si>
  <si>
    <t>Novel Kanewischer Solar LLC</t>
  </si>
  <si>
    <t>Novel Kanewischer Solar CSG</t>
  </si>
  <si>
    <t>KANE</t>
  </si>
  <si>
    <t>Grossmont HS Solar Project</t>
  </si>
  <si>
    <t>GHSP</t>
  </si>
  <si>
    <t>Lightsource Renewable Energy Asset Management, LLC</t>
  </si>
  <si>
    <t>Wildflower Solar 1</t>
  </si>
  <si>
    <t>CAWF1</t>
  </si>
  <si>
    <t>Whitetail Solar 1</t>
  </si>
  <si>
    <t>PAWT1</t>
  </si>
  <si>
    <t>PENELEC</t>
  </si>
  <si>
    <t>Whitetail Solar 2</t>
  </si>
  <si>
    <t>PAWT2</t>
  </si>
  <si>
    <t>Guilford/APS</t>
  </si>
  <si>
    <t>Whitetail Solar 3</t>
  </si>
  <si>
    <t>PAWT3</t>
  </si>
  <si>
    <t>LSE Dorado, LLC</t>
  </si>
  <si>
    <t>Goose Pond Solar</t>
  </si>
  <si>
    <t>GPNOR</t>
  </si>
  <si>
    <t>GPSOU</t>
  </si>
  <si>
    <t>Johnson Corner Solar 1</t>
  </si>
  <si>
    <t>KSJC1</t>
  </si>
  <si>
    <t>SECIJOHNCR2UNJCSOLAR_RA</t>
  </si>
  <si>
    <t>SPP-SECI Zone</t>
  </si>
  <si>
    <t>Bluewater CDEC 1</t>
  </si>
  <si>
    <t>NMBW1</t>
  </si>
  <si>
    <t>Grants CDEC 2</t>
  </si>
  <si>
    <t>NMGR1</t>
  </si>
  <si>
    <t>ESA Four Oaks 2 NC LLC</t>
  </si>
  <si>
    <t>PGR08</t>
  </si>
  <si>
    <t>Spring Hope Solar 3, LLC</t>
  </si>
  <si>
    <t>PGR09</t>
  </si>
  <si>
    <t>25 Ashdown Road Solar, LLC</t>
  </si>
  <si>
    <t>ASHDO</t>
  </si>
  <si>
    <t>Finchville Solar, LLC Hybrid CSG</t>
  </si>
  <si>
    <t>FINCH</t>
  </si>
  <si>
    <t>RT 52 Walden Solar 1, LLC Hybrid</t>
  </si>
  <si>
    <t>WALDN</t>
  </si>
  <si>
    <t>Open Mountain Energy LLC.</t>
  </si>
  <si>
    <t>Whitegrass No. 1</t>
  </si>
  <si>
    <t>OH1</t>
  </si>
  <si>
    <t>OH2</t>
  </si>
  <si>
    <t>OL1</t>
  </si>
  <si>
    <t>OL2</t>
  </si>
  <si>
    <t>Novel Bartel Solar LLC</t>
  </si>
  <si>
    <t>Novel Bartel Solar CSG</t>
  </si>
  <si>
    <t>BART</t>
  </si>
  <si>
    <t>Novel Haley Solar LLC</t>
  </si>
  <si>
    <t>Novel Haley Solar CSG</t>
  </si>
  <si>
    <t>HALY</t>
  </si>
  <si>
    <t>Novel MNDot Solar LLC</t>
  </si>
  <si>
    <t>Novel MNDot Solar CSG</t>
  </si>
  <si>
    <t>MNDT</t>
  </si>
  <si>
    <t>Novel Winegar Partnership Solar</t>
  </si>
  <si>
    <t>Novel Winegar Partnership Solar CSG</t>
  </si>
  <si>
    <t>WINE</t>
  </si>
  <si>
    <t>Novel Peter Solar LLC</t>
  </si>
  <si>
    <t>Novel Peter Solar CSG</t>
  </si>
  <si>
    <t>PETR</t>
  </si>
  <si>
    <t>Novel Benedix Solar LLC</t>
  </si>
  <si>
    <t>Novel Benedix Solar CSG</t>
  </si>
  <si>
    <t>BNDX</t>
  </si>
  <si>
    <t>Cronin Road Solar 1, LLC CSG Hybrid</t>
  </si>
  <si>
    <t>CRONI</t>
  </si>
  <si>
    <t>Ransomville Solar 1, LLC</t>
  </si>
  <si>
    <t>SWANN</t>
  </si>
  <si>
    <t>Johnstown Solar 1, LLC</t>
  </si>
  <si>
    <t>STATE</t>
  </si>
  <si>
    <t>Plott Hound Solar, LLC</t>
  </si>
  <si>
    <t>Plott Hound Solar</t>
  </si>
  <si>
    <t>1088</t>
  </si>
  <si>
    <t>Carolina Lily Solar, LLC</t>
  </si>
  <si>
    <t>Carolina Lily Solar</t>
  </si>
  <si>
    <t>1096</t>
  </si>
  <si>
    <t>Ray Wilson Solar, LLC</t>
  </si>
  <si>
    <t>Ray Wilson Solar</t>
  </si>
  <si>
    <t>1090</t>
  </si>
  <si>
    <t>Heritage Sustainable Energy. LLC</t>
  </si>
  <si>
    <t>Green Lake Solar</t>
  </si>
  <si>
    <t>Grand Traverse</t>
  </si>
  <si>
    <t>GRN1</t>
  </si>
  <si>
    <t>TCLP Solar Phase 1</t>
  </si>
  <si>
    <t>Leelanau</t>
  </si>
  <si>
    <t>TCLP1</t>
  </si>
  <si>
    <t>Forefront Power, LLC</t>
  </si>
  <si>
    <t>SCCCD - Clovis Community College</t>
  </si>
  <si>
    <t>232</t>
  </si>
  <si>
    <t>Department of the Army, Fort Carson</t>
  </si>
  <si>
    <t>Fort Carson Battery Energy Storage System</t>
  </si>
  <si>
    <t>Jefferson Torresdale Hospital</t>
  </si>
  <si>
    <t>Clear Creek Wind, LLC</t>
  </si>
  <si>
    <t>Clear Creek Wind</t>
  </si>
  <si>
    <t>V110</t>
  </si>
  <si>
    <t>V120</t>
  </si>
  <si>
    <t>Mars Solar</t>
  </si>
  <si>
    <t>Hardin Solar Energy LLC</t>
  </si>
  <si>
    <t>Canadian Breaks LLC</t>
  </si>
  <si>
    <t>Canadian Breaks, LLC</t>
  </si>
  <si>
    <t>CBRKS</t>
  </si>
  <si>
    <t>CN_BRKS_UNIT_1</t>
  </si>
  <si>
    <t>Gloucester Solar</t>
  </si>
  <si>
    <t>GLSO</t>
  </si>
  <si>
    <t>FastSun 19 CSG</t>
  </si>
  <si>
    <t>FS19</t>
  </si>
  <si>
    <t>FastSun 18 CSG</t>
  </si>
  <si>
    <t>FS18</t>
  </si>
  <si>
    <t>FastSun 13 CSG</t>
  </si>
  <si>
    <t>FS13</t>
  </si>
  <si>
    <t>FastSun 14 CSG</t>
  </si>
  <si>
    <t>FS14</t>
  </si>
  <si>
    <t>FastSun 11 CSG</t>
  </si>
  <si>
    <t>FS11</t>
  </si>
  <si>
    <t>FastSun 10 CSG</t>
  </si>
  <si>
    <t>FS10</t>
  </si>
  <si>
    <t>FastSun 8 CSG</t>
  </si>
  <si>
    <t>FS8</t>
  </si>
  <si>
    <t>FastSun 9 CSG</t>
  </si>
  <si>
    <t>FS9</t>
  </si>
  <si>
    <t>Lane Ave Solar LLC</t>
  </si>
  <si>
    <t>HANRA</t>
  </si>
  <si>
    <t>FastSun 3 CSG</t>
  </si>
  <si>
    <t>FS3</t>
  </si>
  <si>
    <t>FastSun 7 CSG</t>
  </si>
  <si>
    <t>FS7</t>
  </si>
  <si>
    <t>Ryan Road Solar LLC Hybrid(CSG)</t>
  </si>
  <si>
    <t>ORCHA</t>
  </si>
  <si>
    <t>FastSun 5 CSG</t>
  </si>
  <si>
    <t>FS5</t>
  </si>
  <si>
    <t>FastSun 1 CSG</t>
  </si>
  <si>
    <t>FS1</t>
  </si>
  <si>
    <t>W. Orange Rd Solar LLC</t>
  </si>
  <si>
    <t>HEYES</t>
  </si>
  <si>
    <t>Wilbur Woods Solar LLC</t>
  </si>
  <si>
    <t>DESMO</t>
  </si>
  <si>
    <t>Prineville Solar Energy LLC</t>
  </si>
  <si>
    <t>Millican Solar Energy LLC</t>
  </si>
  <si>
    <t>Hollygrove CSG</t>
  </si>
  <si>
    <t>Guildlerland CSG</t>
  </si>
  <si>
    <t>106</t>
  </si>
  <si>
    <t>Palo Alto Wind Farm</t>
  </si>
  <si>
    <t>PAWF</t>
  </si>
  <si>
    <t>MEC.PALOALTO1</t>
  </si>
  <si>
    <t>PAWF2</t>
  </si>
  <si>
    <t>CalCity Solar 1, LLC</t>
  </si>
  <si>
    <t>CalCity Solar 1</t>
  </si>
  <si>
    <t>CALTR</t>
  </si>
  <si>
    <t>Howland CSG</t>
  </si>
  <si>
    <t>Gifford CSG</t>
  </si>
  <si>
    <t>Schenectady</t>
  </si>
  <si>
    <t>Czub CSG</t>
  </si>
  <si>
    <t>114</t>
  </si>
  <si>
    <t>Mereand CSG</t>
  </si>
  <si>
    <t>199</t>
  </si>
  <si>
    <t>Aegis CSG</t>
  </si>
  <si>
    <t>Pearl CSG</t>
  </si>
  <si>
    <t>Clover Creek Solar(Community Solar)</t>
  </si>
  <si>
    <t>CLVR</t>
  </si>
  <si>
    <t>Duke Energy CHP at Clemson University</t>
  </si>
  <si>
    <t>Asheville-Rock Hill Battery</t>
  </si>
  <si>
    <t>SCCCD - Fresno Community College</t>
  </si>
  <si>
    <t>231</t>
  </si>
  <si>
    <t>Harmony Road Solar</t>
  </si>
  <si>
    <t>1823</t>
  </si>
  <si>
    <t>Square Barn Solar</t>
  </si>
  <si>
    <t>1820</t>
  </si>
  <si>
    <t>Reed Road Solar</t>
  </si>
  <si>
    <t>1822</t>
  </si>
  <si>
    <t>Kingsville CSG</t>
  </si>
  <si>
    <t>Mooseheart School Solar</t>
  </si>
  <si>
    <t>1817</t>
  </si>
  <si>
    <t>Reedley Community College Solar</t>
  </si>
  <si>
    <t>234</t>
  </si>
  <si>
    <t>Upper Marlboro 1 CSG</t>
  </si>
  <si>
    <t>Gutenberg Solar</t>
  </si>
  <si>
    <t>GUTN</t>
  </si>
  <si>
    <t>Twittys Creek Solar, LLC</t>
  </si>
  <si>
    <t>VATC</t>
  </si>
  <si>
    <t>Eagle Creek</t>
  </si>
  <si>
    <t>EGCRK</t>
  </si>
  <si>
    <t>Bethlehem Solar</t>
  </si>
  <si>
    <t>157</t>
  </si>
  <si>
    <t>Harry Allen Solar Energy LLC</t>
  </si>
  <si>
    <t>San Miguel I Solar Energy Center</t>
  </si>
  <si>
    <t>SMI</t>
  </si>
  <si>
    <t>San Miguel II Solar Energy Center</t>
  </si>
  <si>
    <t>SMII</t>
  </si>
  <si>
    <t>Caden Energix Pamplin LLC</t>
  </si>
  <si>
    <t>Appomattox</t>
  </si>
  <si>
    <t>ENX04</t>
  </si>
  <si>
    <t>Caden Energix Hickory LLC</t>
  </si>
  <si>
    <t>ENX02</t>
  </si>
  <si>
    <t>ENX03</t>
  </si>
  <si>
    <t>White CSG</t>
  </si>
  <si>
    <t>15124</t>
  </si>
  <si>
    <t>Frog Hollow CSG</t>
  </si>
  <si>
    <t>1731</t>
  </si>
  <si>
    <t>Caden Energix Rives Road LLC</t>
  </si>
  <si>
    <t>ENX01</t>
  </si>
  <si>
    <t>Gibbons CSG</t>
  </si>
  <si>
    <t>15122</t>
  </si>
  <si>
    <t>Athens - Coopers Corner BESS</t>
  </si>
  <si>
    <t>COOPR</t>
  </si>
  <si>
    <t>UC Santa Cruz Solar</t>
  </si>
  <si>
    <t>246</t>
  </si>
  <si>
    <t>Highline Services, LLC</t>
  </si>
  <si>
    <t>Riverview Solar</t>
  </si>
  <si>
    <t>RIVER</t>
  </si>
  <si>
    <t>Prairie Hill Wind Project</t>
  </si>
  <si>
    <t>Las Lomas Wind Project</t>
  </si>
  <si>
    <t>Dakota Range III Wind Project</t>
  </si>
  <si>
    <t>Triple H Wind Project</t>
  </si>
  <si>
    <t>King Plains Wind Project</t>
  </si>
  <si>
    <t>Two Creeks Solar</t>
  </si>
  <si>
    <t>Dover CSG</t>
  </si>
  <si>
    <t>Howell CSG</t>
  </si>
  <si>
    <t>1725</t>
  </si>
  <si>
    <t>Strauss CSG</t>
  </si>
  <si>
    <t>Discovery Solar Center</t>
  </si>
  <si>
    <t>Sabal Palm Solar Center</t>
  </si>
  <si>
    <t>Ellsworth I CSG</t>
  </si>
  <si>
    <t>Mohave County Wind Farm</t>
  </si>
  <si>
    <t>MCWF</t>
  </si>
  <si>
    <t>Dakota Community Solar One LLC CSG</t>
  </si>
  <si>
    <t>52838</t>
  </si>
  <si>
    <t>Douglas Todd Community Solar One LLC CSG</t>
  </si>
  <si>
    <t>52834</t>
  </si>
  <si>
    <t>Meeker Community Solar One LLC CSG</t>
  </si>
  <si>
    <t>52824</t>
  </si>
  <si>
    <t>McLeod Community Solar One LLC CSG</t>
  </si>
  <si>
    <t>52832</t>
  </si>
  <si>
    <t>Nicollet Community Solar One LLC</t>
  </si>
  <si>
    <t>52828</t>
  </si>
  <si>
    <t>Stearns Community Solar One LLC CSG</t>
  </si>
  <si>
    <t>52825</t>
  </si>
  <si>
    <t>Sherburne Community Solar One LLC CSG</t>
  </si>
  <si>
    <t>52814</t>
  </si>
  <si>
    <t>Syncarpha Taos I, LLC</t>
  </si>
  <si>
    <t>Syncarpha Taos</t>
  </si>
  <si>
    <t>SYNTA</t>
  </si>
  <si>
    <t>Syncarpha El Rito I, LLC</t>
  </si>
  <si>
    <t>Syncarpha El Rito</t>
  </si>
  <si>
    <t>SYNEL</t>
  </si>
  <si>
    <t>Syncarpha Questa I, LLC</t>
  </si>
  <si>
    <t>Syncarpha Questa</t>
  </si>
  <si>
    <t>SYNQU</t>
  </si>
  <si>
    <t>Allis Medina Solar LLC CSG</t>
  </si>
  <si>
    <t>ALLIS</t>
  </si>
  <si>
    <t>Beals Medina Solar LLC CSG</t>
  </si>
  <si>
    <t>BEALS</t>
  </si>
  <si>
    <t>West Street Solar 1 LLC</t>
  </si>
  <si>
    <t>GRDNR</t>
  </si>
  <si>
    <t>Weaver Wind</t>
  </si>
  <si>
    <t>WEAVR</t>
  </si>
  <si>
    <t>Roundhouse Renewable Energy, LLC</t>
  </si>
  <si>
    <t>Roundhouse Wind Energy Project</t>
  </si>
  <si>
    <t>82059</t>
  </si>
  <si>
    <t>82060</t>
  </si>
  <si>
    <t>82061</t>
  </si>
  <si>
    <t>Hopkins Hill CSG</t>
  </si>
  <si>
    <t>HH1</t>
  </si>
  <si>
    <t>HH2</t>
  </si>
  <si>
    <t>Tippecanoe Solar Power Plant</t>
  </si>
  <si>
    <t>USS Haven Solar LLC CSG</t>
  </si>
  <si>
    <t>USHAV</t>
  </si>
  <si>
    <t>USS White Cloud LLC CSG</t>
  </si>
  <si>
    <t>USSWC</t>
  </si>
  <si>
    <t>USS Westeros Solar LLC CSG</t>
  </si>
  <si>
    <t>USSWS</t>
  </si>
  <si>
    <t>USS Sunrise Solar LLC CSG</t>
  </si>
  <si>
    <t>SNRSE</t>
  </si>
  <si>
    <t>USS Milkweed Solar LLC CSG</t>
  </si>
  <si>
    <t>MLKWD</t>
  </si>
  <si>
    <t>USS Greenhouse Solar LLC CSG</t>
  </si>
  <si>
    <t>GRHSE</t>
  </si>
  <si>
    <t>USS Mayhew Solar LLC CSG</t>
  </si>
  <si>
    <t>MAYHW</t>
  </si>
  <si>
    <t>USS Cheyenne Solar LLC CSG</t>
  </si>
  <si>
    <t>CHYNE</t>
  </si>
  <si>
    <t>USS Midtown Solar LLC CSG</t>
  </si>
  <si>
    <t>MDTWN</t>
  </si>
  <si>
    <t>USS Monarch Solar LLC CSG</t>
  </si>
  <si>
    <t>MNRCH</t>
  </si>
  <si>
    <t>USS Turkey Solar LLC CSG</t>
  </si>
  <si>
    <t>Pohatcong Solar Farm</t>
  </si>
  <si>
    <t>POHAT</t>
  </si>
  <si>
    <t>USS Solar Sources LLC CSG</t>
  </si>
  <si>
    <t>SOURC</t>
  </si>
  <si>
    <t>USS Christoffer Solar LLC CSG</t>
  </si>
  <si>
    <t>CHRST</t>
  </si>
  <si>
    <t>USS Buckaroo Solar LLC CSG</t>
  </si>
  <si>
    <t>BUCKR</t>
  </si>
  <si>
    <t>USS Horne North Solar LLC CSG</t>
  </si>
  <si>
    <t>HORNN</t>
  </si>
  <si>
    <t>USS Horne South Solar LLC CSG</t>
  </si>
  <si>
    <t>HORNS</t>
  </si>
  <si>
    <t>USS JJ Clay Solar LLC CSG</t>
  </si>
  <si>
    <t>JJCLY</t>
  </si>
  <si>
    <t>USS Verde Solar LLC CSG</t>
  </si>
  <si>
    <t>VERDE</t>
  </si>
  <si>
    <t>USS Cougar Solar LLC CSG</t>
  </si>
  <si>
    <t>USS Flower Solar LLC CSG</t>
  </si>
  <si>
    <t>FLOWR</t>
  </si>
  <si>
    <t>USS All In Solar LLC CSG</t>
  </si>
  <si>
    <t>ALLIN</t>
  </si>
  <si>
    <t>AES Tonawanda Solar LLC</t>
  </si>
  <si>
    <t>TNWDA</t>
  </si>
  <si>
    <t>Mountain Parks Services, Inc.</t>
  </si>
  <si>
    <t>Tom Sifers Solar</t>
  </si>
  <si>
    <t>SIFRS</t>
  </si>
  <si>
    <t>Whiskey Hill Solar</t>
  </si>
  <si>
    <t>WHSKY</t>
  </si>
  <si>
    <t>USS Reindeer Solar LLC</t>
  </si>
  <si>
    <t>USS Reindeer Solar LLC CSG</t>
  </si>
  <si>
    <t>RENDR</t>
  </si>
  <si>
    <t>USS Bush Solar LLC</t>
  </si>
  <si>
    <t>USS Bush Solar LLC CSG</t>
  </si>
  <si>
    <t>BUSH</t>
  </si>
  <si>
    <t>USS Hancock Solar</t>
  </si>
  <si>
    <t>USS Hancock Solar LLC CSG</t>
  </si>
  <si>
    <t>HNCCK</t>
  </si>
  <si>
    <t>USS Pheasant Solar LLC</t>
  </si>
  <si>
    <t>USS Pheasant Solar LLC CSG</t>
  </si>
  <si>
    <t>PHSNT</t>
  </si>
  <si>
    <t>USS KVPV Solar LLC CSG</t>
  </si>
  <si>
    <t>KVPV</t>
  </si>
  <si>
    <t>USS Kass Solar LLC</t>
  </si>
  <si>
    <t>KASS</t>
  </si>
  <si>
    <t>USS Chariot Solar LLC</t>
  </si>
  <si>
    <t>CHROT</t>
  </si>
  <si>
    <t>Orange Street G1</t>
  </si>
  <si>
    <t>Hartmann Community Solar LLC</t>
  </si>
  <si>
    <t>Hartmann Project CSG</t>
  </si>
  <si>
    <t>E. Goenner Community Solar LLC</t>
  </si>
  <si>
    <t>E. Goenner Project CSG</t>
  </si>
  <si>
    <t>Prawer Community Solar LLC</t>
  </si>
  <si>
    <t>Prawer Project CSG</t>
  </si>
  <si>
    <t>Schwinghamer Community Solar LLC</t>
  </si>
  <si>
    <t>Schwinghamer Project CSG</t>
  </si>
  <si>
    <t>STAG St. Paul Community Solar LLC</t>
  </si>
  <si>
    <t>STAG St. Paul Project CSG</t>
  </si>
  <si>
    <t>Linden 01 CSG</t>
  </si>
  <si>
    <t>KANE1</t>
  </si>
  <si>
    <t>TPE Whitney Solar, LLC</t>
  </si>
  <si>
    <t>TXWHT</t>
  </si>
  <si>
    <t>Solar Planet Power</t>
  </si>
  <si>
    <t>Monroeville Solar</t>
  </si>
  <si>
    <t>MNVL</t>
  </si>
  <si>
    <t>Linden 02 CSG</t>
  </si>
  <si>
    <t>Linden 03 CSG</t>
  </si>
  <si>
    <t>Rio Rancho Solar Energy Center</t>
  </si>
  <si>
    <t>RIRA</t>
  </si>
  <si>
    <t>Sayreville Solar Project</t>
  </si>
  <si>
    <t>SAYRE</t>
  </si>
  <si>
    <t>Imeson Solar Farm LLC</t>
  </si>
  <si>
    <t>Imeson Solar</t>
  </si>
  <si>
    <t>IMESO</t>
  </si>
  <si>
    <t>IMESS</t>
  </si>
  <si>
    <t>FL Solar 4, LLC</t>
  </si>
  <si>
    <t>FL4</t>
  </si>
  <si>
    <t>Bio-Rad</t>
  </si>
  <si>
    <t>BIORD</t>
  </si>
  <si>
    <t>Hopkinton Phase 2</t>
  </si>
  <si>
    <t>HTP2</t>
  </si>
  <si>
    <t>ACCP NJ 1</t>
  </si>
  <si>
    <t>ACCP1</t>
  </si>
  <si>
    <t>Vanguard Energy Partners, LLC</t>
  </si>
  <si>
    <t>Bergenmand Solar Partners, LLC Mahwah</t>
  </si>
  <si>
    <t>SA1</t>
  </si>
  <si>
    <t>SA2</t>
  </si>
  <si>
    <t>Vermont Public Power Supply Authority</t>
  </si>
  <si>
    <t>VPPSA Project 10</t>
  </si>
  <si>
    <t>12510</t>
  </si>
  <si>
    <t>12511</t>
  </si>
  <si>
    <t>DG California Solar LLC</t>
  </si>
  <si>
    <t>CID Solar (CA)</t>
  </si>
  <si>
    <t>Skookumchuck Wind Facility</t>
  </si>
  <si>
    <t>Rafael Solar LLC</t>
  </si>
  <si>
    <t>Rafael Solar</t>
  </si>
  <si>
    <t>RSPV1</t>
  </si>
  <si>
    <t>Case Creek Solar LLC</t>
  </si>
  <si>
    <t>Case Creek Solar</t>
  </si>
  <si>
    <t>CCPV1</t>
  </si>
  <si>
    <t>Kale Patch Solar LLC</t>
  </si>
  <si>
    <t>Kale Patch Solar</t>
  </si>
  <si>
    <t>KPPV1</t>
  </si>
  <si>
    <t>Aviator Wind, LLC</t>
  </si>
  <si>
    <t>Aviator Wind</t>
  </si>
  <si>
    <t>AVTOR</t>
  </si>
  <si>
    <t>Battle Creek Solar</t>
  </si>
  <si>
    <t>BC1</t>
  </si>
  <si>
    <t>Johnson Melloh Solutions</t>
  </si>
  <si>
    <t>Sheridan School Corporation Solar</t>
  </si>
  <si>
    <t>418ES</t>
  </si>
  <si>
    <t>418HS</t>
  </si>
  <si>
    <t>HG Solar Development, LLC</t>
  </si>
  <si>
    <t>Middleton Solar Park</t>
  </si>
  <si>
    <t>MDB02</t>
  </si>
  <si>
    <t>MDL01</t>
  </si>
  <si>
    <t>USS Dot Com Solar LLC CSG</t>
  </si>
  <si>
    <t>DOTCM</t>
  </si>
  <si>
    <t>USS B&amp;B Solar LLC CSG</t>
  </si>
  <si>
    <t>BB</t>
  </si>
  <si>
    <t>USS Water Town Solar LLC</t>
  </si>
  <si>
    <t>USS Water Town Solar LLC CSG</t>
  </si>
  <si>
    <t>WTRTN</t>
  </si>
  <si>
    <t>USS Water City Solar LLC</t>
  </si>
  <si>
    <t>USS Water City Solar LLC CSG</t>
  </si>
  <si>
    <t>WTRCY</t>
  </si>
  <si>
    <t>USS Steamboat Solar LLC CSG</t>
  </si>
  <si>
    <t>STMBT</t>
  </si>
  <si>
    <t>Impact Solar 1</t>
  </si>
  <si>
    <t>TXIM1</t>
  </si>
  <si>
    <t>IMP_RN1</t>
  </si>
  <si>
    <t>ERCOT-N</t>
  </si>
  <si>
    <t>NY 26 Carthage CSG</t>
  </si>
  <si>
    <t>X0140</t>
  </si>
  <si>
    <t>AGA TAG Solar IV LLC</t>
  </si>
  <si>
    <t>Cox Enterprises</t>
  </si>
  <si>
    <t>Manheim New Jersey</t>
  </si>
  <si>
    <t>NJSGR</t>
  </si>
  <si>
    <t>NJSRO</t>
  </si>
  <si>
    <t>Dynamic Energy Solutions, LLC</t>
  </si>
  <si>
    <t>Knaggs Brothers Farm</t>
  </si>
  <si>
    <t>KNAGG</t>
  </si>
  <si>
    <t>MN CSG 2, LLC</t>
  </si>
  <si>
    <t>Woodbury Solar</t>
  </si>
  <si>
    <t>Brookfield Wire Company</t>
  </si>
  <si>
    <t>O'Neill Creek Solar LLC</t>
  </si>
  <si>
    <t>O'Neill Creek Solar</t>
  </si>
  <si>
    <t>OCPV1</t>
  </si>
  <si>
    <t>Veolia North America</t>
  </si>
  <si>
    <t>Kings Plaza Total Energy Plant (TEP)</t>
  </si>
  <si>
    <t>Old Court Rd Solar, LLC</t>
  </si>
  <si>
    <t>Old Court Rd Solar</t>
  </si>
  <si>
    <t>OLDCT</t>
  </si>
  <si>
    <t>Sherman Solar</t>
  </si>
  <si>
    <t>SHRM</t>
  </si>
  <si>
    <t>Jackson Solar (CT)</t>
  </si>
  <si>
    <t>JACK</t>
  </si>
  <si>
    <t>Limelight Solar II LLC</t>
  </si>
  <si>
    <t>SCLL</t>
  </si>
  <si>
    <t>ATOOD Solar III LLC</t>
  </si>
  <si>
    <t>SCAT</t>
  </si>
  <si>
    <t>AGA TAG Solar III LLC</t>
  </si>
  <si>
    <t>SCAG</t>
  </si>
  <si>
    <t>Sydney Solar</t>
  </si>
  <si>
    <t>SYDN</t>
  </si>
  <si>
    <t>Dickinson Solar (CT)</t>
  </si>
  <si>
    <t>DCKN</t>
  </si>
  <si>
    <t>New River Clean Energy</t>
  </si>
  <si>
    <t>Raleigh</t>
  </si>
  <si>
    <t>NEW2</t>
  </si>
  <si>
    <t>NEWR1</t>
  </si>
  <si>
    <t>Novel Debra Solar LLC</t>
  </si>
  <si>
    <t>Novel Debra Solar LLC CSG</t>
  </si>
  <si>
    <t>DEBRA</t>
  </si>
  <si>
    <t>Novel Wayne Solar LLC</t>
  </si>
  <si>
    <t>Novel Wayne Solar LLC CSG</t>
  </si>
  <si>
    <t>WAYNE</t>
  </si>
  <si>
    <t>Lone Tree Wind, LLC</t>
  </si>
  <si>
    <t>LTW</t>
  </si>
  <si>
    <t>Cannon Garden LLC</t>
  </si>
  <si>
    <t>Cannon Garden Solar</t>
  </si>
  <si>
    <t>CGS</t>
  </si>
  <si>
    <t>Francis Scott Key Mall</t>
  </si>
  <si>
    <t>FSK</t>
  </si>
  <si>
    <t>Altamonte Mall</t>
  </si>
  <si>
    <t>ALT</t>
  </si>
  <si>
    <t>2W Permian Solar, LLC</t>
  </si>
  <si>
    <t>2W Permian Solar Project Hybrid</t>
  </si>
  <si>
    <t>2WPBA</t>
  </si>
  <si>
    <t>2WPSO</t>
  </si>
  <si>
    <t>Pembroke Lakes Mall</t>
  </si>
  <si>
    <t>PLM</t>
  </si>
  <si>
    <t>Short Hills Mall</t>
  </si>
  <si>
    <t>SHM</t>
  </si>
  <si>
    <t>Aurora Wind Project, LLC</t>
  </si>
  <si>
    <t>Aurora Wind Project</t>
  </si>
  <si>
    <t>AURWP</t>
  </si>
  <si>
    <t>AC Power 1, LLC</t>
  </si>
  <si>
    <t>AC Power</t>
  </si>
  <si>
    <t>ACP</t>
  </si>
  <si>
    <t>DG Northeast 1, LLC</t>
  </si>
  <si>
    <t>Becton Canaan</t>
  </si>
  <si>
    <t>PH1GR</t>
  </si>
  <si>
    <t>PH1RF</t>
  </si>
  <si>
    <t>PH2RF</t>
  </si>
  <si>
    <t>Plainfield Solar 2</t>
  </si>
  <si>
    <t>PLFD2</t>
  </si>
  <si>
    <t>Partridge Hill Solar Hybrid</t>
  </si>
  <si>
    <t>PART3</t>
  </si>
  <si>
    <t>Penny Hill Solar</t>
  </si>
  <si>
    <t>NCPHL</t>
  </si>
  <si>
    <t>Meeks Solar, LLC</t>
  </si>
  <si>
    <t>NCMKS</t>
  </si>
  <si>
    <t>Crowned Ridge Wind II Energy Center</t>
  </si>
  <si>
    <t>CRW2</t>
  </si>
  <si>
    <t>Strider Solar, LLC</t>
  </si>
  <si>
    <t>NCSTR</t>
  </si>
  <si>
    <t>Huntley</t>
  </si>
  <si>
    <t>1295</t>
  </si>
  <si>
    <t>Woodsdale Farm, LLC</t>
  </si>
  <si>
    <t>NCWOO</t>
  </si>
  <si>
    <t>Wagyu</t>
  </si>
  <si>
    <t>1215</t>
  </si>
  <si>
    <t>Mtn. Solar 1</t>
  </si>
  <si>
    <t>X0133</t>
  </si>
  <si>
    <t>Mtn. Solar 2</t>
  </si>
  <si>
    <t>CO LI CSG 1 - Kamerra</t>
  </si>
  <si>
    <t>X0056</t>
  </si>
  <si>
    <t>Barneveld Solar</t>
  </si>
  <si>
    <t>AES Kekaha Solar, LLC Hybrid</t>
  </si>
  <si>
    <t>KEKAH</t>
  </si>
  <si>
    <t>Valero Wilmington</t>
  </si>
  <si>
    <t>Valero Wilmington Cogeneration Plant</t>
  </si>
  <si>
    <t>79G1</t>
  </si>
  <si>
    <t>DG Amaze New Jersey, LLC</t>
  </si>
  <si>
    <t>DG Amaze ACY1</t>
  </si>
  <si>
    <t>ACY1</t>
  </si>
  <si>
    <t>Cerro Gordo Wind Farm</t>
  </si>
  <si>
    <t>Brass Mill Center</t>
  </si>
  <si>
    <t>BMC</t>
  </si>
  <si>
    <t>White Marsh Mall</t>
  </si>
  <si>
    <t>WMM</t>
  </si>
  <si>
    <t>Natick Mall</t>
  </si>
  <si>
    <t>Diamond Properties</t>
  </si>
  <si>
    <t>Grand Prix Solar</t>
  </si>
  <si>
    <t>GPS</t>
  </si>
  <si>
    <t>100 Brook Hill Drive Solar</t>
  </si>
  <si>
    <t>BHD</t>
  </si>
  <si>
    <t>Cottonwood Solar, LLC</t>
  </si>
  <si>
    <t>NCCWD</t>
  </si>
  <si>
    <t>Cincinnati Zoo &amp; Botanical Garden</t>
  </si>
  <si>
    <t>Parking Lot Array</t>
  </si>
  <si>
    <t>LOTPV</t>
  </si>
  <si>
    <t>Chicot Solar, LLC</t>
  </si>
  <si>
    <t>Chicot Solar</t>
  </si>
  <si>
    <t>Chicot</t>
  </si>
  <si>
    <t>CHICO</t>
  </si>
  <si>
    <t>232 Long Branch 29 Solar I, LLC</t>
  </si>
  <si>
    <t>NCLFT</t>
  </si>
  <si>
    <t>Hobart &amp; William Smith College Gates Rd.</t>
  </si>
  <si>
    <t>Barrette Outdoor Living, Inc.</t>
  </si>
  <si>
    <t>BARRE</t>
  </si>
  <si>
    <t>Harvest Beulaville, LLC</t>
  </si>
  <si>
    <t>NCBVL</t>
  </si>
  <si>
    <t>SOLV Energy LLC</t>
  </si>
  <si>
    <t>Garrett Solar</t>
  </si>
  <si>
    <t>1888</t>
  </si>
  <si>
    <t>South Energy Investments LLC</t>
  </si>
  <si>
    <t>South Windsor Fuel Cell</t>
  </si>
  <si>
    <t>SWFC5</t>
  </si>
  <si>
    <t>Alticor Inc - Solar Project</t>
  </si>
  <si>
    <t>AISP</t>
  </si>
  <si>
    <t>Allium Community Solar Garden, LLC</t>
  </si>
  <si>
    <t>ALIUM</t>
  </si>
  <si>
    <t>Aster Community Solar Garden, LLC</t>
  </si>
  <si>
    <t>ASTER</t>
  </si>
  <si>
    <t>Westport Community Solar, LLC</t>
  </si>
  <si>
    <t>WESTP</t>
  </si>
  <si>
    <t>Marigold Community Solar Garden, LLC</t>
  </si>
  <si>
    <t>MGOLD</t>
  </si>
  <si>
    <t>Honeysuckle Solar, LLC</t>
  </si>
  <si>
    <t>HONEY</t>
  </si>
  <si>
    <t>Lantana Solar, LLC</t>
  </si>
  <si>
    <t>LANTA</t>
  </si>
  <si>
    <t>Hyacinth Solar, LLC</t>
  </si>
  <si>
    <t>HYCIN</t>
  </si>
  <si>
    <t>Coral Bells Solar, LLC</t>
  </si>
  <si>
    <t>CORAL</t>
  </si>
  <si>
    <t>Primrose Solar, LLC</t>
  </si>
  <si>
    <t>PROSE</t>
  </si>
  <si>
    <t>Kerria Solar, LLC</t>
  </si>
  <si>
    <t>KERIA</t>
  </si>
  <si>
    <t>Geranium Solar, LLC</t>
  </si>
  <si>
    <t>GERNM</t>
  </si>
  <si>
    <t>Bellflower Solar, LLC</t>
  </si>
  <si>
    <t>BELLF</t>
  </si>
  <si>
    <t>Iris Solar, LLC (MN)</t>
  </si>
  <si>
    <t>IRIS</t>
  </si>
  <si>
    <t>SE Titan, LLC</t>
  </si>
  <si>
    <t>Titan Solar Project</t>
  </si>
  <si>
    <t>Culberson</t>
  </si>
  <si>
    <t>IPTTN</t>
  </si>
  <si>
    <t>Bingham Solar, LLC</t>
  </si>
  <si>
    <t>BINGH</t>
  </si>
  <si>
    <t>Temperance Solar, LLC</t>
  </si>
  <si>
    <t>TEMPR</t>
  </si>
  <si>
    <t>Bluefin Origination 1, LLC</t>
  </si>
  <si>
    <t>Bluefin Origination 1</t>
  </si>
  <si>
    <t>SIMBA</t>
  </si>
  <si>
    <t>Camp Atterbury Microgrid Hybrid</t>
  </si>
  <si>
    <t>Diamond Spring, LLC</t>
  </si>
  <si>
    <t>46001</t>
  </si>
  <si>
    <t>SE Juno, LLC</t>
  </si>
  <si>
    <t>Juno Solar Project</t>
  </si>
  <si>
    <t>IPJNO</t>
  </si>
  <si>
    <t>JUNO1</t>
  </si>
  <si>
    <t>SE Aragorn, LLC</t>
  </si>
  <si>
    <t>Aragorn Solar Project</t>
  </si>
  <si>
    <t>IPAGN</t>
  </si>
  <si>
    <t>Duus Solar, LLC</t>
  </si>
  <si>
    <t>ORDUS</t>
  </si>
  <si>
    <t>Firwood Solar, LLC</t>
  </si>
  <si>
    <t>ORFWD</t>
  </si>
  <si>
    <t>Aulander Hwy 42 Solar, LLC</t>
  </si>
  <si>
    <t>NCAUL</t>
  </si>
  <si>
    <t>Campus Drive Solar</t>
  </si>
  <si>
    <t>CAMPS</t>
  </si>
  <si>
    <t>ProEnergy Services</t>
  </si>
  <si>
    <t>HO Clarke Generating</t>
  </si>
  <si>
    <t>HOCPRO01</t>
  </si>
  <si>
    <t>CTG-5</t>
  </si>
  <si>
    <t>CTG-6</t>
  </si>
  <si>
    <t>CTG-7</t>
  </si>
  <si>
    <t>CTG-8</t>
  </si>
  <si>
    <t>Sutton Solar 2, LLC</t>
  </si>
  <si>
    <t>Sutton Solar 2, LLC CSG</t>
  </si>
  <si>
    <t>6004</t>
  </si>
  <si>
    <t>Lansing Renewables, LLC</t>
  </si>
  <si>
    <t>Granby Solar, LLC</t>
  </si>
  <si>
    <t>Granby Solar, LLC CSG</t>
  </si>
  <si>
    <t>4787</t>
  </si>
  <si>
    <t>Hales Mills Solar, LLC</t>
  </si>
  <si>
    <t>6609</t>
  </si>
  <si>
    <t>Owlville Creek Solar 2, LLC</t>
  </si>
  <si>
    <t>Owlville Creek Solar, LLC</t>
  </si>
  <si>
    <t>6608</t>
  </si>
  <si>
    <t>Starvation Solar I, LLC</t>
  </si>
  <si>
    <t>Starvation</t>
  </si>
  <si>
    <t>Harney</t>
  </si>
  <si>
    <t>STAR</t>
  </si>
  <si>
    <t>Scotch Bonnet Solar, LLC</t>
  </si>
  <si>
    <t>PGR07</t>
  </si>
  <si>
    <t>Cubera Solar, LLC</t>
  </si>
  <si>
    <t>PGR06</t>
  </si>
  <si>
    <t>Architect of the Capitol, Capitol Power Plant</t>
  </si>
  <si>
    <t>AOC, Capitol Power Plant</t>
  </si>
  <si>
    <t>Porcher CSG</t>
  </si>
  <si>
    <t>PRCHR</t>
  </si>
  <si>
    <t>AZ Solar 1, LLC</t>
  </si>
  <si>
    <t>OE_AZ1</t>
  </si>
  <si>
    <t>AZ1</t>
  </si>
  <si>
    <t>GA Solar 3, LLC</t>
  </si>
  <si>
    <t>OE_GA3</t>
  </si>
  <si>
    <t>GA3</t>
  </si>
  <si>
    <t>Bluebell Solar II, LLC</t>
  </si>
  <si>
    <t>Bluebell Solar II</t>
  </si>
  <si>
    <t>BBS2</t>
  </si>
  <si>
    <t>Allied Beverages Elizabeth</t>
  </si>
  <si>
    <t>ABE</t>
  </si>
  <si>
    <t>Ticket Network South Windsor</t>
  </si>
  <si>
    <t>TNSW</t>
  </si>
  <si>
    <t>Chanel Piscataway Rooftop</t>
  </si>
  <si>
    <t>CPR</t>
  </si>
  <si>
    <t>Colonial Pipeline Allentown Chesterfield</t>
  </si>
  <si>
    <t>Colonial Pipeline Woodbury West Deptford</t>
  </si>
  <si>
    <t>CPWWD</t>
  </si>
  <si>
    <t>Corbin Russwin Phase 3 Berlin</t>
  </si>
  <si>
    <t>CRP3B</t>
  </si>
  <si>
    <t>Medline Ind. Phase 2 Tracy</t>
  </si>
  <si>
    <t>MIP2T</t>
  </si>
  <si>
    <t>Niagara Bottling Stockton</t>
  </si>
  <si>
    <t>NBS</t>
  </si>
  <si>
    <t>AMOR IX, LLC</t>
  </si>
  <si>
    <t>Soda Lake 3</t>
  </si>
  <si>
    <t>SL3</t>
  </si>
  <si>
    <t>435A Bergen Avenue</t>
  </si>
  <si>
    <t>Strandness Garden LLC</t>
  </si>
  <si>
    <t>Strandness Garden</t>
  </si>
  <si>
    <t>GSPP Gilman, LLC</t>
  </si>
  <si>
    <t>GILMA</t>
  </si>
  <si>
    <t>Riley Road LLC</t>
  </si>
  <si>
    <t>RILE1</t>
  </si>
  <si>
    <t>RILE2</t>
  </si>
  <si>
    <t>GSSP Schneider LLC</t>
  </si>
  <si>
    <t>SCHN1</t>
  </si>
  <si>
    <t>SCHN2</t>
  </si>
  <si>
    <t>SCHN3</t>
  </si>
  <si>
    <t>SCHN4</t>
  </si>
  <si>
    <t>SCHN5</t>
  </si>
  <si>
    <t>Hope Solar Farm LLC</t>
  </si>
  <si>
    <t>BRUNS</t>
  </si>
  <si>
    <t>Catlin Solar 1 LLC</t>
  </si>
  <si>
    <t>CATLI</t>
  </si>
  <si>
    <t>Saratoga Solar LLC</t>
  </si>
  <si>
    <t>SARAT</t>
  </si>
  <si>
    <t>CP Middletown Solar I LLC</t>
  </si>
  <si>
    <t>CPMI1</t>
  </si>
  <si>
    <t>CP Middletown Solar II LLC</t>
  </si>
  <si>
    <t>CPMI2</t>
  </si>
  <si>
    <t>Phelan Pinon Hills Community Services District</t>
  </si>
  <si>
    <t>Phelan Pinon Hills CSD Solar</t>
  </si>
  <si>
    <t>PPHS</t>
  </si>
  <si>
    <t>ESA Hamlet NC LLC</t>
  </si>
  <si>
    <t>ESA Hamlet NC , LLC</t>
  </si>
  <si>
    <t>PGR10</t>
  </si>
  <si>
    <t>Wapello Solar LLC</t>
  </si>
  <si>
    <t>WAPLO</t>
  </si>
  <si>
    <t>Mtn. Solar 3 CSG</t>
  </si>
  <si>
    <t>X0134</t>
  </si>
  <si>
    <t>Goodhue Community Solar One LLC CSG</t>
  </si>
  <si>
    <t>52829</t>
  </si>
  <si>
    <t>Railroad Solar Farm, LLC</t>
  </si>
  <si>
    <t>NCRAL</t>
  </si>
  <si>
    <t>ATOOD Solar IV, LLC</t>
  </si>
  <si>
    <t>NCATD</t>
  </si>
  <si>
    <t>Minonk Stewardship Wind LLC</t>
  </si>
  <si>
    <t>Bennington Wind</t>
  </si>
  <si>
    <t>BENN</t>
  </si>
  <si>
    <t>Castaic Lake Phase II</t>
  </si>
  <si>
    <t>CA135</t>
  </si>
  <si>
    <t>Rancho Seco Solar II, LLC</t>
  </si>
  <si>
    <t>RSS2</t>
  </si>
  <si>
    <t>Oxy Renewable Energy LLC</t>
  </si>
  <si>
    <t>Oxy Renewable Energy - Goldsmith</t>
  </si>
  <si>
    <t>ERCOT LZ WEST</t>
  </si>
  <si>
    <t>Jordan Creek Wind Farm, LLC</t>
  </si>
  <si>
    <t>Shelby Solar Array</t>
  </si>
  <si>
    <t>SHBOH</t>
  </si>
  <si>
    <t>City of Rio Rancho WWTP</t>
  </si>
  <si>
    <t>CORR</t>
  </si>
  <si>
    <t>DEC Phase II at Georgetown</t>
  </si>
  <si>
    <t>DECII</t>
  </si>
  <si>
    <t>Cuming County Renewables. LLC</t>
  </si>
  <si>
    <t>Cuming County Renewables, LLC</t>
  </si>
  <si>
    <t>Falls Creek Garden LLC</t>
  </si>
  <si>
    <t>Falls Creek Garden</t>
  </si>
  <si>
    <t>Star Garden LLC</t>
  </si>
  <si>
    <t>Star Garden</t>
  </si>
  <si>
    <t>Buffalo Garden LLC</t>
  </si>
  <si>
    <t>Buffalo Garden</t>
  </si>
  <si>
    <t>Loon Garden LLC</t>
  </si>
  <si>
    <t>Loon Garden</t>
  </si>
  <si>
    <t>Kearsarge Amesbury LLC</t>
  </si>
  <si>
    <t>Kearsarge Amesbury Hybrid</t>
  </si>
  <si>
    <t>AMBAT</t>
  </si>
  <si>
    <t>AMES</t>
  </si>
  <si>
    <t>Galesburg Solar Array</t>
  </si>
  <si>
    <t>GWA01</t>
  </si>
  <si>
    <t>Stearns Solar I LLC</t>
  </si>
  <si>
    <t>Stearns Solar I</t>
  </si>
  <si>
    <t>Olinda Trail Solar LLC</t>
  </si>
  <si>
    <t>Olinda Trail Solar</t>
  </si>
  <si>
    <t>OLI</t>
  </si>
  <si>
    <t>New Munich Solar LLC</t>
  </si>
  <si>
    <t>New Munich Solar</t>
  </si>
  <si>
    <t>Clara City Solar LLC</t>
  </si>
  <si>
    <t>Clara City Solar</t>
  </si>
  <si>
    <t>CCS</t>
  </si>
  <si>
    <t>Thermo Fisher</t>
  </si>
  <si>
    <t>Pearl II</t>
  </si>
  <si>
    <t>Vermillion River_MN_GRE DEA-GM</t>
  </si>
  <si>
    <t>Macedon</t>
  </si>
  <si>
    <t>Whittier</t>
  </si>
  <si>
    <t>Bennett</t>
  </si>
  <si>
    <t>304</t>
  </si>
  <si>
    <t>Greenwich Solar 1, LLC CSG</t>
  </si>
  <si>
    <t>RTE40</t>
  </si>
  <si>
    <t>EDF Renewables Distributed Solutions, Inc</t>
  </si>
  <si>
    <t>San Diego Zoo</t>
  </si>
  <si>
    <t>SDZOO</t>
  </si>
  <si>
    <t>LTMUA</t>
  </si>
  <si>
    <t>IOS II-LAX9</t>
  </si>
  <si>
    <t>IOSII</t>
  </si>
  <si>
    <t>Middletown Solar 1, LLC Hybrid CSG</t>
  </si>
  <si>
    <t>CENTR</t>
  </si>
  <si>
    <t>Sierra Pacific Industries (2042-RD)</t>
  </si>
  <si>
    <t>Goodhue Community Solar Three LLC CSG</t>
  </si>
  <si>
    <t>52831</t>
  </si>
  <si>
    <t>DGS Wasco State Prison</t>
  </si>
  <si>
    <t>1122</t>
  </si>
  <si>
    <t>DGS Central California Womens Facility</t>
  </si>
  <si>
    <t>Fresno Bullard High School Hybrid</t>
  </si>
  <si>
    <t>903</t>
  </si>
  <si>
    <t>BA903</t>
  </si>
  <si>
    <t>Fresno Hoover High School Hybrid</t>
  </si>
  <si>
    <t>291</t>
  </si>
  <si>
    <t>BA291</t>
  </si>
  <si>
    <t>Fresno Sunnyside High School Hybrid</t>
  </si>
  <si>
    <t>BA112</t>
  </si>
  <si>
    <t>Brigham Young University (BYU)</t>
  </si>
  <si>
    <t>BYU Central Heating Plant</t>
  </si>
  <si>
    <t>Straight Garden LLC</t>
  </si>
  <si>
    <t>Straight Garden Solar</t>
  </si>
  <si>
    <t>Leven Garden LLC</t>
  </si>
  <si>
    <t>Leven Garden Solar</t>
  </si>
  <si>
    <t>Zumbro Garden LLC</t>
  </si>
  <si>
    <t>Zumbro Solar Garden</t>
  </si>
  <si>
    <t>Mud Garden LLC</t>
  </si>
  <si>
    <t>Mud Garden Solar</t>
  </si>
  <si>
    <t>IGS CC, LLC</t>
  </si>
  <si>
    <t>254</t>
  </si>
  <si>
    <t>Erin Garden LLC</t>
  </si>
  <si>
    <t>Erin Garden Solar</t>
  </si>
  <si>
    <t>CSG</t>
  </si>
  <si>
    <t>Chub Garden LLC</t>
  </si>
  <si>
    <t>Chub Garden Solar</t>
  </si>
  <si>
    <t>Cisco</t>
  </si>
  <si>
    <t>32001</t>
  </si>
  <si>
    <t>Lincoln Heights I</t>
  </si>
  <si>
    <t>32002</t>
  </si>
  <si>
    <t>Lincoln Heights II</t>
  </si>
  <si>
    <t>32003</t>
  </si>
  <si>
    <t>Maston Garden LLC</t>
  </si>
  <si>
    <t>Maston Garden Solar</t>
  </si>
  <si>
    <t>Corriedale Wind Energy</t>
  </si>
  <si>
    <t>Clearway Energy, Inc</t>
  </si>
  <si>
    <t>UB Fuel Cell</t>
  </si>
  <si>
    <t>UBFC1</t>
  </si>
  <si>
    <t>Central CA Fuel Cell 1</t>
  </si>
  <si>
    <t>CCFC1</t>
  </si>
  <si>
    <t>Sun Streams 2, LLC</t>
  </si>
  <si>
    <t>Sun Streams 2</t>
  </si>
  <si>
    <t>Neighborhood Power Corp.</t>
  </si>
  <si>
    <t>Tickle Creek Solar</t>
  </si>
  <si>
    <t>W9317</t>
  </si>
  <si>
    <t>Thomas Creek Solar</t>
  </si>
  <si>
    <t>W9318</t>
  </si>
  <si>
    <t>1001 Ebenezer Church Solar, LLC</t>
  </si>
  <si>
    <t>1001 Ebenezer Church Solar</t>
  </si>
  <si>
    <t>1009 Yadkin Solar, LLC</t>
  </si>
  <si>
    <t>1009 Yadkin Solar</t>
  </si>
  <si>
    <t>1009</t>
  </si>
  <si>
    <t>1073 Onslow Solar, LLC</t>
  </si>
  <si>
    <t>1073 Onslow Solar</t>
  </si>
  <si>
    <t>1073</t>
  </si>
  <si>
    <t>1008 Matthews Solar, LLC</t>
  </si>
  <si>
    <t>1008 Matthews Solar</t>
  </si>
  <si>
    <t>1008</t>
  </si>
  <si>
    <t>1045 Tomlin Mill Solar, LLC</t>
  </si>
  <si>
    <t>1045 Tomlin Mill Solar</t>
  </si>
  <si>
    <t>1045</t>
  </si>
  <si>
    <t>Lang Solar Farm, LLC</t>
  </si>
  <si>
    <t>Lang Solar Farm</t>
  </si>
  <si>
    <t>Chenango Solar</t>
  </si>
  <si>
    <t>Monroe Solar Farm, LLC</t>
  </si>
  <si>
    <t>MONR1</t>
  </si>
  <si>
    <t>West Deptford Distributed Solar, LLC</t>
  </si>
  <si>
    <t>Solvay Solar</t>
  </si>
  <si>
    <t>Malmedal Garden LLC</t>
  </si>
  <si>
    <t>Malmedal Solar Garden</t>
  </si>
  <si>
    <t>Wollan Garden LLC</t>
  </si>
  <si>
    <t>Wollan Garden Solar</t>
  </si>
  <si>
    <t>RE-VFO LLC</t>
  </si>
  <si>
    <t>St Louis Solar</t>
  </si>
  <si>
    <t>W9319</t>
  </si>
  <si>
    <t>Progress Drive Generation Station</t>
  </si>
  <si>
    <t>PSG1</t>
  </si>
  <si>
    <t>PSG2</t>
  </si>
  <si>
    <t>Rush Springs Energy Storage</t>
  </si>
  <si>
    <t>Rush Springs Energy Storage (BA)</t>
  </si>
  <si>
    <t>RUSHE</t>
  </si>
  <si>
    <t>Selective Insurance</t>
  </si>
  <si>
    <t>9853</t>
  </si>
  <si>
    <t>Rock County Wind Fuel, LLC</t>
  </si>
  <si>
    <t>RCWF</t>
  </si>
  <si>
    <t>Bonefish Solar, LLC</t>
  </si>
  <si>
    <t>Bonefish Solar</t>
  </si>
  <si>
    <t>PGR15</t>
  </si>
  <si>
    <t>Pika Solar, LLC</t>
  </si>
  <si>
    <t>Pika Solar</t>
  </si>
  <si>
    <t>PGR17</t>
  </si>
  <si>
    <t>Mohea Solar Energy Center, LLC</t>
  </si>
  <si>
    <t>PGR14</t>
  </si>
  <si>
    <t>Brush Creek Solar, LLC</t>
  </si>
  <si>
    <t>Brush Creek Solar</t>
  </si>
  <si>
    <t>PGR19</t>
  </si>
  <si>
    <t>Minke Solar, LLC</t>
  </si>
  <si>
    <t>Minke Solar</t>
  </si>
  <si>
    <t>PGR20</t>
  </si>
  <si>
    <t>Drift Creek Solar, LLC</t>
  </si>
  <si>
    <t>Drift Creek Solar</t>
  </si>
  <si>
    <t>PGR18</t>
  </si>
  <si>
    <t>Bighorn Solar, LLC</t>
  </si>
  <si>
    <t>Bighorn Solar</t>
  </si>
  <si>
    <t>PGR16</t>
  </si>
  <si>
    <t>Hurteau Solar Project Hybrid</t>
  </si>
  <si>
    <t>HURTU</t>
  </si>
  <si>
    <t>Alicea Solar Project Hybrid CSG</t>
  </si>
  <si>
    <t>ALICA</t>
  </si>
  <si>
    <t>McDougle-Mitchell Solar Project Hybrid CSG</t>
  </si>
  <si>
    <t>MCDMT</t>
  </si>
  <si>
    <t>Cycz Solar Project CSG Hybrid</t>
  </si>
  <si>
    <t>CYCZ</t>
  </si>
  <si>
    <t>West A&amp;B Solar Project Hybrid CSG</t>
  </si>
  <si>
    <t>Annese Solar Project Hybrid CSG</t>
  </si>
  <si>
    <t>ANNES</t>
  </si>
  <si>
    <t>Randall Solar Project Hybrid</t>
  </si>
  <si>
    <t>Saint Solar LLC</t>
  </si>
  <si>
    <t>Saint Solar</t>
  </si>
  <si>
    <t>SAINT</t>
  </si>
  <si>
    <t>Jemez Cuba LLC</t>
  </si>
  <si>
    <t>Alcalde Solar Array</t>
  </si>
  <si>
    <t>The George Washington University</t>
  </si>
  <si>
    <t>Ross Hall Central Utility Plant</t>
  </si>
  <si>
    <t>Roberds Garden LLC</t>
  </si>
  <si>
    <t>Roberds Garden CSG</t>
  </si>
  <si>
    <t>RPRG</t>
  </si>
  <si>
    <t>Clear Garden LLC</t>
  </si>
  <si>
    <t>Clear Garden CSG</t>
  </si>
  <si>
    <t>RPCG</t>
  </si>
  <si>
    <t>Point Wind</t>
  </si>
  <si>
    <t>PW1</t>
  </si>
  <si>
    <t>ACM Energy, LLC</t>
  </si>
  <si>
    <t>ACM - Midtown Thermal</t>
  </si>
  <si>
    <t>T60-1</t>
  </si>
  <si>
    <t>Gohman Community Solar LLC</t>
  </si>
  <si>
    <t>Gohman Community Solar (CSG)</t>
  </si>
  <si>
    <t>GOHMN</t>
  </si>
  <si>
    <t>ECP Uptown Campus LLC</t>
  </si>
  <si>
    <t>ECP Uptown Campus</t>
  </si>
  <si>
    <t>CalCom Energy</t>
  </si>
  <si>
    <t>D'Arrigo Brothers - Phase 4</t>
  </si>
  <si>
    <t>DA04</t>
  </si>
  <si>
    <t>Sundance Wind Project, LLC</t>
  </si>
  <si>
    <t>DCO Burlington</t>
  </si>
  <si>
    <t>PSREC/SIAD Solar</t>
  </si>
  <si>
    <t>SIAD</t>
  </si>
  <si>
    <t>Maverick Wind Project, LLC</t>
  </si>
  <si>
    <t>Major</t>
  </si>
  <si>
    <t>Durrance</t>
  </si>
  <si>
    <t>Frederick County - Landfill</t>
  </si>
  <si>
    <t>Calabro Airport North Solar Project</t>
  </si>
  <si>
    <t>Calabro Airport South Solar Project</t>
  </si>
  <si>
    <t>Choctaw Nation Solar Farm</t>
  </si>
  <si>
    <t>Bryan</t>
  </si>
  <si>
    <t>Chickasaw Nation Solar Farm</t>
  </si>
  <si>
    <t>UMM Energy Partners LLC.</t>
  </si>
  <si>
    <t>Montclair State University Cogen</t>
  </si>
  <si>
    <t>ENG-1</t>
  </si>
  <si>
    <t>ENG-2</t>
  </si>
  <si>
    <t>Oso Grande Wind Farm</t>
  </si>
  <si>
    <t>OGW24</t>
  </si>
  <si>
    <t>OGW45</t>
  </si>
  <si>
    <t>Lakehurst Solar</t>
  </si>
  <si>
    <t>LAKHS</t>
  </si>
  <si>
    <t>Copper Mountain Solar 5, LLC</t>
  </si>
  <si>
    <t>CM5-1</t>
  </si>
  <si>
    <t>CBH Lessor LLC</t>
  </si>
  <si>
    <t>Cherry Blossom Solar LLC</t>
  </si>
  <si>
    <t>CB</t>
  </si>
  <si>
    <t>Walnut Unified School District Walnut HS Hybrid</t>
  </si>
  <si>
    <t>Mohonasen Central School District</t>
  </si>
  <si>
    <t>Wor-Wic Community College - Offsite</t>
  </si>
  <si>
    <t>Moonlight Packing - Phase 2</t>
  </si>
  <si>
    <t>MLO2</t>
  </si>
  <si>
    <t>California City</t>
  </si>
  <si>
    <t>CACTY</t>
  </si>
  <si>
    <t>Santa Fe Solar Power Plant</t>
  </si>
  <si>
    <t>Twin Rivers Solar Power Plant</t>
  </si>
  <si>
    <t>CED Crane Solar, LLC</t>
  </si>
  <si>
    <t>CED Crane Solar</t>
  </si>
  <si>
    <t>Crane</t>
  </si>
  <si>
    <t>CRN1</t>
  </si>
  <si>
    <t>FWLR_SLR_UNIT1</t>
  </si>
  <si>
    <t>PA Solar Park II</t>
  </si>
  <si>
    <t>PASP2</t>
  </si>
  <si>
    <t>CED Mason City Wind</t>
  </si>
  <si>
    <t>MCW1</t>
  </si>
  <si>
    <t>Spruce - WCMD - Rubble II</t>
  </si>
  <si>
    <t>Spruce - WCMD - Rubble I</t>
  </si>
  <si>
    <t>Spruce - WCMD - Creek</t>
  </si>
  <si>
    <t>Spruce - WCMD - Resh I</t>
  </si>
  <si>
    <t>Lafayette 2 - Internal Services Dept</t>
  </si>
  <si>
    <t>Jersey City DWP</t>
  </si>
  <si>
    <t>10331</t>
  </si>
  <si>
    <t>Pima Community College NW</t>
  </si>
  <si>
    <t>10327</t>
  </si>
  <si>
    <t>Winona Community Solar One LLC</t>
  </si>
  <si>
    <t>52837</t>
  </si>
  <si>
    <t>Goodhue Community Solar Two LLC</t>
  </si>
  <si>
    <t>52830</t>
  </si>
  <si>
    <t>Houston/Winona Community Solar One LLC</t>
  </si>
  <si>
    <t>52827</t>
  </si>
  <si>
    <t>Cobb Electric Membership Corporation</t>
  </si>
  <si>
    <t>Solar BESS Hybrid</t>
  </si>
  <si>
    <t>TEST</t>
  </si>
  <si>
    <t>Solar Star Prime 1 LLC</t>
  </si>
  <si>
    <t>Amazon DEN2 Solar Project</t>
  </si>
  <si>
    <t>BLD3</t>
  </si>
  <si>
    <t>Amazon BDL3 Solar Project</t>
  </si>
  <si>
    <t>Assembly Solar II LLC</t>
  </si>
  <si>
    <t>AS2</t>
  </si>
  <si>
    <t>Montefiore Weiler (Einstein) Hospital</t>
  </si>
  <si>
    <t>CT500</t>
  </si>
  <si>
    <t>CU450</t>
  </si>
  <si>
    <t>CU500</t>
  </si>
  <si>
    <t>Essex County Correctional Facility Cogen</t>
  </si>
  <si>
    <t>Enter Solar</t>
  </si>
  <si>
    <t>ENTER</t>
  </si>
  <si>
    <t>Lange Solar</t>
  </si>
  <si>
    <t>LNGE</t>
  </si>
  <si>
    <t>Fordham University</t>
  </si>
  <si>
    <t>DC350</t>
  </si>
  <si>
    <t>LC565</t>
  </si>
  <si>
    <t>LH275</t>
  </si>
  <si>
    <t>MC750</t>
  </si>
  <si>
    <t>Chevron - Lost Hills Hybrid</t>
  </si>
  <si>
    <t>St. Luke's Cornwall Hospital - Newburgh</t>
  </si>
  <si>
    <t>St. Luke's Cornwall Hospital</t>
  </si>
  <si>
    <t>X-Elio North America Inc</t>
  </si>
  <si>
    <t>Lily Solar</t>
  </si>
  <si>
    <t>Water Strider Solar</t>
  </si>
  <si>
    <t>WSS</t>
  </si>
  <si>
    <t>Vassar Brothers Medical Center</t>
  </si>
  <si>
    <t>AR-01</t>
  </si>
  <si>
    <t>CO-14</t>
  </si>
  <si>
    <t>FP-01</t>
  </si>
  <si>
    <t>HS-01</t>
  </si>
  <si>
    <t>MB-01</t>
  </si>
  <si>
    <t>MM-01</t>
  </si>
  <si>
    <t>PG-01</t>
  </si>
  <si>
    <t>SC-67</t>
  </si>
  <si>
    <t>SO-01</t>
  </si>
  <si>
    <t>WW-01</t>
  </si>
  <si>
    <t>Richmond University Medical Center</t>
  </si>
  <si>
    <t>CT200</t>
  </si>
  <si>
    <t>CU600</t>
  </si>
  <si>
    <t>CU750</t>
  </si>
  <si>
    <t>Mohave Electric Cooperative at Joy Lane</t>
  </si>
  <si>
    <t>38 Degrees North, LLC</t>
  </si>
  <si>
    <t>St. Joseph's Solar, LLC CSG</t>
  </si>
  <si>
    <t>STJOE</t>
  </si>
  <si>
    <t>Boutillier Solar, LLC CSG</t>
  </si>
  <si>
    <t>BOUTI</t>
  </si>
  <si>
    <t>Blair Wire Village Solar, LLC CSG</t>
  </si>
  <si>
    <t>BLAWV</t>
  </si>
  <si>
    <t>Barton Acres Solar, LLC CSG</t>
  </si>
  <si>
    <t>BARAC</t>
  </si>
  <si>
    <t>Cherry Valley Solar, LLC CSG</t>
  </si>
  <si>
    <t>CHERV</t>
  </si>
  <si>
    <t>ISM Solar Dighton 2, LLC CSG</t>
  </si>
  <si>
    <t>Incom Solar, LLC CSG</t>
  </si>
  <si>
    <t>INCOM</t>
  </si>
  <si>
    <t>JH Solar, LLC CSG</t>
  </si>
  <si>
    <t>JHSOL</t>
  </si>
  <si>
    <t>Woodchuck Solar, LLC CSG</t>
  </si>
  <si>
    <t>WOODC</t>
  </si>
  <si>
    <t>HWY 158 PV</t>
  </si>
  <si>
    <t>HW158</t>
  </si>
  <si>
    <t>Dudley River 3 Solar, LLC CSG</t>
  </si>
  <si>
    <t>DUD3</t>
  </si>
  <si>
    <t>Dudley River 2 Solar, LLC CSG</t>
  </si>
  <si>
    <t>DUD2</t>
  </si>
  <si>
    <t>Dudley River Solar, LLC CSG</t>
  </si>
  <si>
    <t>DUD1</t>
  </si>
  <si>
    <t>Ledeaux Solar, LLC CSG</t>
  </si>
  <si>
    <t>LEDEA</t>
  </si>
  <si>
    <t>Cohasse Solar, LLC CSG</t>
  </si>
  <si>
    <t>COHAS</t>
  </si>
  <si>
    <t>Atchison County Wind</t>
  </si>
  <si>
    <t>Thunderbird Generator (Tbird)</t>
  </si>
  <si>
    <t>TBRID</t>
  </si>
  <si>
    <t>FastSun 4 CSG</t>
  </si>
  <si>
    <t>FS4</t>
  </si>
  <si>
    <t>FastSun 21 CSG</t>
  </si>
  <si>
    <t>FS21</t>
  </si>
  <si>
    <t>Sagamore Wind</t>
  </si>
  <si>
    <t>SWF01</t>
  </si>
  <si>
    <t>SPS.SAGAMORE.WND</t>
  </si>
  <si>
    <t>Britton Solar Energy Center</t>
  </si>
  <si>
    <t>BSEC</t>
  </si>
  <si>
    <t>NYPH - Lawrence</t>
  </si>
  <si>
    <t>CM175</t>
  </si>
  <si>
    <t>DD300</t>
  </si>
  <si>
    <t>KL515</t>
  </si>
  <si>
    <t>Mount Sinai - Brooklyn</t>
  </si>
  <si>
    <t>CM350</t>
  </si>
  <si>
    <t>DD750</t>
  </si>
  <si>
    <t>KP300</t>
  </si>
  <si>
    <t>Harmony Florida Solar LLC</t>
  </si>
  <si>
    <t>Harmony Solar</t>
  </si>
  <si>
    <t>HFS</t>
  </si>
  <si>
    <t>Taylor Creek Solar LLC</t>
  </si>
  <si>
    <t>Taylor Creek Solar</t>
  </si>
  <si>
    <t>TCS</t>
  </si>
  <si>
    <t>Orange &amp; Rockland Utils Inc</t>
  </si>
  <si>
    <t>NY3 Battery</t>
  </si>
  <si>
    <t>NY3</t>
  </si>
  <si>
    <t>SR Kersey II, LLC</t>
  </si>
  <si>
    <t>SR Kersey II</t>
  </si>
  <si>
    <t>KERII</t>
  </si>
  <si>
    <t>SR Skylark C, LLC</t>
  </si>
  <si>
    <t>SR Skylark C</t>
  </si>
  <si>
    <t>SKYC</t>
  </si>
  <si>
    <t>Palombo Solar, LLC CSG</t>
  </si>
  <si>
    <t>PALOA</t>
  </si>
  <si>
    <t>Palombo B Solar, LLC CSG</t>
  </si>
  <si>
    <t>PALOB</t>
  </si>
  <si>
    <t>Ponderosa Wind, LLC</t>
  </si>
  <si>
    <t>Ponderosa Wind Energy Center</t>
  </si>
  <si>
    <t>PONDE</t>
  </si>
  <si>
    <t>Nutmeg Solar LLC</t>
  </si>
  <si>
    <t>Nutmeg Solar</t>
  </si>
  <si>
    <t>NUTMG</t>
  </si>
  <si>
    <t>Brooten CSG1, LLC</t>
  </si>
  <si>
    <t>Buffalo Lake CSG1, LLC</t>
  </si>
  <si>
    <t>Lowry CSG2, LLC</t>
  </si>
  <si>
    <t>Paynesville CSG1, LLC</t>
  </si>
  <si>
    <t>Plato CSG1, LLC</t>
  </si>
  <si>
    <t>Sacred Heart CSG1, LLC</t>
  </si>
  <si>
    <t>Stewart CSG1, LLC</t>
  </si>
  <si>
    <t>Isabella Wind Park</t>
  </si>
  <si>
    <t>Montefiore-New Rochelle</t>
  </si>
  <si>
    <t>EG250</t>
  </si>
  <si>
    <t>EG600</t>
  </si>
  <si>
    <t>Illumina Way SD</t>
  </si>
  <si>
    <t>ILM01</t>
  </si>
  <si>
    <t>Extreme San Ignacio</t>
  </si>
  <si>
    <t>EXN02</t>
  </si>
  <si>
    <t>ATT North Watney</t>
  </si>
  <si>
    <t>ATT35</t>
  </si>
  <si>
    <t>ATT Ventura Blvd</t>
  </si>
  <si>
    <t>ATT27</t>
  </si>
  <si>
    <t>Extreme Via Del Oro</t>
  </si>
  <si>
    <t>EXN01</t>
  </si>
  <si>
    <t>Hybrid-Electric Building Technologies West Los Angeles 1, LLC</t>
  </si>
  <si>
    <t>Allergan</t>
  </si>
  <si>
    <t>ALRGN</t>
  </si>
  <si>
    <t>CSU Long Beach</t>
  </si>
  <si>
    <t>DATS</t>
  </si>
  <si>
    <t>DATS0</t>
  </si>
  <si>
    <t>Downey</t>
  </si>
  <si>
    <t>DOWNY</t>
  </si>
  <si>
    <t>LAWRP</t>
  </si>
  <si>
    <t>Long Beach Convention Center</t>
  </si>
  <si>
    <t>LBCON</t>
  </si>
  <si>
    <t>OCSD</t>
  </si>
  <si>
    <t>OCSD1</t>
  </si>
  <si>
    <t>SOCCD</t>
  </si>
  <si>
    <t>USS Solar Brick</t>
  </si>
  <si>
    <t>Macoupin</t>
  </si>
  <si>
    <t>USBRK</t>
  </si>
  <si>
    <t>Lafayette 2 - MLK Jr. Hospital (MLK)</t>
  </si>
  <si>
    <t>La Chalupa, LLC</t>
  </si>
  <si>
    <t>LC</t>
  </si>
  <si>
    <t>NYU Langone - Orthopedic</t>
  </si>
  <si>
    <t>HJD#1</t>
  </si>
  <si>
    <t>HJD#2</t>
  </si>
  <si>
    <t>IGS FE Trenton, LLC</t>
  </si>
  <si>
    <t>229</t>
  </si>
  <si>
    <t>Scenic Hill Solar IV, LLC</t>
  </si>
  <si>
    <t>252</t>
  </si>
  <si>
    <t>Tinker</t>
  </si>
  <si>
    <t>OKGETINK5A</t>
  </si>
  <si>
    <t>OKGETINK5B</t>
  </si>
  <si>
    <t>Hydra Community Solar Garden, LLC (CSG)</t>
  </si>
  <si>
    <t>HYDRA</t>
  </si>
  <si>
    <t>Pleasanton - Amador Valley High School</t>
  </si>
  <si>
    <t>AVHS</t>
  </si>
  <si>
    <t>Tate and Lyle Ingredients, LLC</t>
  </si>
  <si>
    <t>Tate &amp; Lyle Loudon Plant</t>
  </si>
  <si>
    <t>Y9111</t>
  </si>
  <si>
    <t>Y9121</t>
  </si>
  <si>
    <t>Crown Solar Center, LLC</t>
  </si>
  <si>
    <t>Crown</t>
  </si>
  <si>
    <t>CROWN</t>
  </si>
  <si>
    <t>Fort Rock Solar I, LLC</t>
  </si>
  <si>
    <t>Fort Rock I</t>
  </si>
  <si>
    <t>One Patriot</t>
  </si>
  <si>
    <t>TKG00</t>
  </si>
  <si>
    <t>Tracy 210</t>
  </si>
  <si>
    <t>CTC13</t>
  </si>
  <si>
    <t>Contrail Wind Farm</t>
  </si>
  <si>
    <t>COWF</t>
  </si>
  <si>
    <t>Southern Hills Wind Farm</t>
  </si>
  <si>
    <t>SHWF</t>
  </si>
  <si>
    <t>Diamond Trail Wind Farm</t>
  </si>
  <si>
    <t>DTWF</t>
  </si>
  <si>
    <t>Dunn Road Solar</t>
  </si>
  <si>
    <t>W9736</t>
  </si>
  <si>
    <t>North Central Bronx Hospital</t>
  </si>
  <si>
    <t>Wyckoff Heights Medical Center</t>
  </si>
  <si>
    <t>CT800</t>
  </si>
  <si>
    <t>KT800</t>
  </si>
  <si>
    <t>St.Joseph's Regional Medical Center</t>
  </si>
  <si>
    <t>7E600</t>
  </si>
  <si>
    <t>8E675</t>
  </si>
  <si>
    <t>9E600</t>
  </si>
  <si>
    <t>Jacobi Medical Center</t>
  </si>
  <si>
    <t>CATA</t>
  </si>
  <si>
    <t>CATB</t>
  </si>
  <si>
    <t>CATC</t>
  </si>
  <si>
    <t>CATD</t>
  </si>
  <si>
    <t>CU1</t>
  </si>
  <si>
    <t>CU2</t>
  </si>
  <si>
    <t>CU2SH</t>
  </si>
  <si>
    <t>CU3</t>
  </si>
  <si>
    <t>CU4</t>
  </si>
  <si>
    <t>DET</t>
  </si>
  <si>
    <t>SDM000 Clarkson Fuel Cell</t>
  </si>
  <si>
    <t>SDM00</t>
  </si>
  <si>
    <t>NHH003 Clarkson Fuel Cell</t>
  </si>
  <si>
    <t>NHH03</t>
  </si>
  <si>
    <t>NHH004 Winthrop Fuel Cell</t>
  </si>
  <si>
    <t>NHH04</t>
  </si>
  <si>
    <t>Flodquist Community Solar LLC</t>
  </si>
  <si>
    <t>Flodquist Community Solar LLC CSG</t>
  </si>
  <si>
    <t>SunE P11L Holdings, LLC</t>
  </si>
  <si>
    <t>North Kern State Prison Phase II</t>
  </si>
  <si>
    <t>5812</t>
  </si>
  <si>
    <t>Sheriff Rd Solar LLC</t>
  </si>
  <si>
    <t>Sheriff Road</t>
  </si>
  <si>
    <t>SHRFF</t>
  </si>
  <si>
    <t>Coyote Wind LLC</t>
  </si>
  <si>
    <t>COY</t>
  </si>
  <si>
    <t>Bay4 Energy Services, LLC</t>
  </si>
  <si>
    <t>CED Peoria Solar</t>
  </si>
  <si>
    <t>Siems Community Solar LLC</t>
  </si>
  <si>
    <t>Siems Solar Project CSG</t>
  </si>
  <si>
    <t>Schueler Community Solar LLC</t>
  </si>
  <si>
    <t>Schueler Community Solar</t>
  </si>
  <si>
    <t>38DN Power Fund 1 LLC</t>
  </si>
  <si>
    <t>Bowden Solar LLC</t>
  </si>
  <si>
    <t>BOWDN</t>
  </si>
  <si>
    <t>M72 West Solar</t>
  </si>
  <si>
    <t>M72W</t>
  </si>
  <si>
    <t>Yaphank Fuel Cell Park, LLC</t>
  </si>
  <si>
    <t>SWM Fuel Cell</t>
  </si>
  <si>
    <t>SWM-1</t>
  </si>
  <si>
    <t>SWM-2</t>
  </si>
  <si>
    <t>SWM-3</t>
  </si>
  <si>
    <t>Montefiore Nyack Hospital</t>
  </si>
  <si>
    <t>Mt Hope Solar</t>
  </si>
  <si>
    <t>W0053</t>
  </si>
  <si>
    <t>Williams Acres Solar</t>
  </si>
  <si>
    <t>W0055</t>
  </si>
  <si>
    <t>Bitter Ridge Wind Farm, LLC</t>
  </si>
  <si>
    <t>Sanford Airport Solar, LLC</t>
  </si>
  <si>
    <t>Sanford Solar</t>
  </si>
  <si>
    <t>University Solar, LLC</t>
  </si>
  <si>
    <t>URI</t>
  </si>
  <si>
    <t>St. Mary's Hospital For Children</t>
  </si>
  <si>
    <t>Harlem Hospital Center</t>
  </si>
  <si>
    <t>C2 MA Lakeville, LLC</t>
  </si>
  <si>
    <t>Lakeville Solar</t>
  </si>
  <si>
    <t>LV</t>
  </si>
  <si>
    <t>Norwalk Hospital</t>
  </si>
  <si>
    <t>Norwalk Hospital Plant</t>
  </si>
  <si>
    <t>EU-12</t>
  </si>
  <si>
    <t>VS Dedeaux LLC</t>
  </si>
  <si>
    <t>Dedeaux</t>
  </si>
  <si>
    <t>DEDEA</t>
  </si>
  <si>
    <t>MSAP 13, LLC</t>
  </si>
  <si>
    <t>MSAP 13</t>
  </si>
  <si>
    <t>TROYL</t>
  </si>
  <si>
    <t>Paulson Community Solar LLC</t>
  </si>
  <si>
    <t>Paulson Community (CSG)</t>
  </si>
  <si>
    <t>PAUL</t>
  </si>
  <si>
    <t>Laurel Village Community Solar LLC</t>
  </si>
  <si>
    <t>Laurel Village (CSG)</t>
  </si>
  <si>
    <t>Hertzberg Community Solar</t>
  </si>
  <si>
    <t>Hertzberg Community (CSG)</t>
  </si>
  <si>
    <t>HERTZ</t>
  </si>
  <si>
    <t>Oak Leaf Solar XXXIII LLC (Lantz)</t>
  </si>
  <si>
    <t>Brenda Luhman Community Solar LLC</t>
  </si>
  <si>
    <t>Brenda Luhman - CSG</t>
  </si>
  <si>
    <t>BLCS</t>
  </si>
  <si>
    <t>Carlson Community Solar</t>
  </si>
  <si>
    <t>Carlson Community (CSG)</t>
  </si>
  <si>
    <t>CRLSN</t>
  </si>
  <si>
    <t>Hammer Community Solar LLC</t>
  </si>
  <si>
    <t>Hammer Community (CSG)</t>
  </si>
  <si>
    <t>HAMR</t>
  </si>
  <si>
    <t>Crescent Wind Park</t>
  </si>
  <si>
    <t>GFWP</t>
  </si>
  <si>
    <t>Gratiot Farms Wind Project</t>
  </si>
  <si>
    <t>CWP</t>
  </si>
  <si>
    <t>Topaz Generating</t>
  </si>
  <si>
    <t>138_ATT_TPZ</t>
  </si>
  <si>
    <t>CTG-9</t>
  </si>
  <si>
    <t>Red Lake Falls Community Hybrid</t>
  </si>
  <si>
    <t>Red Lake</t>
  </si>
  <si>
    <t>RLFS</t>
  </si>
  <si>
    <t>RLFW</t>
  </si>
  <si>
    <t>Oak Street Solar</t>
  </si>
  <si>
    <t>Hunker Solar River, LLC</t>
  </si>
  <si>
    <t>13502</t>
  </si>
  <si>
    <t>PG Solar, LLC</t>
  </si>
  <si>
    <t>13504</t>
  </si>
  <si>
    <t>Freight Line Solar, LLC</t>
  </si>
  <si>
    <t>13503</t>
  </si>
  <si>
    <t>Butler Solar, LLC</t>
  </si>
  <si>
    <t>13501</t>
  </si>
  <si>
    <t>Holly Swamp Solar, LLC</t>
  </si>
  <si>
    <t>Westmoreland County Solar Project, LLC</t>
  </si>
  <si>
    <t>Westmoreland County Solar Project</t>
  </si>
  <si>
    <t>GWE Cranberry Solar RT, LLC</t>
  </si>
  <si>
    <t>Cranberry Solar</t>
  </si>
  <si>
    <t>13440</t>
  </si>
  <si>
    <t>Galloway Landfill</t>
  </si>
  <si>
    <t>GALLO</t>
  </si>
  <si>
    <t>AGT000 Stevens Creek Fuel Cell</t>
  </si>
  <si>
    <t>AGT0A</t>
  </si>
  <si>
    <t>AGT0B</t>
  </si>
  <si>
    <t>AGT001 Centerville Fuel Cell</t>
  </si>
  <si>
    <t>AGT01</t>
  </si>
  <si>
    <t>CST001 McCarthy Fuel Cell</t>
  </si>
  <si>
    <t>CST1A</t>
  </si>
  <si>
    <t>CST1B</t>
  </si>
  <si>
    <t>EQX002 Secaucus Rd Fuel Cell</t>
  </si>
  <si>
    <t>EQX02</t>
  </si>
  <si>
    <t>EQX003 Secaucus Rd Fuel Cell</t>
  </si>
  <si>
    <t>EQX03</t>
  </si>
  <si>
    <t>EQX010 Great Oaks Fuel Cell</t>
  </si>
  <si>
    <t>EQ10A</t>
  </si>
  <si>
    <t>EQ10B</t>
  </si>
  <si>
    <t>EQX011 Duane Fuel Cell</t>
  </si>
  <si>
    <t>EQ11A</t>
  </si>
  <si>
    <t>EQ11B</t>
  </si>
  <si>
    <t>EQ11C</t>
  </si>
  <si>
    <t>EQX012 Harz Fuel Cell</t>
  </si>
  <si>
    <t>EQX12</t>
  </si>
  <si>
    <t>EQX015 Great Oaks Fuel Cell</t>
  </si>
  <si>
    <t>EQ15A</t>
  </si>
  <si>
    <t>EQ15B</t>
  </si>
  <si>
    <t>Autumn Hills Generating Facility</t>
  </si>
  <si>
    <t>JSR000 N Mathilda Fuel Cell</t>
  </si>
  <si>
    <t>JSR00</t>
  </si>
  <si>
    <t>KSR028 Merced Fuel Cell</t>
  </si>
  <si>
    <t>KSR28</t>
  </si>
  <si>
    <t>IIV000 Mt Bethel Fuel Cell</t>
  </si>
  <si>
    <t>IIV0A</t>
  </si>
  <si>
    <t>IIV0B</t>
  </si>
  <si>
    <t>GEN005 Antibody Fuel Cell</t>
  </si>
  <si>
    <t>SCU000 El Camino Real Fuel Cell</t>
  </si>
  <si>
    <t>SCU00</t>
  </si>
  <si>
    <t>KSR053 Cantara Fuel Cell</t>
  </si>
  <si>
    <t>KSR53</t>
  </si>
  <si>
    <t>TLR000 Hansen Fuel Cell</t>
  </si>
  <si>
    <t>TLR0A</t>
  </si>
  <si>
    <t>TLR0B</t>
  </si>
  <si>
    <t>TLR0C</t>
  </si>
  <si>
    <t>ISM Solar Cranston CSG</t>
  </si>
  <si>
    <t>Augusta Solar, LLC</t>
  </si>
  <si>
    <t>Augusta Solar</t>
  </si>
  <si>
    <t>PGR23</t>
  </si>
  <si>
    <t>Cool Springs Solar, LLC</t>
  </si>
  <si>
    <t>Cool Springs Solar (Hybrid)</t>
  </si>
  <si>
    <t>COOLS</t>
  </si>
  <si>
    <t>CSBAT</t>
  </si>
  <si>
    <t>Rawhide Prairie Solar Hybrid</t>
  </si>
  <si>
    <t>Hayfield Solar I LLC</t>
  </si>
  <si>
    <t>Hayfield Solar I LLC CSG</t>
  </si>
  <si>
    <t>HAYF1</t>
  </si>
  <si>
    <t>Hayfield Solar III LLC</t>
  </si>
  <si>
    <t>Hayfield Solar III LLC CSG</t>
  </si>
  <si>
    <t>HAYF3</t>
  </si>
  <si>
    <t>Pipestone City Solar LLC</t>
  </si>
  <si>
    <t>Pipestone City Solar LLC CSG</t>
  </si>
  <si>
    <t>PSCTY</t>
  </si>
  <si>
    <t>Slate Hybrid</t>
  </si>
  <si>
    <t>SLATE</t>
  </si>
  <si>
    <t>CES Marbletown Solar</t>
  </si>
  <si>
    <t>MT1</t>
  </si>
  <si>
    <t>ESA Buies Creek, LLC</t>
  </si>
  <si>
    <t>11630</t>
  </si>
  <si>
    <t>Eros Solar, LLC</t>
  </si>
  <si>
    <t>11631</t>
  </si>
  <si>
    <t>Ventura Solar, LLC</t>
  </si>
  <si>
    <t>11632</t>
  </si>
  <si>
    <t>Silverstrand Grid, LLC</t>
  </si>
  <si>
    <t>Silverstrand Grid Energy Storage System</t>
  </si>
  <si>
    <t>SLV01</t>
  </si>
  <si>
    <t>Chisholm Grid, LLC</t>
  </si>
  <si>
    <t>Chisholm Grid Energy Storage System</t>
  </si>
  <si>
    <t>CHS01</t>
  </si>
  <si>
    <t>Las Majadas Wind Farm, LLC</t>
  </si>
  <si>
    <t>Las Majadas Wind Farm</t>
  </si>
  <si>
    <t>LMAJ</t>
  </si>
  <si>
    <t>USS Bluff Country Solar</t>
  </si>
  <si>
    <t>USS Bluff Country Solar CSG</t>
  </si>
  <si>
    <t>USBCS</t>
  </si>
  <si>
    <t>USS Viceroy Solar LLC</t>
  </si>
  <si>
    <t>USS Viceroy Solar LLC CSG</t>
  </si>
  <si>
    <t>USVIC</t>
  </si>
  <si>
    <t>USS Solar Way LLC CSG</t>
  </si>
  <si>
    <t>SOLWY</t>
  </si>
  <si>
    <t>USS Hubers Solar LLC</t>
  </si>
  <si>
    <t>USS Hubers Solar LLC CSG</t>
  </si>
  <si>
    <t>HUBER</t>
  </si>
  <si>
    <t>Greensville County Solar Project, LLC</t>
  </si>
  <si>
    <t>GVSO</t>
  </si>
  <si>
    <t>TWE Myrtle Solar Farm, LLC</t>
  </si>
  <si>
    <t>MYSO</t>
  </si>
  <si>
    <t>Fogarty Solar LLC</t>
  </si>
  <si>
    <t>Fogarty CSG</t>
  </si>
  <si>
    <t>GRA</t>
  </si>
  <si>
    <t>Mount Hope Solar 2 LLC</t>
  </si>
  <si>
    <t>Mount Hope West</t>
  </si>
  <si>
    <t>MHW</t>
  </si>
  <si>
    <t>Mount Hope Solar 1 LLC</t>
  </si>
  <si>
    <t>Mount Hope East</t>
  </si>
  <si>
    <t>MHE</t>
  </si>
  <si>
    <t>Bluestone Solar LLC</t>
  </si>
  <si>
    <t>Bluestone</t>
  </si>
  <si>
    <t>BLU</t>
  </si>
  <si>
    <t>Underhill Solar LLC</t>
  </si>
  <si>
    <t>Underhill</t>
  </si>
  <si>
    <t>UND</t>
  </si>
  <si>
    <t>Grabinski Solar LLC</t>
  </si>
  <si>
    <t>Grabinski</t>
  </si>
  <si>
    <t>Platteville Solar CSG, LLC</t>
  </si>
  <si>
    <t>218</t>
  </si>
  <si>
    <t>Gulf Power Blue Indigo Energy</t>
  </si>
  <si>
    <t>SBI01</t>
  </si>
  <si>
    <t>Southern Idaho Solid Waste</t>
  </si>
  <si>
    <t>Milner Butte LFGE</t>
  </si>
  <si>
    <t>DG South Carolina Solar, LLC</t>
  </si>
  <si>
    <t>Omtanke Solar</t>
  </si>
  <si>
    <t>DGSC1</t>
  </si>
  <si>
    <t>Ralph's Grocery Company</t>
  </si>
  <si>
    <t>Kroger La Habra</t>
  </si>
  <si>
    <t>KROLH</t>
  </si>
  <si>
    <t>Ballenger Road Solar A</t>
  </si>
  <si>
    <t>BALGR</t>
  </si>
  <si>
    <t>White Horse Solar A</t>
  </si>
  <si>
    <t>WHRSA</t>
  </si>
  <si>
    <t>Soscol Ferry Solar</t>
  </si>
  <si>
    <t>SSCLC</t>
  </si>
  <si>
    <t>SSCLD</t>
  </si>
  <si>
    <t>Silveira Ranch Road Solar</t>
  </si>
  <si>
    <t>SILVA</t>
  </si>
  <si>
    <t>SILVB</t>
  </si>
  <si>
    <t>SILVC</t>
  </si>
  <si>
    <t>CES Agawam Tuckahoe Solar LLC</t>
  </si>
  <si>
    <t>CES Agawam Tuckahoe Solar Hybrid</t>
  </si>
  <si>
    <t>ATES</t>
  </si>
  <si>
    <t>ATPV</t>
  </si>
  <si>
    <t>Elm Branch Solar 1</t>
  </si>
  <si>
    <t>TXEB1</t>
  </si>
  <si>
    <t>Elk Hill Solar 2</t>
  </si>
  <si>
    <t>PAEH2</t>
  </si>
  <si>
    <t>Briar Creek Solar 1</t>
  </si>
  <si>
    <t>Navarro</t>
  </si>
  <si>
    <t>TXBC1</t>
  </si>
  <si>
    <t>Bighorn Solar 1</t>
  </si>
  <si>
    <t>COBH1</t>
  </si>
  <si>
    <t>Adirondack Solar</t>
  </si>
  <si>
    <t>1394</t>
  </si>
  <si>
    <t>Mount Kisco Landfill Solar &amp; Storage CSG</t>
  </si>
  <si>
    <t>KISCB</t>
  </si>
  <si>
    <t>KRS</t>
  </si>
  <si>
    <t>Tech Square Microgrid</t>
  </si>
  <si>
    <t>NGE1</t>
  </si>
  <si>
    <t>NGE2</t>
  </si>
  <si>
    <t>NES Euryalus</t>
  </si>
  <si>
    <t>Suntex Solar, LLC</t>
  </si>
  <si>
    <t>Rock Garden Solar, LLC</t>
  </si>
  <si>
    <t>NY- CSG- Johnstown 2</t>
  </si>
  <si>
    <t>NY- CSG- Livingston 4</t>
  </si>
  <si>
    <t>LIV4</t>
  </si>
  <si>
    <t>Conductive Power</t>
  </si>
  <si>
    <t>Ben Moreell Solar Farm</t>
  </si>
  <si>
    <t>BMSF</t>
  </si>
  <si>
    <t>Illinois PV Fulton 1, LLC</t>
  </si>
  <si>
    <t>Illinois PV Fulton 1 CSG</t>
  </si>
  <si>
    <t>FULT</t>
  </si>
  <si>
    <t>Sobania Community Solar LLC</t>
  </si>
  <si>
    <t>SOB01</t>
  </si>
  <si>
    <t>Svihel Community Solar LLC</t>
  </si>
  <si>
    <t>Svihel Community Solar LLC CSG</t>
  </si>
  <si>
    <t>SVH01</t>
  </si>
  <si>
    <t>Studenski Community Solar LLC</t>
  </si>
  <si>
    <t>Studenski Community Solar LLC CSG</t>
  </si>
  <si>
    <t>STU01</t>
  </si>
  <si>
    <t>Stevens Community Solar LLC</t>
  </si>
  <si>
    <t>Alkali Solar, LLC</t>
  </si>
  <si>
    <t>West Hines Solar I, LLC</t>
  </si>
  <si>
    <t>NY - CSG - Ellsworth II</t>
  </si>
  <si>
    <t>St. Joseph Solar</t>
  </si>
  <si>
    <t>Bronco Plains Wind, LLC</t>
  </si>
  <si>
    <t>WBOPL</t>
  </si>
  <si>
    <t>Partridgeville Road Solar 1, LLC</t>
  </si>
  <si>
    <t>Partridgeville Hybrid CSG</t>
  </si>
  <si>
    <t>PAR</t>
  </si>
  <si>
    <t>PBESS</t>
  </si>
  <si>
    <t>Williamsville Road LLC</t>
  </si>
  <si>
    <t>Williamsville Hybrid CSG</t>
  </si>
  <si>
    <t>WBESS</t>
  </si>
  <si>
    <t>WIL</t>
  </si>
  <si>
    <t>Sugar Solar, LLC</t>
  </si>
  <si>
    <t>PGR29</t>
  </si>
  <si>
    <t>Centerfield Cooper Solar, LLC</t>
  </si>
  <si>
    <t>PGR24</t>
  </si>
  <si>
    <t>Odom Solar, LLC</t>
  </si>
  <si>
    <t>SR Odom</t>
  </si>
  <si>
    <t>ODOM</t>
  </si>
  <si>
    <t>RJC CSG, LLC</t>
  </si>
  <si>
    <t>RJC01</t>
  </si>
  <si>
    <t>Hinterland CSG, LLC</t>
  </si>
  <si>
    <t>HIN01</t>
  </si>
  <si>
    <t>Betcher CSG 1, LLC</t>
  </si>
  <si>
    <t>BET01</t>
  </si>
  <si>
    <t>Huneke CSG 1, LLC</t>
  </si>
  <si>
    <t>HUN01</t>
  </si>
  <si>
    <t>Huneke CSG 2, LLC</t>
  </si>
  <si>
    <t>HUN02</t>
  </si>
  <si>
    <t>CED Beecher Sun Solar</t>
  </si>
  <si>
    <t>CED Hilltop Solar</t>
  </si>
  <si>
    <t>DG Illinois Solar, LLC</t>
  </si>
  <si>
    <t>Lineage Logistics Solar</t>
  </si>
  <si>
    <t>LLCHI</t>
  </si>
  <si>
    <t>POET Biorefining - Jewell</t>
  </si>
  <si>
    <t>POET Biorefining - Marion, LLC</t>
  </si>
  <si>
    <t>Constellation Solar Illinois 2, LLC</t>
  </si>
  <si>
    <t>Conagra Foods at St. Elmo</t>
  </si>
  <si>
    <t>CFS</t>
  </si>
  <si>
    <t>POET Biorefining Caro, LLC</t>
  </si>
  <si>
    <t>POET Biorefining-Hanlontown, LLC</t>
  </si>
  <si>
    <t>Bluebird Solar LLC</t>
  </si>
  <si>
    <t>Bluebird Solar SC LLC</t>
  </si>
  <si>
    <t>Gateway Energy Storage, LLC</t>
  </si>
  <si>
    <t>Gateway Energy Storage System</t>
  </si>
  <si>
    <t>GTWAY</t>
  </si>
  <si>
    <t>Pilot Mountain Solar, LLC</t>
  </si>
  <si>
    <t>Benson Solar, LLC</t>
  </si>
  <si>
    <t>Lane II Solar, LLC</t>
  </si>
  <si>
    <t>Midlands</t>
  </si>
  <si>
    <t>1113</t>
  </si>
  <si>
    <t>Trent River Solar, LLC</t>
  </si>
  <si>
    <t>PGR25</t>
  </si>
  <si>
    <t>Johanna Energy Center, LLC</t>
  </si>
  <si>
    <t>SASP1</t>
  </si>
  <si>
    <t>DG Southwest Solar Portfolio 2019, LLC</t>
  </si>
  <si>
    <t>Fort Calhoun Community Solar</t>
  </si>
  <si>
    <t>FTCAL</t>
  </si>
  <si>
    <t>POET Biorefining - North Manchester, LLC</t>
  </si>
  <si>
    <t>Wabash</t>
  </si>
  <si>
    <t>K745</t>
  </si>
  <si>
    <t>POET Biorefining- Chancellor</t>
  </si>
  <si>
    <t>POET Biorefining - Chancellor</t>
  </si>
  <si>
    <t>Turner</t>
  </si>
  <si>
    <t>Medusa NY 1, LLC</t>
  </si>
  <si>
    <t>Medusa NY 1</t>
  </si>
  <si>
    <t>8175C</t>
  </si>
  <si>
    <t>Walden NY 1, LLC</t>
  </si>
  <si>
    <t>Walden NY 1</t>
  </si>
  <si>
    <t>8175E</t>
  </si>
  <si>
    <t>Westtown NY 2, LLC</t>
  </si>
  <si>
    <t>Westtown NY 2</t>
  </si>
  <si>
    <t>8175D</t>
  </si>
  <si>
    <t>Middletown NY 1, LLC</t>
  </si>
  <si>
    <t>Middletown NY 1</t>
  </si>
  <si>
    <t>8175B</t>
  </si>
  <si>
    <t>Westerlo NY 1, LLC</t>
  </si>
  <si>
    <t>Westerlo NY 1</t>
  </si>
  <si>
    <t>8175A</t>
  </si>
  <si>
    <t>Golden Field Solar III, LLC</t>
  </si>
  <si>
    <t>RCTR</t>
  </si>
  <si>
    <t>Encino Solar Energy Center</t>
  </si>
  <si>
    <t>ESEC</t>
  </si>
  <si>
    <t>Logansport Solar</t>
  </si>
  <si>
    <t>INLP</t>
  </si>
  <si>
    <t>IBM Solar</t>
  </si>
  <si>
    <t>DGIBM</t>
  </si>
  <si>
    <t>East Brookfield Main Street Solar LLC CSG</t>
  </si>
  <si>
    <t>EBMSS</t>
  </si>
  <si>
    <t>ESIL-PFCHICAGO 3, LLC</t>
  </si>
  <si>
    <t>PF3CH</t>
  </si>
  <si>
    <t>ESIL-PFCHICAGO 2, LLC</t>
  </si>
  <si>
    <t>PF2CH</t>
  </si>
  <si>
    <t>Ventura Energy Storage, LLC</t>
  </si>
  <si>
    <t>Saticoy</t>
  </si>
  <si>
    <t>SATCY</t>
  </si>
  <si>
    <t>Lily Solar, LLC</t>
  </si>
  <si>
    <t>Lily Solar Hybrid</t>
  </si>
  <si>
    <t>LILY</t>
  </si>
  <si>
    <t>LILYB</t>
  </si>
  <si>
    <t>GD Hopkinton Main I, LLC</t>
  </si>
  <si>
    <t>MAIN1</t>
  </si>
  <si>
    <t>MAIN2</t>
  </si>
  <si>
    <t>MAIN3</t>
  </si>
  <si>
    <t>BD Solar 1 LLC</t>
  </si>
  <si>
    <t>Milo PV - BD Solar 1 LLC</t>
  </si>
  <si>
    <t>MILPV</t>
  </si>
  <si>
    <t>BD Solar Augusta LLC</t>
  </si>
  <si>
    <t>Augusta PV - BD Solar Augusta LLC</t>
  </si>
  <si>
    <t>AUGPV</t>
  </si>
  <si>
    <t>BD Solar Fairfield LLC</t>
  </si>
  <si>
    <t>Fairfield PV - BD Solar Fairfield LLC</t>
  </si>
  <si>
    <t>FAIPV</t>
  </si>
  <si>
    <t>BD Solar Oxford LLC</t>
  </si>
  <si>
    <t>Oxford PV - BD Solar Oxford LLC</t>
  </si>
  <si>
    <t>OXFPV</t>
  </si>
  <si>
    <t>Cornillie 2 Community Solar LLC</t>
  </si>
  <si>
    <t>Cornillie 2 Community (CSG)</t>
  </si>
  <si>
    <t>CORN</t>
  </si>
  <si>
    <t>Pinesburg Solar LLC</t>
  </si>
  <si>
    <t>PINE1</t>
  </si>
  <si>
    <t>Timonium Fairgrounds</t>
  </si>
  <si>
    <t>FAIR1</t>
  </si>
  <si>
    <t>Azure Sky Solar Project, LLC</t>
  </si>
  <si>
    <t>Azure Sky Solar</t>
  </si>
  <si>
    <t>ASKYS</t>
  </si>
  <si>
    <t>Turquoise Nevada, LLC</t>
  </si>
  <si>
    <t>SulusSolar17</t>
  </si>
  <si>
    <t>SS17</t>
  </si>
  <si>
    <t>Cedar Springs Wind, LLC</t>
  </si>
  <si>
    <t>Cedar Springs I</t>
  </si>
  <si>
    <t>82633</t>
  </si>
  <si>
    <t>Cedar Springs II</t>
  </si>
  <si>
    <t>82634</t>
  </si>
  <si>
    <t>Cedar Springs Wind III, LLC</t>
  </si>
  <si>
    <t>Cedar Springs III</t>
  </si>
  <si>
    <t>82635</t>
  </si>
  <si>
    <t>Marbury Point Solar LLC</t>
  </si>
  <si>
    <t>DC Water Solar</t>
  </si>
  <si>
    <t>8030A</t>
  </si>
  <si>
    <t>POET Biorefining - Hudson</t>
  </si>
  <si>
    <t>POET Biorefining LLC - Corning</t>
  </si>
  <si>
    <t>Fostoria Ethanol</t>
  </si>
  <si>
    <t>POET Biorefining - Fostoria</t>
  </si>
  <si>
    <t>POET Biorefing- Shelbyville</t>
  </si>
  <si>
    <t>POET Biorefining - Shelbyville</t>
  </si>
  <si>
    <t>POET Biorefining - Portland</t>
  </si>
  <si>
    <t>G-745</t>
  </si>
  <si>
    <t>POET  Biorefining - Gowrie</t>
  </si>
  <si>
    <t>POET Biorefining - Gowrie</t>
  </si>
  <si>
    <t>POET Biorefining - Alexandria, LLC.</t>
  </si>
  <si>
    <t>POET Biorefining- Alexandria, LLC</t>
  </si>
  <si>
    <t>Riley Solar I LLC</t>
  </si>
  <si>
    <t>Riley</t>
  </si>
  <si>
    <t>RILEY</t>
  </si>
  <si>
    <t>Fort Rock Solar IV LLC</t>
  </si>
  <si>
    <t>Fort Rock IV</t>
  </si>
  <si>
    <t>FRIV</t>
  </si>
  <si>
    <t>POET Biorefining - Leipsic, LLC</t>
  </si>
  <si>
    <t>KP Vacaville Solar, LLC</t>
  </si>
  <si>
    <t>Vacaville Hospital</t>
  </si>
  <si>
    <t>6701</t>
  </si>
  <si>
    <t>Troy Solar</t>
  </si>
  <si>
    <t>TROY1</t>
  </si>
  <si>
    <t>SIGE.TROY_SOL</t>
  </si>
  <si>
    <t>Cal Flats BESS</t>
  </si>
  <si>
    <t>CF60</t>
  </si>
  <si>
    <t>Titan Solar 1, LLC</t>
  </si>
  <si>
    <t>Titan Solar 1 (CA)</t>
  </si>
  <si>
    <t>TITN1</t>
  </si>
  <si>
    <t>Severson HoldCo LLC</t>
  </si>
  <si>
    <t>Severson Garden</t>
  </si>
  <si>
    <t>Marion Garden</t>
  </si>
  <si>
    <t>Silver Lake Garden</t>
  </si>
  <si>
    <t>Lyman Garden</t>
  </si>
  <si>
    <t>Nicollet Garden</t>
  </si>
  <si>
    <t>Union Garden</t>
  </si>
  <si>
    <t>Central 40, LLC</t>
  </si>
  <si>
    <t>Central 40</t>
  </si>
  <si>
    <t>CEN40</t>
  </si>
  <si>
    <t>Oasis Alta</t>
  </si>
  <si>
    <t>OA1</t>
  </si>
  <si>
    <t>Blandford Sun, LLC</t>
  </si>
  <si>
    <t>Sunpin Blandford</t>
  </si>
  <si>
    <t>SUNBI</t>
  </si>
  <si>
    <t>Blackhorse Farm Solar, LLC CSG</t>
  </si>
  <si>
    <t>BHF</t>
  </si>
  <si>
    <t>Clinton Solar 4 LLC</t>
  </si>
  <si>
    <t>Clinton Solar 4 LLC CSG</t>
  </si>
  <si>
    <t>CLIN</t>
  </si>
  <si>
    <t>Vermilion Solar 1, LLC</t>
  </si>
  <si>
    <t>Vermilion Solar 1, LLC CSG</t>
  </si>
  <si>
    <t>VERM</t>
  </si>
  <si>
    <t>DGS Valley State Prison</t>
  </si>
  <si>
    <t>579</t>
  </si>
  <si>
    <t>CED Spring Creek Solar</t>
  </si>
  <si>
    <t>Cortland Solar 2 LLC</t>
  </si>
  <si>
    <t>Cortland</t>
  </si>
  <si>
    <t>CORT2</t>
  </si>
  <si>
    <t>Erving Poplar Mountain Solar 1, LLC</t>
  </si>
  <si>
    <t>Erving CSG</t>
  </si>
  <si>
    <t>ERVIN</t>
  </si>
  <si>
    <t>Lena Solar 1 LLC</t>
  </si>
  <si>
    <t>Lena</t>
  </si>
  <si>
    <t>LENA</t>
  </si>
  <si>
    <t>Ridge Farm Solar 1 LLC</t>
  </si>
  <si>
    <t>Ridge Farm</t>
  </si>
  <si>
    <t>RIDGE</t>
  </si>
  <si>
    <t>Easthampton Park Solar 1, LLC</t>
  </si>
  <si>
    <t>Easthampton CSG</t>
  </si>
  <si>
    <t>EASTP</t>
  </si>
  <si>
    <t>Mendota US Solar 1 LLC</t>
  </si>
  <si>
    <t>Mendota</t>
  </si>
  <si>
    <t>MENDS</t>
  </si>
  <si>
    <t>Palmer Creek Solar, LLC</t>
  </si>
  <si>
    <t>223</t>
  </si>
  <si>
    <t>Day Hill Solar, LLC</t>
  </si>
  <si>
    <t>221</t>
  </si>
  <si>
    <t>Thor Solar 1 CEI, LLC</t>
  </si>
  <si>
    <t>SSD Marion 3, LLC</t>
  </si>
  <si>
    <t>SSD Marion 5, LLC</t>
  </si>
  <si>
    <t>SSD Marion 6, LLC</t>
  </si>
  <si>
    <t>SSD Clackamas 1, LLC</t>
  </si>
  <si>
    <t>SSD Clackamas 4, LLC</t>
  </si>
  <si>
    <t>SSD Clackamas 7, LLC</t>
  </si>
  <si>
    <t>SSD Marion 1, LLC</t>
  </si>
  <si>
    <t>Danville Farm, LLC</t>
  </si>
  <si>
    <t>FastSun12 CSG</t>
  </si>
  <si>
    <t>FS12</t>
  </si>
  <si>
    <t>Charter Durabar at Woodstock</t>
  </si>
  <si>
    <t>CDB1</t>
  </si>
  <si>
    <t>CDB2</t>
  </si>
  <si>
    <t>The GSI Group LLC at Assumption</t>
  </si>
  <si>
    <t>GSI</t>
  </si>
  <si>
    <t>SulusSolar35</t>
  </si>
  <si>
    <t>SS35</t>
  </si>
  <si>
    <t>New Columbia Solar</t>
  </si>
  <si>
    <t>7185 13th Pl. NW</t>
  </si>
  <si>
    <t>10020</t>
  </si>
  <si>
    <t>CCUA Solar, LLC</t>
  </si>
  <si>
    <t>CCUA Solar</t>
  </si>
  <si>
    <t>CCUA</t>
  </si>
  <si>
    <t>Cardinal Solar LLC</t>
  </si>
  <si>
    <t>CARD</t>
  </si>
  <si>
    <t>Hayes Solar, LLC</t>
  </si>
  <si>
    <t>HAYES</t>
  </si>
  <si>
    <t>Harrison Solar, LLC</t>
  </si>
  <si>
    <t>HARS</t>
  </si>
  <si>
    <t>Bay Tree</t>
  </si>
  <si>
    <t>959</t>
  </si>
  <si>
    <t>North American Central - LLC</t>
  </si>
  <si>
    <t>Central Generating</t>
  </si>
  <si>
    <t>Duette Solar Power Plant</t>
  </si>
  <si>
    <t>Red Toad 315 Vinson Road, LLC</t>
  </si>
  <si>
    <t>315 Vinson Road</t>
  </si>
  <si>
    <t>VINSN</t>
  </si>
  <si>
    <t>Red Cloud Wind LLC</t>
  </si>
  <si>
    <t>Rialto - High School</t>
  </si>
  <si>
    <t>10136</t>
  </si>
  <si>
    <t>Blooming Grove Wind Energy Center</t>
  </si>
  <si>
    <t>Peterman Solar II, LLC</t>
  </si>
  <si>
    <t>Peterman II</t>
  </si>
  <si>
    <t>Kish Solar, LLC</t>
  </si>
  <si>
    <t>Kish CSG</t>
  </si>
  <si>
    <t>KISH</t>
  </si>
  <si>
    <t>Nostrand Solar, LLC</t>
  </si>
  <si>
    <t>Nostrand</t>
  </si>
  <si>
    <t>NOS</t>
  </si>
  <si>
    <t>Vulcan Solar, LLC</t>
  </si>
  <si>
    <t>Vulcan</t>
  </si>
  <si>
    <t>VUL</t>
  </si>
  <si>
    <t>Family Tree Farms</t>
  </si>
  <si>
    <t>FTF-PackingShed</t>
  </si>
  <si>
    <t>FTF02</t>
  </si>
  <si>
    <t>Mike Woolf Farming</t>
  </si>
  <si>
    <t>Firebaugh-CCS-PV-1</t>
  </si>
  <si>
    <t>MWF01</t>
  </si>
  <si>
    <t>Trenton</t>
  </si>
  <si>
    <t>Pine Hill</t>
  </si>
  <si>
    <t>PHS01</t>
  </si>
  <si>
    <t>Amaterasu LLC</t>
  </si>
  <si>
    <t>DRC</t>
  </si>
  <si>
    <t>Camellia Solar, LLC</t>
  </si>
  <si>
    <t>CAMEL</t>
  </si>
  <si>
    <t>Buttercup Solar, LLC</t>
  </si>
  <si>
    <t>11629</t>
  </si>
  <si>
    <t>Iron Star Wind Project</t>
  </si>
  <si>
    <t>Interfaith Medical Center</t>
  </si>
  <si>
    <t>EGB17</t>
  </si>
  <si>
    <t>SulusSolar33</t>
  </si>
  <si>
    <t>SS33</t>
  </si>
  <si>
    <t>SulusSolar28</t>
  </si>
  <si>
    <t>SS28</t>
  </si>
  <si>
    <t>MilfordSolar OR</t>
  </si>
  <si>
    <t>BristolSolar</t>
  </si>
  <si>
    <t>BS</t>
  </si>
  <si>
    <t>Energix Hollyfield, LLC</t>
  </si>
  <si>
    <t>ENX06</t>
  </si>
  <si>
    <t>Bainbridge Solar, LLC</t>
  </si>
  <si>
    <t>Bainbridge Solar</t>
  </si>
  <si>
    <t>6359</t>
  </si>
  <si>
    <t>Somonauk Road Solar 1, LLC</t>
  </si>
  <si>
    <t>Somonauk Road Solar 1</t>
  </si>
  <si>
    <t>6344</t>
  </si>
  <si>
    <t>28 Livermore Hill Road Solar, LLC</t>
  </si>
  <si>
    <t>28 Livermore Hill Road Solar</t>
  </si>
  <si>
    <t>7405</t>
  </si>
  <si>
    <t>Energix Buckingham, LLC</t>
  </si>
  <si>
    <t>ENX05</t>
  </si>
  <si>
    <t>Edwardsville Solar II, LLC</t>
  </si>
  <si>
    <t>Edwardsville Solar II</t>
  </si>
  <si>
    <t>6777</t>
  </si>
  <si>
    <t>Brick Church Solar 1, LLC</t>
  </si>
  <si>
    <t>Brick Church Solar</t>
  </si>
  <si>
    <t>Route 76 Boone Solar 1, LLC</t>
  </si>
  <si>
    <t>Route 76 Boone Solar 1</t>
  </si>
  <si>
    <t>7724</t>
  </si>
  <si>
    <t>Altavista Solar, LLC</t>
  </si>
  <si>
    <t>Altavista Solar</t>
  </si>
  <si>
    <t>ATLA</t>
  </si>
  <si>
    <t>West Riverside Energy Center</t>
  </si>
  <si>
    <t>S234</t>
  </si>
  <si>
    <t>ALTE.CC.WRIVS1</t>
  </si>
  <si>
    <t>ALTE.CC.WRIVS2</t>
  </si>
  <si>
    <t>Alden Solar CSG LLC</t>
  </si>
  <si>
    <t>225</t>
  </si>
  <si>
    <t>SulusSolar22</t>
  </si>
  <si>
    <t>10 Finderne Avenue Solar, LLC</t>
  </si>
  <si>
    <t>Monte Vista Solar 2 CSG, LLC</t>
  </si>
  <si>
    <t>262</t>
  </si>
  <si>
    <t>101 Carnegie Center Solar, LLC</t>
  </si>
  <si>
    <t>297</t>
  </si>
  <si>
    <t>ANSON Solar Center, LLC</t>
  </si>
  <si>
    <t>San Bernardino Fuel Cell, LLC</t>
  </si>
  <si>
    <t>SB Water Reclamation Fuel Cell</t>
  </si>
  <si>
    <t>MB19</t>
  </si>
  <si>
    <t>California PV Energy 3, LLC</t>
  </si>
  <si>
    <t>San Diego - EMDF at San Diego</t>
  </si>
  <si>
    <t>EMDF</t>
  </si>
  <si>
    <t>Bauer Community Solar LLC</t>
  </si>
  <si>
    <t>Bauer Solar CSG</t>
  </si>
  <si>
    <t>Kenmare - Sullivan Community College</t>
  </si>
  <si>
    <t>Fremont CO 1, LLC</t>
  </si>
  <si>
    <t>228</t>
  </si>
  <si>
    <t>GreenparkSolar</t>
  </si>
  <si>
    <t>GS</t>
  </si>
  <si>
    <t>SulusSolar25</t>
  </si>
  <si>
    <t>Red Toad Powatan Phase 2 LLC</t>
  </si>
  <si>
    <t>Powatan Road Solar</t>
  </si>
  <si>
    <t>POWTN</t>
  </si>
  <si>
    <t>ACM Solar, LLC.</t>
  </si>
  <si>
    <t>Apple Canyon Lake Solar</t>
  </si>
  <si>
    <t>Jo Daviess</t>
  </si>
  <si>
    <t>Wappinger 9D Solar, LLC</t>
  </si>
  <si>
    <t>Wappinger 9D Solar</t>
  </si>
  <si>
    <t>4683</t>
  </si>
  <si>
    <t>Montague Road Solar, LLC</t>
  </si>
  <si>
    <t>Montague Road Solar</t>
  </si>
  <si>
    <t>3958</t>
  </si>
  <si>
    <t>Olney Solar II, LLC</t>
  </si>
  <si>
    <t>Olney Solar II CSG</t>
  </si>
  <si>
    <t>6778</t>
  </si>
  <si>
    <t>Off Airport Road - West, LLC</t>
  </si>
  <si>
    <t>Off Airport Road - West</t>
  </si>
  <si>
    <t>7141</t>
  </si>
  <si>
    <t>Fitchburg Renewables, LLC</t>
  </si>
  <si>
    <t>Fitchburg Renewables</t>
  </si>
  <si>
    <t>4648</t>
  </si>
  <si>
    <t>6140 Route 209 - North, LLC</t>
  </si>
  <si>
    <t>6140 Route 209 - North</t>
  </si>
  <si>
    <t>7140</t>
  </si>
  <si>
    <t>SulusSolar29</t>
  </si>
  <si>
    <t>San Diego - NCRC at Vista</t>
  </si>
  <si>
    <t>NCRC</t>
  </si>
  <si>
    <t>Orchard Windfarm 2, LLC</t>
  </si>
  <si>
    <t>OCHW2</t>
  </si>
  <si>
    <t>Orchard Windfarm 3, LLC</t>
  </si>
  <si>
    <t>OCHW3</t>
  </si>
  <si>
    <t>Orchard Windfarm 4, LLC</t>
  </si>
  <si>
    <t>OCHW4</t>
  </si>
  <si>
    <t>Clines Corners Wind Farm LLC</t>
  </si>
  <si>
    <t>Wonderful Renewable Energy, LLC.</t>
  </si>
  <si>
    <t>Wonderful Orchards - New Columbia</t>
  </si>
  <si>
    <t>WOC</t>
  </si>
  <si>
    <t>T Luhman CSG</t>
  </si>
  <si>
    <t>TLU01</t>
  </si>
  <si>
    <t>Wheatridge 1</t>
  </si>
  <si>
    <t>2662 Freeport Solar 1, LLC</t>
  </si>
  <si>
    <t>2662 Freeport Solar 1 CSG</t>
  </si>
  <si>
    <t>Whiteside Solar 1, LLC</t>
  </si>
  <si>
    <t>Whiteside Solar 1 CSG</t>
  </si>
  <si>
    <t>WSIDE</t>
  </si>
  <si>
    <t>SELCO Community Solar</t>
  </si>
  <si>
    <t>SELCO</t>
  </si>
  <si>
    <t>Hecate Energy West Newberry, LLC</t>
  </si>
  <si>
    <t>HEWNB</t>
  </si>
  <si>
    <t>spp</t>
  </si>
  <si>
    <t>Duran Mesa LLC</t>
  </si>
  <si>
    <t>Tecolote Wind LLC</t>
  </si>
  <si>
    <t>Camp Riley Solar Facility</t>
  </si>
  <si>
    <t>Camp Ripley Solar</t>
  </si>
  <si>
    <t>Enel Kansas, LLC</t>
  </si>
  <si>
    <t>Cimarron Bend III</t>
  </si>
  <si>
    <t>Pittsfiled Solar LLC</t>
  </si>
  <si>
    <t>Pittsfield Solar LLC</t>
  </si>
  <si>
    <t>PSLLC</t>
  </si>
  <si>
    <t>CatanSolar</t>
  </si>
  <si>
    <t>Karnes</t>
  </si>
  <si>
    <t>Dane County Airport Solar</t>
  </si>
  <si>
    <t>MGE.DANE_CTY</t>
  </si>
  <si>
    <t>OYA Blanchard Road LLC</t>
  </si>
  <si>
    <t>Blanchard Road 1 Community Solar</t>
  </si>
  <si>
    <t>BR1CS</t>
  </si>
  <si>
    <t>Captona N.P. LLC</t>
  </si>
  <si>
    <t>North Providence</t>
  </si>
  <si>
    <t>CPRI2</t>
  </si>
  <si>
    <t>OYA Blanchard Road 2 LLC</t>
  </si>
  <si>
    <t>Blanchard Road 2 Community Solar</t>
  </si>
  <si>
    <t>BR2CS</t>
  </si>
  <si>
    <t>OYA NYS Rte 12 LLC</t>
  </si>
  <si>
    <t>NYS Rte 12 Community Solar</t>
  </si>
  <si>
    <t>NYR12</t>
  </si>
  <si>
    <t>OYA 2643 Moore Road LLC</t>
  </si>
  <si>
    <t>Moore Road Community Solar</t>
  </si>
  <si>
    <t>MROCS</t>
  </si>
  <si>
    <t>OYA Great Lakes Seaway LLC</t>
  </si>
  <si>
    <t>Great Lakes Seaway Community Solar</t>
  </si>
  <si>
    <t>GLSCS</t>
  </si>
  <si>
    <t>Montross Solar</t>
  </si>
  <si>
    <t>MOSO</t>
  </si>
  <si>
    <t>Samuel Mickle School</t>
  </si>
  <si>
    <t>248</t>
  </si>
  <si>
    <t>Electric City Solar</t>
  </si>
  <si>
    <t>Tesla Reno GigaFactory</t>
  </si>
  <si>
    <t>Tweite Community Solar LLC</t>
  </si>
  <si>
    <t>TWEIT</t>
  </si>
  <si>
    <t>Morgan Solar 4, LLC</t>
  </si>
  <si>
    <t>Morgan Solar 4, LLC CSG</t>
  </si>
  <si>
    <t>MORG</t>
  </si>
  <si>
    <t>Mid-River PA, LLC (ABE4)</t>
  </si>
  <si>
    <t>259</t>
  </si>
  <si>
    <t>DG New York Solar, LLC</t>
  </si>
  <si>
    <t>GE 19th Hole</t>
  </si>
  <si>
    <t>GE19H</t>
  </si>
  <si>
    <t>Desert Harvest II LLC</t>
  </si>
  <si>
    <t>DH002</t>
  </si>
  <si>
    <t>DH003</t>
  </si>
  <si>
    <t>Maverick Solar 4, LLC</t>
  </si>
  <si>
    <t>MAV02</t>
  </si>
  <si>
    <t>Maverick Solar 6, LLC</t>
  </si>
  <si>
    <t>MAV03</t>
  </si>
  <si>
    <t>Maverick Solar 7, LLC</t>
  </si>
  <si>
    <t>MAV05</t>
  </si>
  <si>
    <t>Captona Canton LLC</t>
  </si>
  <si>
    <t>Canton</t>
  </si>
  <si>
    <t>CPMA1</t>
  </si>
  <si>
    <t>Captona Lippitt Ave Cranston LLC</t>
  </si>
  <si>
    <t>Gold Meadow Farms</t>
  </si>
  <si>
    <t>CPRI7</t>
  </si>
  <si>
    <t>Captona Ravenbrook LLC</t>
  </si>
  <si>
    <t>Ravenbrook</t>
  </si>
  <si>
    <t>CPMA2</t>
  </si>
  <si>
    <t>Captona Hudson LLC</t>
  </si>
  <si>
    <t>CPMA6</t>
  </si>
  <si>
    <t>Captona A Street 2 Johnston LLC</t>
  </si>
  <si>
    <t>A Street 2</t>
  </si>
  <si>
    <t>CPRI5</t>
  </si>
  <si>
    <t>Captona Berkley LLC</t>
  </si>
  <si>
    <t>Berkley</t>
  </si>
  <si>
    <t>CPMA3</t>
  </si>
  <si>
    <t>Captona Kilvert Street Warwick LLC</t>
  </si>
  <si>
    <t>Kilvert</t>
  </si>
  <si>
    <t>CPRI1</t>
  </si>
  <si>
    <t>Captona A Street 1 Johnston LLC</t>
  </si>
  <si>
    <t>A Street 1</t>
  </si>
  <si>
    <t>CPRI4</t>
  </si>
  <si>
    <t>Captona Carver LLC</t>
  </si>
  <si>
    <t>CPMA4</t>
  </si>
  <si>
    <t>Captona Plainfield Pike Johnston LLC</t>
  </si>
  <si>
    <t>Plainfield Pike</t>
  </si>
  <si>
    <t>CPRI6</t>
  </si>
  <si>
    <t>Meadowlark Solar, LLC</t>
  </si>
  <si>
    <t>Meadowlark Solar</t>
  </si>
  <si>
    <t>MLS01</t>
  </si>
  <si>
    <t>Nash 97 Solar 2, LLC</t>
  </si>
  <si>
    <t>Nash 97 Solar 2</t>
  </si>
  <si>
    <t>N97S2</t>
  </si>
  <si>
    <t>Nickelson Solar 2, LLC</t>
  </si>
  <si>
    <t>Nickelson Solar 2</t>
  </si>
  <si>
    <t>Captona Chicopee LLC</t>
  </si>
  <si>
    <t>Chicopee</t>
  </si>
  <si>
    <t>CPMA5</t>
  </si>
  <si>
    <t>Siler City Solar 2, LLC</t>
  </si>
  <si>
    <t>Siler City Solar 2</t>
  </si>
  <si>
    <t>Marlow Solar, LLC</t>
  </si>
  <si>
    <t>Marlow Solar, LLC CSG</t>
  </si>
  <si>
    <t>MARL</t>
  </si>
  <si>
    <t>James W. Broderick Hydropower Plant</t>
  </si>
  <si>
    <t>GEN35</t>
  </si>
  <si>
    <t>GEN40</t>
  </si>
  <si>
    <t>IGS Stockton DG, LLC</t>
  </si>
  <si>
    <t>IGS Stockton DG CSG</t>
  </si>
  <si>
    <t>BREW</t>
  </si>
  <si>
    <t>BREW2</t>
  </si>
  <si>
    <t>Podunque Road CSG</t>
  </si>
  <si>
    <t>TWNSD</t>
  </si>
  <si>
    <t>County Road 16</t>
  </si>
  <si>
    <t>ORNGE</t>
  </si>
  <si>
    <t>Townsend Road(CSG)</t>
  </si>
  <si>
    <t>PODNQ</t>
  </si>
  <si>
    <t>Ware Palmer Road Solar LLC</t>
  </si>
  <si>
    <t>Ware Palmer Road Solar LLC CSG</t>
  </si>
  <si>
    <t>WPRB</t>
  </si>
  <si>
    <t>WPRS</t>
  </si>
  <si>
    <t>East Brookfield Adams Road Solar LLC</t>
  </si>
  <si>
    <t>East Brookfield Adams Road Solar LLC CSG</t>
  </si>
  <si>
    <t>EBARB</t>
  </si>
  <si>
    <t>EBARS</t>
  </si>
  <si>
    <t>REG Juhl Glenville Wind, LLC</t>
  </si>
  <si>
    <t>RJGW</t>
  </si>
  <si>
    <t>Kenmare - Mansfield Branch Street</t>
  </si>
  <si>
    <t>Irish Creek Wind, LLC</t>
  </si>
  <si>
    <t>Irish Creek Wind</t>
  </si>
  <si>
    <t>ICW1</t>
  </si>
  <si>
    <t>BWC Stony Brook, LLC Hybrid</t>
  </si>
  <si>
    <t>BSBPV</t>
  </si>
  <si>
    <t>Still Water Power LLC</t>
  </si>
  <si>
    <t>Still Water Power</t>
  </si>
  <si>
    <t>LabCorp Engine</t>
  </si>
  <si>
    <t>LCG</t>
  </si>
  <si>
    <t>Bloom-Altice Fuel Cell</t>
  </si>
  <si>
    <t>BLA</t>
  </si>
  <si>
    <t>Harts Mills Solar, LLC</t>
  </si>
  <si>
    <t>Harts Mill Solar, LLC</t>
  </si>
  <si>
    <t>HMS01</t>
  </si>
  <si>
    <t>ZPD-PT Solar Project 2017-038 Hybrid LLC</t>
  </si>
  <si>
    <t>DRAES</t>
  </si>
  <si>
    <t>DRAPV</t>
  </si>
  <si>
    <t>Lancaster Solar LLC</t>
  </si>
  <si>
    <t>Lancaster Solar GA</t>
  </si>
  <si>
    <t>LANCR</t>
  </si>
  <si>
    <t>SR Perry, LLC</t>
  </si>
  <si>
    <t>SR Perry</t>
  </si>
  <si>
    <t>PERRY</t>
  </si>
  <si>
    <t>SR Rattlesnake, LLC</t>
  </si>
  <si>
    <t>SR Rattlesnake</t>
  </si>
  <si>
    <t>SNAKE</t>
  </si>
  <si>
    <t>Novel Novak Solar LLC</t>
  </si>
  <si>
    <t>Novel Novak Solar LLC CSG</t>
  </si>
  <si>
    <t>NOVAK</t>
  </si>
  <si>
    <t>Clyde Peaking Engine</t>
  </si>
  <si>
    <t>CPG</t>
  </si>
  <si>
    <t>Mechanicsville Solar, LLC</t>
  </si>
  <si>
    <t>Mechanicsville Solar</t>
  </si>
  <si>
    <t>MECH</t>
  </si>
  <si>
    <t>OLDCHRCH 20 KV MECHVLSP</t>
  </si>
  <si>
    <t>Morgan Solar 2, LLC</t>
  </si>
  <si>
    <t>Morgan Solar 2, LLC CSG</t>
  </si>
  <si>
    <t>MRG2</t>
  </si>
  <si>
    <t>Newton Municipal Solar LLC - Rumford</t>
  </si>
  <si>
    <t>Newton Rumford Landfill</t>
  </si>
  <si>
    <t>7759A</t>
  </si>
  <si>
    <t>Albemarle Beach Solar, LLC</t>
  </si>
  <si>
    <t>Albemarle Beach Solar</t>
  </si>
  <si>
    <t>BEACH</t>
  </si>
  <si>
    <t>BWC Muddy Brook, LLC Hybrid</t>
  </si>
  <si>
    <t>MBES</t>
  </si>
  <si>
    <t>MBPV</t>
  </si>
  <si>
    <t>Rockhaven Wind Project, LLC</t>
  </si>
  <si>
    <t>Garvin</t>
  </si>
  <si>
    <t>RHWWT</t>
  </si>
  <si>
    <t>Lotus</t>
  </si>
  <si>
    <t>1305</t>
  </si>
  <si>
    <t>Big Boy</t>
  </si>
  <si>
    <t>1303</t>
  </si>
  <si>
    <t>Beth</t>
  </si>
  <si>
    <t>1302</t>
  </si>
  <si>
    <t>Charlie</t>
  </si>
  <si>
    <t>1304</t>
  </si>
  <si>
    <t>CED Centerville Wind</t>
  </si>
  <si>
    <t>Appanoose</t>
  </si>
  <si>
    <t>CENTW</t>
  </si>
  <si>
    <t>IA - City of Ames - Airport Road</t>
  </si>
  <si>
    <t>17000</t>
  </si>
  <si>
    <t>MD - CS - Potomac Edison Co - GA29 TPE</t>
  </si>
  <si>
    <t>BWC Lake Lashaway, LLC Hybrid</t>
  </si>
  <si>
    <t>Independence Wind Energy LLC</t>
  </si>
  <si>
    <t>Independence Wind Farm</t>
  </si>
  <si>
    <t>IWE</t>
  </si>
  <si>
    <t>ZPD-PT Solar Project 2017-044 LLC CSG</t>
  </si>
  <si>
    <t>ZPD-PT Solar Project 2017-023 LLC Hybrid CSG</t>
  </si>
  <si>
    <t>ZPD-PT Solar Project 2017-021 LLC Hybrid CSG</t>
  </si>
  <si>
    <t>Pacific Energy Solutions, LLC</t>
  </si>
  <si>
    <t>Waipio Peninsula</t>
  </si>
  <si>
    <t>82803</t>
  </si>
  <si>
    <t>SR Lumpkin, LLC</t>
  </si>
  <si>
    <t>SR Lumpkin</t>
  </si>
  <si>
    <t>LUMP</t>
  </si>
  <si>
    <t>Bo Biggs Solar, LLC</t>
  </si>
  <si>
    <t>Bo Biggs Solar</t>
  </si>
  <si>
    <t>BB08</t>
  </si>
  <si>
    <t>Moore Solar, LLC</t>
  </si>
  <si>
    <t>Moore Solar</t>
  </si>
  <si>
    <t>MR01</t>
  </si>
  <si>
    <t>510 Carnegie Center</t>
  </si>
  <si>
    <t>313</t>
  </si>
  <si>
    <t>701 Carnegie Center</t>
  </si>
  <si>
    <t>Horn Rapids Solar, Storage and Training</t>
  </si>
  <si>
    <t>HRBE</t>
  </si>
  <si>
    <t>HRPV</t>
  </si>
  <si>
    <t>Jack's Solar Garden</t>
  </si>
  <si>
    <t>JSG</t>
  </si>
  <si>
    <t>McDonough Solar 1, LLC</t>
  </si>
  <si>
    <t>McDonough Solar 1, LLC CSG</t>
  </si>
  <si>
    <t>MC1B</t>
  </si>
  <si>
    <t>MCDH</t>
  </si>
  <si>
    <t>Elara Solar</t>
  </si>
  <si>
    <t>ELARA</t>
  </si>
  <si>
    <t>Crane Battery Energy Storage System</t>
  </si>
  <si>
    <t>SR Baxley, LLC</t>
  </si>
  <si>
    <t>Baxley</t>
  </si>
  <si>
    <t>BAXLY</t>
  </si>
  <si>
    <t>Blair Solar</t>
  </si>
  <si>
    <t>BLAIR</t>
  </si>
  <si>
    <t>Madison Solar</t>
  </si>
  <si>
    <t>MADIS</t>
  </si>
  <si>
    <t>Few Solar</t>
  </si>
  <si>
    <t>FEW</t>
  </si>
  <si>
    <t>Wonderful Orchards - Westside</t>
  </si>
  <si>
    <t>Wonderful Orchards - Belridge</t>
  </si>
  <si>
    <t>BCSB, LLC</t>
  </si>
  <si>
    <t>Burt County Solar Hybrid</t>
  </si>
  <si>
    <t>Dodge County Solar Hybrid</t>
  </si>
  <si>
    <t>Dressor Plains Solar, LLC</t>
  </si>
  <si>
    <t>DPS</t>
  </si>
  <si>
    <t>Prosperity Solar Farm CSG</t>
  </si>
  <si>
    <t>PROS1</t>
  </si>
  <si>
    <t>Curry Solar</t>
  </si>
  <si>
    <t>Tattnall</t>
  </si>
  <si>
    <t>CURRY</t>
  </si>
  <si>
    <t>Alexis Solar, LLC</t>
  </si>
  <si>
    <t>12001</t>
  </si>
  <si>
    <t>Blue Goose Solar</t>
  </si>
  <si>
    <t>Blue Goose Solar CSG</t>
  </si>
  <si>
    <t>BLGS</t>
  </si>
  <si>
    <t>Iroquois Solar 1B LLC</t>
  </si>
  <si>
    <t>Iroquois Solar 1B LLC CSG</t>
  </si>
  <si>
    <t>IROQ</t>
  </si>
  <si>
    <t>Indiana Crossroads Wind Farms LLC</t>
  </si>
  <si>
    <t>Indiana Crossroads Wind Farm LLC</t>
  </si>
  <si>
    <t>Hadley 3 Solar, LLC (North)</t>
  </si>
  <si>
    <t>Hadley 3 Solar (North)</t>
  </si>
  <si>
    <t>Hadley 3 Solar, LLC (South)</t>
  </si>
  <si>
    <t>Hadley 3 Solar (South)</t>
  </si>
  <si>
    <t>6554</t>
  </si>
  <si>
    <t>Solar Lee, LLC</t>
  </si>
  <si>
    <t>Acme Solar, LLC</t>
  </si>
  <si>
    <t>018</t>
  </si>
  <si>
    <t>St. Cloud Hydroelectric Generation Facility</t>
  </si>
  <si>
    <t>St. Cloud Hydro</t>
  </si>
  <si>
    <t>GEN#1</t>
  </si>
  <si>
    <t>GEN#2</t>
  </si>
  <si>
    <t>Sullivan B Community Solar LLC</t>
  </si>
  <si>
    <t>SULL</t>
  </si>
  <si>
    <t>Anderson 3</t>
  </si>
  <si>
    <t>SAND3</t>
  </si>
  <si>
    <t>Anderson 5</t>
  </si>
  <si>
    <t>SAND5</t>
  </si>
  <si>
    <t>Peru 2</t>
  </si>
  <si>
    <t>PERU2</t>
  </si>
  <si>
    <t>Richmond 5</t>
  </si>
  <si>
    <t>RICH5</t>
  </si>
  <si>
    <t>Anderson 4</t>
  </si>
  <si>
    <t>SAND4</t>
  </si>
  <si>
    <t>Pickford Solar</t>
  </si>
  <si>
    <t>PICK1</t>
  </si>
  <si>
    <t>Kent School Road Solar 1</t>
  </si>
  <si>
    <t>Schulte 2 Community Solar</t>
  </si>
  <si>
    <t>SCHU</t>
  </si>
  <si>
    <t>Forrest City- Prison Site</t>
  </si>
  <si>
    <t>Forrest City- Eldridge Road</t>
  </si>
  <si>
    <t>453</t>
  </si>
  <si>
    <t>Hot Springs 2020</t>
  </si>
  <si>
    <t>364</t>
  </si>
  <si>
    <t>Las Virgenes</t>
  </si>
  <si>
    <t>298</t>
  </si>
  <si>
    <t>Rock Creek 2 CSG</t>
  </si>
  <si>
    <t>Alamosa Solar South CSG</t>
  </si>
  <si>
    <t>264</t>
  </si>
  <si>
    <t>Valencia 2</t>
  </si>
  <si>
    <t>265</t>
  </si>
  <si>
    <t>Lawrence Brook</t>
  </si>
  <si>
    <t>280</t>
  </si>
  <si>
    <t>Kankakee Solar 4 LLC</t>
  </si>
  <si>
    <t>KANK</t>
  </si>
  <si>
    <t>ESCA-LL-COLTON, LLC</t>
  </si>
  <si>
    <t>COLT1</t>
  </si>
  <si>
    <t>1051 Lucky Solar, LLC</t>
  </si>
  <si>
    <t>Sweet Tea Solar, LLC</t>
  </si>
  <si>
    <t>Safari Energy, LLC</t>
  </si>
  <si>
    <t>Bulloch Neville Farms</t>
  </si>
  <si>
    <t>Bulloch</t>
  </si>
  <si>
    <t>BNF</t>
  </si>
  <si>
    <t>Franklin Milliken</t>
  </si>
  <si>
    <t>FM</t>
  </si>
  <si>
    <t>Greene Durham</t>
  </si>
  <si>
    <t>GD</t>
  </si>
  <si>
    <t>Lowndes IDA</t>
  </si>
  <si>
    <t>LIDA</t>
  </si>
  <si>
    <t>Lowndes Tycor Farms</t>
  </si>
  <si>
    <t>LTF</t>
  </si>
  <si>
    <t>Meriwether Jackson</t>
  </si>
  <si>
    <t>MJ</t>
  </si>
  <si>
    <t>Murray Treadwell Farms</t>
  </si>
  <si>
    <t>MTF</t>
  </si>
  <si>
    <t>Putnam Erickson</t>
  </si>
  <si>
    <t>PE</t>
  </si>
  <si>
    <t>Terrell Riles Stovall</t>
  </si>
  <si>
    <t>TRS</t>
  </si>
  <si>
    <t>Troup RC50 II</t>
  </si>
  <si>
    <t>TRC50</t>
  </si>
  <si>
    <t>Ware Avra I</t>
  </si>
  <si>
    <t>Ware</t>
  </si>
  <si>
    <t>WA1</t>
  </si>
  <si>
    <t>Ware Avra II</t>
  </si>
  <si>
    <t>WA2</t>
  </si>
  <si>
    <t>Renewable Energy Center at BJH</t>
  </si>
  <si>
    <t>RECBJ</t>
  </si>
  <si>
    <t>SE Athos II, LLC</t>
  </si>
  <si>
    <t>IPAT2</t>
  </si>
  <si>
    <t>Lincoln Medical and Mental Health Center</t>
  </si>
  <si>
    <t>Broad Reach Power</t>
  </si>
  <si>
    <t>Alvin</t>
  </si>
  <si>
    <t>ALVIN</t>
  </si>
  <si>
    <t>Odessa</t>
  </si>
  <si>
    <t>ODSA</t>
  </si>
  <si>
    <t>Angleton</t>
  </si>
  <si>
    <t>ANGLE</t>
  </si>
  <si>
    <t>BRAZ</t>
  </si>
  <si>
    <t>Heights</t>
  </si>
  <si>
    <t>H8S</t>
  </si>
  <si>
    <t>Magnolia TX</t>
  </si>
  <si>
    <t>MANGO</t>
  </si>
  <si>
    <t>Constellation Solar Rhode Island LLC</t>
  </si>
  <si>
    <t>Roger Williams - Melville at Portsmouth</t>
  </si>
  <si>
    <t>MEL</t>
  </si>
  <si>
    <t>Fort Drum Energy Center</t>
  </si>
  <si>
    <t>FORTD</t>
  </si>
  <si>
    <t>Willow Solar Energy Center</t>
  </si>
  <si>
    <t>WILLO</t>
  </si>
  <si>
    <t>Lafayette 2 - McHenry Franks 1</t>
  </si>
  <si>
    <t>Lafayette 2 - McHenry Franks 2</t>
  </si>
  <si>
    <t>Lafayette 2 - Kankakee Yonke</t>
  </si>
  <si>
    <t>TCI France</t>
  </si>
  <si>
    <t>TCL1</t>
  </si>
  <si>
    <t>TCI Alvar</t>
  </si>
  <si>
    <t>TCI2</t>
  </si>
  <si>
    <t>New Orleans Solar Station</t>
  </si>
  <si>
    <t>NOSS</t>
  </si>
  <si>
    <t>Dissigno Healdsburg FPV, LLC</t>
  </si>
  <si>
    <t>HLDBG</t>
  </si>
  <si>
    <t>Soldier Creek Wind LLC</t>
  </si>
  <si>
    <t>Soldier Creek Wind</t>
  </si>
  <si>
    <t>SCWKS</t>
  </si>
  <si>
    <t>Corning Riverview Project</t>
  </si>
  <si>
    <t>Corning Riverview (CSG)</t>
  </si>
  <si>
    <t>Sun Farm VIII, LLC</t>
  </si>
  <si>
    <t>SFS08</t>
  </si>
  <si>
    <t>Bat Cave</t>
  </si>
  <si>
    <t>DIKN</t>
  </si>
  <si>
    <t>Loop 463</t>
  </si>
  <si>
    <t>LOOP</t>
  </si>
  <si>
    <t>North Fork TX</t>
  </si>
  <si>
    <t>NF</t>
  </si>
  <si>
    <t>Ranchtown</t>
  </si>
  <si>
    <t>RANCH</t>
  </si>
  <si>
    <t>Sweeny</t>
  </si>
  <si>
    <t>SWNY</t>
  </si>
  <si>
    <t>Coachella Wind Holdings, LLC</t>
  </si>
  <si>
    <t>Coachella Hills Wind</t>
  </si>
  <si>
    <t>CHW</t>
  </si>
  <si>
    <t>Prospero Solar II</t>
  </si>
  <si>
    <t>Summit Winds</t>
  </si>
  <si>
    <t>DYER</t>
  </si>
  <si>
    <t>FRICK</t>
  </si>
  <si>
    <t>EDF Ph1 Toms River</t>
  </si>
  <si>
    <t>AES Griggs Solar, LLC</t>
  </si>
  <si>
    <t>GRIG</t>
  </si>
  <si>
    <t>IGS East Central, LLC</t>
  </si>
  <si>
    <t>SV CSG Lily Lake 2 LLC</t>
  </si>
  <si>
    <t>SRC P9 - Lena Solar, LLC</t>
  </si>
  <si>
    <t>Cedarville Road</t>
  </si>
  <si>
    <t>Two Dot Wind Broadview East LLC</t>
  </si>
  <si>
    <t>CHL2</t>
  </si>
  <si>
    <t>WED Coventry Seven, LLC</t>
  </si>
  <si>
    <t>WED7</t>
  </si>
  <si>
    <t>GD Glocester White Oak I, LLC</t>
  </si>
  <si>
    <t>GDWH</t>
  </si>
  <si>
    <t>Quitman II Solar, LLC</t>
  </si>
  <si>
    <t>Quitman II Solar</t>
  </si>
  <si>
    <t>QUIT2</t>
  </si>
  <si>
    <t>Little Blue Wind Project, LLC</t>
  </si>
  <si>
    <t>WFW</t>
  </si>
  <si>
    <t>Farmington Solar, LLC</t>
  </si>
  <si>
    <t>Farmington Solar</t>
  </si>
  <si>
    <t>FNS</t>
  </si>
  <si>
    <t>6685 Santa Barbara Ct</t>
  </si>
  <si>
    <t>SBAR</t>
  </si>
  <si>
    <t>DG Fuel Cell, LLC</t>
  </si>
  <si>
    <t>Orbit Bloom Fuel Cell</t>
  </si>
  <si>
    <t>OBFC</t>
  </si>
  <si>
    <t>Solar Star Prime 2, LLC</t>
  </si>
  <si>
    <t>Amazon JFK8 Solar Project</t>
  </si>
  <si>
    <t>JFK8</t>
  </si>
  <si>
    <t>NSE Camber BH CSG 2, LLC</t>
  </si>
  <si>
    <t>Crowley</t>
  </si>
  <si>
    <t>American Goldfinch SCS ACY2 NJ, LLC</t>
  </si>
  <si>
    <t>30001</t>
  </si>
  <si>
    <t>SCS American Bottoms 009885 Sauget, LLC</t>
  </si>
  <si>
    <t>30004</t>
  </si>
  <si>
    <t>ESA Boston Solar, LLC</t>
  </si>
  <si>
    <t>30008</t>
  </si>
  <si>
    <t>SCS Beltway 011754 Rock Falls, LLC</t>
  </si>
  <si>
    <t>30005</t>
  </si>
  <si>
    <t>Western Meadowlark Solar SCS NE 1, LLC</t>
  </si>
  <si>
    <t>30003</t>
  </si>
  <si>
    <t>Trojan Solar, LLC</t>
  </si>
  <si>
    <t>30007</t>
  </si>
  <si>
    <t>Zuma Solar, LLC</t>
  </si>
  <si>
    <t>30006</t>
  </si>
  <si>
    <t>Plainfield Solar 1</t>
  </si>
  <si>
    <t>PLFD1</t>
  </si>
  <si>
    <t>DG New York CS, LLC</t>
  </si>
  <si>
    <t>Cortlandville I Solar CSG</t>
  </si>
  <si>
    <t>CORT1</t>
  </si>
  <si>
    <t>Sangerfield Solar CSG</t>
  </si>
  <si>
    <t>SNGFD</t>
  </si>
  <si>
    <t>Clay Solar CSG</t>
  </si>
  <si>
    <t>CLAY1</t>
  </si>
  <si>
    <t>Norwich Solar and Energy Storage CSG</t>
  </si>
  <si>
    <t>Chenango</t>
  </si>
  <si>
    <t>NRWCB</t>
  </si>
  <si>
    <t>NRWCH</t>
  </si>
  <si>
    <t>Decorah Battery</t>
  </si>
  <si>
    <t>Tranquillity Solar 1, LLC</t>
  </si>
  <si>
    <t>Tranquillity ID</t>
  </si>
  <si>
    <t>TRANQ</t>
  </si>
  <si>
    <t>Milligan 1 Wind, LLC</t>
  </si>
  <si>
    <t>Milligan 1 Wind Farm</t>
  </si>
  <si>
    <t>SG275</t>
  </si>
  <si>
    <t>SG4.5</t>
  </si>
  <si>
    <t>JDC 65R Owner, LLC</t>
  </si>
  <si>
    <t>Signature Breads Chelsea</t>
  </si>
  <si>
    <t>Ridgecrest</t>
  </si>
  <si>
    <t>467</t>
  </si>
  <si>
    <t>Cascades</t>
  </si>
  <si>
    <t>464</t>
  </si>
  <si>
    <t>Glacier Sands Wind Power, LLC</t>
  </si>
  <si>
    <t>GS001</t>
  </si>
  <si>
    <t>IXYS Integrated Circuits Division, LLC</t>
  </si>
  <si>
    <t>IXYS - Beverly</t>
  </si>
  <si>
    <t>NG3</t>
  </si>
  <si>
    <t>Gliden (Op Zone)</t>
  </si>
  <si>
    <t>Gilcrest V LLC</t>
  </si>
  <si>
    <t>Gilcrest V CSG</t>
  </si>
  <si>
    <t>GLCRV</t>
  </si>
  <si>
    <t>Quinebaug Solar, LLC</t>
  </si>
  <si>
    <t>Quinebaug Solar</t>
  </si>
  <si>
    <t>QBS</t>
  </si>
  <si>
    <t>SkyHigh 2 Solar</t>
  </si>
  <si>
    <t>TruStile Doors - Denver</t>
  </si>
  <si>
    <t>TRUCO</t>
  </si>
  <si>
    <t>Niagara Bottling - Seguin</t>
  </si>
  <si>
    <t>NIAGS</t>
  </si>
  <si>
    <t>Firestone Walker Brewery - Phase 1</t>
  </si>
  <si>
    <t>FWBP1</t>
  </si>
  <si>
    <t>Branch Solar Farm</t>
  </si>
  <si>
    <t>ZPD-PT Solar Project 2017-006 LLC Hybrid</t>
  </si>
  <si>
    <t>EMWD - Perris Valley RWRF</t>
  </si>
  <si>
    <t>EMSJN</t>
  </si>
  <si>
    <t>EMWD - San Jacinto RWRF NEM</t>
  </si>
  <si>
    <t>EMWD - Sun City RWRF</t>
  </si>
  <si>
    <t>EMSUN</t>
  </si>
  <si>
    <t>BYU - Hawaii</t>
  </si>
  <si>
    <t>BYESS</t>
  </si>
  <si>
    <t>BYUHI</t>
  </si>
  <si>
    <t>CSU San Jose State University</t>
  </si>
  <si>
    <t>CSUSJ</t>
  </si>
  <si>
    <t>El Dorado County</t>
  </si>
  <si>
    <t>ELDCO</t>
  </si>
  <si>
    <t>California State Univ at Channel Islands</t>
  </si>
  <si>
    <t>CSUCI</t>
  </si>
  <si>
    <t>Mesa Carport PV</t>
  </si>
  <si>
    <t>CPTPV</t>
  </si>
  <si>
    <t>GFTPV</t>
  </si>
  <si>
    <t>EMWD - Moreno Valley RWRF</t>
  </si>
  <si>
    <t>EMMOR</t>
  </si>
  <si>
    <t>Flat Ridge 3 Wind Energy, LLC</t>
  </si>
  <si>
    <t>Flat Ridge 3</t>
  </si>
  <si>
    <t>FRW3</t>
  </si>
  <si>
    <t>Georges River Energy</t>
  </si>
  <si>
    <t>WEG</t>
  </si>
  <si>
    <t>Anderson Solar Farm, LLC</t>
  </si>
  <si>
    <t>Anderson (SC)</t>
  </si>
  <si>
    <t>ANDER</t>
  </si>
  <si>
    <t>Briarwood Solar, LLC</t>
  </si>
  <si>
    <t>Briarwood</t>
  </si>
  <si>
    <t>BRIAR</t>
  </si>
  <si>
    <t>Delanco Coopertown Rd Solar 2, LLC</t>
  </si>
  <si>
    <t>Delanco</t>
  </si>
  <si>
    <t>DELAN</t>
  </si>
  <si>
    <t>Gold Mine Solar, LLC</t>
  </si>
  <si>
    <t>Gold Mine</t>
  </si>
  <si>
    <t>GMINE</t>
  </si>
  <si>
    <t>Schull CSG LLC</t>
  </si>
  <si>
    <t>Schull CSG</t>
  </si>
  <si>
    <t>Pontiac Solar, LLC</t>
  </si>
  <si>
    <t>Pontiac</t>
  </si>
  <si>
    <t>PONTC</t>
  </si>
  <si>
    <t>Rockford Baxter Rd Holdco LLC CSG</t>
  </si>
  <si>
    <t>Rockford CSG</t>
  </si>
  <si>
    <t>ROCKF</t>
  </si>
  <si>
    <t>Sandoval Holdco, LLC</t>
  </si>
  <si>
    <t>SANDL</t>
  </si>
  <si>
    <t>BWC East Brook, LLC</t>
  </si>
  <si>
    <t>Wilbraham</t>
  </si>
  <si>
    <t>WILBR</t>
  </si>
  <si>
    <t>Los Palos Street Operating, LLC</t>
  </si>
  <si>
    <t>Big Bear</t>
  </si>
  <si>
    <t>BB000</t>
  </si>
  <si>
    <t>ISM Solar Dighton 3, LLC</t>
  </si>
  <si>
    <t>Elm Street</t>
  </si>
  <si>
    <t>City of Scribner</t>
  </si>
  <si>
    <t>Scribner Diesel Generation Facility</t>
  </si>
  <si>
    <t>Sunvestment Energy Group NY 63 LLC</t>
  </si>
  <si>
    <t>DEWIT</t>
  </si>
  <si>
    <t>GSPP Onyx New Brunswick LLC</t>
  </si>
  <si>
    <t>NBOE1</t>
  </si>
  <si>
    <t>NBOE2</t>
  </si>
  <si>
    <t>NBOE3</t>
  </si>
  <si>
    <t>NBOE4</t>
  </si>
  <si>
    <t>Key Capture Energy</t>
  </si>
  <si>
    <t>TX7 Flat Top</t>
  </si>
  <si>
    <t>TX7</t>
  </si>
  <si>
    <t>TX8 Worsham</t>
  </si>
  <si>
    <t>TX8</t>
  </si>
  <si>
    <t>TX2 Port Lavaca</t>
  </si>
  <si>
    <t>TX2</t>
  </si>
  <si>
    <t>Wilmot Energy Center LLC</t>
  </si>
  <si>
    <t>WILBA</t>
  </si>
  <si>
    <t>Point Beach Solar</t>
  </si>
  <si>
    <t>PBS</t>
  </si>
  <si>
    <t>Breckenridge Street Solar 1, LLC</t>
  </si>
  <si>
    <t>Breckenridge Solar</t>
  </si>
  <si>
    <t>BBA</t>
  </si>
  <si>
    <t>BKS</t>
  </si>
  <si>
    <t>Rounseville Solar 1, LLC</t>
  </si>
  <si>
    <t>Rounseville Solar</t>
  </si>
  <si>
    <t>ROU</t>
  </si>
  <si>
    <t>MA CS Ware West, LLC</t>
  </si>
  <si>
    <t>Town of Ware - Canadian Tree(CSG)</t>
  </si>
  <si>
    <t>TOW</t>
  </si>
  <si>
    <t>Wilmarth Lane Solar 1, LLC</t>
  </si>
  <si>
    <t>Wilmarth Solar</t>
  </si>
  <si>
    <t>WILB</t>
  </si>
  <si>
    <t>Dresser Hill Solar, LLC</t>
  </si>
  <si>
    <t>Dresser Hill CSG</t>
  </si>
  <si>
    <t>DRH</t>
  </si>
  <si>
    <t>SSA Solar of CA 5, LLC</t>
  </si>
  <si>
    <t>Vallecitos Water District</t>
  </si>
  <si>
    <t>VALLE</t>
  </si>
  <si>
    <t>Pine Road Solar, LLC</t>
  </si>
  <si>
    <t>Pine Road Solar, LLC CSG</t>
  </si>
  <si>
    <t>PINE</t>
  </si>
  <si>
    <t>White Plains Hospital Medical Center</t>
  </si>
  <si>
    <t>ENGN2</t>
  </si>
  <si>
    <t>ENGN4</t>
  </si>
  <si>
    <t>ENGN5</t>
  </si>
  <si>
    <t>ENGN6</t>
  </si>
  <si>
    <t>Valencia 3</t>
  </si>
  <si>
    <t>266</t>
  </si>
  <si>
    <t>Golden Solar</t>
  </si>
  <si>
    <t>GOLD</t>
  </si>
  <si>
    <t>City of Paris Solar</t>
  </si>
  <si>
    <t>PARIS</t>
  </si>
  <si>
    <t>County of Dutchess, NY (Airport)</t>
  </si>
  <si>
    <t>Arlington Microgrid</t>
  </si>
  <si>
    <t>AMGB</t>
  </si>
  <si>
    <t>AMGPV</t>
  </si>
  <si>
    <t>Grissom Solar, LLC</t>
  </si>
  <si>
    <t>GSF01</t>
  </si>
  <si>
    <t>GSF02</t>
  </si>
  <si>
    <t>Rosemond Solar Community Solar</t>
  </si>
  <si>
    <t>1583</t>
  </si>
  <si>
    <t>Volney II</t>
  </si>
  <si>
    <t>VOLES</t>
  </si>
  <si>
    <t>VOLNE</t>
  </si>
  <si>
    <t>Merrimack Solar Farm</t>
  </si>
  <si>
    <t>Merrimack Solar Farm, LLC</t>
  </si>
  <si>
    <t>13 Mile Solar, LLC</t>
  </si>
  <si>
    <t>FAC13</t>
  </si>
  <si>
    <t>Cons.Cetr</t>
  </si>
  <si>
    <t>Captain Solar, LLC</t>
  </si>
  <si>
    <t>FACCA</t>
  </si>
  <si>
    <t>Coldwater Solar, LLC</t>
  </si>
  <si>
    <t>FAACW</t>
  </si>
  <si>
    <t>Geddes 1 Solar, LLC</t>
  </si>
  <si>
    <t>FACG1</t>
  </si>
  <si>
    <t>Jack Francis Solar, LLC</t>
  </si>
  <si>
    <t>FACJF</t>
  </si>
  <si>
    <t>May Shannon Solar, LLC</t>
  </si>
  <si>
    <t>FACMS</t>
  </si>
  <si>
    <t xml:space="preserve">Stoneheart Solar, LLC     </t>
  </si>
  <si>
    <t>Stoneheart Solar, LLC</t>
  </si>
  <si>
    <t>FACSH</t>
  </si>
  <si>
    <t>Workman Road Solar Farm, LLC</t>
  </si>
  <si>
    <t>FACWR</t>
  </si>
  <si>
    <t>Clendenin A Community Solar, LLC</t>
  </si>
  <si>
    <t>Clendenin A Community Solar, LLC CSG</t>
  </si>
  <si>
    <t>CLEN</t>
  </si>
  <si>
    <t>Kern A Community Solar, LLC</t>
  </si>
  <si>
    <t>Kern A Community Solar, LLC CSG</t>
  </si>
  <si>
    <t>Lukuc B Community Solar LLC</t>
  </si>
  <si>
    <t>Lukuc B Community Solar LLC CSG</t>
  </si>
  <si>
    <t>LUKC</t>
  </si>
  <si>
    <t>CSG Mt. Morris 2, LLC</t>
  </si>
  <si>
    <t>MTMO</t>
  </si>
  <si>
    <t>Tower Road Solar, LLC</t>
  </si>
  <si>
    <t>Tower Road Solar, LLC CSG</t>
  </si>
  <si>
    <t>BOIG</t>
  </si>
  <si>
    <t>Interchange Solar, LLC</t>
  </si>
  <si>
    <t>FACIC</t>
  </si>
  <si>
    <t>RPSC Solar 3, LLC</t>
  </si>
  <si>
    <t>Berry Road Solar</t>
  </si>
  <si>
    <t>BERRY</t>
  </si>
  <si>
    <t>DG Central 1, LLC</t>
  </si>
  <si>
    <t>Norman Solar</t>
  </si>
  <si>
    <t>NORMN</t>
  </si>
  <si>
    <t>Swansboro Solar, LLC</t>
  </si>
  <si>
    <t>1102</t>
  </si>
  <si>
    <t>Suncaster, LLC</t>
  </si>
  <si>
    <t>1034 Catherine Lake Solar, LLC</t>
  </si>
  <si>
    <t>Rice Community Solar Two LLC</t>
  </si>
  <si>
    <t>Rice Two Solar CSG</t>
  </si>
  <si>
    <t>Novel Stavem Solar LLC</t>
  </si>
  <si>
    <t>Novel Stavem Solar LLC CSG</t>
  </si>
  <si>
    <t>STAVM</t>
  </si>
  <si>
    <t>Novel Huneke Solar LLC</t>
  </si>
  <si>
    <t>Novel Huneke Solar LLC CSG</t>
  </si>
  <si>
    <t>HNKE</t>
  </si>
  <si>
    <t>Hendershot Solar, LLC</t>
  </si>
  <si>
    <t>FACHE</t>
  </si>
  <si>
    <t>Hazel Solar, LLC</t>
  </si>
  <si>
    <t>FACHA</t>
  </si>
  <si>
    <t>Geddes 2 Solar, LLC</t>
  </si>
  <si>
    <t>FACG2</t>
  </si>
  <si>
    <t>Bullhead Solar, LLC</t>
  </si>
  <si>
    <t>FACBH</t>
  </si>
  <si>
    <t>Angola Solar, LLC</t>
  </si>
  <si>
    <t>FACAN</t>
  </si>
  <si>
    <t>7448 Candlewood Road</t>
  </si>
  <si>
    <t>Palmer Community Solar LLC</t>
  </si>
  <si>
    <t>Palmer Community Solar LLC CSG</t>
  </si>
  <si>
    <t>Medin 2 Community Solar LLC</t>
  </si>
  <si>
    <t>Medin 2 Community Solar LLC CSG</t>
  </si>
  <si>
    <t>MED2</t>
  </si>
  <si>
    <t>Flathead Electric Coop Inc</t>
  </si>
  <si>
    <t>Flathead Landfill to Gas Energy Facility</t>
  </si>
  <si>
    <t>LFGE1</t>
  </si>
  <si>
    <t>Cokato Holdco LLC</t>
  </si>
  <si>
    <t>Cokato CSG</t>
  </si>
  <si>
    <t>COK</t>
  </si>
  <si>
    <t>Stamford Health Systems, Inc.</t>
  </si>
  <si>
    <t>Stamford Health</t>
  </si>
  <si>
    <t>Department of Justice</t>
  </si>
  <si>
    <t>DOJ</t>
  </si>
  <si>
    <t>CA Institute for Women</t>
  </si>
  <si>
    <t>CIW</t>
  </si>
  <si>
    <t>Centinela State Prison</t>
  </si>
  <si>
    <t>CENSP</t>
  </si>
  <si>
    <t>Calipatria State Prison</t>
  </si>
  <si>
    <t>CALSP</t>
  </si>
  <si>
    <t>Old Cedar Solar Energy Storage</t>
  </si>
  <si>
    <t>Atascadero State Hospital</t>
  </si>
  <si>
    <t>ATASC</t>
  </si>
  <si>
    <t>SoCore Clovis 1 LLC</t>
  </si>
  <si>
    <t>SoCore Clovis 1</t>
  </si>
  <si>
    <t>79100</t>
  </si>
  <si>
    <t>Troupsburg</t>
  </si>
  <si>
    <t>Raboth - Marion Drive</t>
  </si>
  <si>
    <t>RABTH</t>
  </si>
  <si>
    <t>Flatwood Farm</t>
  </si>
  <si>
    <t>16507</t>
  </si>
  <si>
    <t>Gambit Energy Storage - Angleton Storage</t>
  </si>
  <si>
    <t>Camden Solar LLC</t>
  </si>
  <si>
    <t>KOV4A</t>
  </si>
  <si>
    <t>Corazon Energy LLC</t>
  </si>
  <si>
    <t>Wynwood Energy Storage</t>
  </si>
  <si>
    <t>Smithfield Solar Farm</t>
  </si>
  <si>
    <t>Smithfield Solar Farm, LLC</t>
  </si>
  <si>
    <t>Downtown Generation Plant</t>
  </si>
  <si>
    <t>Riverstart Solar Park LLC</t>
  </si>
  <si>
    <t>Riverstart Solar Park  LLC</t>
  </si>
  <si>
    <t>Bright Field Solar LLC(CSG)</t>
  </si>
  <si>
    <t>BF</t>
  </si>
  <si>
    <t>Bright Oak Solar LLC(CSG)</t>
  </si>
  <si>
    <t>BO</t>
  </si>
  <si>
    <t>Bright Hill Solar LLC(CSG)</t>
  </si>
  <si>
    <t>BH</t>
  </si>
  <si>
    <t>River Valley LLC (NY) (csg)</t>
  </si>
  <si>
    <t>RV</t>
  </si>
  <si>
    <t>Wallingford Renewable Energy, LLC</t>
  </si>
  <si>
    <t>Wallingford Solar</t>
  </si>
  <si>
    <t>237 State Route 96 Site 2, LLC</t>
  </si>
  <si>
    <t>Tioga Solar South(CSG)</t>
  </si>
  <si>
    <t>TSS</t>
  </si>
  <si>
    <t>237 State Route 96 Site 1, LLC</t>
  </si>
  <si>
    <t>Tioga Solar North(CSG)</t>
  </si>
  <si>
    <t>TSN</t>
  </si>
  <si>
    <t>Washingtonville</t>
  </si>
  <si>
    <t>Washingtonville(CSG)</t>
  </si>
  <si>
    <t>WAS</t>
  </si>
  <si>
    <t>Apalachicola</t>
  </si>
  <si>
    <t>GPAPA</t>
  </si>
  <si>
    <t>Arnold Cochran</t>
  </si>
  <si>
    <t>Bleckley</t>
  </si>
  <si>
    <t>GPACO</t>
  </si>
  <si>
    <t>Columbia Substation</t>
  </si>
  <si>
    <t>GPCOL</t>
  </si>
  <si>
    <t>Coody Cochran</t>
  </si>
  <si>
    <t>GPCOD</t>
  </si>
  <si>
    <t>AMP MA Dudley</t>
  </si>
  <si>
    <t>Dudley</t>
  </si>
  <si>
    <t>AMP MA Joe Jenny</t>
  </si>
  <si>
    <t>Joe Jenny</t>
  </si>
  <si>
    <t>BWC Bass River LLC</t>
  </si>
  <si>
    <t>Westport Community Solar Garden</t>
  </si>
  <si>
    <t>BWC Box Pond LLC</t>
  </si>
  <si>
    <t>Mendon</t>
  </si>
  <si>
    <t>Minisink Solar LLC</t>
  </si>
  <si>
    <t>Minisink CSG</t>
  </si>
  <si>
    <t>MIN</t>
  </si>
  <si>
    <t>Slate Hill Solar LLC</t>
  </si>
  <si>
    <t>Slate Hill(CSG)</t>
  </si>
  <si>
    <t>SLT</t>
  </si>
  <si>
    <t>Broadway 2 - UC Riverside</t>
  </si>
  <si>
    <t>Broadway 2 - Tucson Phase II</t>
  </si>
  <si>
    <t>Shawnee - GA</t>
  </si>
  <si>
    <t>GPSHA</t>
  </si>
  <si>
    <t>Westberry Jesup</t>
  </si>
  <si>
    <t>GPWJE</t>
  </si>
  <si>
    <t>Fountain Folkston</t>
  </si>
  <si>
    <t>Charlton</t>
  </si>
  <si>
    <t>GPFTF</t>
  </si>
  <si>
    <t>Harris Shiloh</t>
  </si>
  <si>
    <t>GPHAR</t>
  </si>
  <si>
    <t>Polk Cedartown</t>
  </si>
  <si>
    <t>GPPOL</t>
  </si>
  <si>
    <t>BWC Buckmaster Pond LLC</t>
  </si>
  <si>
    <t>BWC Connecticut River LLC</t>
  </si>
  <si>
    <t>Adirondack A+B Community Solar Garden</t>
  </si>
  <si>
    <t>BWC Hamilton Brook LLC</t>
  </si>
  <si>
    <t>Westport B Community Solar Garden</t>
  </si>
  <si>
    <t>O'Brien Solar Fields</t>
  </si>
  <si>
    <t>OBSFN</t>
  </si>
  <si>
    <t>MGE.OBRIEN_N</t>
  </si>
  <si>
    <t>OBSFS</t>
  </si>
  <si>
    <t>MGE.OBRIEN_S</t>
  </si>
  <si>
    <t>OBSFW</t>
  </si>
  <si>
    <t>MGE.OBRIEN_W</t>
  </si>
  <si>
    <t>3 MW LLC</t>
  </si>
  <si>
    <t>Lapeer-Cortland Solar, LLC</t>
  </si>
  <si>
    <t>Bellisario Solar 1</t>
  </si>
  <si>
    <t>Bellisario Solar 2</t>
  </si>
  <si>
    <t>Bellisario Solar 3</t>
  </si>
  <si>
    <t>Prologis L.P</t>
  </si>
  <si>
    <t>PLDPL</t>
  </si>
  <si>
    <t>Solar Star California LXXVIII, LLC</t>
  </si>
  <si>
    <t>County of San Diego COC Hybrid</t>
  </si>
  <si>
    <t>ESS</t>
  </si>
  <si>
    <t>Kirby Road Solar, LLC</t>
  </si>
  <si>
    <t>KBR</t>
  </si>
  <si>
    <t>MNCPPC Randall Farm</t>
  </si>
  <si>
    <t>TPE Hopkins Solar Holdings1, LLC</t>
  </si>
  <si>
    <t>64605</t>
  </si>
  <si>
    <t>Burns Solar One LLC</t>
  </si>
  <si>
    <t>64606</t>
  </si>
  <si>
    <t>MC6 Hydro Facility</t>
  </si>
  <si>
    <t>Hostetter Solar One, LLC</t>
  </si>
  <si>
    <t>64608</t>
  </si>
  <si>
    <t>Solar Star Prime 5, LLC</t>
  </si>
  <si>
    <t>Amazon MDW6 Solar Project</t>
  </si>
  <si>
    <t>MDW6</t>
  </si>
  <si>
    <t>SEPV Sierra, LLC</t>
  </si>
  <si>
    <t>SEPV Sierra</t>
  </si>
  <si>
    <t>Kearsarge William Way LLC</t>
  </si>
  <si>
    <t>Kearsarge William Way</t>
  </si>
  <si>
    <t>BWBAT</t>
  </si>
  <si>
    <t>BWW</t>
  </si>
  <si>
    <t>Kearsarge Haverhill LLC</t>
  </si>
  <si>
    <t>Kearsarge Haverhill</t>
  </si>
  <si>
    <t>HABAT</t>
  </si>
  <si>
    <t>HAV</t>
  </si>
  <si>
    <t>Kearsarge Montague BD LLC</t>
  </si>
  <si>
    <t>Kearsarge Montague BD(CSG)</t>
  </si>
  <si>
    <t>MBBAT</t>
  </si>
  <si>
    <t>MBD</t>
  </si>
  <si>
    <t>Madera DP 2, LLC</t>
  </si>
  <si>
    <t>Diamond H Dairy Power</t>
  </si>
  <si>
    <t>Freeborn Wind Farm</t>
  </si>
  <si>
    <t>FBW01</t>
  </si>
  <si>
    <t>ALTW.FRBRN.WND</t>
  </si>
  <si>
    <t>Hudson - High Desert Hybrid</t>
  </si>
  <si>
    <t>Blodgett Street Solar 1, LLC</t>
  </si>
  <si>
    <t>Blodgett Solar CSG</t>
  </si>
  <si>
    <t>BLD</t>
  </si>
  <si>
    <t>BLO</t>
  </si>
  <si>
    <t>JM Huber at Quincy</t>
  </si>
  <si>
    <t>JMH</t>
  </si>
  <si>
    <t>Borderlands Wind, LLC</t>
  </si>
  <si>
    <t>Catron</t>
  </si>
  <si>
    <t>WBB</t>
  </si>
  <si>
    <t>P52ES 1755 Henryton Rd Phase 1 LLC CSG</t>
  </si>
  <si>
    <t>HCSG</t>
  </si>
  <si>
    <t>P52ES 1755 Henryton Rd Phase 2 LLC</t>
  </si>
  <si>
    <t>HVNM</t>
  </si>
  <si>
    <t>P52ES Raphel Rd Community Solar LLC</t>
  </si>
  <si>
    <t>WM</t>
  </si>
  <si>
    <t>Mason Solar One LLC</t>
  </si>
  <si>
    <t>MAS</t>
  </si>
  <si>
    <t>Pittman Solar One LLC</t>
  </si>
  <si>
    <t>PITT</t>
  </si>
  <si>
    <t>Bulldog Solar One, LLC</t>
  </si>
  <si>
    <t>QAB</t>
  </si>
  <si>
    <t>Magnolia Solar</t>
  </si>
  <si>
    <t>Sac County Wind</t>
  </si>
  <si>
    <t>Sac County Wind, LLC</t>
  </si>
  <si>
    <t>City of Salem Public Works</t>
  </si>
  <si>
    <t>WLWPCF Cogeneration Facility</t>
  </si>
  <si>
    <t>EG075</t>
  </si>
  <si>
    <t>Clark Road Solar 1, LLC</t>
  </si>
  <si>
    <t>10604</t>
  </si>
  <si>
    <t>10605</t>
  </si>
  <si>
    <t>Acton H Road Solar 1, LLC</t>
  </si>
  <si>
    <t>Acton</t>
  </si>
  <si>
    <t>ACT</t>
  </si>
  <si>
    <t>Van Buren Solar, LLC</t>
  </si>
  <si>
    <t>VAN</t>
  </si>
  <si>
    <t>Naples Casco Solar 1, LLC</t>
  </si>
  <si>
    <t>Naples</t>
  </si>
  <si>
    <t>NAP</t>
  </si>
  <si>
    <t>Lake Herman</t>
  </si>
  <si>
    <t>Ryland Road Solar</t>
  </si>
  <si>
    <t>RYLND</t>
  </si>
  <si>
    <t>Windsor Hwy 17 Solar</t>
  </si>
  <si>
    <t>WDH17</t>
  </si>
  <si>
    <t>Hamlin Solar 1, LLC</t>
  </si>
  <si>
    <t>Clifton Park Solar 1, LLC</t>
  </si>
  <si>
    <t>Clifton Park Solar 2, LLC</t>
  </si>
  <si>
    <t>CP2</t>
  </si>
  <si>
    <t>Adams Solar SC, LLC</t>
  </si>
  <si>
    <t>ADA</t>
  </si>
  <si>
    <t>Maas Energy Works</t>
  </si>
  <si>
    <t>Van der Hoek Solar Array/ Dairy</t>
  </si>
  <si>
    <t>VDH</t>
  </si>
  <si>
    <t>Todd Solar</t>
  </si>
  <si>
    <t>65004</t>
  </si>
  <si>
    <t>Fredonia Solar LLC</t>
  </si>
  <si>
    <t>533</t>
  </si>
  <si>
    <t>Dos Palos</t>
  </si>
  <si>
    <t>Dunstable Solar 1, LLC</t>
  </si>
  <si>
    <t>DUBLN</t>
  </si>
  <si>
    <t>DUNST</t>
  </si>
  <si>
    <t>Swan Garden LLC</t>
  </si>
  <si>
    <t>Swan Garden</t>
  </si>
  <si>
    <t>Blue Prairie Solar, LLC</t>
  </si>
  <si>
    <t>508</t>
  </si>
  <si>
    <t>El Dorado Solar, LLC</t>
  </si>
  <si>
    <t>Fairhaven MA 2</t>
  </si>
  <si>
    <t>FHAF</t>
  </si>
  <si>
    <t>Connexus Energy</t>
  </si>
  <si>
    <t>Connexus Solar Baldwin 1BDN</t>
  </si>
  <si>
    <t>C1BDN</t>
  </si>
  <si>
    <t>White Mesa Wind, LLC</t>
  </si>
  <si>
    <t>White Mesa Wind</t>
  </si>
  <si>
    <t>WM001</t>
  </si>
  <si>
    <t>Terra-Gen Operating Co-BESS</t>
  </si>
  <si>
    <t>Sanborn BESS 1</t>
  </si>
  <si>
    <t>ESSB1</t>
  </si>
  <si>
    <t>Sanborn BESS 2</t>
  </si>
  <si>
    <t>ESSB2</t>
  </si>
  <si>
    <t>Rice Lake Solar Array</t>
  </si>
  <si>
    <t>RLK01</t>
  </si>
  <si>
    <t>Dusenberry</t>
  </si>
  <si>
    <t>DSNBR</t>
  </si>
  <si>
    <t>Knapp East (CSG)</t>
  </si>
  <si>
    <t>KNPPE</t>
  </si>
  <si>
    <t>Glenmere Lake</t>
  </si>
  <si>
    <t>GLNMR</t>
  </si>
  <si>
    <t>Knapp West(CSG)</t>
  </si>
  <si>
    <t>KNPPW</t>
  </si>
  <si>
    <t>Rowe (CSG)</t>
  </si>
  <si>
    <t>RWEAV</t>
  </si>
  <si>
    <t>Revity Energy LLC</t>
  </si>
  <si>
    <t>Alton Road Solar</t>
  </si>
  <si>
    <t>50835</t>
  </si>
  <si>
    <t>Williams Rd</t>
  </si>
  <si>
    <t>WLMRD</t>
  </si>
  <si>
    <t>Maple Street Solar 1, LLC</t>
  </si>
  <si>
    <t>Maple(CSG)</t>
  </si>
  <si>
    <t>MAPLE</t>
  </si>
  <si>
    <t>Segunda Solar II, LLC</t>
  </si>
  <si>
    <t>Segunda II (CSG)</t>
  </si>
  <si>
    <t>SEGU2</t>
  </si>
  <si>
    <t>Woodlawn Solar II, LLC</t>
  </si>
  <si>
    <t>Woodlawn II (CSG)</t>
  </si>
  <si>
    <t>WOOD2</t>
  </si>
  <si>
    <t>Dodds Solar, LLC</t>
  </si>
  <si>
    <t>Dodds (CSG)</t>
  </si>
  <si>
    <t>DOODS</t>
  </si>
  <si>
    <t>Olmstead Solar II, LLC</t>
  </si>
  <si>
    <t>Olmstead II CSG</t>
  </si>
  <si>
    <t>OLMS2</t>
  </si>
  <si>
    <t>Wolfcastle Solar, LLC</t>
  </si>
  <si>
    <t>Wolfcastle</t>
  </si>
  <si>
    <t>WOLFC</t>
  </si>
  <si>
    <t>Morgan Solar 1 LLC</t>
  </si>
  <si>
    <t>Morgan Solar 1 CSG</t>
  </si>
  <si>
    <t>MORG1</t>
  </si>
  <si>
    <t>Morgan Solar 1b LLC</t>
  </si>
  <si>
    <t>Morgan Solar 1b CSG</t>
  </si>
  <si>
    <t>MOR1B</t>
  </si>
  <si>
    <t>Goldman Sachs Carports Solar</t>
  </si>
  <si>
    <t>GSCS</t>
  </si>
  <si>
    <t>Annadale Community Clean Energy Projects LLC</t>
  </si>
  <si>
    <t>Fuel Cell 18A Sneden Avenue</t>
  </si>
  <si>
    <t>CR18A</t>
  </si>
  <si>
    <t>Fuel Cell 18B Sneden Avenue</t>
  </si>
  <si>
    <t>CR18B</t>
  </si>
  <si>
    <t>Glass Sands Wind Facility</t>
  </si>
  <si>
    <t>OKGE.GLAS.GLAS</t>
  </si>
  <si>
    <t>Amazon PSP1</t>
  </si>
  <si>
    <t>267</t>
  </si>
  <si>
    <t>FDX010.0 FedEx Fuel Cell</t>
  </si>
  <si>
    <t>FDX10</t>
  </si>
  <si>
    <t>EQX005.0 Toyama Fuel Cell</t>
  </si>
  <si>
    <t>EQX05</t>
  </si>
  <si>
    <t>Blue Springs</t>
  </si>
  <si>
    <t>Agilitas Energy, LLC</t>
  </si>
  <si>
    <t>Rumford ESS</t>
  </si>
  <si>
    <t>RUM</t>
  </si>
  <si>
    <t>Madison BTM</t>
  </si>
  <si>
    <t>MBTM</t>
  </si>
  <si>
    <t>Madison ESS</t>
  </si>
  <si>
    <t>MESS</t>
  </si>
  <si>
    <t>Redwood Coast Energy Authority</t>
  </si>
  <si>
    <t>Redwood Coast Airport Microgrid</t>
  </si>
  <si>
    <t>RCAM1</t>
  </si>
  <si>
    <t>GEN_BUS_7_N003</t>
  </si>
  <si>
    <t>JANCRK_6_RCABT1</t>
  </si>
  <si>
    <t>RCAM2</t>
  </si>
  <si>
    <t>Walmart Stores Texas, LLC</t>
  </si>
  <si>
    <t>WAL194</t>
  </si>
  <si>
    <t>WAL202</t>
  </si>
  <si>
    <t>WAL266</t>
  </si>
  <si>
    <t>WAL284</t>
  </si>
  <si>
    <t>WAL407</t>
  </si>
  <si>
    <t>WAL414</t>
  </si>
  <si>
    <t>WAL447</t>
  </si>
  <si>
    <t>WAL452</t>
  </si>
  <si>
    <t>WAL456</t>
  </si>
  <si>
    <t>WAL461</t>
  </si>
  <si>
    <t>IGS Solar LLC</t>
  </si>
  <si>
    <t>IGS Frankfort 2 CSG</t>
  </si>
  <si>
    <t>FRAN2</t>
  </si>
  <si>
    <t>Kearsarge Westerly LLC</t>
  </si>
  <si>
    <t>Kearsarge Westerly</t>
  </si>
  <si>
    <t>WES</t>
  </si>
  <si>
    <t>Kearsarge Fogland LLC</t>
  </si>
  <si>
    <t>Kearsarge Fogland</t>
  </si>
  <si>
    <t>TIV</t>
  </si>
  <si>
    <t>Kearsarge East Providence LLC</t>
  </si>
  <si>
    <t>Kearsarge East Providence</t>
  </si>
  <si>
    <t>EPRO</t>
  </si>
  <si>
    <t>Long John Solar, LLC</t>
  </si>
  <si>
    <t>Long John CSG</t>
  </si>
  <si>
    <t>LJOHN</t>
  </si>
  <si>
    <t>Woodlawn Solar, LLC</t>
  </si>
  <si>
    <t>Woodlawn CSG</t>
  </si>
  <si>
    <t>SPG IL Hurricane Creek Solar LLC</t>
  </si>
  <si>
    <t>Hurricane Creek CSG</t>
  </si>
  <si>
    <t>HRCRK</t>
  </si>
  <si>
    <t>Viking Solar, LLC</t>
  </si>
  <si>
    <t>Viking Solar CSG</t>
  </si>
  <si>
    <t>VIKNG</t>
  </si>
  <si>
    <t>Freehold Solar, LLC</t>
  </si>
  <si>
    <t>Freehold(CSG)</t>
  </si>
  <si>
    <t>FRHOL</t>
  </si>
  <si>
    <t>Moraine Solar, LLC</t>
  </si>
  <si>
    <t>Moraine CSG</t>
  </si>
  <si>
    <t>MORAI</t>
  </si>
  <si>
    <t>OER Checkerspot</t>
  </si>
  <si>
    <t>CHECK</t>
  </si>
  <si>
    <t>WAL462</t>
  </si>
  <si>
    <t>WAL522</t>
  </si>
  <si>
    <t>WAL529</t>
  </si>
  <si>
    <t>WAL536</t>
  </si>
  <si>
    <t>WAL537</t>
  </si>
  <si>
    <t>WAL546</t>
  </si>
  <si>
    <t>WAL602</t>
  </si>
  <si>
    <t>WAL744</t>
  </si>
  <si>
    <t>WAL752</t>
  </si>
  <si>
    <t>WAL768</t>
  </si>
  <si>
    <t>WAL772</t>
  </si>
  <si>
    <t>WAL791</t>
  </si>
  <si>
    <t>Jim Wells</t>
  </si>
  <si>
    <t>WAL849</t>
  </si>
  <si>
    <t>WAL872</t>
  </si>
  <si>
    <t>WAL896</t>
  </si>
  <si>
    <t>WAL897</t>
  </si>
  <si>
    <t>WAL940</t>
  </si>
  <si>
    <t>WAL947</t>
  </si>
  <si>
    <t>WAL972</t>
  </si>
  <si>
    <t>WAL1040</t>
  </si>
  <si>
    <t>WAL1062</t>
  </si>
  <si>
    <t>WAL1103</t>
  </si>
  <si>
    <t>WAL1232</t>
  </si>
  <si>
    <t>Energix Leatherwood, LLC</t>
  </si>
  <si>
    <t>ENX10</t>
  </si>
  <si>
    <t>Connexus Solar Stanford 1STF</t>
  </si>
  <si>
    <t>C1STF</t>
  </si>
  <si>
    <t>Anza Electric Coop Inc</t>
  </si>
  <si>
    <t>AEC- Santa Rosa Solar</t>
  </si>
  <si>
    <t>AECSR</t>
  </si>
  <si>
    <t>Broadway Road Solar, LLC</t>
  </si>
  <si>
    <t>FELPS 1 - Calaveras</t>
  </si>
  <si>
    <t>FLPS1</t>
  </si>
  <si>
    <t>Wyse Fork Solar Farm, LLC</t>
  </si>
  <si>
    <t xml:space="preserve">FELPS 2 - Calaveras   </t>
  </si>
  <si>
    <t>FLPS2</t>
  </si>
  <si>
    <t xml:space="preserve">FELPS 3 - Floresville South     </t>
  </si>
  <si>
    <t>FLPS3</t>
  </si>
  <si>
    <t>FELPS 4 - Floresville South</t>
  </si>
  <si>
    <t>FLPS4</t>
  </si>
  <si>
    <t>FELPS 5- Floresville South</t>
  </si>
  <si>
    <t>FLPS5</t>
  </si>
  <si>
    <t>FELPS 6- Floresville West</t>
  </si>
  <si>
    <t>FLPS6</t>
  </si>
  <si>
    <t>FELPS 7- Floresville West</t>
  </si>
  <si>
    <t>FLPS7</t>
  </si>
  <si>
    <t>WAL1272</t>
  </si>
  <si>
    <t>Brightwood Solar, LLC</t>
  </si>
  <si>
    <t>Oak Leaf Solar XVIII LLC</t>
  </si>
  <si>
    <t>DIA7</t>
  </si>
  <si>
    <t>Catalina Express</t>
  </si>
  <si>
    <t>CATAL</t>
  </si>
  <si>
    <t>Marina South</t>
  </si>
  <si>
    <t>MARIN</t>
  </si>
  <si>
    <t>SR Washington I, LLC</t>
  </si>
  <si>
    <t>SRWA1</t>
  </si>
  <si>
    <t>Prairie Street Operating, LLC</t>
  </si>
  <si>
    <t>Prairie</t>
  </si>
  <si>
    <t>PR000</t>
  </si>
  <si>
    <t>Tate &amp; Lyle Lafayette South Plant</t>
  </si>
  <si>
    <t>GTG02</t>
  </si>
  <si>
    <t>Billings Road</t>
  </si>
  <si>
    <t>286</t>
  </si>
  <si>
    <t>Deer Creek 2</t>
  </si>
  <si>
    <t>392</t>
  </si>
  <si>
    <t>Strobus</t>
  </si>
  <si>
    <t>515</t>
  </si>
  <si>
    <t>ER Salvage Yard</t>
  </si>
  <si>
    <t>284</t>
  </si>
  <si>
    <t>USS Wildcat Solar LLC</t>
  </si>
  <si>
    <t>Keeversville Solar Energy Center LLC</t>
  </si>
  <si>
    <t>Keeversville Solar CSG</t>
  </si>
  <si>
    <t>KEEV</t>
  </si>
  <si>
    <t>Helen CSG 1 LLC</t>
  </si>
  <si>
    <t>HLCSG</t>
  </si>
  <si>
    <t>USS Danube Solar LLC</t>
  </si>
  <si>
    <t>USSDA</t>
  </si>
  <si>
    <t>IMG Energy Solutions</t>
  </si>
  <si>
    <t>Pittsburgh Airport Gas Plant</t>
  </si>
  <si>
    <t>PG Solar 1</t>
  </si>
  <si>
    <t>SGEN1</t>
  </si>
  <si>
    <t>276FED WHAM8 Solar, LLC</t>
  </si>
  <si>
    <t>276 Federal Rd(CSG)</t>
  </si>
  <si>
    <t>276FB</t>
  </si>
  <si>
    <t>276FP</t>
  </si>
  <si>
    <t>0HAM WHAM8 Solar, LLC</t>
  </si>
  <si>
    <t>0 Hammond St CSG</t>
  </si>
  <si>
    <t>0HAMP</t>
  </si>
  <si>
    <t>OHAMB</t>
  </si>
  <si>
    <t>Terra-Gen Operating Co-Hybrid</t>
  </si>
  <si>
    <t>Edwards Sanborn E3</t>
  </si>
  <si>
    <t>PHSP15</t>
  </si>
  <si>
    <t>Edwards Sanborn E2</t>
  </si>
  <si>
    <t>UXI CSG Venture 1 8301 LLC</t>
  </si>
  <si>
    <t>Venture 1 - 1A CSG</t>
  </si>
  <si>
    <t>75020</t>
  </si>
  <si>
    <t>NMSU Solar and Storage</t>
  </si>
  <si>
    <t>NMSUF</t>
  </si>
  <si>
    <t>WAL1455</t>
  </si>
  <si>
    <t>WAL2257</t>
  </si>
  <si>
    <t>WAL2439</t>
  </si>
  <si>
    <t>WAL2667</t>
  </si>
  <si>
    <t>WAL2724</t>
  </si>
  <si>
    <t>WAL2883</t>
  </si>
  <si>
    <t>WAL2980</t>
  </si>
  <si>
    <t>WAL2993</t>
  </si>
  <si>
    <t>TPE Erath Solar, LLC</t>
  </si>
  <si>
    <t>ERATH</t>
  </si>
  <si>
    <t>WAL3226</t>
  </si>
  <si>
    <t>WAL3284</t>
  </si>
  <si>
    <t>WAL3285</t>
  </si>
  <si>
    <t>WAL3297</t>
  </si>
  <si>
    <t>WAL3298</t>
  </si>
  <si>
    <t>WAL3302</t>
  </si>
  <si>
    <t>WAL3320</t>
  </si>
  <si>
    <t>WAL3390</t>
  </si>
  <si>
    <t>Mt. Morris Solar CSG</t>
  </si>
  <si>
    <t>MTMIL</t>
  </si>
  <si>
    <t>Hazel</t>
  </si>
  <si>
    <t>512</t>
  </si>
  <si>
    <t>Fountain</t>
  </si>
  <si>
    <t>511</t>
  </si>
  <si>
    <t>Flower Valley</t>
  </si>
  <si>
    <t>Flower Valley I</t>
  </si>
  <si>
    <t>FLRV1</t>
  </si>
  <si>
    <t>TNFLATTOP_1Z</t>
  </si>
  <si>
    <t>Swoose</t>
  </si>
  <si>
    <t>Swoose I</t>
  </si>
  <si>
    <t>SWOO1</t>
  </si>
  <si>
    <t>TNPYOTE___1Z</t>
  </si>
  <si>
    <t>Triple Butte</t>
  </si>
  <si>
    <t>Triple Butte I</t>
  </si>
  <si>
    <t>TRBT1</t>
  </si>
  <si>
    <t>TNBELDING_0X</t>
  </si>
  <si>
    <t>NorthropGrummanSolar(Rolling Meadows,IL)</t>
  </si>
  <si>
    <t>NGCIL</t>
  </si>
  <si>
    <t>FedEx Chicago Solar Facility</t>
  </si>
  <si>
    <t>FDXIL</t>
  </si>
  <si>
    <t>GE-Hitachi Solar - Morris, IL</t>
  </si>
  <si>
    <t>GEHIL</t>
  </si>
  <si>
    <t>WAL3425</t>
  </si>
  <si>
    <t>WAL3432</t>
  </si>
  <si>
    <t>WAL3500</t>
  </si>
  <si>
    <t>WAL3510</t>
  </si>
  <si>
    <t>Stockton (MN)</t>
  </si>
  <si>
    <t>514</t>
  </si>
  <si>
    <t>Rushford Village</t>
  </si>
  <si>
    <t>513</t>
  </si>
  <si>
    <t>WAL3518</t>
  </si>
  <si>
    <t>WAL3572</t>
  </si>
  <si>
    <t>WAL3584</t>
  </si>
  <si>
    <t>WAL3631</t>
  </si>
  <si>
    <t>WAL3773</t>
  </si>
  <si>
    <t>WAL3777</t>
  </si>
  <si>
    <t>WAL3827</t>
  </si>
  <si>
    <t>WAL3886</t>
  </si>
  <si>
    <t>WAL4298</t>
  </si>
  <si>
    <t>WAL4509</t>
  </si>
  <si>
    <t>WAL4512</t>
  </si>
  <si>
    <t>WAL4526</t>
  </si>
  <si>
    <t>WAL4538</t>
  </si>
  <si>
    <t>WAL5045</t>
  </si>
  <si>
    <t>WAL5091</t>
  </si>
  <si>
    <t>WAL5116</t>
  </si>
  <si>
    <t>WAL5165</t>
  </si>
  <si>
    <t>WAL5211</t>
  </si>
  <si>
    <t>WAL5287</t>
  </si>
  <si>
    <t>GE N3</t>
  </si>
  <si>
    <t>WAL5311</t>
  </si>
  <si>
    <t>WAL5312</t>
  </si>
  <si>
    <t>WAL5316</t>
  </si>
  <si>
    <t>WAL5388</t>
  </si>
  <si>
    <t>WAL5479</t>
  </si>
  <si>
    <t>WAL5480</t>
  </si>
  <si>
    <t>WAL5612</t>
  </si>
  <si>
    <t>WAL5713</t>
  </si>
  <si>
    <t>WAL5764</t>
  </si>
  <si>
    <t>WAL6929</t>
  </si>
  <si>
    <t>SV CSG Gardner 1 LLC</t>
  </si>
  <si>
    <t>SV Gardner 1 (Lutz) CSG</t>
  </si>
  <si>
    <t>LUTZ</t>
  </si>
  <si>
    <t>Barron Solar Array</t>
  </si>
  <si>
    <t>BAR01</t>
  </si>
  <si>
    <t>59FED WHAM8 Solar, LLC</t>
  </si>
  <si>
    <t>59 Federal Rd(CSG)</t>
  </si>
  <si>
    <t>59FBA</t>
  </si>
  <si>
    <t>59FPV</t>
  </si>
  <si>
    <t>Prophet Solar, LLC</t>
  </si>
  <si>
    <t>Prophet CSG</t>
  </si>
  <si>
    <t>PROPH</t>
  </si>
  <si>
    <t>Gala Solar, LLC</t>
  </si>
  <si>
    <t>Gala (CSG)</t>
  </si>
  <si>
    <t>GALA</t>
  </si>
  <si>
    <t>Park St</t>
  </si>
  <si>
    <t>628</t>
  </si>
  <si>
    <t>Spooner Solar Array</t>
  </si>
  <si>
    <t>SPN01</t>
  </si>
  <si>
    <t>DG Connecticut III, LLC</t>
  </si>
  <si>
    <t>Torrington Solar One, LLC</t>
  </si>
  <si>
    <t>TORS1</t>
  </si>
  <si>
    <t>Bristol Solar One, LLC</t>
  </si>
  <si>
    <t>BRIS1</t>
  </si>
  <si>
    <t>Watertown Solar One, LLC</t>
  </si>
  <si>
    <t>WTRS1</t>
  </si>
  <si>
    <t>UMass Boston</t>
  </si>
  <si>
    <t>010G</t>
  </si>
  <si>
    <t>020G</t>
  </si>
  <si>
    <t>030G</t>
  </si>
  <si>
    <t>050G</t>
  </si>
  <si>
    <t>060G</t>
  </si>
  <si>
    <t>080D1</t>
  </si>
  <si>
    <t>080D2</t>
  </si>
  <si>
    <t>080G</t>
  </si>
  <si>
    <t>090G</t>
  </si>
  <si>
    <t>110G</t>
  </si>
  <si>
    <t>120G</t>
  </si>
  <si>
    <t>160G</t>
  </si>
  <si>
    <t>200G</t>
  </si>
  <si>
    <t>BATT1</t>
  </si>
  <si>
    <t>RHG</t>
  </si>
  <si>
    <t>WG</t>
  </si>
  <si>
    <t>North Wales Diesel</t>
  </si>
  <si>
    <t>Medin CSG</t>
  </si>
  <si>
    <t>Johnson CSG 1</t>
  </si>
  <si>
    <t>JOHN</t>
  </si>
  <si>
    <t>Cornillie Solar CSG</t>
  </si>
  <si>
    <t>CORN1</t>
  </si>
  <si>
    <t>KP Sacramento Point West Medical Offices Solar, LLC</t>
  </si>
  <si>
    <t>Sacramento Point West Medical Offices</t>
  </si>
  <si>
    <t>6115</t>
  </si>
  <si>
    <t>SSI West Riverside Landfill LLC</t>
  </si>
  <si>
    <t>WERL</t>
  </si>
  <si>
    <t>ESIL-AL-Melrose, LLC</t>
  </si>
  <si>
    <t>Albertsons at Melrose Park</t>
  </si>
  <si>
    <t>Marengo Solar</t>
  </si>
  <si>
    <t>MARIL</t>
  </si>
  <si>
    <t>Gardy's Mill Solar, LLC</t>
  </si>
  <si>
    <t>Gardy's Mill Solar</t>
  </si>
  <si>
    <t>GMS</t>
  </si>
  <si>
    <t>Briel Solar Farm, LLC</t>
  </si>
  <si>
    <t>Briel Solar Farm</t>
  </si>
  <si>
    <t>Texas Microgrid, LLC</t>
  </si>
  <si>
    <t>HEB00292</t>
  </si>
  <si>
    <t>H2921</t>
  </si>
  <si>
    <t>H2922</t>
  </si>
  <si>
    <t>H2923</t>
  </si>
  <si>
    <t>Bissell Solar and Battery Generator</t>
  </si>
  <si>
    <t>BISBP</t>
  </si>
  <si>
    <t>BISSP</t>
  </si>
  <si>
    <t>Orange Cove Irrigation District</t>
  </si>
  <si>
    <t>Kings River Syphon</t>
  </si>
  <si>
    <t>TVYVLLY_6_N001</t>
  </si>
  <si>
    <t>Cotton Creek Solar Energy Center</t>
  </si>
  <si>
    <t>Hubbard Wind LLC</t>
  </si>
  <si>
    <t>Hubbard Wind</t>
  </si>
  <si>
    <t>HW001</t>
  </si>
  <si>
    <t>71CFR WHAM8 Solar, LLC</t>
  </si>
  <si>
    <t>71 Charlotte Furnace Rd Hybrid(CSG)</t>
  </si>
  <si>
    <t>71CBA</t>
  </si>
  <si>
    <t>71CPV</t>
  </si>
  <si>
    <t>77F2M WHAM8 Solar, LLC</t>
  </si>
  <si>
    <t>77 Farm to Market Rd Hybrid(CSG)</t>
  </si>
  <si>
    <t>77FBA</t>
  </si>
  <si>
    <t>77FPV</t>
  </si>
  <si>
    <t>160TIH WHAM8 Solar, LLC</t>
  </si>
  <si>
    <t>160 Tihonet Rd Hybrid(CSG)</t>
  </si>
  <si>
    <t>160BA</t>
  </si>
  <si>
    <t>160PV</t>
  </si>
  <si>
    <t>299F2M WHAM8 Solar, LLC</t>
  </si>
  <si>
    <t>299 Farm to Market Rd Hybrid(CSG)</t>
  </si>
  <si>
    <t>299BA</t>
  </si>
  <si>
    <t>299PV</t>
  </si>
  <si>
    <t>Niyol Wind, LLC</t>
  </si>
  <si>
    <t>WNIYO</t>
  </si>
  <si>
    <t>Halifax Solar</t>
  </si>
  <si>
    <t>Coolangatta Solar LLC</t>
  </si>
  <si>
    <t>Pitkin County Solar</t>
  </si>
  <si>
    <t>Pitkin</t>
  </si>
  <si>
    <t>PTKN</t>
  </si>
  <si>
    <t>580 River Solar</t>
  </si>
  <si>
    <t>Shamrock Solar LLC</t>
  </si>
  <si>
    <t>554</t>
  </si>
  <si>
    <t>Stromland Solar</t>
  </si>
  <si>
    <t>510</t>
  </si>
  <si>
    <t>Ameresco San Joaquin Solar LLC</t>
  </si>
  <si>
    <t>Foothill Sanitary Landfill - Solar Array</t>
  </si>
  <si>
    <t>05452</t>
  </si>
  <si>
    <t>115 G Fisher</t>
  </si>
  <si>
    <t>634</t>
  </si>
  <si>
    <t>154 D Fisher</t>
  </si>
  <si>
    <t>633</t>
  </si>
  <si>
    <t>Jackson Legler Solar 1 LLC</t>
  </si>
  <si>
    <t>314</t>
  </si>
  <si>
    <t>Mt Arlington Solar 1 LLC</t>
  </si>
  <si>
    <t>196</t>
  </si>
  <si>
    <t>DG Nebraska Energy Storage, LLC</t>
  </si>
  <si>
    <t>South Sioux City Energy Storage</t>
  </si>
  <si>
    <t>SSCES</t>
  </si>
  <si>
    <t>Ridgeback Solar, LLC</t>
  </si>
  <si>
    <t>Ridgeback</t>
  </si>
  <si>
    <t>RID</t>
  </si>
  <si>
    <t>Thunderhead Solar, LLC</t>
  </si>
  <si>
    <t>Thunderhead</t>
  </si>
  <si>
    <t>THU</t>
  </si>
  <si>
    <t>196TRE WHAM8 Solar, LLC</t>
  </si>
  <si>
    <t>196 Tremont St(CSG)</t>
  </si>
  <si>
    <t>196BA</t>
  </si>
  <si>
    <t>196PV</t>
  </si>
  <si>
    <t>NY8 - Branscomb Solar</t>
  </si>
  <si>
    <t>AES Belleville Solar LLC</t>
  </si>
  <si>
    <t>Jayhawk Wind Energy Center</t>
  </si>
  <si>
    <t>65010</t>
  </si>
  <si>
    <t>City of Bowie</t>
  </si>
  <si>
    <t>Fremont - Kato Rd</t>
  </si>
  <si>
    <t>Azimuth 180 Solar Electric, LLC</t>
  </si>
  <si>
    <t>Benning Road</t>
  </si>
  <si>
    <t>BENRD</t>
  </si>
  <si>
    <t>Big Turtle Wind Farm 2</t>
  </si>
  <si>
    <t>BTWF2</t>
  </si>
  <si>
    <t>Clinton Solar</t>
  </si>
  <si>
    <t>CLINT</t>
  </si>
  <si>
    <t>Five H Farms Solar Array</t>
  </si>
  <si>
    <t>FHF</t>
  </si>
  <si>
    <t>Van der Kooi Dairy Solary Array</t>
  </si>
  <si>
    <t>VDK</t>
  </si>
  <si>
    <t>Cranberry Highway Solar, LLC</t>
  </si>
  <si>
    <t>Cranberry Highway Solar LLC</t>
  </si>
  <si>
    <t>ENGIE 2019 ProjectCo MA-1, LLC</t>
  </si>
  <si>
    <t>ENGIE 2019 ProjectCo-MA1, LLC</t>
  </si>
  <si>
    <t>Donaghy Sales Inc.</t>
  </si>
  <si>
    <t>Donaghy-Stockton</t>
  </si>
  <si>
    <t>DSPV1</t>
  </si>
  <si>
    <t>Mtn. Solar 4 (CSG)</t>
  </si>
  <si>
    <t>MTNS4</t>
  </si>
  <si>
    <t>Norton LLC</t>
  </si>
  <si>
    <t>Holliston LLC</t>
  </si>
  <si>
    <t>674</t>
  </si>
  <si>
    <t>Broadway 3 - Tucson Phase I</t>
  </si>
  <si>
    <t>Broadway 3 - UC Merced 1</t>
  </si>
  <si>
    <t>Broadway 3 - UCSB Lot 38</t>
  </si>
  <si>
    <t>Broadway 4 - Target Shafter</t>
  </si>
  <si>
    <t>University of San Diego</t>
  </si>
  <si>
    <t>USD00</t>
  </si>
  <si>
    <t>AT&amp;T San Diego</t>
  </si>
  <si>
    <t>ATT41</t>
  </si>
  <si>
    <t>CalTech - Pasadena (PPA)</t>
  </si>
  <si>
    <t>CLT05</t>
  </si>
  <si>
    <t>AT&amp;T Middletown</t>
  </si>
  <si>
    <t>ATT39</t>
  </si>
  <si>
    <t>SCC - San Jose</t>
  </si>
  <si>
    <t>SCC02</t>
  </si>
  <si>
    <t>Medtronic - New Haven 2</t>
  </si>
  <si>
    <t>MDC04</t>
  </si>
  <si>
    <t>Medtronic - New Haven</t>
  </si>
  <si>
    <t>MDC02</t>
  </si>
  <si>
    <t>Keysight - Santa Rosa</t>
  </si>
  <si>
    <t>KST00</t>
  </si>
  <si>
    <t>DirecTV - Los Angeles</t>
  </si>
  <si>
    <t>DTV02</t>
  </si>
  <si>
    <t>Certain Solar - Staten Island</t>
  </si>
  <si>
    <t>CTS0A</t>
  </si>
  <si>
    <t>CTS0B</t>
  </si>
  <si>
    <t>CTS0C</t>
  </si>
  <si>
    <t>CTS0D</t>
  </si>
  <si>
    <t>CalTech - Pasadena</t>
  </si>
  <si>
    <t>Beckton Dickenson - San Jose</t>
  </si>
  <si>
    <t>BDB01</t>
  </si>
  <si>
    <t>AT&amp;T - Redwood City</t>
  </si>
  <si>
    <t>ATT95</t>
  </si>
  <si>
    <t>AT&amp;T - Gardena</t>
  </si>
  <si>
    <t>ATT26</t>
  </si>
  <si>
    <t>AT&amp;T - Hawthorne</t>
  </si>
  <si>
    <t>ATT58</t>
  </si>
  <si>
    <t>AT&amp;T - Hayward</t>
  </si>
  <si>
    <t>ATA17</t>
  </si>
  <si>
    <t>Equinix - Billerica</t>
  </si>
  <si>
    <t>EQX53</t>
  </si>
  <si>
    <t>Enloe Medical - Chico</t>
  </si>
  <si>
    <t>ENL00</t>
  </si>
  <si>
    <t>Comcast - Universal City</t>
  </si>
  <si>
    <t>CMC04</t>
  </si>
  <si>
    <t>Altice - Hicksville</t>
  </si>
  <si>
    <t>ATC04</t>
  </si>
  <si>
    <t>Altice - Parsippany</t>
  </si>
  <si>
    <t>ATC03</t>
  </si>
  <si>
    <t>Woburn</t>
  </si>
  <si>
    <t>673</t>
  </si>
  <si>
    <t>South Goshen (Community Solar)</t>
  </si>
  <si>
    <t>SGOSH</t>
  </si>
  <si>
    <t>Ameresco Danville Solar, LLC</t>
  </si>
  <si>
    <t>TLS Capital, Inc</t>
  </si>
  <si>
    <t>Red Prairie Solar</t>
  </si>
  <si>
    <t>RP21</t>
  </si>
  <si>
    <t>OK Produce</t>
  </si>
  <si>
    <t>OK Produce Fresno Carport</t>
  </si>
  <si>
    <t>OKPVC</t>
  </si>
  <si>
    <t>Truman Solar, LLC</t>
  </si>
  <si>
    <t>Truman Solar</t>
  </si>
  <si>
    <t>TMS</t>
  </si>
  <si>
    <t>Chambers 3 - Lewis County</t>
  </si>
  <si>
    <t>Chambers 3 - Erie County Alden</t>
  </si>
  <si>
    <t>UXI CSG Venture 2 8302 LLC</t>
  </si>
  <si>
    <t>Venture 2 - 1B</t>
  </si>
  <si>
    <t>75024</t>
  </si>
  <si>
    <t>UXI CSG Venture 3 8303 LLC</t>
  </si>
  <si>
    <t>Venture 3 - 1C</t>
  </si>
  <si>
    <t>75021</t>
  </si>
  <si>
    <t>UXI CSG Venture 4 8304 LLC</t>
  </si>
  <si>
    <t>Venture 4 - 1D</t>
  </si>
  <si>
    <t>75023</t>
  </si>
  <si>
    <t>Chambers 4 - Eastvale LGB3</t>
  </si>
  <si>
    <t>Charlemont MA, LLC</t>
  </si>
  <si>
    <t>Charlemont A</t>
  </si>
  <si>
    <t>CMS</t>
  </si>
  <si>
    <t>CMSB</t>
  </si>
  <si>
    <t>Chambers 4 - Redland LGB4</t>
  </si>
  <si>
    <t xml:space="preserve">Chambers 4 - Riverside LGB6 </t>
  </si>
  <si>
    <t>Chambers 4 - Rialto LGB8</t>
  </si>
  <si>
    <t>Chambers 4 - Sacramento SMF1</t>
  </si>
  <si>
    <t>Chambers 4 - Eastvale DCA2</t>
  </si>
  <si>
    <t>Chambers 4 - San Bernardino SNA7</t>
  </si>
  <si>
    <t>Lineage MS</t>
  </si>
  <si>
    <t>Rankin</t>
  </si>
  <si>
    <t>LMS01</t>
  </si>
  <si>
    <t>Wapakoneta-Pratt</t>
  </si>
  <si>
    <t>WKP01</t>
  </si>
  <si>
    <t>HEB00020</t>
  </si>
  <si>
    <t>H0201</t>
  </si>
  <si>
    <t>H0202</t>
  </si>
  <si>
    <t>H0203</t>
  </si>
  <si>
    <t>HEB00028</t>
  </si>
  <si>
    <t>H0281</t>
  </si>
  <si>
    <t>H0282</t>
  </si>
  <si>
    <t>H0283</t>
  </si>
  <si>
    <t>HEB00038</t>
  </si>
  <si>
    <t>H0381</t>
  </si>
  <si>
    <t>H0382</t>
  </si>
  <si>
    <t>H0383</t>
  </si>
  <si>
    <t>HEB00054</t>
  </si>
  <si>
    <t>H0541</t>
  </si>
  <si>
    <t>H0542</t>
  </si>
  <si>
    <t>H0543</t>
  </si>
  <si>
    <t>HEB00057</t>
  </si>
  <si>
    <t>H0571</t>
  </si>
  <si>
    <t>H0572</t>
  </si>
  <si>
    <t>H0573</t>
  </si>
  <si>
    <t>HEB00070</t>
  </si>
  <si>
    <t>H0701</t>
  </si>
  <si>
    <t>H0702</t>
  </si>
  <si>
    <t>H0703</t>
  </si>
  <si>
    <t>HEB00099</t>
  </si>
  <si>
    <t>H0991</t>
  </si>
  <si>
    <t>H0992</t>
  </si>
  <si>
    <t>H0993</t>
  </si>
  <si>
    <t>HEB00109</t>
  </si>
  <si>
    <t>H1091</t>
  </si>
  <si>
    <t>H1092</t>
  </si>
  <si>
    <t>H1093</t>
  </si>
  <si>
    <t>HEB00110</t>
  </si>
  <si>
    <t>H1101</t>
  </si>
  <si>
    <t>H1102</t>
  </si>
  <si>
    <t>H1103</t>
  </si>
  <si>
    <t>HEB00182</t>
  </si>
  <si>
    <t>H1821</t>
  </si>
  <si>
    <t>H1822</t>
  </si>
  <si>
    <t>H1823</t>
  </si>
  <si>
    <t>Wonderful Huller &amp; Shellling</t>
  </si>
  <si>
    <t>WHS01</t>
  </si>
  <si>
    <t>Wonderful Lost Hills</t>
  </si>
  <si>
    <t>WLH01</t>
  </si>
  <si>
    <t>Fairhaven MA 1, LLC</t>
  </si>
  <si>
    <t>Fairhaven E</t>
  </si>
  <si>
    <t>FHS</t>
  </si>
  <si>
    <t>601 Doremus CDG</t>
  </si>
  <si>
    <t>Hampstead Solar, LLC</t>
  </si>
  <si>
    <t>Bomber CSG</t>
  </si>
  <si>
    <t>BOMB</t>
  </si>
  <si>
    <t>Chalk Point Steam</t>
  </si>
  <si>
    <t>CHALKPT 4 KV CT1</t>
  </si>
  <si>
    <t>Barrow Solar</t>
  </si>
  <si>
    <t>BARRO</t>
  </si>
  <si>
    <t>5601 Westside CDG</t>
  </si>
  <si>
    <t>Indian River Hydro</t>
  </si>
  <si>
    <t>DOCCS Midstate</t>
  </si>
  <si>
    <t>81722</t>
  </si>
  <si>
    <t>DOCCS Eastern</t>
  </si>
  <si>
    <t>81724</t>
  </si>
  <si>
    <t>DOCCS Wende</t>
  </si>
  <si>
    <t>81721</t>
  </si>
  <si>
    <t>DOCCS Greenhaven</t>
  </si>
  <si>
    <t>81723</t>
  </si>
  <si>
    <t>Sapphire Sky Wind Energy LLC</t>
  </si>
  <si>
    <t>65011</t>
  </si>
  <si>
    <t>Rochambeau Solar</t>
  </si>
  <si>
    <t>James City</t>
  </si>
  <si>
    <t>RBSO</t>
  </si>
  <si>
    <t>BEDF</t>
  </si>
  <si>
    <t>ICFTS MD Solar, LLC</t>
  </si>
  <si>
    <t>Hollins Ferry CSG</t>
  </si>
  <si>
    <t>HOLL</t>
  </si>
  <si>
    <t>Mount Laurel Solar</t>
  </si>
  <si>
    <t>LAURL</t>
  </si>
  <si>
    <t>20333 Normandie PV, LLC</t>
  </si>
  <si>
    <t>NORMA</t>
  </si>
  <si>
    <t>General Dynamics</t>
  </si>
  <si>
    <t>MacKinnon Solar</t>
  </si>
  <si>
    <t>MACKN</t>
  </si>
  <si>
    <t>McHenry Solar</t>
  </si>
  <si>
    <t>MCHEN</t>
  </si>
  <si>
    <t>OER Monarch CSG</t>
  </si>
  <si>
    <t>OERMN</t>
  </si>
  <si>
    <t>Shepherds Mill CSG</t>
  </si>
  <si>
    <t>SHEPM</t>
  </si>
  <si>
    <t>AT&amp;T - San Diego Trade Street</t>
  </si>
  <si>
    <t>ATA02</t>
  </si>
  <si>
    <t>CalTech - Pasadena Wilson Ave</t>
  </si>
  <si>
    <t>CLT30</t>
  </si>
  <si>
    <t>Renewable Solar, Inc</t>
  </si>
  <si>
    <t>Danell Bros Inc</t>
  </si>
  <si>
    <t>12585</t>
  </si>
  <si>
    <t>POET Bioprocessing- Mitchell</t>
  </si>
  <si>
    <t>Davison</t>
  </si>
  <si>
    <t>Linden Hawk Rise Solar LLC</t>
  </si>
  <si>
    <t>Linden Hawk Rise Solar CSG</t>
  </si>
  <si>
    <t>LINDN</t>
  </si>
  <si>
    <t>BWC Maces Pond LLC</t>
  </si>
  <si>
    <t>RCKPT</t>
  </si>
  <si>
    <t>SR Snipesville II, LLC</t>
  </si>
  <si>
    <t>SR Snipesville II</t>
  </si>
  <si>
    <t>SNIP2</t>
  </si>
  <si>
    <t>OYA State Route 122, LLC</t>
  </si>
  <si>
    <t>OYA State Route 122</t>
  </si>
  <si>
    <t>NY001</t>
  </si>
  <si>
    <t>Lincoln Solar Star, LLC</t>
  </si>
  <si>
    <t>Lincoln WWTF Hybrid</t>
  </si>
  <si>
    <t>Bodega Avenue Solar LLC</t>
  </si>
  <si>
    <t>003-A</t>
  </si>
  <si>
    <t>003-B</t>
  </si>
  <si>
    <t>KP Rancho Cordova Medical Offices Solar, LLC</t>
  </si>
  <si>
    <t>Rancho Cordova Medical Offices</t>
  </si>
  <si>
    <t>Midway Green Solar, LLC</t>
  </si>
  <si>
    <t>Midway Green Solar</t>
  </si>
  <si>
    <t>MIDGS</t>
  </si>
  <si>
    <t>Rivers Electric, LLC</t>
  </si>
  <si>
    <t>Mill Pond Hydro</t>
  </si>
  <si>
    <t>Antioch Medical Center (site#6) Solar LLC</t>
  </si>
  <si>
    <t>Antioch Central Utility Plant</t>
  </si>
  <si>
    <t>5702</t>
  </si>
  <si>
    <t>Flint Hills Resources Pine Bend, LLC</t>
  </si>
  <si>
    <t>LGE-KU Solar Share Facility Simpsonville</t>
  </si>
  <si>
    <t>Gilead Sciences Inc.</t>
  </si>
  <si>
    <t>Gilead Oceanside Solar Project</t>
  </si>
  <si>
    <t>GOSSB</t>
  </si>
  <si>
    <t>GOSSP</t>
  </si>
  <si>
    <t>Gilead Sciences Inc. Foster City</t>
  </si>
  <si>
    <t>Gilead Foster City Solar Project</t>
  </si>
  <si>
    <t>GFCS1</t>
  </si>
  <si>
    <t>GFCS2</t>
  </si>
  <si>
    <t>GFCSB</t>
  </si>
  <si>
    <t>Airport 009239 SCS Lexington, LLC</t>
  </si>
  <si>
    <t>20215</t>
  </si>
  <si>
    <t>Northern Cardinal Solar SCS IL 1, LLC</t>
  </si>
  <si>
    <t>20213</t>
  </si>
  <si>
    <t>SCS West Fairchild 011958 Danville, LLC</t>
  </si>
  <si>
    <t>20217</t>
  </si>
  <si>
    <t>SCS Plainfield 011755 Naperville, LLC</t>
  </si>
  <si>
    <t>20212</t>
  </si>
  <si>
    <t>SCS Galena 012589 Peoria, LLC</t>
  </si>
  <si>
    <t>20218</t>
  </si>
  <si>
    <t>Monroe 009452 SCS Cozad, LLC</t>
  </si>
  <si>
    <t>20214</t>
  </si>
  <si>
    <t>SCS COUNTY 012631 Champaign, LLC</t>
  </si>
  <si>
    <t>20216</t>
  </si>
  <si>
    <t>SCS Randolph 012175 Somerset, LLC</t>
  </si>
  <si>
    <t>20211</t>
  </si>
  <si>
    <t>SolarClub 10 LLC</t>
  </si>
  <si>
    <t>SC 10</t>
  </si>
  <si>
    <t>SolarClub 15 LLC</t>
  </si>
  <si>
    <t>SC 15</t>
  </si>
  <si>
    <t>SolarClub 20 LLC</t>
  </si>
  <si>
    <t>SC 20</t>
  </si>
  <si>
    <t>SolarClub 23 LLC</t>
  </si>
  <si>
    <t>SC 23</t>
  </si>
  <si>
    <t>SolarClub 28 LLC</t>
  </si>
  <si>
    <t>SC 28</t>
  </si>
  <si>
    <t>SolarClub 35 LLC</t>
  </si>
  <si>
    <t>SC 35</t>
  </si>
  <si>
    <t>Hartland Solar</t>
  </si>
  <si>
    <t>HART1</t>
  </si>
  <si>
    <t>Unity Solar</t>
  </si>
  <si>
    <t>UNITY</t>
  </si>
  <si>
    <t>County of Kern</t>
  </si>
  <si>
    <t>Laredo Detention Facility - Solar 2, 3</t>
  </si>
  <si>
    <t>LDF2</t>
  </si>
  <si>
    <t>LDF3</t>
  </si>
  <si>
    <t>Cinnaminson Landfill Solar</t>
  </si>
  <si>
    <t>CINN</t>
  </si>
  <si>
    <t>Kinsley II Landfill Solar System</t>
  </si>
  <si>
    <t>KINS2</t>
  </si>
  <si>
    <t>Pennsauken Brownfield Solar</t>
  </si>
  <si>
    <t>PENN</t>
  </si>
  <si>
    <t>Highland Park Borough Solar</t>
  </si>
  <si>
    <t>HIGH</t>
  </si>
  <si>
    <t>HPBA</t>
  </si>
  <si>
    <t>Chukar Battery Energy Storage System</t>
  </si>
  <si>
    <t>CHUK1</t>
  </si>
  <si>
    <t>GD Johnson Scituate I, LLC</t>
  </si>
  <si>
    <t>GDJSI</t>
  </si>
  <si>
    <t>GDIM 1, LLC</t>
  </si>
  <si>
    <t>GDIM1</t>
  </si>
  <si>
    <t>GDIM 2, LLC</t>
  </si>
  <si>
    <t>GDIM2</t>
  </si>
  <si>
    <t>GDIM 3, LLC</t>
  </si>
  <si>
    <t>GDIM3</t>
  </si>
  <si>
    <t>GDIM 4, LLC</t>
  </si>
  <si>
    <t>GDIM4</t>
  </si>
  <si>
    <t>Green Providence WInd I, LLC</t>
  </si>
  <si>
    <t>Green Providence Wind I, LLC</t>
  </si>
  <si>
    <t>GPWI</t>
  </si>
  <si>
    <t>Green Providence Wind II, LLC</t>
  </si>
  <si>
    <t>GPWII</t>
  </si>
  <si>
    <t>WD</t>
  </si>
  <si>
    <t>Western Plains Wind, LLC</t>
  </si>
  <si>
    <t>Western Plains Wind</t>
  </si>
  <si>
    <t>WPW1</t>
  </si>
  <si>
    <t>Washington Avenue Solar, LLC</t>
  </si>
  <si>
    <t>WASH</t>
  </si>
  <si>
    <t>Garden 1 Solar Park</t>
  </si>
  <si>
    <t>GRDS1</t>
  </si>
  <si>
    <t>Beaker</t>
  </si>
  <si>
    <t>BEAKR</t>
  </si>
  <si>
    <t>Belafonte</t>
  </si>
  <si>
    <t>BELAF</t>
  </si>
  <si>
    <t>Gilead</t>
  </si>
  <si>
    <t>GILEA</t>
  </si>
  <si>
    <t>Gladstone Farm</t>
  </si>
  <si>
    <t>GLADS</t>
  </si>
  <si>
    <t>Kansas Ethanol, LLC</t>
  </si>
  <si>
    <t>KSET</t>
  </si>
  <si>
    <t>wr.mw.kse.mw</t>
  </si>
  <si>
    <t>Vasquez V</t>
  </si>
  <si>
    <t>Vasquez V CSG</t>
  </si>
  <si>
    <t>VASQV</t>
  </si>
  <si>
    <t>Power Depot Group A, LLC</t>
  </si>
  <si>
    <t>Bakke</t>
  </si>
  <si>
    <t>BAK1</t>
  </si>
  <si>
    <t>BAK10</t>
  </si>
  <si>
    <t>BAK11</t>
  </si>
  <si>
    <t>BAK12</t>
  </si>
  <si>
    <t>BAK13</t>
  </si>
  <si>
    <t>BAK14</t>
  </si>
  <si>
    <t>BAK15</t>
  </si>
  <si>
    <t>BAK2</t>
  </si>
  <si>
    <t>BAK3</t>
  </si>
  <si>
    <t>BAK4</t>
  </si>
  <si>
    <t>BAK5</t>
  </si>
  <si>
    <t>BAK6</t>
  </si>
  <si>
    <t>BAK7</t>
  </si>
  <si>
    <t>BAK8</t>
  </si>
  <si>
    <t>BAK9</t>
  </si>
  <si>
    <t>Citrus City</t>
  </si>
  <si>
    <t>CC11</t>
  </si>
  <si>
    <t>CC13</t>
  </si>
  <si>
    <t>CC14</t>
  </si>
  <si>
    <t>CC15</t>
  </si>
  <si>
    <t>CC4</t>
  </si>
  <si>
    <t>CC8</t>
  </si>
  <si>
    <t>CC9</t>
  </si>
  <si>
    <t>Clara</t>
  </si>
  <si>
    <t>CLA1</t>
  </si>
  <si>
    <t>CLA10</t>
  </si>
  <si>
    <t>CLA11</t>
  </si>
  <si>
    <t>CLA12</t>
  </si>
  <si>
    <t>CLA13</t>
  </si>
  <si>
    <t>CLA14</t>
  </si>
  <si>
    <t>CLA15</t>
  </si>
  <si>
    <t>CLA2</t>
  </si>
  <si>
    <t>CLA3</t>
  </si>
  <si>
    <t>CLA4</t>
  </si>
  <si>
    <t>CLA5</t>
  </si>
  <si>
    <t>CLA6</t>
  </si>
  <si>
    <t>CLA7</t>
  </si>
  <si>
    <t>CLA8</t>
  </si>
  <si>
    <t>CLA9</t>
  </si>
  <si>
    <t>Cutten</t>
  </si>
  <si>
    <t>CUT1</t>
  </si>
  <si>
    <t>CUT10</t>
  </si>
  <si>
    <t>CUT11</t>
  </si>
  <si>
    <t>CUT12</t>
  </si>
  <si>
    <t>CUT13</t>
  </si>
  <si>
    <t>CUT14</t>
  </si>
  <si>
    <t>CUT15</t>
  </si>
  <si>
    <t>CUT2</t>
  </si>
  <si>
    <t>CUT3</t>
  </si>
  <si>
    <t>CUT4</t>
  </si>
  <si>
    <t>CUT5</t>
  </si>
  <si>
    <t>CUT6</t>
  </si>
  <si>
    <t>CUT7</t>
  </si>
  <si>
    <t>CUT8</t>
  </si>
  <si>
    <t>CUT9</t>
  </si>
  <si>
    <t>E. Porte Ct.</t>
  </si>
  <si>
    <t>EPC1</t>
  </si>
  <si>
    <t>EPC10</t>
  </si>
  <si>
    <t>EPC11</t>
  </si>
  <si>
    <t>EPC12</t>
  </si>
  <si>
    <t>EPC13</t>
  </si>
  <si>
    <t>EPC14</t>
  </si>
  <si>
    <t>EPC15</t>
  </si>
  <si>
    <t>EPC2</t>
  </si>
  <si>
    <t>EPC3</t>
  </si>
  <si>
    <t>EPC4</t>
  </si>
  <si>
    <t>EPC5</t>
  </si>
  <si>
    <t>EPC6</t>
  </si>
  <si>
    <t>EPC7</t>
  </si>
  <si>
    <t>EPC8</t>
  </si>
  <si>
    <t>EPC9</t>
  </si>
  <si>
    <t>Frankel</t>
  </si>
  <si>
    <t>FRA1</t>
  </si>
  <si>
    <t>FRA10</t>
  </si>
  <si>
    <t>FRA11</t>
  </si>
  <si>
    <t>FRA12</t>
  </si>
  <si>
    <t>FRA13</t>
  </si>
  <si>
    <t>FRA14</t>
  </si>
  <si>
    <t>FRA15</t>
  </si>
  <si>
    <t>FRA2</t>
  </si>
  <si>
    <t>FRA3</t>
  </si>
  <si>
    <t>FRA4</t>
  </si>
  <si>
    <t>FRA5</t>
  </si>
  <si>
    <t>FRA6</t>
  </si>
  <si>
    <t>FRA7</t>
  </si>
  <si>
    <t>FRA8</t>
  </si>
  <si>
    <t>FRA9</t>
  </si>
  <si>
    <t>GCWA</t>
  </si>
  <si>
    <t>IPS1</t>
  </si>
  <si>
    <t>IPS2</t>
  </si>
  <si>
    <t>IPS3</t>
  </si>
  <si>
    <t>IPS4</t>
  </si>
  <si>
    <t>IPS5</t>
  </si>
  <si>
    <t>IPS6</t>
  </si>
  <si>
    <t>IPS7</t>
  </si>
  <si>
    <t>IPS8</t>
  </si>
  <si>
    <t>MUN1</t>
  </si>
  <si>
    <t>MUN2</t>
  </si>
  <si>
    <t>MUN3</t>
  </si>
  <si>
    <t>MUN4</t>
  </si>
  <si>
    <t>Goldsmith</t>
  </si>
  <si>
    <t>GS1</t>
  </si>
  <si>
    <t>GS10</t>
  </si>
  <si>
    <t>GS11</t>
  </si>
  <si>
    <t>GS12</t>
  </si>
  <si>
    <t>GS13</t>
  </si>
  <si>
    <t>GS14</t>
  </si>
  <si>
    <t>GS15</t>
  </si>
  <si>
    <t>GS2</t>
  </si>
  <si>
    <t>GS3</t>
  </si>
  <si>
    <t>GS4</t>
  </si>
  <si>
    <t>GS5</t>
  </si>
  <si>
    <t>GS6</t>
  </si>
  <si>
    <t>GS7</t>
  </si>
  <si>
    <t>GS8</t>
  </si>
  <si>
    <t>GS9</t>
  </si>
  <si>
    <t>Mckeever</t>
  </si>
  <si>
    <t>MK1</t>
  </si>
  <si>
    <t>MK10</t>
  </si>
  <si>
    <t>MK11</t>
  </si>
  <si>
    <t>MK12</t>
  </si>
  <si>
    <t>MK13</t>
  </si>
  <si>
    <t>MK14</t>
  </si>
  <si>
    <t>MK15</t>
  </si>
  <si>
    <t>MK2</t>
  </si>
  <si>
    <t>MK3</t>
  </si>
  <si>
    <t>MK4</t>
  </si>
  <si>
    <t>MK5</t>
  </si>
  <si>
    <t>MK6</t>
  </si>
  <si>
    <t>MK7</t>
  </si>
  <si>
    <t>MK8</t>
  </si>
  <si>
    <t>MK9</t>
  </si>
  <si>
    <t>N. Mary Francis</t>
  </si>
  <si>
    <t>NMF1</t>
  </si>
  <si>
    <t>NMF10</t>
  </si>
  <si>
    <t>NMF11</t>
  </si>
  <si>
    <t>NMF12</t>
  </si>
  <si>
    <t>NMF13</t>
  </si>
  <si>
    <t>NMF14</t>
  </si>
  <si>
    <t>NMF15</t>
  </si>
  <si>
    <t>NMF2</t>
  </si>
  <si>
    <t>NMF3</t>
  </si>
  <si>
    <t>NMF4</t>
  </si>
  <si>
    <t>NMF5</t>
  </si>
  <si>
    <t>NMF6</t>
  </si>
  <si>
    <t>NMF7</t>
  </si>
  <si>
    <t>NMF8</t>
  </si>
  <si>
    <t>NMF9</t>
  </si>
  <si>
    <t>Wedge</t>
  </si>
  <si>
    <t>WEDGE</t>
  </si>
  <si>
    <t>Truman (NC)</t>
  </si>
  <si>
    <t>TRUMN</t>
  </si>
  <si>
    <t>Trent River Farm</t>
  </si>
  <si>
    <t>Tinker (NC)</t>
  </si>
  <si>
    <t>TINKR</t>
  </si>
  <si>
    <t>Sneads Grove</t>
  </si>
  <si>
    <t>SNEAD</t>
  </si>
  <si>
    <t>Henry Farm</t>
  </si>
  <si>
    <t>HENRY</t>
  </si>
  <si>
    <t>Kalish Farm Solar</t>
  </si>
  <si>
    <t>KALIS</t>
  </si>
  <si>
    <t>Kendall Farm</t>
  </si>
  <si>
    <t>KENDL</t>
  </si>
  <si>
    <t>Peake Road</t>
  </si>
  <si>
    <t>PEAKE</t>
  </si>
  <si>
    <t>Seagrove</t>
  </si>
  <si>
    <t>SEAGR</t>
  </si>
  <si>
    <t>NOLAN</t>
  </si>
  <si>
    <t>Truck Stop</t>
  </si>
  <si>
    <t>TRUCK</t>
  </si>
  <si>
    <t>Bradford Solar</t>
  </si>
  <si>
    <t>BRADF</t>
  </si>
  <si>
    <t>Smith Solar Farm</t>
  </si>
  <si>
    <t>SMITH</t>
  </si>
  <si>
    <t>Google, Inc.</t>
  </si>
  <si>
    <t>Google Moffett Park Solar Project</t>
  </si>
  <si>
    <t>GMSP1</t>
  </si>
  <si>
    <t>GMSP2</t>
  </si>
  <si>
    <t>GMSPB</t>
  </si>
  <si>
    <t>Gilead Sciences, Inc. - La Verne</t>
  </si>
  <si>
    <t>Gilead Sciences La Verne Rooftop Solar</t>
  </si>
  <si>
    <t>GSRBA</t>
  </si>
  <si>
    <t>GSRSP</t>
  </si>
  <si>
    <t>Ridge Rd</t>
  </si>
  <si>
    <t>RR1</t>
  </si>
  <si>
    <t>RR10</t>
  </si>
  <si>
    <t>RR11</t>
  </si>
  <si>
    <t>RR12</t>
  </si>
  <si>
    <t>RR13</t>
  </si>
  <si>
    <t>RR14</t>
  </si>
  <si>
    <t>RR15</t>
  </si>
  <si>
    <t>RR2</t>
  </si>
  <si>
    <t>RR3</t>
  </si>
  <si>
    <t>RR4</t>
  </si>
  <si>
    <t>RR5</t>
  </si>
  <si>
    <t>RR6</t>
  </si>
  <si>
    <t>RR7</t>
  </si>
  <si>
    <t>RR8</t>
  </si>
  <si>
    <t>RR9</t>
  </si>
  <si>
    <t>SR1</t>
  </si>
  <si>
    <t>SR10</t>
  </si>
  <si>
    <t>SR11</t>
  </si>
  <si>
    <t>SR12</t>
  </si>
  <si>
    <t>SR13</t>
  </si>
  <si>
    <t>SR14</t>
  </si>
  <si>
    <t>SR15</t>
  </si>
  <si>
    <t>SR2</t>
  </si>
  <si>
    <t>SR3</t>
  </si>
  <si>
    <t>SR5</t>
  </si>
  <si>
    <t>SR6</t>
  </si>
  <si>
    <t>SR7</t>
  </si>
  <si>
    <t>SR8</t>
  </si>
  <si>
    <t>SR9</t>
  </si>
  <si>
    <t>Southwick</t>
  </si>
  <si>
    <t>SW10</t>
  </si>
  <si>
    <t>SW11</t>
  </si>
  <si>
    <t>SW12</t>
  </si>
  <si>
    <t>SW13</t>
  </si>
  <si>
    <t>SW14</t>
  </si>
  <si>
    <t>SW15</t>
  </si>
  <si>
    <t>SW6</t>
  </si>
  <si>
    <t>SW7</t>
  </si>
  <si>
    <t>SW8</t>
  </si>
  <si>
    <t>SW9</t>
  </si>
  <si>
    <t>Stonegate</t>
  </si>
  <si>
    <t>STG11</t>
  </si>
  <si>
    <t>STG12</t>
  </si>
  <si>
    <t>STG13</t>
  </si>
  <si>
    <t>STG14</t>
  </si>
  <si>
    <t>STG15</t>
  </si>
  <si>
    <t>STG5</t>
  </si>
  <si>
    <t>STG7</t>
  </si>
  <si>
    <t>Tumbleweed</t>
  </si>
  <si>
    <t>TWD1</t>
  </si>
  <si>
    <t>TWD10</t>
  </si>
  <si>
    <t>TWD11</t>
  </si>
  <si>
    <t>TWD12</t>
  </si>
  <si>
    <t>TWD13</t>
  </si>
  <si>
    <t>TWD14</t>
  </si>
  <si>
    <t>TWD15</t>
  </si>
  <si>
    <t>TWD2</t>
  </si>
  <si>
    <t>TWD3</t>
  </si>
  <si>
    <t>TWD4</t>
  </si>
  <si>
    <t>TWD5</t>
  </si>
  <si>
    <t>TWD6</t>
  </si>
  <si>
    <t>TWD7</t>
  </si>
  <si>
    <t>TWD8</t>
  </si>
  <si>
    <t>TWD9</t>
  </si>
  <si>
    <t>Vaquero</t>
  </si>
  <si>
    <t>VQ1</t>
  </si>
  <si>
    <t>VQ10</t>
  </si>
  <si>
    <t>VQ11</t>
  </si>
  <si>
    <t>VQ12</t>
  </si>
  <si>
    <t>VQ13</t>
  </si>
  <si>
    <t>VQ14</t>
  </si>
  <si>
    <t>VQ15</t>
  </si>
  <si>
    <t>VQ2</t>
  </si>
  <si>
    <t>VQ3</t>
  </si>
  <si>
    <t>VQ4</t>
  </si>
  <si>
    <t>VQ5</t>
  </si>
  <si>
    <t>VQ6</t>
  </si>
  <si>
    <t>VQ7</t>
  </si>
  <si>
    <t>VQ8</t>
  </si>
  <si>
    <t>VQ9</t>
  </si>
  <si>
    <t>Villa Cavasos</t>
  </si>
  <si>
    <t>VC10</t>
  </si>
  <si>
    <t>VC11</t>
  </si>
  <si>
    <t>VC12</t>
  </si>
  <si>
    <t>VC13</t>
  </si>
  <si>
    <t>VC14</t>
  </si>
  <si>
    <t>VC15</t>
  </si>
  <si>
    <t>VC3</t>
  </si>
  <si>
    <t>VC4</t>
  </si>
  <si>
    <t>VC5</t>
  </si>
  <si>
    <t>VC6</t>
  </si>
  <si>
    <t>VC7</t>
  </si>
  <si>
    <t>VC8</t>
  </si>
  <si>
    <t>VC9</t>
  </si>
  <si>
    <t>Westover</t>
  </si>
  <si>
    <t>WSI1</t>
  </si>
  <si>
    <t>WSI10</t>
  </si>
  <si>
    <t>WSI11</t>
  </si>
  <si>
    <t>WSI12</t>
  </si>
  <si>
    <t>WSI13</t>
  </si>
  <si>
    <t>WSI14</t>
  </si>
  <si>
    <t>WSI15</t>
  </si>
  <si>
    <t>WSI2</t>
  </si>
  <si>
    <t>WSI3</t>
  </si>
  <si>
    <t>WSI4</t>
  </si>
  <si>
    <t>WSI5</t>
  </si>
  <si>
    <t>WSI6</t>
  </si>
  <si>
    <t>WSI7</t>
  </si>
  <si>
    <t>WSI8</t>
  </si>
  <si>
    <t>WSI9</t>
  </si>
  <si>
    <t>Richlands Solar, LLC</t>
  </si>
  <si>
    <t>RICH1</t>
  </si>
  <si>
    <t>Cruise Solar, LLC</t>
  </si>
  <si>
    <t>CRUI1</t>
  </si>
  <si>
    <t>Whatley Renewables, LLC</t>
  </si>
  <si>
    <t>Whatley Renewables</t>
  </si>
  <si>
    <t>Wachusett Solar, LLC</t>
  </si>
  <si>
    <t>Wachusett Solar</t>
  </si>
  <si>
    <t>2910</t>
  </si>
  <si>
    <t>RT32 Westerlo Solar 1, LLC</t>
  </si>
  <si>
    <t>RT32 Westerlo Solar 1</t>
  </si>
  <si>
    <t>7105</t>
  </si>
  <si>
    <t>CEC, LLC Westtown B</t>
  </si>
  <si>
    <t>CLWB</t>
  </si>
  <si>
    <t>Gilcrest Sun</t>
  </si>
  <si>
    <t>Gilcrest Sun CSG</t>
  </si>
  <si>
    <t>GLCRS</t>
  </si>
  <si>
    <t>Snowden River Parkway, LLC</t>
  </si>
  <si>
    <t>Snowden River CSG</t>
  </si>
  <si>
    <t>SNOWD</t>
  </si>
  <si>
    <t>AES Clean Energy</t>
  </si>
  <si>
    <t>JB-Tobin 2</t>
  </si>
  <si>
    <t>JBTB2</t>
  </si>
  <si>
    <t>Distributed Solar Development, LLC</t>
  </si>
  <si>
    <t>BBARWA</t>
  </si>
  <si>
    <t>P3998</t>
  </si>
  <si>
    <t>100 Lower</t>
  </si>
  <si>
    <t>100LR</t>
  </si>
  <si>
    <t>456 Lower</t>
  </si>
  <si>
    <t>456LR</t>
  </si>
  <si>
    <t>Absegami</t>
  </si>
  <si>
    <t>ABSGI</t>
  </si>
  <si>
    <t>CDRCK</t>
  </si>
  <si>
    <t>Dartmouth Farms Solar, LLC</t>
  </si>
  <si>
    <t>Dartmouth Farms Solar</t>
  </si>
  <si>
    <t>2132</t>
  </si>
  <si>
    <t>5138</t>
  </si>
  <si>
    <t>Foster Solar, LLC</t>
  </si>
  <si>
    <t>Foster Solar</t>
  </si>
  <si>
    <t>2481</t>
  </si>
  <si>
    <t>Castleton</t>
  </si>
  <si>
    <t>CASTN</t>
  </si>
  <si>
    <t>Croton Solar LLC</t>
  </si>
  <si>
    <t>Croton Solar</t>
  </si>
  <si>
    <t>CROT</t>
  </si>
  <si>
    <t>Brockelman Road Solar 2, LLC</t>
  </si>
  <si>
    <t>Brockelman Road Solar 2</t>
  </si>
  <si>
    <t>15446</t>
  </si>
  <si>
    <t>15447</t>
  </si>
  <si>
    <t>Niagara Bottling - Rialto</t>
  </si>
  <si>
    <t>NBRIA</t>
  </si>
  <si>
    <t>TES Rowtier</t>
  </si>
  <si>
    <t>SunPower Capital Services, LLC</t>
  </si>
  <si>
    <t>DRPA Lindenwold Station Solar Project</t>
  </si>
  <si>
    <t>DLSSP</t>
  </si>
  <si>
    <t>ENGIE 2020 ProjectCo-WI1 LLC</t>
  </si>
  <si>
    <t>East Windsor Solar One</t>
  </si>
  <si>
    <t>EWS1</t>
  </si>
  <si>
    <t>Kearsarge Ludlow LLC</t>
  </si>
  <si>
    <t>LUD</t>
  </si>
  <si>
    <t>Kearsarge Acushnet LLC</t>
  </si>
  <si>
    <t>Kearsarge Acushnet</t>
  </si>
  <si>
    <t>ACUSH</t>
  </si>
  <si>
    <t>KSU Trumbull</t>
  </si>
  <si>
    <t>TRUMB</t>
  </si>
  <si>
    <t>POM Juice Solar</t>
  </si>
  <si>
    <t>PJS</t>
  </si>
  <si>
    <t>POM Beverage Solar</t>
  </si>
  <si>
    <t>Long Plain Solar, LLC</t>
  </si>
  <si>
    <t>Long Plain Solar</t>
  </si>
  <si>
    <t>3779</t>
  </si>
  <si>
    <t>Settlers Solar, LLC</t>
  </si>
  <si>
    <t>Settlers Solar</t>
  </si>
  <si>
    <t>4452</t>
  </si>
  <si>
    <t>Griffin Road Solar 2, LLC</t>
  </si>
  <si>
    <t>Griffin Road Solar 2</t>
  </si>
  <si>
    <t>4809</t>
  </si>
  <si>
    <t>Woodland Avenue Solar 1, LLC</t>
  </si>
  <si>
    <t>Woodland Avenue Solar 1</t>
  </si>
  <si>
    <t>5571</t>
  </si>
  <si>
    <t>RT405 Westerlo Solar 2, LLC</t>
  </si>
  <si>
    <t>RT405 Westerlo Solar 2</t>
  </si>
  <si>
    <t>7104</t>
  </si>
  <si>
    <t>Webster Solar, LLC</t>
  </si>
  <si>
    <t>Webster Solar</t>
  </si>
  <si>
    <t>2538</t>
  </si>
  <si>
    <t>LR Wheatfield Solar 1, LLC</t>
  </si>
  <si>
    <t>LR Wheatfield Solar 1</t>
  </si>
  <si>
    <t>15557</t>
  </si>
  <si>
    <t>Pendleton Solar 1, LLC</t>
  </si>
  <si>
    <t>Pendleton Solar 1</t>
  </si>
  <si>
    <t>15889</t>
  </si>
  <si>
    <t>Rockford CS 1, LLC</t>
  </si>
  <si>
    <t>Rockford CS 1</t>
  </si>
  <si>
    <t>29197</t>
  </si>
  <si>
    <t>Rockford CS 2, LLC</t>
  </si>
  <si>
    <t>Rockford CS 2</t>
  </si>
  <si>
    <t>29198</t>
  </si>
  <si>
    <t>Canal Energy S23, LLC</t>
  </si>
  <si>
    <t>21536</t>
  </si>
  <si>
    <t>East Fishkill CSG</t>
  </si>
  <si>
    <t>EFK</t>
  </si>
  <si>
    <t>ELP Greenport CSG</t>
  </si>
  <si>
    <t>GRPRT</t>
  </si>
  <si>
    <t>ELP Kinderhook CSG</t>
  </si>
  <si>
    <t>KDRHK</t>
  </si>
  <si>
    <t>ELP Myer CSG</t>
  </si>
  <si>
    <t>MYER</t>
  </si>
  <si>
    <t>ELP Rockdale CSG</t>
  </si>
  <si>
    <t>RKDAL</t>
  </si>
  <si>
    <t>ELP Saugerties CSG</t>
  </si>
  <si>
    <t>SGRTS</t>
  </si>
  <si>
    <t>SolAmerica Energy, LLC</t>
  </si>
  <si>
    <t>Putnam Erikson 2</t>
  </si>
  <si>
    <t>PE2</t>
  </si>
  <si>
    <t>Gustavus</t>
  </si>
  <si>
    <t>Centech Gas Generator</t>
  </si>
  <si>
    <t>Ventura Solar LLC</t>
  </si>
  <si>
    <t>Ventura Solar</t>
  </si>
  <si>
    <t>Alden Road Harvard Solar 1, LLC</t>
  </si>
  <si>
    <t>Alden Road Harvard Solar 1</t>
  </si>
  <si>
    <t>18031</t>
  </si>
  <si>
    <t>Cream Street Solar, LLC</t>
  </si>
  <si>
    <t>Cream Street Solar</t>
  </si>
  <si>
    <t>5324</t>
  </si>
  <si>
    <t>Little Falls Solar</t>
  </si>
  <si>
    <t>5939</t>
  </si>
  <si>
    <t>Little Falls Solar 1, LLC</t>
  </si>
  <si>
    <t>Little Falls Solar 1</t>
  </si>
  <si>
    <t>5779</t>
  </si>
  <si>
    <t>Wonderful Nursery</t>
  </si>
  <si>
    <t>WN01</t>
  </si>
  <si>
    <t>1639 RT 29 Solar 1, LLC</t>
  </si>
  <si>
    <t>1639 RT 29 Solar 1</t>
  </si>
  <si>
    <t>19822</t>
  </si>
  <si>
    <t>1639 RT 29 Solar 2, LLC</t>
  </si>
  <si>
    <t>1639 RT 29 Solar 2</t>
  </si>
  <si>
    <t>19823</t>
  </si>
  <si>
    <t>NY - Mines Press</t>
  </si>
  <si>
    <t>MPRES</t>
  </si>
  <si>
    <t>Clear Solar I, LLC</t>
  </si>
  <si>
    <t>CLEA1</t>
  </si>
  <si>
    <t>VS LADWPGLP Francisco, LLC</t>
  </si>
  <si>
    <t>VSPRC</t>
  </si>
  <si>
    <t>HEN Infrastructure, L.L.C.</t>
  </si>
  <si>
    <t>Toyah Power Station</t>
  </si>
  <si>
    <t>TOYAH</t>
  </si>
  <si>
    <t>Hoef's Road Storage</t>
  </si>
  <si>
    <t>HOEFS</t>
  </si>
  <si>
    <t>NOTE: Information on planned capacity changes are data reported to EIA.  It is not a projection and does not necessarily represent EIA's view of future capacity changes. Additional information regarding the outlook for additions and retirements of generation capacity is available at http://www.eia.gov/analysis.</t>
  </si>
  <si>
    <t>U.S. Department of Energy, The Energy Information Administration (EIA)</t>
  </si>
  <si>
    <t>EIA-923 Monthly Generation and Fuel Consumption Time Series File,  2021 Final Revision</t>
  </si>
  <si>
    <t>Sources: EIA-923 and EIA-860 Reports</t>
  </si>
  <si>
    <t>Plant Id</t>
  </si>
  <si>
    <t>Combined Heat And
Power Plant</t>
  </si>
  <si>
    <t>Nuclear Unit Id</t>
  </si>
  <si>
    <t>Operator Name</t>
  </si>
  <si>
    <t>Operator Id</t>
  </si>
  <si>
    <t>Plant State</t>
  </si>
  <si>
    <t>Census Region</t>
  </si>
  <si>
    <t>NERC Region</t>
  </si>
  <si>
    <t>Reserved</t>
  </si>
  <si>
    <t>NAICS Code</t>
  </si>
  <si>
    <t>EIA Sector Number</t>
  </si>
  <si>
    <t>Reported
Prime Mover</t>
  </si>
  <si>
    <t>Reported
Fuel Type Code</t>
  </si>
  <si>
    <t>AER
Fuel Type Code</t>
  </si>
  <si>
    <t>Balancing
Authority Code</t>
  </si>
  <si>
    <t>Elec Fuel Consumption
MMBtu</t>
  </si>
  <si>
    <t>Net Generation
(Megawatthours)</t>
  </si>
  <si>
    <t>YEAR</t>
  </si>
  <si>
    <t>.</t>
  </si>
  <si>
    <t>PACN</t>
  </si>
  <si>
    <t>ESC</t>
  </si>
  <si>
    <t>SERC</t>
  </si>
  <si>
    <t>HYC</t>
  </si>
  <si>
    <t>COL</t>
  </si>
  <si>
    <t>WSC</t>
  </si>
  <si>
    <t>EPE</t>
  </si>
  <si>
    <t>Vintage0</t>
  </si>
  <si>
    <t>WNC</t>
  </si>
  <si>
    <t>MRO</t>
  </si>
  <si>
    <t>PACC</t>
  </si>
  <si>
    <t>NAICS-22 Non-Cogen</t>
  </si>
  <si>
    <t>CISO</t>
  </si>
  <si>
    <t>Dolet Hills</t>
  </si>
  <si>
    <t>WOO</t>
  </si>
  <si>
    <t>AEC</t>
  </si>
  <si>
    <t>Commercial NAICS Non-Cogen</t>
  </si>
  <si>
    <t>NAICS-22 Cogen</t>
  </si>
  <si>
    <t>ORW</t>
  </si>
  <si>
    <t>WWW</t>
  </si>
  <si>
    <t>MAT</t>
  </si>
  <si>
    <t>NPCC</t>
  </si>
  <si>
    <t>NYIS</t>
  </si>
  <si>
    <t>PSEI</t>
  </si>
  <si>
    <t>MTN</t>
  </si>
  <si>
    <t>HPS</t>
  </si>
  <si>
    <t>AZPS</t>
  </si>
  <si>
    <t>TEPC</t>
  </si>
  <si>
    <t>MLG</t>
  </si>
  <si>
    <t>SAT</t>
  </si>
  <si>
    <t>SEC</t>
  </si>
  <si>
    <t>BANC</t>
  </si>
  <si>
    <t>WALC</t>
  </si>
  <si>
    <t>PACE</t>
  </si>
  <si>
    <t>TIDC</t>
  </si>
  <si>
    <t>SPA</t>
  </si>
  <si>
    <t>ENC</t>
  </si>
  <si>
    <t>PACW</t>
  </si>
  <si>
    <t>TRE</t>
  </si>
  <si>
    <t>ERCO</t>
  </si>
  <si>
    <t>IID</t>
  </si>
  <si>
    <t>LDWP</t>
  </si>
  <si>
    <t>BPAT</t>
  </si>
  <si>
    <t>RFC</t>
  </si>
  <si>
    <t>OOG</t>
  </si>
  <si>
    <t>PSCO</t>
  </si>
  <si>
    <t>WACM</t>
  </si>
  <si>
    <t>Center</t>
  </si>
  <si>
    <t>City of Center - (CO)</t>
  </si>
  <si>
    <t>WAUW</t>
  </si>
  <si>
    <t>ISNE</t>
  </si>
  <si>
    <t>AVA</t>
  </si>
  <si>
    <t>FMPP</t>
  </si>
  <si>
    <t>McKee Run</t>
  </si>
  <si>
    <t>FPL</t>
  </si>
  <si>
    <t>SCL</t>
  </si>
  <si>
    <t>FPC</t>
  </si>
  <si>
    <t>TEC</t>
  </si>
  <si>
    <t>GVL</t>
  </si>
  <si>
    <t>HST</t>
  </si>
  <si>
    <t>TAL</t>
  </si>
  <si>
    <t>SCEG</t>
  </si>
  <si>
    <t>SEPA</t>
  </si>
  <si>
    <t>IPCO</t>
  </si>
  <si>
    <t>GLHB</t>
  </si>
  <si>
    <t>GCPD</t>
  </si>
  <si>
    <t>R Gallagher</t>
  </si>
  <si>
    <t>CPLE</t>
  </si>
  <si>
    <t>AECI</t>
  </si>
  <si>
    <t>LGEE</t>
  </si>
  <si>
    <t>Industrial NAICS Cogen</t>
  </si>
  <si>
    <t>Bar Mills</t>
  </si>
  <si>
    <t>NBSO</t>
  </si>
  <si>
    <t>Eckert Station</t>
  </si>
  <si>
    <t>Commercial NAICS Cogen</t>
  </si>
  <si>
    <t>MSB</t>
  </si>
  <si>
    <t>MSN</t>
  </si>
  <si>
    <t>Blue Valley</t>
  </si>
  <si>
    <t>Monroe (MO)</t>
  </si>
  <si>
    <t>City of Monroe City - (MO)</t>
  </si>
  <si>
    <t>NWMT</t>
  </si>
  <si>
    <t>NEVP</t>
  </si>
  <si>
    <t>PNM</t>
  </si>
  <si>
    <t>DUK</t>
  </si>
  <si>
    <t>PGE</t>
  </si>
  <si>
    <t>CHPD</t>
  </si>
  <si>
    <t>DOPD</t>
  </si>
  <si>
    <t>TPWR</t>
  </si>
  <si>
    <t>Genoa</t>
  </si>
  <si>
    <t>Roosevelt Biogas 1</t>
  </si>
  <si>
    <t>PUD No 1 of Klickitat County</t>
  </si>
  <si>
    <t>Brooklyn City North Plant</t>
  </si>
  <si>
    <t>Bent Mountain</t>
  </si>
  <si>
    <t>FirstEnergy Generation Corp</t>
  </si>
  <si>
    <t>1st Energy</t>
  </si>
  <si>
    <t>Davant Transfer</t>
  </si>
  <si>
    <t>Barber's Point Tank Farm</t>
  </si>
  <si>
    <t>IMT Transfer NY</t>
  </si>
  <si>
    <t>IMT Transfer</t>
  </si>
  <si>
    <t>Martin Gas Storage Facility</t>
  </si>
  <si>
    <t>US United Bulk Terminal</t>
  </si>
  <si>
    <t>Bay Gas</t>
  </si>
  <si>
    <t>Petal Gas</t>
  </si>
  <si>
    <t>GRT Terminal</t>
  </si>
  <si>
    <t>Cora Transfer</t>
  </si>
  <si>
    <t>Cook - TVA</t>
  </si>
  <si>
    <t>DTE-BRSC Shared Storage</t>
  </si>
  <si>
    <t>PSEG--Eastern Terminal</t>
  </si>
  <si>
    <t>Keystone Fuels Terminal</t>
  </si>
  <si>
    <t>RRI Energy Services, LLC</t>
  </si>
  <si>
    <t>Conemaugh Fuels LLC -Terminal</t>
  </si>
  <si>
    <t>Southern Pines</t>
  </si>
  <si>
    <t>Ceredo - Terminal</t>
  </si>
  <si>
    <t>Shipyard River Terminal</t>
  </si>
  <si>
    <t>Associated TerminalS</t>
  </si>
  <si>
    <t>CCT Terminal</t>
  </si>
  <si>
    <t>Leaf River</t>
  </si>
  <si>
    <t>PSEG- Kinder Morgan Coal Storage</t>
  </si>
  <si>
    <t>PSEG- Provport Coal Storage</t>
  </si>
  <si>
    <t>Alicia Dock</t>
  </si>
  <si>
    <t>Allegheny Energy Supply Co LLC</t>
  </si>
  <si>
    <t>Colona - Terminal</t>
  </si>
  <si>
    <t>Warrenton Terminal</t>
  </si>
  <si>
    <t>Haywood Storage Facility</t>
  </si>
  <si>
    <t>Four Rivers Terminal</t>
  </si>
  <si>
    <t>Indian Point 3</t>
  </si>
  <si>
    <t>Entergy Nuclear Indian Point 3</t>
  </si>
  <si>
    <t>Industrial NAICS Non-Cogen</t>
  </si>
  <si>
    <t>Snowbird Power Plant</t>
  </si>
  <si>
    <t>Snowbird Corporation</t>
  </si>
  <si>
    <t>Bay County Waste to Energy</t>
  </si>
  <si>
    <t>Bay County Board-County Comm</t>
  </si>
  <si>
    <t>Greenleaf 1</t>
  </si>
  <si>
    <t>Calpine Greenleaf Holding, Inc.</t>
  </si>
  <si>
    <t>CPI USA NC Southport</t>
  </si>
  <si>
    <t>CPI USA NC Southport LLC</t>
  </si>
  <si>
    <t>CPI USA NC Roxboro</t>
  </si>
  <si>
    <t>CPI USA NC Roxboro LLC</t>
  </si>
  <si>
    <t>SEGS III</t>
  </si>
  <si>
    <t>FPL Energy Operating Services Inc - SEGS</t>
  </si>
  <si>
    <t>SEGS IV</t>
  </si>
  <si>
    <t>SEGS V</t>
  </si>
  <si>
    <t>SEGS VI</t>
  </si>
  <si>
    <t>SEGS VII</t>
  </si>
  <si>
    <t>Lockhart Solar PV, LLC</t>
  </si>
  <si>
    <t>Anderson Power Products Division</t>
  </si>
  <si>
    <t>Anderson Power Products</t>
  </si>
  <si>
    <t>Georgia-Pacific Port Hudson</t>
  </si>
  <si>
    <t>Georgia-Pacific Cons Op LLC Port Hudson</t>
  </si>
  <si>
    <t>SDS Lumber Gorge Energy Division</t>
  </si>
  <si>
    <t>SDS Lumber LLC</t>
  </si>
  <si>
    <t>Capitol District Energy Center</t>
  </si>
  <si>
    <t>Elmwood Park Power LLC</t>
  </si>
  <si>
    <t>Indiantown Cogeneration LP</t>
  </si>
  <si>
    <t>Marathon Electric</t>
  </si>
  <si>
    <t>Marathon Electric Mfg Corp</t>
  </si>
  <si>
    <t>Alliance Refinery</t>
  </si>
  <si>
    <t>Pawtucket Power Associates</t>
  </si>
  <si>
    <t>Pawtucket Power Associates LP</t>
  </si>
  <si>
    <t>Birchwood Power</t>
  </si>
  <si>
    <t>Birchwood Power Partners LP</t>
  </si>
  <si>
    <t>Wood Road</t>
  </si>
  <si>
    <t>York Generation Company LLC</t>
  </si>
  <si>
    <t>Alliant SBD 8501 Aegon LI</t>
  </si>
  <si>
    <t>YAD</t>
  </si>
  <si>
    <t>Alliant SBD 9302 Aegon NP</t>
  </si>
  <si>
    <t>Woodridge Greene Valley Treatment Plant</t>
  </si>
  <si>
    <t>DuPage County</t>
  </si>
  <si>
    <t>AVRN</t>
  </si>
  <si>
    <t>GRIF</t>
  </si>
  <si>
    <t>Tuscola Station</t>
  </si>
  <si>
    <t>DTE Tuscola, LLC</t>
  </si>
  <si>
    <t>DEAA</t>
  </si>
  <si>
    <t>GRID</t>
  </si>
  <si>
    <t>HGMA</t>
  </si>
  <si>
    <t>Mountain View I&amp;2</t>
  </si>
  <si>
    <t>Montgomery County Oaks LFGE Plant</t>
  </si>
  <si>
    <t>CB&amp;I</t>
  </si>
  <si>
    <t>Riceland Foods Cogeneration Plant</t>
  </si>
  <si>
    <t>Riceland Foods Inc.</t>
  </si>
  <si>
    <t>Tessman Road</t>
  </si>
  <si>
    <t>Sherbino I Wind Farm</t>
  </si>
  <si>
    <t>Sherbino Mesa I Windfarm LLC</t>
  </si>
  <si>
    <t>Zion Landfill Gas to Energy Facility</t>
  </si>
  <si>
    <t>IRC Generator Facility</t>
  </si>
  <si>
    <t>Fairbanks Morse Engine</t>
  </si>
  <si>
    <t>Sears Hydroelectric Plant</t>
  </si>
  <si>
    <t>City of Rock Island</t>
  </si>
  <si>
    <t>CSU East Bay</t>
  </si>
  <si>
    <t>SF State University</t>
  </si>
  <si>
    <t>GWA</t>
  </si>
  <si>
    <t>Denton Power LLC</t>
  </si>
  <si>
    <t>Bridgewater Dairy Anaerobic Digester</t>
  </si>
  <si>
    <t>Weaver Bridgewater Dairy</t>
  </si>
  <si>
    <t>PPL Glendon LFGTE Plant</t>
  </si>
  <si>
    <t>Sampson County Disposal</t>
  </si>
  <si>
    <t>Black Creek Renewable Energy LLC</t>
  </si>
  <si>
    <t>Rinehart</t>
  </si>
  <si>
    <t>Humphrey Realty</t>
  </si>
  <si>
    <t>Suzlon Project VIII LLC</t>
  </si>
  <si>
    <t>AC Landfill Energy LLC</t>
  </si>
  <si>
    <t>Wausau Paper Middletown</t>
  </si>
  <si>
    <t>WWA</t>
  </si>
  <si>
    <t>GL Dairy Biogas</t>
  </si>
  <si>
    <t>GL Dairy Biogas LLC</t>
  </si>
  <si>
    <t>Apple Data Center - Fuel Cell 1&amp;2</t>
  </si>
  <si>
    <t>HECO</t>
  </si>
  <si>
    <t>Harbor Wind LLC</t>
  </si>
  <si>
    <t>Harbor Wind Tenant LLC</t>
  </si>
  <si>
    <t>Indeck Energy-Alexandria</t>
  </si>
  <si>
    <t>Indeck Energy-Alexandria, LLC</t>
  </si>
  <si>
    <t>Pine Tree Landfill Gas to Energy</t>
  </si>
  <si>
    <t>Pine Tree Landfill</t>
  </si>
  <si>
    <t>Wooster Renewable Energy</t>
  </si>
  <si>
    <t>Wooster Renewable Energy LLC</t>
  </si>
  <si>
    <t>Vaca Dixon Battery Storage System</t>
  </si>
  <si>
    <t>Yerba Buena</t>
  </si>
  <si>
    <t>Hidden View Dairy, LLC</t>
  </si>
  <si>
    <t>AEP Milton NaS</t>
  </si>
  <si>
    <t>GRIS</t>
  </si>
  <si>
    <t>AEP Churubusco NaS</t>
  </si>
  <si>
    <t>AEP Bluffton NaS</t>
  </si>
  <si>
    <t>Ohio Power Co</t>
  </si>
  <si>
    <t>DESI-1 Battery Energy Storage Facility</t>
  </si>
  <si>
    <t>CPLW</t>
  </si>
  <si>
    <t>Eagle Shadow Mountain Solar Farm</t>
  </si>
  <si>
    <t>325MK 8me LLC</t>
  </si>
  <si>
    <t>Iola Powerhouse &amp; Cogeneration Facility</t>
  </si>
  <si>
    <t>Hannibal - Oakwood Substation</t>
  </si>
  <si>
    <t>Hannibal Board of Public Works Power Plant</t>
  </si>
  <si>
    <t>Hannibal - Water Treatment Plant</t>
  </si>
  <si>
    <t>Hannibal - Wastewater Treatment Plant</t>
  </si>
  <si>
    <t>River Valley Solar</t>
  </si>
  <si>
    <t>Novel Martens Solar LLC(CSG)</t>
  </si>
  <si>
    <t>Novel Martens Solar LLC</t>
  </si>
  <si>
    <t>Novel Stein Solar LLC CSG</t>
  </si>
  <si>
    <t>Novel Stein Solar LLC</t>
  </si>
  <si>
    <t>Aktina Solar</t>
  </si>
  <si>
    <t>Hecate Energy Ramsey , LLC</t>
  </si>
  <si>
    <t>Lily Garden</t>
  </si>
  <si>
    <t>Lily Garden LLC</t>
  </si>
  <si>
    <t>Southington Solar One</t>
  </si>
  <si>
    <t>State-Fuel Level Increment</t>
  </si>
  <si>
    <t>capacity</t>
  </si>
  <si>
    <t>generation</t>
  </si>
  <si>
    <t>capacity factor</t>
  </si>
  <si>
    <t>MINIMUM</t>
  </si>
  <si>
    <t>Project</t>
  </si>
  <si>
    <t>Scenario</t>
  </si>
  <si>
    <t>Cambium_2022</t>
  </si>
  <si>
    <t>MidCase</t>
  </si>
  <si>
    <t>Metric definitions and scenario descriptions: 2022 Cambium Documentation (https://www.nrel.gov/docs/fy23osti/84916.pdf)</t>
  </si>
  <si>
    <t>Geography</t>
  </si>
  <si>
    <t>Time</t>
  </si>
  <si>
    <t>Generation</t>
  </si>
  <si>
    <t>Capacity</t>
  </si>
  <si>
    <t>unitless</t>
  </si>
  <si>
    <t>MWh</t>
  </si>
  <si>
    <t>MW</t>
  </si>
  <si>
    <t>state</t>
  </si>
  <si>
    <t>t</t>
  </si>
  <si>
    <t>biomass_MWh</t>
  </si>
  <si>
    <t>coal_MWh</t>
  </si>
  <si>
    <t>coal-ccs_MWh</t>
  </si>
  <si>
    <t>distpv_MWh</t>
  </si>
  <si>
    <t>gas-cc_MWh</t>
  </si>
  <si>
    <t>gas-cc-ccs_MWh</t>
  </si>
  <si>
    <t>gas-ct_MWh</t>
  </si>
  <si>
    <t>geothermal_MWh</t>
  </si>
  <si>
    <t>hydro_MWh</t>
  </si>
  <si>
    <t>nuclear_MWh</t>
  </si>
  <si>
    <t>o-g-s_MWh</t>
  </si>
  <si>
    <t>phs_MWh</t>
  </si>
  <si>
    <t>re-ct_MWh</t>
  </si>
  <si>
    <t>upv_MWh</t>
  </si>
  <si>
    <t>wind-ons_MWh</t>
  </si>
  <si>
    <t>wind-ofs_MWh</t>
  </si>
  <si>
    <t>battery_MW</t>
  </si>
  <si>
    <t>biomass_MW</t>
  </si>
  <si>
    <t>beccs_MW</t>
  </si>
  <si>
    <t>coal_MW</t>
  </si>
  <si>
    <t>coal-ccs_MW</t>
  </si>
  <si>
    <t>csp_MW</t>
  </si>
  <si>
    <t>distpv_MW</t>
  </si>
  <si>
    <t>gas-cc_MW</t>
  </si>
  <si>
    <t>gas-cc-ccs_MW</t>
  </si>
  <si>
    <t>gas-ct_MW</t>
  </si>
  <si>
    <t>geothermal_MW</t>
  </si>
  <si>
    <t>hydro_MW</t>
  </si>
  <si>
    <t>nuclear_MW</t>
  </si>
  <si>
    <t>o-g-s_MW</t>
  </si>
  <si>
    <t>phs_MW</t>
  </si>
  <si>
    <t>re-ct_MW</t>
  </si>
  <si>
    <t>upv_MW</t>
  </si>
  <si>
    <t>wind-ofs_MW</t>
  </si>
  <si>
    <t>wind-ons_MW</t>
  </si>
  <si>
    <t>REEDS</t>
  </si>
  <si>
    <t>EIA less than reeds</t>
  </si>
  <si>
    <t>hydro adjustment factor</t>
  </si>
  <si>
    <t>natural gas combined cycle cf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43" formatCode="_(* #,##0.00_);_(* \(#,##0.00\);_(* &quot;-&quot;??_);_(@_)"/>
    <numFmt numFmtId="164" formatCode="#,##0.0"/>
    <numFmt numFmtId="165" formatCode="#,##0.000"/>
    <numFmt numFmtId="166" formatCode="_(* #,##0_);_(* \(#,##0\);_(* &quot;-&quot;??_);_(@_)"/>
  </numFmts>
  <fonts count="1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i/>
      <sz val="11"/>
      <color theme="1"/>
      <name val="Calibri"/>
      <family val="2"/>
      <scheme val="minor"/>
    </font>
    <font>
      <sz val="11"/>
      <color rgb="FF000000"/>
      <name val="Calibri"/>
      <family val="2"/>
      <scheme val="minor"/>
    </font>
    <font>
      <b/>
      <sz val="11"/>
      <color rgb="FF403F41"/>
      <name val="Calibri"/>
      <family val="2"/>
      <scheme val="minor"/>
    </font>
    <font>
      <sz val="11"/>
      <color rgb="FF403F41"/>
      <name val="Calibri"/>
      <family val="2"/>
      <scheme val="minor"/>
    </font>
    <font>
      <sz val="9"/>
      <color theme="1"/>
      <name val="Segoe UI"/>
      <family val="2"/>
    </font>
    <font>
      <sz val="11"/>
      <color theme="1"/>
      <name val="Calibri"/>
      <family val="2"/>
      <scheme val="minor"/>
    </font>
    <font>
      <sz val="11"/>
      <color indexed="8"/>
      <name val="Calibri"/>
      <family val="2"/>
    </font>
    <font>
      <sz val="11"/>
      <color theme="1"/>
      <name val="Arial"/>
      <family val="2"/>
    </font>
    <font>
      <b/>
      <sz val="11"/>
      <name val="Calibri"/>
      <family val="2"/>
    </font>
    <font>
      <sz val="9"/>
      <name val="Arial"/>
      <family val="2"/>
    </font>
    <font>
      <b/>
      <sz val="12"/>
      <color indexed="30"/>
      <name val="Arial"/>
      <family val="2"/>
    </font>
    <font>
      <b/>
      <sz val="10"/>
      <color indexed="8"/>
      <name val="Arial"/>
      <family val="2"/>
    </font>
    <font>
      <sz val="10"/>
      <color indexed="8"/>
      <name val="Arial"/>
      <family val="2"/>
    </font>
  </fonts>
  <fills count="16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theme="7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rgb="FFCFEAF7"/>
        <bgColor indexed="64"/>
      </patternFill>
    </fill>
    <fill>
      <patternFill patternType="solid">
        <fgColor indexed="65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2" tint="-0.249977111117893"/>
        <bgColor indexed="64"/>
      </patternFill>
    </fill>
    <fill>
      <patternFill patternType="solid">
        <fgColor rgb="FFFFFF99"/>
        <bgColor indexed="64"/>
      </patternFill>
    </fill>
    <fill>
      <patternFill patternType="solid">
        <fgColor theme="7" tint="0.39997558519241921"/>
        <bgColor indexed="64"/>
      </patternFill>
    </fill>
  </fills>
  <borders count="5">
    <border>
      <left/>
      <right/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</borders>
  <cellStyleXfs count="7">
    <xf numFmtId="0" fontId="0" fillId="0" borderId="0"/>
    <xf numFmtId="0" fontId="8" fillId="0" borderId="0"/>
    <xf numFmtId="0" fontId="9" fillId="0" borderId="0"/>
    <xf numFmtId="0" fontId="7" fillId="0" borderId="0"/>
    <xf numFmtId="9" fontId="7" fillId="0" borderId="0" applyFont="0" applyFill="0" applyBorder="0" applyAlignment="0" applyProtection="0"/>
    <xf numFmtId="0" fontId="11" fillId="0" borderId="0"/>
    <xf numFmtId="43" fontId="7" fillId="0" borderId="0" applyFont="0" applyFill="0" applyBorder="0" applyAlignment="0" applyProtection="0"/>
  </cellStyleXfs>
  <cellXfs count="48">
    <xf numFmtId="0" fontId="0" fillId="0" borderId="0" xfId="0"/>
    <xf numFmtId="0" fontId="1" fillId="0" borderId="0" xfId="0" applyFont="1"/>
    <xf numFmtId="0" fontId="1" fillId="2" borderId="0" xfId="0" applyFont="1" applyFill="1"/>
    <xf numFmtId="0" fontId="2" fillId="0" borderId="0" xfId="0" applyFont="1" applyAlignment="1">
      <alignment horizontal="left"/>
    </xf>
    <xf numFmtId="14" fontId="0" fillId="0" borderId="0" xfId="0" applyNumberFormat="1"/>
    <xf numFmtId="0" fontId="4" fillId="0" borderId="0" xfId="0" applyFont="1" applyAlignment="1">
      <alignment vertical="center"/>
    </xf>
    <xf numFmtId="0" fontId="5" fillId="0" borderId="0" xfId="0" applyFont="1"/>
    <xf numFmtId="0" fontId="0" fillId="0" borderId="0" xfId="0" applyAlignment="1">
      <alignment vertical="center"/>
    </xf>
    <xf numFmtId="0" fontId="6" fillId="0" borderId="0" xfId="0" applyFont="1" applyAlignment="1">
      <alignment vertical="center"/>
    </xf>
    <xf numFmtId="0" fontId="10" fillId="0" borderId="1" xfId="0" applyFont="1" applyBorder="1" applyAlignment="1">
      <alignment horizontal="center" vertical="top"/>
    </xf>
    <xf numFmtId="0" fontId="0" fillId="4" borderId="0" xfId="0" applyFill="1"/>
    <xf numFmtId="0" fontId="0" fillId="0" borderId="0" xfId="0" applyAlignment="1">
      <alignment wrapText="1"/>
    </xf>
    <xf numFmtId="0" fontId="3" fillId="0" borderId="0" xfId="0" applyFont="1" applyAlignment="1">
      <alignment vertical="center"/>
    </xf>
    <xf numFmtId="0" fontId="12" fillId="5" borderId="0" xfId="5" applyFont="1" applyFill="1" applyAlignment="1">
      <alignment horizontal="left"/>
    </xf>
    <xf numFmtId="0" fontId="1" fillId="6" borderId="1" xfId="0" applyFont="1" applyFill="1" applyBorder="1" applyAlignment="1">
      <alignment horizontal="center" vertical="center" wrapText="1"/>
    </xf>
    <xf numFmtId="1" fontId="13" fillId="7" borderId="1" xfId="5" applyNumberFormat="1" applyFont="1" applyFill="1" applyBorder="1" applyAlignment="1">
      <alignment horizontal="right" wrapText="1"/>
    </xf>
    <xf numFmtId="0" fontId="13" fillId="7" borderId="1" xfId="5" applyFont="1" applyFill="1" applyBorder="1" applyAlignment="1">
      <alignment horizontal="left" wrapText="1"/>
    </xf>
    <xf numFmtId="0" fontId="13" fillId="7" borderId="1" xfId="5" applyFont="1" applyFill="1" applyBorder="1" applyAlignment="1">
      <alignment horizontal="center" wrapText="1"/>
    </xf>
    <xf numFmtId="49" fontId="13" fillId="7" borderId="1" xfId="5" applyNumberFormat="1" applyFont="1" applyFill="1" applyBorder="1" applyAlignment="1">
      <alignment horizontal="center" wrapText="1"/>
    </xf>
    <xf numFmtId="164" fontId="13" fillId="7" borderId="1" xfId="5" applyNumberFormat="1" applyFont="1" applyFill="1" applyBorder="1" applyAlignment="1">
      <alignment horizontal="right" wrapText="1"/>
    </xf>
    <xf numFmtId="165" fontId="13" fillId="7" borderId="1" xfId="5" applyNumberFormat="1" applyFont="1" applyFill="1" applyBorder="1" applyAlignment="1">
      <alignment horizontal="right" wrapText="1"/>
    </xf>
    <xf numFmtId="0" fontId="11" fillId="5" borderId="0" xfId="5" applyFill="1"/>
    <xf numFmtId="0" fontId="13" fillId="7" borderId="2" xfId="0" applyFont="1" applyFill="1" applyBorder="1" applyAlignment="1">
      <alignment wrapText="1"/>
    </xf>
    <xf numFmtId="0" fontId="13" fillId="7" borderId="3" xfId="0" applyFont="1" applyFill="1" applyBorder="1" applyAlignment="1">
      <alignment wrapText="1"/>
    </xf>
    <xf numFmtId="0" fontId="13" fillId="7" borderId="4" xfId="0" applyFont="1" applyFill="1" applyBorder="1" applyAlignment="1">
      <alignment wrapText="1"/>
    </xf>
    <xf numFmtId="0" fontId="13" fillId="7" borderId="1" xfId="0" applyFont="1" applyFill="1" applyBorder="1" applyAlignment="1">
      <alignment horizontal="center" wrapText="1"/>
    </xf>
    <xf numFmtId="0" fontId="1" fillId="6" borderId="0" xfId="0" applyFont="1" applyFill="1" applyAlignment="1">
      <alignment wrapText="1"/>
    </xf>
    <xf numFmtId="3" fontId="13" fillId="7" borderId="1" xfId="0" applyNumberFormat="1" applyFont="1" applyFill="1" applyBorder="1" applyAlignment="1">
      <alignment horizontal="center" wrapText="1"/>
    </xf>
    <xf numFmtId="0" fontId="0" fillId="8" borderId="0" xfId="0" applyFill="1"/>
    <xf numFmtId="0" fontId="14" fillId="0" borderId="1" xfId="0" applyFont="1" applyBorder="1" applyAlignment="1">
      <alignment horizontal="right" wrapText="1"/>
    </xf>
    <xf numFmtId="0" fontId="14" fillId="0" borderId="1" xfId="0" applyFont="1" applyBorder="1" applyAlignment="1">
      <alignment horizontal="left" wrapText="1"/>
    </xf>
    <xf numFmtId="3" fontId="14" fillId="0" borderId="1" xfId="0" applyNumberFormat="1" applyFont="1" applyBorder="1" applyAlignment="1">
      <alignment horizontal="right" wrapText="1"/>
    </xf>
    <xf numFmtId="0" fontId="1" fillId="9" borderId="0" xfId="0" applyFont="1" applyFill="1"/>
    <xf numFmtId="0" fontId="1" fillId="10" borderId="0" xfId="0" applyFont="1" applyFill="1"/>
    <xf numFmtId="0" fontId="0" fillId="11" borderId="0" xfId="0" applyFill="1"/>
    <xf numFmtId="0" fontId="1" fillId="11" borderId="0" xfId="0" applyFont="1" applyFill="1"/>
    <xf numFmtId="0" fontId="0" fillId="13" borderId="0" xfId="0" applyFill="1"/>
    <xf numFmtId="9" fontId="0" fillId="0" borderId="0" xfId="4" applyFont="1"/>
    <xf numFmtId="9" fontId="0" fillId="13" borderId="0" xfId="4" applyFont="1" applyFill="1"/>
    <xf numFmtId="0" fontId="1" fillId="13" borderId="0" xfId="0" applyFont="1" applyFill="1"/>
    <xf numFmtId="9" fontId="1" fillId="3" borderId="0" xfId="4" applyFont="1" applyFill="1"/>
    <xf numFmtId="9" fontId="1" fillId="0" borderId="0" xfId="4" applyFont="1"/>
    <xf numFmtId="9" fontId="0" fillId="12" borderId="0" xfId="4" applyFont="1" applyFill="1"/>
    <xf numFmtId="0" fontId="0" fillId="12" borderId="0" xfId="0" applyFill="1"/>
    <xf numFmtId="0" fontId="0" fillId="14" borderId="0" xfId="0" applyFill="1"/>
    <xf numFmtId="166" fontId="0" fillId="0" borderId="0" xfId="6" applyNumberFormat="1" applyFont="1"/>
    <xf numFmtId="0" fontId="0" fillId="15" borderId="0" xfId="0" applyFill="1"/>
    <xf numFmtId="0" fontId="0" fillId="6" borderId="0" xfId="0" applyFill="1"/>
  </cellXfs>
  <cellStyles count="7">
    <cellStyle name="Comma" xfId="6" builtinId="3"/>
    <cellStyle name="Normal" xfId="0" builtinId="0"/>
    <cellStyle name="Normal 2" xfId="1" xr:uid="{0CAEDD92-5CFD-4EC4-8D09-D741C2E5C5C6}"/>
    <cellStyle name="Normal 2 2" xfId="5" xr:uid="{51B630E1-379F-4713-BCA2-477DDE2738AF}"/>
    <cellStyle name="Normal 3" xfId="3" xr:uid="{4316B14E-CFD3-4C90-A08B-40D19A1ED3B0}"/>
    <cellStyle name="Normal 3 2" xfId="2" xr:uid="{DE58715B-CD2D-4F9A-8CAC-92F9368D17A9}"/>
    <cellStyle name="Percent" xfId="4" builtinId="5"/>
  </cellStyles>
  <dxfs count="1">
    <dxf>
      <font>
        <color rgb="FF9C5700"/>
      </font>
      <fill>
        <patternFill>
          <bgColor rgb="FFFFEB9C"/>
        </patternFill>
      </fill>
    </dxf>
  </dxfs>
  <tableStyles count="0" defaultTableStyle="TableStyleMedium2" defaultPivotStyle="PivotStyleLight16"/>
  <colors>
    <mruColors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12" Type="http://schemas.openxmlformats.org/officeDocument/2006/relationships/calcChain" Target="calcChain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0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K78"/>
  <sheetViews>
    <sheetView zoomScale="80" zoomScaleNormal="80" workbookViewId="0">
      <selection activeCell="B2" sqref="B2"/>
    </sheetView>
  </sheetViews>
  <sheetFormatPr defaultColWidth="8.85546875" defaultRowHeight="15" x14ac:dyDescent="0.25"/>
  <cols>
    <col min="2" max="2" width="24.42578125" customWidth="1"/>
    <col min="3" max="3" width="13" customWidth="1"/>
    <col min="8" max="8" width="30.85546875" bestFit="1" customWidth="1"/>
    <col min="9" max="9" width="28.140625" bestFit="1" customWidth="1"/>
    <col min="10" max="10" width="21.42578125" bestFit="1" customWidth="1"/>
    <col min="11" max="11" width="22.140625" bestFit="1" customWidth="1"/>
  </cols>
  <sheetData>
    <row r="1" spans="1:11" x14ac:dyDescent="0.25">
      <c r="A1" s="1" t="s">
        <v>10</v>
      </c>
      <c r="B1" s="6" t="s">
        <v>101</v>
      </c>
      <c r="C1" s="4">
        <v>45495</v>
      </c>
      <c r="F1" s="5" t="s">
        <v>43</v>
      </c>
      <c r="G1" s="5" t="s">
        <v>43</v>
      </c>
      <c r="H1" s="1"/>
      <c r="I1" s="1"/>
      <c r="J1" s="1"/>
      <c r="K1" s="1"/>
    </row>
    <row r="2" spans="1:11" x14ac:dyDescent="0.25">
      <c r="B2" t="str">
        <f>LOOKUP(B1,F2:G51,G2:G51)</f>
        <v>CA</v>
      </c>
      <c r="F2" s="6" t="s">
        <v>98</v>
      </c>
      <c r="G2" s="6" t="s">
        <v>49</v>
      </c>
    </row>
    <row r="3" spans="1:11" x14ac:dyDescent="0.25">
      <c r="A3" s="1" t="s">
        <v>21</v>
      </c>
      <c r="B3" s="2" t="s">
        <v>24</v>
      </c>
      <c r="F3" s="6" t="s">
        <v>99</v>
      </c>
      <c r="G3" s="6" t="s">
        <v>48</v>
      </c>
    </row>
    <row r="4" spans="1:11" x14ac:dyDescent="0.25">
      <c r="B4" s="3" t="s">
        <v>25</v>
      </c>
      <c r="F4" s="6" t="s">
        <v>42</v>
      </c>
      <c r="G4" s="6" t="s">
        <v>51</v>
      </c>
    </row>
    <row r="5" spans="1:11" x14ac:dyDescent="0.25">
      <c r="F5" s="6" t="s">
        <v>100</v>
      </c>
      <c r="G5" s="6" t="s">
        <v>50</v>
      </c>
    </row>
    <row r="6" spans="1:11" x14ac:dyDescent="0.25">
      <c r="F6" s="6" t="s">
        <v>101</v>
      </c>
      <c r="G6" s="6" t="s">
        <v>52</v>
      </c>
    </row>
    <row r="7" spans="1:11" x14ac:dyDescent="0.25">
      <c r="F7" s="6" t="s">
        <v>102</v>
      </c>
      <c r="G7" s="6" t="s">
        <v>53</v>
      </c>
    </row>
    <row r="8" spans="1:11" x14ac:dyDescent="0.25">
      <c r="F8" s="6" t="s">
        <v>103</v>
      </c>
      <c r="G8" s="6" t="s">
        <v>54</v>
      </c>
    </row>
    <row r="9" spans="1:11" x14ac:dyDescent="0.25">
      <c r="A9" s="1" t="s">
        <v>0</v>
      </c>
      <c r="F9" s="6" t="s">
        <v>104</v>
      </c>
      <c r="G9" s="6" t="s">
        <v>55</v>
      </c>
    </row>
    <row r="10" spans="1:11" x14ac:dyDescent="0.25">
      <c r="A10" t="s">
        <v>6</v>
      </c>
      <c r="F10" s="6" t="s">
        <v>105</v>
      </c>
      <c r="G10" s="6" t="s">
        <v>56</v>
      </c>
    </row>
    <row r="11" spans="1:11" x14ac:dyDescent="0.25">
      <c r="A11" t="s">
        <v>11</v>
      </c>
      <c r="F11" s="6" t="s">
        <v>106</v>
      </c>
      <c r="G11" s="6" t="s">
        <v>57</v>
      </c>
    </row>
    <row r="12" spans="1:11" x14ac:dyDescent="0.25">
      <c r="A12" t="s">
        <v>12</v>
      </c>
      <c r="F12" s="6" t="s">
        <v>107</v>
      </c>
      <c r="G12" s="6" t="s">
        <v>58</v>
      </c>
    </row>
    <row r="13" spans="1:11" x14ac:dyDescent="0.25">
      <c r="F13" s="6" t="s">
        <v>108</v>
      </c>
      <c r="G13" s="6" t="s">
        <v>60</v>
      </c>
    </row>
    <row r="14" spans="1:11" x14ac:dyDescent="0.25">
      <c r="A14" t="s">
        <v>26</v>
      </c>
      <c r="F14" s="6" t="s">
        <v>109</v>
      </c>
      <c r="G14" s="6" t="s">
        <v>61</v>
      </c>
    </row>
    <row r="15" spans="1:11" x14ac:dyDescent="0.25">
      <c r="A15" t="s">
        <v>27</v>
      </c>
      <c r="F15" s="6" t="s">
        <v>110</v>
      </c>
      <c r="G15" s="6" t="s">
        <v>62</v>
      </c>
    </row>
    <row r="16" spans="1:11" x14ac:dyDescent="0.25">
      <c r="F16" s="6" t="s">
        <v>111</v>
      </c>
      <c r="G16" s="6" t="s">
        <v>59</v>
      </c>
    </row>
    <row r="17" spans="1:7" x14ac:dyDescent="0.25">
      <c r="A17" t="s">
        <v>28</v>
      </c>
      <c r="F17" s="6" t="s">
        <v>112</v>
      </c>
      <c r="G17" s="6" t="s">
        <v>63</v>
      </c>
    </row>
    <row r="18" spans="1:7" x14ac:dyDescent="0.25">
      <c r="A18" t="s">
        <v>29</v>
      </c>
      <c r="F18" s="6" t="s">
        <v>113</v>
      </c>
      <c r="G18" s="6" t="s">
        <v>64</v>
      </c>
    </row>
    <row r="19" spans="1:7" x14ac:dyDescent="0.25">
      <c r="A19" t="s">
        <v>30</v>
      </c>
      <c r="F19" s="6" t="s">
        <v>114</v>
      </c>
      <c r="G19" s="6" t="s">
        <v>65</v>
      </c>
    </row>
    <row r="20" spans="1:7" x14ac:dyDescent="0.25">
      <c r="A20" t="s">
        <v>31</v>
      </c>
      <c r="F20" s="6" t="s">
        <v>115</v>
      </c>
      <c r="G20" s="6" t="s">
        <v>68</v>
      </c>
    </row>
    <row r="21" spans="1:7" x14ac:dyDescent="0.25">
      <c r="A21" t="s">
        <v>32</v>
      </c>
      <c r="F21" s="6" t="s">
        <v>116</v>
      </c>
      <c r="G21" s="6" t="s">
        <v>67</v>
      </c>
    </row>
    <row r="22" spans="1:7" x14ac:dyDescent="0.25">
      <c r="A22" t="s">
        <v>33</v>
      </c>
      <c r="F22" s="6" t="s">
        <v>117</v>
      </c>
      <c r="G22" s="6" t="s">
        <v>66</v>
      </c>
    </row>
    <row r="23" spans="1:7" x14ac:dyDescent="0.25">
      <c r="A23" t="s">
        <v>34</v>
      </c>
      <c r="F23" s="6" t="s">
        <v>118</v>
      </c>
      <c r="G23" s="6" t="s">
        <v>69</v>
      </c>
    </row>
    <row r="24" spans="1:7" x14ac:dyDescent="0.25">
      <c r="F24" s="6" t="s">
        <v>119</v>
      </c>
      <c r="G24" s="6" t="s">
        <v>70</v>
      </c>
    </row>
    <row r="25" spans="1:7" x14ac:dyDescent="0.25">
      <c r="F25" s="6" t="s">
        <v>120</v>
      </c>
      <c r="G25" s="6" t="s">
        <v>72</v>
      </c>
    </row>
    <row r="26" spans="1:7" x14ac:dyDescent="0.25">
      <c r="F26" s="6" t="s">
        <v>121</v>
      </c>
      <c r="G26" s="6" t="s">
        <v>71</v>
      </c>
    </row>
    <row r="27" spans="1:7" x14ac:dyDescent="0.25">
      <c r="F27" s="6" t="s">
        <v>122</v>
      </c>
      <c r="G27" s="6" t="s">
        <v>73</v>
      </c>
    </row>
    <row r="28" spans="1:7" x14ac:dyDescent="0.25">
      <c r="F28" s="6" t="s">
        <v>123</v>
      </c>
      <c r="G28" s="6" t="s">
        <v>76</v>
      </c>
    </row>
    <row r="29" spans="1:7" x14ac:dyDescent="0.25">
      <c r="F29" s="6" t="s">
        <v>124</v>
      </c>
      <c r="G29" s="6" t="s">
        <v>80</v>
      </c>
    </row>
    <row r="30" spans="1:7" x14ac:dyDescent="0.25">
      <c r="F30" s="6" t="s">
        <v>125</v>
      </c>
      <c r="G30" s="6" t="s">
        <v>77</v>
      </c>
    </row>
    <row r="31" spans="1:7" x14ac:dyDescent="0.25">
      <c r="F31" s="6" t="s">
        <v>126</v>
      </c>
      <c r="G31" s="6" t="s">
        <v>78</v>
      </c>
    </row>
    <row r="32" spans="1:7" x14ac:dyDescent="0.25">
      <c r="F32" s="6" t="s">
        <v>127</v>
      </c>
      <c r="G32" s="6" t="s">
        <v>79</v>
      </c>
    </row>
    <row r="33" spans="6:7" x14ac:dyDescent="0.25">
      <c r="F33" s="6" t="s">
        <v>128</v>
      </c>
      <c r="G33" s="6" t="s">
        <v>81</v>
      </c>
    </row>
    <row r="34" spans="6:7" x14ac:dyDescent="0.25">
      <c r="F34" s="6" t="s">
        <v>129</v>
      </c>
      <c r="G34" s="6" t="s">
        <v>74</v>
      </c>
    </row>
    <row r="35" spans="6:7" x14ac:dyDescent="0.25">
      <c r="F35" s="6" t="s">
        <v>130</v>
      </c>
      <c r="G35" s="6" t="s">
        <v>75</v>
      </c>
    </row>
    <row r="36" spans="6:7" x14ac:dyDescent="0.25">
      <c r="F36" s="6" t="s">
        <v>131</v>
      </c>
      <c r="G36" s="6" t="s">
        <v>82</v>
      </c>
    </row>
    <row r="37" spans="6:7" x14ac:dyDescent="0.25">
      <c r="F37" s="6" t="s">
        <v>132</v>
      </c>
      <c r="G37" s="6" t="s">
        <v>83</v>
      </c>
    </row>
    <row r="38" spans="6:7" x14ac:dyDescent="0.25">
      <c r="F38" s="6" t="s">
        <v>133</v>
      </c>
      <c r="G38" s="6" t="s">
        <v>84</v>
      </c>
    </row>
    <row r="39" spans="6:7" x14ac:dyDescent="0.25">
      <c r="F39" s="6" t="s">
        <v>134</v>
      </c>
      <c r="G39" s="6" t="s">
        <v>85</v>
      </c>
    </row>
    <row r="40" spans="6:7" x14ac:dyDescent="0.25">
      <c r="F40" s="6" t="s">
        <v>135</v>
      </c>
      <c r="G40" s="6" t="s">
        <v>86</v>
      </c>
    </row>
    <row r="41" spans="6:7" x14ac:dyDescent="0.25">
      <c r="F41" s="6" t="s">
        <v>136</v>
      </c>
      <c r="G41" s="6" t="s">
        <v>87</v>
      </c>
    </row>
    <row r="42" spans="6:7" x14ac:dyDescent="0.25">
      <c r="F42" s="6" t="s">
        <v>137</v>
      </c>
      <c r="G42" s="6" t="s">
        <v>88</v>
      </c>
    </row>
    <row r="43" spans="6:7" x14ac:dyDescent="0.25">
      <c r="F43" s="6" t="s">
        <v>138</v>
      </c>
      <c r="G43" s="6" t="s">
        <v>89</v>
      </c>
    </row>
    <row r="44" spans="6:7" x14ac:dyDescent="0.25">
      <c r="F44" s="6" t="s">
        <v>139</v>
      </c>
      <c r="G44" s="6" t="s">
        <v>90</v>
      </c>
    </row>
    <row r="45" spans="6:7" x14ac:dyDescent="0.25">
      <c r="F45" s="6" t="s">
        <v>140</v>
      </c>
      <c r="G45" s="6" t="s">
        <v>91</v>
      </c>
    </row>
    <row r="46" spans="6:7" x14ac:dyDescent="0.25">
      <c r="F46" s="6" t="s">
        <v>141</v>
      </c>
      <c r="G46" s="6" t="s">
        <v>93</v>
      </c>
    </row>
    <row r="47" spans="6:7" x14ac:dyDescent="0.25">
      <c r="F47" s="6" t="s">
        <v>142</v>
      </c>
      <c r="G47" s="6" t="s">
        <v>92</v>
      </c>
    </row>
    <row r="48" spans="6:7" x14ac:dyDescent="0.25">
      <c r="F48" s="6" t="s">
        <v>143</v>
      </c>
      <c r="G48" s="6" t="s">
        <v>94</v>
      </c>
    </row>
    <row r="49" spans="1:7" x14ac:dyDescent="0.25">
      <c r="F49" s="6" t="s">
        <v>144</v>
      </c>
      <c r="G49" s="6" t="s">
        <v>96</v>
      </c>
    </row>
    <row r="50" spans="1:7" x14ac:dyDescent="0.25">
      <c r="F50" s="6" t="s">
        <v>145</v>
      </c>
      <c r="G50" s="6" t="s">
        <v>95</v>
      </c>
    </row>
    <row r="51" spans="1:7" x14ac:dyDescent="0.25">
      <c r="F51" s="6" t="s">
        <v>146</v>
      </c>
      <c r="G51" s="6" t="s">
        <v>97</v>
      </c>
    </row>
    <row r="54" spans="1:7" x14ac:dyDescent="0.25">
      <c r="A54" s="1" t="s">
        <v>43</v>
      </c>
    </row>
    <row r="55" spans="1:7" x14ac:dyDescent="0.25">
      <c r="B55" t="s">
        <v>147</v>
      </c>
      <c r="C55" t="s">
        <v>148</v>
      </c>
      <c r="D55" t="s">
        <v>149</v>
      </c>
    </row>
    <row r="56" spans="1:7" x14ac:dyDescent="0.25">
      <c r="A56" t="s">
        <v>150</v>
      </c>
      <c r="B56">
        <v>5172</v>
      </c>
      <c r="C56">
        <v>18.2</v>
      </c>
      <c r="D56">
        <v>1.2260020528185958E-2</v>
      </c>
    </row>
    <row r="57" spans="1:7" x14ac:dyDescent="0.25">
      <c r="A57" t="s">
        <v>151</v>
      </c>
      <c r="B57">
        <v>74000</v>
      </c>
      <c r="C57">
        <v>12.5</v>
      </c>
      <c r="D57">
        <v>0.17541406014805894</v>
      </c>
    </row>
    <row r="58" spans="1:7" x14ac:dyDescent="0.25">
      <c r="A58" t="s">
        <v>152</v>
      </c>
      <c r="B58">
        <v>130100</v>
      </c>
      <c r="C58">
        <v>11.7</v>
      </c>
      <c r="D58">
        <v>0.3083968814224658</v>
      </c>
    </row>
    <row r="59" spans="1:7" x14ac:dyDescent="0.25">
      <c r="A59" t="s">
        <v>46</v>
      </c>
      <c r="B59">
        <v>212587</v>
      </c>
      <c r="C59">
        <v>55</v>
      </c>
      <c r="D59">
        <v>0.50392903790128929</v>
      </c>
    </row>
    <row r="60" spans="1:7" x14ac:dyDescent="0.25">
      <c r="A60" t="s">
        <v>47</v>
      </c>
      <c r="B60">
        <v>421859</v>
      </c>
    </row>
    <row r="62" spans="1:7" x14ac:dyDescent="0.25">
      <c r="A62" t="s">
        <v>153</v>
      </c>
    </row>
    <row r="63" spans="1:7" x14ac:dyDescent="0.25">
      <c r="A63" t="s">
        <v>154</v>
      </c>
    </row>
    <row r="64" spans="1:7" x14ac:dyDescent="0.25">
      <c r="A64" t="s">
        <v>155</v>
      </c>
    </row>
    <row r="66" spans="1:2" x14ac:dyDescent="0.25">
      <c r="A66" t="s">
        <v>45</v>
      </c>
      <c r="B66">
        <v>12.5</v>
      </c>
    </row>
    <row r="67" spans="1:2" x14ac:dyDescent="0.25">
      <c r="A67" t="s">
        <v>46</v>
      </c>
      <c r="B67">
        <v>55</v>
      </c>
    </row>
    <row r="68" spans="1:2" x14ac:dyDescent="0.25">
      <c r="A68" t="s">
        <v>44</v>
      </c>
      <c r="B68">
        <v>11.7</v>
      </c>
    </row>
    <row r="70" spans="1:2" x14ac:dyDescent="0.25">
      <c r="A70" t="s">
        <v>156</v>
      </c>
    </row>
    <row r="72" spans="1:2" x14ac:dyDescent="0.25">
      <c r="A72" t="s">
        <v>157</v>
      </c>
    </row>
    <row r="73" spans="1:2" x14ac:dyDescent="0.25">
      <c r="A73" t="s">
        <v>158</v>
      </c>
    </row>
    <row r="74" spans="1:2" x14ac:dyDescent="0.25">
      <c r="A74" t="s">
        <v>159</v>
      </c>
    </row>
    <row r="76" spans="1:2" x14ac:dyDescent="0.25">
      <c r="A76" s="8" t="s">
        <v>160</v>
      </c>
    </row>
    <row r="77" spans="1:2" x14ac:dyDescent="0.25">
      <c r="A77" s="7"/>
    </row>
    <row r="78" spans="1:2" x14ac:dyDescent="0.25">
      <c r="A78" s="8" t="s">
        <v>161</v>
      </c>
    </row>
  </sheetData>
  <conditionalFormatting sqref="J1:J51">
    <cfRule type="cellIs" dxfId="0" priority="1" operator="greaterThan">
      <formula>0.75</formula>
    </cfRule>
  </conditionalFormatting>
  <pageMargins left="0.7" right="0.7" top="0.75" bottom="0.75" header="0.3" footer="0.3"/>
  <pageSetup orientation="portrait" horizontalDpi="1200" verticalDpi="12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C63942-761D-4914-AF38-9AEA37A56A83}">
  <dimension ref="A1:BX24648"/>
  <sheetViews>
    <sheetView workbookViewId="0">
      <selection activeCell="C3" sqref="C3"/>
    </sheetView>
  </sheetViews>
  <sheetFormatPr defaultColWidth="8.85546875" defaultRowHeight="15" x14ac:dyDescent="0.25"/>
  <cols>
    <col min="4" max="4" width="8.28515625" bestFit="1" customWidth="1"/>
    <col min="5" max="5" width="50" bestFit="1" customWidth="1"/>
    <col min="6" max="6" width="8.28515625" bestFit="1" customWidth="1"/>
    <col min="7" max="7" width="41.7109375" bestFit="1" customWidth="1"/>
    <col min="8" max="8" width="8.28515625" bestFit="1" customWidth="1"/>
    <col min="9" max="9" width="20" bestFit="1" customWidth="1"/>
    <col min="10" max="10" width="11.7109375" bestFit="1" customWidth="1"/>
    <col min="11" max="11" width="38.28515625" bestFit="1" customWidth="1"/>
    <col min="12" max="13" width="8.28515625" bestFit="1" customWidth="1"/>
    <col min="14" max="14" width="11.7109375" bestFit="1" customWidth="1"/>
    <col min="15" max="15" width="10" bestFit="1" customWidth="1"/>
    <col min="16" max="16" width="11.7109375" bestFit="1" customWidth="1"/>
    <col min="17" max="18" width="20" bestFit="1" customWidth="1"/>
    <col min="19" max="20" width="11.7109375" bestFit="1" customWidth="1"/>
    <col min="21" max="23" width="10" bestFit="1" customWidth="1"/>
    <col min="24" max="26" width="11.7109375" bestFit="1" customWidth="1"/>
    <col min="27" max="27" width="6.7109375" bestFit="1" customWidth="1"/>
    <col min="28" max="28" width="15" bestFit="1" customWidth="1"/>
    <col min="29" max="30" width="10" bestFit="1" customWidth="1"/>
    <col min="31" max="32" width="11.7109375" bestFit="1" customWidth="1"/>
    <col min="33" max="33" width="13.28515625" bestFit="1" customWidth="1"/>
    <col min="34" max="34" width="20" bestFit="1" customWidth="1"/>
    <col min="35" max="35" width="6.7109375" bestFit="1" customWidth="1"/>
    <col min="36" max="36" width="11.7109375" bestFit="1" customWidth="1"/>
    <col min="37" max="46" width="8.28515625" bestFit="1" customWidth="1"/>
    <col min="47" max="47" width="10" bestFit="1" customWidth="1"/>
    <col min="48" max="49" width="13.28515625" bestFit="1" customWidth="1"/>
    <col min="50" max="50" width="11.7109375" bestFit="1" customWidth="1"/>
    <col min="51" max="56" width="13.28515625" bestFit="1" customWidth="1"/>
    <col min="57" max="57" width="16.7109375" bestFit="1" customWidth="1"/>
    <col min="58" max="59" width="10" bestFit="1" customWidth="1"/>
    <col min="60" max="61" width="8.28515625" bestFit="1" customWidth="1"/>
    <col min="62" max="63" width="10" bestFit="1" customWidth="1"/>
    <col min="64" max="67" width="8.28515625" bestFit="1" customWidth="1"/>
    <col min="68" max="68" width="11.7109375" bestFit="1" customWidth="1"/>
    <col min="69" max="70" width="10" bestFit="1" customWidth="1"/>
    <col min="71" max="71" width="15" bestFit="1" customWidth="1"/>
    <col min="72" max="73" width="13.28515625" bestFit="1" customWidth="1"/>
    <col min="74" max="76" width="10" bestFit="1" customWidth="1"/>
  </cols>
  <sheetData>
    <row r="1" spans="1:76" s="13" customFormat="1" ht="16.149999999999999" customHeight="1" x14ac:dyDescent="0.25">
      <c r="D1" s="13" t="s">
        <v>224</v>
      </c>
    </row>
    <row r="2" spans="1:76" s="21" customFormat="1" ht="79.900000000000006" customHeight="1" x14ac:dyDescent="0.2">
      <c r="A2" s="14" t="s">
        <v>225</v>
      </c>
      <c r="B2" s="14" t="s">
        <v>226</v>
      </c>
      <c r="C2" s="14" t="s">
        <v>227</v>
      </c>
      <c r="D2" s="15" t="s">
        <v>228</v>
      </c>
      <c r="E2" s="16" t="s">
        <v>229</v>
      </c>
      <c r="F2" s="15" t="s">
        <v>230</v>
      </c>
      <c r="G2" s="16" t="s">
        <v>231</v>
      </c>
      <c r="H2" s="17" t="s">
        <v>43</v>
      </c>
      <c r="I2" s="17" t="s">
        <v>232</v>
      </c>
      <c r="J2" s="18" t="s">
        <v>233</v>
      </c>
      <c r="K2" s="17" t="s">
        <v>234</v>
      </c>
      <c r="L2" s="17" t="s">
        <v>235</v>
      </c>
      <c r="M2" s="17" t="s">
        <v>236</v>
      </c>
      <c r="N2" s="17" t="s">
        <v>237</v>
      </c>
      <c r="O2" s="17" t="s">
        <v>238</v>
      </c>
      <c r="P2" s="17" t="s">
        <v>239</v>
      </c>
      <c r="Q2" s="17" t="s">
        <v>240</v>
      </c>
      <c r="R2" s="17" t="s">
        <v>241</v>
      </c>
      <c r="S2" s="19" t="s">
        <v>242</v>
      </c>
      <c r="T2" s="20" t="s">
        <v>243</v>
      </c>
      <c r="U2" s="19" t="s">
        <v>244</v>
      </c>
      <c r="V2" s="19" t="s">
        <v>245</v>
      </c>
      <c r="W2" s="19" t="s">
        <v>246</v>
      </c>
      <c r="X2" s="17" t="s">
        <v>247</v>
      </c>
      <c r="Y2" s="17" t="s">
        <v>248</v>
      </c>
      <c r="Z2" s="17" t="s">
        <v>249</v>
      </c>
      <c r="AA2" s="17" t="s">
        <v>250</v>
      </c>
      <c r="AB2" s="17" t="s">
        <v>251</v>
      </c>
      <c r="AC2" s="17" t="s">
        <v>252</v>
      </c>
      <c r="AD2" s="17" t="s">
        <v>253</v>
      </c>
      <c r="AE2" s="17" t="s">
        <v>254</v>
      </c>
      <c r="AF2" s="17" t="s">
        <v>255</v>
      </c>
      <c r="AG2" s="17" t="s">
        <v>256</v>
      </c>
      <c r="AH2" s="17" t="s">
        <v>257</v>
      </c>
      <c r="AI2" s="17" t="s">
        <v>258</v>
      </c>
      <c r="AJ2" s="17" t="s">
        <v>259</v>
      </c>
      <c r="AK2" s="17" t="s">
        <v>260</v>
      </c>
      <c r="AL2" s="17" t="s">
        <v>261</v>
      </c>
      <c r="AM2" s="17" t="s">
        <v>262</v>
      </c>
      <c r="AN2" s="17" t="s">
        <v>263</v>
      </c>
      <c r="AO2" s="17" t="s">
        <v>264</v>
      </c>
      <c r="AP2" s="17" t="s">
        <v>265</v>
      </c>
      <c r="AQ2" s="17" t="s">
        <v>266</v>
      </c>
      <c r="AR2" s="17" t="s">
        <v>267</v>
      </c>
      <c r="AS2" s="17" t="s">
        <v>268</v>
      </c>
      <c r="AT2" s="17" t="s">
        <v>269</v>
      </c>
      <c r="AU2" s="17" t="s">
        <v>270</v>
      </c>
      <c r="AV2" s="17" t="s">
        <v>271</v>
      </c>
      <c r="AW2" s="17" t="s">
        <v>272</v>
      </c>
      <c r="AX2" s="17" t="s">
        <v>273</v>
      </c>
      <c r="AY2" s="17" t="s">
        <v>274</v>
      </c>
      <c r="AZ2" s="17" t="s">
        <v>275</v>
      </c>
      <c r="BA2" s="17" t="s">
        <v>276</v>
      </c>
      <c r="BB2" s="17" t="s">
        <v>277</v>
      </c>
      <c r="BC2" s="17" t="s">
        <v>278</v>
      </c>
      <c r="BD2" s="17" t="s">
        <v>279</v>
      </c>
      <c r="BE2" s="17" t="s">
        <v>280</v>
      </c>
      <c r="BF2" s="19" t="s">
        <v>281</v>
      </c>
      <c r="BG2" s="19" t="s">
        <v>282</v>
      </c>
      <c r="BH2" s="17" t="s">
        <v>283</v>
      </c>
      <c r="BI2" s="17" t="s">
        <v>284</v>
      </c>
      <c r="BJ2" s="19" t="s">
        <v>285</v>
      </c>
      <c r="BK2" s="19" t="s">
        <v>286</v>
      </c>
      <c r="BL2" s="17" t="s">
        <v>287</v>
      </c>
      <c r="BM2" s="17" t="s">
        <v>288</v>
      </c>
      <c r="BN2" s="17" t="s">
        <v>289</v>
      </c>
      <c r="BO2" s="17" t="s">
        <v>290</v>
      </c>
      <c r="BP2" s="19" t="s">
        <v>291</v>
      </c>
      <c r="BQ2" s="17" t="s">
        <v>292</v>
      </c>
      <c r="BR2" s="17" t="s">
        <v>293</v>
      </c>
      <c r="BS2" s="17" t="s">
        <v>294</v>
      </c>
      <c r="BT2" s="17" t="s">
        <v>295</v>
      </c>
      <c r="BU2" s="17" t="s">
        <v>296</v>
      </c>
      <c r="BV2" s="17" t="s">
        <v>297</v>
      </c>
      <c r="BW2" s="17" t="s">
        <v>298</v>
      </c>
      <c r="BX2" s="17" t="s">
        <v>299</v>
      </c>
    </row>
    <row r="3" spans="1:76" ht="14.65" customHeight="1" x14ac:dyDescent="0.25">
      <c r="A3" s="21" t="s">
        <v>300</v>
      </c>
      <c r="B3" t="s">
        <v>8</v>
      </c>
      <c r="C3" t="b">
        <v>1</v>
      </c>
      <c r="D3">
        <v>63560</v>
      </c>
      <c r="E3" t="s">
        <v>301</v>
      </c>
      <c r="F3">
        <v>1</v>
      </c>
      <c r="G3" t="s">
        <v>302</v>
      </c>
      <c r="H3" t="s">
        <v>48</v>
      </c>
      <c r="I3" t="s">
        <v>303</v>
      </c>
      <c r="J3" t="s">
        <v>304</v>
      </c>
      <c r="K3" t="s">
        <v>305</v>
      </c>
      <c r="L3" t="s">
        <v>306</v>
      </c>
      <c r="N3" t="s">
        <v>307</v>
      </c>
      <c r="O3" t="s">
        <v>308</v>
      </c>
      <c r="P3" t="s">
        <v>308</v>
      </c>
      <c r="S3">
        <v>0.9</v>
      </c>
      <c r="T3">
        <v>0.8</v>
      </c>
      <c r="U3">
        <v>0.4</v>
      </c>
      <c r="V3">
        <v>0.4</v>
      </c>
      <c r="W3">
        <v>0.4</v>
      </c>
      <c r="X3" t="s">
        <v>309</v>
      </c>
      <c r="AA3" t="s">
        <v>310</v>
      </c>
      <c r="AB3" t="s">
        <v>311</v>
      </c>
      <c r="AC3">
        <v>12</v>
      </c>
      <c r="AD3">
        <v>2000</v>
      </c>
      <c r="AG3" t="s">
        <v>309</v>
      </c>
      <c r="AH3" t="s">
        <v>312</v>
      </c>
      <c r="AI3">
        <v>1</v>
      </c>
      <c r="AJ3" t="s">
        <v>308</v>
      </c>
      <c r="AK3" t="s">
        <v>313</v>
      </c>
      <c r="AX3" t="s">
        <v>314</v>
      </c>
      <c r="BV3" t="s">
        <v>309</v>
      </c>
    </row>
    <row r="4" spans="1:76" ht="14.65" customHeight="1" x14ac:dyDescent="0.25">
      <c r="A4" s="21" t="s">
        <v>300</v>
      </c>
      <c r="B4" t="s">
        <v>8</v>
      </c>
      <c r="C4" t="b">
        <v>1</v>
      </c>
      <c r="D4">
        <v>63560</v>
      </c>
      <c r="E4" t="s">
        <v>301</v>
      </c>
      <c r="F4">
        <v>1</v>
      </c>
      <c r="G4" t="s">
        <v>302</v>
      </c>
      <c r="H4" t="s">
        <v>48</v>
      </c>
      <c r="I4" t="s">
        <v>303</v>
      </c>
      <c r="J4" t="s">
        <v>315</v>
      </c>
      <c r="K4" t="s">
        <v>305</v>
      </c>
      <c r="L4" t="s">
        <v>306</v>
      </c>
      <c r="N4" t="s">
        <v>307</v>
      </c>
      <c r="O4" t="s">
        <v>308</v>
      </c>
      <c r="P4" t="s">
        <v>308</v>
      </c>
      <c r="S4">
        <v>0.9</v>
      </c>
      <c r="T4">
        <v>0.8</v>
      </c>
      <c r="U4">
        <v>0.3</v>
      </c>
      <c r="V4">
        <v>0.3</v>
      </c>
      <c r="W4">
        <v>0.3</v>
      </c>
      <c r="X4" t="s">
        <v>309</v>
      </c>
      <c r="AA4" t="s">
        <v>316</v>
      </c>
      <c r="AB4" t="s">
        <v>308</v>
      </c>
      <c r="AC4">
        <v>12</v>
      </c>
      <c r="AD4">
        <v>2000</v>
      </c>
      <c r="AG4" t="s">
        <v>309</v>
      </c>
      <c r="AH4" t="s">
        <v>312</v>
      </c>
      <c r="AI4">
        <v>1</v>
      </c>
      <c r="AJ4" t="s">
        <v>308</v>
      </c>
      <c r="AK4" t="s">
        <v>313</v>
      </c>
      <c r="AX4" t="s">
        <v>314</v>
      </c>
      <c r="BV4" t="s">
        <v>309</v>
      </c>
    </row>
    <row r="5" spans="1:76" ht="14.65" customHeight="1" x14ac:dyDescent="0.25">
      <c r="A5" s="21" t="s">
        <v>317</v>
      </c>
      <c r="B5" t="s">
        <v>8</v>
      </c>
      <c r="C5" t="b">
        <v>1</v>
      </c>
      <c r="D5">
        <v>63560</v>
      </c>
      <c r="E5" t="s">
        <v>301</v>
      </c>
      <c r="F5">
        <v>1</v>
      </c>
      <c r="G5" t="s">
        <v>302</v>
      </c>
      <c r="H5" t="s">
        <v>48</v>
      </c>
      <c r="I5" t="s">
        <v>303</v>
      </c>
      <c r="J5" t="s">
        <v>318</v>
      </c>
      <c r="K5" t="s">
        <v>305</v>
      </c>
      <c r="L5" t="s">
        <v>306</v>
      </c>
      <c r="N5" t="s">
        <v>307</v>
      </c>
      <c r="O5" t="s">
        <v>308</v>
      </c>
      <c r="P5" t="s">
        <v>308</v>
      </c>
      <c r="S5">
        <v>0.5</v>
      </c>
      <c r="T5">
        <v>0.8</v>
      </c>
      <c r="U5">
        <v>0.3</v>
      </c>
      <c r="V5">
        <v>0.3</v>
      </c>
      <c r="W5">
        <v>0.3</v>
      </c>
      <c r="X5" t="s">
        <v>309</v>
      </c>
      <c r="AA5" t="s">
        <v>316</v>
      </c>
      <c r="AB5" t="s">
        <v>308</v>
      </c>
      <c r="AC5">
        <v>12</v>
      </c>
      <c r="AD5">
        <v>2010</v>
      </c>
      <c r="AG5" t="s">
        <v>309</v>
      </c>
      <c r="AH5" t="s">
        <v>312</v>
      </c>
      <c r="AI5">
        <v>1</v>
      </c>
      <c r="AJ5" t="s">
        <v>308</v>
      </c>
      <c r="AK5" t="s">
        <v>313</v>
      </c>
      <c r="AX5" t="s">
        <v>314</v>
      </c>
      <c r="BV5" t="s">
        <v>309</v>
      </c>
    </row>
    <row r="6" spans="1:76" ht="14.65" customHeight="1" x14ac:dyDescent="0.25">
      <c r="A6" s="21" t="s">
        <v>300</v>
      </c>
      <c r="B6" t="s">
        <v>8</v>
      </c>
      <c r="C6" t="b">
        <v>1</v>
      </c>
      <c r="D6">
        <v>63560</v>
      </c>
      <c r="E6" t="s">
        <v>301</v>
      </c>
      <c r="F6">
        <v>1</v>
      </c>
      <c r="G6" t="s">
        <v>302</v>
      </c>
      <c r="H6" t="s">
        <v>48</v>
      </c>
      <c r="I6" t="s">
        <v>303</v>
      </c>
      <c r="J6" t="s">
        <v>319</v>
      </c>
      <c r="K6" t="s">
        <v>305</v>
      </c>
      <c r="L6" t="s">
        <v>306</v>
      </c>
      <c r="N6" t="s">
        <v>307</v>
      </c>
      <c r="O6" t="s">
        <v>308</v>
      </c>
      <c r="P6" t="s">
        <v>308</v>
      </c>
      <c r="S6">
        <v>0.7</v>
      </c>
      <c r="T6">
        <v>0.8</v>
      </c>
      <c r="U6">
        <v>0.4</v>
      </c>
      <c r="V6">
        <v>0.3</v>
      </c>
      <c r="W6">
        <v>0.3</v>
      </c>
      <c r="X6" t="s">
        <v>309</v>
      </c>
      <c r="AA6" t="s">
        <v>320</v>
      </c>
      <c r="AB6" t="s">
        <v>308</v>
      </c>
      <c r="AC6">
        <v>12</v>
      </c>
      <c r="AD6">
        <v>2000</v>
      </c>
      <c r="AG6" t="s">
        <v>309</v>
      </c>
      <c r="AH6" t="s">
        <v>312</v>
      </c>
      <c r="AI6">
        <v>1</v>
      </c>
      <c r="AJ6" t="s">
        <v>308</v>
      </c>
      <c r="AK6" t="s">
        <v>313</v>
      </c>
      <c r="AX6" t="s">
        <v>314</v>
      </c>
      <c r="BV6" t="s">
        <v>309</v>
      </c>
    </row>
    <row r="7" spans="1:76" ht="14.65" customHeight="1" x14ac:dyDescent="0.25">
      <c r="A7" s="21" t="s">
        <v>321</v>
      </c>
      <c r="B7" t="s">
        <v>15</v>
      </c>
      <c r="C7" t="b">
        <v>1</v>
      </c>
      <c r="D7">
        <v>63560</v>
      </c>
      <c r="E7" t="s">
        <v>301</v>
      </c>
      <c r="F7">
        <v>1</v>
      </c>
      <c r="G7" t="s">
        <v>302</v>
      </c>
      <c r="H7" t="s">
        <v>48</v>
      </c>
      <c r="I7" t="s">
        <v>303</v>
      </c>
      <c r="J7" t="s">
        <v>322</v>
      </c>
      <c r="K7" t="s">
        <v>323</v>
      </c>
      <c r="L7" t="s">
        <v>324</v>
      </c>
      <c r="N7" t="s">
        <v>307</v>
      </c>
      <c r="O7" t="s">
        <v>308</v>
      </c>
      <c r="P7" t="s">
        <v>308</v>
      </c>
      <c r="S7">
        <v>0.5</v>
      </c>
      <c r="T7">
        <v>0.89</v>
      </c>
      <c r="U7">
        <v>0.1</v>
      </c>
      <c r="V7">
        <v>0.1</v>
      </c>
      <c r="W7">
        <v>0.1</v>
      </c>
      <c r="X7" t="s">
        <v>309</v>
      </c>
      <c r="AA7" t="s">
        <v>320</v>
      </c>
      <c r="AB7" t="s">
        <v>308</v>
      </c>
      <c r="AC7">
        <v>10</v>
      </c>
      <c r="AD7">
        <v>2011</v>
      </c>
      <c r="AG7" t="s">
        <v>309</v>
      </c>
      <c r="AH7" t="s">
        <v>312</v>
      </c>
      <c r="AI7">
        <v>1</v>
      </c>
      <c r="AJ7" t="s">
        <v>308</v>
      </c>
      <c r="AK7" t="s">
        <v>325</v>
      </c>
      <c r="AW7">
        <v>1</v>
      </c>
    </row>
    <row r="8" spans="1:76" ht="14.65" customHeight="1" x14ac:dyDescent="0.25">
      <c r="A8" s="21" t="s">
        <v>321</v>
      </c>
      <c r="B8" t="s">
        <v>15</v>
      </c>
      <c r="C8" t="b">
        <v>1</v>
      </c>
      <c r="D8">
        <v>63560</v>
      </c>
      <c r="E8" t="s">
        <v>301</v>
      </c>
      <c r="F8">
        <v>1</v>
      </c>
      <c r="G8" t="s">
        <v>302</v>
      </c>
      <c r="H8" t="s">
        <v>48</v>
      </c>
      <c r="I8" t="s">
        <v>303</v>
      </c>
      <c r="J8" t="s">
        <v>326</v>
      </c>
      <c r="K8" t="s">
        <v>323</v>
      </c>
      <c r="L8" t="s">
        <v>324</v>
      </c>
      <c r="N8" t="s">
        <v>307</v>
      </c>
      <c r="O8" t="s">
        <v>308</v>
      </c>
      <c r="P8" t="s">
        <v>308</v>
      </c>
      <c r="S8">
        <v>0.5</v>
      </c>
      <c r="T8">
        <v>0.89</v>
      </c>
      <c r="U8">
        <v>0.3</v>
      </c>
      <c r="V8">
        <v>0.3</v>
      </c>
      <c r="W8">
        <v>0.3</v>
      </c>
      <c r="X8" t="s">
        <v>309</v>
      </c>
      <c r="AA8" t="s">
        <v>327</v>
      </c>
      <c r="AB8" t="s">
        <v>308</v>
      </c>
      <c r="AC8">
        <v>10</v>
      </c>
      <c r="AD8">
        <v>2011</v>
      </c>
      <c r="AG8" t="s">
        <v>309</v>
      </c>
      <c r="AH8" t="s">
        <v>312</v>
      </c>
      <c r="AI8">
        <v>1</v>
      </c>
      <c r="AJ8" t="s">
        <v>308</v>
      </c>
      <c r="AK8" t="s">
        <v>325</v>
      </c>
      <c r="AW8">
        <v>1</v>
      </c>
    </row>
    <row r="9" spans="1:76" ht="14.65" customHeight="1" x14ac:dyDescent="0.25">
      <c r="A9" s="21" t="s">
        <v>328</v>
      </c>
      <c r="B9" t="s">
        <v>2</v>
      </c>
      <c r="C9" t="b">
        <v>1</v>
      </c>
      <c r="D9">
        <v>195</v>
      </c>
      <c r="E9" t="s">
        <v>329</v>
      </c>
      <c r="F9">
        <v>2</v>
      </c>
      <c r="G9" t="s">
        <v>330</v>
      </c>
      <c r="H9" t="s">
        <v>49</v>
      </c>
      <c r="I9" t="s">
        <v>331</v>
      </c>
      <c r="J9" t="s">
        <v>304</v>
      </c>
      <c r="K9" t="s">
        <v>332</v>
      </c>
      <c r="L9" t="s">
        <v>333</v>
      </c>
      <c r="N9" t="s">
        <v>307</v>
      </c>
      <c r="O9" t="s">
        <v>308</v>
      </c>
      <c r="P9" t="s">
        <v>308</v>
      </c>
      <c r="S9">
        <v>53.9</v>
      </c>
      <c r="T9">
        <v>0.92</v>
      </c>
      <c r="U9">
        <v>53</v>
      </c>
      <c r="V9">
        <v>53</v>
      </c>
      <c r="W9">
        <v>52</v>
      </c>
      <c r="X9" t="s">
        <v>309</v>
      </c>
      <c r="AA9" t="s">
        <v>316</v>
      </c>
      <c r="AB9" t="s">
        <v>308</v>
      </c>
      <c r="AC9">
        <v>7</v>
      </c>
      <c r="AD9">
        <v>1963</v>
      </c>
      <c r="AG9" t="s">
        <v>309</v>
      </c>
      <c r="AH9" t="s">
        <v>312</v>
      </c>
      <c r="AI9">
        <v>1</v>
      </c>
      <c r="AJ9" t="s">
        <v>308</v>
      </c>
      <c r="AK9" t="s">
        <v>334</v>
      </c>
      <c r="AW9">
        <v>0</v>
      </c>
      <c r="AX9" t="s">
        <v>335</v>
      </c>
      <c r="BV9" t="s">
        <v>309</v>
      </c>
    </row>
    <row r="10" spans="1:76" ht="14.65" customHeight="1" x14ac:dyDescent="0.25">
      <c r="A10" s="21" t="s">
        <v>336</v>
      </c>
      <c r="B10" t="s">
        <v>22</v>
      </c>
      <c r="C10" t="b">
        <v>1</v>
      </c>
      <c r="D10">
        <v>195</v>
      </c>
      <c r="E10" t="s">
        <v>329</v>
      </c>
      <c r="F10">
        <v>3</v>
      </c>
      <c r="G10" t="s">
        <v>337</v>
      </c>
      <c r="H10" t="s">
        <v>49</v>
      </c>
      <c r="I10" t="s">
        <v>338</v>
      </c>
      <c r="J10" t="s">
        <v>304</v>
      </c>
      <c r="K10" t="s">
        <v>339</v>
      </c>
      <c r="L10" t="s">
        <v>340</v>
      </c>
      <c r="N10" t="s">
        <v>307</v>
      </c>
      <c r="O10" t="s">
        <v>308</v>
      </c>
      <c r="P10" t="s">
        <v>308</v>
      </c>
      <c r="S10">
        <v>153.1</v>
      </c>
      <c r="T10">
        <v>0.85</v>
      </c>
      <c r="U10">
        <v>80</v>
      </c>
      <c r="V10">
        <v>80</v>
      </c>
      <c r="W10">
        <v>55</v>
      </c>
      <c r="X10" t="s">
        <v>309</v>
      </c>
      <c r="AA10" t="s">
        <v>316</v>
      </c>
      <c r="AB10" t="s">
        <v>308</v>
      </c>
      <c r="AC10">
        <v>2</v>
      </c>
      <c r="AD10">
        <v>1954</v>
      </c>
      <c r="AG10" t="s">
        <v>309</v>
      </c>
      <c r="AH10" t="s">
        <v>312</v>
      </c>
      <c r="AI10">
        <v>1</v>
      </c>
      <c r="AJ10" t="s">
        <v>308</v>
      </c>
      <c r="AK10" t="s">
        <v>341</v>
      </c>
      <c r="AQ10" t="s">
        <v>341</v>
      </c>
      <c r="AX10" t="s">
        <v>342</v>
      </c>
      <c r="BV10" t="s">
        <v>309</v>
      </c>
      <c r="BW10" t="s">
        <v>309</v>
      </c>
    </row>
    <row r="11" spans="1:76" ht="14.65" customHeight="1" x14ac:dyDescent="0.25">
      <c r="A11" s="21" t="s">
        <v>336</v>
      </c>
      <c r="B11" t="s">
        <v>22</v>
      </c>
      <c r="C11" t="b">
        <v>1</v>
      </c>
      <c r="D11">
        <v>195</v>
      </c>
      <c r="E11" t="s">
        <v>329</v>
      </c>
      <c r="F11">
        <v>3</v>
      </c>
      <c r="G11" t="s">
        <v>337</v>
      </c>
      <c r="H11" t="s">
        <v>49</v>
      </c>
      <c r="I11" t="s">
        <v>338</v>
      </c>
      <c r="J11" t="s">
        <v>315</v>
      </c>
      <c r="K11" t="s">
        <v>339</v>
      </c>
      <c r="L11" t="s">
        <v>340</v>
      </c>
      <c r="N11" t="s">
        <v>307</v>
      </c>
      <c r="O11" t="s">
        <v>308</v>
      </c>
      <c r="P11" t="s">
        <v>308</v>
      </c>
      <c r="S11">
        <v>153.1</v>
      </c>
      <c r="T11">
        <v>0.85</v>
      </c>
      <c r="U11">
        <v>80</v>
      </c>
      <c r="V11">
        <v>80</v>
      </c>
      <c r="W11">
        <v>55</v>
      </c>
      <c r="X11" t="s">
        <v>309</v>
      </c>
      <c r="AA11" t="s">
        <v>316</v>
      </c>
      <c r="AB11" t="s">
        <v>308</v>
      </c>
      <c r="AC11">
        <v>7</v>
      </c>
      <c r="AD11">
        <v>1954</v>
      </c>
      <c r="AG11" t="s">
        <v>309</v>
      </c>
      <c r="AH11" t="s">
        <v>312</v>
      </c>
      <c r="AI11">
        <v>1</v>
      </c>
      <c r="AJ11" t="s">
        <v>308</v>
      </c>
      <c r="AK11" t="s">
        <v>341</v>
      </c>
      <c r="AQ11" t="s">
        <v>341</v>
      </c>
      <c r="AX11" t="s">
        <v>342</v>
      </c>
      <c r="BV11" t="s">
        <v>309</v>
      </c>
    </row>
    <row r="12" spans="1:76" ht="14.65" customHeight="1" x14ac:dyDescent="0.25">
      <c r="A12" s="21" t="s">
        <v>343</v>
      </c>
      <c r="B12" t="s">
        <v>14</v>
      </c>
      <c r="C12" t="b">
        <v>1</v>
      </c>
      <c r="D12">
        <v>195</v>
      </c>
      <c r="E12" t="s">
        <v>329</v>
      </c>
      <c r="F12">
        <v>3</v>
      </c>
      <c r="G12" t="s">
        <v>337</v>
      </c>
      <c r="H12" t="s">
        <v>49</v>
      </c>
      <c r="I12" t="s">
        <v>338</v>
      </c>
      <c r="J12" t="s">
        <v>344</v>
      </c>
      <c r="K12" t="s">
        <v>345</v>
      </c>
      <c r="L12" t="s">
        <v>340</v>
      </c>
      <c r="N12" t="s">
        <v>307</v>
      </c>
      <c r="O12" t="s">
        <v>308</v>
      </c>
      <c r="P12" t="s">
        <v>308</v>
      </c>
      <c r="S12">
        <v>403.7</v>
      </c>
      <c r="T12">
        <v>0.85</v>
      </c>
      <c r="U12">
        <v>362</v>
      </c>
      <c r="V12">
        <v>362</v>
      </c>
      <c r="W12">
        <v>200</v>
      </c>
      <c r="X12" t="s">
        <v>309</v>
      </c>
      <c r="AA12" t="s">
        <v>316</v>
      </c>
      <c r="AB12" t="s">
        <v>308</v>
      </c>
      <c r="AC12">
        <v>12</v>
      </c>
      <c r="AD12">
        <v>1969</v>
      </c>
      <c r="AG12" t="s">
        <v>309</v>
      </c>
      <c r="AH12" t="s">
        <v>312</v>
      </c>
      <c r="AI12">
        <v>1</v>
      </c>
      <c r="AJ12" t="s">
        <v>308</v>
      </c>
      <c r="AK12" t="s">
        <v>346</v>
      </c>
      <c r="AQ12" t="s">
        <v>341</v>
      </c>
      <c r="AX12" t="s">
        <v>342</v>
      </c>
      <c r="AZ12" t="s">
        <v>311</v>
      </c>
      <c r="BC12" t="s">
        <v>311</v>
      </c>
      <c r="BV12" t="s">
        <v>309</v>
      </c>
    </row>
    <row r="13" spans="1:76" ht="14.65" customHeight="1" x14ac:dyDescent="0.25">
      <c r="A13" s="21" t="s">
        <v>347</v>
      </c>
      <c r="B13" t="s">
        <v>14</v>
      </c>
      <c r="C13" t="b">
        <v>1</v>
      </c>
      <c r="D13">
        <v>195</v>
      </c>
      <c r="E13" t="s">
        <v>329</v>
      </c>
      <c r="F13">
        <v>3</v>
      </c>
      <c r="G13" t="s">
        <v>337</v>
      </c>
      <c r="H13" t="s">
        <v>49</v>
      </c>
      <c r="I13" t="s">
        <v>338</v>
      </c>
      <c r="J13" t="s">
        <v>319</v>
      </c>
      <c r="K13" t="s">
        <v>345</v>
      </c>
      <c r="L13" t="s">
        <v>340</v>
      </c>
      <c r="N13" t="s">
        <v>307</v>
      </c>
      <c r="O13" t="s">
        <v>308</v>
      </c>
      <c r="P13" t="s">
        <v>308</v>
      </c>
      <c r="S13">
        <v>788.8</v>
      </c>
      <c r="T13">
        <v>0.85</v>
      </c>
      <c r="U13">
        <v>756.5</v>
      </c>
      <c r="V13">
        <v>756.5</v>
      </c>
      <c r="W13">
        <v>465</v>
      </c>
      <c r="X13" t="s">
        <v>309</v>
      </c>
      <c r="AA13" t="s">
        <v>316</v>
      </c>
      <c r="AB13" t="s">
        <v>308</v>
      </c>
      <c r="AC13">
        <v>10</v>
      </c>
      <c r="AD13">
        <v>1971</v>
      </c>
      <c r="AG13" t="s">
        <v>309</v>
      </c>
      <c r="AH13" t="s">
        <v>312</v>
      </c>
      <c r="AI13">
        <v>1</v>
      </c>
      <c r="AJ13" t="s">
        <v>308</v>
      </c>
      <c r="AK13" t="s">
        <v>346</v>
      </c>
      <c r="AQ13" t="s">
        <v>341</v>
      </c>
      <c r="AX13" t="s">
        <v>342</v>
      </c>
      <c r="AZ13" t="s">
        <v>311</v>
      </c>
      <c r="BD13" t="s">
        <v>311</v>
      </c>
      <c r="BV13" t="s">
        <v>309</v>
      </c>
    </row>
    <row r="14" spans="1:76" ht="14.65" customHeight="1" x14ac:dyDescent="0.25">
      <c r="A14" s="21" t="s">
        <v>300</v>
      </c>
      <c r="B14" t="s">
        <v>23</v>
      </c>
      <c r="C14" t="b">
        <v>1</v>
      </c>
      <c r="D14">
        <v>195</v>
      </c>
      <c r="E14" t="s">
        <v>329</v>
      </c>
      <c r="F14">
        <v>3</v>
      </c>
      <c r="G14" t="s">
        <v>337</v>
      </c>
      <c r="H14" t="s">
        <v>49</v>
      </c>
      <c r="I14" t="s">
        <v>338</v>
      </c>
      <c r="J14" t="s">
        <v>348</v>
      </c>
      <c r="K14" t="s">
        <v>349</v>
      </c>
      <c r="L14" t="s">
        <v>54</v>
      </c>
      <c r="M14" t="s">
        <v>350</v>
      </c>
      <c r="N14" t="s">
        <v>307</v>
      </c>
      <c r="O14" t="s">
        <v>308</v>
      </c>
      <c r="P14" t="s">
        <v>309</v>
      </c>
      <c r="S14">
        <v>170.1</v>
      </c>
      <c r="T14">
        <v>0.85</v>
      </c>
      <c r="U14">
        <v>184.4</v>
      </c>
      <c r="V14">
        <v>194.5</v>
      </c>
      <c r="W14">
        <v>90</v>
      </c>
      <c r="X14" t="s">
        <v>309</v>
      </c>
      <c r="AA14" t="s">
        <v>316</v>
      </c>
      <c r="AB14" t="s">
        <v>308</v>
      </c>
      <c r="AC14">
        <v>5</v>
      </c>
      <c r="AD14">
        <v>2000</v>
      </c>
      <c r="AG14" t="s">
        <v>309</v>
      </c>
      <c r="AH14" t="s">
        <v>312</v>
      </c>
      <c r="AI14">
        <v>1</v>
      </c>
      <c r="AJ14" t="s">
        <v>308</v>
      </c>
      <c r="AK14" t="s">
        <v>341</v>
      </c>
      <c r="AX14" t="s">
        <v>351</v>
      </c>
      <c r="BV14" t="s">
        <v>309</v>
      </c>
    </row>
    <row r="15" spans="1:76" ht="14.65" customHeight="1" x14ac:dyDescent="0.25">
      <c r="A15" s="21" t="s">
        <v>300</v>
      </c>
      <c r="B15" t="s">
        <v>23</v>
      </c>
      <c r="C15" t="b">
        <v>1</v>
      </c>
      <c r="D15">
        <v>195</v>
      </c>
      <c r="E15" t="s">
        <v>329</v>
      </c>
      <c r="F15">
        <v>3</v>
      </c>
      <c r="G15" t="s">
        <v>337</v>
      </c>
      <c r="H15" t="s">
        <v>49</v>
      </c>
      <c r="I15" t="s">
        <v>338</v>
      </c>
      <c r="J15" t="s">
        <v>352</v>
      </c>
      <c r="K15" t="s">
        <v>349</v>
      </c>
      <c r="L15" t="s">
        <v>54</v>
      </c>
      <c r="M15" t="s">
        <v>350</v>
      </c>
      <c r="N15" t="s">
        <v>307</v>
      </c>
      <c r="O15" t="s">
        <v>308</v>
      </c>
      <c r="P15" t="s">
        <v>309</v>
      </c>
      <c r="S15">
        <v>170.1</v>
      </c>
      <c r="T15">
        <v>0.85</v>
      </c>
      <c r="U15">
        <v>184.4</v>
      </c>
      <c r="V15">
        <v>194.5</v>
      </c>
      <c r="W15">
        <v>90</v>
      </c>
      <c r="X15" t="s">
        <v>309</v>
      </c>
      <c r="AA15" t="s">
        <v>316</v>
      </c>
      <c r="AB15" t="s">
        <v>308</v>
      </c>
      <c r="AC15">
        <v>5</v>
      </c>
      <c r="AD15">
        <v>2000</v>
      </c>
      <c r="AG15" t="s">
        <v>309</v>
      </c>
      <c r="AH15" t="s">
        <v>312</v>
      </c>
      <c r="AI15">
        <v>1</v>
      </c>
      <c r="AJ15" t="s">
        <v>308</v>
      </c>
      <c r="AK15" t="s">
        <v>341</v>
      </c>
      <c r="AX15" t="s">
        <v>351</v>
      </c>
      <c r="BV15" t="s">
        <v>309</v>
      </c>
    </row>
    <row r="16" spans="1:76" ht="14.65" customHeight="1" x14ac:dyDescent="0.25">
      <c r="A16" s="21" t="s">
        <v>300</v>
      </c>
      <c r="B16" t="s">
        <v>23</v>
      </c>
      <c r="C16" t="b">
        <v>1</v>
      </c>
      <c r="D16">
        <v>195</v>
      </c>
      <c r="E16" t="s">
        <v>329</v>
      </c>
      <c r="F16">
        <v>3</v>
      </c>
      <c r="G16" t="s">
        <v>337</v>
      </c>
      <c r="H16" t="s">
        <v>49</v>
      </c>
      <c r="I16" t="s">
        <v>338</v>
      </c>
      <c r="J16" t="s">
        <v>353</v>
      </c>
      <c r="K16" t="s">
        <v>349</v>
      </c>
      <c r="L16" t="s">
        <v>52</v>
      </c>
      <c r="M16" t="s">
        <v>350</v>
      </c>
      <c r="N16" t="s">
        <v>307</v>
      </c>
      <c r="O16" t="s">
        <v>311</v>
      </c>
      <c r="P16" t="s">
        <v>308</v>
      </c>
      <c r="S16">
        <v>195.2</v>
      </c>
      <c r="T16">
        <v>0.85</v>
      </c>
      <c r="U16">
        <v>200</v>
      </c>
      <c r="V16">
        <v>205</v>
      </c>
      <c r="W16">
        <v>136</v>
      </c>
      <c r="X16" t="s">
        <v>309</v>
      </c>
      <c r="AA16" t="s">
        <v>316</v>
      </c>
      <c r="AB16" t="s">
        <v>308</v>
      </c>
      <c r="AC16">
        <v>5</v>
      </c>
      <c r="AD16">
        <v>2000</v>
      </c>
      <c r="AG16" t="s">
        <v>309</v>
      </c>
      <c r="AH16" t="s">
        <v>312</v>
      </c>
      <c r="AI16">
        <v>1</v>
      </c>
      <c r="AJ16" t="s">
        <v>308</v>
      </c>
      <c r="AK16" t="s">
        <v>341</v>
      </c>
      <c r="AX16" t="s">
        <v>351</v>
      </c>
      <c r="BV16" t="s">
        <v>309</v>
      </c>
    </row>
    <row r="17" spans="1:76" ht="14.65" customHeight="1" x14ac:dyDescent="0.25">
      <c r="A17" s="21" t="s">
        <v>300</v>
      </c>
      <c r="B17" t="s">
        <v>23</v>
      </c>
      <c r="C17" t="b">
        <v>1</v>
      </c>
      <c r="D17">
        <v>195</v>
      </c>
      <c r="E17" t="s">
        <v>329</v>
      </c>
      <c r="F17">
        <v>3</v>
      </c>
      <c r="G17" t="s">
        <v>337</v>
      </c>
      <c r="H17" t="s">
        <v>49</v>
      </c>
      <c r="I17" t="s">
        <v>338</v>
      </c>
      <c r="J17" t="s">
        <v>354</v>
      </c>
      <c r="K17" t="s">
        <v>349</v>
      </c>
      <c r="L17" t="s">
        <v>54</v>
      </c>
      <c r="M17" t="s">
        <v>355</v>
      </c>
      <c r="N17" t="s">
        <v>307</v>
      </c>
      <c r="O17" t="s">
        <v>308</v>
      </c>
      <c r="P17" t="s">
        <v>309</v>
      </c>
      <c r="S17">
        <v>170.1</v>
      </c>
      <c r="T17">
        <v>0.85</v>
      </c>
      <c r="U17">
        <v>186.2</v>
      </c>
      <c r="V17">
        <v>190</v>
      </c>
      <c r="W17">
        <v>86</v>
      </c>
      <c r="X17" t="s">
        <v>309</v>
      </c>
      <c r="AA17" t="s">
        <v>316</v>
      </c>
      <c r="AB17" t="s">
        <v>308</v>
      </c>
      <c r="AC17">
        <v>5</v>
      </c>
      <c r="AD17">
        <v>2000</v>
      </c>
      <c r="AG17" t="s">
        <v>309</v>
      </c>
      <c r="AH17" t="s">
        <v>312</v>
      </c>
      <c r="AI17">
        <v>1</v>
      </c>
      <c r="AJ17" t="s">
        <v>308</v>
      </c>
      <c r="AK17" t="s">
        <v>341</v>
      </c>
      <c r="AX17" t="s">
        <v>351</v>
      </c>
      <c r="BV17" t="s">
        <v>309</v>
      </c>
    </row>
    <row r="18" spans="1:76" ht="14.65" customHeight="1" x14ac:dyDescent="0.25">
      <c r="A18" s="21" t="s">
        <v>300</v>
      </c>
      <c r="B18" t="s">
        <v>23</v>
      </c>
      <c r="C18" t="b">
        <v>1</v>
      </c>
      <c r="D18">
        <v>195</v>
      </c>
      <c r="E18" t="s">
        <v>329</v>
      </c>
      <c r="F18">
        <v>3</v>
      </c>
      <c r="G18" t="s">
        <v>337</v>
      </c>
      <c r="H18" t="s">
        <v>49</v>
      </c>
      <c r="I18" t="s">
        <v>338</v>
      </c>
      <c r="J18" t="s">
        <v>356</v>
      </c>
      <c r="K18" t="s">
        <v>349</v>
      </c>
      <c r="L18" t="s">
        <v>54</v>
      </c>
      <c r="M18" t="s">
        <v>355</v>
      </c>
      <c r="N18" t="s">
        <v>307</v>
      </c>
      <c r="O18" t="s">
        <v>308</v>
      </c>
      <c r="P18" t="s">
        <v>309</v>
      </c>
      <c r="S18">
        <v>170.1</v>
      </c>
      <c r="T18">
        <v>0.85</v>
      </c>
      <c r="U18">
        <v>186.2</v>
      </c>
      <c r="V18">
        <v>190</v>
      </c>
      <c r="W18">
        <v>86</v>
      </c>
      <c r="X18" t="s">
        <v>309</v>
      </c>
      <c r="AA18" t="s">
        <v>316</v>
      </c>
      <c r="AB18" t="s">
        <v>308</v>
      </c>
      <c r="AC18">
        <v>5</v>
      </c>
      <c r="AD18">
        <v>2000</v>
      </c>
      <c r="AG18" t="s">
        <v>309</v>
      </c>
      <c r="AH18" t="s">
        <v>312</v>
      </c>
      <c r="AI18">
        <v>1</v>
      </c>
      <c r="AJ18" t="s">
        <v>308</v>
      </c>
      <c r="AK18" t="s">
        <v>341</v>
      </c>
      <c r="AX18" t="s">
        <v>351</v>
      </c>
      <c r="BV18" t="s">
        <v>309</v>
      </c>
    </row>
    <row r="19" spans="1:76" ht="14.65" customHeight="1" x14ac:dyDescent="0.25">
      <c r="A19" s="21" t="s">
        <v>300</v>
      </c>
      <c r="B19" t="s">
        <v>23</v>
      </c>
      <c r="C19" t="b">
        <v>1</v>
      </c>
      <c r="D19">
        <v>195</v>
      </c>
      <c r="E19" t="s">
        <v>329</v>
      </c>
      <c r="F19">
        <v>3</v>
      </c>
      <c r="G19" t="s">
        <v>337</v>
      </c>
      <c r="H19" t="s">
        <v>49</v>
      </c>
      <c r="I19" t="s">
        <v>338</v>
      </c>
      <c r="J19" t="s">
        <v>357</v>
      </c>
      <c r="K19" t="s">
        <v>349</v>
      </c>
      <c r="L19" t="s">
        <v>52</v>
      </c>
      <c r="M19" t="s">
        <v>355</v>
      </c>
      <c r="N19" t="s">
        <v>307</v>
      </c>
      <c r="O19" t="s">
        <v>311</v>
      </c>
      <c r="P19" t="s">
        <v>308</v>
      </c>
      <c r="S19">
        <v>195.2</v>
      </c>
      <c r="T19">
        <v>0.85</v>
      </c>
      <c r="U19">
        <v>195</v>
      </c>
      <c r="V19">
        <v>200</v>
      </c>
      <c r="W19">
        <v>128</v>
      </c>
      <c r="X19" t="s">
        <v>309</v>
      </c>
      <c r="AA19" t="s">
        <v>316</v>
      </c>
      <c r="AB19" t="s">
        <v>308</v>
      </c>
      <c r="AC19">
        <v>5</v>
      </c>
      <c r="AD19">
        <v>2000</v>
      </c>
      <c r="AG19" t="s">
        <v>309</v>
      </c>
      <c r="AH19" t="s">
        <v>312</v>
      </c>
      <c r="AI19">
        <v>1</v>
      </c>
      <c r="AJ19" t="s">
        <v>308</v>
      </c>
      <c r="AK19" t="s">
        <v>341</v>
      </c>
      <c r="AX19" t="s">
        <v>351</v>
      </c>
      <c r="BV19" t="s">
        <v>309</v>
      </c>
    </row>
    <row r="20" spans="1:76" ht="14.65" customHeight="1" x14ac:dyDescent="0.25">
      <c r="A20" s="21" t="s">
        <v>358</v>
      </c>
      <c r="B20" t="s">
        <v>2</v>
      </c>
      <c r="C20" t="b">
        <v>1</v>
      </c>
      <c r="D20">
        <v>195</v>
      </c>
      <c r="E20" t="s">
        <v>329</v>
      </c>
      <c r="F20">
        <v>4</v>
      </c>
      <c r="G20" t="s">
        <v>359</v>
      </c>
      <c r="H20" t="s">
        <v>49</v>
      </c>
      <c r="I20" t="s">
        <v>360</v>
      </c>
      <c r="J20" t="s">
        <v>304</v>
      </c>
      <c r="K20" t="s">
        <v>332</v>
      </c>
      <c r="L20" t="s">
        <v>333</v>
      </c>
      <c r="N20" t="s">
        <v>307</v>
      </c>
      <c r="O20" t="s">
        <v>308</v>
      </c>
      <c r="P20" t="s">
        <v>308</v>
      </c>
      <c r="S20">
        <v>75</v>
      </c>
      <c r="T20">
        <v>0.85699999999999998</v>
      </c>
      <c r="U20">
        <v>74.7</v>
      </c>
      <c r="V20">
        <v>74.7</v>
      </c>
      <c r="W20">
        <v>74</v>
      </c>
      <c r="X20" t="s">
        <v>309</v>
      </c>
      <c r="AA20" t="s">
        <v>316</v>
      </c>
      <c r="AB20" t="s">
        <v>308</v>
      </c>
      <c r="AC20">
        <v>7</v>
      </c>
      <c r="AD20">
        <v>1967</v>
      </c>
      <c r="AG20" t="s">
        <v>309</v>
      </c>
      <c r="AH20" t="s">
        <v>312</v>
      </c>
      <c r="AI20">
        <v>1</v>
      </c>
      <c r="AJ20" t="s">
        <v>308</v>
      </c>
      <c r="AK20" t="s">
        <v>334</v>
      </c>
      <c r="AW20">
        <v>0</v>
      </c>
      <c r="AX20" t="s">
        <v>335</v>
      </c>
      <c r="BV20" t="s">
        <v>309</v>
      </c>
    </row>
    <row r="21" spans="1:76" ht="14.65" customHeight="1" x14ac:dyDescent="0.25">
      <c r="A21" s="21" t="s">
        <v>358</v>
      </c>
      <c r="B21" t="s">
        <v>2</v>
      </c>
      <c r="C21" t="b">
        <v>1</v>
      </c>
      <c r="D21">
        <v>195</v>
      </c>
      <c r="E21" t="s">
        <v>329</v>
      </c>
      <c r="F21">
        <v>4</v>
      </c>
      <c r="G21" t="s">
        <v>359</v>
      </c>
      <c r="H21" t="s">
        <v>49</v>
      </c>
      <c r="I21" t="s">
        <v>360</v>
      </c>
      <c r="J21" t="s">
        <v>315</v>
      </c>
      <c r="K21" t="s">
        <v>332</v>
      </c>
      <c r="L21" t="s">
        <v>333</v>
      </c>
      <c r="N21" t="s">
        <v>307</v>
      </c>
      <c r="O21" t="s">
        <v>308</v>
      </c>
      <c r="P21" t="s">
        <v>308</v>
      </c>
      <c r="S21">
        <v>75</v>
      </c>
      <c r="T21">
        <v>0.85699999999999998</v>
      </c>
      <c r="U21">
        <v>74.7</v>
      </c>
      <c r="V21">
        <v>74.7</v>
      </c>
      <c r="W21">
        <v>74</v>
      </c>
      <c r="X21" t="s">
        <v>309</v>
      </c>
      <c r="AA21" t="s">
        <v>316</v>
      </c>
      <c r="AB21" t="s">
        <v>308</v>
      </c>
      <c r="AC21">
        <v>8</v>
      </c>
      <c r="AD21">
        <v>1967</v>
      </c>
      <c r="AG21" t="s">
        <v>309</v>
      </c>
      <c r="AH21" t="s">
        <v>312</v>
      </c>
      <c r="AI21">
        <v>1</v>
      </c>
      <c r="AJ21" t="s">
        <v>308</v>
      </c>
      <c r="AK21" t="s">
        <v>334</v>
      </c>
      <c r="AW21">
        <v>0</v>
      </c>
      <c r="AX21" t="s">
        <v>335</v>
      </c>
      <c r="BV21" t="s">
        <v>309</v>
      </c>
    </row>
    <row r="22" spans="1:76" ht="14.65" customHeight="1" x14ac:dyDescent="0.25">
      <c r="A22" s="21" t="s">
        <v>358</v>
      </c>
      <c r="B22" t="s">
        <v>2</v>
      </c>
      <c r="C22" t="b">
        <v>1</v>
      </c>
      <c r="D22">
        <v>195</v>
      </c>
      <c r="E22" t="s">
        <v>329</v>
      </c>
      <c r="F22">
        <v>4</v>
      </c>
      <c r="G22" t="s">
        <v>359</v>
      </c>
      <c r="H22" t="s">
        <v>49</v>
      </c>
      <c r="I22" t="s">
        <v>360</v>
      </c>
      <c r="J22" t="s">
        <v>318</v>
      </c>
      <c r="K22" t="s">
        <v>332</v>
      </c>
      <c r="L22" t="s">
        <v>333</v>
      </c>
      <c r="N22" t="s">
        <v>307</v>
      </c>
      <c r="O22" t="s">
        <v>308</v>
      </c>
      <c r="P22" t="s">
        <v>308</v>
      </c>
      <c r="S22">
        <v>75</v>
      </c>
      <c r="T22">
        <v>0.85699999999999998</v>
      </c>
      <c r="U22">
        <v>74.7</v>
      </c>
      <c r="V22">
        <v>74.7</v>
      </c>
      <c r="W22">
        <v>74</v>
      </c>
      <c r="X22" t="s">
        <v>309</v>
      </c>
      <c r="AA22" t="s">
        <v>316</v>
      </c>
      <c r="AB22" t="s">
        <v>308</v>
      </c>
      <c r="AC22">
        <v>8</v>
      </c>
      <c r="AD22">
        <v>1967</v>
      </c>
      <c r="AG22" t="s">
        <v>309</v>
      </c>
      <c r="AH22" t="s">
        <v>312</v>
      </c>
      <c r="AI22">
        <v>1</v>
      </c>
      <c r="AJ22" t="s">
        <v>308</v>
      </c>
      <c r="AK22" t="s">
        <v>334</v>
      </c>
      <c r="AW22">
        <v>0</v>
      </c>
      <c r="AX22" t="s">
        <v>335</v>
      </c>
      <c r="BV22" t="s">
        <v>309</v>
      </c>
    </row>
    <row r="23" spans="1:76" ht="14.65" customHeight="1" x14ac:dyDescent="0.25">
      <c r="A23" s="21" t="s">
        <v>361</v>
      </c>
      <c r="B23" t="s">
        <v>22</v>
      </c>
      <c r="C23" t="b">
        <v>1</v>
      </c>
      <c r="D23">
        <v>195</v>
      </c>
      <c r="E23" t="s">
        <v>329</v>
      </c>
      <c r="F23">
        <v>7</v>
      </c>
      <c r="G23" t="s">
        <v>362</v>
      </c>
      <c r="H23" t="s">
        <v>49</v>
      </c>
      <c r="I23" t="s">
        <v>363</v>
      </c>
      <c r="J23" t="s">
        <v>304</v>
      </c>
      <c r="K23" t="s">
        <v>339</v>
      </c>
      <c r="L23" t="s">
        <v>340</v>
      </c>
      <c r="N23" t="s">
        <v>307</v>
      </c>
      <c r="O23" t="s">
        <v>308</v>
      </c>
      <c r="P23" t="s">
        <v>308</v>
      </c>
      <c r="S23">
        <v>69</v>
      </c>
      <c r="T23">
        <v>0.85</v>
      </c>
      <c r="U23">
        <v>64</v>
      </c>
      <c r="V23">
        <v>64</v>
      </c>
      <c r="W23">
        <v>28</v>
      </c>
      <c r="X23" t="s">
        <v>309</v>
      </c>
      <c r="AA23" t="s">
        <v>316</v>
      </c>
      <c r="AB23" t="s">
        <v>308</v>
      </c>
      <c r="AC23">
        <v>4</v>
      </c>
      <c r="AD23">
        <v>1949</v>
      </c>
      <c r="AG23" t="s">
        <v>311</v>
      </c>
      <c r="AH23" t="s">
        <v>312</v>
      </c>
      <c r="AI23">
        <v>1</v>
      </c>
      <c r="AJ23" t="s">
        <v>364</v>
      </c>
      <c r="AK23" t="s">
        <v>341</v>
      </c>
      <c r="AQ23" t="s">
        <v>341</v>
      </c>
      <c r="AU23" t="s">
        <v>309</v>
      </c>
      <c r="AX23" t="s">
        <v>342</v>
      </c>
      <c r="BV23" t="s">
        <v>309</v>
      </c>
    </row>
    <row r="24" spans="1:76" ht="14.65" customHeight="1" x14ac:dyDescent="0.25">
      <c r="A24" s="21" t="s">
        <v>361</v>
      </c>
      <c r="B24" t="s">
        <v>22</v>
      </c>
      <c r="C24" t="b">
        <v>1</v>
      </c>
      <c r="D24">
        <v>195</v>
      </c>
      <c r="E24" t="s">
        <v>329</v>
      </c>
      <c r="F24">
        <v>7</v>
      </c>
      <c r="G24" t="s">
        <v>362</v>
      </c>
      <c r="H24" t="s">
        <v>49</v>
      </c>
      <c r="I24" t="s">
        <v>363</v>
      </c>
      <c r="J24" t="s">
        <v>315</v>
      </c>
      <c r="K24" t="s">
        <v>339</v>
      </c>
      <c r="L24" t="s">
        <v>340</v>
      </c>
      <c r="N24" t="s">
        <v>307</v>
      </c>
      <c r="O24" t="s">
        <v>308</v>
      </c>
      <c r="P24" t="s">
        <v>308</v>
      </c>
      <c r="S24">
        <v>69</v>
      </c>
      <c r="T24">
        <v>0.85</v>
      </c>
      <c r="U24">
        <v>66</v>
      </c>
      <c r="V24">
        <v>66</v>
      </c>
      <c r="W24">
        <v>28</v>
      </c>
      <c r="X24" t="s">
        <v>309</v>
      </c>
      <c r="AA24" t="s">
        <v>316</v>
      </c>
      <c r="AB24" t="s">
        <v>308</v>
      </c>
      <c r="AC24">
        <v>7</v>
      </c>
      <c r="AD24">
        <v>1949</v>
      </c>
      <c r="AG24" t="s">
        <v>311</v>
      </c>
      <c r="AH24" t="s">
        <v>312</v>
      </c>
      <c r="AI24">
        <v>1</v>
      </c>
      <c r="AJ24" t="s">
        <v>364</v>
      </c>
      <c r="AK24" t="s">
        <v>341</v>
      </c>
      <c r="AQ24" t="s">
        <v>341</v>
      </c>
      <c r="AU24" t="s">
        <v>309</v>
      </c>
      <c r="AX24" t="s">
        <v>342</v>
      </c>
      <c r="BV24" t="s">
        <v>309</v>
      </c>
    </row>
    <row r="25" spans="1:76" ht="14.65" customHeight="1" x14ac:dyDescent="0.25">
      <c r="A25" s="21" t="s">
        <v>365</v>
      </c>
      <c r="B25" t="s">
        <v>9</v>
      </c>
      <c r="C25" t="b">
        <v>1</v>
      </c>
      <c r="D25">
        <v>5701</v>
      </c>
      <c r="E25" t="s">
        <v>366</v>
      </c>
      <c r="F25">
        <v>9</v>
      </c>
      <c r="G25" t="s">
        <v>367</v>
      </c>
      <c r="H25" t="s">
        <v>90</v>
      </c>
      <c r="I25" t="s">
        <v>368</v>
      </c>
      <c r="J25" t="s">
        <v>304</v>
      </c>
      <c r="K25" t="s">
        <v>369</v>
      </c>
      <c r="L25" t="s">
        <v>370</v>
      </c>
      <c r="N25" t="s">
        <v>307</v>
      </c>
      <c r="O25" t="s">
        <v>308</v>
      </c>
      <c r="P25" t="s">
        <v>308</v>
      </c>
      <c r="S25">
        <v>86.9</v>
      </c>
      <c r="T25">
        <v>0.9</v>
      </c>
      <c r="U25">
        <v>63</v>
      </c>
      <c r="V25">
        <v>65</v>
      </c>
      <c r="W25">
        <v>3</v>
      </c>
      <c r="X25" t="s">
        <v>309</v>
      </c>
      <c r="AA25" t="s">
        <v>316</v>
      </c>
      <c r="AB25" t="s">
        <v>308</v>
      </c>
      <c r="AC25">
        <v>7</v>
      </c>
      <c r="AD25">
        <v>1980</v>
      </c>
      <c r="AE25">
        <v>12</v>
      </c>
      <c r="AF25">
        <v>2030</v>
      </c>
      <c r="AG25" t="s">
        <v>309</v>
      </c>
      <c r="AH25" t="s">
        <v>312</v>
      </c>
      <c r="AI25">
        <v>1</v>
      </c>
      <c r="AJ25" t="s">
        <v>308</v>
      </c>
      <c r="AK25" t="s">
        <v>341</v>
      </c>
      <c r="AL25" t="s">
        <v>313</v>
      </c>
      <c r="AU25" t="s">
        <v>309</v>
      </c>
      <c r="AX25" t="s">
        <v>314</v>
      </c>
      <c r="BV25" t="s">
        <v>309</v>
      </c>
      <c r="BX25" t="s">
        <v>309</v>
      </c>
    </row>
    <row r="26" spans="1:76" ht="14.65" customHeight="1" x14ac:dyDescent="0.25">
      <c r="A26" s="21" t="s">
        <v>371</v>
      </c>
      <c r="B26" t="s">
        <v>22</v>
      </c>
      <c r="C26" t="b">
        <v>1</v>
      </c>
      <c r="D26">
        <v>195</v>
      </c>
      <c r="E26" t="s">
        <v>329</v>
      </c>
      <c r="F26">
        <v>10</v>
      </c>
      <c r="G26" t="s">
        <v>372</v>
      </c>
      <c r="H26" t="s">
        <v>49</v>
      </c>
      <c r="I26" t="s">
        <v>373</v>
      </c>
      <c r="J26" t="s">
        <v>304</v>
      </c>
      <c r="K26" t="s">
        <v>339</v>
      </c>
      <c r="L26" t="s">
        <v>340</v>
      </c>
      <c r="N26" t="s">
        <v>374</v>
      </c>
      <c r="O26" t="s">
        <v>308</v>
      </c>
      <c r="P26" t="s">
        <v>308</v>
      </c>
      <c r="S26">
        <v>299.2</v>
      </c>
      <c r="T26">
        <v>0.85</v>
      </c>
      <c r="U26">
        <v>257.8</v>
      </c>
      <c r="V26">
        <v>257.8</v>
      </c>
      <c r="W26">
        <v>110</v>
      </c>
      <c r="X26" t="s">
        <v>309</v>
      </c>
      <c r="AA26" t="s">
        <v>316</v>
      </c>
      <c r="AB26" t="s">
        <v>308</v>
      </c>
      <c r="AC26">
        <v>6</v>
      </c>
      <c r="AD26">
        <v>1965</v>
      </c>
      <c r="AG26" t="s">
        <v>309</v>
      </c>
      <c r="AH26" t="s">
        <v>312</v>
      </c>
      <c r="AI26">
        <v>1</v>
      </c>
      <c r="AJ26" t="s">
        <v>308</v>
      </c>
      <c r="AK26" t="s">
        <v>341</v>
      </c>
      <c r="AQ26" t="s">
        <v>341</v>
      </c>
      <c r="AU26" t="s">
        <v>309</v>
      </c>
      <c r="AX26" t="s">
        <v>351</v>
      </c>
      <c r="BV26" t="s">
        <v>309</v>
      </c>
    </row>
    <row r="27" spans="1:76" ht="14.65" customHeight="1" x14ac:dyDescent="0.25">
      <c r="A27" s="21" t="s">
        <v>375</v>
      </c>
      <c r="B27" t="s">
        <v>22</v>
      </c>
      <c r="C27" t="b">
        <v>1</v>
      </c>
      <c r="D27">
        <v>195</v>
      </c>
      <c r="E27" t="s">
        <v>329</v>
      </c>
      <c r="F27">
        <v>10</v>
      </c>
      <c r="G27" t="s">
        <v>372</v>
      </c>
      <c r="H27" t="s">
        <v>49</v>
      </c>
      <c r="I27" t="s">
        <v>373</v>
      </c>
      <c r="J27" t="s">
        <v>315</v>
      </c>
      <c r="K27" t="s">
        <v>339</v>
      </c>
      <c r="L27" t="s">
        <v>340</v>
      </c>
      <c r="N27" t="s">
        <v>374</v>
      </c>
      <c r="O27" t="s">
        <v>308</v>
      </c>
      <c r="P27" t="s">
        <v>308</v>
      </c>
      <c r="S27">
        <v>269.2</v>
      </c>
      <c r="T27">
        <v>0.85</v>
      </c>
      <c r="U27">
        <v>258.3</v>
      </c>
      <c r="V27">
        <v>258.3</v>
      </c>
      <c r="W27">
        <v>110</v>
      </c>
      <c r="X27" t="s">
        <v>309</v>
      </c>
      <c r="AA27" t="s">
        <v>316</v>
      </c>
      <c r="AB27" t="s">
        <v>308</v>
      </c>
      <c r="AC27">
        <v>7</v>
      </c>
      <c r="AD27">
        <v>1966</v>
      </c>
      <c r="AG27" t="s">
        <v>309</v>
      </c>
      <c r="AH27" t="s">
        <v>312</v>
      </c>
      <c r="AI27">
        <v>1</v>
      </c>
      <c r="AJ27" t="s">
        <v>308</v>
      </c>
      <c r="AK27" t="s">
        <v>341</v>
      </c>
      <c r="AQ27" t="s">
        <v>341</v>
      </c>
      <c r="AU27" t="s">
        <v>309</v>
      </c>
      <c r="AX27" t="s">
        <v>351</v>
      </c>
      <c r="BV27" t="s">
        <v>309</v>
      </c>
    </row>
    <row r="28" spans="1:76" ht="14.65" customHeight="1" x14ac:dyDescent="0.25">
      <c r="A28" s="21" t="s">
        <v>376</v>
      </c>
      <c r="B28" t="s">
        <v>9</v>
      </c>
      <c r="C28" t="b">
        <v>1</v>
      </c>
      <c r="D28">
        <v>195</v>
      </c>
      <c r="E28" t="s">
        <v>329</v>
      </c>
      <c r="F28">
        <v>10</v>
      </c>
      <c r="G28" t="s">
        <v>372</v>
      </c>
      <c r="H28" t="s">
        <v>49</v>
      </c>
      <c r="I28" t="s">
        <v>373</v>
      </c>
      <c r="J28" t="s">
        <v>377</v>
      </c>
      <c r="K28" t="s">
        <v>369</v>
      </c>
      <c r="L28" t="s">
        <v>370</v>
      </c>
      <c r="N28" t="s">
        <v>307</v>
      </c>
      <c r="O28" t="s">
        <v>308</v>
      </c>
      <c r="P28" t="s">
        <v>308</v>
      </c>
      <c r="S28">
        <v>80</v>
      </c>
      <c r="T28">
        <v>0.85</v>
      </c>
      <c r="U28">
        <v>85</v>
      </c>
      <c r="V28">
        <v>101</v>
      </c>
      <c r="W28">
        <v>66</v>
      </c>
      <c r="X28" t="s">
        <v>309</v>
      </c>
      <c r="AA28" t="s">
        <v>316</v>
      </c>
      <c r="AB28" t="s">
        <v>308</v>
      </c>
      <c r="AC28">
        <v>5</v>
      </c>
      <c r="AD28">
        <v>1996</v>
      </c>
      <c r="AG28" t="s">
        <v>309</v>
      </c>
      <c r="AH28" t="s">
        <v>312</v>
      </c>
      <c r="AI28">
        <v>1</v>
      </c>
      <c r="AJ28" t="s">
        <v>308</v>
      </c>
      <c r="AK28" t="s">
        <v>341</v>
      </c>
      <c r="AL28" t="s">
        <v>313</v>
      </c>
      <c r="AX28" t="s">
        <v>335</v>
      </c>
      <c r="BV28" t="s">
        <v>311</v>
      </c>
      <c r="BW28" t="s">
        <v>309</v>
      </c>
      <c r="BX28" t="s">
        <v>311</v>
      </c>
    </row>
    <row r="29" spans="1:76" ht="14.65" customHeight="1" x14ac:dyDescent="0.25">
      <c r="A29" s="21" t="s">
        <v>376</v>
      </c>
      <c r="B29" t="s">
        <v>9</v>
      </c>
      <c r="C29" t="b">
        <v>1</v>
      </c>
      <c r="D29">
        <v>195</v>
      </c>
      <c r="E29" t="s">
        <v>329</v>
      </c>
      <c r="F29">
        <v>10</v>
      </c>
      <c r="G29" t="s">
        <v>372</v>
      </c>
      <c r="H29" t="s">
        <v>49</v>
      </c>
      <c r="I29" t="s">
        <v>373</v>
      </c>
      <c r="J29" t="s">
        <v>378</v>
      </c>
      <c r="K29" t="s">
        <v>369</v>
      </c>
      <c r="L29" t="s">
        <v>370</v>
      </c>
      <c r="N29" t="s">
        <v>307</v>
      </c>
      <c r="O29" t="s">
        <v>308</v>
      </c>
      <c r="P29" t="s">
        <v>308</v>
      </c>
      <c r="S29">
        <v>80</v>
      </c>
      <c r="T29">
        <v>0.85</v>
      </c>
      <c r="U29">
        <v>84</v>
      </c>
      <c r="V29">
        <v>100</v>
      </c>
      <c r="W29">
        <v>66</v>
      </c>
      <c r="X29" t="s">
        <v>309</v>
      </c>
      <c r="AA29" t="s">
        <v>316</v>
      </c>
      <c r="AB29" t="s">
        <v>308</v>
      </c>
      <c r="AC29">
        <v>5</v>
      </c>
      <c r="AD29">
        <v>1996</v>
      </c>
      <c r="AG29" t="s">
        <v>309</v>
      </c>
      <c r="AH29" t="s">
        <v>312</v>
      </c>
      <c r="AI29">
        <v>1</v>
      </c>
      <c r="AJ29" t="s">
        <v>308</v>
      </c>
      <c r="AK29" t="s">
        <v>341</v>
      </c>
      <c r="AL29" t="s">
        <v>313</v>
      </c>
      <c r="AX29" t="s">
        <v>335</v>
      </c>
      <c r="BV29" t="s">
        <v>311</v>
      </c>
      <c r="BW29" t="s">
        <v>309</v>
      </c>
      <c r="BX29" t="s">
        <v>311</v>
      </c>
    </row>
    <row r="30" spans="1:76" ht="14.65" customHeight="1" x14ac:dyDescent="0.25">
      <c r="A30" s="21" t="s">
        <v>379</v>
      </c>
      <c r="B30" t="s">
        <v>9</v>
      </c>
      <c r="C30" t="b">
        <v>1</v>
      </c>
      <c r="D30">
        <v>195</v>
      </c>
      <c r="E30" t="s">
        <v>329</v>
      </c>
      <c r="F30">
        <v>10</v>
      </c>
      <c r="G30" t="s">
        <v>372</v>
      </c>
      <c r="H30" t="s">
        <v>49</v>
      </c>
      <c r="I30" t="s">
        <v>373</v>
      </c>
      <c r="J30" t="s">
        <v>380</v>
      </c>
      <c r="K30" t="s">
        <v>369</v>
      </c>
      <c r="L30" t="s">
        <v>370</v>
      </c>
      <c r="N30" t="s">
        <v>307</v>
      </c>
      <c r="O30" t="s">
        <v>308</v>
      </c>
      <c r="P30" t="s">
        <v>308</v>
      </c>
      <c r="S30">
        <v>80</v>
      </c>
      <c r="T30">
        <v>0.85</v>
      </c>
      <c r="U30">
        <v>82</v>
      </c>
      <c r="V30">
        <v>98</v>
      </c>
      <c r="W30">
        <v>66</v>
      </c>
      <c r="X30" t="s">
        <v>309</v>
      </c>
      <c r="AA30" t="s">
        <v>316</v>
      </c>
      <c r="AB30" t="s">
        <v>308</v>
      </c>
      <c r="AC30">
        <v>5</v>
      </c>
      <c r="AD30">
        <v>1995</v>
      </c>
      <c r="AG30" t="s">
        <v>309</v>
      </c>
      <c r="AH30" t="s">
        <v>312</v>
      </c>
      <c r="AI30">
        <v>1</v>
      </c>
      <c r="AJ30" t="s">
        <v>308</v>
      </c>
      <c r="AK30" t="s">
        <v>341</v>
      </c>
      <c r="AL30" t="s">
        <v>313</v>
      </c>
      <c r="AX30" t="s">
        <v>335</v>
      </c>
      <c r="BV30" t="s">
        <v>311</v>
      </c>
      <c r="BW30" t="s">
        <v>309</v>
      </c>
      <c r="BX30" t="s">
        <v>311</v>
      </c>
    </row>
    <row r="31" spans="1:76" ht="14.65" customHeight="1" x14ac:dyDescent="0.25">
      <c r="A31" s="21" t="s">
        <v>379</v>
      </c>
      <c r="B31" t="s">
        <v>9</v>
      </c>
      <c r="C31" t="b">
        <v>1</v>
      </c>
      <c r="D31">
        <v>195</v>
      </c>
      <c r="E31" t="s">
        <v>329</v>
      </c>
      <c r="F31">
        <v>10</v>
      </c>
      <c r="G31" t="s">
        <v>372</v>
      </c>
      <c r="H31" t="s">
        <v>49</v>
      </c>
      <c r="I31" t="s">
        <v>373</v>
      </c>
      <c r="J31" t="s">
        <v>381</v>
      </c>
      <c r="K31" t="s">
        <v>369</v>
      </c>
      <c r="L31" t="s">
        <v>370</v>
      </c>
      <c r="N31" t="s">
        <v>307</v>
      </c>
      <c r="O31" t="s">
        <v>308</v>
      </c>
      <c r="P31" t="s">
        <v>308</v>
      </c>
      <c r="S31">
        <v>80</v>
      </c>
      <c r="T31">
        <v>0.85</v>
      </c>
      <c r="U31">
        <v>81</v>
      </c>
      <c r="V31">
        <v>97</v>
      </c>
      <c r="W31">
        <v>66</v>
      </c>
      <c r="X31" t="s">
        <v>309</v>
      </c>
      <c r="AA31" t="s">
        <v>316</v>
      </c>
      <c r="AB31" t="s">
        <v>308</v>
      </c>
      <c r="AC31">
        <v>5</v>
      </c>
      <c r="AD31">
        <v>1995</v>
      </c>
      <c r="AG31" t="s">
        <v>309</v>
      </c>
      <c r="AH31" t="s">
        <v>312</v>
      </c>
      <c r="AI31">
        <v>1</v>
      </c>
      <c r="AJ31" t="s">
        <v>308</v>
      </c>
      <c r="AK31" t="s">
        <v>341</v>
      </c>
      <c r="AL31" t="s">
        <v>313</v>
      </c>
      <c r="AX31" t="s">
        <v>335</v>
      </c>
      <c r="BV31" t="s">
        <v>311</v>
      </c>
      <c r="BW31" t="s">
        <v>309</v>
      </c>
      <c r="BX31" t="s">
        <v>311</v>
      </c>
    </row>
    <row r="32" spans="1:76" ht="14.65" customHeight="1" x14ac:dyDescent="0.25">
      <c r="A32" s="21" t="s">
        <v>379</v>
      </c>
      <c r="B32" t="s">
        <v>9</v>
      </c>
      <c r="C32" t="b">
        <v>1</v>
      </c>
      <c r="D32">
        <v>195</v>
      </c>
      <c r="E32" t="s">
        <v>329</v>
      </c>
      <c r="F32">
        <v>10</v>
      </c>
      <c r="G32" t="s">
        <v>372</v>
      </c>
      <c r="H32" t="s">
        <v>49</v>
      </c>
      <c r="I32" t="s">
        <v>373</v>
      </c>
      <c r="J32" t="s">
        <v>382</v>
      </c>
      <c r="K32" t="s">
        <v>369</v>
      </c>
      <c r="L32" t="s">
        <v>370</v>
      </c>
      <c r="N32" t="s">
        <v>307</v>
      </c>
      <c r="O32" t="s">
        <v>308</v>
      </c>
      <c r="P32" t="s">
        <v>308</v>
      </c>
      <c r="S32">
        <v>80</v>
      </c>
      <c r="T32">
        <v>0.85</v>
      </c>
      <c r="U32">
        <v>82</v>
      </c>
      <c r="V32">
        <v>98</v>
      </c>
      <c r="W32">
        <v>66</v>
      </c>
      <c r="X32" t="s">
        <v>309</v>
      </c>
      <c r="AA32" t="s">
        <v>316</v>
      </c>
      <c r="AB32" t="s">
        <v>308</v>
      </c>
      <c r="AC32">
        <v>5</v>
      </c>
      <c r="AD32">
        <v>1995</v>
      </c>
      <c r="AG32" t="s">
        <v>309</v>
      </c>
      <c r="AH32" t="s">
        <v>312</v>
      </c>
      <c r="AI32">
        <v>1</v>
      </c>
      <c r="AJ32" t="s">
        <v>308</v>
      </c>
      <c r="AK32" t="s">
        <v>341</v>
      </c>
      <c r="AL32" t="s">
        <v>313</v>
      </c>
      <c r="AX32" t="s">
        <v>335</v>
      </c>
      <c r="BV32" t="s">
        <v>311</v>
      </c>
      <c r="BW32" t="s">
        <v>309</v>
      </c>
      <c r="BX32" t="s">
        <v>311</v>
      </c>
    </row>
    <row r="33" spans="1:76" ht="14.65" customHeight="1" x14ac:dyDescent="0.25">
      <c r="A33" s="21" t="s">
        <v>379</v>
      </c>
      <c r="B33" t="s">
        <v>9</v>
      </c>
      <c r="C33" t="b">
        <v>1</v>
      </c>
      <c r="D33">
        <v>195</v>
      </c>
      <c r="E33" t="s">
        <v>329</v>
      </c>
      <c r="F33">
        <v>10</v>
      </c>
      <c r="G33" t="s">
        <v>372</v>
      </c>
      <c r="H33" t="s">
        <v>49</v>
      </c>
      <c r="I33" t="s">
        <v>373</v>
      </c>
      <c r="J33" t="s">
        <v>383</v>
      </c>
      <c r="K33" t="s">
        <v>369</v>
      </c>
      <c r="L33" t="s">
        <v>370</v>
      </c>
      <c r="N33" t="s">
        <v>307</v>
      </c>
      <c r="O33" t="s">
        <v>308</v>
      </c>
      <c r="P33" t="s">
        <v>308</v>
      </c>
      <c r="S33">
        <v>80</v>
      </c>
      <c r="T33">
        <v>0.85</v>
      </c>
      <c r="U33">
        <v>81</v>
      </c>
      <c r="V33">
        <v>97</v>
      </c>
      <c r="W33">
        <v>66</v>
      </c>
      <c r="X33" t="s">
        <v>309</v>
      </c>
      <c r="AA33" t="s">
        <v>316</v>
      </c>
      <c r="AB33" t="s">
        <v>308</v>
      </c>
      <c r="AC33">
        <v>5</v>
      </c>
      <c r="AD33">
        <v>1995</v>
      </c>
      <c r="AG33" t="s">
        <v>309</v>
      </c>
      <c r="AH33" t="s">
        <v>312</v>
      </c>
      <c r="AI33">
        <v>1</v>
      </c>
      <c r="AJ33" t="s">
        <v>308</v>
      </c>
      <c r="AK33" t="s">
        <v>341</v>
      </c>
      <c r="AL33" t="s">
        <v>313</v>
      </c>
      <c r="AX33" t="s">
        <v>335</v>
      </c>
      <c r="BV33" t="s">
        <v>311</v>
      </c>
      <c r="BW33" t="s">
        <v>309</v>
      </c>
      <c r="BX33" t="s">
        <v>311</v>
      </c>
    </row>
    <row r="34" spans="1:76" ht="14.65" customHeight="1" x14ac:dyDescent="0.25">
      <c r="A34" s="21" t="s">
        <v>379</v>
      </c>
      <c r="B34" t="s">
        <v>9</v>
      </c>
      <c r="C34" t="b">
        <v>1</v>
      </c>
      <c r="D34">
        <v>195</v>
      </c>
      <c r="E34" t="s">
        <v>329</v>
      </c>
      <c r="F34">
        <v>10</v>
      </c>
      <c r="G34" t="s">
        <v>372</v>
      </c>
      <c r="H34" t="s">
        <v>49</v>
      </c>
      <c r="I34" t="s">
        <v>373</v>
      </c>
      <c r="J34" t="s">
        <v>384</v>
      </c>
      <c r="K34" t="s">
        <v>369</v>
      </c>
      <c r="L34" t="s">
        <v>370</v>
      </c>
      <c r="N34" t="s">
        <v>307</v>
      </c>
      <c r="O34" t="s">
        <v>308</v>
      </c>
      <c r="P34" t="s">
        <v>308</v>
      </c>
      <c r="S34">
        <v>80</v>
      </c>
      <c r="T34">
        <v>0.85</v>
      </c>
      <c r="U34">
        <v>80</v>
      </c>
      <c r="V34">
        <v>96</v>
      </c>
      <c r="W34">
        <v>66</v>
      </c>
      <c r="X34" t="s">
        <v>309</v>
      </c>
      <c r="AA34" t="s">
        <v>316</v>
      </c>
      <c r="AB34" t="s">
        <v>308</v>
      </c>
      <c r="AC34">
        <v>5</v>
      </c>
      <c r="AD34">
        <v>1995</v>
      </c>
      <c r="AG34" t="s">
        <v>309</v>
      </c>
      <c r="AH34" t="s">
        <v>312</v>
      </c>
      <c r="AI34">
        <v>1</v>
      </c>
      <c r="AJ34" t="s">
        <v>308</v>
      </c>
      <c r="AK34" t="s">
        <v>341</v>
      </c>
      <c r="AL34" t="s">
        <v>313</v>
      </c>
      <c r="AX34" t="s">
        <v>335</v>
      </c>
      <c r="BV34" t="s">
        <v>311</v>
      </c>
      <c r="BW34" t="s">
        <v>309</v>
      </c>
      <c r="BX34" t="s">
        <v>311</v>
      </c>
    </row>
    <row r="35" spans="1:76" ht="14.65" customHeight="1" x14ac:dyDescent="0.25">
      <c r="A35" s="21" t="s">
        <v>376</v>
      </c>
      <c r="B35" t="s">
        <v>9</v>
      </c>
      <c r="C35" t="b">
        <v>1</v>
      </c>
      <c r="D35">
        <v>195</v>
      </c>
      <c r="E35" t="s">
        <v>329</v>
      </c>
      <c r="F35">
        <v>10</v>
      </c>
      <c r="G35" t="s">
        <v>372</v>
      </c>
      <c r="H35" t="s">
        <v>49</v>
      </c>
      <c r="I35" t="s">
        <v>373</v>
      </c>
      <c r="J35" t="s">
        <v>385</v>
      </c>
      <c r="K35" t="s">
        <v>369</v>
      </c>
      <c r="L35" t="s">
        <v>370</v>
      </c>
      <c r="N35" t="s">
        <v>307</v>
      </c>
      <c r="O35" t="s">
        <v>308</v>
      </c>
      <c r="P35" t="s">
        <v>308</v>
      </c>
      <c r="S35">
        <v>80</v>
      </c>
      <c r="T35">
        <v>0.85</v>
      </c>
      <c r="U35">
        <v>83</v>
      </c>
      <c r="V35">
        <v>99</v>
      </c>
      <c r="W35">
        <v>66</v>
      </c>
      <c r="X35" t="s">
        <v>309</v>
      </c>
      <c r="AA35" t="s">
        <v>316</v>
      </c>
      <c r="AB35" t="s">
        <v>308</v>
      </c>
      <c r="AC35">
        <v>5</v>
      </c>
      <c r="AD35">
        <v>1996</v>
      </c>
      <c r="AG35" t="s">
        <v>309</v>
      </c>
      <c r="AH35" t="s">
        <v>312</v>
      </c>
      <c r="AI35">
        <v>1</v>
      </c>
      <c r="AJ35" t="s">
        <v>308</v>
      </c>
      <c r="AK35" t="s">
        <v>341</v>
      </c>
      <c r="AL35" t="s">
        <v>313</v>
      </c>
      <c r="AX35" t="s">
        <v>335</v>
      </c>
      <c r="BV35" t="s">
        <v>311</v>
      </c>
      <c r="BW35" t="s">
        <v>309</v>
      </c>
      <c r="BX35" t="s">
        <v>311</v>
      </c>
    </row>
    <row r="36" spans="1:76" ht="14.65" customHeight="1" x14ac:dyDescent="0.25">
      <c r="A36" s="21" t="s">
        <v>376</v>
      </c>
      <c r="B36" t="s">
        <v>9</v>
      </c>
      <c r="C36" t="b">
        <v>1</v>
      </c>
      <c r="D36">
        <v>195</v>
      </c>
      <c r="E36" t="s">
        <v>329</v>
      </c>
      <c r="F36">
        <v>10</v>
      </c>
      <c r="G36" t="s">
        <v>372</v>
      </c>
      <c r="H36" t="s">
        <v>49</v>
      </c>
      <c r="I36" t="s">
        <v>373</v>
      </c>
      <c r="J36" t="s">
        <v>386</v>
      </c>
      <c r="K36" t="s">
        <v>369</v>
      </c>
      <c r="L36" t="s">
        <v>370</v>
      </c>
      <c r="N36" t="s">
        <v>307</v>
      </c>
      <c r="O36" t="s">
        <v>308</v>
      </c>
      <c r="P36" t="s">
        <v>308</v>
      </c>
      <c r="S36">
        <v>80</v>
      </c>
      <c r="T36">
        <v>0.85</v>
      </c>
      <c r="U36">
        <v>82</v>
      </c>
      <c r="V36">
        <v>98</v>
      </c>
      <c r="W36">
        <v>66</v>
      </c>
      <c r="X36" t="s">
        <v>309</v>
      </c>
      <c r="AA36" t="s">
        <v>316</v>
      </c>
      <c r="AB36" t="s">
        <v>308</v>
      </c>
      <c r="AC36">
        <v>5</v>
      </c>
      <c r="AD36">
        <v>1996</v>
      </c>
      <c r="AG36" t="s">
        <v>309</v>
      </c>
      <c r="AH36" t="s">
        <v>312</v>
      </c>
      <c r="AI36">
        <v>1</v>
      </c>
      <c r="AJ36" t="s">
        <v>308</v>
      </c>
      <c r="AK36" t="s">
        <v>341</v>
      </c>
      <c r="AL36" t="s">
        <v>313</v>
      </c>
      <c r="AX36" t="s">
        <v>335</v>
      </c>
      <c r="BV36" t="s">
        <v>311</v>
      </c>
      <c r="BW36" t="s">
        <v>309</v>
      </c>
      <c r="BX36" t="s">
        <v>311</v>
      </c>
    </row>
    <row r="37" spans="1:76" ht="14.65" customHeight="1" x14ac:dyDescent="0.25">
      <c r="A37" s="21" t="s">
        <v>375</v>
      </c>
      <c r="B37" t="s">
        <v>2</v>
      </c>
      <c r="C37" t="b">
        <v>1</v>
      </c>
      <c r="D37">
        <v>195</v>
      </c>
      <c r="E37" t="s">
        <v>329</v>
      </c>
      <c r="F37">
        <v>11</v>
      </c>
      <c r="G37" t="s">
        <v>387</v>
      </c>
      <c r="H37" t="s">
        <v>49</v>
      </c>
      <c r="I37" t="s">
        <v>388</v>
      </c>
      <c r="J37" t="s">
        <v>304</v>
      </c>
      <c r="K37" t="s">
        <v>332</v>
      </c>
      <c r="L37" t="s">
        <v>333</v>
      </c>
      <c r="N37" t="s">
        <v>307</v>
      </c>
      <c r="O37" t="s">
        <v>308</v>
      </c>
      <c r="P37" t="s">
        <v>308</v>
      </c>
      <c r="S37">
        <v>24.3</v>
      </c>
      <c r="T37">
        <v>0.9</v>
      </c>
      <c r="U37">
        <v>23.7</v>
      </c>
      <c r="V37">
        <v>22.7</v>
      </c>
      <c r="W37">
        <v>22.3</v>
      </c>
      <c r="X37" t="s">
        <v>309</v>
      </c>
      <c r="AA37" t="s">
        <v>316</v>
      </c>
      <c r="AB37" t="s">
        <v>308</v>
      </c>
      <c r="AC37">
        <v>6</v>
      </c>
      <c r="AD37">
        <v>1966</v>
      </c>
      <c r="AG37" t="s">
        <v>309</v>
      </c>
      <c r="AH37" t="s">
        <v>312</v>
      </c>
      <c r="AI37">
        <v>1</v>
      </c>
      <c r="AJ37" t="s">
        <v>308</v>
      </c>
      <c r="AK37" t="s">
        <v>334</v>
      </c>
      <c r="AW37">
        <v>0</v>
      </c>
      <c r="AX37" t="s">
        <v>335</v>
      </c>
      <c r="BV37" t="s">
        <v>309</v>
      </c>
    </row>
    <row r="38" spans="1:76" ht="14.65" customHeight="1" x14ac:dyDescent="0.25">
      <c r="A38" s="21" t="s">
        <v>375</v>
      </c>
      <c r="B38" t="s">
        <v>2</v>
      </c>
      <c r="C38" t="b">
        <v>1</v>
      </c>
      <c r="D38">
        <v>195</v>
      </c>
      <c r="E38" t="s">
        <v>329</v>
      </c>
      <c r="F38">
        <v>11</v>
      </c>
      <c r="G38" t="s">
        <v>387</v>
      </c>
      <c r="H38" t="s">
        <v>49</v>
      </c>
      <c r="I38" t="s">
        <v>388</v>
      </c>
      <c r="J38" t="s">
        <v>315</v>
      </c>
      <c r="K38" t="s">
        <v>332</v>
      </c>
      <c r="L38" t="s">
        <v>333</v>
      </c>
      <c r="N38" t="s">
        <v>307</v>
      </c>
      <c r="O38" t="s">
        <v>308</v>
      </c>
      <c r="P38" t="s">
        <v>308</v>
      </c>
      <c r="S38">
        <v>24.3</v>
      </c>
      <c r="T38">
        <v>0.9</v>
      </c>
      <c r="U38">
        <v>23.7</v>
      </c>
      <c r="V38">
        <v>22.7</v>
      </c>
      <c r="W38">
        <v>22.3</v>
      </c>
      <c r="X38" t="s">
        <v>309</v>
      </c>
      <c r="AA38" t="s">
        <v>316</v>
      </c>
      <c r="AB38" t="s">
        <v>308</v>
      </c>
      <c r="AC38">
        <v>6</v>
      </c>
      <c r="AD38">
        <v>1966</v>
      </c>
      <c r="AG38" t="s">
        <v>309</v>
      </c>
      <c r="AH38" t="s">
        <v>312</v>
      </c>
      <c r="AI38">
        <v>1</v>
      </c>
      <c r="AJ38" t="s">
        <v>308</v>
      </c>
      <c r="AK38" t="s">
        <v>334</v>
      </c>
      <c r="AW38">
        <v>0</v>
      </c>
      <c r="AX38" t="s">
        <v>335</v>
      </c>
      <c r="BV38" t="s">
        <v>309</v>
      </c>
    </row>
    <row r="39" spans="1:76" ht="14.65" customHeight="1" x14ac:dyDescent="0.25">
      <c r="A39" s="21" t="s">
        <v>375</v>
      </c>
      <c r="B39" t="s">
        <v>2</v>
      </c>
      <c r="C39" t="b">
        <v>1</v>
      </c>
      <c r="D39">
        <v>195</v>
      </c>
      <c r="E39" t="s">
        <v>329</v>
      </c>
      <c r="F39">
        <v>11</v>
      </c>
      <c r="G39" t="s">
        <v>387</v>
      </c>
      <c r="H39" t="s">
        <v>49</v>
      </c>
      <c r="I39" t="s">
        <v>388</v>
      </c>
      <c r="J39" t="s">
        <v>318</v>
      </c>
      <c r="K39" t="s">
        <v>332</v>
      </c>
      <c r="L39" t="s">
        <v>333</v>
      </c>
      <c r="N39" t="s">
        <v>307</v>
      </c>
      <c r="O39" t="s">
        <v>308</v>
      </c>
      <c r="P39" t="s">
        <v>308</v>
      </c>
      <c r="S39">
        <v>24.3</v>
      </c>
      <c r="T39">
        <v>0.9</v>
      </c>
      <c r="U39">
        <v>23.7</v>
      </c>
      <c r="V39">
        <v>22.7</v>
      </c>
      <c r="W39">
        <v>22.4</v>
      </c>
      <c r="X39" t="s">
        <v>309</v>
      </c>
      <c r="AA39" t="s">
        <v>316</v>
      </c>
      <c r="AB39" t="s">
        <v>308</v>
      </c>
      <c r="AC39">
        <v>6</v>
      </c>
      <c r="AD39">
        <v>1966</v>
      </c>
      <c r="AG39" t="s">
        <v>309</v>
      </c>
      <c r="AH39" t="s">
        <v>312</v>
      </c>
      <c r="AI39">
        <v>1</v>
      </c>
      <c r="AJ39" t="s">
        <v>308</v>
      </c>
      <c r="AK39" t="s">
        <v>334</v>
      </c>
      <c r="AW39">
        <v>0</v>
      </c>
      <c r="AX39" t="s">
        <v>335</v>
      </c>
      <c r="BV39" t="s">
        <v>309</v>
      </c>
    </row>
    <row r="40" spans="1:76" ht="14.65" customHeight="1" x14ac:dyDescent="0.25">
      <c r="A40" s="21" t="s">
        <v>389</v>
      </c>
      <c r="B40" t="s">
        <v>2</v>
      </c>
      <c r="C40" t="b">
        <v>1</v>
      </c>
      <c r="D40">
        <v>195</v>
      </c>
      <c r="E40" t="s">
        <v>329</v>
      </c>
      <c r="F40">
        <v>12</v>
      </c>
      <c r="G40" t="s">
        <v>390</v>
      </c>
      <c r="H40" t="s">
        <v>49</v>
      </c>
      <c r="I40" t="s">
        <v>331</v>
      </c>
      <c r="J40" t="s">
        <v>304</v>
      </c>
      <c r="K40" t="s">
        <v>332</v>
      </c>
      <c r="L40" t="s">
        <v>333</v>
      </c>
      <c r="N40" t="s">
        <v>307</v>
      </c>
      <c r="O40" t="s">
        <v>308</v>
      </c>
      <c r="P40" t="s">
        <v>308</v>
      </c>
      <c r="S40">
        <v>46.9</v>
      </c>
      <c r="T40">
        <v>0.89</v>
      </c>
      <c r="U40">
        <v>48</v>
      </c>
      <c r="V40">
        <v>48</v>
      </c>
      <c r="W40">
        <v>45</v>
      </c>
      <c r="X40" t="s">
        <v>309</v>
      </c>
      <c r="AA40" t="s">
        <v>316</v>
      </c>
      <c r="AB40" t="s">
        <v>308</v>
      </c>
      <c r="AC40">
        <v>8</v>
      </c>
      <c r="AD40">
        <v>1968</v>
      </c>
      <c r="AG40" t="s">
        <v>309</v>
      </c>
      <c r="AH40" t="s">
        <v>312</v>
      </c>
      <c r="AI40">
        <v>1</v>
      </c>
      <c r="AJ40" t="s">
        <v>308</v>
      </c>
      <c r="AK40" t="s">
        <v>334</v>
      </c>
      <c r="AW40">
        <v>0</v>
      </c>
      <c r="AX40" t="s">
        <v>335</v>
      </c>
      <c r="BV40" t="s">
        <v>309</v>
      </c>
    </row>
    <row r="41" spans="1:76" ht="14.65" customHeight="1" x14ac:dyDescent="0.25">
      <c r="A41" s="21" t="s">
        <v>391</v>
      </c>
      <c r="B41" t="s">
        <v>2</v>
      </c>
      <c r="C41" t="b">
        <v>1</v>
      </c>
      <c r="D41">
        <v>195</v>
      </c>
      <c r="E41" t="s">
        <v>329</v>
      </c>
      <c r="F41">
        <v>13</v>
      </c>
      <c r="G41" t="s">
        <v>392</v>
      </c>
      <c r="H41" t="s">
        <v>49</v>
      </c>
      <c r="I41" t="s">
        <v>360</v>
      </c>
      <c r="J41" t="s">
        <v>304</v>
      </c>
      <c r="K41" t="s">
        <v>332</v>
      </c>
      <c r="L41" t="s">
        <v>333</v>
      </c>
      <c r="N41" t="s">
        <v>307</v>
      </c>
      <c r="O41" t="s">
        <v>308</v>
      </c>
      <c r="P41" t="s">
        <v>308</v>
      </c>
      <c r="S41">
        <v>25</v>
      </c>
      <c r="T41">
        <v>0.86199999999999999</v>
      </c>
      <c r="U41">
        <v>32.299999999999997</v>
      </c>
      <c r="V41">
        <v>32.5</v>
      </c>
      <c r="W41">
        <v>25</v>
      </c>
      <c r="X41" t="s">
        <v>309</v>
      </c>
      <c r="AA41" t="s">
        <v>316</v>
      </c>
      <c r="AB41" t="s">
        <v>308</v>
      </c>
      <c r="AC41">
        <v>1</v>
      </c>
      <c r="AD41">
        <v>1929</v>
      </c>
      <c r="AG41" t="s">
        <v>309</v>
      </c>
      <c r="AH41" t="s">
        <v>312</v>
      </c>
      <c r="AI41">
        <v>1</v>
      </c>
      <c r="AJ41" t="s">
        <v>308</v>
      </c>
      <c r="AK41" t="s">
        <v>334</v>
      </c>
      <c r="AW41">
        <v>0</v>
      </c>
      <c r="AX41" t="s">
        <v>335</v>
      </c>
      <c r="BV41" t="s">
        <v>309</v>
      </c>
    </row>
    <row r="42" spans="1:76" ht="14.65" customHeight="1" x14ac:dyDescent="0.25">
      <c r="A42" s="21" t="s">
        <v>391</v>
      </c>
      <c r="B42" t="s">
        <v>2</v>
      </c>
      <c r="C42" t="b">
        <v>1</v>
      </c>
      <c r="D42">
        <v>195</v>
      </c>
      <c r="E42" t="s">
        <v>329</v>
      </c>
      <c r="F42">
        <v>13</v>
      </c>
      <c r="G42" t="s">
        <v>392</v>
      </c>
      <c r="H42" t="s">
        <v>49</v>
      </c>
      <c r="I42" t="s">
        <v>360</v>
      </c>
      <c r="J42" t="s">
        <v>315</v>
      </c>
      <c r="K42" t="s">
        <v>332</v>
      </c>
      <c r="L42" t="s">
        <v>333</v>
      </c>
      <c r="N42" t="s">
        <v>307</v>
      </c>
      <c r="O42" t="s">
        <v>308</v>
      </c>
      <c r="P42" t="s">
        <v>308</v>
      </c>
      <c r="S42">
        <v>25</v>
      </c>
      <c r="T42">
        <v>0.86199999999999999</v>
      </c>
      <c r="U42">
        <v>32.299999999999997</v>
      </c>
      <c r="V42">
        <v>32.5</v>
      </c>
      <c r="W42">
        <v>25</v>
      </c>
      <c r="X42" t="s">
        <v>309</v>
      </c>
      <c r="AA42" t="s">
        <v>316</v>
      </c>
      <c r="AB42" t="s">
        <v>308</v>
      </c>
      <c r="AC42">
        <v>1</v>
      </c>
      <c r="AD42">
        <v>1929</v>
      </c>
      <c r="AG42" t="s">
        <v>309</v>
      </c>
      <c r="AH42" t="s">
        <v>312</v>
      </c>
      <c r="AI42">
        <v>1</v>
      </c>
      <c r="AJ42" t="s">
        <v>308</v>
      </c>
      <c r="AK42" t="s">
        <v>334</v>
      </c>
      <c r="AW42">
        <v>0</v>
      </c>
      <c r="AX42" t="s">
        <v>335</v>
      </c>
      <c r="BV42" t="s">
        <v>309</v>
      </c>
    </row>
    <row r="43" spans="1:76" ht="14.65" customHeight="1" x14ac:dyDescent="0.25">
      <c r="A43" s="21" t="s">
        <v>391</v>
      </c>
      <c r="B43" t="s">
        <v>2</v>
      </c>
      <c r="C43" t="b">
        <v>1</v>
      </c>
      <c r="D43">
        <v>195</v>
      </c>
      <c r="E43" t="s">
        <v>329</v>
      </c>
      <c r="F43">
        <v>13</v>
      </c>
      <c r="G43" t="s">
        <v>392</v>
      </c>
      <c r="H43" t="s">
        <v>49</v>
      </c>
      <c r="I43" t="s">
        <v>360</v>
      </c>
      <c r="J43" t="s">
        <v>318</v>
      </c>
      <c r="K43" t="s">
        <v>332</v>
      </c>
      <c r="L43" t="s">
        <v>333</v>
      </c>
      <c r="N43" t="s">
        <v>307</v>
      </c>
      <c r="O43" t="s">
        <v>308</v>
      </c>
      <c r="P43" t="s">
        <v>308</v>
      </c>
      <c r="S43">
        <v>25</v>
      </c>
      <c r="T43">
        <v>0.86199999999999999</v>
      </c>
      <c r="U43">
        <v>32.299999999999997</v>
      </c>
      <c r="V43">
        <v>32.5</v>
      </c>
      <c r="W43">
        <v>25</v>
      </c>
      <c r="X43" t="s">
        <v>309</v>
      </c>
      <c r="AA43" t="s">
        <v>316</v>
      </c>
      <c r="AB43" t="s">
        <v>308</v>
      </c>
      <c r="AC43">
        <v>1</v>
      </c>
      <c r="AD43">
        <v>1929</v>
      </c>
      <c r="AG43" t="s">
        <v>309</v>
      </c>
      <c r="AH43" t="s">
        <v>312</v>
      </c>
      <c r="AI43">
        <v>1</v>
      </c>
      <c r="AJ43" t="s">
        <v>308</v>
      </c>
      <c r="AK43" t="s">
        <v>334</v>
      </c>
      <c r="AW43">
        <v>0</v>
      </c>
      <c r="AX43" t="s">
        <v>335</v>
      </c>
      <c r="BV43" t="s">
        <v>309</v>
      </c>
    </row>
    <row r="44" spans="1:76" ht="14.65" customHeight="1" x14ac:dyDescent="0.25">
      <c r="A44" s="21" t="s">
        <v>391</v>
      </c>
      <c r="B44" t="s">
        <v>2</v>
      </c>
      <c r="C44" t="b">
        <v>1</v>
      </c>
      <c r="D44">
        <v>195</v>
      </c>
      <c r="E44" t="s">
        <v>329</v>
      </c>
      <c r="F44">
        <v>13</v>
      </c>
      <c r="G44" t="s">
        <v>392</v>
      </c>
      <c r="H44" t="s">
        <v>49</v>
      </c>
      <c r="I44" t="s">
        <v>360</v>
      </c>
      <c r="J44" t="s">
        <v>344</v>
      </c>
      <c r="K44" t="s">
        <v>332</v>
      </c>
      <c r="L44" t="s">
        <v>333</v>
      </c>
      <c r="N44" t="s">
        <v>307</v>
      </c>
      <c r="O44" t="s">
        <v>308</v>
      </c>
      <c r="P44" t="s">
        <v>308</v>
      </c>
      <c r="S44">
        <v>25</v>
      </c>
      <c r="T44">
        <v>0.86199999999999999</v>
      </c>
      <c r="U44">
        <v>32.299999999999997</v>
      </c>
      <c r="V44">
        <v>32.5</v>
      </c>
      <c r="W44">
        <v>25</v>
      </c>
      <c r="X44" t="s">
        <v>309</v>
      </c>
      <c r="AA44" t="s">
        <v>316</v>
      </c>
      <c r="AB44" t="s">
        <v>308</v>
      </c>
      <c r="AC44">
        <v>1</v>
      </c>
      <c r="AD44">
        <v>1929</v>
      </c>
      <c r="AG44" t="s">
        <v>309</v>
      </c>
      <c r="AH44" t="s">
        <v>312</v>
      </c>
      <c r="AI44">
        <v>1</v>
      </c>
      <c r="AJ44" t="s">
        <v>308</v>
      </c>
      <c r="AK44" t="s">
        <v>334</v>
      </c>
      <c r="AW44">
        <v>0</v>
      </c>
      <c r="AX44" t="s">
        <v>335</v>
      </c>
      <c r="BV44" t="s">
        <v>309</v>
      </c>
    </row>
    <row r="45" spans="1:76" ht="14.65" customHeight="1" x14ac:dyDescent="0.25">
      <c r="A45" s="21" t="s">
        <v>393</v>
      </c>
      <c r="B45" t="s">
        <v>2</v>
      </c>
      <c r="C45" t="b">
        <v>1</v>
      </c>
      <c r="D45">
        <v>195</v>
      </c>
      <c r="E45" t="s">
        <v>329</v>
      </c>
      <c r="F45">
        <v>14</v>
      </c>
      <c r="G45" t="s">
        <v>394</v>
      </c>
      <c r="H45" t="s">
        <v>49</v>
      </c>
      <c r="I45" t="s">
        <v>395</v>
      </c>
      <c r="J45" t="s">
        <v>304</v>
      </c>
      <c r="K45" t="s">
        <v>332</v>
      </c>
      <c r="L45" t="s">
        <v>333</v>
      </c>
      <c r="N45" t="s">
        <v>307</v>
      </c>
      <c r="O45" t="s">
        <v>308</v>
      </c>
      <c r="P45" t="s">
        <v>308</v>
      </c>
      <c r="S45">
        <v>42.7</v>
      </c>
      <c r="T45">
        <v>0.9</v>
      </c>
      <c r="U45">
        <v>43</v>
      </c>
      <c r="V45">
        <v>39.700000000000003</v>
      </c>
      <c r="W45">
        <v>41.6</v>
      </c>
      <c r="X45" t="s">
        <v>309</v>
      </c>
      <c r="AA45" t="s">
        <v>316</v>
      </c>
      <c r="AB45" t="s">
        <v>308</v>
      </c>
      <c r="AC45">
        <v>8</v>
      </c>
      <c r="AD45">
        <v>1964</v>
      </c>
      <c r="AG45" t="s">
        <v>309</v>
      </c>
      <c r="AH45" t="s">
        <v>312</v>
      </c>
      <c r="AI45">
        <v>1</v>
      </c>
      <c r="AJ45" t="s">
        <v>308</v>
      </c>
      <c r="AK45" t="s">
        <v>334</v>
      </c>
      <c r="AW45">
        <v>0</v>
      </c>
      <c r="AX45" t="s">
        <v>335</v>
      </c>
      <c r="BV45" t="s">
        <v>309</v>
      </c>
    </row>
    <row r="46" spans="1:76" ht="14.65" customHeight="1" x14ac:dyDescent="0.25">
      <c r="A46" s="21" t="s">
        <v>393</v>
      </c>
      <c r="B46" t="s">
        <v>2</v>
      </c>
      <c r="C46" t="b">
        <v>1</v>
      </c>
      <c r="D46">
        <v>195</v>
      </c>
      <c r="E46" t="s">
        <v>329</v>
      </c>
      <c r="F46">
        <v>14</v>
      </c>
      <c r="G46" t="s">
        <v>394</v>
      </c>
      <c r="H46" t="s">
        <v>49</v>
      </c>
      <c r="I46" t="s">
        <v>395</v>
      </c>
      <c r="J46" t="s">
        <v>315</v>
      </c>
      <c r="K46" t="s">
        <v>332</v>
      </c>
      <c r="L46" t="s">
        <v>333</v>
      </c>
      <c r="N46" t="s">
        <v>307</v>
      </c>
      <c r="O46" t="s">
        <v>308</v>
      </c>
      <c r="P46" t="s">
        <v>308</v>
      </c>
      <c r="S46">
        <v>42.7</v>
      </c>
      <c r="T46">
        <v>0.9</v>
      </c>
      <c r="U46">
        <v>43</v>
      </c>
      <c r="V46">
        <v>39.700000000000003</v>
      </c>
      <c r="W46">
        <v>41.6</v>
      </c>
      <c r="X46" t="s">
        <v>309</v>
      </c>
      <c r="AA46" t="s">
        <v>316</v>
      </c>
      <c r="AB46" t="s">
        <v>308</v>
      </c>
      <c r="AC46">
        <v>8</v>
      </c>
      <c r="AD46">
        <v>1964</v>
      </c>
      <c r="AG46" t="s">
        <v>309</v>
      </c>
      <c r="AH46" t="s">
        <v>312</v>
      </c>
      <c r="AI46">
        <v>1</v>
      </c>
      <c r="AJ46" t="s">
        <v>308</v>
      </c>
      <c r="AK46" t="s">
        <v>334</v>
      </c>
      <c r="AW46">
        <v>0</v>
      </c>
      <c r="AX46" t="s">
        <v>335</v>
      </c>
      <c r="BV46" t="s">
        <v>309</v>
      </c>
    </row>
    <row r="47" spans="1:76" ht="14.65" customHeight="1" x14ac:dyDescent="0.25">
      <c r="A47" s="21" t="s">
        <v>393</v>
      </c>
      <c r="B47" t="s">
        <v>2</v>
      </c>
      <c r="C47" t="b">
        <v>1</v>
      </c>
      <c r="D47">
        <v>195</v>
      </c>
      <c r="E47" t="s">
        <v>329</v>
      </c>
      <c r="F47">
        <v>14</v>
      </c>
      <c r="G47" t="s">
        <v>394</v>
      </c>
      <c r="H47" t="s">
        <v>49</v>
      </c>
      <c r="I47" t="s">
        <v>395</v>
      </c>
      <c r="J47" t="s">
        <v>318</v>
      </c>
      <c r="K47" t="s">
        <v>332</v>
      </c>
      <c r="L47" t="s">
        <v>333</v>
      </c>
      <c r="N47" t="s">
        <v>307</v>
      </c>
      <c r="O47" t="s">
        <v>308</v>
      </c>
      <c r="P47" t="s">
        <v>308</v>
      </c>
      <c r="S47">
        <v>42.7</v>
      </c>
      <c r="T47">
        <v>0.9</v>
      </c>
      <c r="U47">
        <v>43</v>
      </c>
      <c r="V47">
        <v>39.700000000000003</v>
      </c>
      <c r="W47">
        <v>41.8</v>
      </c>
      <c r="X47" t="s">
        <v>309</v>
      </c>
      <c r="AA47" t="s">
        <v>316</v>
      </c>
      <c r="AB47" t="s">
        <v>308</v>
      </c>
      <c r="AC47">
        <v>8</v>
      </c>
      <c r="AD47">
        <v>1964</v>
      </c>
      <c r="AG47" t="s">
        <v>309</v>
      </c>
      <c r="AH47" t="s">
        <v>312</v>
      </c>
      <c r="AI47">
        <v>1</v>
      </c>
      <c r="AJ47" t="s">
        <v>308</v>
      </c>
      <c r="AK47" t="s">
        <v>334</v>
      </c>
      <c r="AW47">
        <v>0</v>
      </c>
      <c r="AX47" t="s">
        <v>335</v>
      </c>
      <c r="BV47" t="s">
        <v>309</v>
      </c>
    </row>
    <row r="48" spans="1:76" ht="14.65" customHeight="1" x14ac:dyDescent="0.25">
      <c r="A48" s="21" t="s">
        <v>389</v>
      </c>
      <c r="B48" t="s">
        <v>2</v>
      </c>
      <c r="C48" t="b">
        <v>1</v>
      </c>
      <c r="D48">
        <v>195</v>
      </c>
      <c r="E48" t="s">
        <v>329</v>
      </c>
      <c r="F48">
        <v>15</v>
      </c>
      <c r="G48" t="s">
        <v>396</v>
      </c>
      <c r="H48" t="s">
        <v>49</v>
      </c>
      <c r="I48" t="s">
        <v>397</v>
      </c>
      <c r="J48" t="s">
        <v>304</v>
      </c>
      <c r="K48" t="s">
        <v>332</v>
      </c>
      <c r="L48" t="s">
        <v>333</v>
      </c>
      <c r="N48" t="s">
        <v>307</v>
      </c>
      <c r="O48" t="s">
        <v>308</v>
      </c>
      <c r="P48" t="s">
        <v>308</v>
      </c>
      <c r="S48">
        <v>29.5</v>
      </c>
      <c r="T48">
        <v>0.9</v>
      </c>
      <c r="U48">
        <v>30</v>
      </c>
      <c r="V48">
        <v>30.3</v>
      </c>
      <c r="W48">
        <v>29</v>
      </c>
      <c r="X48" t="s">
        <v>309</v>
      </c>
      <c r="AA48" t="s">
        <v>316</v>
      </c>
      <c r="AB48" t="s">
        <v>308</v>
      </c>
      <c r="AC48">
        <v>4</v>
      </c>
      <c r="AD48">
        <v>1968</v>
      </c>
      <c r="AG48" t="s">
        <v>309</v>
      </c>
      <c r="AH48" t="s">
        <v>312</v>
      </c>
      <c r="AI48">
        <v>1</v>
      </c>
      <c r="AJ48" t="s">
        <v>308</v>
      </c>
      <c r="AK48" t="s">
        <v>334</v>
      </c>
      <c r="AW48">
        <v>0</v>
      </c>
      <c r="AX48" t="s">
        <v>335</v>
      </c>
      <c r="BV48" t="s">
        <v>309</v>
      </c>
    </row>
    <row r="49" spans="1:74" ht="14.65" customHeight="1" x14ac:dyDescent="0.25">
      <c r="A49" s="21" t="s">
        <v>389</v>
      </c>
      <c r="B49" t="s">
        <v>2</v>
      </c>
      <c r="C49" t="b">
        <v>1</v>
      </c>
      <c r="D49">
        <v>195</v>
      </c>
      <c r="E49" t="s">
        <v>329</v>
      </c>
      <c r="F49">
        <v>15</v>
      </c>
      <c r="G49" t="s">
        <v>396</v>
      </c>
      <c r="H49" t="s">
        <v>49</v>
      </c>
      <c r="I49" t="s">
        <v>397</v>
      </c>
      <c r="J49" t="s">
        <v>315</v>
      </c>
      <c r="K49" t="s">
        <v>332</v>
      </c>
      <c r="L49" t="s">
        <v>333</v>
      </c>
      <c r="N49" t="s">
        <v>307</v>
      </c>
      <c r="O49" t="s">
        <v>308</v>
      </c>
      <c r="P49" t="s">
        <v>308</v>
      </c>
      <c r="S49">
        <v>29.5</v>
      </c>
      <c r="T49">
        <v>0.9</v>
      </c>
      <c r="U49">
        <v>30</v>
      </c>
      <c r="V49">
        <v>30.3</v>
      </c>
      <c r="W49">
        <v>29</v>
      </c>
      <c r="X49" t="s">
        <v>309</v>
      </c>
      <c r="AA49" t="s">
        <v>316</v>
      </c>
      <c r="AB49" t="s">
        <v>308</v>
      </c>
      <c r="AC49">
        <v>4</v>
      </c>
      <c r="AD49">
        <v>1968</v>
      </c>
      <c r="AG49" t="s">
        <v>309</v>
      </c>
      <c r="AH49" t="s">
        <v>312</v>
      </c>
      <c r="AI49">
        <v>1</v>
      </c>
      <c r="AJ49" t="s">
        <v>308</v>
      </c>
      <c r="AK49" t="s">
        <v>334</v>
      </c>
      <c r="AW49">
        <v>0</v>
      </c>
      <c r="AX49" t="s">
        <v>335</v>
      </c>
      <c r="BV49" t="s">
        <v>309</v>
      </c>
    </row>
    <row r="50" spans="1:74" ht="14.65" customHeight="1" x14ac:dyDescent="0.25">
      <c r="A50" s="21" t="s">
        <v>358</v>
      </c>
      <c r="B50" t="s">
        <v>2</v>
      </c>
      <c r="C50" t="b">
        <v>1</v>
      </c>
      <c r="D50">
        <v>195</v>
      </c>
      <c r="E50" t="s">
        <v>329</v>
      </c>
      <c r="F50">
        <v>15</v>
      </c>
      <c r="G50" t="s">
        <v>396</v>
      </c>
      <c r="H50" t="s">
        <v>49</v>
      </c>
      <c r="I50" t="s">
        <v>397</v>
      </c>
      <c r="J50" t="s">
        <v>318</v>
      </c>
      <c r="K50" t="s">
        <v>332</v>
      </c>
      <c r="L50" t="s">
        <v>333</v>
      </c>
      <c r="N50" t="s">
        <v>307</v>
      </c>
      <c r="O50" t="s">
        <v>308</v>
      </c>
      <c r="P50" t="s">
        <v>308</v>
      </c>
      <c r="S50">
        <v>29.5</v>
      </c>
      <c r="T50">
        <v>0.9</v>
      </c>
      <c r="U50">
        <v>30</v>
      </c>
      <c r="V50">
        <v>30.3</v>
      </c>
      <c r="W50">
        <v>29</v>
      </c>
      <c r="X50" t="s">
        <v>309</v>
      </c>
      <c r="AA50" t="s">
        <v>316</v>
      </c>
      <c r="AB50" t="s">
        <v>308</v>
      </c>
      <c r="AC50">
        <v>12</v>
      </c>
      <c r="AD50">
        <v>1967</v>
      </c>
      <c r="AG50" t="s">
        <v>309</v>
      </c>
      <c r="AH50" t="s">
        <v>312</v>
      </c>
      <c r="AI50">
        <v>1</v>
      </c>
      <c r="AJ50" t="s">
        <v>308</v>
      </c>
      <c r="AK50" t="s">
        <v>334</v>
      </c>
      <c r="AW50">
        <v>0</v>
      </c>
      <c r="AX50" t="s">
        <v>335</v>
      </c>
      <c r="BV50" t="s">
        <v>309</v>
      </c>
    </row>
    <row r="51" spans="1:74" ht="14.65" customHeight="1" x14ac:dyDescent="0.25">
      <c r="A51" s="21" t="s">
        <v>358</v>
      </c>
      <c r="B51" t="s">
        <v>2</v>
      </c>
      <c r="C51" t="b">
        <v>1</v>
      </c>
      <c r="D51">
        <v>195</v>
      </c>
      <c r="E51" t="s">
        <v>329</v>
      </c>
      <c r="F51">
        <v>15</v>
      </c>
      <c r="G51" t="s">
        <v>396</v>
      </c>
      <c r="H51" t="s">
        <v>49</v>
      </c>
      <c r="I51" t="s">
        <v>397</v>
      </c>
      <c r="J51" t="s">
        <v>344</v>
      </c>
      <c r="K51" t="s">
        <v>332</v>
      </c>
      <c r="L51" t="s">
        <v>333</v>
      </c>
      <c r="N51" t="s">
        <v>307</v>
      </c>
      <c r="O51" t="s">
        <v>308</v>
      </c>
      <c r="P51" t="s">
        <v>308</v>
      </c>
      <c r="S51">
        <v>29.5</v>
      </c>
      <c r="T51">
        <v>0.9</v>
      </c>
      <c r="U51">
        <v>30</v>
      </c>
      <c r="V51">
        <v>30.3</v>
      </c>
      <c r="W51">
        <v>29</v>
      </c>
      <c r="X51" t="s">
        <v>309</v>
      </c>
      <c r="AA51" t="s">
        <v>316</v>
      </c>
      <c r="AB51" t="s">
        <v>308</v>
      </c>
      <c r="AC51">
        <v>10</v>
      </c>
      <c r="AD51">
        <v>1967</v>
      </c>
      <c r="AG51" t="s">
        <v>309</v>
      </c>
      <c r="AH51" t="s">
        <v>312</v>
      </c>
      <c r="AI51">
        <v>1</v>
      </c>
      <c r="AJ51" t="s">
        <v>308</v>
      </c>
      <c r="AK51" t="s">
        <v>334</v>
      </c>
      <c r="AW51">
        <v>0</v>
      </c>
      <c r="AX51" t="s">
        <v>335</v>
      </c>
      <c r="BV51" t="s">
        <v>309</v>
      </c>
    </row>
    <row r="52" spans="1:74" ht="14.65" customHeight="1" x14ac:dyDescent="0.25">
      <c r="A52" s="21" t="s">
        <v>358</v>
      </c>
      <c r="B52" t="s">
        <v>2</v>
      </c>
      <c r="C52" t="b">
        <v>1</v>
      </c>
      <c r="D52">
        <v>195</v>
      </c>
      <c r="E52" t="s">
        <v>329</v>
      </c>
      <c r="F52">
        <v>15</v>
      </c>
      <c r="G52" t="s">
        <v>396</v>
      </c>
      <c r="H52" t="s">
        <v>49</v>
      </c>
      <c r="I52" t="s">
        <v>397</v>
      </c>
      <c r="J52" t="s">
        <v>319</v>
      </c>
      <c r="K52" t="s">
        <v>332</v>
      </c>
      <c r="L52" t="s">
        <v>333</v>
      </c>
      <c r="N52" t="s">
        <v>307</v>
      </c>
      <c r="O52" t="s">
        <v>308</v>
      </c>
      <c r="P52" t="s">
        <v>308</v>
      </c>
      <c r="S52">
        <v>29.5</v>
      </c>
      <c r="T52">
        <v>0.9</v>
      </c>
      <c r="U52">
        <v>30</v>
      </c>
      <c r="V52">
        <v>30.3</v>
      </c>
      <c r="W52">
        <v>29</v>
      </c>
      <c r="X52" t="s">
        <v>309</v>
      </c>
      <c r="AA52" t="s">
        <v>316</v>
      </c>
      <c r="AB52" t="s">
        <v>308</v>
      </c>
      <c r="AC52">
        <v>5</v>
      </c>
      <c r="AD52">
        <v>1967</v>
      </c>
      <c r="AG52" t="s">
        <v>309</v>
      </c>
      <c r="AH52" t="s">
        <v>312</v>
      </c>
      <c r="AI52">
        <v>1</v>
      </c>
      <c r="AJ52" t="s">
        <v>308</v>
      </c>
      <c r="AK52" t="s">
        <v>334</v>
      </c>
      <c r="AW52">
        <v>0</v>
      </c>
      <c r="AX52" t="s">
        <v>335</v>
      </c>
      <c r="BV52" t="s">
        <v>309</v>
      </c>
    </row>
    <row r="53" spans="1:74" ht="14.65" customHeight="1" x14ac:dyDescent="0.25">
      <c r="A53" s="21" t="s">
        <v>358</v>
      </c>
      <c r="B53" t="s">
        <v>2</v>
      </c>
      <c r="C53" t="b">
        <v>1</v>
      </c>
      <c r="D53">
        <v>195</v>
      </c>
      <c r="E53" t="s">
        <v>329</v>
      </c>
      <c r="F53">
        <v>15</v>
      </c>
      <c r="G53" t="s">
        <v>396</v>
      </c>
      <c r="H53" t="s">
        <v>49</v>
      </c>
      <c r="I53" t="s">
        <v>397</v>
      </c>
      <c r="J53" t="s">
        <v>398</v>
      </c>
      <c r="K53" t="s">
        <v>332</v>
      </c>
      <c r="L53" t="s">
        <v>333</v>
      </c>
      <c r="N53" t="s">
        <v>307</v>
      </c>
      <c r="O53" t="s">
        <v>308</v>
      </c>
      <c r="P53" t="s">
        <v>308</v>
      </c>
      <c r="S53">
        <v>29.5</v>
      </c>
      <c r="T53">
        <v>0.9</v>
      </c>
      <c r="U53">
        <v>30</v>
      </c>
      <c r="V53">
        <v>30.3</v>
      </c>
      <c r="W53">
        <v>29</v>
      </c>
      <c r="X53" t="s">
        <v>309</v>
      </c>
      <c r="AA53" t="s">
        <v>316</v>
      </c>
      <c r="AB53" t="s">
        <v>308</v>
      </c>
      <c r="AC53">
        <v>2</v>
      </c>
      <c r="AD53">
        <v>1967</v>
      </c>
      <c r="AG53" t="s">
        <v>309</v>
      </c>
      <c r="AH53" t="s">
        <v>312</v>
      </c>
      <c r="AI53">
        <v>1</v>
      </c>
      <c r="AJ53" t="s">
        <v>308</v>
      </c>
      <c r="AK53" t="s">
        <v>334</v>
      </c>
      <c r="AW53">
        <v>0</v>
      </c>
      <c r="AX53" t="s">
        <v>335</v>
      </c>
      <c r="BV53" t="s">
        <v>309</v>
      </c>
    </row>
    <row r="54" spans="1:74" ht="14.65" customHeight="1" x14ac:dyDescent="0.25">
      <c r="A54" s="21" t="s">
        <v>399</v>
      </c>
      <c r="B54" t="s">
        <v>2</v>
      </c>
      <c r="C54" t="b">
        <v>1</v>
      </c>
      <c r="D54">
        <v>195</v>
      </c>
      <c r="E54" t="s">
        <v>329</v>
      </c>
      <c r="F54">
        <v>16</v>
      </c>
      <c r="G54" t="s">
        <v>400</v>
      </c>
      <c r="H54" t="s">
        <v>49</v>
      </c>
      <c r="I54" t="s">
        <v>360</v>
      </c>
      <c r="J54" t="s">
        <v>304</v>
      </c>
      <c r="K54" t="s">
        <v>332</v>
      </c>
      <c r="L54" t="s">
        <v>333</v>
      </c>
      <c r="N54" t="s">
        <v>307</v>
      </c>
      <c r="O54" t="s">
        <v>308</v>
      </c>
      <c r="P54" t="s">
        <v>308</v>
      </c>
      <c r="S54">
        <v>50.2</v>
      </c>
      <c r="T54">
        <v>0.95</v>
      </c>
      <c r="U54">
        <v>41.5</v>
      </c>
      <c r="V54">
        <v>39.4</v>
      </c>
      <c r="W54">
        <v>40</v>
      </c>
      <c r="X54" t="s">
        <v>309</v>
      </c>
      <c r="AA54" t="s">
        <v>316</v>
      </c>
      <c r="AB54" t="s">
        <v>308</v>
      </c>
      <c r="AC54">
        <v>1</v>
      </c>
      <c r="AD54">
        <v>1927</v>
      </c>
      <c r="AG54" t="s">
        <v>309</v>
      </c>
      <c r="AH54" t="s">
        <v>312</v>
      </c>
      <c r="AI54">
        <v>1</v>
      </c>
      <c r="AJ54" t="s">
        <v>308</v>
      </c>
      <c r="AK54" t="s">
        <v>334</v>
      </c>
      <c r="AW54">
        <v>0</v>
      </c>
      <c r="AX54" t="s">
        <v>335</v>
      </c>
      <c r="BV54" t="s">
        <v>309</v>
      </c>
    </row>
    <row r="55" spans="1:74" ht="14.65" customHeight="1" x14ac:dyDescent="0.25">
      <c r="A55" s="21" t="s">
        <v>399</v>
      </c>
      <c r="B55" t="s">
        <v>2</v>
      </c>
      <c r="C55" t="b">
        <v>1</v>
      </c>
      <c r="D55">
        <v>195</v>
      </c>
      <c r="E55" t="s">
        <v>329</v>
      </c>
      <c r="F55">
        <v>16</v>
      </c>
      <c r="G55" t="s">
        <v>400</v>
      </c>
      <c r="H55" t="s">
        <v>49</v>
      </c>
      <c r="I55" t="s">
        <v>360</v>
      </c>
      <c r="J55" t="s">
        <v>315</v>
      </c>
      <c r="K55" t="s">
        <v>332</v>
      </c>
      <c r="L55" t="s">
        <v>333</v>
      </c>
      <c r="N55" t="s">
        <v>307</v>
      </c>
      <c r="O55" t="s">
        <v>308</v>
      </c>
      <c r="P55" t="s">
        <v>308</v>
      </c>
      <c r="S55">
        <v>50.2</v>
      </c>
      <c r="T55">
        <v>0.95</v>
      </c>
      <c r="U55">
        <v>41.5</v>
      </c>
      <c r="V55">
        <v>39.4</v>
      </c>
      <c r="W55">
        <v>40</v>
      </c>
      <c r="X55" t="s">
        <v>309</v>
      </c>
      <c r="AA55" t="s">
        <v>316</v>
      </c>
      <c r="AB55" t="s">
        <v>308</v>
      </c>
      <c r="AC55">
        <v>1</v>
      </c>
      <c r="AD55">
        <v>1927</v>
      </c>
      <c r="AG55" t="s">
        <v>309</v>
      </c>
      <c r="AH55" t="s">
        <v>312</v>
      </c>
      <c r="AI55">
        <v>1</v>
      </c>
      <c r="AJ55" t="s">
        <v>308</v>
      </c>
      <c r="AK55" t="s">
        <v>334</v>
      </c>
      <c r="AW55">
        <v>0</v>
      </c>
      <c r="AX55" t="s">
        <v>335</v>
      </c>
      <c r="BV55" t="s">
        <v>309</v>
      </c>
    </row>
    <row r="56" spans="1:74" ht="14.65" customHeight="1" x14ac:dyDescent="0.25">
      <c r="A56" s="21" t="s">
        <v>399</v>
      </c>
      <c r="B56" t="s">
        <v>2</v>
      </c>
      <c r="C56" t="b">
        <v>1</v>
      </c>
      <c r="D56">
        <v>195</v>
      </c>
      <c r="E56" t="s">
        <v>329</v>
      </c>
      <c r="F56">
        <v>16</v>
      </c>
      <c r="G56" t="s">
        <v>400</v>
      </c>
      <c r="H56" t="s">
        <v>49</v>
      </c>
      <c r="I56" t="s">
        <v>360</v>
      </c>
      <c r="J56" t="s">
        <v>318</v>
      </c>
      <c r="K56" t="s">
        <v>332</v>
      </c>
      <c r="L56" t="s">
        <v>333</v>
      </c>
      <c r="N56" t="s">
        <v>307</v>
      </c>
      <c r="O56" t="s">
        <v>308</v>
      </c>
      <c r="P56" t="s">
        <v>308</v>
      </c>
      <c r="S56">
        <v>50.2</v>
      </c>
      <c r="T56">
        <v>0.95</v>
      </c>
      <c r="U56">
        <v>41.5</v>
      </c>
      <c r="V56">
        <v>39.4</v>
      </c>
      <c r="W56">
        <v>40</v>
      </c>
      <c r="X56" t="s">
        <v>309</v>
      </c>
      <c r="AA56" t="s">
        <v>316</v>
      </c>
      <c r="AB56" t="s">
        <v>308</v>
      </c>
      <c r="AC56">
        <v>1</v>
      </c>
      <c r="AD56">
        <v>1927</v>
      </c>
      <c r="AG56" t="s">
        <v>309</v>
      </c>
      <c r="AH56" t="s">
        <v>312</v>
      </c>
      <c r="AI56">
        <v>1</v>
      </c>
      <c r="AJ56" t="s">
        <v>308</v>
      </c>
      <c r="AK56" t="s">
        <v>334</v>
      </c>
      <c r="AW56">
        <v>0</v>
      </c>
      <c r="AX56" t="s">
        <v>335</v>
      </c>
      <c r="BV56" t="s">
        <v>309</v>
      </c>
    </row>
    <row r="57" spans="1:74" ht="14.65" customHeight="1" x14ac:dyDescent="0.25">
      <c r="A57" s="21" t="s">
        <v>401</v>
      </c>
      <c r="B57" t="s">
        <v>2</v>
      </c>
      <c r="C57" t="b">
        <v>1</v>
      </c>
      <c r="D57">
        <v>195</v>
      </c>
      <c r="E57" t="s">
        <v>329</v>
      </c>
      <c r="F57">
        <v>16</v>
      </c>
      <c r="G57" t="s">
        <v>400</v>
      </c>
      <c r="H57" t="s">
        <v>49</v>
      </c>
      <c r="I57" t="s">
        <v>360</v>
      </c>
      <c r="J57" t="s">
        <v>344</v>
      </c>
      <c r="K57" t="s">
        <v>332</v>
      </c>
      <c r="L57" t="s">
        <v>333</v>
      </c>
      <c r="N57" t="s">
        <v>307</v>
      </c>
      <c r="O57" t="s">
        <v>308</v>
      </c>
      <c r="P57" t="s">
        <v>308</v>
      </c>
      <c r="S57">
        <v>60</v>
      </c>
      <c r="T57">
        <v>0.95</v>
      </c>
      <c r="U57">
        <v>57.6</v>
      </c>
      <c r="V57">
        <v>54.7</v>
      </c>
      <c r="W57">
        <v>40</v>
      </c>
      <c r="X57" t="s">
        <v>309</v>
      </c>
      <c r="AA57" t="s">
        <v>316</v>
      </c>
      <c r="AB57" t="s">
        <v>308</v>
      </c>
      <c r="AC57">
        <v>7</v>
      </c>
      <c r="AD57">
        <v>1952</v>
      </c>
      <c r="AG57" t="s">
        <v>309</v>
      </c>
      <c r="AH57" t="s">
        <v>312</v>
      </c>
      <c r="AI57">
        <v>1</v>
      </c>
      <c r="AJ57" t="s">
        <v>308</v>
      </c>
      <c r="AK57" t="s">
        <v>334</v>
      </c>
      <c r="AW57">
        <v>0</v>
      </c>
      <c r="AX57" t="s">
        <v>335</v>
      </c>
      <c r="BV57" t="s">
        <v>309</v>
      </c>
    </row>
    <row r="58" spans="1:74" ht="14.65" customHeight="1" x14ac:dyDescent="0.25">
      <c r="A58" s="21" t="s">
        <v>361</v>
      </c>
      <c r="B58" t="s">
        <v>2</v>
      </c>
      <c r="C58" t="b">
        <v>1</v>
      </c>
      <c r="D58">
        <v>195</v>
      </c>
      <c r="E58" t="s">
        <v>329</v>
      </c>
      <c r="F58">
        <v>17</v>
      </c>
      <c r="G58" t="s">
        <v>402</v>
      </c>
      <c r="H58" t="s">
        <v>49</v>
      </c>
      <c r="I58" t="s">
        <v>403</v>
      </c>
      <c r="J58" t="s">
        <v>344</v>
      </c>
      <c r="K58" t="s">
        <v>332</v>
      </c>
      <c r="L58" t="s">
        <v>333</v>
      </c>
      <c r="N58" t="s">
        <v>307</v>
      </c>
      <c r="O58" t="s">
        <v>308</v>
      </c>
      <c r="P58" t="s">
        <v>308</v>
      </c>
      <c r="S58">
        <v>20</v>
      </c>
      <c r="T58">
        <v>0.8</v>
      </c>
      <c r="U58">
        <v>22.4</v>
      </c>
      <c r="V58">
        <v>22.7</v>
      </c>
      <c r="W58">
        <v>19</v>
      </c>
      <c r="X58" t="s">
        <v>309</v>
      </c>
      <c r="AA58" t="s">
        <v>316</v>
      </c>
      <c r="AB58" t="s">
        <v>308</v>
      </c>
      <c r="AC58">
        <v>11</v>
      </c>
      <c r="AD58">
        <v>1949</v>
      </c>
      <c r="AG58" t="s">
        <v>309</v>
      </c>
      <c r="AH58" t="s">
        <v>312</v>
      </c>
      <c r="AI58">
        <v>1</v>
      </c>
      <c r="AJ58" t="s">
        <v>308</v>
      </c>
      <c r="AK58" t="s">
        <v>334</v>
      </c>
      <c r="AW58">
        <v>0</v>
      </c>
      <c r="AX58" t="s">
        <v>335</v>
      </c>
      <c r="BV58" t="s">
        <v>309</v>
      </c>
    </row>
    <row r="59" spans="1:74" ht="14.65" customHeight="1" x14ac:dyDescent="0.25">
      <c r="A59" s="21" t="s">
        <v>404</v>
      </c>
      <c r="B59" t="s">
        <v>2</v>
      </c>
      <c r="C59" t="b">
        <v>1</v>
      </c>
      <c r="D59">
        <v>195</v>
      </c>
      <c r="E59" t="s">
        <v>329</v>
      </c>
      <c r="F59">
        <v>17</v>
      </c>
      <c r="G59" t="s">
        <v>402</v>
      </c>
      <c r="H59" t="s">
        <v>49</v>
      </c>
      <c r="I59" t="s">
        <v>403</v>
      </c>
      <c r="J59" t="s">
        <v>319</v>
      </c>
      <c r="K59" t="s">
        <v>332</v>
      </c>
      <c r="L59" t="s">
        <v>333</v>
      </c>
      <c r="N59" t="s">
        <v>307</v>
      </c>
      <c r="O59" t="s">
        <v>308</v>
      </c>
      <c r="P59" t="s">
        <v>308</v>
      </c>
      <c r="S59">
        <v>50</v>
      </c>
      <c r="T59">
        <v>0.8</v>
      </c>
      <c r="U59">
        <v>46.9</v>
      </c>
      <c r="V59">
        <v>47.4</v>
      </c>
      <c r="W59">
        <v>46</v>
      </c>
      <c r="X59" t="s">
        <v>309</v>
      </c>
      <c r="AA59" t="s">
        <v>316</v>
      </c>
      <c r="AB59" t="s">
        <v>308</v>
      </c>
      <c r="AC59">
        <v>4</v>
      </c>
      <c r="AD59">
        <v>1985</v>
      </c>
      <c r="AG59" t="s">
        <v>309</v>
      </c>
      <c r="AH59" t="s">
        <v>312</v>
      </c>
      <c r="AI59">
        <v>1</v>
      </c>
      <c r="AJ59" t="s">
        <v>308</v>
      </c>
      <c r="AK59" t="s">
        <v>334</v>
      </c>
      <c r="AW59">
        <v>0</v>
      </c>
      <c r="AX59" t="s">
        <v>335</v>
      </c>
      <c r="BV59" t="s">
        <v>309</v>
      </c>
    </row>
    <row r="60" spans="1:74" ht="14.65" customHeight="1" x14ac:dyDescent="0.25">
      <c r="A60" s="21" t="s">
        <v>404</v>
      </c>
      <c r="B60" t="s">
        <v>2</v>
      </c>
      <c r="C60" t="b">
        <v>1</v>
      </c>
      <c r="D60">
        <v>195</v>
      </c>
      <c r="E60" t="s">
        <v>329</v>
      </c>
      <c r="F60">
        <v>17</v>
      </c>
      <c r="G60" t="s">
        <v>402</v>
      </c>
      <c r="H60" t="s">
        <v>49</v>
      </c>
      <c r="I60" t="s">
        <v>403</v>
      </c>
      <c r="J60" t="s">
        <v>398</v>
      </c>
      <c r="K60" t="s">
        <v>332</v>
      </c>
      <c r="L60" t="s">
        <v>333</v>
      </c>
      <c r="N60" t="s">
        <v>307</v>
      </c>
      <c r="O60" t="s">
        <v>308</v>
      </c>
      <c r="P60" t="s">
        <v>308</v>
      </c>
      <c r="S60">
        <v>50</v>
      </c>
      <c r="T60">
        <v>0.8</v>
      </c>
      <c r="U60">
        <v>46.9</v>
      </c>
      <c r="V60">
        <v>47.4</v>
      </c>
      <c r="W60">
        <v>46</v>
      </c>
      <c r="X60" t="s">
        <v>309</v>
      </c>
      <c r="AA60" t="s">
        <v>316</v>
      </c>
      <c r="AB60" t="s">
        <v>308</v>
      </c>
      <c r="AC60">
        <v>4</v>
      </c>
      <c r="AD60">
        <v>1985</v>
      </c>
      <c r="AG60" t="s">
        <v>309</v>
      </c>
      <c r="AH60" t="s">
        <v>312</v>
      </c>
      <c r="AI60">
        <v>1</v>
      </c>
      <c r="AJ60" t="s">
        <v>308</v>
      </c>
      <c r="AK60" t="s">
        <v>334</v>
      </c>
      <c r="AW60">
        <v>0</v>
      </c>
      <c r="AX60" t="s">
        <v>335</v>
      </c>
      <c r="BV60" t="s">
        <v>309</v>
      </c>
    </row>
    <row r="61" spans="1:74" ht="14.65" customHeight="1" x14ac:dyDescent="0.25">
      <c r="A61" s="21" t="s">
        <v>404</v>
      </c>
      <c r="B61" t="s">
        <v>2</v>
      </c>
      <c r="C61" t="b">
        <v>1</v>
      </c>
      <c r="D61">
        <v>195</v>
      </c>
      <c r="E61" t="s">
        <v>329</v>
      </c>
      <c r="F61">
        <v>17</v>
      </c>
      <c r="G61" t="s">
        <v>402</v>
      </c>
      <c r="H61" t="s">
        <v>49</v>
      </c>
      <c r="I61" t="s">
        <v>403</v>
      </c>
      <c r="J61" t="s">
        <v>405</v>
      </c>
      <c r="K61" t="s">
        <v>332</v>
      </c>
      <c r="L61" t="s">
        <v>333</v>
      </c>
      <c r="N61" t="s">
        <v>307</v>
      </c>
      <c r="O61" t="s">
        <v>308</v>
      </c>
      <c r="P61" t="s">
        <v>308</v>
      </c>
      <c r="S61">
        <v>50</v>
      </c>
      <c r="T61">
        <v>0.8</v>
      </c>
      <c r="U61">
        <v>46.9</v>
      </c>
      <c r="V61">
        <v>47.4</v>
      </c>
      <c r="W61">
        <v>46</v>
      </c>
      <c r="X61" t="s">
        <v>309</v>
      </c>
      <c r="AA61" t="s">
        <v>316</v>
      </c>
      <c r="AB61" t="s">
        <v>308</v>
      </c>
      <c r="AC61">
        <v>4</v>
      </c>
      <c r="AD61">
        <v>1985</v>
      </c>
      <c r="AG61" t="s">
        <v>309</v>
      </c>
      <c r="AH61" t="s">
        <v>312</v>
      </c>
      <c r="AI61">
        <v>1</v>
      </c>
      <c r="AJ61" t="s">
        <v>308</v>
      </c>
      <c r="AK61" t="s">
        <v>334</v>
      </c>
      <c r="AW61">
        <v>0</v>
      </c>
      <c r="AX61" t="s">
        <v>335</v>
      </c>
      <c r="BV61" t="s">
        <v>309</v>
      </c>
    </row>
    <row r="62" spans="1:74" ht="14.65" customHeight="1" x14ac:dyDescent="0.25">
      <c r="A62" s="21" t="s">
        <v>406</v>
      </c>
      <c r="B62" t="s">
        <v>2</v>
      </c>
      <c r="C62" t="b">
        <v>1</v>
      </c>
      <c r="D62">
        <v>195</v>
      </c>
      <c r="E62" t="s">
        <v>329</v>
      </c>
      <c r="F62">
        <v>18</v>
      </c>
      <c r="G62" t="s">
        <v>407</v>
      </c>
      <c r="H62" t="s">
        <v>49</v>
      </c>
      <c r="I62" t="s">
        <v>408</v>
      </c>
      <c r="J62" t="s">
        <v>304</v>
      </c>
      <c r="K62" t="s">
        <v>332</v>
      </c>
      <c r="L62" t="s">
        <v>333</v>
      </c>
      <c r="N62" t="s">
        <v>307</v>
      </c>
      <c r="O62" t="s">
        <v>308</v>
      </c>
      <c r="P62" t="s">
        <v>308</v>
      </c>
      <c r="S62">
        <v>90.5</v>
      </c>
      <c r="T62">
        <v>0.9</v>
      </c>
      <c r="U62">
        <v>89</v>
      </c>
      <c r="V62">
        <v>87.5</v>
      </c>
      <c r="W62">
        <v>83</v>
      </c>
      <c r="X62" t="s">
        <v>309</v>
      </c>
      <c r="AA62" t="s">
        <v>316</v>
      </c>
      <c r="AB62" t="s">
        <v>308</v>
      </c>
      <c r="AC62">
        <v>9</v>
      </c>
      <c r="AD62">
        <v>1961</v>
      </c>
      <c r="AG62" t="s">
        <v>309</v>
      </c>
      <c r="AH62" t="s">
        <v>312</v>
      </c>
      <c r="AI62">
        <v>1</v>
      </c>
      <c r="AJ62" t="s">
        <v>308</v>
      </c>
      <c r="AK62" t="s">
        <v>334</v>
      </c>
      <c r="AW62">
        <v>0</v>
      </c>
      <c r="AX62" t="s">
        <v>314</v>
      </c>
      <c r="BV62" t="s">
        <v>309</v>
      </c>
    </row>
    <row r="63" spans="1:74" ht="14.65" customHeight="1" x14ac:dyDescent="0.25">
      <c r="A63" s="21" t="s">
        <v>409</v>
      </c>
      <c r="B63" t="s">
        <v>2</v>
      </c>
      <c r="C63" t="b">
        <v>1</v>
      </c>
      <c r="D63">
        <v>195</v>
      </c>
      <c r="E63" t="s">
        <v>329</v>
      </c>
      <c r="F63">
        <v>18</v>
      </c>
      <c r="G63" t="s">
        <v>407</v>
      </c>
      <c r="H63" t="s">
        <v>49</v>
      </c>
      <c r="I63" t="s">
        <v>408</v>
      </c>
      <c r="J63" t="s">
        <v>315</v>
      </c>
      <c r="K63" t="s">
        <v>332</v>
      </c>
      <c r="L63" t="s">
        <v>333</v>
      </c>
      <c r="N63" t="s">
        <v>307</v>
      </c>
      <c r="O63" t="s">
        <v>308</v>
      </c>
      <c r="P63" t="s">
        <v>308</v>
      </c>
      <c r="S63">
        <v>90.5</v>
      </c>
      <c r="T63">
        <v>0.9</v>
      </c>
      <c r="U63">
        <v>89</v>
      </c>
      <c r="V63">
        <v>87.5</v>
      </c>
      <c r="W63">
        <v>83</v>
      </c>
      <c r="X63" t="s">
        <v>309</v>
      </c>
      <c r="AA63" t="s">
        <v>316</v>
      </c>
      <c r="AB63" t="s">
        <v>308</v>
      </c>
      <c r="AC63">
        <v>7</v>
      </c>
      <c r="AD63">
        <v>1962</v>
      </c>
      <c r="AG63" t="s">
        <v>309</v>
      </c>
      <c r="AH63" t="s">
        <v>312</v>
      </c>
      <c r="AI63">
        <v>1</v>
      </c>
      <c r="AJ63" t="s">
        <v>308</v>
      </c>
      <c r="AK63" t="s">
        <v>334</v>
      </c>
      <c r="AW63">
        <v>0</v>
      </c>
      <c r="AX63" t="s">
        <v>314</v>
      </c>
      <c r="BV63" t="s">
        <v>309</v>
      </c>
    </row>
    <row r="64" spans="1:74" ht="14.65" customHeight="1" x14ac:dyDescent="0.25">
      <c r="A64" s="21" t="s">
        <v>410</v>
      </c>
      <c r="B64" t="s">
        <v>2</v>
      </c>
      <c r="C64" t="b">
        <v>1</v>
      </c>
      <c r="D64">
        <v>195</v>
      </c>
      <c r="E64" t="s">
        <v>329</v>
      </c>
      <c r="F64">
        <v>19</v>
      </c>
      <c r="G64" t="s">
        <v>411</v>
      </c>
      <c r="H64" t="s">
        <v>49</v>
      </c>
      <c r="I64" t="s">
        <v>360</v>
      </c>
      <c r="J64" t="s">
        <v>304</v>
      </c>
      <c r="K64" t="s">
        <v>332</v>
      </c>
      <c r="L64" t="s">
        <v>333</v>
      </c>
      <c r="N64" t="s">
        <v>307</v>
      </c>
      <c r="O64" t="s">
        <v>308</v>
      </c>
      <c r="P64" t="s">
        <v>308</v>
      </c>
      <c r="S64">
        <v>40.5</v>
      </c>
      <c r="T64">
        <v>0.95</v>
      </c>
      <c r="U64">
        <v>36.200000000000003</v>
      </c>
      <c r="V64">
        <v>35.299999999999997</v>
      </c>
      <c r="W64">
        <v>32</v>
      </c>
      <c r="X64" t="s">
        <v>309</v>
      </c>
      <c r="AA64" t="s">
        <v>316</v>
      </c>
      <c r="AB64" t="s">
        <v>308</v>
      </c>
      <c r="AC64">
        <v>1</v>
      </c>
      <c r="AD64">
        <v>1931</v>
      </c>
      <c r="AG64" t="s">
        <v>309</v>
      </c>
      <c r="AH64" t="s">
        <v>312</v>
      </c>
      <c r="AI64">
        <v>1</v>
      </c>
      <c r="AJ64" t="s">
        <v>308</v>
      </c>
      <c r="AK64" t="s">
        <v>334</v>
      </c>
      <c r="AW64">
        <v>0</v>
      </c>
      <c r="AX64" t="s">
        <v>335</v>
      </c>
      <c r="BV64" t="s">
        <v>309</v>
      </c>
    </row>
    <row r="65" spans="1:76" ht="14.65" customHeight="1" x14ac:dyDescent="0.25">
      <c r="A65" s="21" t="s">
        <v>410</v>
      </c>
      <c r="B65" t="s">
        <v>2</v>
      </c>
      <c r="C65" t="b">
        <v>1</v>
      </c>
      <c r="D65">
        <v>195</v>
      </c>
      <c r="E65" t="s">
        <v>329</v>
      </c>
      <c r="F65">
        <v>19</v>
      </c>
      <c r="G65" t="s">
        <v>411</v>
      </c>
      <c r="H65" t="s">
        <v>49</v>
      </c>
      <c r="I65" t="s">
        <v>360</v>
      </c>
      <c r="J65" t="s">
        <v>315</v>
      </c>
      <c r="K65" t="s">
        <v>332</v>
      </c>
      <c r="L65" t="s">
        <v>333</v>
      </c>
      <c r="N65" t="s">
        <v>307</v>
      </c>
      <c r="O65" t="s">
        <v>308</v>
      </c>
      <c r="P65" t="s">
        <v>308</v>
      </c>
      <c r="S65">
        <v>40.5</v>
      </c>
      <c r="T65">
        <v>0.95</v>
      </c>
      <c r="U65">
        <v>36.200000000000003</v>
      </c>
      <c r="V65">
        <v>35.299999999999997</v>
      </c>
      <c r="W65">
        <v>32</v>
      </c>
      <c r="X65" t="s">
        <v>309</v>
      </c>
      <c r="AA65" t="s">
        <v>316</v>
      </c>
      <c r="AB65" t="s">
        <v>308</v>
      </c>
      <c r="AC65">
        <v>1</v>
      </c>
      <c r="AD65">
        <v>1931</v>
      </c>
      <c r="AG65" t="s">
        <v>309</v>
      </c>
      <c r="AH65" t="s">
        <v>312</v>
      </c>
      <c r="AI65">
        <v>1</v>
      </c>
      <c r="AJ65" t="s">
        <v>308</v>
      </c>
      <c r="AK65" t="s">
        <v>334</v>
      </c>
      <c r="AW65">
        <v>0</v>
      </c>
      <c r="AX65" t="s">
        <v>335</v>
      </c>
      <c r="BV65" t="s">
        <v>309</v>
      </c>
    </row>
    <row r="66" spans="1:76" ht="14.65" customHeight="1" x14ac:dyDescent="0.25">
      <c r="A66" s="21" t="s">
        <v>410</v>
      </c>
      <c r="B66" t="s">
        <v>2</v>
      </c>
      <c r="C66" t="b">
        <v>1</v>
      </c>
      <c r="D66">
        <v>195</v>
      </c>
      <c r="E66" t="s">
        <v>329</v>
      </c>
      <c r="F66">
        <v>19</v>
      </c>
      <c r="G66" t="s">
        <v>411</v>
      </c>
      <c r="H66" t="s">
        <v>49</v>
      </c>
      <c r="I66" t="s">
        <v>360</v>
      </c>
      <c r="J66" t="s">
        <v>318</v>
      </c>
      <c r="K66" t="s">
        <v>332</v>
      </c>
      <c r="L66" t="s">
        <v>333</v>
      </c>
      <c r="N66" t="s">
        <v>307</v>
      </c>
      <c r="O66" t="s">
        <v>308</v>
      </c>
      <c r="P66" t="s">
        <v>308</v>
      </c>
      <c r="S66">
        <v>10</v>
      </c>
      <c r="T66">
        <v>0.8</v>
      </c>
      <c r="U66">
        <v>7.5</v>
      </c>
      <c r="V66">
        <v>7.3</v>
      </c>
      <c r="W66">
        <v>7</v>
      </c>
      <c r="X66" t="s">
        <v>309</v>
      </c>
      <c r="AA66" t="s">
        <v>316</v>
      </c>
      <c r="AB66" t="s">
        <v>308</v>
      </c>
      <c r="AC66">
        <v>1</v>
      </c>
      <c r="AD66">
        <v>1931</v>
      </c>
      <c r="AG66" t="s">
        <v>309</v>
      </c>
      <c r="AH66" t="s">
        <v>312</v>
      </c>
      <c r="AI66">
        <v>1</v>
      </c>
      <c r="AJ66" t="s">
        <v>308</v>
      </c>
      <c r="AK66" t="s">
        <v>334</v>
      </c>
      <c r="AW66">
        <v>0</v>
      </c>
      <c r="AX66" t="s">
        <v>335</v>
      </c>
      <c r="BV66" t="s">
        <v>309</v>
      </c>
    </row>
    <row r="67" spans="1:76" ht="14.65" customHeight="1" x14ac:dyDescent="0.25">
      <c r="A67" s="21" t="s">
        <v>409</v>
      </c>
      <c r="B67" t="s">
        <v>2</v>
      </c>
      <c r="C67" t="b">
        <v>1</v>
      </c>
      <c r="D67">
        <v>195</v>
      </c>
      <c r="E67" t="s">
        <v>329</v>
      </c>
      <c r="F67">
        <v>20</v>
      </c>
      <c r="G67" t="s">
        <v>412</v>
      </c>
      <c r="H67" t="s">
        <v>49</v>
      </c>
      <c r="I67" t="s">
        <v>413</v>
      </c>
      <c r="J67" t="s">
        <v>304</v>
      </c>
      <c r="K67" t="s">
        <v>332</v>
      </c>
      <c r="L67" t="s">
        <v>333</v>
      </c>
      <c r="N67" t="s">
        <v>307</v>
      </c>
      <c r="O67" t="s">
        <v>308</v>
      </c>
      <c r="P67" t="s">
        <v>308</v>
      </c>
      <c r="S67">
        <v>29.2</v>
      </c>
      <c r="T67">
        <v>0.9</v>
      </c>
      <c r="U67">
        <v>27</v>
      </c>
      <c r="V67">
        <v>24.3</v>
      </c>
      <c r="W67">
        <v>22.3</v>
      </c>
      <c r="X67" t="s">
        <v>309</v>
      </c>
      <c r="AA67" t="s">
        <v>316</v>
      </c>
      <c r="AB67" t="s">
        <v>308</v>
      </c>
      <c r="AC67">
        <v>7</v>
      </c>
      <c r="AD67">
        <v>1962</v>
      </c>
      <c r="AG67" t="s">
        <v>309</v>
      </c>
      <c r="AH67" t="s">
        <v>312</v>
      </c>
      <c r="AI67">
        <v>1</v>
      </c>
      <c r="AJ67" t="s">
        <v>308</v>
      </c>
      <c r="AK67" t="s">
        <v>334</v>
      </c>
      <c r="AW67">
        <v>0</v>
      </c>
      <c r="AX67" t="s">
        <v>335</v>
      </c>
      <c r="BV67" t="s">
        <v>309</v>
      </c>
    </row>
    <row r="68" spans="1:76" ht="14.65" customHeight="1" x14ac:dyDescent="0.25">
      <c r="A68" s="21" t="s">
        <v>406</v>
      </c>
      <c r="B68" t="s">
        <v>2</v>
      </c>
      <c r="C68" t="b">
        <v>1</v>
      </c>
      <c r="D68">
        <v>195</v>
      </c>
      <c r="E68" t="s">
        <v>329</v>
      </c>
      <c r="F68">
        <v>20</v>
      </c>
      <c r="G68" t="s">
        <v>412</v>
      </c>
      <c r="H68" t="s">
        <v>49</v>
      </c>
      <c r="I68" t="s">
        <v>413</v>
      </c>
      <c r="J68" t="s">
        <v>315</v>
      </c>
      <c r="K68" t="s">
        <v>332</v>
      </c>
      <c r="L68" t="s">
        <v>333</v>
      </c>
      <c r="N68" t="s">
        <v>307</v>
      </c>
      <c r="O68" t="s">
        <v>308</v>
      </c>
      <c r="P68" t="s">
        <v>308</v>
      </c>
      <c r="S68">
        <v>29.2</v>
      </c>
      <c r="T68">
        <v>0.9</v>
      </c>
      <c r="U68">
        <v>27</v>
      </c>
      <c r="V68">
        <v>24.3</v>
      </c>
      <c r="W68">
        <v>22.3</v>
      </c>
      <c r="X68" t="s">
        <v>309</v>
      </c>
      <c r="AA68" t="s">
        <v>316</v>
      </c>
      <c r="AB68" t="s">
        <v>308</v>
      </c>
      <c r="AC68">
        <v>6</v>
      </c>
      <c r="AD68">
        <v>1961</v>
      </c>
      <c r="AG68" t="s">
        <v>309</v>
      </c>
      <c r="AH68" t="s">
        <v>312</v>
      </c>
      <c r="AI68">
        <v>1</v>
      </c>
      <c r="AJ68" t="s">
        <v>308</v>
      </c>
      <c r="AK68" t="s">
        <v>334</v>
      </c>
      <c r="AW68">
        <v>0</v>
      </c>
      <c r="AX68" t="s">
        <v>335</v>
      </c>
      <c r="BV68" t="s">
        <v>309</v>
      </c>
    </row>
    <row r="69" spans="1:76" ht="14.65" customHeight="1" x14ac:dyDescent="0.25">
      <c r="A69" s="21" t="s">
        <v>406</v>
      </c>
      <c r="B69" t="s">
        <v>2</v>
      </c>
      <c r="C69" t="b">
        <v>1</v>
      </c>
      <c r="D69">
        <v>195</v>
      </c>
      <c r="E69" t="s">
        <v>329</v>
      </c>
      <c r="F69">
        <v>20</v>
      </c>
      <c r="G69" t="s">
        <v>412</v>
      </c>
      <c r="H69" t="s">
        <v>49</v>
      </c>
      <c r="I69" t="s">
        <v>413</v>
      </c>
      <c r="J69" t="s">
        <v>318</v>
      </c>
      <c r="K69" t="s">
        <v>332</v>
      </c>
      <c r="L69" t="s">
        <v>333</v>
      </c>
      <c r="N69" t="s">
        <v>307</v>
      </c>
      <c r="O69" t="s">
        <v>308</v>
      </c>
      <c r="P69" t="s">
        <v>308</v>
      </c>
      <c r="S69">
        <v>29.2</v>
      </c>
      <c r="T69">
        <v>0.9</v>
      </c>
      <c r="U69">
        <v>27</v>
      </c>
      <c r="V69">
        <v>24.3</v>
      </c>
      <c r="W69">
        <v>22.3</v>
      </c>
      <c r="X69" t="s">
        <v>309</v>
      </c>
      <c r="AA69" t="s">
        <v>316</v>
      </c>
      <c r="AB69" t="s">
        <v>308</v>
      </c>
      <c r="AC69">
        <v>6</v>
      </c>
      <c r="AD69">
        <v>1961</v>
      </c>
      <c r="AG69" t="s">
        <v>309</v>
      </c>
      <c r="AH69" t="s">
        <v>312</v>
      </c>
      <c r="AI69">
        <v>1</v>
      </c>
      <c r="AJ69" t="s">
        <v>308</v>
      </c>
      <c r="AK69" t="s">
        <v>334</v>
      </c>
      <c r="AW69">
        <v>0</v>
      </c>
      <c r="AX69" t="s">
        <v>335</v>
      </c>
      <c r="BV69" t="s">
        <v>309</v>
      </c>
    </row>
    <row r="70" spans="1:76" ht="14.65" customHeight="1" x14ac:dyDescent="0.25">
      <c r="A70" s="21" t="s">
        <v>414</v>
      </c>
      <c r="B70" t="s">
        <v>2</v>
      </c>
      <c r="C70" t="b">
        <v>1</v>
      </c>
      <c r="D70">
        <v>195</v>
      </c>
      <c r="E70" t="s">
        <v>329</v>
      </c>
      <c r="F70">
        <v>21</v>
      </c>
      <c r="G70" t="s">
        <v>415</v>
      </c>
      <c r="H70" t="s">
        <v>49</v>
      </c>
      <c r="I70" t="s">
        <v>360</v>
      </c>
      <c r="J70" t="s">
        <v>304</v>
      </c>
      <c r="K70" t="s">
        <v>332</v>
      </c>
      <c r="L70" t="s">
        <v>333</v>
      </c>
      <c r="N70" t="s">
        <v>307</v>
      </c>
      <c r="O70" t="s">
        <v>308</v>
      </c>
      <c r="P70" t="s">
        <v>308</v>
      </c>
      <c r="S70">
        <v>25.5</v>
      </c>
      <c r="T70">
        <v>0.90100000000000002</v>
      </c>
      <c r="U70">
        <v>22</v>
      </c>
      <c r="V70">
        <v>22.5</v>
      </c>
      <c r="W70">
        <v>21</v>
      </c>
      <c r="X70" t="s">
        <v>309</v>
      </c>
      <c r="AA70" t="s">
        <v>316</v>
      </c>
      <c r="AB70" t="s">
        <v>308</v>
      </c>
      <c r="AC70">
        <v>7</v>
      </c>
      <c r="AD70">
        <v>1928</v>
      </c>
      <c r="AG70" t="s">
        <v>309</v>
      </c>
      <c r="AH70" t="s">
        <v>312</v>
      </c>
      <c r="AI70">
        <v>1</v>
      </c>
      <c r="AJ70" t="s">
        <v>308</v>
      </c>
      <c r="AK70" t="s">
        <v>334</v>
      </c>
      <c r="AW70">
        <v>0</v>
      </c>
      <c r="AX70" t="s">
        <v>335</v>
      </c>
      <c r="BV70" t="s">
        <v>309</v>
      </c>
    </row>
    <row r="71" spans="1:76" ht="14.65" customHeight="1" x14ac:dyDescent="0.25">
      <c r="A71" s="21" t="s">
        <v>414</v>
      </c>
      <c r="B71" t="s">
        <v>2</v>
      </c>
      <c r="C71" t="b">
        <v>1</v>
      </c>
      <c r="D71">
        <v>195</v>
      </c>
      <c r="E71" t="s">
        <v>329</v>
      </c>
      <c r="F71">
        <v>21</v>
      </c>
      <c r="G71" t="s">
        <v>415</v>
      </c>
      <c r="H71" t="s">
        <v>49</v>
      </c>
      <c r="I71" t="s">
        <v>360</v>
      </c>
      <c r="J71" t="s">
        <v>315</v>
      </c>
      <c r="K71" t="s">
        <v>332</v>
      </c>
      <c r="L71" t="s">
        <v>333</v>
      </c>
      <c r="N71" t="s">
        <v>307</v>
      </c>
      <c r="O71" t="s">
        <v>308</v>
      </c>
      <c r="P71" t="s">
        <v>308</v>
      </c>
      <c r="S71">
        <v>25</v>
      </c>
      <c r="T71">
        <v>0.90100000000000002</v>
      </c>
      <c r="U71">
        <v>22</v>
      </c>
      <c r="V71">
        <v>22.5</v>
      </c>
      <c r="W71">
        <v>21</v>
      </c>
      <c r="X71" t="s">
        <v>309</v>
      </c>
      <c r="AA71" t="s">
        <v>316</v>
      </c>
      <c r="AB71" t="s">
        <v>308</v>
      </c>
      <c r="AC71">
        <v>7</v>
      </c>
      <c r="AD71">
        <v>1928</v>
      </c>
      <c r="AG71" t="s">
        <v>309</v>
      </c>
      <c r="AH71" t="s">
        <v>312</v>
      </c>
      <c r="AI71">
        <v>1</v>
      </c>
      <c r="AJ71" t="s">
        <v>308</v>
      </c>
      <c r="AK71" t="s">
        <v>334</v>
      </c>
      <c r="AW71">
        <v>0</v>
      </c>
      <c r="AX71" t="s">
        <v>335</v>
      </c>
      <c r="BV71" t="s">
        <v>309</v>
      </c>
    </row>
    <row r="72" spans="1:76" ht="14.65" customHeight="1" x14ac:dyDescent="0.25">
      <c r="A72" s="21" t="s">
        <v>416</v>
      </c>
      <c r="B72" t="s">
        <v>22</v>
      </c>
      <c r="C72" t="b">
        <v>1</v>
      </c>
      <c r="D72">
        <v>195</v>
      </c>
      <c r="E72" t="s">
        <v>329</v>
      </c>
      <c r="F72">
        <v>26</v>
      </c>
      <c r="G72" t="s">
        <v>417</v>
      </c>
      <c r="H72" t="s">
        <v>49</v>
      </c>
      <c r="I72" t="s">
        <v>418</v>
      </c>
      <c r="J72" t="s">
        <v>304</v>
      </c>
      <c r="K72" t="s">
        <v>339</v>
      </c>
      <c r="L72" t="s">
        <v>340</v>
      </c>
      <c r="N72" t="s">
        <v>374</v>
      </c>
      <c r="O72" t="s">
        <v>308</v>
      </c>
      <c r="P72" t="s">
        <v>308</v>
      </c>
      <c r="S72">
        <v>272</v>
      </c>
      <c r="T72">
        <v>0.85</v>
      </c>
      <c r="U72">
        <v>254</v>
      </c>
      <c r="V72">
        <v>254</v>
      </c>
      <c r="W72">
        <v>70</v>
      </c>
      <c r="X72" t="s">
        <v>309</v>
      </c>
      <c r="AA72" t="s">
        <v>316</v>
      </c>
      <c r="AB72" t="s">
        <v>308</v>
      </c>
      <c r="AC72">
        <v>5</v>
      </c>
      <c r="AD72">
        <v>1960</v>
      </c>
      <c r="AG72" t="s">
        <v>309</v>
      </c>
      <c r="AH72" t="s">
        <v>312</v>
      </c>
      <c r="AI72">
        <v>1</v>
      </c>
      <c r="AJ72" t="s">
        <v>308</v>
      </c>
      <c r="AK72" t="s">
        <v>341</v>
      </c>
      <c r="AL72" t="s">
        <v>346</v>
      </c>
      <c r="AQ72" t="s">
        <v>341</v>
      </c>
      <c r="AU72" t="s">
        <v>309</v>
      </c>
      <c r="AX72" t="s">
        <v>342</v>
      </c>
      <c r="AZ72" t="s">
        <v>311</v>
      </c>
      <c r="BC72" t="s">
        <v>311</v>
      </c>
      <c r="BV72" t="s">
        <v>311</v>
      </c>
      <c r="BW72" t="s">
        <v>309</v>
      </c>
      <c r="BX72" t="s">
        <v>309</v>
      </c>
    </row>
    <row r="73" spans="1:76" ht="14.65" customHeight="1" x14ac:dyDescent="0.25">
      <c r="A73" s="21" t="s">
        <v>416</v>
      </c>
      <c r="B73" t="s">
        <v>22</v>
      </c>
      <c r="C73" t="b">
        <v>1</v>
      </c>
      <c r="D73">
        <v>195</v>
      </c>
      <c r="E73" t="s">
        <v>329</v>
      </c>
      <c r="F73">
        <v>26</v>
      </c>
      <c r="G73" t="s">
        <v>417</v>
      </c>
      <c r="H73" t="s">
        <v>49</v>
      </c>
      <c r="I73" t="s">
        <v>418</v>
      </c>
      <c r="J73" t="s">
        <v>315</v>
      </c>
      <c r="K73" t="s">
        <v>339</v>
      </c>
      <c r="L73" t="s">
        <v>340</v>
      </c>
      <c r="N73" t="s">
        <v>374</v>
      </c>
      <c r="O73" t="s">
        <v>308</v>
      </c>
      <c r="P73" t="s">
        <v>308</v>
      </c>
      <c r="S73">
        <v>272</v>
      </c>
      <c r="T73">
        <v>0.85</v>
      </c>
      <c r="U73">
        <v>256</v>
      </c>
      <c r="V73">
        <v>256</v>
      </c>
      <c r="W73">
        <v>70</v>
      </c>
      <c r="X73" t="s">
        <v>309</v>
      </c>
      <c r="AA73" t="s">
        <v>316</v>
      </c>
      <c r="AB73" t="s">
        <v>308</v>
      </c>
      <c r="AC73">
        <v>7</v>
      </c>
      <c r="AD73">
        <v>1960</v>
      </c>
      <c r="AG73" t="s">
        <v>309</v>
      </c>
      <c r="AH73" t="s">
        <v>312</v>
      </c>
      <c r="AI73">
        <v>1</v>
      </c>
      <c r="AJ73" t="s">
        <v>308</v>
      </c>
      <c r="AK73" t="s">
        <v>341</v>
      </c>
      <c r="AL73" t="s">
        <v>346</v>
      </c>
      <c r="AQ73" t="s">
        <v>341</v>
      </c>
      <c r="AU73" t="s">
        <v>309</v>
      </c>
      <c r="AX73" t="s">
        <v>342</v>
      </c>
      <c r="AZ73" t="s">
        <v>311</v>
      </c>
      <c r="BC73" t="s">
        <v>311</v>
      </c>
      <c r="BV73" t="s">
        <v>311</v>
      </c>
      <c r="BW73" t="s">
        <v>309</v>
      </c>
      <c r="BX73" t="s">
        <v>309</v>
      </c>
    </row>
    <row r="74" spans="1:76" ht="14.65" customHeight="1" x14ac:dyDescent="0.25">
      <c r="A74" s="21" t="s">
        <v>406</v>
      </c>
      <c r="B74" t="s">
        <v>22</v>
      </c>
      <c r="C74" t="b">
        <v>1</v>
      </c>
      <c r="D74">
        <v>195</v>
      </c>
      <c r="E74" t="s">
        <v>329</v>
      </c>
      <c r="F74">
        <v>26</v>
      </c>
      <c r="G74" t="s">
        <v>417</v>
      </c>
      <c r="H74" t="s">
        <v>49</v>
      </c>
      <c r="I74" t="s">
        <v>418</v>
      </c>
      <c r="J74" t="s">
        <v>318</v>
      </c>
      <c r="K74" t="s">
        <v>339</v>
      </c>
      <c r="L74" t="s">
        <v>340</v>
      </c>
      <c r="N74" t="s">
        <v>374</v>
      </c>
      <c r="O74" t="s">
        <v>308</v>
      </c>
      <c r="P74" t="s">
        <v>308</v>
      </c>
      <c r="S74">
        <v>272</v>
      </c>
      <c r="T74">
        <v>0.85</v>
      </c>
      <c r="U74">
        <v>254</v>
      </c>
      <c r="V74">
        <v>254</v>
      </c>
      <c r="W74">
        <v>70</v>
      </c>
      <c r="X74" t="s">
        <v>309</v>
      </c>
      <c r="AA74" t="s">
        <v>316</v>
      </c>
      <c r="AB74" t="s">
        <v>308</v>
      </c>
      <c r="AC74">
        <v>6</v>
      </c>
      <c r="AD74">
        <v>1961</v>
      </c>
      <c r="AG74" t="s">
        <v>309</v>
      </c>
      <c r="AH74" t="s">
        <v>312</v>
      </c>
      <c r="AI74">
        <v>1</v>
      </c>
      <c r="AJ74" t="s">
        <v>308</v>
      </c>
      <c r="AK74" t="s">
        <v>341</v>
      </c>
      <c r="AL74" t="s">
        <v>346</v>
      </c>
      <c r="AQ74" t="s">
        <v>341</v>
      </c>
      <c r="AU74" t="s">
        <v>309</v>
      </c>
      <c r="AX74" t="s">
        <v>342</v>
      </c>
      <c r="AZ74" t="s">
        <v>311</v>
      </c>
      <c r="BC74" t="s">
        <v>311</v>
      </c>
      <c r="BV74" t="s">
        <v>311</v>
      </c>
      <c r="BW74" t="s">
        <v>309</v>
      </c>
      <c r="BX74" t="s">
        <v>309</v>
      </c>
    </row>
    <row r="75" spans="1:76" ht="14.65" customHeight="1" x14ac:dyDescent="0.25">
      <c r="A75" s="21" t="s">
        <v>419</v>
      </c>
      <c r="B75" t="s">
        <v>14</v>
      </c>
      <c r="C75" t="b">
        <v>1</v>
      </c>
      <c r="D75">
        <v>195</v>
      </c>
      <c r="E75" t="s">
        <v>329</v>
      </c>
      <c r="F75">
        <v>26</v>
      </c>
      <c r="G75" t="s">
        <v>417</v>
      </c>
      <c r="H75" t="s">
        <v>49</v>
      </c>
      <c r="I75" t="s">
        <v>418</v>
      </c>
      <c r="J75" t="s">
        <v>319</v>
      </c>
      <c r="K75" t="s">
        <v>345</v>
      </c>
      <c r="L75" t="s">
        <v>340</v>
      </c>
      <c r="N75" t="s">
        <v>307</v>
      </c>
      <c r="O75" t="s">
        <v>308</v>
      </c>
      <c r="P75" t="s">
        <v>308</v>
      </c>
      <c r="S75">
        <v>952</v>
      </c>
      <c r="T75">
        <v>0.85</v>
      </c>
      <c r="U75">
        <v>832</v>
      </c>
      <c r="V75">
        <v>832</v>
      </c>
      <c r="W75">
        <v>700</v>
      </c>
      <c r="X75" t="s">
        <v>309</v>
      </c>
      <c r="AA75" t="s">
        <v>316</v>
      </c>
      <c r="AB75" t="s">
        <v>308</v>
      </c>
      <c r="AC75">
        <v>8</v>
      </c>
      <c r="AD75">
        <v>1974</v>
      </c>
      <c r="AG75" t="s">
        <v>309</v>
      </c>
      <c r="AH75" t="s">
        <v>312</v>
      </c>
      <c r="AI75">
        <v>1</v>
      </c>
      <c r="AJ75" t="s">
        <v>308</v>
      </c>
      <c r="AK75" t="s">
        <v>346</v>
      </c>
      <c r="AL75" t="s">
        <v>341</v>
      </c>
      <c r="AQ75" t="s">
        <v>341</v>
      </c>
      <c r="AU75" t="s">
        <v>309</v>
      </c>
      <c r="AX75" t="s">
        <v>342</v>
      </c>
      <c r="AZ75" t="s">
        <v>311</v>
      </c>
      <c r="BD75" t="s">
        <v>311</v>
      </c>
      <c r="BV75" t="s">
        <v>309</v>
      </c>
    </row>
    <row r="76" spans="1:76" ht="14.65" customHeight="1" x14ac:dyDescent="0.25">
      <c r="A76" s="21" t="s">
        <v>420</v>
      </c>
      <c r="B76" t="s">
        <v>8</v>
      </c>
      <c r="C76" t="b">
        <v>1</v>
      </c>
      <c r="D76">
        <v>195</v>
      </c>
      <c r="E76" t="s">
        <v>329</v>
      </c>
      <c r="F76">
        <v>26</v>
      </c>
      <c r="G76" t="s">
        <v>417</v>
      </c>
      <c r="H76" t="s">
        <v>49</v>
      </c>
      <c r="I76" t="s">
        <v>418</v>
      </c>
      <c r="J76" t="s">
        <v>381</v>
      </c>
      <c r="K76" t="s">
        <v>305</v>
      </c>
      <c r="L76" t="s">
        <v>370</v>
      </c>
      <c r="N76" t="s">
        <v>374</v>
      </c>
      <c r="O76" t="s">
        <v>308</v>
      </c>
      <c r="P76" t="s">
        <v>308</v>
      </c>
      <c r="S76">
        <v>21.2</v>
      </c>
      <c r="T76">
        <v>0.85</v>
      </c>
      <c r="U76">
        <v>16</v>
      </c>
      <c r="V76">
        <v>20</v>
      </c>
      <c r="W76">
        <v>16</v>
      </c>
      <c r="X76" t="s">
        <v>309</v>
      </c>
      <c r="AA76" t="s">
        <v>316</v>
      </c>
      <c r="AB76" t="s">
        <v>308</v>
      </c>
      <c r="AC76">
        <v>6</v>
      </c>
      <c r="AD76">
        <v>1970</v>
      </c>
      <c r="AG76" t="s">
        <v>309</v>
      </c>
      <c r="AH76" t="s">
        <v>312</v>
      </c>
      <c r="AI76">
        <v>1</v>
      </c>
      <c r="AJ76" t="s">
        <v>308</v>
      </c>
      <c r="AK76" t="s">
        <v>313</v>
      </c>
      <c r="AX76" t="s">
        <v>335</v>
      </c>
      <c r="BV76" t="s">
        <v>309</v>
      </c>
    </row>
    <row r="77" spans="1:76" ht="14.65" customHeight="1" x14ac:dyDescent="0.25">
      <c r="A77" s="21" t="s">
        <v>409</v>
      </c>
      <c r="B77" t="s">
        <v>22</v>
      </c>
      <c r="C77" t="b">
        <v>1</v>
      </c>
      <c r="D77">
        <v>195</v>
      </c>
      <c r="E77" t="s">
        <v>329</v>
      </c>
      <c r="F77">
        <v>26</v>
      </c>
      <c r="G77" t="s">
        <v>417</v>
      </c>
      <c r="H77" t="s">
        <v>49</v>
      </c>
      <c r="I77" t="s">
        <v>418</v>
      </c>
      <c r="J77" t="s">
        <v>421</v>
      </c>
      <c r="K77" t="s">
        <v>339</v>
      </c>
      <c r="L77" t="s">
        <v>340</v>
      </c>
      <c r="N77" t="s">
        <v>374</v>
      </c>
      <c r="O77" t="s">
        <v>308</v>
      </c>
      <c r="P77" t="s">
        <v>308</v>
      </c>
      <c r="S77">
        <v>244.8</v>
      </c>
      <c r="T77">
        <v>0.85</v>
      </c>
      <c r="U77">
        <v>256</v>
      </c>
      <c r="V77">
        <v>256</v>
      </c>
      <c r="W77">
        <v>70</v>
      </c>
      <c r="X77" t="s">
        <v>309</v>
      </c>
      <c r="AA77" t="s">
        <v>316</v>
      </c>
      <c r="AB77" t="s">
        <v>308</v>
      </c>
      <c r="AC77">
        <v>6</v>
      </c>
      <c r="AD77">
        <v>1962</v>
      </c>
      <c r="AG77" t="s">
        <v>309</v>
      </c>
      <c r="AH77" t="s">
        <v>312</v>
      </c>
      <c r="AI77">
        <v>1</v>
      </c>
      <c r="AJ77" t="s">
        <v>308</v>
      </c>
      <c r="AK77" t="s">
        <v>341</v>
      </c>
      <c r="AL77" t="s">
        <v>346</v>
      </c>
      <c r="AQ77" t="s">
        <v>341</v>
      </c>
      <c r="AU77" t="s">
        <v>309</v>
      </c>
      <c r="AX77" t="s">
        <v>342</v>
      </c>
      <c r="AZ77" t="s">
        <v>311</v>
      </c>
      <c r="BC77" t="s">
        <v>311</v>
      </c>
      <c r="BV77" t="s">
        <v>309</v>
      </c>
    </row>
    <row r="78" spans="1:76" ht="14.65" customHeight="1" x14ac:dyDescent="0.25">
      <c r="A78" s="21" t="s">
        <v>422</v>
      </c>
      <c r="B78" t="s">
        <v>8</v>
      </c>
      <c r="C78" t="b">
        <v>1</v>
      </c>
      <c r="D78">
        <v>29305</v>
      </c>
      <c r="E78" t="s">
        <v>423</v>
      </c>
      <c r="F78">
        <v>30</v>
      </c>
      <c r="G78" t="s">
        <v>424</v>
      </c>
      <c r="H78" t="s">
        <v>70</v>
      </c>
      <c r="I78" t="s">
        <v>425</v>
      </c>
      <c r="J78" t="s">
        <v>304</v>
      </c>
      <c r="K78" t="s">
        <v>305</v>
      </c>
      <c r="L78" t="s">
        <v>306</v>
      </c>
      <c r="N78" t="s">
        <v>307</v>
      </c>
      <c r="O78" t="s">
        <v>308</v>
      </c>
      <c r="P78" t="s">
        <v>308</v>
      </c>
      <c r="S78">
        <v>3.1</v>
      </c>
      <c r="T78">
        <v>0.8</v>
      </c>
      <c r="U78">
        <v>3.1</v>
      </c>
      <c r="V78">
        <v>3.1</v>
      </c>
      <c r="W78">
        <v>1.6</v>
      </c>
      <c r="X78" t="s">
        <v>309</v>
      </c>
      <c r="AA78" t="s">
        <v>316</v>
      </c>
      <c r="AB78" t="s">
        <v>308</v>
      </c>
      <c r="AC78">
        <v>5</v>
      </c>
      <c r="AD78">
        <v>2001</v>
      </c>
      <c r="AG78" t="s">
        <v>309</v>
      </c>
      <c r="AH78" t="s">
        <v>312</v>
      </c>
      <c r="AI78">
        <v>1</v>
      </c>
      <c r="AJ78" t="s">
        <v>308</v>
      </c>
      <c r="AK78" t="s">
        <v>313</v>
      </c>
      <c r="AL78" t="s">
        <v>341</v>
      </c>
      <c r="AU78" t="s">
        <v>309</v>
      </c>
      <c r="AV78" t="s">
        <v>309</v>
      </c>
      <c r="AX78" t="s">
        <v>335</v>
      </c>
      <c r="BV78" t="s">
        <v>311</v>
      </c>
      <c r="BW78" t="s">
        <v>309</v>
      </c>
      <c r="BX78" t="s">
        <v>311</v>
      </c>
    </row>
    <row r="79" spans="1:76" ht="14.65" customHeight="1" x14ac:dyDescent="0.25">
      <c r="A79" s="21" t="s">
        <v>371</v>
      </c>
      <c r="B79" t="s">
        <v>8</v>
      </c>
      <c r="C79" t="b">
        <v>1</v>
      </c>
      <c r="D79">
        <v>29305</v>
      </c>
      <c r="E79" t="s">
        <v>423</v>
      </c>
      <c r="F79">
        <v>30</v>
      </c>
      <c r="G79" t="s">
        <v>424</v>
      </c>
      <c r="H79" t="s">
        <v>70</v>
      </c>
      <c r="I79" t="s">
        <v>425</v>
      </c>
      <c r="J79" t="s">
        <v>315</v>
      </c>
      <c r="K79" t="s">
        <v>305</v>
      </c>
      <c r="L79" t="s">
        <v>306</v>
      </c>
      <c r="N79" t="s">
        <v>307</v>
      </c>
      <c r="O79" t="s">
        <v>308</v>
      </c>
      <c r="P79" t="s">
        <v>308</v>
      </c>
      <c r="S79">
        <v>2</v>
      </c>
      <c r="T79">
        <v>0.8</v>
      </c>
      <c r="U79">
        <v>1.8</v>
      </c>
      <c r="V79">
        <v>2</v>
      </c>
      <c r="W79">
        <v>1</v>
      </c>
      <c r="X79" t="s">
        <v>309</v>
      </c>
      <c r="AA79" t="s">
        <v>316</v>
      </c>
      <c r="AB79" t="s">
        <v>308</v>
      </c>
      <c r="AC79">
        <v>6</v>
      </c>
      <c r="AD79">
        <v>1965</v>
      </c>
      <c r="AG79" t="s">
        <v>309</v>
      </c>
      <c r="AH79" t="s">
        <v>312</v>
      </c>
      <c r="AI79">
        <v>1</v>
      </c>
      <c r="AJ79" t="s">
        <v>308</v>
      </c>
      <c r="AK79" t="s">
        <v>313</v>
      </c>
      <c r="AL79" t="s">
        <v>341</v>
      </c>
      <c r="AU79" t="s">
        <v>309</v>
      </c>
      <c r="AV79" t="s">
        <v>309</v>
      </c>
      <c r="AX79" t="s">
        <v>335</v>
      </c>
      <c r="BV79" t="s">
        <v>311</v>
      </c>
      <c r="BW79" t="s">
        <v>309</v>
      </c>
      <c r="BX79" t="s">
        <v>311</v>
      </c>
    </row>
    <row r="80" spans="1:76" ht="14.65" customHeight="1" x14ac:dyDescent="0.25">
      <c r="A80" s="21" t="s">
        <v>426</v>
      </c>
      <c r="B80" t="s">
        <v>8</v>
      </c>
      <c r="C80" t="b">
        <v>1</v>
      </c>
      <c r="D80">
        <v>29305</v>
      </c>
      <c r="E80" t="s">
        <v>423</v>
      </c>
      <c r="F80">
        <v>30</v>
      </c>
      <c r="G80" t="s">
        <v>424</v>
      </c>
      <c r="H80" t="s">
        <v>70</v>
      </c>
      <c r="I80" t="s">
        <v>425</v>
      </c>
      <c r="J80" t="s">
        <v>318</v>
      </c>
      <c r="K80" t="s">
        <v>305</v>
      </c>
      <c r="L80" t="s">
        <v>306</v>
      </c>
      <c r="N80" t="s">
        <v>307</v>
      </c>
      <c r="O80" t="s">
        <v>308</v>
      </c>
      <c r="P80" t="s">
        <v>308</v>
      </c>
      <c r="S80">
        <v>1.1000000000000001</v>
      </c>
      <c r="T80">
        <v>0.8</v>
      </c>
      <c r="U80">
        <v>0.9</v>
      </c>
      <c r="V80">
        <v>1</v>
      </c>
      <c r="W80">
        <v>0.6</v>
      </c>
      <c r="X80" t="s">
        <v>309</v>
      </c>
      <c r="AA80" t="s">
        <v>316</v>
      </c>
      <c r="AB80" t="s">
        <v>308</v>
      </c>
      <c r="AC80">
        <v>1</v>
      </c>
      <c r="AD80">
        <v>1959</v>
      </c>
      <c r="AG80" t="s">
        <v>309</v>
      </c>
      <c r="AH80" t="s">
        <v>312</v>
      </c>
      <c r="AI80">
        <v>1</v>
      </c>
      <c r="AJ80" t="s">
        <v>308</v>
      </c>
      <c r="AK80" t="s">
        <v>313</v>
      </c>
      <c r="AL80" t="s">
        <v>341</v>
      </c>
      <c r="AU80" t="s">
        <v>309</v>
      </c>
      <c r="AV80" t="s">
        <v>309</v>
      </c>
      <c r="AX80" t="s">
        <v>335</v>
      </c>
      <c r="BS80" t="s">
        <v>309</v>
      </c>
      <c r="BV80" t="s">
        <v>311</v>
      </c>
      <c r="BW80" t="s">
        <v>309</v>
      </c>
      <c r="BX80" t="s">
        <v>311</v>
      </c>
    </row>
    <row r="81" spans="1:76" ht="14.65" customHeight="1" x14ac:dyDescent="0.25">
      <c r="A81" s="21" t="s">
        <v>427</v>
      </c>
      <c r="B81" t="s">
        <v>8</v>
      </c>
      <c r="C81" t="b">
        <v>1</v>
      </c>
      <c r="D81">
        <v>29305</v>
      </c>
      <c r="E81" t="s">
        <v>423</v>
      </c>
      <c r="F81">
        <v>30</v>
      </c>
      <c r="G81" t="s">
        <v>424</v>
      </c>
      <c r="H81" t="s">
        <v>70</v>
      </c>
      <c r="I81" t="s">
        <v>425</v>
      </c>
      <c r="J81" t="s">
        <v>344</v>
      </c>
      <c r="K81" t="s">
        <v>305</v>
      </c>
      <c r="L81" t="s">
        <v>306</v>
      </c>
      <c r="N81" t="s">
        <v>307</v>
      </c>
      <c r="O81" t="s">
        <v>308</v>
      </c>
      <c r="P81" t="s">
        <v>308</v>
      </c>
      <c r="S81">
        <v>4.3</v>
      </c>
      <c r="T81">
        <v>0.8</v>
      </c>
      <c r="U81">
        <v>3.7</v>
      </c>
      <c r="V81">
        <v>4</v>
      </c>
      <c r="W81">
        <v>1.7</v>
      </c>
      <c r="X81" t="s">
        <v>309</v>
      </c>
      <c r="AA81" t="s">
        <v>316</v>
      </c>
      <c r="AB81" t="s">
        <v>308</v>
      </c>
      <c r="AC81">
        <v>6</v>
      </c>
      <c r="AD81">
        <v>1973</v>
      </c>
      <c r="AG81" t="s">
        <v>309</v>
      </c>
      <c r="AH81" t="s">
        <v>312</v>
      </c>
      <c r="AI81">
        <v>1</v>
      </c>
      <c r="AJ81" t="s">
        <v>308</v>
      </c>
      <c r="AK81" t="s">
        <v>313</v>
      </c>
      <c r="AL81" t="s">
        <v>341</v>
      </c>
      <c r="AU81" t="s">
        <v>309</v>
      </c>
      <c r="AV81" t="s">
        <v>309</v>
      </c>
      <c r="AX81" t="s">
        <v>335</v>
      </c>
      <c r="BS81" t="s">
        <v>309</v>
      </c>
      <c r="BV81" t="s">
        <v>311</v>
      </c>
      <c r="BW81" t="s">
        <v>309</v>
      </c>
      <c r="BX81" t="s">
        <v>311</v>
      </c>
    </row>
    <row r="82" spans="1:76" ht="14.65" customHeight="1" x14ac:dyDescent="0.25">
      <c r="A82" s="21" t="s">
        <v>336</v>
      </c>
      <c r="B82" t="s">
        <v>8</v>
      </c>
      <c r="C82" t="b">
        <v>1</v>
      </c>
      <c r="D82">
        <v>29305</v>
      </c>
      <c r="E82" t="s">
        <v>423</v>
      </c>
      <c r="F82">
        <v>30</v>
      </c>
      <c r="G82" t="s">
        <v>424</v>
      </c>
      <c r="H82" t="s">
        <v>70</v>
      </c>
      <c r="I82" t="s">
        <v>425</v>
      </c>
      <c r="J82" t="s">
        <v>319</v>
      </c>
      <c r="K82" t="s">
        <v>305</v>
      </c>
      <c r="L82" t="s">
        <v>306</v>
      </c>
      <c r="N82" t="s">
        <v>307</v>
      </c>
      <c r="O82" t="s">
        <v>308</v>
      </c>
      <c r="P82" t="s">
        <v>308</v>
      </c>
      <c r="S82">
        <v>1.3</v>
      </c>
      <c r="T82">
        <v>0.8</v>
      </c>
      <c r="U82">
        <v>1.1000000000000001</v>
      </c>
      <c r="V82">
        <v>1.2</v>
      </c>
      <c r="W82">
        <v>0.7</v>
      </c>
      <c r="X82" t="s">
        <v>309</v>
      </c>
      <c r="AA82" t="s">
        <v>316</v>
      </c>
      <c r="AB82" t="s">
        <v>308</v>
      </c>
      <c r="AC82">
        <v>3</v>
      </c>
      <c r="AD82">
        <v>1954</v>
      </c>
      <c r="AG82" t="s">
        <v>309</v>
      </c>
      <c r="AH82" t="s">
        <v>312</v>
      </c>
      <c r="AI82">
        <v>1</v>
      </c>
      <c r="AJ82" t="s">
        <v>308</v>
      </c>
      <c r="AK82" t="s">
        <v>313</v>
      </c>
      <c r="AL82" t="s">
        <v>341</v>
      </c>
      <c r="AU82" t="s">
        <v>309</v>
      </c>
      <c r="AV82" t="s">
        <v>309</v>
      </c>
      <c r="AX82" t="s">
        <v>335</v>
      </c>
      <c r="BS82" t="s">
        <v>309</v>
      </c>
      <c r="BV82" t="s">
        <v>311</v>
      </c>
      <c r="BW82" t="s">
        <v>309</v>
      </c>
      <c r="BX82" t="s">
        <v>311</v>
      </c>
    </row>
    <row r="83" spans="1:76" ht="14.65" customHeight="1" x14ac:dyDescent="0.25">
      <c r="A83" s="21" t="s">
        <v>365</v>
      </c>
      <c r="B83" t="s">
        <v>2</v>
      </c>
      <c r="C83" t="b">
        <v>1</v>
      </c>
      <c r="D83">
        <v>13402</v>
      </c>
      <c r="E83" t="s">
        <v>428</v>
      </c>
      <c r="F83">
        <v>34</v>
      </c>
      <c r="G83" t="s">
        <v>429</v>
      </c>
      <c r="H83" t="s">
        <v>52</v>
      </c>
      <c r="I83" t="s">
        <v>430</v>
      </c>
      <c r="J83" t="s">
        <v>431</v>
      </c>
      <c r="K83" t="s">
        <v>332</v>
      </c>
      <c r="L83" t="s">
        <v>333</v>
      </c>
      <c r="N83" t="s">
        <v>307</v>
      </c>
      <c r="O83" t="s">
        <v>308</v>
      </c>
      <c r="P83" t="s">
        <v>308</v>
      </c>
      <c r="S83">
        <v>12.1</v>
      </c>
      <c r="T83">
        <v>0.99</v>
      </c>
      <c r="U83">
        <v>12.1</v>
      </c>
      <c r="V83">
        <v>12.1</v>
      </c>
      <c r="W83">
        <v>0.5</v>
      </c>
      <c r="X83" t="s">
        <v>309</v>
      </c>
      <c r="AA83" t="s">
        <v>316</v>
      </c>
      <c r="AB83" t="s">
        <v>308</v>
      </c>
      <c r="AC83">
        <v>8</v>
      </c>
      <c r="AD83">
        <v>1980</v>
      </c>
      <c r="AG83" t="s">
        <v>309</v>
      </c>
      <c r="AH83" t="s">
        <v>432</v>
      </c>
      <c r="AI83">
        <v>2</v>
      </c>
      <c r="AJ83" t="s">
        <v>308</v>
      </c>
      <c r="AK83" t="s">
        <v>334</v>
      </c>
      <c r="AU83" t="s">
        <v>309</v>
      </c>
      <c r="AV83" t="s">
        <v>309</v>
      </c>
      <c r="AW83">
        <v>0</v>
      </c>
      <c r="AX83" t="s">
        <v>351</v>
      </c>
      <c r="BV83" t="s">
        <v>309</v>
      </c>
    </row>
    <row r="84" spans="1:76" ht="14.65" customHeight="1" x14ac:dyDescent="0.25">
      <c r="A84" s="21" t="s">
        <v>420</v>
      </c>
      <c r="B84" t="s">
        <v>2</v>
      </c>
      <c r="C84" t="b">
        <v>1</v>
      </c>
      <c r="D84">
        <v>27813</v>
      </c>
      <c r="E84" t="s">
        <v>433</v>
      </c>
      <c r="F84">
        <v>38</v>
      </c>
      <c r="G84" t="s">
        <v>434</v>
      </c>
      <c r="H84" t="s">
        <v>49</v>
      </c>
      <c r="I84" t="s">
        <v>435</v>
      </c>
      <c r="J84" t="s">
        <v>304</v>
      </c>
      <c r="K84" t="s">
        <v>332</v>
      </c>
      <c r="L84" t="s">
        <v>333</v>
      </c>
      <c r="N84" t="s">
        <v>307</v>
      </c>
      <c r="O84" t="s">
        <v>308</v>
      </c>
      <c r="P84" t="s">
        <v>308</v>
      </c>
      <c r="S84">
        <v>33.700000000000003</v>
      </c>
      <c r="T84">
        <v>0.95</v>
      </c>
      <c r="U84">
        <v>30</v>
      </c>
      <c r="V84">
        <v>30</v>
      </c>
      <c r="W84">
        <v>24</v>
      </c>
      <c r="X84" t="s">
        <v>309</v>
      </c>
      <c r="AA84" t="s">
        <v>316</v>
      </c>
      <c r="AB84" t="s">
        <v>308</v>
      </c>
      <c r="AC84">
        <v>4</v>
      </c>
      <c r="AD84">
        <v>1970</v>
      </c>
      <c r="AG84" t="s">
        <v>309</v>
      </c>
      <c r="AH84" t="s">
        <v>312</v>
      </c>
      <c r="AI84">
        <v>1</v>
      </c>
      <c r="AJ84" t="s">
        <v>308</v>
      </c>
      <c r="AK84" t="s">
        <v>334</v>
      </c>
      <c r="AU84" t="s">
        <v>309</v>
      </c>
      <c r="AW84">
        <v>0</v>
      </c>
      <c r="AX84" t="s">
        <v>314</v>
      </c>
    </row>
    <row r="85" spans="1:76" ht="14.65" customHeight="1" x14ac:dyDescent="0.25">
      <c r="A85" s="21" t="s">
        <v>420</v>
      </c>
      <c r="B85" t="s">
        <v>2</v>
      </c>
      <c r="C85" t="b">
        <v>1</v>
      </c>
      <c r="D85">
        <v>27813</v>
      </c>
      <c r="E85" t="s">
        <v>433</v>
      </c>
      <c r="F85">
        <v>38</v>
      </c>
      <c r="G85" t="s">
        <v>434</v>
      </c>
      <c r="H85" t="s">
        <v>49</v>
      </c>
      <c r="I85" t="s">
        <v>435</v>
      </c>
      <c r="J85" t="s">
        <v>315</v>
      </c>
      <c r="K85" t="s">
        <v>332</v>
      </c>
      <c r="L85" t="s">
        <v>333</v>
      </c>
      <c r="N85" t="s">
        <v>307</v>
      </c>
      <c r="O85" t="s">
        <v>308</v>
      </c>
      <c r="P85" t="s">
        <v>308</v>
      </c>
      <c r="S85">
        <v>33.700000000000003</v>
      </c>
      <c r="T85">
        <v>0.95</v>
      </c>
      <c r="U85">
        <v>30</v>
      </c>
      <c r="V85">
        <v>30</v>
      </c>
      <c r="W85">
        <v>24</v>
      </c>
      <c r="X85" t="s">
        <v>309</v>
      </c>
      <c r="AA85" t="s">
        <v>316</v>
      </c>
      <c r="AB85" t="s">
        <v>308</v>
      </c>
      <c r="AC85">
        <v>4</v>
      </c>
      <c r="AD85">
        <v>1970</v>
      </c>
      <c r="AG85" t="s">
        <v>309</v>
      </c>
      <c r="AH85" t="s">
        <v>312</v>
      </c>
      <c r="AI85">
        <v>1</v>
      </c>
      <c r="AJ85" t="s">
        <v>308</v>
      </c>
      <c r="AK85" t="s">
        <v>334</v>
      </c>
      <c r="AU85" t="s">
        <v>309</v>
      </c>
      <c r="AW85">
        <v>0</v>
      </c>
      <c r="AX85" t="s">
        <v>314</v>
      </c>
    </row>
    <row r="86" spans="1:76" ht="14.65" customHeight="1" x14ac:dyDescent="0.25">
      <c r="A86" s="21" t="s">
        <v>420</v>
      </c>
      <c r="B86" t="s">
        <v>2</v>
      </c>
      <c r="C86" t="b">
        <v>1</v>
      </c>
      <c r="D86">
        <v>27813</v>
      </c>
      <c r="E86" t="s">
        <v>433</v>
      </c>
      <c r="F86">
        <v>38</v>
      </c>
      <c r="G86" t="s">
        <v>434</v>
      </c>
      <c r="H86" t="s">
        <v>49</v>
      </c>
      <c r="I86" t="s">
        <v>435</v>
      </c>
      <c r="J86" t="s">
        <v>318</v>
      </c>
      <c r="K86" t="s">
        <v>332</v>
      </c>
      <c r="L86" t="s">
        <v>333</v>
      </c>
      <c r="N86" t="s">
        <v>307</v>
      </c>
      <c r="O86" t="s">
        <v>308</v>
      </c>
      <c r="P86" t="s">
        <v>308</v>
      </c>
      <c r="S86">
        <v>33.700000000000003</v>
      </c>
      <c r="T86">
        <v>0.95</v>
      </c>
      <c r="U86">
        <v>30</v>
      </c>
      <c r="V86">
        <v>30</v>
      </c>
      <c r="W86">
        <v>24</v>
      </c>
      <c r="X86" t="s">
        <v>309</v>
      </c>
      <c r="AA86" t="s">
        <v>316</v>
      </c>
      <c r="AB86" t="s">
        <v>308</v>
      </c>
      <c r="AC86">
        <v>5</v>
      </c>
      <c r="AD86">
        <v>1970</v>
      </c>
      <c r="AG86" t="s">
        <v>309</v>
      </c>
      <c r="AH86" t="s">
        <v>312</v>
      </c>
      <c r="AI86">
        <v>1</v>
      </c>
      <c r="AJ86" t="s">
        <v>308</v>
      </c>
      <c r="AK86" t="s">
        <v>334</v>
      </c>
      <c r="AU86" t="s">
        <v>309</v>
      </c>
      <c r="AW86">
        <v>0</v>
      </c>
      <c r="AX86" t="s">
        <v>314</v>
      </c>
    </row>
    <row r="87" spans="1:76" ht="14.65" customHeight="1" x14ac:dyDescent="0.25">
      <c r="A87" s="21" t="s">
        <v>419</v>
      </c>
      <c r="B87" t="s">
        <v>1</v>
      </c>
      <c r="C87" t="b">
        <v>1</v>
      </c>
      <c r="D87">
        <v>18642</v>
      </c>
      <c r="E87" t="s">
        <v>436</v>
      </c>
      <c r="F87">
        <v>46</v>
      </c>
      <c r="G87" t="s">
        <v>437</v>
      </c>
      <c r="H87" t="s">
        <v>49</v>
      </c>
      <c r="I87" t="s">
        <v>438</v>
      </c>
      <c r="J87" t="s">
        <v>304</v>
      </c>
      <c r="K87" t="s">
        <v>163</v>
      </c>
      <c r="L87" t="s">
        <v>340</v>
      </c>
      <c r="N87" t="s">
        <v>307</v>
      </c>
      <c r="O87" t="s">
        <v>308</v>
      </c>
      <c r="P87" t="s">
        <v>308</v>
      </c>
      <c r="S87">
        <v>1263.5</v>
      </c>
      <c r="T87">
        <v>0.95</v>
      </c>
      <c r="U87">
        <v>1227.4000000000001</v>
      </c>
      <c r="V87">
        <v>1254.8</v>
      </c>
      <c r="W87">
        <v>1227.4000000000001</v>
      </c>
      <c r="X87" t="s">
        <v>309</v>
      </c>
      <c r="AA87" t="s">
        <v>316</v>
      </c>
      <c r="AB87" t="s">
        <v>308</v>
      </c>
      <c r="AC87">
        <v>8</v>
      </c>
      <c r="AD87">
        <v>1974</v>
      </c>
      <c r="AG87" t="s">
        <v>309</v>
      </c>
      <c r="AH87" t="s">
        <v>312</v>
      </c>
      <c r="AI87">
        <v>1</v>
      </c>
      <c r="AJ87" t="s">
        <v>308</v>
      </c>
      <c r="AK87" t="s">
        <v>439</v>
      </c>
      <c r="AU87" t="s">
        <v>309</v>
      </c>
      <c r="AX87" t="s">
        <v>342</v>
      </c>
      <c r="BV87" t="s">
        <v>309</v>
      </c>
    </row>
    <row r="88" spans="1:76" ht="14.65" customHeight="1" x14ac:dyDescent="0.25">
      <c r="A88" s="21" t="s">
        <v>440</v>
      </c>
      <c r="B88" t="s">
        <v>1</v>
      </c>
      <c r="C88" t="b">
        <v>1</v>
      </c>
      <c r="D88">
        <v>18642</v>
      </c>
      <c r="E88" t="s">
        <v>436</v>
      </c>
      <c r="F88">
        <v>46</v>
      </c>
      <c r="G88" t="s">
        <v>437</v>
      </c>
      <c r="H88" t="s">
        <v>49</v>
      </c>
      <c r="I88" t="s">
        <v>438</v>
      </c>
      <c r="J88" t="s">
        <v>315</v>
      </c>
      <c r="K88" t="s">
        <v>163</v>
      </c>
      <c r="L88" t="s">
        <v>340</v>
      </c>
      <c r="N88" t="s">
        <v>307</v>
      </c>
      <c r="O88" t="s">
        <v>308</v>
      </c>
      <c r="P88" t="s">
        <v>308</v>
      </c>
      <c r="S88">
        <v>1152</v>
      </c>
      <c r="T88">
        <v>0.9</v>
      </c>
      <c r="U88">
        <v>1207.7</v>
      </c>
      <c r="V88">
        <v>1242</v>
      </c>
      <c r="W88">
        <v>1103.7</v>
      </c>
      <c r="X88" t="s">
        <v>309</v>
      </c>
      <c r="AA88" t="s">
        <v>316</v>
      </c>
      <c r="AB88" t="s">
        <v>308</v>
      </c>
      <c r="AC88">
        <v>3</v>
      </c>
      <c r="AD88">
        <v>1975</v>
      </c>
      <c r="AG88" t="s">
        <v>309</v>
      </c>
      <c r="AH88" t="s">
        <v>312</v>
      </c>
      <c r="AI88">
        <v>1</v>
      </c>
      <c r="AJ88" t="s">
        <v>308</v>
      </c>
      <c r="AK88" t="s">
        <v>439</v>
      </c>
      <c r="AU88" t="s">
        <v>309</v>
      </c>
      <c r="AX88" t="s">
        <v>342</v>
      </c>
      <c r="BV88" t="s">
        <v>309</v>
      </c>
    </row>
    <row r="89" spans="1:76" ht="14.65" customHeight="1" x14ac:dyDescent="0.25">
      <c r="A89" s="21" t="s">
        <v>441</v>
      </c>
      <c r="B89" t="s">
        <v>1</v>
      </c>
      <c r="C89" t="b">
        <v>1</v>
      </c>
      <c r="D89">
        <v>18642</v>
      </c>
      <c r="E89" t="s">
        <v>436</v>
      </c>
      <c r="F89">
        <v>46</v>
      </c>
      <c r="G89" t="s">
        <v>437</v>
      </c>
      <c r="H89" t="s">
        <v>49</v>
      </c>
      <c r="I89" t="s">
        <v>438</v>
      </c>
      <c r="J89" t="s">
        <v>318</v>
      </c>
      <c r="K89" t="s">
        <v>163</v>
      </c>
      <c r="L89" t="s">
        <v>340</v>
      </c>
      <c r="N89" t="s">
        <v>307</v>
      </c>
      <c r="O89" t="s">
        <v>308</v>
      </c>
      <c r="P89" t="s">
        <v>308</v>
      </c>
      <c r="S89">
        <v>1152</v>
      </c>
      <c r="T89">
        <v>0.9</v>
      </c>
      <c r="U89">
        <v>1226.5999999999999</v>
      </c>
      <c r="V89">
        <v>1259</v>
      </c>
      <c r="W89">
        <v>1226.5999999999999</v>
      </c>
      <c r="X89" t="s">
        <v>309</v>
      </c>
      <c r="AA89" t="s">
        <v>316</v>
      </c>
      <c r="AB89" t="s">
        <v>308</v>
      </c>
      <c r="AC89">
        <v>3</v>
      </c>
      <c r="AD89">
        <v>1977</v>
      </c>
      <c r="AG89" t="s">
        <v>309</v>
      </c>
      <c r="AH89" t="s">
        <v>312</v>
      </c>
      <c r="AI89">
        <v>1</v>
      </c>
      <c r="AJ89" t="s">
        <v>308</v>
      </c>
      <c r="AK89" t="s">
        <v>439</v>
      </c>
      <c r="AU89" t="s">
        <v>309</v>
      </c>
      <c r="AX89" t="s">
        <v>342</v>
      </c>
      <c r="BV89" t="s">
        <v>309</v>
      </c>
    </row>
    <row r="90" spans="1:76" ht="14.65" customHeight="1" x14ac:dyDescent="0.25">
      <c r="A90" s="21" t="s">
        <v>442</v>
      </c>
      <c r="B90" t="s">
        <v>9</v>
      </c>
      <c r="C90" t="b">
        <v>1</v>
      </c>
      <c r="D90">
        <v>18642</v>
      </c>
      <c r="E90" t="s">
        <v>436</v>
      </c>
      <c r="F90">
        <v>47</v>
      </c>
      <c r="G90" t="s">
        <v>443</v>
      </c>
      <c r="H90" t="s">
        <v>49</v>
      </c>
      <c r="I90" t="s">
        <v>443</v>
      </c>
      <c r="J90" t="s">
        <v>444</v>
      </c>
      <c r="K90" t="s">
        <v>369</v>
      </c>
      <c r="L90" t="s">
        <v>370</v>
      </c>
      <c r="N90" t="s">
        <v>307</v>
      </c>
      <c r="O90" t="s">
        <v>308</v>
      </c>
      <c r="P90" t="s">
        <v>308</v>
      </c>
      <c r="S90">
        <v>59.5</v>
      </c>
      <c r="T90">
        <v>0.9</v>
      </c>
      <c r="U90">
        <v>45.4</v>
      </c>
      <c r="V90">
        <v>60.8</v>
      </c>
      <c r="W90">
        <v>10</v>
      </c>
      <c r="X90" t="s">
        <v>309</v>
      </c>
      <c r="AA90" t="s">
        <v>316</v>
      </c>
      <c r="AB90" t="s">
        <v>308</v>
      </c>
      <c r="AC90">
        <v>9</v>
      </c>
      <c r="AD90">
        <v>1972</v>
      </c>
      <c r="AG90" t="s">
        <v>309</v>
      </c>
      <c r="AH90" t="s">
        <v>312</v>
      </c>
      <c r="AI90">
        <v>1</v>
      </c>
      <c r="AJ90" t="s">
        <v>308</v>
      </c>
      <c r="AK90" t="s">
        <v>341</v>
      </c>
      <c r="AL90" t="s">
        <v>313</v>
      </c>
      <c r="AU90" t="s">
        <v>309</v>
      </c>
      <c r="AX90" t="s">
        <v>314</v>
      </c>
      <c r="BV90" t="s">
        <v>311</v>
      </c>
      <c r="BW90" t="s">
        <v>309</v>
      </c>
      <c r="BX90" t="s">
        <v>311</v>
      </c>
    </row>
    <row r="91" spans="1:76" ht="14.65" customHeight="1" x14ac:dyDescent="0.25">
      <c r="A91" s="21" t="s">
        <v>442</v>
      </c>
      <c r="B91" t="s">
        <v>9</v>
      </c>
      <c r="C91" t="b">
        <v>1</v>
      </c>
      <c r="D91">
        <v>18642</v>
      </c>
      <c r="E91" t="s">
        <v>436</v>
      </c>
      <c r="F91">
        <v>47</v>
      </c>
      <c r="G91" t="s">
        <v>443</v>
      </c>
      <c r="H91" t="s">
        <v>49</v>
      </c>
      <c r="I91" t="s">
        <v>443</v>
      </c>
      <c r="J91" t="s">
        <v>378</v>
      </c>
      <c r="K91" t="s">
        <v>369</v>
      </c>
      <c r="L91" t="s">
        <v>370</v>
      </c>
      <c r="N91" t="s">
        <v>307</v>
      </c>
      <c r="O91" t="s">
        <v>308</v>
      </c>
      <c r="P91" t="s">
        <v>308</v>
      </c>
      <c r="S91">
        <v>59.5</v>
      </c>
      <c r="T91">
        <v>0.9</v>
      </c>
      <c r="U91">
        <v>45.4</v>
      </c>
      <c r="V91">
        <v>60.8</v>
      </c>
      <c r="W91">
        <v>10</v>
      </c>
      <c r="X91" t="s">
        <v>309</v>
      </c>
      <c r="AA91" t="s">
        <v>316</v>
      </c>
      <c r="AB91" t="s">
        <v>308</v>
      </c>
      <c r="AC91">
        <v>9</v>
      </c>
      <c r="AD91">
        <v>1972</v>
      </c>
      <c r="AG91" t="s">
        <v>309</v>
      </c>
      <c r="AH91" t="s">
        <v>312</v>
      </c>
      <c r="AI91">
        <v>1</v>
      </c>
      <c r="AJ91" t="s">
        <v>308</v>
      </c>
      <c r="AK91" t="s">
        <v>341</v>
      </c>
      <c r="AL91" t="s">
        <v>313</v>
      </c>
      <c r="AU91" t="s">
        <v>309</v>
      </c>
      <c r="AX91" t="s">
        <v>314</v>
      </c>
      <c r="BV91" t="s">
        <v>311</v>
      </c>
      <c r="BW91" t="s">
        <v>309</v>
      </c>
      <c r="BX91" t="s">
        <v>311</v>
      </c>
    </row>
    <row r="92" spans="1:76" ht="14.65" customHeight="1" x14ac:dyDescent="0.25">
      <c r="A92" s="21" t="s">
        <v>442</v>
      </c>
      <c r="B92" t="s">
        <v>9</v>
      </c>
      <c r="C92" t="b">
        <v>1</v>
      </c>
      <c r="D92">
        <v>18642</v>
      </c>
      <c r="E92" t="s">
        <v>436</v>
      </c>
      <c r="F92">
        <v>47</v>
      </c>
      <c r="G92" t="s">
        <v>443</v>
      </c>
      <c r="H92" t="s">
        <v>49</v>
      </c>
      <c r="I92" t="s">
        <v>443</v>
      </c>
      <c r="J92" t="s">
        <v>380</v>
      </c>
      <c r="K92" t="s">
        <v>369</v>
      </c>
      <c r="L92" t="s">
        <v>370</v>
      </c>
      <c r="N92" t="s">
        <v>307</v>
      </c>
      <c r="O92" t="s">
        <v>308</v>
      </c>
      <c r="P92" t="s">
        <v>308</v>
      </c>
      <c r="S92">
        <v>59.5</v>
      </c>
      <c r="T92">
        <v>0.9</v>
      </c>
      <c r="U92">
        <v>45.4</v>
      </c>
      <c r="V92">
        <v>60.8</v>
      </c>
      <c r="W92">
        <v>10</v>
      </c>
      <c r="X92" t="s">
        <v>309</v>
      </c>
      <c r="AA92" t="s">
        <v>316</v>
      </c>
      <c r="AB92" t="s">
        <v>308</v>
      </c>
      <c r="AC92">
        <v>9</v>
      </c>
      <c r="AD92">
        <v>1972</v>
      </c>
      <c r="AG92" t="s">
        <v>309</v>
      </c>
      <c r="AH92" t="s">
        <v>312</v>
      </c>
      <c r="AI92">
        <v>1</v>
      </c>
      <c r="AJ92" t="s">
        <v>308</v>
      </c>
      <c r="AK92" t="s">
        <v>341</v>
      </c>
      <c r="AL92" t="s">
        <v>313</v>
      </c>
      <c r="AU92" t="s">
        <v>309</v>
      </c>
      <c r="AX92" t="s">
        <v>314</v>
      </c>
      <c r="BV92" t="s">
        <v>311</v>
      </c>
      <c r="BW92" t="s">
        <v>309</v>
      </c>
      <c r="BX92" t="s">
        <v>311</v>
      </c>
    </row>
    <row r="93" spans="1:76" ht="14.65" customHeight="1" x14ac:dyDescent="0.25">
      <c r="A93" s="21" t="s">
        <v>442</v>
      </c>
      <c r="B93" t="s">
        <v>9</v>
      </c>
      <c r="C93" t="b">
        <v>1</v>
      </c>
      <c r="D93">
        <v>18642</v>
      </c>
      <c r="E93" t="s">
        <v>436</v>
      </c>
      <c r="F93">
        <v>47</v>
      </c>
      <c r="G93" t="s">
        <v>443</v>
      </c>
      <c r="H93" t="s">
        <v>49</v>
      </c>
      <c r="I93" t="s">
        <v>443</v>
      </c>
      <c r="J93" t="s">
        <v>381</v>
      </c>
      <c r="K93" t="s">
        <v>369</v>
      </c>
      <c r="L93" t="s">
        <v>370</v>
      </c>
      <c r="N93" t="s">
        <v>307</v>
      </c>
      <c r="O93" t="s">
        <v>308</v>
      </c>
      <c r="P93" t="s">
        <v>308</v>
      </c>
      <c r="S93">
        <v>59.5</v>
      </c>
      <c r="T93">
        <v>0.9</v>
      </c>
      <c r="U93">
        <v>45.4</v>
      </c>
      <c r="V93">
        <v>60.8</v>
      </c>
      <c r="W93">
        <v>10</v>
      </c>
      <c r="X93" t="s">
        <v>309</v>
      </c>
      <c r="AA93" t="s">
        <v>316</v>
      </c>
      <c r="AB93" t="s">
        <v>308</v>
      </c>
      <c r="AC93">
        <v>9</v>
      </c>
      <c r="AD93">
        <v>1972</v>
      </c>
      <c r="AG93" t="s">
        <v>309</v>
      </c>
      <c r="AH93" t="s">
        <v>312</v>
      </c>
      <c r="AI93">
        <v>1</v>
      </c>
      <c r="AJ93" t="s">
        <v>308</v>
      </c>
      <c r="AK93" t="s">
        <v>341</v>
      </c>
      <c r="AL93" t="s">
        <v>313</v>
      </c>
      <c r="AU93" t="s">
        <v>309</v>
      </c>
      <c r="AX93" t="s">
        <v>314</v>
      </c>
      <c r="BV93" t="s">
        <v>311</v>
      </c>
      <c r="BW93" t="s">
        <v>309</v>
      </c>
      <c r="BX93" t="s">
        <v>311</v>
      </c>
    </row>
    <row r="94" spans="1:76" ht="14.65" customHeight="1" x14ac:dyDescent="0.25">
      <c r="A94" s="21" t="s">
        <v>442</v>
      </c>
      <c r="B94" t="s">
        <v>9</v>
      </c>
      <c r="C94" t="b">
        <v>1</v>
      </c>
      <c r="D94">
        <v>18642</v>
      </c>
      <c r="E94" t="s">
        <v>436</v>
      </c>
      <c r="F94">
        <v>47</v>
      </c>
      <c r="G94" t="s">
        <v>443</v>
      </c>
      <c r="H94" t="s">
        <v>49</v>
      </c>
      <c r="I94" t="s">
        <v>443</v>
      </c>
      <c r="J94" t="s">
        <v>382</v>
      </c>
      <c r="K94" t="s">
        <v>369</v>
      </c>
      <c r="L94" t="s">
        <v>370</v>
      </c>
      <c r="N94" t="s">
        <v>307</v>
      </c>
      <c r="O94" t="s">
        <v>308</v>
      </c>
      <c r="P94" t="s">
        <v>308</v>
      </c>
      <c r="S94">
        <v>59.5</v>
      </c>
      <c r="T94">
        <v>0.9</v>
      </c>
      <c r="U94">
        <v>45.4</v>
      </c>
      <c r="V94">
        <v>60.8</v>
      </c>
      <c r="W94">
        <v>10</v>
      </c>
      <c r="X94" t="s">
        <v>309</v>
      </c>
      <c r="AA94" t="s">
        <v>316</v>
      </c>
      <c r="AB94" t="s">
        <v>308</v>
      </c>
      <c r="AC94">
        <v>9</v>
      </c>
      <c r="AD94">
        <v>1972</v>
      </c>
      <c r="AG94" t="s">
        <v>309</v>
      </c>
      <c r="AH94" t="s">
        <v>312</v>
      </c>
      <c r="AI94">
        <v>1</v>
      </c>
      <c r="AJ94" t="s">
        <v>308</v>
      </c>
      <c r="AK94" t="s">
        <v>341</v>
      </c>
      <c r="AL94" t="s">
        <v>313</v>
      </c>
      <c r="AU94" t="s">
        <v>309</v>
      </c>
      <c r="AX94" t="s">
        <v>314</v>
      </c>
      <c r="BV94" t="s">
        <v>311</v>
      </c>
      <c r="BW94" t="s">
        <v>309</v>
      </c>
      <c r="BX94" t="s">
        <v>311</v>
      </c>
    </row>
    <row r="95" spans="1:76" ht="14.65" customHeight="1" x14ac:dyDescent="0.25">
      <c r="A95" s="21" t="s">
        <v>442</v>
      </c>
      <c r="B95" t="s">
        <v>9</v>
      </c>
      <c r="C95" t="b">
        <v>1</v>
      </c>
      <c r="D95">
        <v>18642</v>
      </c>
      <c r="E95" t="s">
        <v>436</v>
      </c>
      <c r="F95">
        <v>47</v>
      </c>
      <c r="G95" t="s">
        <v>443</v>
      </c>
      <c r="H95" t="s">
        <v>49</v>
      </c>
      <c r="I95" t="s">
        <v>443</v>
      </c>
      <c r="J95" t="s">
        <v>383</v>
      </c>
      <c r="K95" t="s">
        <v>369</v>
      </c>
      <c r="L95" t="s">
        <v>370</v>
      </c>
      <c r="N95" t="s">
        <v>307</v>
      </c>
      <c r="O95" t="s">
        <v>308</v>
      </c>
      <c r="P95" t="s">
        <v>308</v>
      </c>
      <c r="S95">
        <v>59.5</v>
      </c>
      <c r="T95">
        <v>0.9</v>
      </c>
      <c r="U95">
        <v>45.4</v>
      </c>
      <c r="V95">
        <v>60.8</v>
      </c>
      <c r="W95">
        <v>10</v>
      </c>
      <c r="X95" t="s">
        <v>309</v>
      </c>
      <c r="AA95" t="s">
        <v>316</v>
      </c>
      <c r="AB95" t="s">
        <v>308</v>
      </c>
      <c r="AC95">
        <v>9</v>
      </c>
      <c r="AD95">
        <v>1972</v>
      </c>
      <c r="AG95" t="s">
        <v>309</v>
      </c>
      <c r="AH95" t="s">
        <v>312</v>
      </c>
      <c r="AI95">
        <v>1</v>
      </c>
      <c r="AJ95" t="s">
        <v>308</v>
      </c>
      <c r="AK95" t="s">
        <v>341</v>
      </c>
      <c r="AL95" t="s">
        <v>313</v>
      </c>
      <c r="AU95" t="s">
        <v>309</v>
      </c>
      <c r="AX95" t="s">
        <v>314</v>
      </c>
      <c r="BV95" t="s">
        <v>311</v>
      </c>
      <c r="BW95" t="s">
        <v>309</v>
      </c>
      <c r="BX95" t="s">
        <v>311</v>
      </c>
    </row>
    <row r="96" spans="1:76" ht="14.65" customHeight="1" x14ac:dyDescent="0.25">
      <c r="A96" s="21" t="s">
        <v>442</v>
      </c>
      <c r="B96" t="s">
        <v>9</v>
      </c>
      <c r="C96" t="b">
        <v>1</v>
      </c>
      <c r="D96">
        <v>18642</v>
      </c>
      <c r="E96" t="s">
        <v>436</v>
      </c>
      <c r="F96">
        <v>47</v>
      </c>
      <c r="G96" t="s">
        <v>443</v>
      </c>
      <c r="H96" t="s">
        <v>49</v>
      </c>
      <c r="I96" t="s">
        <v>443</v>
      </c>
      <c r="J96" t="s">
        <v>384</v>
      </c>
      <c r="K96" t="s">
        <v>369</v>
      </c>
      <c r="L96" t="s">
        <v>370</v>
      </c>
      <c r="N96" t="s">
        <v>307</v>
      </c>
      <c r="O96" t="s">
        <v>308</v>
      </c>
      <c r="P96" t="s">
        <v>308</v>
      </c>
      <c r="S96">
        <v>59.5</v>
      </c>
      <c r="T96">
        <v>0.9</v>
      </c>
      <c r="U96">
        <v>45.4</v>
      </c>
      <c r="V96">
        <v>60.8</v>
      </c>
      <c r="W96">
        <v>10</v>
      </c>
      <c r="X96" t="s">
        <v>309</v>
      </c>
      <c r="AA96" t="s">
        <v>316</v>
      </c>
      <c r="AB96" t="s">
        <v>308</v>
      </c>
      <c r="AC96">
        <v>9</v>
      </c>
      <c r="AD96">
        <v>1972</v>
      </c>
      <c r="AG96" t="s">
        <v>309</v>
      </c>
      <c r="AH96" t="s">
        <v>312</v>
      </c>
      <c r="AI96">
        <v>1</v>
      </c>
      <c r="AJ96" t="s">
        <v>308</v>
      </c>
      <c r="AK96" t="s">
        <v>341</v>
      </c>
      <c r="AL96" t="s">
        <v>313</v>
      </c>
      <c r="AU96" t="s">
        <v>309</v>
      </c>
      <c r="AX96" t="s">
        <v>314</v>
      </c>
      <c r="BV96" t="s">
        <v>311</v>
      </c>
      <c r="BW96" t="s">
        <v>309</v>
      </c>
      <c r="BX96" t="s">
        <v>311</v>
      </c>
    </row>
    <row r="97" spans="1:76" ht="14.65" customHeight="1" x14ac:dyDescent="0.25">
      <c r="A97" s="21" t="s">
        <v>442</v>
      </c>
      <c r="B97" t="s">
        <v>9</v>
      </c>
      <c r="C97" t="b">
        <v>1</v>
      </c>
      <c r="D97">
        <v>18642</v>
      </c>
      <c r="E97" t="s">
        <v>436</v>
      </c>
      <c r="F97">
        <v>47</v>
      </c>
      <c r="G97" t="s">
        <v>443</v>
      </c>
      <c r="H97" t="s">
        <v>49</v>
      </c>
      <c r="I97" t="s">
        <v>443</v>
      </c>
      <c r="J97" t="s">
        <v>385</v>
      </c>
      <c r="K97" t="s">
        <v>369</v>
      </c>
      <c r="L97" t="s">
        <v>370</v>
      </c>
      <c r="N97" t="s">
        <v>307</v>
      </c>
      <c r="O97" t="s">
        <v>308</v>
      </c>
      <c r="P97" t="s">
        <v>308</v>
      </c>
      <c r="S97">
        <v>59.5</v>
      </c>
      <c r="T97">
        <v>0.9</v>
      </c>
      <c r="U97">
        <v>45.4</v>
      </c>
      <c r="V97">
        <v>60.8</v>
      </c>
      <c r="W97">
        <v>10</v>
      </c>
      <c r="X97" t="s">
        <v>309</v>
      </c>
      <c r="AA97" t="s">
        <v>316</v>
      </c>
      <c r="AB97" t="s">
        <v>308</v>
      </c>
      <c r="AC97">
        <v>9</v>
      </c>
      <c r="AD97">
        <v>1972</v>
      </c>
      <c r="AG97" t="s">
        <v>309</v>
      </c>
      <c r="AH97" t="s">
        <v>312</v>
      </c>
      <c r="AI97">
        <v>1</v>
      </c>
      <c r="AJ97" t="s">
        <v>308</v>
      </c>
      <c r="AK97" t="s">
        <v>341</v>
      </c>
      <c r="AL97" t="s">
        <v>313</v>
      </c>
      <c r="AU97" t="s">
        <v>309</v>
      </c>
      <c r="AX97" t="s">
        <v>314</v>
      </c>
      <c r="BV97" t="s">
        <v>311</v>
      </c>
      <c r="BW97" t="s">
        <v>309</v>
      </c>
      <c r="BX97" t="s">
        <v>311</v>
      </c>
    </row>
    <row r="98" spans="1:76" ht="14.65" customHeight="1" x14ac:dyDescent="0.25">
      <c r="A98" s="21" t="s">
        <v>445</v>
      </c>
      <c r="B98" t="s">
        <v>2</v>
      </c>
      <c r="C98" t="b">
        <v>1</v>
      </c>
      <c r="D98">
        <v>18642</v>
      </c>
      <c r="E98" t="s">
        <v>436</v>
      </c>
      <c r="F98">
        <v>48</v>
      </c>
      <c r="G98" t="s">
        <v>446</v>
      </c>
      <c r="H98" t="s">
        <v>49</v>
      </c>
      <c r="I98" t="s">
        <v>447</v>
      </c>
      <c r="J98" t="s">
        <v>304</v>
      </c>
      <c r="K98" t="s">
        <v>332</v>
      </c>
      <c r="L98" t="s">
        <v>333</v>
      </c>
      <c r="N98" t="s">
        <v>307</v>
      </c>
      <c r="O98" t="s">
        <v>308</v>
      </c>
      <c r="P98" t="s">
        <v>308</v>
      </c>
      <c r="S98">
        <v>28.8</v>
      </c>
      <c r="T98">
        <v>0.9</v>
      </c>
      <c r="U98">
        <v>31</v>
      </c>
      <c r="V98">
        <v>31.4</v>
      </c>
      <c r="W98">
        <v>9.6999999999999993</v>
      </c>
      <c r="X98" t="s">
        <v>309</v>
      </c>
      <c r="AA98" t="s">
        <v>316</v>
      </c>
      <c r="AB98" t="s">
        <v>308</v>
      </c>
      <c r="AC98">
        <v>8</v>
      </c>
      <c r="AD98">
        <v>1939</v>
      </c>
      <c r="AG98" t="s">
        <v>309</v>
      </c>
      <c r="AH98" t="s">
        <v>312</v>
      </c>
      <c r="AI98">
        <v>1</v>
      </c>
      <c r="AJ98" t="s">
        <v>308</v>
      </c>
      <c r="AK98" t="s">
        <v>334</v>
      </c>
      <c r="AU98" t="s">
        <v>309</v>
      </c>
      <c r="AV98" t="s">
        <v>309</v>
      </c>
      <c r="AW98">
        <v>0</v>
      </c>
      <c r="AX98" t="s">
        <v>335</v>
      </c>
      <c r="BV98" t="s">
        <v>309</v>
      </c>
    </row>
    <row r="99" spans="1:76" ht="14.65" customHeight="1" x14ac:dyDescent="0.25">
      <c r="A99" s="21" t="s">
        <v>445</v>
      </c>
      <c r="B99" t="s">
        <v>2</v>
      </c>
      <c r="C99" t="b">
        <v>1</v>
      </c>
      <c r="D99">
        <v>18642</v>
      </c>
      <c r="E99" t="s">
        <v>436</v>
      </c>
      <c r="F99">
        <v>48</v>
      </c>
      <c r="G99" t="s">
        <v>446</v>
      </c>
      <c r="H99" t="s">
        <v>49</v>
      </c>
      <c r="I99" t="s">
        <v>447</v>
      </c>
      <c r="J99" t="s">
        <v>315</v>
      </c>
      <c r="K99" t="s">
        <v>332</v>
      </c>
      <c r="L99" t="s">
        <v>333</v>
      </c>
      <c r="N99" t="s">
        <v>307</v>
      </c>
      <c r="O99" t="s">
        <v>308</v>
      </c>
      <c r="P99" t="s">
        <v>308</v>
      </c>
      <c r="S99">
        <v>28.8</v>
      </c>
      <c r="T99">
        <v>0.9</v>
      </c>
      <c r="U99">
        <v>30.6</v>
      </c>
      <c r="V99">
        <v>31.1</v>
      </c>
      <c r="W99">
        <v>12.9</v>
      </c>
      <c r="X99" t="s">
        <v>309</v>
      </c>
      <c r="AA99" t="s">
        <v>316</v>
      </c>
      <c r="AB99" t="s">
        <v>308</v>
      </c>
      <c r="AC99">
        <v>10</v>
      </c>
      <c r="AD99">
        <v>1939</v>
      </c>
      <c r="AG99" t="s">
        <v>309</v>
      </c>
      <c r="AH99" t="s">
        <v>312</v>
      </c>
      <c r="AI99">
        <v>1</v>
      </c>
      <c r="AJ99" t="s">
        <v>308</v>
      </c>
      <c r="AK99" t="s">
        <v>334</v>
      </c>
      <c r="AU99" t="s">
        <v>309</v>
      </c>
      <c r="AV99" t="s">
        <v>309</v>
      </c>
      <c r="AW99">
        <v>0</v>
      </c>
      <c r="AX99" t="s">
        <v>335</v>
      </c>
      <c r="BV99" t="s">
        <v>309</v>
      </c>
    </row>
    <row r="100" spans="1:76" ht="14.65" customHeight="1" x14ac:dyDescent="0.25">
      <c r="A100" s="21" t="s">
        <v>445</v>
      </c>
      <c r="B100" t="s">
        <v>2</v>
      </c>
      <c r="C100" t="b">
        <v>1</v>
      </c>
      <c r="D100">
        <v>18642</v>
      </c>
      <c r="E100" t="s">
        <v>436</v>
      </c>
      <c r="F100">
        <v>48</v>
      </c>
      <c r="G100" t="s">
        <v>446</v>
      </c>
      <c r="H100" t="s">
        <v>49</v>
      </c>
      <c r="I100" t="s">
        <v>447</v>
      </c>
      <c r="J100" t="s">
        <v>318</v>
      </c>
      <c r="K100" t="s">
        <v>332</v>
      </c>
      <c r="L100" t="s">
        <v>333</v>
      </c>
      <c r="N100" t="s">
        <v>307</v>
      </c>
      <c r="O100" t="s">
        <v>308</v>
      </c>
      <c r="P100" t="s">
        <v>308</v>
      </c>
      <c r="S100">
        <v>28.8</v>
      </c>
      <c r="T100">
        <v>0.9</v>
      </c>
      <c r="U100">
        <v>29.8</v>
      </c>
      <c r="V100">
        <v>30.3</v>
      </c>
      <c r="W100">
        <v>9.6999999999999993</v>
      </c>
      <c r="X100" t="s">
        <v>309</v>
      </c>
      <c r="AA100" t="s">
        <v>316</v>
      </c>
      <c r="AB100" t="s">
        <v>308</v>
      </c>
      <c r="AC100">
        <v>12</v>
      </c>
      <c r="AD100">
        <v>1939</v>
      </c>
      <c r="AG100" t="s">
        <v>309</v>
      </c>
      <c r="AH100" t="s">
        <v>312</v>
      </c>
      <c r="AI100">
        <v>1</v>
      </c>
      <c r="AJ100" t="s">
        <v>308</v>
      </c>
      <c r="AK100" t="s">
        <v>334</v>
      </c>
      <c r="AU100" t="s">
        <v>309</v>
      </c>
      <c r="AV100" t="s">
        <v>309</v>
      </c>
      <c r="AW100">
        <v>0</v>
      </c>
      <c r="AX100" t="s">
        <v>335</v>
      </c>
      <c r="BV100" t="s">
        <v>309</v>
      </c>
    </row>
    <row r="101" spans="1:76" ht="14.65" customHeight="1" x14ac:dyDescent="0.25">
      <c r="A101" s="21" t="s">
        <v>401</v>
      </c>
      <c r="B101" t="s">
        <v>2</v>
      </c>
      <c r="C101" t="b">
        <v>1</v>
      </c>
      <c r="D101">
        <v>18642</v>
      </c>
      <c r="E101" t="s">
        <v>436</v>
      </c>
      <c r="F101">
        <v>48</v>
      </c>
      <c r="G101" t="s">
        <v>446</v>
      </c>
      <c r="H101" t="s">
        <v>49</v>
      </c>
      <c r="I101" t="s">
        <v>447</v>
      </c>
      <c r="J101" t="s">
        <v>344</v>
      </c>
      <c r="K101" t="s">
        <v>332</v>
      </c>
      <c r="L101" t="s">
        <v>333</v>
      </c>
      <c r="N101" t="s">
        <v>307</v>
      </c>
      <c r="O101" t="s">
        <v>308</v>
      </c>
      <c r="P101" t="s">
        <v>308</v>
      </c>
      <c r="S101">
        <v>28.8</v>
      </c>
      <c r="T101">
        <v>0.9</v>
      </c>
      <c r="U101">
        <v>31.3</v>
      </c>
      <c r="V101">
        <v>31.7</v>
      </c>
      <c r="W101">
        <v>14.6</v>
      </c>
      <c r="X101" t="s">
        <v>309</v>
      </c>
      <c r="AA101" t="s">
        <v>316</v>
      </c>
      <c r="AB101" t="s">
        <v>308</v>
      </c>
      <c r="AC101">
        <v>3</v>
      </c>
      <c r="AD101">
        <v>1952</v>
      </c>
      <c r="AG101" t="s">
        <v>309</v>
      </c>
      <c r="AH101" t="s">
        <v>312</v>
      </c>
      <c r="AI101">
        <v>1</v>
      </c>
      <c r="AJ101" t="s">
        <v>308</v>
      </c>
      <c r="AK101" t="s">
        <v>334</v>
      </c>
      <c r="AU101" t="s">
        <v>309</v>
      </c>
      <c r="AV101" t="s">
        <v>309</v>
      </c>
      <c r="AW101">
        <v>0</v>
      </c>
      <c r="AX101" t="s">
        <v>335</v>
      </c>
      <c r="BV101" t="s">
        <v>309</v>
      </c>
    </row>
    <row r="102" spans="1:76" ht="14.65" customHeight="1" x14ac:dyDescent="0.25">
      <c r="A102" s="21" t="s">
        <v>448</v>
      </c>
      <c r="B102" t="s">
        <v>2</v>
      </c>
      <c r="C102" t="b">
        <v>1</v>
      </c>
      <c r="D102">
        <v>18642</v>
      </c>
      <c r="E102" t="s">
        <v>436</v>
      </c>
      <c r="F102">
        <v>49</v>
      </c>
      <c r="G102" t="s">
        <v>449</v>
      </c>
      <c r="H102" t="s">
        <v>49</v>
      </c>
      <c r="I102" t="s">
        <v>450</v>
      </c>
      <c r="J102" t="s">
        <v>304</v>
      </c>
      <c r="K102" t="s">
        <v>332</v>
      </c>
      <c r="L102" t="s">
        <v>333</v>
      </c>
      <c r="N102" t="s">
        <v>307</v>
      </c>
      <c r="O102" t="s">
        <v>308</v>
      </c>
      <c r="P102" t="s">
        <v>308</v>
      </c>
      <c r="S102">
        <v>35.1</v>
      </c>
      <c r="T102">
        <v>0.9</v>
      </c>
      <c r="U102">
        <v>34.1</v>
      </c>
      <c r="V102">
        <v>35.6</v>
      </c>
      <c r="W102">
        <v>23.5</v>
      </c>
      <c r="X102" t="s">
        <v>309</v>
      </c>
      <c r="AA102" t="s">
        <v>316</v>
      </c>
      <c r="AB102" t="s">
        <v>308</v>
      </c>
      <c r="AC102">
        <v>11</v>
      </c>
      <c r="AD102">
        <v>1936</v>
      </c>
      <c r="AG102" t="s">
        <v>309</v>
      </c>
      <c r="AH102" t="s">
        <v>312</v>
      </c>
      <c r="AI102">
        <v>1</v>
      </c>
      <c r="AJ102" t="s">
        <v>308</v>
      </c>
      <c r="AK102" t="s">
        <v>334</v>
      </c>
      <c r="AU102" t="s">
        <v>309</v>
      </c>
      <c r="AV102" t="s">
        <v>309</v>
      </c>
      <c r="AW102">
        <v>0</v>
      </c>
      <c r="AX102" t="s">
        <v>335</v>
      </c>
    </row>
    <row r="103" spans="1:76" ht="14.65" customHeight="1" x14ac:dyDescent="0.25">
      <c r="A103" s="21" t="s">
        <v>328</v>
      </c>
      <c r="B103" t="s">
        <v>2</v>
      </c>
      <c r="C103" t="b">
        <v>1</v>
      </c>
      <c r="D103">
        <v>18642</v>
      </c>
      <c r="E103" t="s">
        <v>436</v>
      </c>
      <c r="F103">
        <v>49</v>
      </c>
      <c r="G103" t="s">
        <v>449</v>
      </c>
      <c r="H103" t="s">
        <v>49</v>
      </c>
      <c r="I103" t="s">
        <v>450</v>
      </c>
      <c r="J103" t="s">
        <v>451</v>
      </c>
      <c r="K103" t="s">
        <v>332</v>
      </c>
      <c r="L103" t="s">
        <v>333</v>
      </c>
      <c r="N103" t="s">
        <v>307</v>
      </c>
      <c r="O103" t="s">
        <v>308</v>
      </c>
      <c r="P103" t="s">
        <v>308</v>
      </c>
      <c r="S103">
        <v>36</v>
      </c>
      <c r="T103">
        <v>0.9</v>
      </c>
      <c r="U103">
        <v>41.9</v>
      </c>
      <c r="V103">
        <v>38.299999999999997</v>
      </c>
      <c r="W103">
        <v>27.2</v>
      </c>
      <c r="X103" t="s">
        <v>309</v>
      </c>
      <c r="AA103" t="s">
        <v>316</v>
      </c>
      <c r="AB103" t="s">
        <v>308</v>
      </c>
      <c r="AC103">
        <v>6</v>
      </c>
      <c r="AD103">
        <v>1963</v>
      </c>
      <c r="AG103" t="s">
        <v>309</v>
      </c>
      <c r="AH103" t="s">
        <v>312</v>
      </c>
      <c r="AI103">
        <v>1</v>
      </c>
      <c r="AJ103" t="s">
        <v>308</v>
      </c>
      <c r="AK103" t="s">
        <v>334</v>
      </c>
      <c r="AU103" t="s">
        <v>309</v>
      </c>
      <c r="AV103" t="s">
        <v>309</v>
      </c>
      <c r="AW103">
        <v>0</v>
      </c>
      <c r="AX103" t="s">
        <v>335</v>
      </c>
    </row>
    <row r="104" spans="1:76" ht="14.65" customHeight="1" x14ac:dyDescent="0.25">
      <c r="A104" s="21" t="s">
        <v>328</v>
      </c>
      <c r="B104" t="s">
        <v>2</v>
      </c>
      <c r="C104" t="b">
        <v>1</v>
      </c>
      <c r="D104">
        <v>18642</v>
      </c>
      <c r="E104" t="s">
        <v>436</v>
      </c>
      <c r="F104">
        <v>49</v>
      </c>
      <c r="G104" t="s">
        <v>449</v>
      </c>
      <c r="H104" t="s">
        <v>49</v>
      </c>
      <c r="I104" t="s">
        <v>450</v>
      </c>
      <c r="J104" t="s">
        <v>452</v>
      </c>
      <c r="K104" t="s">
        <v>332</v>
      </c>
      <c r="L104" t="s">
        <v>333</v>
      </c>
      <c r="N104" t="s">
        <v>307</v>
      </c>
      <c r="O104" t="s">
        <v>308</v>
      </c>
      <c r="P104" t="s">
        <v>308</v>
      </c>
      <c r="S104">
        <v>43.6</v>
      </c>
      <c r="T104">
        <v>0.9</v>
      </c>
      <c r="U104">
        <v>41.9</v>
      </c>
      <c r="V104">
        <v>38.200000000000003</v>
      </c>
      <c r="W104">
        <v>27.9</v>
      </c>
      <c r="X104" t="s">
        <v>309</v>
      </c>
      <c r="AA104" t="s">
        <v>316</v>
      </c>
      <c r="AB104" t="s">
        <v>308</v>
      </c>
      <c r="AC104">
        <v>12</v>
      </c>
      <c r="AD104">
        <v>1963</v>
      </c>
      <c r="AG104" t="s">
        <v>309</v>
      </c>
      <c r="AH104" t="s">
        <v>312</v>
      </c>
      <c r="AI104">
        <v>1</v>
      </c>
      <c r="AJ104" t="s">
        <v>308</v>
      </c>
      <c r="AK104" t="s">
        <v>334</v>
      </c>
      <c r="AU104" t="s">
        <v>309</v>
      </c>
      <c r="AV104" t="s">
        <v>309</v>
      </c>
      <c r="AW104">
        <v>0</v>
      </c>
      <c r="AX104" t="s">
        <v>335</v>
      </c>
    </row>
    <row r="105" spans="1:76" ht="14.65" customHeight="1" x14ac:dyDescent="0.25">
      <c r="A105" s="21" t="s">
        <v>453</v>
      </c>
      <c r="B105" t="s">
        <v>2</v>
      </c>
      <c r="C105" t="b">
        <v>1</v>
      </c>
      <c r="D105">
        <v>18642</v>
      </c>
      <c r="E105" t="s">
        <v>436</v>
      </c>
      <c r="F105">
        <v>49</v>
      </c>
      <c r="G105" t="s">
        <v>449</v>
      </c>
      <c r="H105" t="s">
        <v>49</v>
      </c>
      <c r="I105" t="s">
        <v>450</v>
      </c>
      <c r="J105" t="s">
        <v>315</v>
      </c>
      <c r="K105" t="s">
        <v>332</v>
      </c>
      <c r="L105" t="s">
        <v>333</v>
      </c>
      <c r="N105" t="s">
        <v>307</v>
      </c>
      <c r="O105" t="s">
        <v>308</v>
      </c>
      <c r="P105" t="s">
        <v>308</v>
      </c>
      <c r="S105">
        <v>35.1</v>
      </c>
      <c r="T105">
        <v>0.9</v>
      </c>
      <c r="U105">
        <v>33.200000000000003</v>
      </c>
      <c r="V105">
        <v>30.1</v>
      </c>
      <c r="W105">
        <v>27.6</v>
      </c>
      <c r="X105" t="s">
        <v>309</v>
      </c>
      <c r="AA105" t="s">
        <v>316</v>
      </c>
      <c r="AB105" t="s">
        <v>308</v>
      </c>
      <c r="AC105">
        <v>4</v>
      </c>
      <c r="AD105">
        <v>1937</v>
      </c>
      <c r="AG105" t="s">
        <v>309</v>
      </c>
      <c r="AH105" t="s">
        <v>312</v>
      </c>
      <c r="AI105">
        <v>1</v>
      </c>
      <c r="AJ105" t="s">
        <v>308</v>
      </c>
      <c r="AK105" t="s">
        <v>334</v>
      </c>
      <c r="AU105" t="s">
        <v>309</v>
      </c>
      <c r="AV105" t="s">
        <v>309</v>
      </c>
      <c r="AW105">
        <v>0</v>
      </c>
      <c r="AX105" t="s">
        <v>335</v>
      </c>
      <c r="BV105" t="s">
        <v>309</v>
      </c>
    </row>
    <row r="106" spans="1:76" ht="14.65" customHeight="1" x14ac:dyDescent="0.25">
      <c r="A106" s="21" t="s">
        <v>454</v>
      </c>
      <c r="B106" t="s">
        <v>2</v>
      </c>
      <c r="C106" t="b">
        <v>1</v>
      </c>
      <c r="D106">
        <v>18642</v>
      </c>
      <c r="E106" t="s">
        <v>436</v>
      </c>
      <c r="F106">
        <v>49</v>
      </c>
      <c r="G106" t="s">
        <v>449</v>
      </c>
      <c r="H106" t="s">
        <v>49</v>
      </c>
      <c r="I106" t="s">
        <v>450</v>
      </c>
      <c r="J106" t="s">
        <v>318</v>
      </c>
      <c r="K106" t="s">
        <v>332</v>
      </c>
      <c r="L106" t="s">
        <v>333</v>
      </c>
      <c r="N106" t="s">
        <v>307</v>
      </c>
      <c r="O106" t="s">
        <v>308</v>
      </c>
      <c r="P106" t="s">
        <v>308</v>
      </c>
      <c r="S106">
        <v>35.1</v>
      </c>
      <c r="T106">
        <v>0.9</v>
      </c>
      <c r="U106">
        <v>33.6</v>
      </c>
      <c r="V106">
        <v>30.4</v>
      </c>
      <c r="W106">
        <v>23</v>
      </c>
      <c r="X106" t="s">
        <v>309</v>
      </c>
      <c r="AA106" t="s">
        <v>316</v>
      </c>
      <c r="AB106" t="s">
        <v>308</v>
      </c>
      <c r="AC106">
        <v>1</v>
      </c>
      <c r="AD106">
        <v>1941</v>
      </c>
      <c r="AG106" t="s">
        <v>309</v>
      </c>
      <c r="AH106" t="s">
        <v>312</v>
      </c>
      <c r="AI106">
        <v>1</v>
      </c>
      <c r="AJ106" t="s">
        <v>308</v>
      </c>
      <c r="AK106" t="s">
        <v>334</v>
      </c>
      <c r="AU106" t="s">
        <v>309</v>
      </c>
      <c r="AV106" t="s">
        <v>309</v>
      </c>
      <c r="AW106">
        <v>0</v>
      </c>
      <c r="AX106" t="s">
        <v>335</v>
      </c>
      <c r="BV106" t="s">
        <v>309</v>
      </c>
    </row>
    <row r="107" spans="1:76" ht="14.65" customHeight="1" x14ac:dyDescent="0.25">
      <c r="A107" s="21" t="s">
        <v>454</v>
      </c>
      <c r="B107" t="s">
        <v>2</v>
      </c>
      <c r="C107" t="b">
        <v>1</v>
      </c>
      <c r="D107">
        <v>18642</v>
      </c>
      <c r="E107" t="s">
        <v>436</v>
      </c>
      <c r="F107">
        <v>49</v>
      </c>
      <c r="G107" t="s">
        <v>449</v>
      </c>
      <c r="H107" t="s">
        <v>49</v>
      </c>
      <c r="I107" t="s">
        <v>450</v>
      </c>
      <c r="J107" t="s">
        <v>344</v>
      </c>
      <c r="K107" t="s">
        <v>332</v>
      </c>
      <c r="L107" t="s">
        <v>333</v>
      </c>
      <c r="N107" t="s">
        <v>307</v>
      </c>
      <c r="O107" t="s">
        <v>308</v>
      </c>
      <c r="P107" t="s">
        <v>308</v>
      </c>
      <c r="S107">
        <v>35.1</v>
      </c>
      <c r="T107">
        <v>0.9</v>
      </c>
      <c r="U107">
        <v>33.4</v>
      </c>
      <c r="V107">
        <v>30.2</v>
      </c>
      <c r="W107">
        <v>25.4</v>
      </c>
      <c r="X107" t="s">
        <v>309</v>
      </c>
      <c r="AA107" t="s">
        <v>316</v>
      </c>
      <c r="AB107" t="s">
        <v>308</v>
      </c>
      <c r="AC107">
        <v>3</v>
      </c>
      <c r="AD107">
        <v>1941</v>
      </c>
      <c r="AG107" t="s">
        <v>309</v>
      </c>
      <c r="AH107" t="s">
        <v>312</v>
      </c>
      <c r="AI107">
        <v>1</v>
      </c>
      <c r="AJ107" t="s">
        <v>308</v>
      </c>
      <c r="AK107" t="s">
        <v>334</v>
      </c>
      <c r="AU107" t="s">
        <v>309</v>
      </c>
      <c r="AV107" t="s">
        <v>309</v>
      </c>
      <c r="AW107">
        <v>0</v>
      </c>
      <c r="AX107" t="s">
        <v>335</v>
      </c>
      <c r="BV107" t="s">
        <v>309</v>
      </c>
    </row>
    <row r="108" spans="1:76" ht="14.65" customHeight="1" x14ac:dyDescent="0.25">
      <c r="A108" s="21" t="s">
        <v>455</v>
      </c>
      <c r="B108" t="s">
        <v>2</v>
      </c>
      <c r="C108" t="b">
        <v>1</v>
      </c>
      <c r="D108">
        <v>18642</v>
      </c>
      <c r="E108" t="s">
        <v>436</v>
      </c>
      <c r="F108">
        <v>49</v>
      </c>
      <c r="G108" t="s">
        <v>449</v>
      </c>
      <c r="H108" t="s">
        <v>49</v>
      </c>
      <c r="I108" t="s">
        <v>450</v>
      </c>
      <c r="J108" t="s">
        <v>319</v>
      </c>
      <c r="K108" t="s">
        <v>332</v>
      </c>
      <c r="L108" t="s">
        <v>333</v>
      </c>
      <c r="N108" t="s">
        <v>307</v>
      </c>
      <c r="O108" t="s">
        <v>308</v>
      </c>
      <c r="P108" t="s">
        <v>308</v>
      </c>
      <c r="S108">
        <v>35.1</v>
      </c>
      <c r="T108">
        <v>0.9</v>
      </c>
      <c r="U108">
        <v>34.700000000000003</v>
      </c>
      <c r="V108">
        <v>31.4</v>
      </c>
      <c r="W108">
        <v>23.3</v>
      </c>
      <c r="X108" t="s">
        <v>309</v>
      </c>
      <c r="AA108" t="s">
        <v>316</v>
      </c>
      <c r="AB108" t="s">
        <v>308</v>
      </c>
      <c r="AC108">
        <v>10</v>
      </c>
      <c r="AD108">
        <v>1948</v>
      </c>
      <c r="AG108" t="s">
        <v>309</v>
      </c>
      <c r="AH108" t="s">
        <v>312</v>
      </c>
      <c r="AI108">
        <v>1</v>
      </c>
      <c r="AJ108" t="s">
        <v>308</v>
      </c>
      <c r="AK108" t="s">
        <v>334</v>
      </c>
      <c r="AU108" t="s">
        <v>309</v>
      </c>
      <c r="AV108" t="s">
        <v>309</v>
      </c>
      <c r="AW108">
        <v>0</v>
      </c>
      <c r="AX108" t="s">
        <v>335</v>
      </c>
      <c r="BV108" t="s">
        <v>309</v>
      </c>
    </row>
    <row r="109" spans="1:76" ht="14.65" customHeight="1" x14ac:dyDescent="0.25">
      <c r="A109" s="21" t="s">
        <v>361</v>
      </c>
      <c r="B109" t="s">
        <v>2</v>
      </c>
      <c r="C109" t="b">
        <v>1</v>
      </c>
      <c r="D109">
        <v>18642</v>
      </c>
      <c r="E109" t="s">
        <v>436</v>
      </c>
      <c r="F109">
        <v>49</v>
      </c>
      <c r="G109" t="s">
        <v>449</v>
      </c>
      <c r="H109" t="s">
        <v>49</v>
      </c>
      <c r="I109" t="s">
        <v>450</v>
      </c>
      <c r="J109" t="s">
        <v>398</v>
      </c>
      <c r="K109" t="s">
        <v>332</v>
      </c>
      <c r="L109" t="s">
        <v>333</v>
      </c>
      <c r="N109" t="s">
        <v>307</v>
      </c>
      <c r="O109" t="s">
        <v>308</v>
      </c>
      <c r="P109" t="s">
        <v>308</v>
      </c>
      <c r="S109">
        <v>35.1</v>
      </c>
      <c r="T109">
        <v>0.9</v>
      </c>
      <c r="U109">
        <v>34.6</v>
      </c>
      <c r="V109">
        <v>31.3</v>
      </c>
      <c r="W109">
        <v>23.4</v>
      </c>
      <c r="X109" t="s">
        <v>309</v>
      </c>
      <c r="AA109" t="s">
        <v>316</v>
      </c>
      <c r="AB109" t="s">
        <v>308</v>
      </c>
      <c r="AC109">
        <v>2</v>
      </c>
      <c r="AD109">
        <v>1949</v>
      </c>
      <c r="AG109" t="s">
        <v>309</v>
      </c>
      <c r="AH109" t="s">
        <v>312</v>
      </c>
      <c r="AI109">
        <v>1</v>
      </c>
      <c r="AJ109" t="s">
        <v>308</v>
      </c>
      <c r="AK109" t="s">
        <v>334</v>
      </c>
      <c r="AU109" t="s">
        <v>309</v>
      </c>
      <c r="AV109" t="s">
        <v>309</v>
      </c>
      <c r="AW109">
        <v>0</v>
      </c>
      <c r="AX109" t="s">
        <v>335</v>
      </c>
      <c r="BV109" t="s">
        <v>309</v>
      </c>
    </row>
    <row r="110" spans="1:76" ht="14.65" customHeight="1" x14ac:dyDescent="0.25">
      <c r="A110" s="21" t="s">
        <v>361</v>
      </c>
      <c r="B110" t="s">
        <v>2</v>
      </c>
      <c r="C110" t="b">
        <v>1</v>
      </c>
      <c r="D110">
        <v>18642</v>
      </c>
      <c r="E110" t="s">
        <v>436</v>
      </c>
      <c r="F110">
        <v>49</v>
      </c>
      <c r="G110" t="s">
        <v>449</v>
      </c>
      <c r="H110" t="s">
        <v>49</v>
      </c>
      <c r="I110" t="s">
        <v>450</v>
      </c>
      <c r="J110" t="s">
        <v>405</v>
      </c>
      <c r="K110" t="s">
        <v>332</v>
      </c>
      <c r="L110" t="s">
        <v>333</v>
      </c>
      <c r="N110" t="s">
        <v>307</v>
      </c>
      <c r="O110" t="s">
        <v>308</v>
      </c>
      <c r="P110" t="s">
        <v>308</v>
      </c>
      <c r="S110">
        <v>35.1</v>
      </c>
      <c r="T110">
        <v>0.9</v>
      </c>
      <c r="U110">
        <v>34.4</v>
      </c>
      <c r="V110">
        <v>31.1</v>
      </c>
      <c r="W110">
        <v>25</v>
      </c>
      <c r="X110" t="s">
        <v>309</v>
      </c>
      <c r="AA110" t="s">
        <v>316</v>
      </c>
      <c r="AB110" t="s">
        <v>308</v>
      </c>
      <c r="AC110">
        <v>12</v>
      </c>
      <c r="AD110">
        <v>1949</v>
      </c>
      <c r="AG110" t="s">
        <v>309</v>
      </c>
      <c r="AH110" t="s">
        <v>312</v>
      </c>
      <c r="AI110">
        <v>1</v>
      </c>
      <c r="AJ110" t="s">
        <v>308</v>
      </c>
      <c r="AK110" t="s">
        <v>334</v>
      </c>
      <c r="AU110" t="s">
        <v>309</v>
      </c>
      <c r="AV110" t="s">
        <v>309</v>
      </c>
      <c r="AW110">
        <v>0</v>
      </c>
      <c r="AX110" t="s">
        <v>335</v>
      </c>
      <c r="BV110" t="s">
        <v>309</v>
      </c>
    </row>
    <row r="111" spans="1:76" ht="14.65" customHeight="1" x14ac:dyDescent="0.25">
      <c r="A111" s="21" t="s">
        <v>456</v>
      </c>
      <c r="B111" t="s">
        <v>2</v>
      </c>
      <c r="C111" t="b">
        <v>1</v>
      </c>
      <c r="D111">
        <v>18642</v>
      </c>
      <c r="E111" t="s">
        <v>436</v>
      </c>
      <c r="F111">
        <v>49</v>
      </c>
      <c r="G111" t="s">
        <v>449</v>
      </c>
      <c r="H111" t="s">
        <v>49</v>
      </c>
      <c r="I111" t="s">
        <v>450</v>
      </c>
      <c r="J111" t="s">
        <v>457</v>
      </c>
      <c r="K111" t="s">
        <v>332</v>
      </c>
      <c r="L111" t="s">
        <v>333</v>
      </c>
      <c r="N111" t="s">
        <v>307</v>
      </c>
      <c r="O111" t="s">
        <v>308</v>
      </c>
      <c r="P111" t="s">
        <v>308</v>
      </c>
      <c r="S111">
        <v>35.1</v>
      </c>
      <c r="T111">
        <v>0.9</v>
      </c>
      <c r="U111">
        <v>34.5</v>
      </c>
      <c r="V111">
        <v>31.2</v>
      </c>
      <c r="W111">
        <v>23.4</v>
      </c>
      <c r="X111" t="s">
        <v>309</v>
      </c>
      <c r="AA111" t="s">
        <v>316</v>
      </c>
      <c r="AB111" t="s">
        <v>308</v>
      </c>
      <c r="AC111">
        <v>3</v>
      </c>
      <c r="AD111">
        <v>1950</v>
      </c>
      <c r="AG111" t="s">
        <v>309</v>
      </c>
      <c r="AH111" t="s">
        <v>312</v>
      </c>
      <c r="AI111">
        <v>1</v>
      </c>
      <c r="AJ111" t="s">
        <v>308</v>
      </c>
      <c r="AK111" t="s">
        <v>334</v>
      </c>
      <c r="AU111" t="s">
        <v>309</v>
      </c>
      <c r="AV111" t="s">
        <v>309</v>
      </c>
      <c r="AW111">
        <v>0</v>
      </c>
      <c r="AX111" t="s">
        <v>335</v>
      </c>
      <c r="BV111" t="s">
        <v>309</v>
      </c>
    </row>
    <row r="112" spans="1:76" ht="14.65" customHeight="1" x14ac:dyDescent="0.25">
      <c r="A112" s="21" t="s">
        <v>409</v>
      </c>
      <c r="B112" t="s">
        <v>2</v>
      </c>
      <c r="C112" t="b">
        <v>1</v>
      </c>
      <c r="D112">
        <v>18642</v>
      </c>
      <c r="E112" t="s">
        <v>436</v>
      </c>
      <c r="F112">
        <v>49</v>
      </c>
      <c r="G112" t="s">
        <v>449</v>
      </c>
      <c r="H112" t="s">
        <v>49</v>
      </c>
      <c r="I112" t="s">
        <v>450</v>
      </c>
      <c r="J112" t="s">
        <v>458</v>
      </c>
      <c r="K112" t="s">
        <v>332</v>
      </c>
      <c r="L112" t="s">
        <v>333</v>
      </c>
      <c r="N112" t="s">
        <v>307</v>
      </c>
      <c r="O112" t="s">
        <v>308</v>
      </c>
      <c r="P112" t="s">
        <v>308</v>
      </c>
      <c r="S112">
        <v>43.6</v>
      </c>
      <c r="T112">
        <v>0.9</v>
      </c>
      <c r="U112">
        <v>41.9</v>
      </c>
      <c r="V112">
        <v>38.200000000000003</v>
      </c>
      <c r="W112">
        <v>28</v>
      </c>
      <c r="X112" t="s">
        <v>309</v>
      </c>
      <c r="AA112" t="s">
        <v>316</v>
      </c>
      <c r="AB112" t="s">
        <v>308</v>
      </c>
      <c r="AC112">
        <v>12</v>
      </c>
      <c r="AD112">
        <v>1962</v>
      </c>
      <c r="AG112" t="s">
        <v>309</v>
      </c>
      <c r="AH112" t="s">
        <v>312</v>
      </c>
      <c r="AI112">
        <v>1</v>
      </c>
      <c r="AJ112" t="s">
        <v>308</v>
      </c>
      <c r="AK112" t="s">
        <v>334</v>
      </c>
      <c r="AU112" t="s">
        <v>309</v>
      </c>
      <c r="AV112" t="s">
        <v>309</v>
      </c>
      <c r="AW112">
        <v>0</v>
      </c>
      <c r="AX112" t="s">
        <v>335</v>
      </c>
      <c r="BV112" t="s">
        <v>309</v>
      </c>
    </row>
    <row r="113" spans="1:76" ht="14.65" customHeight="1" x14ac:dyDescent="0.25">
      <c r="A113" s="21" t="s">
        <v>459</v>
      </c>
      <c r="B113" t="s">
        <v>2</v>
      </c>
      <c r="C113" t="b">
        <v>1</v>
      </c>
      <c r="D113">
        <v>189</v>
      </c>
      <c r="E113" t="s">
        <v>460</v>
      </c>
      <c r="F113">
        <v>53</v>
      </c>
      <c r="G113" t="s">
        <v>461</v>
      </c>
      <c r="H113" t="s">
        <v>49</v>
      </c>
      <c r="I113" t="s">
        <v>462</v>
      </c>
      <c r="J113" t="s">
        <v>318</v>
      </c>
      <c r="K113" t="s">
        <v>332</v>
      </c>
      <c r="L113" t="s">
        <v>333</v>
      </c>
      <c r="N113" t="s">
        <v>307</v>
      </c>
      <c r="O113" t="s">
        <v>308</v>
      </c>
      <c r="P113" t="s">
        <v>308</v>
      </c>
      <c r="S113">
        <v>1.2</v>
      </c>
      <c r="T113">
        <v>0.8</v>
      </c>
      <c r="U113">
        <v>1</v>
      </c>
      <c r="V113">
        <v>1</v>
      </c>
      <c r="W113">
        <v>0.1</v>
      </c>
      <c r="X113" t="s">
        <v>309</v>
      </c>
      <c r="AA113" t="s">
        <v>316</v>
      </c>
      <c r="AB113" t="s">
        <v>308</v>
      </c>
      <c r="AC113">
        <v>1</v>
      </c>
      <c r="AD113">
        <v>1926</v>
      </c>
      <c r="AG113" t="s">
        <v>309</v>
      </c>
      <c r="AH113" t="s">
        <v>312</v>
      </c>
      <c r="AI113">
        <v>1</v>
      </c>
      <c r="AJ113" t="s">
        <v>308</v>
      </c>
      <c r="AK113" t="s">
        <v>334</v>
      </c>
      <c r="AU113" t="s">
        <v>309</v>
      </c>
      <c r="AV113" t="s">
        <v>309</v>
      </c>
      <c r="AW113">
        <v>0</v>
      </c>
      <c r="AX113" t="s">
        <v>314</v>
      </c>
      <c r="BV113" t="s">
        <v>309</v>
      </c>
    </row>
    <row r="114" spans="1:76" ht="14.65" customHeight="1" x14ac:dyDescent="0.25">
      <c r="A114" s="21" t="s">
        <v>404</v>
      </c>
      <c r="B114" t="s">
        <v>2</v>
      </c>
      <c r="C114" t="b">
        <v>1</v>
      </c>
      <c r="D114">
        <v>189</v>
      </c>
      <c r="E114" t="s">
        <v>460</v>
      </c>
      <c r="F114">
        <v>53</v>
      </c>
      <c r="G114" t="s">
        <v>461</v>
      </c>
      <c r="H114" t="s">
        <v>49</v>
      </c>
      <c r="I114" t="s">
        <v>462</v>
      </c>
      <c r="J114" t="s">
        <v>344</v>
      </c>
      <c r="K114" t="s">
        <v>332</v>
      </c>
      <c r="L114" t="s">
        <v>333</v>
      </c>
      <c r="N114" t="s">
        <v>307</v>
      </c>
      <c r="O114" t="s">
        <v>308</v>
      </c>
      <c r="P114" t="s">
        <v>308</v>
      </c>
      <c r="S114">
        <v>1.8</v>
      </c>
      <c r="T114">
        <v>0.8</v>
      </c>
      <c r="U114">
        <v>1.8</v>
      </c>
      <c r="V114">
        <v>1.8</v>
      </c>
      <c r="W114">
        <v>0.1</v>
      </c>
      <c r="X114" t="s">
        <v>309</v>
      </c>
      <c r="AA114" t="s">
        <v>316</v>
      </c>
      <c r="AB114" t="s">
        <v>308</v>
      </c>
      <c r="AC114">
        <v>2</v>
      </c>
      <c r="AD114">
        <v>1985</v>
      </c>
      <c r="AG114" t="s">
        <v>309</v>
      </c>
      <c r="AH114" t="s">
        <v>312</v>
      </c>
      <c r="AI114">
        <v>1</v>
      </c>
      <c r="AJ114" t="s">
        <v>308</v>
      </c>
      <c r="AK114" t="s">
        <v>334</v>
      </c>
      <c r="AU114" t="s">
        <v>309</v>
      </c>
      <c r="AV114" t="s">
        <v>309</v>
      </c>
      <c r="AW114">
        <v>0</v>
      </c>
      <c r="AX114" t="s">
        <v>314</v>
      </c>
      <c r="BV114" t="s">
        <v>309</v>
      </c>
    </row>
    <row r="115" spans="1:76" ht="14.65" customHeight="1" x14ac:dyDescent="0.25">
      <c r="A115" s="21" t="s">
        <v>463</v>
      </c>
      <c r="B115" t="s">
        <v>9</v>
      </c>
      <c r="C115" t="b">
        <v>1</v>
      </c>
      <c r="D115">
        <v>5580</v>
      </c>
      <c r="E115" t="s">
        <v>464</v>
      </c>
      <c r="F115">
        <v>54</v>
      </c>
      <c r="G115" t="s">
        <v>465</v>
      </c>
      <c r="H115" t="s">
        <v>64</v>
      </c>
      <c r="I115" t="s">
        <v>466</v>
      </c>
      <c r="J115" t="s">
        <v>444</v>
      </c>
      <c r="K115" t="s">
        <v>369</v>
      </c>
      <c r="L115" t="s">
        <v>370</v>
      </c>
      <c r="N115" t="s">
        <v>307</v>
      </c>
      <c r="O115" t="s">
        <v>308</v>
      </c>
      <c r="P115" t="s">
        <v>308</v>
      </c>
      <c r="Q115">
        <v>1123180710</v>
      </c>
      <c r="R115">
        <v>88122101</v>
      </c>
      <c r="S115">
        <v>149</v>
      </c>
      <c r="T115">
        <v>0.9</v>
      </c>
      <c r="U115">
        <v>104</v>
      </c>
      <c r="V115">
        <v>142</v>
      </c>
      <c r="W115">
        <v>70</v>
      </c>
      <c r="X115" t="s">
        <v>309</v>
      </c>
      <c r="AA115" t="s">
        <v>316</v>
      </c>
      <c r="AB115" t="s">
        <v>308</v>
      </c>
      <c r="AC115">
        <v>3</v>
      </c>
      <c r="AD115">
        <v>1999</v>
      </c>
      <c r="AG115" t="s">
        <v>309</v>
      </c>
      <c r="AH115" t="s">
        <v>312</v>
      </c>
      <c r="AI115">
        <v>1</v>
      </c>
      <c r="AJ115" t="s">
        <v>308</v>
      </c>
      <c r="AK115" t="s">
        <v>341</v>
      </c>
      <c r="AL115" t="s">
        <v>313</v>
      </c>
      <c r="AU115" t="s">
        <v>309</v>
      </c>
      <c r="AV115" t="s">
        <v>309</v>
      </c>
      <c r="AX115" t="s">
        <v>335</v>
      </c>
      <c r="BV115" t="s">
        <v>311</v>
      </c>
      <c r="BW115" t="s">
        <v>311</v>
      </c>
      <c r="BX115" t="s">
        <v>311</v>
      </c>
    </row>
    <row r="116" spans="1:76" ht="14.65" customHeight="1" x14ac:dyDescent="0.25">
      <c r="A116" s="21" t="s">
        <v>317</v>
      </c>
      <c r="B116" t="s">
        <v>9</v>
      </c>
      <c r="C116" t="b">
        <v>1</v>
      </c>
      <c r="D116">
        <v>5580</v>
      </c>
      <c r="E116" t="s">
        <v>464</v>
      </c>
      <c r="F116">
        <v>54</v>
      </c>
      <c r="G116" t="s">
        <v>465</v>
      </c>
      <c r="H116" t="s">
        <v>64</v>
      </c>
      <c r="I116" t="s">
        <v>466</v>
      </c>
      <c r="J116" t="s">
        <v>377</v>
      </c>
      <c r="K116" t="s">
        <v>369</v>
      </c>
      <c r="L116" t="s">
        <v>370</v>
      </c>
      <c r="N116" t="s">
        <v>307</v>
      </c>
      <c r="O116" t="s">
        <v>308</v>
      </c>
      <c r="P116" t="s">
        <v>308</v>
      </c>
      <c r="Q116">
        <v>1123180711</v>
      </c>
      <c r="R116">
        <v>8122110</v>
      </c>
      <c r="S116">
        <v>98</v>
      </c>
      <c r="T116">
        <v>0.85</v>
      </c>
      <c r="U116">
        <v>74</v>
      </c>
      <c r="V116">
        <v>103</v>
      </c>
      <c r="W116">
        <v>33</v>
      </c>
      <c r="X116" t="s">
        <v>309</v>
      </c>
      <c r="AA116" t="s">
        <v>316</v>
      </c>
      <c r="AB116" t="s">
        <v>308</v>
      </c>
      <c r="AC116">
        <v>5</v>
      </c>
      <c r="AD116">
        <v>2010</v>
      </c>
      <c r="AG116" t="s">
        <v>309</v>
      </c>
      <c r="AH116" t="s">
        <v>312</v>
      </c>
      <c r="AI116">
        <v>1</v>
      </c>
      <c r="AJ116" t="s">
        <v>308</v>
      </c>
      <c r="AK116" t="s">
        <v>341</v>
      </c>
      <c r="AU116" t="s">
        <v>309</v>
      </c>
      <c r="AV116" t="s">
        <v>309</v>
      </c>
      <c r="AX116" t="s">
        <v>335</v>
      </c>
      <c r="BV116" t="s">
        <v>309</v>
      </c>
      <c r="BW116" t="s">
        <v>309</v>
      </c>
      <c r="BX116" t="s">
        <v>309</v>
      </c>
    </row>
    <row r="117" spans="1:76" ht="14.65" customHeight="1" x14ac:dyDescent="0.25">
      <c r="A117" s="21" t="s">
        <v>463</v>
      </c>
      <c r="B117" t="s">
        <v>9</v>
      </c>
      <c r="C117" t="b">
        <v>1</v>
      </c>
      <c r="D117">
        <v>5580</v>
      </c>
      <c r="E117" t="s">
        <v>464</v>
      </c>
      <c r="F117">
        <v>54</v>
      </c>
      <c r="G117" t="s">
        <v>465</v>
      </c>
      <c r="H117" t="s">
        <v>64</v>
      </c>
      <c r="I117" t="s">
        <v>466</v>
      </c>
      <c r="J117" t="s">
        <v>378</v>
      </c>
      <c r="K117" t="s">
        <v>369</v>
      </c>
      <c r="L117" t="s">
        <v>370</v>
      </c>
      <c r="N117" t="s">
        <v>307</v>
      </c>
      <c r="O117" t="s">
        <v>308</v>
      </c>
      <c r="P117" t="s">
        <v>308</v>
      </c>
      <c r="Q117">
        <v>1123180712</v>
      </c>
      <c r="R117">
        <v>88122102</v>
      </c>
      <c r="S117">
        <v>149</v>
      </c>
      <c r="T117">
        <v>0.9</v>
      </c>
      <c r="U117">
        <v>104</v>
      </c>
      <c r="V117">
        <v>142</v>
      </c>
      <c r="W117">
        <v>70</v>
      </c>
      <c r="X117" t="s">
        <v>309</v>
      </c>
      <c r="AA117" t="s">
        <v>316</v>
      </c>
      <c r="AB117" t="s">
        <v>308</v>
      </c>
      <c r="AC117">
        <v>1</v>
      </c>
      <c r="AD117">
        <v>1999</v>
      </c>
      <c r="AG117" t="s">
        <v>309</v>
      </c>
      <c r="AH117" t="s">
        <v>312</v>
      </c>
      <c r="AI117">
        <v>1</v>
      </c>
      <c r="AJ117" t="s">
        <v>308</v>
      </c>
      <c r="AK117" t="s">
        <v>341</v>
      </c>
      <c r="AL117" t="s">
        <v>313</v>
      </c>
      <c r="AU117" t="s">
        <v>309</v>
      </c>
      <c r="AV117" t="s">
        <v>309</v>
      </c>
      <c r="AX117" t="s">
        <v>335</v>
      </c>
      <c r="BV117" t="s">
        <v>311</v>
      </c>
      <c r="BW117" t="s">
        <v>311</v>
      </c>
      <c r="BX117" t="s">
        <v>311</v>
      </c>
    </row>
    <row r="118" spans="1:76" ht="14.65" customHeight="1" x14ac:dyDescent="0.25">
      <c r="A118" s="21" t="s">
        <v>463</v>
      </c>
      <c r="B118" t="s">
        <v>9</v>
      </c>
      <c r="C118" t="b">
        <v>1</v>
      </c>
      <c r="D118">
        <v>5580</v>
      </c>
      <c r="E118" t="s">
        <v>464</v>
      </c>
      <c r="F118">
        <v>54</v>
      </c>
      <c r="G118" t="s">
        <v>465</v>
      </c>
      <c r="H118" t="s">
        <v>64</v>
      </c>
      <c r="I118" t="s">
        <v>466</v>
      </c>
      <c r="J118" t="s">
        <v>380</v>
      </c>
      <c r="K118" t="s">
        <v>369</v>
      </c>
      <c r="L118" t="s">
        <v>370</v>
      </c>
      <c r="N118" t="s">
        <v>307</v>
      </c>
      <c r="O118" t="s">
        <v>308</v>
      </c>
      <c r="P118" t="s">
        <v>308</v>
      </c>
      <c r="Q118">
        <v>1123180713</v>
      </c>
      <c r="R118">
        <v>88122103</v>
      </c>
      <c r="S118">
        <v>149</v>
      </c>
      <c r="T118">
        <v>0.9</v>
      </c>
      <c r="U118">
        <v>104</v>
      </c>
      <c r="V118">
        <v>142</v>
      </c>
      <c r="W118">
        <v>70</v>
      </c>
      <c r="X118" t="s">
        <v>309</v>
      </c>
      <c r="AA118" t="s">
        <v>316</v>
      </c>
      <c r="AB118" t="s">
        <v>308</v>
      </c>
      <c r="AC118">
        <v>4</v>
      </c>
      <c r="AD118">
        <v>1999</v>
      </c>
      <c r="AG118" t="s">
        <v>309</v>
      </c>
      <c r="AH118" t="s">
        <v>312</v>
      </c>
      <c r="AI118">
        <v>1</v>
      </c>
      <c r="AJ118" t="s">
        <v>308</v>
      </c>
      <c r="AK118" t="s">
        <v>341</v>
      </c>
      <c r="AL118" t="s">
        <v>313</v>
      </c>
      <c r="AU118" t="s">
        <v>309</v>
      </c>
      <c r="AV118" t="s">
        <v>309</v>
      </c>
      <c r="AX118" t="s">
        <v>335</v>
      </c>
      <c r="BV118" t="s">
        <v>311</v>
      </c>
      <c r="BW118" t="s">
        <v>311</v>
      </c>
      <c r="BX118" t="s">
        <v>311</v>
      </c>
    </row>
    <row r="119" spans="1:76" ht="14.65" customHeight="1" x14ac:dyDescent="0.25">
      <c r="A119" s="21" t="s">
        <v>422</v>
      </c>
      <c r="B119" t="s">
        <v>9</v>
      </c>
      <c r="C119" t="b">
        <v>1</v>
      </c>
      <c r="D119">
        <v>5580</v>
      </c>
      <c r="E119" t="s">
        <v>464</v>
      </c>
      <c r="F119">
        <v>54</v>
      </c>
      <c r="G119" t="s">
        <v>465</v>
      </c>
      <c r="H119" t="s">
        <v>64</v>
      </c>
      <c r="I119" t="s">
        <v>466</v>
      </c>
      <c r="J119" t="s">
        <v>381</v>
      </c>
      <c r="K119" t="s">
        <v>369</v>
      </c>
      <c r="L119" t="s">
        <v>370</v>
      </c>
      <c r="N119" t="s">
        <v>307</v>
      </c>
      <c r="O119" t="s">
        <v>308</v>
      </c>
      <c r="P119" t="s">
        <v>308</v>
      </c>
      <c r="Q119">
        <v>1123180714</v>
      </c>
      <c r="R119">
        <v>88122104</v>
      </c>
      <c r="S119">
        <v>108</v>
      </c>
      <c r="T119">
        <v>0.9</v>
      </c>
      <c r="U119">
        <v>73</v>
      </c>
      <c r="V119">
        <v>93</v>
      </c>
      <c r="W119">
        <v>54</v>
      </c>
      <c r="X119" t="s">
        <v>309</v>
      </c>
      <c r="AA119" t="s">
        <v>316</v>
      </c>
      <c r="AB119" t="s">
        <v>308</v>
      </c>
      <c r="AC119">
        <v>11</v>
      </c>
      <c r="AD119">
        <v>2001</v>
      </c>
      <c r="AG119" t="s">
        <v>309</v>
      </c>
      <c r="AH119" t="s">
        <v>312</v>
      </c>
      <c r="AI119">
        <v>1</v>
      </c>
      <c r="AJ119" t="s">
        <v>308</v>
      </c>
      <c r="AK119" t="s">
        <v>341</v>
      </c>
      <c r="AL119" t="s">
        <v>313</v>
      </c>
      <c r="AU119" t="s">
        <v>309</v>
      </c>
      <c r="AV119" t="s">
        <v>309</v>
      </c>
      <c r="AX119" t="s">
        <v>335</v>
      </c>
      <c r="BV119" t="s">
        <v>311</v>
      </c>
      <c r="BW119" t="s">
        <v>311</v>
      </c>
      <c r="BX119" t="s">
        <v>311</v>
      </c>
    </row>
    <row r="120" spans="1:76" ht="14.65" customHeight="1" x14ac:dyDescent="0.25">
      <c r="A120" s="21" t="s">
        <v>422</v>
      </c>
      <c r="B120" t="s">
        <v>9</v>
      </c>
      <c r="C120" t="b">
        <v>1</v>
      </c>
      <c r="D120">
        <v>5580</v>
      </c>
      <c r="E120" t="s">
        <v>464</v>
      </c>
      <c r="F120">
        <v>54</v>
      </c>
      <c r="G120" t="s">
        <v>465</v>
      </c>
      <c r="H120" t="s">
        <v>64</v>
      </c>
      <c r="I120" t="s">
        <v>466</v>
      </c>
      <c r="J120" t="s">
        <v>382</v>
      </c>
      <c r="K120" t="s">
        <v>369</v>
      </c>
      <c r="L120" t="s">
        <v>370</v>
      </c>
      <c r="N120" t="s">
        <v>307</v>
      </c>
      <c r="O120" t="s">
        <v>308</v>
      </c>
      <c r="P120" t="s">
        <v>308</v>
      </c>
      <c r="Q120">
        <v>1123180715</v>
      </c>
      <c r="R120">
        <v>88122105</v>
      </c>
      <c r="S120">
        <v>108</v>
      </c>
      <c r="T120">
        <v>0.9</v>
      </c>
      <c r="U120">
        <v>73</v>
      </c>
      <c r="V120">
        <v>88</v>
      </c>
      <c r="W120">
        <v>54</v>
      </c>
      <c r="X120" t="s">
        <v>309</v>
      </c>
      <c r="AA120" t="s">
        <v>316</v>
      </c>
      <c r="AB120" t="s">
        <v>308</v>
      </c>
      <c r="AC120">
        <v>11</v>
      </c>
      <c r="AD120">
        <v>2001</v>
      </c>
      <c r="AG120" t="s">
        <v>309</v>
      </c>
      <c r="AH120" t="s">
        <v>312</v>
      </c>
      <c r="AI120">
        <v>1</v>
      </c>
      <c r="AJ120" t="s">
        <v>308</v>
      </c>
      <c r="AK120" t="s">
        <v>341</v>
      </c>
      <c r="AL120" t="s">
        <v>313</v>
      </c>
      <c r="AU120" t="s">
        <v>309</v>
      </c>
      <c r="AV120" t="s">
        <v>309</v>
      </c>
      <c r="AX120" t="s">
        <v>335</v>
      </c>
      <c r="BV120" t="s">
        <v>311</v>
      </c>
      <c r="BW120" t="s">
        <v>311</v>
      </c>
      <c r="BX120" t="s">
        <v>311</v>
      </c>
    </row>
    <row r="121" spans="1:76" ht="14.65" customHeight="1" x14ac:dyDescent="0.25">
      <c r="A121" s="21" t="s">
        <v>467</v>
      </c>
      <c r="B121" t="s">
        <v>9</v>
      </c>
      <c r="C121" t="b">
        <v>1</v>
      </c>
      <c r="D121">
        <v>5580</v>
      </c>
      <c r="E121" t="s">
        <v>464</v>
      </c>
      <c r="F121">
        <v>54</v>
      </c>
      <c r="G121" t="s">
        <v>465</v>
      </c>
      <c r="H121" t="s">
        <v>64</v>
      </c>
      <c r="I121" t="s">
        <v>466</v>
      </c>
      <c r="J121" t="s">
        <v>383</v>
      </c>
      <c r="K121" t="s">
        <v>369</v>
      </c>
      <c r="L121" t="s">
        <v>370</v>
      </c>
      <c r="N121" t="s">
        <v>307</v>
      </c>
      <c r="O121" t="s">
        <v>308</v>
      </c>
      <c r="P121" t="s">
        <v>308</v>
      </c>
      <c r="Q121">
        <v>1123180716</v>
      </c>
      <c r="R121">
        <v>88122106</v>
      </c>
      <c r="S121">
        <v>98</v>
      </c>
      <c r="T121">
        <v>0.9</v>
      </c>
      <c r="U121">
        <v>73</v>
      </c>
      <c r="V121">
        <v>88</v>
      </c>
      <c r="W121">
        <v>54</v>
      </c>
      <c r="X121" t="s">
        <v>309</v>
      </c>
      <c r="AA121" t="s">
        <v>316</v>
      </c>
      <c r="AB121" t="s">
        <v>308</v>
      </c>
      <c r="AC121">
        <v>1</v>
      </c>
      <c r="AD121">
        <v>2005</v>
      </c>
      <c r="AG121" t="s">
        <v>309</v>
      </c>
      <c r="AH121" t="s">
        <v>312</v>
      </c>
      <c r="AI121">
        <v>1</v>
      </c>
      <c r="AJ121" t="s">
        <v>308</v>
      </c>
      <c r="AK121" t="s">
        <v>341</v>
      </c>
      <c r="AL121" t="s">
        <v>313</v>
      </c>
      <c r="AU121" t="s">
        <v>309</v>
      </c>
      <c r="AV121" t="s">
        <v>309</v>
      </c>
      <c r="AX121" t="s">
        <v>335</v>
      </c>
      <c r="BV121" t="s">
        <v>311</v>
      </c>
      <c r="BW121" t="s">
        <v>311</v>
      </c>
      <c r="BX121" t="s">
        <v>311</v>
      </c>
    </row>
    <row r="122" spans="1:76" ht="14.65" customHeight="1" x14ac:dyDescent="0.25">
      <c r="A122" s="21" t="s">
        <v>467</v>
      </c>
      <c r="B122" t="s">
        <v>9</v>
      </c>
      <c r="C122" t="b">
        <v>1</v>
      </c>
      <c r="D122">
        <v>5580</v>
      </c>
      <c r="E122" t="s">
        <v>464</v>
      </c>
      <c r="F122">
        <v>54</v>
      </c>
      <c r="G122" t="s">
        <v>465</v>
      </c>
      <c r="H122" t="s">
        <v>64</v>
      </c>
      <c r="I122" t="s">
        <v>466</v>
      </c>
      <c r="J122" t="s">
        <v>384</v>
      </c>
      <c r="K122" t="s">
        <v>369</v>
      </c>
      <c r="L122" t="s">
        <v>370</v>
      </c>
      <c r="N122" t="s">
        <v>307</v>
      </c>
      <c r="O122" t="s">
        <v>308</v>
      </c>
      <c r="P122" t="s">
        <v>308</v>
      </c>
      <c r="Q122">
        <v>1123180717</v>
      </c>
      <c r="R122">
        <v>88122107</v>
      </c>
      <c r="S122">
        <v>98</v>
      </c>
      <c r="T122">
        <v>0.9</v>
      </c>
      <c r="U122">
        <v>73</v>
      </c>
      <c r="V122">
        <v>88</v>
      </c>
      <c r="W122">
        <v>54</v>
      </c>
      <c r="X122" t="s">
        <v>309</v>
      </c>
      <c r="AA122" t="s">
        <v>316</v>
      </c>
      <c r="AB122" t="s">
        <v>308</v>
      </c>
      <c r="AC122">
        <v>1</v>
      </c>
      <c r="AD122">
        <v>2005</v>
      </c>
      <c r="AG122" t="s">
        <v>309</v>
      </c>
      <c r="AH122" t="s">
        <v>312</v>
      </c>
      <c r="AI122">
        <v>1</v>
      </c>
      <c r="AJ122" t="s">
        <v>308</v>
      </c>
      <c r="AK122" t="s">
        <v>341</v>
      </c>
      <c r="AL122" t="s">
        <v>313</v>
      </c>
      <c r="AU122" t="s">
        <v>309</v>
      </c>
      <c r="AV122" t="s">
        <v>309</v>
      </c>
      <c r="AX122" t="s">
        <v>335</v>
      </c>
      <c r="BV122" t="s">
        <v>311</v>
      </c>
      <c r="BW122" t="s">
        <v>311</v>
      </c>
      <c r="BX122" t="s">
        <v>311</v>
      </c>
    </row>
    <row r="123" spans="1:76" ht="14.65" customHeight="1" x14ac:dyDescent="0.25">
      <c r="A123" s="21" t="s">
        <v>317</v>
      </c>
      <c r="B123" t="s">
        <v>9</v>
      </c>
      <c r="C123" t="b">
        <v>1</v>
      </c>
      <c r="D123">
        <v>5580</v>
      </c>
      <c r="E123" t="s">
        <v>464</v>
      </c>
      <c r="F123">
        <v>54</v>
      </c>
      <c r="G123" t="s">
        <v>465</v>
      </c>
      <c r="H123" t="s">
        <v>64</v>
      </c>
      <c r="I123" t="s">
        <v>466</v>
      </c>
      <c r="J123" t="s">
        <v>386</v>
      </c>
      <c r="K123" t="s">
        <v>369</v>
      </c>
      <c r="L123" t="s">
        <v>370</v>
      </c>
      <c r="N123" t="s">
        <v>307</v>
      </c>
      <c r="O123" t="s">
        <v>308</v>
      </c>
      <c r="P123" t="s">
        <v>308</v>
      </c>
      <c r="Q123">
        <v>1123180718</v>
      </c>
      <c r="R123">
        <v>88122109</v>
      </c>
      <c r="S123">
        <v>98</v>
      </c>
      <c r="T123">
        <v>0.85</v>
      </c>
      <c r="U123">
        <v>75</v>
      </c>
      <c r="V123">
        <v>103</v>
      </c>
      <c r="W123">
        <v>33</v>
      </c>
      <c r="X123" t="s">
        <v>309</v>
      </c>
      <c r="AA123" t="s">
        <v>316</v>
      </c>
      <c r="AB123" t="s">
        <v>308</v>
      </c>
      <c r="AC123">
        <v>5</v>
      </c>
      <c r="AD123">
        <v>2010</v>
      </c>
      <c r="AG123" t="s">
        <v>309</v>
      </c>
      <c r="AH123" t="s">
        <v>312</v>
      </c>
      <c r="AI123">
        <v>1</v>
      </c>
      <c r="AJ123" t="s">
        <v>308</v>
      </c>
      <c r="AK123" t="s">
        <v>341</v>
      </c>
      <c r="AU123" t="s">
        <v>309</v>
      </c>
      <c r="AV123" t="s">
        <v>309</v>
      </c>
      <c r="AX123" t="s">
        <v>335</v>
      </c>
      <c r="BV123" t="s">
        <v>309</v>
      </c>
      <c r="BW123" t="s">
        <v>309</v>
      </c>
      <c r="BX123" t="s">
        <v>309</v>
      </c>
    </row>
    <row r="124" spans="1:76" ht="14.65" customHeight="1" x14ac:dyDescent="0.25">
      <c r="A124" s="21" t="s">
        <v>468</v>
      </c>
      <c r="B124" t="s">
        <v>2</v>
      </c>
      <c r="C124" t="b">
        <v>1</v>
      </c>
      <c r="D124">
        <v>189</v>
      </c>
      <c r="E124" t="s">
        <v>460</v>
      </c>
      <c r="F124">
        <v>55</v>
      </c>
      <c r="G124" t="s">
        <v>469</v>
      </c>
      <c r="H124" t="s">
        <v>49</v>
      </c>
      <c r="I124" t="s">
        <v>462</v>
      </c>
      <c r="J124" t="s">
        <v>304</v>
      </c>
      <c r="K124" t="s">
        <v>332</v>
      </c>
      <c r="L124" t="s">
        <v>333</v>
      </c>
      <c r="N124" t="s">
        <v>307</v>
      </c>
      <c r="O124" t="s">
        <v>308</v>
      </c>
      <c r="P124" t="s">
        <v>308</v>
      </c>
      <c r="S124">
        <v>1.6</v>
      </c>
      <c r="T124">
        <v>0.8</v>
      </c>
      <c r="U124">
        <v>1.8</v>
      </c>
      <c r="V124">
        <v>1.8</v>
      </c>
      <c r="W124">
        <v>0.1</v>
      </c>
      <c r="X124" t="s">
        <v>309</v>
      </c>
      <c r="AA124" t="s">
        <v>316</v>
      </c>
      <c r="AB124" t="s">
        <v>308</v>
      </c>
      <c r="AC124">
        <v>1</v>
      </c>
      <c r="AD124">
        <v>1925</v>
      </c>
      <c r="AG124" t="s">
        <v>309</v>
      </c>
      <c r="AH124" t="s">
        <v>312</v>
      </c>
      <c r="AI124">
        <v>1</v>
      </c>
      <c r="AJ124" t="s">
        <v>308</v>
      </c>
      <c r="AK124" t="s">
        <v>334</v>
      </c>
      <c r="AU124" t="s">
        <v>309</v>
      </c>
      <c r="AV124" t="s">
        <v>309</v>
      </c>
      <c r="AW124">
        <v>0</v>
      </c>
      <c r="AX124" t="s">
        <v>314</v>
      </c>
      <c r="BV124" t="s">
        <v>309</v>
      </c>
    </row>
    <row r="125" spans="1:76" ht="14.65" customHeight="1" x14ac:dyDescent="0.25">
      <c r="A125" s="21" t="s">
        <v>468</v>
      </c>
      <c r="B125" t="s">
        <v>2</v>
      </c>
      <c r="C125" t="b">
        <v>1</v>
      </c>
      <c r="D125">
        <v>189</v>
      </c>
      <c r="E125" t="s">
        <v>460</v>
      </c>
      <c r="F125">
        <v>55</v>
      </c>
      <c r="G125" t="s">
        <v>469</v>
      </c>
      <c r="H125" t="s">
        <v>49</v>
      </c>
      <c r="I125" t="s">
        <v>462</v>
      </c>
      <c r="J125" t="s">
        <v>315</v>
      </c>
      <c r="K125" t="s">
        <v>332</v>
      </c>
      <c r="L125" t="s">
        <v>333</v>
      </c>
      <c r="N125" t="s">
        <v>307</v>
      </c>
      <c r="O125" t="s">
        <v>308</v>
      </c>
      <c r="P125" t="s">
        <v>308</v>
      </c>
      <c r="S125">
        <v>1.6</v>
      </c>
      <c r="T125">
        <v>0.8</v>
      </c>
      <c r="U125">
        <v>1.8</v>
      </c>
      <c r="V125">
        <v>1.8</v>
      </c>
      <c r="W125">
        <v>0.1</v>
      </c>
      <c r="X125" t="s">
        <v>309</v>
      </c>
      <c r="AA125" t="s">
        <v>316</v>
      </c>
      <c r="AB125" t="s">
        <v>308</v>
      </c>
      <c r="AC125">
        <v>1</v>
      </c>
      <c r="AD125">
        <v>1925</v>
      </c>
      <c r="AG125" t="s">
        <v>309</v>
      </c>
      <c r="AH125" t="s">
        <v>312</v>
      </c>
      <c r="AI125">
        <v>1</v>
      </c>
      <c r="AJ125" t="s">
        <v>308</v>
      </c>
      <c r="AK125" t="s">
        <v>334</v>
      </c>
      <c r="AU125" t="s">
        <v>309</v>
      </c>
      <c r="AV125" t="s">
        <v>309</v>
      </c>
      <c r="AW125">
        <v>0</v>
      </c>
      <c r="AX125" t="s">
        <v>314</v>
      </c>
      <c r="BV125" t="s">
        <v>309</v>
      </c>
    </row>
    <row r="126" spans="1:76" ht="14.65" customHeight="1" x14ac:dyDescent="0.25">
      <c r="A126" s="21" t="s">
        <v>361</v>
      </c>
      <c r="B126" t="s">
        <v>2</v>
      </c>
      <c r="C126" t="b">
        <v>1</v>
      </c>
      <c r="D126">
        <v>189</v>
      </c>
      <c r="E126" t="s">
        <v>460</v>
      </c>
      <c r="F126">
        <v>55</v>
      </c>
      <c r="G126" t="s">
        <v>469</v>
      </c>
      <c r="H126" t="s">
        <v>49</v>
      </c>
      <c r="I126" t="s">
        <v>462</v>
      </c>
      <c r="J126" t="s">
        <v>318</v>
      </c>
      <c r="K126" t="s">
        <v>332</v>
      </c>
      <c r="L126" t="s">
        <v>333</v>
      </c>
      <c r="N126" t="s">
        <v>307</v>
      </c>
      <c r="O126" t="s">
        <v>308</v>
      </c>
      <c r="P126" t="s">
        <v>308</v>
      </c>
      <c r="S126">
        <v>2</v>
      </c>
      <c r="T126">
        <v>0.8</v>
      </c>
      <c r="U126">
        <v>1.8</v>
      </c>
      <c r="V126">
        <v>1.8</v>
      </c>
      <c r="W126">
        <v>0.1</v>
      </c>
      <c r="X126" t="s">
        <v>309</v>
      </c>
      <c r="AA126" t="s">
        <v>316</v>
      </c>
      <c r="AB126" t="s">
        <v>308</v>
      </c>
      <c r="AC126">
        <v>1</v>
      </c>
      <c r="AD126">
        <v>1949</v>
      </c>
      <c r="AG126" t="s">
        <v>309</v>
      </c>
      <c r="AH126" t="s">
        <v>312</v>
      </c>
      <c r="AI126">
        <v>1</v>
      </c>
      <c r="AJ126" t="s">
        <v>308</v>
      </c>
      <c r="AK126" t="s">
        <v>334</v>
      </c>
      <c r="AU126" t="s">
        <v>309</v>
      </c>
      <c r="AV126" t="s">
        <v>309</v>
      </c>
      <c r="AW126">
        <v>0</v>
      </c>
      <c r="AX126" t="s">
        <v>314</v>
      </c>
      <c r="BV126" t="s">
        <v>309</v>
      </c>
    </row>
    <row r="127" spans="1:76" ht="27" customHeight="1" x14ac:dyDescent="0.25">
      <c r="A127" s="21" t="s">
        <v>470</v>
      </c>
      <c r="B127" t="s">
        <v>14</v>
      </c>
      <c r="C127" t="b">
        <v>1</v>
      </c>
      <c r="D127">
        <v>40606</v>
      </c>
      <c r="E127" t="s">
        <v>471</v>
      </c>
      <c r="F127">
        <v>59</v>
      </c>
      <c r="G127" t="s">
        <v>472</v>
      </c>
      <c r="H127" t="s">
        <v>76</v>
      </c>
      <c r="I127" t="s">
        <v>473</v>
      </c>
      <c r="J127" t="s">
        <v>304</v>
      </c>
      <c r="K127" t="s">
        <v>345</v>
      </c>
      <c r="L127" t="s">
        <v>340</v>
      </c>
      <c r="N127" t="s">
        <v>307</v>
      </c>
      <c r="O127" t="s">
        <v>308</v>
      </c>
      <c r="P127" t="s">
        <v>308</v>
      </c>
      <c r="Q127" t="s">
        <v>474</v>
      </c>
      <c r="R127" t="s">
        <v>474</v>
      </c>
      <c r="S127">
        <v>109.8</v>
      </c>
      <c r="T127">
        <v>0.9</v>
      </c>
      <c r="U127">
        <v>100</v>
      </c>
      <c r="V127">
        <v>100</v>
      </c>
      <c r="W127">
        <v>40</v>
      </c>
      <c r="X127" t="s">
        <v>309</v>
      </c>
      <c r="AA127" t="s">
        <v>316</v>
      </c>
      <c r="AB127" t="s">
        <v>308</v>
      </c>
      <c r="AC127">
        <v>12</v>
      </c>
      <c r="AD127">
        <v>1982</v>
      </c>
      <c r="AG127" t="s">
        <v>309</v>
      </c>
      <c r="AH127" t="s">
        <v>312</v>
      </c>
      <c r="AI127">
        <v>1</v>
      </c>
      <c r="AJ127" t="s">
        <v>308</v>
      </c>
      <c r="AK127" t="s">
        <v>475</v>
      </c>
      <c r="AQ127" t="s">
        <v>313</v>
      </c>
      <c r="AU127" t="s">
        <v>309</v>
      </c>
      <c r="AV127" t="s">
        <v>309</v>
      </c>
      <c r="AX127" t="s">
        <v>342</v>
      </c>
      <c r="AY127" t="s">
        <v>309</v>
      </c>
      <c r="AZ127" t="s">
        <v>311</v>
      </c>
      <c r="BC127" t="s">
        <v>311</v>
      </c>
      <c r="BS127" t="s">
        <v>309</v>
      </c>
      <c r="BV127" t="s">
        <v>309</v>
      </c>
      <c r="BW127" t="s">
        <v>309</v>
      </c>
      <c r="BX127" t="s">
        <v>309</v>
      </c>
    </row>
    <row r="128" spans="1:76" ht="14.65" customHeight="1" x14ac:dyDescent="0.25">
      <c r="A128" s="21" t="s">
        <v>476</v>
      </c>
      <c r="B128" t="s">
        <v>14</v>
      </c>
      <c r="C128" t="b">
        <v>1</v>
      </c>
      <c r="D128">
        <v>8245</v>
      </c>
      <c r="E128" t="s">
        <v>477</v>
      </c>
      <c r="F128">
        <v>60</v>
      </c>
      <c r="G128" t="s">
        <v>478</v>
      </c>
      <c r="H128" t="s">
        <v>76</v>
      </c>
      <c r="I128" t="s">
        <v>479</v>
      </c>
      <c r="J128" t="s">
        <v>304</v>
      </c>
      <c r="K128" t="s">
        <v>345</v>
      </c>
      <c r="L128" t="s">
        <v>340</v>
      </c>
      <c r="N128" t="s">
        <v>307</v>
      </c>
      <c r="O128" t="s">
        <v>308</v>
      </c>
      <c r="P128" t="s">
        <v>308</v>
      </c>
      <c r="S128">
        <v>76.3</v>
      </c>
      <c r="T128">
        <v>0.9</v>
      </c>
      <c r="U128">
        <v>77</v>
      </c>
      <c r="V128">
        <v>77</v>
      </c>
      <c r="W128">
        <v>38</v>
      </c>
      <c r="X128" t="s">
        <v>309</v>
      </c>
      <c r="AA128" t="s">
        <v>316</v>
      </c>
      <c r="AB128" t="s">
        <v>308</v>
      </c>
      <c r="AC128">
        <v>7</v>
      </c>
      <c r="AD128">
        <v>1981</v>
      </c>
      <c r="AG128" t="s">
        <v>309</v>
      </c>
      <c r="AH128" t="s">
        <v>312</v>
      </c>
      <c r="AI128">
        <v>1</v>
      </c>
      <c r="AJ128" t="s">
        <v>308</v>
      </c>
      <c r="AK128" t="s">
        <v>480</v>
      </c>
      <c r="AQ128" t="s">
        <v>313</v>
      </c>
      <c r="AU128" t="s">
        <v>309</v>
      </c>
      <c r="AV128" t="s">
        <v>309</v>
      </c>
      <c r="AX128" t="s">
        <v>351</v>
      </c>
      <c r="AZ128" t="s">
        <v>311</v>
      </c>
      <c r="BC128" t="s">
        <v>311</v>
      </c>
      <c r="BV128" t="s">
        <v>309</v>
      </c>
      <c r="BW128" t="s">
        <v>309</v>
      </c>
      <c r="BX128" t="s">
        <v>309</v>
      </c>
    </row>
    <row r="129" spans="1:76" ht="14.65" customHeight="1" x14ac:dyDescent="0.25">
      <c r="A129" s="21" t="s">
        <v>321</v>
      </c>
      <c r="B129" t="s">
        <v>14</v>
      </c>
      <c r="C129" t="b">
        <v>1</v>
      </c>
      <c r="D129">
        <v>8245</v>
      </c>
      <c r="E129" t="s">
        <v>477</v>
      </c>
      <c r="F129">
        <v>60</v>
      </c>
      <c r="G129" t="s">
        <v>478</v>
      </c>
      <c r="H129" t="s">
        <v>76</v>
      </c>
      <c r="I129" t="s">
        <v>479</v>
      </c>
      <c r="J129" t="s">
        <v>315</v>
      </c>
      <c r="K129" t="s">
        <v>345</v>
      </c>
      <c r="L129" t="s">
        <v>340</v>
      </c>
      <c r="N129" t="s">
        <v>374</v>
      </c>
      <c r="O129" t="s">
        <v>308</v>
      </c>
      <c r="P129" t="s">
        <v>308</v>
      </c>
      <c r="S129">
        <v>248</v>
      </c>
      <c r="T129">
        <v>0.85</v>
      </c>
      <c r="U129">
        <v>232</v>
      </c>
      <c r="V129">
        <v>232</v>
      </c>
      <c r="W129">
        <v>125</v>
      </c>
      <c r="X129" t="s">
        <v>309</v>
      </c>
      <c r="AA129" t="s">
        <v>316</v>
      </c>
      <c r="AB129" t="s">
        <v>308</v>
      </c>
      <c r="AC129">
        <v>6</v>
      </c>
      <c r="AD129">
        <v>2011</v>
      </c>
      <c r="AG129" t="s">
        <v>309</v>
      </c>
      <c r="AH129" t="s">
        <v>312</v>
      </c>
      <c r="AI129">
        <v>1</v>
      </c>
      <c r="AJ129" t="s">
        <v>308</v>
      </c>
      <c r="AK129" t="s">
        <v>475</v>
      </c>
      <c r="AL129" t="s">
        <v>480</v>
      </c>
      <c r="AQ129" t="s">
        <v>313</v>
      </c>
      <c r="AU129" t="s">
        <v>309</v>
      </c>
      <c r="AV129" t="s">
        <v>309</v>
      </c>
      <c r="AX129" t="s">
        <v>351</v>
      </c>
      <c r="AZ129" t="s">
        <v>311</v>
      </c>
      <c r="BC129" t="s">
        <v>311</v>
      </c>
      <c r="BV129" t="s">
        <v>309</v>
      </c>
      <c r="BW129" t="s">
        <v>309</v>
      </c>
      <c r="BX129" t="s">
        <v>309</v>
      </c>
    </row>
    <row r="130" spans="1:76" ht="14.65" customHeight="1" x14ac:dyDescent="0.25">
      <c r="A130" s="21" t="s">
        <v>481</v>
      </c>
      <c r="B130" t="s">
        <v>2</v>
      </c>
      <c r="C130" t="b">
        <v>1</v>
      </c>
      <c r="D130">
        <v>213</v>
      </c>
      <c r="E130" t="s">
        <v>482</v>
      </c>
      <c r="F130">
        <v>62</v>
      </c>
      <c r="G130" t="s">
        <v>483</v>
      </c>
      <c r="H130" t="s">
        <v>48</v>
      </c>
      <c r="I130" t="s">
        <v>484</v>
      </c>
      <c r="J130" t="s">
        <v>319</v>
      </c>
      <c r="K130" t="s">
        <v>332</v>
      </c>
      <c r="L130" t="s">
        <v>333</v>
      </c>
      <c r="N130" t="s">
        <v>307</v>
      </c>
      <c r="O130" t="s">
        <v>308</v>
      </c>
      <c r="P130" t="s">
        <v>308</v>
      </c>
      <c r="S130">
        <v>1.8</v>
      </c>
      <c r="T130">
        <v>0.8</v>
      </c>
      <c r="U130">
        <v>1.8</v>
      </c>
      <c r="V130">
        <v>1.8</v>
      </c>
      <c r="W130">
        <v>0.1</v>
      </c>
      <c r="X130" t="s">
        <v>309</v>
      </c>
      <c r="AA130" t="s">
        <v>316</v>
      </c>
      <c r="AB130" t="s">
        <v>308</v>
      </c>
      <c r="AC130">
        <v>12</v>
      </c>
      <c r="AD130">
        <v>1915</v>
      </c>
      <c r="AG130" t="s">
        <v>309</v>
      </c>
      <c r="AH130" t="s">
        <v>312</v>
      </c>
      <c r="AI130">
        <v>1</v>
      </c>
      <c r="AJ130" t="s">
        <v>308</v>
      </c>
      <c r="AK130" t="s">
        <v>334</v>
      </c>
      <c r="AU130" t="s">
        <v>309</v>
      </c>
      <c r="AV130" t="s">
        <v>309</v>
      </c>
      <c r="AX130" t="s">
        <v>314</v>
      </c>
      <c r="BV130" t="s">
        <v>309</v>
      </c>
    </row>
    <row r="131" spans="1:76" ht="14.65" customHeight="1" x14ac:dyDescent="0.25">
      <c r="A131" s="21" t="s">
        <v>481</v>
      </c>
      <c r="B131" t="s">
        <v>2</v>
      </c>
      <c r="C131" t="b">
        <v>1</v>
      </c>
      <c r="D131">
        <v>213</v>
      </c>
      <c r="E131" t="s">
        <v>482</v>
      </c>
      <c r="F131">
        <v>62</v>
      </c>
      <c r="G131" t="s">
        <v>483</v>
      </c>
      <c r="H131" t="s">
        <v>48</v>
      </c>
      <c r="I131" t="s">
        <v>484</v>
      </c>
      <c r="J131" t="s">
        <v>398</v>
      </c>
      <c r="K131" t="s">
        <v>332</v>
      </c>
      <c r="L131" t="s">
        <v>333</v>
      </c>
      <c r="N131" t="s">
        <v>307</v>
      </c>
      <c r="O131" t="s">
        <v>308</v>
      </c>
      <c r="P131" t="s">
        <v>308</v>
      </c>
      <c r="S131">
        <v>2.2000000000000002</v>
      </c>
      <c r="T131">
        <v>0.8</v>
      </c>
      <c r="U131">
        <v>1.8</v>
      </c>
      <c r="V131">
        <v>1.8</v>
      </c>
      <c r="W131">
        <v>0.1</v>
      </c>
      <c r="X131" t="s">
        <v>309</v>
      </c>
      <c r="AA131" t="s">
        <v>316</v>
      </c>
      <c r="AB131" t="s">
        <v>308</v>
      </c>
      <c r="AC131">
        <v>12</v>
      </c>
      <c r="AD131">
        <v>1915</v>
      </c>
      <c r="AG131" t="s">
        <v>309</v>
      </c>
      <c r="AH131" t="s">
        <v>312</v>
      </c>
      <c r="AI131">
        <v>1</v>
      </c>
      <c r="AJ131" t="s">
        <v>308</v>
      </c>
      <c r="AK131" t="s">
        <v>334</v>
      </c>
      <c r="AU131" t="s">
        <v>309</v>
      </c>
      <c r="AV131" t="s">
        <v>309</v>
      </c>
      <c r="AX131" t="s">
        <v>314</v>
      </c>
      <c r="BV131" t="s">
        <v>309</v>
      </c>
    </row>
    <row r="132" spans="1:76" ht="14.65" customHeight="1" x14ac:dyDescent="0.25">
      <c r="A132" s="21" t="s">
        <v>485</v>
      </c>
      <c r="B132" t="s">
        <v>2</v>
      </c>
      <c r="C132" t="b">
        <v>1</v>
      </c>
      <c r="D132">
        <v>213</v>
      </c>
      <c r="E132" t="s">
        <v>482</v>
      </c>
      <c r="F132">
        <v>63</v>
      </c>
      <c r="G132" t="s">
        <v>486</v>
      </c>
      <c r="H132" t="s">
        <v>48</v>
      </c>
      <c r="I132" t="s">
        <v>484</v>
      </c>
      <c r="J132" t="s">
        <v>304</v>
      </c>
      <c r="K132" t="s">
        <v>332</v>
      </c>
      <c r="L132" t="s">
        <v>333</v>
      </c>
      <c r="N132" t="s">
        <v>307</v>
      </c>
      <c r="O132" t="s">
        <v>308</v>
      </c>
      <c r="P132" t="s">
        <v>308</v>
      </c>
      <c r="S132">
        <v>0.8</v>
      </c>
      <c r="T132">
        <v>0.8</v>
      </c>
      <c r="U132">
        <v>0.8</v>
      </c>
      <c r="V132">
        <v>0.8</v>
      </c>
      <c r="W132">
        <v>0.1</v>
      </c>
      <c r="X132" t="s">
        <v>309</v>
      </c>
      <c r="AA132" t="s">
        <v>316</v>
      </c>
      <c r="AB132" t="s">
        <v>308</v>
      </c>
      <c r="AC132">
        <v>9</v>
      </c>
      <c r="AD132">
        <v>1951</v>
      </c>
      <c r="AG132" t="s">
        <v>309</v>
      </c>
      <c r="AH132" t="s">
        <v>312</v>
      </c>
      <c r="AI132">
        <v>1</v>
      </c>
      <c r="AJ132" t="s">
        <v>308</v>
      </c>
      <c r="AK132" t="s">
        <v>334</v>
      </c>
      <c r="AU132" t="s">
        <v>309</v>
      </c>
      <c r="AX132" t="s">
        <v>335</v>
      </c>
      <c r="BV132" t="s">
        <v>309</v>
      </c>
    </row>
    <row r="133" spans="1:76" ht="14.65" customHeight="1" x14ac:dyDescent="0.25">
      <c r="A133" s="21" t="s">
        <v>487</v>
      </c>
      <c r="B133" t="s">
        <v>2</v>
      </c>
      <c r="C133" t="b">
        <v>1</v>
      </c>
      <c r="D133">
        <v>213</v>
      </c>
      <c r="E133" t="s">
        <v>482</v>
      </c>
      <c r="F133">
        <v>63</v>
      </c>
      <c r="G133" t="s">
        <v>486</v>
      </c>
      <c r="H133" t="s">
        <v>48</v>
      </c>
      <c r="I133" t="s">
        <v>484</v>
      </c>
      <c r="J133" t="s">
        <v>315</v>
      </c>
      <c r="K133" t="s">
        <v>332</v>
      </c>
      <c r="L133" t="s">
        <v>333</v>
      </c>
      <c r="N133" t="s">
        <v>307</v>
      </c>
      <c r="O133" t="s">
        <v>308</v>
      </c>
      <c r="P133" t="s">
        <v>308</v>
      </c>
      <c r="S133">
        <v>0.4</v>
      </c>
      <c r="T133">
        <v>0.8</v>
      </c>
      <c r="U133">
        <v>0.4</v>
      </c>
      <c r="V133">
        <v>0.4</v>
      </c>
      <c r="W133">
        <v>0.1</v>
      </c>
      <c r="X133" t="s">
        <v>309</v>
      </c>
      <c r="AA133" t="s">
        <v>316</v>
      </c>
      <c r="AB133" t="s">
        <v>308</v>
      </c>
      <c r="AC133">
        <v>11</v>
      </c>
      <c r="AD133">
        <v>1914</v>
      </c>
      <c r="AG133" t="s">
        <v>309</v>
      </c>
      <c r="AH133" t="s">
        <v>312</v>
      </c>
      <c r="AI133">
        <v>1</v>
      </c>
      <c r="AJ133" t="s">
        <v>308</v>
      </c>
      <c r="AK133" t="s">
        <v>334</v>
      </c>
      <c r="AU133" t="s">
        <v>309</v>
      </c>
      <c r="AX133" t="s">
        <v>335</v>
      </c>
      <c r="BV133" t="s">
        <v>309</v>
      </c>
    </row>
    <row r="134" spans="1:76" ht="14.65" customHeight="1" x14ac:dyDescent="0.25">
      <c r="A134" s="21" t="s">
        <v>487</v>
      </c>
      <c r="B134" t="s">
        <v>2</v>
      </c>
      <c r="C134" t="b">
        <v>1</v>
      </c>
      <c r="D134">
        <v>213</v>
      </c>
      <c r="E134" t="s">
        <v>482</v>
      </c>
      <c r="F134">
        <v>63</v>
      </c>
      <c r="G134" t="s">
        <v>486</v>
      </c>
      <c r="H134" t="s">
        <v>48</v>
      </c>
      <c r="I134" t="s">
        <v>484</v>
      </c>
      <c r="J134" t="s">
        <v>318</v>
      </c>
      <c r="K134" t="s">
        <v>332</v>
      </c>
      <c r="L134" t="s">
        <v>333</v>
      </c>
      <c r="N134" t="s">
        <v>307</v>
      </c>
      <c r="O134" t="s">
        <v>308</v>
      </c>
      <c r="P134" t="s">
        <v>308</v>
      </c>
      <c r="S134">
        <v>0.4</v>
      </c>
      <c r="T134">
        <v>0.8</v>
      </c>
      <c r="U134">
        <v>0.4</v>
      </c>
      <c r="V134">
        <v>0.4</v>
      </c>
      <c r="W134">
        <v>0.1</v>
      </c>
      <c r="X134" t="s">
        <v>309</v>
      </c>
      <c r="AA134" t="s">
        <v>316</v>
      </c>
      <c r="AB134" t="s">
        <v>308</v>
      </c>
      <c r="AC134">
        <v>11</v>
      </c>
      <c r="AD134">
        <v>1914</v>
      </c>
      <c r="AG134" t="s">
        <v>309</v>
      </c>
      <c r="AH134" t="s">
        <v>312</v>
      </c>
      <c r="AI134">
        <v>1</v>
      </c>
      <c r="AJ134" t="s">
        <v>308</v>
      </c>
      <c r="AK134" t="s">
        <v>334</v>
      </c>
      <c r="AU134" t="s">
        <v>309</v>
      </c>
      <c r="AX134" t="s">
        <v>335</v>
      </c>
      <c r="BV134" t="s">
        <v>309</v>
      </c>
    </row>
    <row r="135" spans="1:76" ht="14.65" customHeight="1" x14ac:dyDescent="0.25">
      <c r="A135" s="21" t="s">
        <v>401</v>
      </c>
      <c r="B135" t="s">
        <v>8</v>
      </c>
      <c r="C135" t="b">
        <v>1</v>
      </c>
      <c r="D135">
        <v>213</v>
      </c>
      <c r="E135" t="s">
        <v>482</v>
      </c>
      <c r="F135">
        <v>63</v>
      </c>
      <c r="G135" t="s">
        <v>486</v>
      </c>
      <c r="H135" t="s">
        <v>48</v>
      </c>
      <c r="I135" t="s">
        <v>484</v>
      </c>
      <c r="J135" t="s">
        <v>488</v>
      </c>
      <c r="K135" t="s">
        <v>305</v>
      </c>
      <c r="L135" t="s">
        <v>306</v>
      </c>
      <c r="N135" t="s">
        <v>307</v>
      </c>
      <c r="O135" t="s">
        <v>308</v>
      </c>
      <c r="P135" t="s">
        <v>308</v>
      </c>
      <c r="S135">
        <v>1.2</v>
      </c>
      <c r="T135">
        <v>0.8</v>
      </c>
      <c r="U135">
        <v>1.2</v>
      </c>
      <c r="V135">
        <v>1.2</v>
      </c>
      <c r="W135">
        <v>0.3</v>
      </c>
      <c r="X135" t="s">
        <v>309</v>
      </c>
      <c r="AA135" t="s">
        <v>310</v>
      </c>
      <c r="AB135" t="s">
        <v>311</v>
      </c>
      <c r="AC135">
        <v>6</v>
      </c>
      <c r="AD135">
        <v>1952</v>
      </c>
      <c r="AG135" t="s">
        <v>309</v>
      </c>
      <c r="AH135" t="s">
        <v>312</v>
      </c>
      <c r="AI135">
        <v>1</v>
      </c>
      <c r="AJ135" t="s">
        <v>308</v>
      </c>
      <c r="AK135" t="s">
        <v>313</v>
      </c>
      <c r="AU135" t="s">
        <v>309</v>
      </c>
      <c r="AV135" t="s">
        <v>309</v>
      </c>
      <c r="AX135" t="s">
        <v>335</v>
      </c>
      <c r="BV135" t="s">
        <v>309</v>
      </c>
      <c r="BW135" t="s">
        <v>309</v>
      </c>
      <c r="BX135" t="s">
        <v>309</v>
      </c>
    </row>
    <row r="136" spans="1:76" ht="14.65" customHeight="1" x14ac:dyDescent="0.25">
      <c r="A136" s="21" t="s">
        <v>336</v>
      </c>
      <c r="B136" t="s">
        <v>8</v>
      </c>
      <c r="C136" t="b">
        <v>1</v>
      </c>
      <c r="D136">
        <v>213</v>
      </c>
      <c r="E136" t="s">
        <v>482</v>
      </c>
      <c r="F136">
        <v>63</v>
      </c>
      <c r="G136" t="s">
        <v>486</v>
      </c>
      <c r="H136" t="s">
        <v>48</v>
      </c>
      <c r="I136" t="s">
        <v>484</v>
      </c>
      <c r="J136" t="s">
        <v>489</v>
      </c>
      <c r="K136" t="s">
        <v>305</v>
      </c>
      <c r="L136" t="s">
        <v>306</v>
      </c>
      <c r="N136" t="s">
        <v>307</v>
      </c>
      <c r="O136" t="s">
        <v>308</v>
      </c>
      <c r="P136" t="s">
        <v>308</v>
      </c>
      <c r="S136">
        <v>1.2</v>
      </c>
      <c r="T136">
        <v>0.8</v>
      </c>
      <c r="U136">
        <v>1.2</v>
      </c>
      <c r="V136">
        <v>1.2</v>
      </c>
      <c r="W136">
        <v>0.3</v>
      </c>
      <c r="X136" t="s">
        <v>309</v>
      </c>
      <c r="AA136" t="s">
        <v>310</v>
      </c>
      <c r="AB136" t="s">
        <v>311</v>
      </c>
      <c r="AC136">
        <v>8</v>
      </c>
      <c r="AD136">
        <v>1954</v>
      </c>
      <c r="AG136" t="s">
        <v>309</v>
      </c>
      <c r="AH136" t="s">
        <v>312</v>
      </c>
      <c r="AI136">
        <v>1</v>
      </c>
      <c r="AJ136" t="s">
        <v>308</v>
      </c>
      <c r="AK136" t="s">
        <v>313</v>
      </c>
      <c r="AU136" t="s">
        <v>309</v>
      </c>
      <c r="AV136" t="s">
        <v>309</v>
      </c>
      <c r="AX136" t="s">
        <v>335</v>
      </c>
      <c r="BV136" t="s">
        <v>309</v>
      </c>
      <c r="BW136" t="s">
        <v>309</v>
      </c>
      <c r="BX136" t="s">
        <v>309</v>
      </c>
    </row>
    <row r="137" spans="1:76" ht="14.65" customHeight="1" x14ac:dyDescent="0.25">
      <c r="A137" s="21" t="s">
        <v>406</v>
      </c>
      <c r="B137" t="s">
        <v>8</v>
      </c>
      <c r="C137" t="b">
        <v>1</v>
      </c>
      <c r="D137">
        <v>213</v>
      </c>
      <c r="E137" t="s">
        <v>482</v>
      </c>
      <c r="F137">
        <v>63</v>
      </c>
      <c r="G137" t="s">
        <v>486</v>
      </c>
      <c r="H137" t="s">
        <v>48</v>
      </c>
      <c r="I137" t="s">
        <v>484</v>
      </c>
      <c r="J137" t="s">
        <v>490</v>
      </c>
      <c r="K137" t="s">
        <v>305</v>
      </c>
      <c r="L137" t="s">
        <v>306</v>
      </c>
      <c r="N137" t="s">
        <v>307</v>
      </c>
      <c r="O137" t="s">
        <v>308</v>
      </c>
      <c r="P137" t="s">
        <v>308</v>
      </c>
      <c r="S137">
        <v>1.1000000000000001</v>
      </c>
      <c r="T137">
        <v>0.8</v>
      </c>
      <c r="U137">
        <v>1.1000000000000001</v>
      </c>
      <c r="V137">
        <v>1.1000000000000001</v>
      </c>
      <c r="W137">
        <v>0.3</v>
      </c>
      <c r="X137" t="s">
        <v>309</v>
      </c>
      <c r="AA137" t="s">
        <v>310</v>
      </c>
      <c r="AB137" t="s">
        <v>311</v>
      </c>
      <c r="AC137">
        <v>8</v>
      </c>
      <c r="AD137">
        <v>1961</v>
      </c>
      <c r="AG137" t="s">
        <v>309</v>
      </c>
      <c r="AH137" t="s">
        <v>312</v>
      </c>
      <c r="AI137">
        <v>1</v>
      </c>
      <c r="AJ137" t="s">
        <v>308</v>
      </c>
      <c r="AK137" t="s">
        <v>313</v>
      </c>
      <c r="AU137" t="s">
        <v>309</v>
      </c>
      <c r="AV137" t="s">
        <v>309</v>
      </c>
      <c r="AX137" t="s">
        <v>335</v>
      </c>
      <c r="BV137" t="s">
        <v>309</v>
      </c>
      <c r="BW137" t="s">
        <v>309</v>
      </c>
      <c r="BX137" t="s">
        <v>309</v>
      </c>
    </row>
    <row r="138" spans="1:76" ht="14.65" customHeight="1" x14ac:dyDescent="0.25">
      <c r="A138" s="21" t="s">
        <v>328</v>
      </c>
      <c r="B138" t="s">
        <v>8</v>
      </c>
      <c r="C138" t="b">
        <v>1</v>
      </c>
      <c r="D138">
        <v>213</v>
      </c>
      <c r="E138" t="s">
        <v>482</v>
      </c>
      <c r="F138">
        <v>63</v>
      </c>
      <c r="G138" t="s">
        <v>486</v>
      </c>
      <c r="H138" t="s">
        <v>48</v>
      </c>
      <c r="I138" t="s">
        <v>484</v>
      </c>
      <c r="J138" t="s">
        <v>491</v>
      </c>
      <c r="K138" t="s">
        <v>305</v>
      </c>
      <c r="L138" t="s">
        <v>306</v>
      </c>
      <c r="N138" t="s">
        <v>307</v>
      </c>
      <c r="O138" t="s">
        <v>308</v>
      </c>
      <c r="P138" t="s">
        <v>308</v>
      </c>
      <c r="S138">
        <v>3.5</v>
      </c>
      <c r="T138">
        <v>0.8</v>
      </c>
      <c r="U138">
        <v>3.5</v>
      </c>
      <c r="V138">
        <v>3.5</v>
      </c>
      <c r="W138">
        <v>2</v>
      </c>
      <c r="X138" t="s">
        <v>309</v>
      </c>
      <c r="AA138" t="s">
        <v>310</v>
      </c>
      <c r="AB138" t="s">
        <v>311</v>
      </c>
      <c r="AC138">
        <v>9</v>
      </c>
      <c r="AD138">
        <v>1963</v>
      </c>
      <c r="AG138" t="s">
        <v>309</v>
      </c>
      <c r="AH138" t="s">
        <v>312</v>
      </c>
      <c r="AI138">
        <v>1</v>
      </c>
      <c r="AJ138" t="s">
        <v>308</v>
      </c>
      <c r="AK138" t="s">
        <v>313</v>
      </c>
      <c r="AU138" t="s">
        <v>309</v>
      </c>
      <c r="AV138" t="s">
        <v>309</v>
      </c>
      <c r="AX138" t="s">
        <v>335</v>
      </c>
      <c r="BV138" t="s">
        <v>309</v>
      </c>
      <c r="BW138" t="s">
        <v>309</v>
      </c>
      <c r="BX138" t="s">
        <v>309</v>
      </c>
    </row>
    <row r="139" spans="1:76" ht="14.65" customHeight="1" x14ac:dyDescent="0.25">
      <c r="A139" s="21" t="s">
        <v>375</v>
      </c>
      <c r="B139" t="s">
        <v>8</v>
      </c>
      <c r="C139" t="b">
        <v>1</v>
      </c>
      <c r="D139">
        <v>213</v>
      </c>
      <c r="E139" t="s">
        <v>482</v>
      </c>
      <c r="F139">
        <v>63</v>
      </c>
      <c r="G139" t="s">
        <v>486</v>
      </c>
      <c r="H139" t="s">
        <v>48</v>
      </c>
      <c r="I139" t="s">
        <v>484</v>
      </c>
      <c r="J139" t="s">
        <v>492</v>
      </c>
      <c r="K139" t="s">
        <v>305</v>
      </c>
      <c r="L139" t="s">
        <v>306</v>
      </c>
      <c r="N139" t="s">
        <v>307</v>
      </c>
      <c r="O139" t="s">
        <v>308</v>
      </c>
      <c r="P139" t="s">
        <v>308</v>
      </c>
      <c r="S139">
        <v>1.1000000000000001</v>
      </c>
      <c r="T139">
        <v>0.8</v>
      </c>
      <c r="U139">
        <v>1.1000000000000001</v>
      </c>
      <c r="V139">
        <v>1.1000000000000001</v>
      </c>
      <c r="W139">
        <v>0.3</v>
      </c>
      <c r="X139" t="s">
        <v>309</v>
      </c>
      <c r="AA139" t="s">
        <v>310</v>
      </c>
      <c r="AB139" t="s">
        <v>311</v>
      </c>
      <c r="AC139">
        <v>10</v>
      </c>
      <c r="AD139">
        <v>1966</v>
      </c>
      <c r="AG139" t="s">
        <v>309</v>
      </c>
      <c r="AH139" t="s">
        <v>312</v>
      </c>
      <c r="AI139">
        <v>1</v>
      </c>
      <c r="AJ139" t="s">
        <v>308</v>
      </c>
      <c r="AK139" t="s">
        <v>313</v>
      </c>
      <c r="AU139" t="s">
        <v>309</v>
      </c>
      <c r="AV139" t="s">
        <v>309</v>
      </c>
      <c r="AX139" t="s">
        <v>335</v>
      </c>
      <c r="BV139" t="s">
        <v>309</v>
      </c>
      <c r="BW139" t="s">
        <v>309</v>
      </c>
      <c r="BX139" t="s">
        <v>309</v>
      </c>
    </row>
    <row r="140" spans="1:76" ht="14.65" customHeight="1" x14ac:dyDescent="0.25">
      <c r="A140" s="21" t="s">
        <v>343</v>
      </c>
      <c r="B140" t="s">
        <v>8</v>
      </c>
      <c r="C140" t="b">
        <v>1</v>
      </c>
      <c r="D140">
        <v>213</v>
      </c>
      <c r="E140" t="s">
        <v>482</v>
      </c>
      <c r="F140">
        <v>64</v>
      </c>
      <c r="G140" t="s">
        <v>493</v>
      </c>
      <c r="H140" t="s">
        <v>48</v>
      </c>
      <c r="I140" t="s">
        <v>484</v>
      </c>
      <c r="J140" t="s">
        <v>304</v>
      </c>
      <c r="K140" t="s">
        <v>305</v>
      </c>
      <c r="L140" t="s">
        <v>306</v>
      </c>
      <c r="N140" t="s">
        <v>307</v>
      </c>
      <c r="O140" t="s">
        <v>308</v>
      </c>
      <c r="P140" t="s">
        <v>308</v>
      </c>
      <c r="S140">
        <v>2.5</v>
      </c>
      <c r="T140">
        <v>0.8</v>
      </c>
      <c r="U140">
        <v>2.5</v>
      </c>
      <c r="V140">
        <v>2.5</v>
      </c>
      <c r="W140">
        <v>0.5</v>
      </c>
      <c r="X140" t="s">
        <v>309</v>
      </c>
      <c r="AA140" t="s">
        <v>310</v>
      </c>
      <c r="AB140" t="s">
        <v>311</v>
      </c>
      <c r="AC140">
        <v>8</v>
      </c>
      <c r="AD140">
        <v>1969</v>
      </c>
      <c r="AG140" t="s">
        <v>309</v>
      </c>
      <c r="AH140" t="s">
        <v>312</v>
      </c>
      <c r="AI140">
        <v>1</v>
      </c>
      <c r="AJ140" t="s">
        <v>308</v>
      </c>
      <c r="AK140" t="s">
        <v>313</v>
      </c>
      <c r="AU140" t="s">
        <v>309</v>
      </c>
      <c r="AV140" t="s">
        <v>309</v>
      </c>
      <c r="AX140" t="s">
        <v>314</v>
      </c>
      <c r="BV140" t="s">
        <v>309</v>
      </c>
      <c r="BW140" t="s">
        <v>309</v>
      </c>
      <c r="BX140" t="s">
        <v>309</v>
      </c>
    </row>
    <row r="141" spans="1:76" ht="14.65" customHeight="1" x14ac:dyDescent="0.25">
      <c r="A141" s="21" t="s">
        <v>343</v>
      </c>
      <c r="B141" t="s">
        <v>8</v>
      </c>
      <c r="C141" t="b">
        <v>1</v>
      </c>
      <c r="D141">
        <v>213</v>
      </c>
      <c r="E141" t="s">
        <v>482</v>
      </c>
      <c r="F141">
        <v>64</v>
      </c>
      <c r="G141" t="s">
        <v>493</v>
      </c>
      <c r="H141" t="s">
        <v>48</v>
      </c>
      <c r="I141" t="s">
        <v>484</v>
      </c>
      <c r="J141" t="s">
        <v>315</v>
      </c>
      <c r="K141" t="s">
        <v>305</v>
      </c>
      <c r="L141" t="s">
        <v>306</v>
      </c>
      <c r="N141" t="s">
        <v>307</v>
      </c>
      <c r="O141" t="s">
        <v>308</v>
      </c>
      <c r="P141" t="s">
        <v>308</v>
      </c>
      <c r="S141">
        <v>2.6</v>
      </c>
      <c r="T141">
        <v>0.8</v>
      </c>
      <c r="U141">
        <v>2.5</v>
      </c>
      <c r="V141">
        <v>2.5</v>
      </c>
      <c r="W141">
        <v>0.5</v>
      </c>
      <c r="X141" t="s">
        <v>309</v>
      </c>
      <c r="AA141" t="s">
        <v>310</v>
      </c>
      <c r="AB141" t="s">
        <v>311</v>
      </c>
      <c r="AC141">
        <v>9</v>
      </c>
      <c r="AD141">
        <v>1969</v>
      </c>
      <c r="AG141" t="s">
        <v>309</v>
      </c>
      <c r="AH141" t="s">
        <v>312</v>
      </c>
      <c r="AI141">
        <v>1</v>
      </c>
      <c r="AJ141" t="s">
        <v>308</v>
      </c>
      <c r="AK141" t="s">
        <v>313</v>
      </c>
      <c r="AU141" t="s">
        <v>309</v>
      </c>
      <c r="AV141" t="s">
        <v>309</v>
      </c>
      <c r="AX141" t="s">
        <v>314</v>
      </c>
      <c r="BV141" t="s">
        <v>309</v>
      </c>
      <c r="BX141" t="s">
        <v>309</v>
      </c>
    </row>
    <row r="142" spans="1:76" ht="14.65" customHeight="1" x14ac:dyDescent="0.25">
      <c r="A142" s="21" t="s">
        <v>419</v>
      </c>
      <c r="B142" t="s">
        <v>8</v>
      </c>
      <c r="C142" t="b">
        <v>1</v>
      </c>
      <c r="D142">
        <v>213</v>
      </c>
      <c r="E142" t="s">
        <v>482</v>
      </c>
      <c r="F142">
        <v>64</v>
      </c>
      <c r="G142" t="s">
        <v>493</v>
      </c>
      <c r="H142" t="s">
        <v>48</v>
      </c>
      <c r="I142" t="s">
        <v>484</v>
      </c>
      <c r="J142" t="s">
        <v>318</v>
      </c>
      <c r="K142" t="s">
        <v>305</v>
      </c>
      <c r="L142" t="s">
        <v>306</v>
      </c>
      <c r="N142" t="s">
        <v>307</v>
      </c>
      <c r="O142" t="s">
        <v>308</v>
      </c>
      <c r="P142" t="s">
        <v>308</v>
      </c>
      <c r="S142">
        <v>2.6</v>
      </c>
      <c r="T142">
        <v>0.8</v>
      </c>
      <c r="U142">
        <v>2.5</v>
      </c>
      <c r="V142">
        <v>2.5</v>
      </c>
      <c r="W142">
        <v>0.5</v>
      </c>
      <c r="X142" t="s">
        <v>309</v>
      </c>
      <c r="AA142" t="s">
        <v>310</v>
      </c>
      <c r="AB142" t="s">
        <v>311</v>
      </c>
      <c r="AC142">
        <v>9</v>
      </c>
      <c r="AD142">
        <v>1974</v>
      </c>
      <c r="AG142" t="s">
        <v>309</v>
      </c>
      <c r="AH142" t="s">
        <v>312</v>
      </c>
      <c r="AI142">
        <v>1</v>
      </c>
      <c r="AJ142" t="s">
        <v>308</v>
      </c>
      <c r="AK142" t="s">
        <v>313</v>
      </c>
      <c r="AU142" t="s">
        <v>309</v>
      </c>
      <c r="AV142" t="s">
        <v>309</v>
      </c>
      <c r="AX142" t="s">
        <v>314</v>
      </c>
      <c r="BV142" t="s">
        <v>309</v>
      </c>
      <c r="BW142" t="s">
        <v>309</v>
      </c>
      <c r="BX142" t="s">
        <v>309</v>
      </c>
    </row>
    <row r="143" spans="1:76" ht="14.65" customHeight="1" x14ac:dyDescent="0.25">
      <c r="A143" s="21" t="s">
        <v>365</v>
      </c>
      <c r="B143" t="s">
        <v>8</v>
      </c>
      <c r="C143" t="b">
        <v>1</v>
      </c>
      <c r="D143">
        <v>213</v>
      </c>
      <c r="E143" t="s">
        <v>482</v>
      </c>
      <c r="F143">
        <v>64</v>
      </c>
      <c r="G143" t="s">
        <v>493</v>
      </c>
      <c r="H143" t="s">
        <v>48</v>
      </c>
      <c r="I143" t="s">
        <v>484</v>
      </c>
      <c r="J143" t="s">
        <v>319</v>
      </c>
      <c r="K143" t="s">
        <v>305</v>
      </c>
      <c r="L143" t="s">
        <v>370</v>
      </c>
      <c r="N143" t="s">
        <v>307</v>
      </c>
      <c r="O143" t="s">
        <v>308</v>
      </c>
      <c r="P143" t="s">
        <v>308</v>
      </c>
      <c r="S143">
        <v>18.600000000000001</v>
      </c>
      <c r="T143">
        <v>0.85</v>
      </c>
      <c r="U143">
        <v>17.5</v>
      </c>
      <c r="V143">
        <v>17.5</v>
      </c>
      <c r="W143">
        <v>4</v>
      </c>
      <c r="X143" t="s">
        <v>309</v>
      </c>
      <c r="AA143" t="s">
        <v>310</v>
      </c>
      <c r="AB143" t="s">
        <v>311</v>
      </c>
      <c r="AC143">
        <v>9</v>
      </c>
      <c r="AD143">
        <v>1980</v>
      </c>
      <c r="AG143" t="s">
        <v>309</v>
      </c>
      <c r="AH143" t="s">
        <v>312</v>
      </c>
      <c r="AI143">
        <v>1</v>
      </c>
      <c r="AJ143" t="s">
        <v>308</v>
      </c>
      <c r="AK143" t="s">
        <v>313</v>
      </c>
      <c r="AU143" t="s">
        <v>309</v>
      </c>
      <c r="AX143" t="s">
        <v>335</v>
      </c>
      <c r="BV143" t="s">
        <v>309</v>
      </c>
      <c r="BW143" t="s">
        <v>309</v>
      </c>
      <c r="BX143" t="s">
        <v>309</v>
      </c>
    </row>
    <row r="144" spans="1:76" ht="14.65" customHeight="1" x14ac:dyDescent="0.25">
      <c r="A144" s="21" t="s">
        <v>494</v>
      </c>
      <c r="B144" t="s">
        <v>8</v>
      </c>
      <c r="C144" t="b">
        <v>1</v>
      </c>
      <c r="D144">
        <v>213</v>
      </c>
      <c r="E144" t="s">
        <v>482</v>
      </c>
      <c r="F144">
        <v>64</v>
      </c>
      <c r="G144" t="s">
        <v>493</v>
      </c>
      <c r="H144" t="s">
        <v>48</v>
      </c>
      <c r="I144" t="s">
        <v>484</v>
      </c>
      <c r="J144" t="s">
        <v>398</v>
      </c>
      <c r="K144" t="s">
        <v>305</v>
      </c>
      <c r="L144" t="s">
        <v>370</v>
      </c>
      <c r="N144" t="s">
        <v>307</v>
      </c>
      <c r="O144" t="s">
        <v>308</v>
      </c>
      <c r="P144" t="s">
        <v>308</v>
      </c>
      <c r="S144">
        <v>18.600000000000001</v>
      </c>
      <c r="T144">
        <v>0.85</v>
      </c>
      <c r="U144">
        <v>17.5</v>
      </c>
      <c r="V144">
        <v>17.5</v>
      </c>
      <c r="W144">
        <v>4</v>
      </c>
      <c r="X144" t="s">
        <v>309</v>
      </c>
      <c r="AA144" t="s">
        <v>310</v>
      </c>
      <c r="AB144" t="s">
        <v>311</v>
      </c>
      <c r="AC144">
        <v>8</v>
      </c>
      <c r="AD144">
        <v>1983</v>
      </c>
      <c r="AG144" t="s">
        <v>309</v>
      </c>
      <c r="AH144" t="s">
        <v>312</v>
      </c>
      <c r="AI144">
        <v>1</v>
      </c>
      <c r="AJ144" t="s">
        <v>308</v>
      </c>
      <c r="AK144" t="s">
        <v>313</v>
      </c>
      <c r="AU144" t="s">
        <v>309</v>
      </c>
      <c r="AX144" t="s">
        <v>335</v>
      </c>
      <c r="BV144" t="s">
        <v>309</v>
      </c>
      <c r="BW144" t="s">
        <v>309</v>
      </c>
      <c r="BX144" t="s">
        <v>309</v>
      </c>
    </row>
    <row r="145" spans="1:76" ht="14.65" customHeight="1" x14ac:dyDescent="0.25">
      <c r="A145" s="21" t="s">
        <v>494</v>
      </c>
      <c r="B145" t="s">
        <v>8</v>
      </c>
      <c r="C145" t="b">
        <v>1</v>
      </c>
      <c r="D145">
        <v>213</v>
      </c>
      <c r="E145" t="s">
        <v>482</v>
      </c>
      <c r="F145">
        <v>64</v>
      </c>
      <c r="G145" t="s">
        <v>493</v>
      </c>
      <c r="H145" t="s">
        <v>48</v>
      </c>
      <c r="I145" t="s">
        <v>484</v>
      </c>
      <c r="J145" t="s">
        <v>405</v>
      </c>
      <c r="K145" t="s">
        <v>305</v>
      </c>
      <c r="L145" t="s">
        <v>306</v>
      </c>
      <c r="N145" t="s">
        <v>307</v>
      </c>
      <c r="O145" t="s">
        <v>308</v>
      </c>
      <c r="P145" t="s">
        <v>308</v>
      </c>
      <c r="S145">
        <v>2.8</v>
      </c>
      <c r="T145">
        <v>0.8</v>
      </c>
      <c r="U145">
        <v>2.5</v>
      </c>
      <c r="V145">
        <v>2.5</v>
      </c>
      <c r="W145">
        <v>0.5</v>
      </c>
      <c r="X145" t="s">
        <v>309</v>
      </c>
      <c r="AA145" t="s">
        <v>310</v>
      </c>
      <c r="AB145" t="s">
        <v>311</v>
      </c>
      <c r="AC145">
        <v>8</v>
      </c>
      <c r="AD145">
        <v>1983</v>
      </c>
      <c r="AG145" t="s">
        <v>309</v>
      </c>
      <c r="AH145" t="s">
        <v>312</v>
      </c>
      <c r="AI145">
        <v>1</v>
      </c>
      <c r="AJ145" t="s">
        <v>308</v>
      </c>
      <c r="AK145" t="s">
        <v>313</v>
      </c>
      <c r="AU145" t="s">
        <v>309</v>
      </c>
      <c r="AV145" t="s">
        <v>309</v>
      </c>
      <c r="AX145" t="s">
        <v>314</v>
      </c>
      <c r="BV145" t="s">
        <v>309</v>
      </c>
      <c r="BW145" t="s">
        <v>309</v>
      </c>
      <c r="BX145" t="s">
        <v>309</v>
      </c>
    </row>
    <row r="146" spans="1:76" ht="14.65" customHeight="1" x14ac:dyDescent="0.25">
      <c r="A146" s="21" t="s">
        <v>495</v>
      </c>
      <c r="B146" t="s">
        <v>8</v>
      </c>
      <c r="C146" t="b">
        <v>1</v>
      </c>
      <c r="D146">
        <v>213</v>
      </c>
      <c r="E146" t="s">
        <v>482</v>
      </c>
      <c r="F146">
        <v>64</v>
      </c>
      <c r="G146" t="s">
        <v>493</v>
      </c>
      <c r="H146" t="s">
        <v>48</v>
      </c>
      <c r="I146" t="s">
        <v>484</v>
      </c>
      <c r="J146" t="s">
        <v>496</v>
      </c>
      <c r="K146" t="s">
        <v>305</v>
      </c>
      <c r="L146" t="s">
        <v>306</v>
      </c>
      <c r="N146" t="s">
        <v>307</v>
      </c>
      <c r="O146" t="s">
        <v>308</v>
      </c>
      <c r="P146" t="s">
        <v>308</v>
      </c>
      <c r="S146">
        <v>2.8</v>
      </c>
      <c r="T146">
        <v>0.8</v>
      </c>
      <c r="U146">
        <v>2.5</v>
      </c>
      <c r="V146">
        <v>2.5</v>
      </c>
      <c r="W146">
        <v>0.5</v>
      </c>
      <c r="X146" t="s">
        <v>309</v>
      </c>
      <c r="AA146" t="s">
        <v>310</v>
      </c>
      <c r="AB146" t="s">
        <v>311</v>
      </c>
      <c r="AC146">
        <v>9</v>
      </c>
      <c r="AD146">
        <v>1984</v>
      </c>
      <c r="AG146" t="s">
        <v>309</v>
      </c>
      <c r="AH146" t="s">
        <v>312</v>
      </c>
      <c r="AI146">
        <v>1</v>
      </c>
      <c r="AJ146" t="s">
        <v>308</v>
      </c>
      <c r="AK146" t="s">
        <v>313</v>
      </c>
      <c r="AU146" t="s">
        <v>309</v>
      </c>
      <c r="AV146" t="s">
        <v>309</v>
      </c>
      <c r="AX146" t="s">
        <v>314</v>
      </c>
      <c r="BV146" t="s">
        <v>309</v>
      </c>
      <c r="BW146" t="s">
        <v>309</v>
      </c>
      <c r="BX146" t="s">
        <v>309</v>
      </c>
    </row>
    <row r="147" spans="1:76" ht="14.65" customHeight="1" x14ac:dyDescent="0.25">
      <c r="A147" s="21" t="s">
        <v>495</v>
      </c>
      <c r="B147" t="s">
        <v>8</v>
      </c>
      <c r="C147" t="b">
        <v>1</v>
      </c>
      <c r="D147">
        <v>213</v>
      </c>
      <c r="E147" t="s">
        <v>482</v>
      </c>
      <c r="F147">
        <v>64</v>
      </c>
      <c r="G147" t="s">
        <v>493</v>
      </c>
      <c r="H147" t="s">
        <v>48</v>
      </c>
      <c r="I147" t="s">
        <v>484</v>
      </c>
      <c r="J147" t="s">
        <v>497</v>
      </c>
      <c r="K147" t="s">
        <v>305</v>
      </c>
      <c r="L147" t="s">
        <v>306</v>
      </c>
      <c r="N147" t="s">
        <v>307</v>
      </c>
      <c r="O147" t="s">
        <v>308</v>
      </c>
      <c r="P147" t="s">
        <v>308</v>
      </c>
      <c r="S147">
        <v>2.8</v>
      </c>
      <c r="T147">
        <v>0.8</v>
      </c>
      <c r="U147">
        <v>2.5</v>
      </c>
      <c r="V147">
        <v>2.5</v>
      </c>
      <c r="W147">
        <v>0.5</v>
      </c>
      <c r="X147" t="s">
        <v>309</v>
      </c>
      <c r="AA147" t="s">
        <v>310</v>
      </c>
      <c r="AB147" t="s">
        <v>311</v>
      </c>
      <c r="AC147">
        <v>9</v>
      </c>
      <c r="AD147">
        <v>1984</v>
      </c>
      <c r="AG147" t="s">
        <v>309</v>
      </c>
      <c r="AH147" t="s">
        <v>312</v>
      </c>
      <c r="AI147">
        <v>1</v>
      </c>
      <c r="AJ147" t="s">
        <v>308</v>
      </c>
      <c r="AK147" t="s">
        <v>313</v>
      </c>
      <c r="AU147" t="s">
        <v>309</v>
      </c>
      <c r="AV147" t="s">
        <v>309</v>
      </c>
      <c r="AX147" t="s">
        <v>314</v>
      </c>
      <c r="BV147" t="s">
        <v>309</v>
      </c>
      <c r="BW147" t="s">
        <v>309</v>
      </c>
      <c r="BX147" t="s">
        <v>309</v>
      </c>
    </row>
    <row r="148" spans="1:76" ht="14.65" customHeight="1" x14ac:dyDescent="0.25">
      <c r="A148" s="21" t="s">
        <v>495</v>
      </c>
      <c r="B148" t="s">
        <v>8</v>
      </c>
      <c r="C148" t="b">
        <v>1</v>
      </c>
      <c r="D148">
        <v>213</v>
      </c>
      <c r="E148" t="s">
        <v>482</v>
      </c>
      <c r="F148">
        <v>64</v>
      </c>
      <c r="G148" t="s">
        <v>493</v>
      </c>
      <c r="H148" t="s">
        <v>48</v>
      </c>
      <c r="I148" t="s">
        <v>484</v>
      </c>
      <c r="J148" t="s">
        <v>498</v>
      </c>
      <c r="K148" t="s">
        <v>305</v>
      </c>
      <c r="L148" t="s">
        <v>306</v>
      </c>
      <c r="N148" t="s">
        <v>307</v>
      </c>
      <c r="O148" t="s">
        <v>308</v>
      </c>
      <c r="P148" t="s">
        <v>308</v>
      </c>
      <c r="S148">
        <v>2.8</v>
      </c>
      <c r="T148">
        <v>0.8</v>
      </c>
      <c r="U148">
        <v>2.5</v>
      </c>
      <c r="V148">
        <v>2.5</v>
      </c>
      <c r="W148">
        <v>0.5</v>
      </c>
      <c r="X148" t="s">
        <v>309</v>
      </c>
      <c r="AA148" t="s">
        <v>310</v>
      </c>
      <c r="AB148" t="s">
        <v>311</v>
      </c>
      <c r="AC148">
        <v>9</v>
      </c>
      <c r="AD148">
        <v>1984</v>
      </c>
      <c r="AG148" t="s">
        <v>309</v>
      </c>
      <c r="AH148" t="s">
        <v>312</v>
      </c>
      <c r="AI148">
        <v>1</v>
      </c>
      <c r="AJ148" t="s">
        <v>308</v>
      </c>
      <c r="AK148" t="s">
        <v>313</v>
      </c>
      <c r="AU148" t="s">
        <v>309</v>
      </c>
      <c r="AV148" t="s">
        <v>309</v>
      </c>
      <c r="AX148" t="s">
        <v>314</v>
      </c>
      <c r="BV148" t="s">
        <v>309</v>
      </c>
      <c r="BW148" t="s">
        <v>309</v>
      </c>
      <c r="BX148" t="s">
        <v>309</v>
      </c>
    </row>
    <row r="149" spans="1:76" ht="14.65" customHeight="1" x14ac:dyDescent="0.25">
      <c r="A149" s="21" t="s">
        <v>404</v>
      </c>
      <c r="B149" t="s">
        <v>8</v>
      </c>
      <c r="C149" t="b">
        <v>1</v>
      </c>
      <c r="D149">
        <v>213</v>
      </c>
      <c r="E149" t="s">
        <v>482</v>
      </c>
      <c r="F149">
        <v>64</v>
      </c>
      <c r="G149" t="s">
        <v>493</v>
      </c>
      <c r="H149" t="s">
        <v>48</v>
      </c>
      <c r="I149" t="s">
        <v>484</v>
      </c>
      <c r="J149" t="s">
        <v>499</v>
      </c>
      <c r="K149" t="s">
        <v>305</v>
      </c>
      <c r="L149" t="s">
        <v>306</v>
      </c>
      <c r="N149" t="s">
        <v>307</v>
      </c>
      <c r="O149" t="s">
        <v>308</v>
      </c>
      <c r="P149" t="s">
        <v>308</v>
      </c>
      <c r="S149">
        <v>2.8</v>
      </c>
      <c r="T149">
        <v>0.8</v>
      </c>
      <c r="U149">
        <v>2.5</v>
      </c>
      <c r="V149">
        <v>2.5</v>
      </c>
      <c r="W149">
        <v>0.5</v>
      </c>
      <c r="X149" t="s">
        <v>309</v>
      </c>
      <c r="AA149" t="s">
        <v>310</v>
      </c>
      <c r="AB149" t="s">
        <v>311</v>
      </c>
      <c r="AC149">
        <v>8</v>
      </c>
      <c r="AD149">
        <v>1985</v>
      </c>
      <c r="AG149" t="s">
        <v>309</v>
      </c>
      <c r="AH149" t="s">
        <v>312</v>
      </c>
      <c r="AI149">
        <v>1</v>
      </c>
      <c r="AJ149" t="s">
        <v>308</v>
      </c>
      <c r="AK149" t="s">
        <v>313</v>
      </c>
      <c r="AU149" t="s">
        <v>309</v>
      </c>
      <c r="AV149" t="s">
        <v>309</v>
      </c>
      <c r="AX149" t="s">
        <v>314</v>
      </c>
      <c r="BV149" t="s">
        <v>309</v>
      </c>
      <c r="BW149" t="s">
        <v>309</v>
      </c>
      <c r="BX149" t="s">
        <v>309</v>
      </c>
    </row>
    <row r="150" spans="1:76" ht="14.65" customHeight="1" x14ac:dyDescent="0.25">
      <c r="A150" s="21" t="s">
        <v>404</v>
      </c>
      <c r="B150" t="s">
        <v>8</v>
      </c>
      <c r="C150" t="b">
        <v>1</v>
      </c>
      <c r="D150">
        <v>213</v>
      </c>
      <c r="E150" t="s">
        <v>482</v>
      </c>
      <c r="F150">
        <v>64</v>
      </c>
      <c r="G150" t="s">
        <v>493</v>
      </c>
      <c r="H150" t="s">
        <v>48</v>
      </c>
      <c r="I150" t="s">
        <v>484</v>
      </c>
      <c r="J150" t="s">
        <v>500</v>
      </c>
      <c r="K150" t="s">
        <v>305</v>
      </c>
      <c r="L150" t="s">
        <v>306</v>
      </c>
      <c r="N150" t="s">
        <v>307</v>
      </c>
      <c r="O150" t="s">
        <v>308</v>
      </c>
      <c r="P150" t="s">
        <v>308</v>
      </c>
      <c r="S150">
        <v>2.8</v>
      </c>
      <c r="T150">
        <v>0.8</v>
      </c>
      <c r="U150">
        <v>2.5</v>
      </c>
      <c r="V150">
        <v>2.5</v>
      </c>
      <c r="W150">
        <v>0.5</v>
      </c>
      <c r="X150" t="s">
        <v>309</v>
      </c>
      <c r="AA150" t="s">
        <v>310</v>
      </c>
      <c r="AB150" t="s">
        <v>311</v>
      </c>
      <c r="AC150">
        <v>8</v>
      </c>
      <c r="AD150">
        <v>1985</v>
      </c>
      <c r="AG150" t="s">
        <v>309</v>
      </c>
      <c r="AH150" t="s">
        <v>312</v>
      </c>
      <c r="AI150">
        <v>1</v>
      </c>
      <c r="AJ150" t="s">
        <v>308</v>
      </c>
      <c r="AK150" t="s">
        <v>313</v>
      </c>
      <c r="AU150" t="s">
        <v>309</v>
      </c>
      <c r="AV150" t="s">
        <v>309</v>
      </c>
      <c r="AX150" t="s">
        <v>314</v>
      </c>
      <c r="BV150" t="s">
        <v>309</v>
      </c>
      <c r="BW150" t="s">
        <v>309</v>
      </c>
      <c r="BX150" t="s">
        <v>309</v>
      </c>
    </row>
    <row r="151" spans="1:76" ht="14.65" customHeight="1" x14ac:dyDescent="0.25">
      <c r="A151" s="21" t="s">
        <v>495</v>
      </c>
      <c r="B151" t="s">
        <v>2</v>
      </c>
      <c r="C151" t="b">
        <v>1</v>
      </c>
      <c r="D151">
        <v>213</v>
      </c>
      <c r="E151" t="s">
        <v>482</v>
      </c>
      <c r="F151">
        <v>65</v>
      </c>
      <c r="G151" t="s">
        <v>501</v>
      </c>
      <c r="H151" t="s">
        <v>48</v>
      </c>
      <c r="I151" t="s">
        <v>484</v>
      </c>
      <c r="J151" t="s">
        <v>502</v>
      </c>
      <c r="K151" t="s">
        <v>332</v>
      </c>
      <c r="L151" t="s">
        <v>333</v>
      </c>
      <c r="N151" t="s">
        <v>307</v>
      </c>
      <c r="O151" t="s">
        <v>308</v>
      </c>
      <c r="P151" t="s">
        <v>308</v>
      </c>
      <c r="S151">
        <v>8.5</v>
      </c>
      <c r="T151">
        <v>0.8</v>
      </c>
      <c r="U151">
        <v>5.2</v>
      </c>
      <c r="V151">
        <v>5.2</v>
      </c>
      <c r="W151">
        <v>0.5</v>
      </c>
      <c r="X151" t="s">
        <v>309</v>
      </c>
      <c r="AA151" t="s">
        <v>316</v>
      </c>
      <c r="AB151" t="s">
        <v>308</v>
      </c>
      <c r="AC151">
        <v>12</v>
      </c>
      <c r="AD151">
        <v>1984</v>
      </c>
      <c r="AG151" t="s">
        <v>309</v>
      </c>
      <c r="AH151" t="s">
        <v>312</v>
      </c>
      <c r="AI151">
        <v>1</v>
      </c>
      <c r="AJ151" t="s">
        <v>308</v>
      </c>
      <c r="AK151" t="s">
        <v>334</v>
      </c>
      <c r="AU151" t="s">
        <v>309</v>
      </c>
      <c r="AX151" t="s">
        <v>314</v>
      </c>
      <c r="BV151" t="s">
        <v>309</v>
      </c>
    </row>
    <row r="152" spans="1:76" ht="27" customHeight="1" x14ac:dyDescent="0.25">
      <c r="A152" s="21" t="s">
        <v>503</v>
      </c>
      <c r="B152" t="s">
        <v>2</v>
      </c>
      <c r="C152" t="b">
        <v>1</v>
      </c>
      <c r="D152">
        <v>219</v>
      </c>
      <c r="E152" t="s">
        <v>504</v>
      </c>
      <c r="F152">
        <v>66</v>
      </c>
      <c r="G152" t="s">
        <v>505</v>
      </c>
      <c r="H152" t="s">
        <v>48</v>
      </c>
      <c r="I152" t="s">
        <v>506</v>
      </c>
      <c r="J152" t="s">
        <v>304</v>
      </c>
      <c r="K152" t="s">
        <v>332</v>
      </c>
      <c r="L152" t="s">
        <v>333</v>
      </c>
      <c r="N152" t="s">
        <v>307</v>
      </c>
      <c r="O152" t="s">
        <v>308</v>
      </c>
      <c r="P152" t="s">
        <v>308</v>
      </c>
      <c r="S152">
        <v>0.4</v>
      </c>
      <c r="T152">
        <v>0.8</v>
      </c>
      <c r="U152">
        <v>0.4</v>
      </c>
      <c r="V152">
        <v>0.4</v>
      </c>
      <c r="W152">
        <v>0</v>
      </c>
      <c r="X152" t="s">
        <v>309</v>
      </c>
      <c r="AA152" t="s">
        <v>316</v>
      </c>
      <c r="AB152" t="s">
        <v>308</v>
      </c>
      <c r="AC152">
        <v>7</v>
      </c>
      <c r="AD152">
        <v>1957</v>
      </c>
      <c r="AG152" t="s">
        <v>309</v>
      </c>
      <c r="AH152" t="s">
        <v>312</v>
      </c>
      <c r="AI152">
        <v>1</v>
      </c>
      <c r="AJ152" t="s">
        <v>308</v>
      </c>
      <c r="AK152" t="s">
        <v>334</v>
      </c>
      <c r="AU152" t="s">
        <v>309</v>
      </c>
      <c r="AV152" t="s">
        <v>309</v>
      </c>
      <c r="AX152" t="s">
        <v>335</v>
      </c>
      <c r="BV152" t="s">
        <v>309</v>
      </c>
    </row>
    <row r="153" spans="1:76" ht="27" customHeight="1" x14ac:dyDescent="0.25">
      <c r="A153" s="21" t="s">
        <v>507</v>
      </c>
      <c r="B153" t="s">
        <v>2</v>
      </c>
      <c r="C153" t="b">
        <v>1</v>
      </c>
      <c r="D153">
        <v>219</v>
      </c>
      <c r="E153" t="s">
        <v>504</v>
      </c>
      <c r="F153">
        <v>66</v>
      </c>
      <c r="G153" t="s">
        <v>505</v>
      </c>
      <c r="H153" t="s">
        <v>48</v>
      </c>
      <c r="I153" t="s">
        <v>506</v>
      </c>
      <c r="J153" t="s">
        <v>315</v>
      </c>
      <c r="K153" t="s">
        <v>332</v>
      </c>
      <c r="L153" t="s">
        <v>333</v>
      </c>
      <c r="N153" t="s">
        <v>307</v>
      </c>
      <c r="O153" t="s">
        <v>308</v>
      </c>
      <c r="P153" t="s">
        <v>308</v>
      </c>
      <c r="S153">
        <v>0.1</v>
      </c>
      <c r="T153">
        <v>0.8</v>
      </c>
      <c r="U153">
        <v>0.1</v>
      </c>
      <c r="V153">
        <v>0.1</v>
      </c>
      <c r="W153">
        <v>0</v>
      </c>
      <c r="X153" t="s">
        <v>309</v>
      </c>
      <c r="AA153" t="s">
        <v>316</v>
      </c>
      <c r="AB153" t="s">
        <v>308</v>
      </c>
      <c r="AC153">
        <v>7</v>
      </c>
      <c r="AD153">
        <v>1909</v>
      </c>
      <c r="AG153" t="s">
        <v>309</v>
      </c>
      <c r="AH153" t="s">
        <v>312</v>
      </c>
      <c r="AI153">
        <v>1</v>
      </c>
      <c r="AJ153" t="s">
        <v>308</v>
      </c>
      <c r="AK153" t="s">
        <v>334</v>
      </c>
      <c r="AU153" t="s">
        <v>309</v>
      </c>
      <c r="AV153" t="s">
        <v>309</v>
      </c>
      <c r="AX153" t="s">
        <v>335</v>
      </c>
      <c r="BV153" t="s">
        <v>309</v>
      </c>
    </row>
    <row r="154" spans="1:76" ht="27" customHeight="1" x14ac:dyDescent="0.25">
      <c r="A154" s="21" t="s">
        <v>476</v>
      </c>
      <c r="B154" t="s">
        <v>2</v>
      </c>
      <c r="C154" t="b">
        <v>1</v>
      </c>
      <c r="D154">
        <v>219</v>
      </c>
      <c r="E154" t="s">
        <v>504</v>
      </c>
      <c r="F154">
        <v>66</v>
      </c>
      <c r="G154" t="s">
        <v>505</v>
      </c>
      <c r="H154" t="s">
        <v>48</v>
      </c>
      <c r="I154" t="s">
        <v>506</v>
      </c>
      <c r="J154" t="s">
        <v>318</v>
      </c>
      <c r="K154" t="s">
        <v>332</v>
      </c>
      <c r="L154" t="s">
        <v>333</v>
      </c>
      <c r="N154" t="s">
        <v>307</v>
      </c>
      <c r="O154" t="s">
        <v>308</v>
      </c>
      <c r="P154" t="s">
        <v>308</v>
      </c>
      <c r="S154">
        <v>0.3</v>
      </c>
      <c r="T154">
        <v>0.8</v>
      </c>
      <c r="U154">
        <v>0.3</v>
      </c>
      <c r="V154">
        <v>0.3</v>
      </c>
      <c r="W154">
        <v>0</v>
      </c>
      <c r="X154" t="s">
        <v>309</v>
      </c>
      <c r="AA154" t="s">
        <v>316</v>
      </c>
      <c r="AB154" t="s">
        <v>308</v>
      </c>
      <c r="AC154">
        <v>7</v>
      </c>
      <c r="AD154">
        <v>1981</v>
      </c>
      <c r="AG154" t="s">
        <v>309</v>
      </c>
      <c r="AH154" t="s">
        <v>312</v>
      </c>
      <c r="AI154">
        <v>1</v>
      </c>
      <c r="AJ154" t="s">
        <v>308</v>
      </c>
      <c r="AK154" t="s">
        <v>334</v>
      </c>
      <c r="AU154" t="s">
        <v>309</v>
      </c>
      <c r="AV154" t="s">
        <v>309</v>
      </c>
      <c r="AX154" t="s">
        <v>335</v>
      </c>
      <c r="BV154" t="s">
        <v>309</v>
      </c>
    </row>
    <row r="155" spans="1:76" ht="27" customHeight="1" x14ac:dyDescent="0.25">
      <c r="A155" s="21" t="s">
        <v>508</v>
      </c>
      <c r="B155" t="s">
        <v>2</v>
      </c>
      <c r="C155" t="b">
        <v>1</v>
      </c>
      <c r="D155">
        <v>219</v>
      </c>
      <c r="E155" t="s">
        <v>504</v>
      </c>
      <c r="F155">
        <v>66</v>
      </c>
      <c r="G155" t="s">
        <v>505</v>
      </c>
      <c r="H155" t="s">
        <v>48</v>
      </c>
      <c r="I155" t="s">
        <v>506</v>
      </c>
      <c r="J155" t="s">
        <v>344</v>
      </c>
      <c r="K155" t="s">
        <v>332</v>
      </c>
      <c r="L155" t="s">
        <v>333</v>
      </c>
      <c r="N155" t="s">
        <v>307</v>
      </c>
      <c r="O155" t="s">
        <v>308</v>
      </c>
      <c r="P155" t="s">
        <v>308</v>
      </c>
      <c r="S155">
        <v>0.2</v>
      </c>
      <c r="T155">
        <v>0.8</v>
      </c>
      <c r="U155">
        <v>0.2</v>
      </c>
      <c r="V155">
        <v>0.2</v>
      </c>
      <c r="W155">
        <v>0</v>
      </c>
      <c r="X155" t="s">
        <v>309</v>
      </c>
      <c r="AA155" t="s">
        <v>316</v>
      </c>
      <c r="AB155" t="s">
        <v>308</v>
      </c>
      <c r="AC155">
        <v>7</v>
      </c>
      <c r="AD155">
        <v>1987</v>
      </c>
      <c r="AG155" t="s">
        <v>309</v>
      </c>
      <c r="AH155" t="s">
        <v>312</v>
      </c>
      <c r="AI155">
        <v>1</v>
      </c>
      <c r="AJ155" t="s">
        <v>308</v>
      </c>
      <c r="AK155" t="s">
        <v>334</v>
      </c>
      <c r="AU155" t="s">
        <v>309</v>
      </c>
      <c r="AV155" t="s">
        <v>309</v>
      </c>
      <c r="AX155" t="s">
        <v>335</v>
      </c>
      <c r="BV155" t="s">
        <v>309</v>
      </c>
    </row>
    <row r="156" spans="1:76" ht="27" customHeight="1" x14ac:dyDescent="0.25">
      <c r="A156" s="21" t="s">
        <v>509</v>
      </c>
      <c r="B156" t="s">
        <v>8</v>
      </c>
      <c r="C156" t="b">
        <v>1</v>
      </c>
      <c r="D156">
        <v>219</v>
      </c>
      <c r="E156" t="s">
        <v>504</v>
      </c>
      <c r="F156">
        <v>66</v>
      </c>
      <c r="G156" t="s">
        <v>505</v>
      </c>
      <c r="H156" t="s">
        <v>48</v>
      </c>
      <c r="I156" t="s">
        <v>506</v>
      </c>
      <c r="J156" t="s">
        <v>510</v>
      </c>
      <c r="K156" t="s">
        <v>305</v>
      </c>
      <c r="L156" t="s">
        <v>306</v>
      </c>
      <c r="N156" t="s">
        <v>307</v>
      </c>
      <c r="O156" t="s">
        <v>308</v>
      </c>
      <c r="P156" t="s">
        <v>308</v>
      </c>
      <c r="S156">
        <v>0.8</v>
      </c>
      <c r="T156">
        <v>0.8</v>
      </c>
      <c r="U156">
        <v>0.8</v>
      </c>
      <c r="V156">
        <v>0.8</v>
      </c>
      <c r="W156">
        <v>0.3</v>
      </c>
      <c r="X156" t="s">
        <v>309</v>
      </c>
      <c r="AA156" t="s">
        <v>316</v>
      </c>
      <c r="AB156" t="s">
        <v>308</v>
      </c>
      <c r="AC156">
        <v>4</v>
      </c>
      <c r="AD156">
        <v>1986</v>
      </c>
      <c r="AG156" t="s">
        <v>309</v>
      </c>
      <c r="AH156" t="s">
        <v>312</v>
      </c>
      <c r="AI156">
        <v>1</v>
      </c>
      <c r="AJ156" t="s">
        <v>308</v>
      </c>
      <c r="AK156" t="s">
        <v>313</v>
      </c>
      <c r="AU156" t="s">
        <v>309</v>
      </c>
      <c r="AV156" t="s">
        <v>309</v>
      </c>
      <c r="AX156" t="s">
        <v>314</v>
      </c>
      <c r="BV156" t="s">
        <v>309</v>
      </c>
    </row>
    <row r="157" spans="1:76" ht="27" customHeight="1" x14ac:dyDescent="0.25">
      <c r="A157" s="21" t="s">
        <v>376</v>
      </c>
      <c r="B157" t="s">
        <v>8</v>
      </c>
      <c r="C157" t="b">
        <v>1</v>
      </c>
      <c r="D157">
        <v>219</v>
      </c>
      <c r="E157" t="s">
        <v>504</v>
      </c>
      <c r="F157">
        <v>66</v>
      </c>
      <c r="G157" t="s">
        <v>505</v>
      </c>
      <c r="H157" t="s">
        <v>48</v>
      </c>
      <c r="I157" t="s">
        <v>506</v>
      </c>
      <c r="J157" t="s">
        <v>511</v>
      </c>
      <c r="K157" t="s">
        <v>305</v>
      </c>
      <c r="L157" t="s">
        <v>306</v>
      </c>
      <c r="N157" t="s">
        <v>307</v>
      </c>
      <c r="O157" t="s">
        <v>308</v>
      </c>
      <c r="P157" t="s">
        <v>308</v>
      </c>
      <c r="S157">
        <v>1.1000000000000001</v>
      </c>
      <c r="T157">
        <v>0.8</v>
      </c>
      <c r="U157">
        <v>1.1000000000000001</v>
      </c>
      <c r="V157">
        <v>1.1000000000000001</v>
      </c>
      <c r="W157">
        <v>0.5</v>
      </c>
      <c r="X157" t="s">
        <v>309</v>
      </c>
      <c r="AA157" t="s">
        <v>316</v>
      </c>
      <c r="AB157" t="s">
        <v>308</v>
      </c>
      <c r="AC157">
        <v>5</v>
      </c>
      <c r="AD157">
        <v>1996</v>
      </c>
      <c r="AG157" t="s">
        <v>309</v>
      </c>
      <c r="AH157" t="s">
        <v>312</v>
      </c>
      <c r="AI157">
        <v>1</v>
      </c>
      <c r="AJ157" t="s">
        <v>308</v>
      </c>
      <c r="AK157" t="s">
        <v>313</v>
      </c>
      <c r="AU157" t="s">
        <v>309</v>
      </c>
      <c r="AV157" t="s">
        <v>309</v>
      </c>
      <c r="AX157" t="s">
        <v>314</v>
      </c>
      <c r="BV157" t="s">
        <v>309</v>
      </c>
    </row>
    <row r="158" spans="1:76" ht="27" customHeight="1" x14ac:dyDescent="0.25">
      <c r="A158" s="21" t="s">
        <v>512</v>
      </c>
      <c r="B158" t="s">
        <v>8</v>
      </c>
      <c r="C158" t="b">
        <v>1</v>
      </c>
      <c r="D158">
        <v>219</v>
      </c>
      <c r="E158" t="s">
        <v>504</v>
      </c>
      <c r="F158">
        <v>66</v>
      </c>
      <c r="G158" t="s">
        <v>505</v>
      </c>
      <c r="H158" t="s">
        <v>48</v>
      </c>
      <c r="I158" t="s">
        <v>506</v>
      </c>
      <c r="J158" t="s">
        <v>513</v>
      </c>
      <c r="K158" t="s">
        <v>305</v>
      </c>
      <c r="L158" t="s">
        <v>306</v>
      </c>
      <c r="N158" t="s">
        <v>307</v>
      </c>
      <c r="O158" t="s">
        <v>308</v>
      </c>
      <c r="P158" t="s">
        <v>308</v>
      </c>
      <c r="S158">
        <v>0.5</v>
      </c>
      <c r="T158">
        <v>0.8</v>
      </c>
      <c r="U158">
        <v>0.5</v>
      </c>
      <c r="V158">
        <v>0.5</v>
      </c>
      <c r="W158">
        <v>0.2</v>
      </c>
      <c r="X158" t="s">
        <v>309</v>
      </c>
      <c r="AA158" t="s">
        <v>316</v>
      </c>
      <c r="AB158" t="s">
        <v>308</v>
      </c>
      <c r="AC158">
        <v>9</v>
      </c>
      <c r="AD158">
        <v>1991</v>
      </c>
      <c r="AG158" t="s">
        <v>309</v>
      </c>
      <c r="AH158" t="s">
        <v>312</v>
      </c>
      <c r="AI158">
        <v>1</v>
      </c>
      <c r="AJ158" t="s">
        <v>308</v>
      </c>
      <c r="AK158" t="s">
        <v>313</v>
      </c>
      <c r="AU158" t="s">
        <v>309</v>
      </c>
      <c r="AV158" t="s">
        <v>309</v>
      </c>
      <c r="AX158" t="s">
        <v>314</v>
      </c>
      <c r="BV158" t="s">
        <v>309</v>
      </c>
    </row>
    <row r="159" spans="1:76" ht="27" customHeight="1" x14ac:dyDescent="0.25">
      <c r="A159" s="21" t="s">
        <v>514</v>
      </c>
      <c r="B159" t="s">
        <v>8</v>
      </c>
      <c r="C159" t="b">
        <v>1</v>
      </c>
      <c r="D159">
        <v>219</v>
      </c>
      <c r="E159" t="s">
        <v>504</v>
      </c>
      <c r="F159">
        <v>66</v>
      </c>
      <c r="G159" t="s">
        <v>505</v>
      </c>
      <c r="H159" t="s">
        <v>48</v>
      </c>
      <c r="I159" t="s">
        <v>506</v>
      </c>
      <c r="J159" t="s">
        <v>458</v>
      </c>
      <c r="K159" t="s">
        <v>305</v>
      </c>
      <c r="L159" t="s">
        <v>306</v>
      </c>
      <c r="N159" t="s">
        <v>307</v>
      </c>
      <c r="O159" t="s">
        <v>308</v>
      </c>
      <c r="P159" t="s">
        <v>308</v>
      </c>
      <c r="S159">
        <v>1</v>
      </c>
      <c r="T159">
        <v>0.8</v>
      </c>
      <c r="U159">
        <v>1</v>
      </c>
      <c r="V159">
        <v>1</v>
      </c>
      <c r="W159">
        <v>0.4</v>
      </c>
      <c r="X159" t="s">
        <v>309</v>
      </c>
      <c r="AA159" t="s">
        <v>316</v>
      </c>
      <c r="AB159" t="s">
        <v>308</v>
      </c>
      <c r="AC159">
        <v>4</v>
      </c>
      <c r="AD159">
        <v>2009</v>
      </c>
      <c r="AG159" t="s">
        <v>309</v>
      </c>
      <c r="AH159" t="s">
        <v>312</v>
      </c>
      <c r="AI159">
        <v>1</v>
      </c>
      <c r="AJ159" t="s">
        <v>308</v>
      </c>
      <c r="AK159" t="s">
        <v>313</v>
      </c>
      <c r="AU159" t="s">
        <v>309</v>
      </c>
      <c r="AV159" t="s">
        <v>309</v>
      </c>
      <c r="AX159" t="s">
        <v>314</v>
      </c>
      <c r="BV159" t="s">
        <v>309</v>
      </c>
    </row>
    <row r="160" spans="1:76" ht="14.65" customHeight="1" x14ac:dyDescent="0.25">
      <c r="A160" s="21" t="s">
        <v>512</v>
      </c>
      <c r="B160" t="s">
        <v>8</v>
      </c>
      <c r="C160" t="b">
        <v>1</v>
      </c>
      <c r="D160">
        <v>219</v>
      </c>
      <c r="E160" t="s">
        <v>504</v>
      </c>
      <c r="F160">
        <v>69</v>
      </c>
      <c r="G160" t="s">
        <v>515</v>
      </c>
      <c r="H160" t="s">
        <v>48</v>
      </c>
      <c r="I160" t="s">
        <v>515</v>
      </c>
      <c r="J160" t="s">
        <v>451</v>
      </c>
      <c r="K160" t="s">
        <v>305</v>
      </c>
      <c r="L160" t="s">
        <v>306</v>
      </c>
      <c r="N160" t="s">
        <v>307</v>
      </c>
      <c r="O160" t="s">
        <v>308</v>
      </c>
      <c r="P160" t="s">
        <v>308</v>
      </c>
      <c r="S160">
        <v>1.2</v>
      </c>
      <c r="T160">
        <v>0.8</v>
      </c>
      <c r="U160">
        <v>1.2</v>
      </c>
      <c r="V160">
        <v>1.2</v>
      </c>
      <c r="W160">
        <v>0.5</v>
      </c>
      <c r="X160" t="s">
        <v>309</v>
      </c>
      <c r="AA160" t="s">
        <v>316</v>
      </c>
      <c r="AB160" t="s">
        <v>308</v>
      </c>
      <c r="AC160">
        <v>5</v>
      </c>
      <c r="AD160">
        <v>1991</v>
      </c>
      <c r="AG160" t="s">
        <v>309</v>
      </c>
      <c r="AH160" t="s">
        <v>312</v>
      </c>
      <c r="AI160">
        <v>1</v>
      </c>
      <c r="AJ160" t="s">
        <v>308</v>
      </c>
      <c r="AK160" t="s">
        <v>313</v>
      </c>
      <c r="AU160" t="s">
        <v>309</v>
      </c>
      <c r="AV160" t="s">
        <v>309</v>
      </c>
      <c r="AX160" t="s">
        <v>314</v>
      </c>
      <c r="BV160" t="s">
        <v>309</v>
      </c>
    </row>
    <row r="161" spans="1:76" ht="14.65" customHeight="1" x14ac:dyDescent="0.25">
      <c r="A161" s="21" t="s">
        <v>516</v>
      </c>
      <c r="B161" t="s">
        <v>8</v>
      </c>
      <c r="C161" t="b">
        <v>1</v>
      </c>
      <c r="D161">
        <v>219</v>
      </c>
      <c r="E161" t="s">
        <v>504</v>
      </c>
      <c r="F161">
        <v>69</v>
      </c>
      <c r="G161" t="s">
        <v>515</v>
      </c>
      <c r="H161" t="s">
        <v>48</v>
      </c>
      <c r="I161" t="s">
        <v>515</v>
      </c>
      <c r="J161" t="s">
        <v>452</v>
      </c>
      <c r="K161" t="s">
        <v>305</v>
      </c>
      <c r="L161" t="s">
        <v>306</v>
      </c>
      <c r="N161" t="s">
        <v>307</v>
      </c>
      <c r="O161" t="s">
        <v>308</v>
      </c>
      <c r="P161" t="s">
        <v>308</v>
      </c>
      <c r="S161">
        <v>1.9</v>
      </c>
      <c r="T161">
        <v>0.8</v>
      </c>
      <c r="U161">
        <v>1.9</v>
      </c>
      <c r="V161">
        <v>1.9</v>
      </c>
      <c r="W161">
        <v>0.7</v>
      </c>
      <c r="X161" t="s">
        <v>309</v>
      </c>
      <c r="AA161" t="s">
        <v>316</v>
      </c>
      <c r="AB161" t="s">
        <v>308</v>
      </c>
      <c r="AC161">
        <v>1</v>
      </c>
      <c r="AD161">
        <v>2006</v>
      </c>
      <c r="AG161" t="s">
        <v>309</v>
      </c>
      <c r="AH161" t="s">
        <v>312</v>
      </c>
      <c r="AI161">
        <v>1</v>
      </c>
      <c r="AJ161" t="s">
        <v>308</v>
      </c>
      <c r="AK161" t="s">
        <v>313</v>
      </c>
      <c r="AU161" t="s">
        <v>309</v>
      </c>
      <c r="AV161" t="s">
        <v>309</v>
      </c>
      <c r="AX161" t="s">
        <v>314</v>
      </c>
      <c r="BV161" t="s">
        <v>309</v>
      </c>
    </row>
    <row r="162" spans="1:76" ht="14.65" customHeight="1" x14ac:dyDescent="0.25">
      <c r="A162" s="21" t="s">
        <v>517</v>
      </c>
      <c r="B162" t="s">
        <v>8</v>
      </c>
      <c r="C162" t="b">
        <v>1</v>
      </c>
      <c r="D162">
        <v>219</v>
      </c>
      <c r="E162" t="s">
        <v>504</v>
      </c>
      <c r="F162">
        <v>69</v>
      </c>
      <c r="G162" t="s">
        <v>515</v>
      </c>
      <c r="H162" t="s">
        <v>48</v>
      </c>
      <c r="I162" t="s">
        <v>515</v>
      </c>
      <c r="J162" t="s">
        <v>518</v>
      </c>
      <c r="K162" t="s">
        <v>305</v>
      </c>
      <c r="L162" t="s">
        <v>306</v>
      </c>
      <c r="N162" t="s">
        <v>307</v>
      </c>
      <c r="O162" t="s">
        <v>308</v>
      </c>
      <c r="P162" t="s">
        <v>308</v>
      </c>
      <c r="S162">
        <v>1.5</v>
      </c>
      <c r="T162">
        <v>0.8</v>
      </c>
      <c r="U162">
        <v>1.5</v>
      </c>
      <c r="V162">
        <v>1.5</v>
      </c>
      <c r="W162">
        <v>0.6</v>
      </c>
      <c r="X162" t="s">
        <v>309</v>
      </c>
      <c r="AA162" t="s">
        <v>316</v>
      </c>
      <c r="AB162" t="s">
        <v>308</v>
      </c>
      <c r="AC162">
        <v>1</v>
      </c>
      <c r="AD162">
        <v>2021</v>
      </c>
      <c r="AG162" t="s">
        <v>309</v>
      </c>
      <c r="AH162" t="s">
        <v>312</v>
      </c>
      <c r="AI162">
        <v>1</v>
      </c>
      <c r="AJ162" t="s">
        <v>308</v>
      </c>
      <c r="AK162" t="s">
        <v>313</v>
      </c>
      <c r="AV162" t="s">
        <v>309</v>
      </c>
      <c r="AX162" t="s">
        <v>314</v>
      </c>
      <c r="BV162" t="s">
        <v>309</v>
      </c>
    </row>
    <row r="163" spans="1:76" ht="14.65" customHeight="1" x14ac:dyDescent="0.25">
      <c r="A163" s="21" t="s">
        <v>389</v>
      </c>
      <c r="B163" t="s">
        <v>8</v>
      </c>
      <c r="C163" t="b">
        <v>1</v>
      </c>
      <c r="D163">
        <v>219</v>
      </c>
      <c r="E163" t="s">
        <v>504</v>
      </c>
      <c r="F163">
        <v>69</v>
      </c>
      <c r="G163" t="s">
        <v>515</v>
      </c>
      <c r="H163" t="s">
        <v>48</v>
      </c>
      <c r="I163" t="s">
        <v>515</v>
      </c>
      <c r="J163" t="s">
        <v>319</v>
      </c>
      <c r="K163" t="s">
        <v>305</v>
      </c>
      <c r="L163" t="s">
        <v>306</v>
      </c>
      <c r="N163" t="s">
        <v>307</v>
      </c>
      <c r="O163" t="s">
        <v>308</v>
      </c>
      <c r="P163" t="s">
        <v>308</v>
      </c>
      <c r="S163">
        <v>0.6</v>
      </c>
      <c r="T163">
        <v>0.8</v>
      </c>
      <c r="U163">
        <v>0.6</v>
      </c>
      <c r="V163">
        <v>0.6</v>
      </c>
      <c r="W163">
        <v>0.2</v>
      </c>
      <c r="X163" t="s">
        <v>309</v>
      </c>
      <c r="AA163" t="s">
        <v>320</v>
      </c>
      <c r="AB163" t="s">
        <v>308</v>
      </c>
      <c r="AC163">
        <v>6</v>
      </c>
      <c r="AD163">
        <v>1968</v>
      </c>
      <c r="AG163" t="s">
        <v>309</v>
      </c>
      <c r="AH163" t="s">
        <v>312</v>
      </c>
      <c r="AI163">
        <v>1</v>
      </c>
      <c r="AJ163" t="s">
        <v>308</v>
      </c>
      <c r="AK163" t="s">
        <v>313</v>
      </c>
      <c r="AU163" t="s">
        <v>309</v>
      </c>
      <c r="AV163" t="s">
        <v>309</v>
      </c>
      <c r="AX163" t="s">
        <v>314</v>
      </c>
      <c r="BV163" t="s">
        <v>309</v>
      </c>
    </row>
    <row r="164" spans="1:76" ht="14.65" customHeight="1" x14ac:dyDescent="0.25">
      <c r="A164" s="21" t="s">
        <v>379</v>
      </c>
      <c r="B164" t="s">
        <v>8</v>
      </c>
      <c r="C164" t="b">
        <v>1</v>
      </c>
      <c r="D164">
        <v>219</v>
      </c>
      <c r="E164" t="s">
        <v>504</v>
      </c>
      <c r="F164">
        <v>69</v>
      </c>
      <c r="G164" t="s">
        <v>515</v>
      </c>
      <c r="H164" t="s">
        <v>48</v>
      </c>
      <c r="I164" t="s">
        <v>515</v>
      </c>
      <c r="J164" t="s">
        <v>511</v>
      </c>
      <c r="K164" t="s">
        <v>305</v>
      </c>
      <c r="L164" t="s">
        <v>306</v>
      </c>
      <c r="N164" t="s">
        <v>307</v>
      </c>
      <c r="O164" t="s">
        <v>308</v>
      </c>
      <c r="P164" t="s">
        <v>308</v>
      </c>
      <c r="S164">
        <v>2.8</v>
      </c>
      <c r="T164">
        <v>0.8</v>
      </c>
      <c r="U164">
        <v>2.8</v>
      </c>
      <c r="V164">
        <v>2.8</v>
      </c>
      <c r="W164">
        <v>1.1000000000000001</v>
      </c>
      <c r="X164" t="s">
        <v>309</v>
      </c>
      <c r="AA164" t="s">
        <v>316</v>
      </c>
      <c r="AB164" t="s">
        <v>308</v>
      </c>
      <c r="AC164">
        <v>12</v>
      </c>
      <c r="AD164">
        <v>1995</v>
      </c>
      <c r="AG164" t="s">
        <v>309</v>
      </c>
      <c r="AH164" t="s">
        <v>312</v>
      </c>
      <c r="AI164">
        <v>1</v>
      </c>
      <c r="AJ164" t="s">
        <v>308</v>
      </c>
      <c r="AK164" t="s">
        <v>313</v>
      </c>
      <c r="AU164" t="s">
        <v>309</v>
      </c>
      <c r="AV164" t="s">
        <v>309</v>
      </c>
      <c r="AX164" t="s">
        <v>314</v>
      </c>
      <c r="BV164" t="s">
        <v>309</v>
      </c>
    </row>
    <row r="165" spans="1:76" ht="14.65" customHeight="1" x14ac:dyDescent="0.25">
      <c r="A165" s="21" t="s">
        <v>376</v>
      </c>
      <c r="B165" t="s">
        <v>8</v>
      </c>
      <c r="C165" t="b">
        <v>1</v>
      </c>
      <c r="D165">
        <v>219</v>
      </c>
      <c r="E165" t="s">
        <v>504</v>
      </c>
      <c r="F165">
        <v>69</v>
      </c>
      <c r="G165" t="s">
        <v>515</v>
      </c>
      <c r="H165" t="s">
        <v>48</v>
      </c>
      <c r="I165" t="s">
        <v>515</v>
      </c>
      <c r="J165" t="s">
        <v>519</v>
      </c>
      <c r="K165" t="s">
        <v>305</v>
      </c>
      <c r="L165" t="s">
        <v>306</v>
      </c>
      <c r="N165" t="s">
        <v>307</v>
      </c>
      <c r="O165" t="s">
        <v>308</v>
      </c>
      <c r="P165" t="s">
        <v>308</v>
      </c>
      <c r="S165">
        <v>1.6</v>
      </c>
      <c r="T165">
        <v>0.8</v>
      </c>
      <c r="U165">
        <v>1.6</v>
      </c>
      <c r="V165">
        <v>1.6</v>
      </c>
      <c r="W165">
        <v>0.6</v>
      </c>
      <c r="X165" t="s">
        <v>309</v>
      </c>
      <c r="AA165" t="s">
        <v>316</v>
      </c>
      <c r="AB165" t="s">
        <v>308</v>
      </c>
      <c r="AC165">
        <v>10</v>
      </c>
      <c r="AD165">
        <v>1996</v>
      </c>
      <c r="AG165" t="s">
        <v>309</v>
      </c>
      <c r="AH165" t="s">
        <v>312</v>
      </c>
      <c r="AI165">
        <v>1</v>
      </c>
      <c r="AJ165" t="s">
        <v>308</v>
      </c>
      <c r="AK165" t="s">
        <v>313</v>
      </c>
      <c r="AU165" t="s">
        <v>309</v>
      </c>
      <c r="AV165" t="s">
        <v>309</v>
      </c>
      <c r="AX165" t="s">
        <v>314</v>
      </c>
      <c r="BV165" t="s">
        <v>309</v>
      </c>
    </row>
    <row r="166" spans="1:76" ht="14.65" customHeight="1" x14ac:dyDescent="0.25">
      <c r="A166" s="21" t="s">
        <v>495</v>
      </c>
      <c r="B166" t="s">
        <v>2</v>
      </c>
      <c r="C166" t="b">
        <v>0</v>
      </c>
      <c r="D166">
        <v>60123</v>
      </c>
      <c r="E166" t="s">
        <v>520</v>
      </c>
      <c r="F166">
        <v>70</v>
      </c>
      <c r="G166" t="s">
        <v>521</v>
      </c>
      <c r="H166" t="s">
        <v>48</v>
      </c>
      <c r="I166" t="s">
        <v>522</v>
      </c>
      <c r="J166" t="s">
        <v>304</v>
      </c>
      <c r="K166" t="s">
        <v>332</v>
      </c>
      <c r="L166" t="s">
        <v>333</v>
      </c>
      <c r="N166" t="s">
        <v>307</v>
      </c>
      <c r="O166" t="s">
        <v>308</v>
      </c>
      <c r="P166" t="s">
        <v>308</v>
      </c>
      <c r="S166">
        <v>11.3</v>
      </c>
      <c r="T166">
        <v>0.9</v>
      </c>
      <c r="U166">
        <v>11.3</v>
      </c>
      <c r="V166">
        <v>11.3</v>
      </c>
      <c r="W166">
        <v>1</v>
      </c>
      <c r="X166" t="s">
        <v>309</v>
      </c>
      <c r="AA166" t="s">
        <v>316</v>
      </c>
      <c r="AB166" t="s">
        <v>308</v>
      </c>
      <c r="AC166">
        <v>6</v>
      </c>
      <c r="AD166">
        <v>1984</v>
      </c>
      <c r="AG166" t="s">
        <v>309</v>
      </c>
      <c r="AH166" t="s">
        <v>523</v>
      </c>
      <c r="AI166">
        <v>4</v>
      </c>
      <c r="AJ166" t="s">
        <v>308</v>
      </c>
      <c r="AK166" t="s">
        <v>334</v>
      </c>
      <c r="AU166" t="s">
        <v>309</v>
      </c>
      <c r="AV166" t="s">
        <v>309</v>
      </c>
      <c r="AX166" t="s">
        <v>314</v>
      </c>
    </row>
    <row r="167" spans="1:76" ht="14.65" customHeight="1" x14ac:dyDescent="0.25">
      <c r="A167" s="21" t="s">
        <v>495</v>
      </c>
      <c r="B167" t="s">
        <v>2</v>
      </c>
      <c r="C167" t="b">
        <v>0</v>
      </c>
      <c r="D167">
        <v>60123</v>
      </c>
      <c r="E167" t="s">
        <v>520</v>
      </c>
      <c r="F167">
        <v>70</v>
      </c>
      <c r="G167" t="s">
        <v>521</v>
      </c>
      <c r="H167" t="s">
        <v>48</v>
      </c>
      <c r="I167" t="s">
        <v>522</v>
      </c>
      <c r="J167" t="s">
        <v>315</v>
      </c>
      <c r="K167" t="s">
        <v>332</v>
      </c>
      <c r="L167" t="s">
        <v>333</v>
      </c>
      <c r="N167" t="s">
        <v>307</v>
      </c>
      <c r="O167" t="s">
        <v>308</v>
      </c>
      <c r="P167" t="s">
        <v>308</v>
      </c>
      <c r="S167">
        <v>11.3</v>
      </c>
      <c r="T167">
        <v>0.9</v>
      </c>
      <c r="U167">
        <v>11.3</v>
      </c>
      <c r="V167">
        <v>11.3</v>
      </c>
      <c r="W167">
        <v>1</v>
      </c>
      <c r="X167" t="s">
        <v>309</v>
      </c>
      <c r="AA167" t="s">
        <v>316</v>
      </c>
      <c r="AB167" t="s">
        <v>308</v>
      </c>
      <c r="AC167">
        <v>6</v>
      </c>
      <c r="AD167">
        <v>1984</v>
      </c>
      <c r="AG167" t="s">
        <v>309</v>
      </c>
      <c r="AH167" t="s">
        <v>523</v>
      </c>
      <c r="AI167">
        <v>4</v>
      </c>
      <c r="AJ167" t="s">
        <v>308</v>
      </c>
      <c r="AK167" t="s">
        <v>334</v>
      </c>
      <c r="AU167" t="s">
        <v>309</v>
      </c>
      <c r="AV167" t="s">
        <v>309</v>
      </c>
      <c r="AX167" t="s">
        <v>314</v>
      </c>
    </row>
    <row r="168" spans="1:76" ht="14.65" customHeight="1" x14ac:dyDescent="0.25">
      <c r="A168" s="21" t="s">
        <v>495</v>
      </c>
      <c r="B168" t="s">
        <v>2</v>
      </c>
      <c r="C168" t="b">
        <v>1</v>
      </c>
      <c r="D168">
        <v>10433</v>
      </c>
      <c r="E168" t="s">
        <v>524</v>
      </c>
      <c r="F168">
        <v>71</v>
      </c>
      <c r="G168" t="s">
        <v>525</v>
      </c>
      <c r="H168" t="s">
        <v>48</v>
      </c>
      <c r="I168" t="s">
        <v>526</v>
      </c>
      <c r="J168" t="s">
        <v>304</v>
      </c>
      <c r="K168" t="s">
        <v>332</v>
      </c>
      <c r="L168" t="s">
        <v>333</v>
      </c>
      <c r="N168" t="s">
        <v>307</v>
      </c>
      <c r="O168" t="s">
        <v>308</v>
      </c>
      <c r="P168" t="s">
        <v>308</v>
      </c>
      <c r="S168">
        <v>11.2</v>
      </c>
      <c r="T168">
        <v>0.9</v>
      </c>
      <c r="U168">
        <v>11.2</v>
      </c>
      <c r="V168">
        <v>11.2</v>
      </c>
      <c r="W168">
        <v>0.3</v>
      </c>
      <c r="X168" t="s">
        <v>309</v>
      </c>
      <c r="AA168" t="s">
        <v>316</v>
      </c>
      <c r="AB168" t="s">
        <v>308</v>
      </c>
      <c r="AC168">
        <v>12</v>
      </c>
      <c r="AD168">
        <v>1984</v>
      </c>
      <c r="AG168" t="s">
        <v>309</v>
      </c>
      <c r="AH168" t="s">
        <v>312</v>
      </c>
      <c r="AI168">
        <v>1</v>
      </c>
      <c r="AJ168" t="s">
        <v>308</v>
      </c>
      <c r="AK168" t="s">
        <v>334</v>
      </c>
      <c r="AU168" t="s">
        <v>309</v>
      </c>
      <c r="AV168" t="s">
        <v>309</v>
      </c>
      <c r="AX168" t="s">
        <v>351</v>
      </c>
      <c r="BV168" t="s">
        <v>309</v>
      </c>
    </row>
    <row r="169" spans="1:76" ht="14.65" customHeight="1" x14ac:dyDescent="0.25">
      <c r="A169" s="21" t="s">
        <v>495</v>
      </c>
      <c r="B169" t="s">
        <v>2</v>
      </c>
      <c r="C169" t="b">
        <v>1</v>
      </c>
      <c r="D169">
        <v>10433</v>
      </c>
      <c r="E169" t="s">
        <v>524</v>
      </c>
      <c r="F169">
        <v>71</v>
      </c>
      <c r="G169" t="s">
        <v>525</v>
      </c>
      <c r="H169" t="s">
        <v>48</v>
      </c>
      <c r="I169" t="s">
        <v>526</v>
      </c>
      <c r="J169" t="s">
        <v>315</v>
      </c>
      <c r="K169" t="s">
        <v>332</v>
      </c>
      <c r="L169" t="s">
        <v>333</v>
      </c>
      <c r="N169" t="s">
        <v>307</v>
      </c>
      <c r="O169" t="s">
        <v>308</v>
      </c>
      <c r="P169" t="s">
        <v>308</v>
      </c>
      <c r="S169">
        <v>11.2</v>
      </c>
      <c r="T169">
        <v>0.9</v>
      </c>
      <c r="U169">
        <v>11.2</v>
      </c>
      <c r="V169">
        <v>11.2</v>
      </c>
      <c r="W169">
        <v>0.3</v>
      </c>
      <c r="X169" t="s">
        <v>309</v>
      </c>
      <c r="AA169" t="s">
        <v>316</v>
      </c>
      <c r="AB169" t="s">
        <v>308</v>
      </c>
      <c r="AC169">
        <v>12</v>
      </c>
      <c r="AD169">
        <v>1984</v>
      </c>
      <c r="AG169" t="s">
        <v>309</v>
      </c>
      <c r="AH169" t="s">
        <v>312</v>
      </c>
      <c r="AI169">
        <v>1</v>
      </c>
      <c r="AJ169" t="s">
        <v>308</v>
      </c>
      <c r="AK169" t="s">
        <v>334</v>
      </c>
      <c r="AU169" t="s">
        <v>309</v>
      </c>
      <c r="AV169" t="s">
        <v>309</v>
      </c>
      <c r="AX169" t="s">
        <v>351</v>
      </c>
      <c r="BV169" t="s">
        <v>309</v>
      </c>
    </row>
    <row r="170" spans="1:76" ht="14.65" customHeight="1" x14ac:dyDescent="0.25">
      <c r="A170" s="21" t="s">
        <v>527</v>
      </c>
      <c r="B170" t="s">
        <v>2</v>
      </c>
      <c r="C170" t="b">
        <v>1</v>
      </c>
      <c r="D170">
        <v>10433</v>
      </c>
      <c r="E170" t="s">
        <v>524</v>
      </c>
      <c r="F170">
        <v>71</v>
      </c>
      <c r="G170" t="s">
        <v>525</v>
      </c>
      <c r="H170" t="s">
        <v>48</v>
      </c>
      <c r="I170" t="s">
        <v>526</v>
      </c>
      <c r="J170" t="s">
        <v>318</v>
      </c>
      <c r="K170" t="s">
        <v>332</v>
      </c>
      <c r="L170" t="s">
        <v>333</v>
      </c>
      <c r="N170" t="s">
        <v>307</v>
      </c>
      <c r="O170" t="s">
        <v>308</v>
      </c>
      <c r="P170" t="s">
        <v>308</v>
      </c>
      <c r="S170">
        <v>11.2</v>
      </c>
      <c r="T170">
        <v>0.9</v>
      </c>
      <c r="U170">
        <v>11.2</v>
      </c>
      <c r="V170">
        <v>11.2</v>
      </c>
      <c r="W170">
        <v>0.3</v>
      </c>
      <c r="X170" t="s">
        <v>309</v>
      </c>
      <c r="AA170" t="s">
        <v>316</v>
      </c>
      <c r="AB170" t="s">
        <v>308</v>
      </c>
      <c r="AC170">
        <v>2</v>
      </c>
      <c r="AD170">
        <v>2014</v>
      </c>
      <c r="AG170" t="s">
        <v>309</v>
      </c>
      <c r="AH170" t="s">
        <v>312</v>
      </c>
      <c r="AI170">
        <v>1</v>
      </c>
      <c r="AJ170" t="s">
        <v>308</v>
      </c>
      <c r="AK170" t="s">
        <v>334</v>
      </c>
      <c r="AU170" t="s">
        <v>309</v>
      </c>
      <c r="AX170" t="s">
        <v>351</v>
      </c>
      <c r="BV170" t="s">
        <v>309</v>
      </c>
    </row>
    <row r="171" spans="1:76" ht="14.65" customHeight="1" x14ac:dyDescent="0.25">
      <c r="A171" s="21" t="s">
        <v>470</v>
      </c>
      <c r="B171" t="s">
        <v>2</v>
      </c>
      <c r="C171" t="b">
        <v>1</v>
      </c>
      <c r="D171">
        <v>12397</v>
      </c>
      <c r="E171" t="s">
        <v>528</v>
      </c>
      <c r="F171">
        <v>72</v>
      </c>
      <c r="G171" t="s">
        <v>529</v>
      </c>
      <c r="H171" t="s">
        <v>52</v>
      </c>
      <c r="I171" t="s">
        <v>530</v>
      </c>
      <c r="J171" t="s">
        <v>304</v>
      </c>
      <c r="K171" t="s">
        <v>332</v>
      </c>
      <c r="L171" t="s">
        <v>333</v>
      </c>
      <c r="N171" t="s">
        <v>307</v>
      </c>
      <c r="O171" t="s">
        <v>308</v>
      </c>
      <c r="P171" t="s">
        <v>308</v>
      </c>
      <c r="S171">
        <v>10.1</v>
      </c>
      <c r="T171">
        <v>1</v>
      </c>
      <c r="U171">
        <v>10.1</v>
      </c>
      <c r="V171">
        <v>10.1</v>
      </c>
      <c r="W171">
        <v>3.8</v>
      </c>
      <c r="X171" t="s">
        <v>309</v>
      </c>
      <c r="AA171" t="s">
        <v>310</v>
      </c>
      <c r="AB171" t="s">
        <v>311</v>
      </c>
      <c r="AC171">
        <v>8</v>
      </c>
      <c r="AD171">
        <v>1982</v>
      </c>
      <c r="AG171" t="s">
        <v>309</v>
      </c>
      <c r="AH171" t="s">
        <v>312</v>
      </c>
      <c r="AI171">
        <v>1</v>
      </c>
      <c r="AJ171" t="s">
        <v>308</v>
      </c>
      <c r="AK171" t="s">
        <v>334</v>
      </c>
      <c r="AX171" t="s">
        <v>351</v>
      </c>
    </row>
    <row r="172" spans="1:76" ht="14.65" customHeight="1" x14ac:dyDescent="0.25">
      <c r="A172" s="21" t="s">
        <v>531</v>
      </c>
      <c r="B172" t="s">
        <v>9</v>
      </c>
      <c r="C172" t="b">
        <v>1</v>
      </c>
      <c r="D172">
        <v>3522</v>
      </c>
      <c r="E172" t="s">
        <v>532</v>
      </c>
      <c r="F172">
        <v>75</v>
      </c>
      <c r="G172" t="s">
        <v>533</v>
      </c>
      <c r="H172" t="s">
        <v>48</v>
      </c>
      <c r="I172" t="s">
        <v>534</v>
      </c>
      <c r="J172" t="s">
        <v>535</v>
      </c>
      <c r="K172" t="s">
        <v>369</v>
      </c>
      <c r="L172" t="s">
        <v>370</v>
      </c>
      <c r="N172" t="s">
        <v>307</v>
      </c>
      <c r="O172" t="s">
        <v>308</v>
      </c>
      <c r="P172" t="s">
        <v>308</v>
      </c>
      <c r="S172">
        <v>48.9</v>
      </c>
      <c r="T172">
        <v>0.85</v>
      </c>
      <c r="U172">
        <v>29.3</v>
      </c>
      <c r="V172">
        <v>32.9</v>
      </c>
      <c r="W172">
        <v>3</v>
      </c>
      <c r="X172" t="s">
        <v>309</v>
      </c>
      <c r="AA172" t="s">
        <v>316</v>
      </c>
      <c r="AB172" t="s">
        <v>308</v>
      </c>
      <c r="AC172">
        <v>8</v>
      </c>
      <c r="AD172">
        <v>2007</v>
      </c>
      <c r="AG172" t="s">
        <v>309</v>
      </c>
      <c r="AH172" t="s">
        <v>312</v>
      </c>
      <c r="AI172">
        <v>1</v>
      </c>
      <c r="AJ172" t="s">
        <v>308</v>
      </c>
      <c r="AK172" t="s">
        <v>341</v>
      </c>
      <c r="AU172" t="s">
        <v>309</v>
      </c>
      <c r="AV172" t="s">
        <v>309</v>
      </c>
      <c r="AX172" t="s">
        <v>335</v>
      </c>
      <c r="BV172" t="s">
        <v>309</v>
      </c>
      <c r="BW172" t="s">
        <v>309</v>
      </c>
    </row>
    <row r="173" spans="1:76" ht="14.65" customHeight="1" x14ac:dyDescent="0.25">
      <c r="A173" s="21" t="s">
        <v>442</v>
      </c>
      <c r="B173" t="s">
        <v>9</v>
      </c>
      <c r="C173" t="b">
        <v>1</v>
      </c>
      <c r="D173">
        <v>3522</v>
      </c>
      <c r="E173" t="s">
        <v>532</v>
      </c>
      <c r="F173">
        <v>75</v>
      </c>
      <c r="G173" t="s">
        <v>533</v>
      </c>
      <c r="H173" t="s">
        <v>48</v>
      </c>
      <c r="I173" t="s">
        <v>534</v>
      </c>
      <c r="J173" t="s">
        <v>344</v>
      </c>
      <c r="K173" t="s">
        <v>369</v>
      </c>
      <c r="L173" t="s">
        <v>370</v>
      </c>
      <c r="N173" t="s">
        <v>307</v>
      </c>
      <c r="O173" t="s">
        <v>308</v>
      </c>
      <c r="P173" t="s">
        <v>308</v>
      </c>
      <c r="S173">
        <v>27</v>
      </c>
      <c r="T173">
        <v>0.85</v>
      </c>
      <c r="U173">
        <v>31.1</v>
      </c>
      <c r="V173">
        <v>33.200000000000003</v>
      </c>
      <c r="W173">
        <v>5</v>
      </c>
      <c r="X173" t="s">
        <v>309</v>
      </c>
      <c r="AA173" t="s">
        <v>320</v>
      </c>
      <c r="AB173" t="s">
        <v>308</v>
      </c>
      <c r="AC173">
        <v>3</v>
      </c>
      <c r="AD173">
        <v>1972</v>
      </c>
      <c r="AG173" t="s">
        <v>309</v>
      </c>
      <c r="AH173" t="s">
        <v>312</v>
      </c>
      <c r="AI173">
        <v>1</v>
      </c>
      <c r="AJ173" t="s">
        <v>308</v>
      </c>
      <c r="AK173" t="s">
        <v>341</v>
      </c>
      <c r="AL173" t="s">
        <v>313</v>
      </c>
      <c r="AU173" t="s">
        <v>309</v>
      </c>
      <c r="AV173" t="s">
        <v>309</v>
      </c>
      <c r="AX173" t="s">
        <v>335</v>
      </c>
      <c r="BV173" t="s">
        <v>311</v>
      </c>
      <c r="BW173" t="s">
        <v>311</v>
      </c>
      <c r="BX173" t="s">
        <v>311</v>
      </c>
    </row>
    <row r="174" spans="1:76" ht="14.65" customHeight="1" x14ac:dyDescent="0.25">
      <c r="A174" s="21" t="s">
        <v>536</v>
      </c>
      <c r="B174" t="s">
        <v>8</v>
      </c>
      <c r="C174" t="b">
        <v>1</v>
      </c>
      <c r="D174">
        <v>3522</v>
      </c>
      <c r="E174" t="s">
        <v>532</v>
      </c>
      <c r="F174">
        <v>75</v>
      </c>
      <c r="G174" t="s">
        <v>533</v>
      </c>
      <c r="H174" t="s">
        <v>48</v>
      </c>
      <c r="I174" t="s">
        <v>534</v>
      </c>
      <c r="J174" t="s">
        <v>537</v>
      </c>
      <c r="K174" t="s">
        <v>305</v>
      </c>
      <c r="L174" t="s">
        <v>306</v>
      </c>
      <c r="N174" t="s">
        <v>307</v>
      </c>
      <c r="O174" t="s">
        <v>308</v>
      </c>
      <c r="P174" t="s">
        <v>308</v>
      </c>
      <c r="S174">
        <v>2</v>
      </c>
      <c r="T174">
        <v>0.8</v>
      </c>
      <c r="U174">
        <v>2</v>
      </c>
      <c r="V174">
        <v>2</v>
      </c>
      <c r="W174">
        <v>0.1</v>
      </c>
      <c r="X174" t="s">
        <v>309</v>
      </c>
      <c r="AA174" t="s">
        <v>316</v>
      </c>
      <c r="AB174" t="s">
        <v>308</v>
      </c>
      <c r="AC174">
        <v>2</v>
      </c>
      <c r="AD174">
        <v>2012</v>
      </c>
      <c r="AG174" t="s">
        <v>309</v>
      </c>
      <c r="AH174" t="s">
        <v>312</v>
      </c>
      <c r="AI174">
        <v>1</v>
      </c>
      <c r="AJ174" t="s">
        <v>308</v>
      </c>
      <c r="AK174" t="s">
        <v>313</v>
      </c>
      <c r="AU174" t="s">
        <v>309</v>
      </c>
      <c r="AV174" t="s">
        <v>309</v>
      </c>
      <c r="AX174" t="s">
        <v>314</v>
      </c>
      <c r="BV174" t="s">
        <v>309</v>
      </c>
    </row>
    <row r="175" spans="1:76" ht="14.65" customHeight="1" x14ac:dyDescent="0.25">
      <c r="A175" s="21" t="s">
        <v>538</v>
      </c>
      <c r="B175" t="s">
        <v>2</v>
      </c>
      <c r="C175" t="b">
        <v>1</v>
      </c>
      <c r="D175">
        <v>3522</v>
      </c>
      <c r="E175" t="s">
        <v>532</v>
      </c>
      <c r="F175">
        <v>77</v>
      </c>
      <c r="G175" t="s">
        <v>539</v>
      </c>
      <c r="H175" t="s">
        <v>48</v>
      </c>
      <c r="I175" t="s">
        <v>540</v>
      </c>
      <c r="J175" t="s">
        <v>304</v>
      </c>
      <c r="K175" t="s">
        <v>332</v>
      </c>
      <c r="L175" t="s">
        <v>333</v>
      </c>
      <c r="N175" t="s">
        <v>374</v>
      </c>
      <c r="O175" t="s">
        <v>308</v>
      </c>
      <c r="P175" t="s">
        <v>308</v>
      </c>
      <c r="S175">
        <v>22.2</v>
      </c>
      <c r="T175">
        <v>0.9</v>
      </c>
      <c r="U175">
        <v>22.2</v>
      </c>
      <c r="V175">
        <v>22.2</v>
      </c>
      <c r="W175">
        <v>3</v>
      </c>
      <c r="X175" t="s">
        <v>309</v>
      </c>
      <c r="AA175" t="s">
        <v>316</v>
      </c>
      <c r="AB175" t="s">
        <v>308</v>
      </c>
      <c r="AC175">
        <v>1</v>
      </c>
      <c r="AD175">
        <v>1955</v>
      </c>
      <c r="AG175" t="s">
        <v>309</v>
      </c>
      <c r="AH175" t="s">
        <v>312</v>
      </c>
      <c r="AI175">
        <v>1</v>
      </c>
      <c r="AJ175" t="s">
        <v>308</v>
      </c>
      <c r="AK175" t="s">
        <v>334</v>
      </c>
      <c r="AU175" t="s">
        <v>309</v>
      </c>
      <c r="AV175" t="s">
        <v>309</v>
      </c>
      <c r="AX175" t="s">
        <v>335</v>
      </c>
      <c r="BV175" t="s">
        <v>309</v>
      </c>
    </row>
    <row r="176" spans="1:76" ht="14.65" customHeight="1" x14ac:dyDescent="0.25">
      <c r="A176" s="21" t="s">
        <v>538</v>
      </c>
      <c r="B176" t="s">
        <v>2</v>
      </c>
      <c r="C176" t="b">
        <v>1</v>
      </c>
      <c r="D176">
        <v>3522</v>
      </c>
      <c r="E176" t="s">
        <v>532</v>
      </c>
      <c r="F176">
        <v>77</v>
      </c>
      <c r="G176" t="s">
        <v>539</v>
      </c>
      <c r="H176" t="s">
        <v>48</v>
      </c>
      <c r="I176" t="s">
        <v>540</v>
      </c>
      <c r="J176" t="s">
        <v>315</v>
      </c>
      <c r="K176" t="s">
        <v>332</v>
      </c>
      <c r="L176" t="s">
        <v>333</v>
      </c>
      <c r="N176" t="s">
        <v>374</v>
      </c>
      <c r="O176" t="s">
        <v>308</v>
      </c>
      <c r="P176" t="s">
        <v>308</v>
      </c>
      <c r="S176">
        <v>22.2</v>
      </c>
      <c r="T176">
        <v>0.9</v>
      </c>
      <c r="U176">
        <v>22.2</v>
      </c>
      <c r="V176">
        <v>22.2</v>
      </c>
      <c r="W176">
        <v>3</v>
      </c>
      <c r="X176" t="s">
        <v>309</v>
      </c>
      <c r="AA176" t="s">
        <v>316</v>
      </c>
      <c r="AB176" t="s">
        <v>308</v>
      </c>
      <c r="AC176">
        <v>4</v>
      </c>
      <c r="AD176">
        <v>1955</v>
      </c>
      <c r="AG176" t="s">
        <v>309</v>
      </c>
      <c r="AH176" t="s">
        <v>312</v>
      </c>
      <c r="AI176">
        <v>1</v>
      </c>
      <c r="AJ176" t="s">
        <v>308</v>
      </c>
      <c r="AK176" t="s">
        <v>334</v>
      </c>
      <c r="AU176" t="s">
        <v>309</v>
      </c>
      <c r="AV176" t="s">
        <v>309</v>
      </c>
      <c r="AX176" t="s">
        <v>335</v>
      </c>
      <c r="BV176" t="s">
        <v>309</v>
      </c>
    </row>
    <row r="177" spans="1:76" ht="14.65" customHeight="1" x14ac:dyDescent="0.25">
      <c r="A177" s="21" t="s">
        <v>427</v>
      </c>
      <c r="B177" t="s">
        <v>2</v>
      </c>
      <c r="C177" t="b">
        <v>1</v>
      </c>
      <c r="D177">
        <v>213</v>
      </c>
      <c r="E177" t="s">
        <v>482</v>
      </c>
      <c r="F177">
        <v>78</v>
      </c>
      <c r="G177" t="s">
        <v>541</v>
      </c>
      <c r="H177" t="s">
        <v>48</v>
      </c>
      <c r="I177" t="s">
        <v>484</v>
      </c>
      <c r="J177" t="s">
        <v>304</v>
      </c>
      <c r="K177" t="s">
        <v>332</v>
      </c>
      <c r="L177" t="s">
        <v>333</v>
      </c>
      <c r="N177" t="s">
        <v>542</v>
      </c>
      <c r="O177" t="s">
        <v>308</v>
      </c>
      <c r="P177" t="s">
        <v>308</v>
      </c>
      <c r="S177">
        <v>23.6</v>
      </c>
      <c r="T177">
        <v>0.9</v>
      </c>
      <c r="U177">
        <v>23.5</v>
      </c>
      <c r="V177">
        <v>23.5</v>
      </c>
      <c r="W177">
        <v>2</v>
      </c>
      <c r="X177" t="s">
        <v>309</v>
      </c>
      <c r="AA177" t="s">
        <v>316</v>
      </c>
      <c r="AB177" t="s">
        <v>308</v>
      </c>
      <c r="AC177">
        <v>11</v>
      </c>
      <c r="AD177">
        <v>1973</v>
      </c>
      <c r="AG177" t="s">
        <v>309</v>
      </c>
      <c r="AH177" t="s">
        <v>312</v>
      </c>
      <c r="AI177">
        <v>1</v>
      </c>
      <c r="AJ177" t="s">
        <v>308</v>
      </c>
      <c r="AK177" t="s">
        <v>334</v>
      </c>
      <c r="AU177" t="s">
        <v>309</v>
      </c>
      <c r="AX177" t="s">
        <v>314</v>
      </c>
      <c r="BV177" t="s">
        <v>309</v>
      </c>
    </row>
    <row r="178" spans="1:76" ht="14.65" customHeight="1" x14ac:dyDescent="0.25">
      <c r="A178" s="21" t="s">
        <v>427</v>
      </c>
      <c r="B178" t="s">
        <v>2</v>
      </c>
      <c r="C178" t="b">
        <v>1</v>
      </c>
      <c r="D178">
        <v>213</v>
      </c>
      <c r="E178" t="s">
        <v>482</v>
      </c>
      <c r="F178">
        <v>78</v>
      </c>
      <c r="G178" t="s">
        <v>541</v>
      </c>
      <c r="H178" t="s">
        <v>48</v>
      </c>
      <c r="I178" t="s">
        <v>484</v>
      </c>
      <c r="J178" t="s">
        <v>315</v>
      </c>
      <c r="K178" t="s">
        <v>332</v>
      </c>
      <c r="L178" t="s">
        <v>333</v>
      </c>
      <c r="N178" t="s">
        <v>542</v>
      </c>
      <c r="O178" t="s">
        <v>308</v>
      </c>
      <c r="P178" t="s">
        <v>308</v>
      </c>
      <c r="S178">
        <v>23.6</v>
      </c>
      <c r="T178">
        <v>0.9</v>
      </c>
      <c r="U178">
        <v>23.5</v>
      </c>
      <c r="V178">
        <v>23.5</v>
      </c>
      <c r="W178">
        <v>2</v>
      </c>
      <c r="X178" t="s">
        <v>309</v>
      </c>
      <c r="AA178" t="s">
        <v>316</v>
      </c>
      <c r="AB178" t="s">
        <v>308</v>
      </c>
      <c r="AC178">
        <v>11</v>
      </c>
      <c r="AD178">
        <v>1973</v>
      </c>
      <c r="AG178" t="s">
        <v>309</v>
      </c>
      <c r="AH178" t="s">
        <v>312</v>
      </c>
      <c r="AI178">
        <v>1</v>
      </c>
      <c r="AJ178" t="s">
        <v>308</v>
      </c>
      <c r="AK178" t="s">
        <v>334</v>
      </c>
      <c r="AU178" t="s">
        <v>309</v>
      </c>
      <c r="AX178" t="s">
        <v>314</v>
      </c>
      <c r="BV178" t="s">
        <v>309</v>
      </c>
    </row>
    <row r="179" spans="1:76" ht="14.65" customHeight="1" x14ac:dyDescent="0.25">
      <c r="A179" s="21" t="s">
        <v>543</v>
      </c>
      <c r="B179" t="s">
        <v>2</v>
      </c>
      <c r="C179" t="b">
        <v>1</v>
      </c>
      <c r="D179">
        <v>213</v>
      </c>
      <c r="E179" t="s">
        <v>482</v>
      </c>
      <c r="F179">
        <v>78</v>
      </c>
      <c r="G179" t="s">
        <v>541</v>
      </c>
      <c r="H179" t="s">
        <v>48</v>
      </c>
      <c r="I179" t="s">
        <v>484</v>
      </c>
      <c r="J179" t="s">
        <v>318</v>
      </c>
      <c r="K179" t="s">
        <v>332</v>
      </c>
      <c r="L179" t="s">
        <v>333</v>
      </c>
      <c r="N179" t="s">
        <v>542</v>
      </c>
      <c r="O179" t="s">
        <v>308</v>
      </c>
      <c r="P179" t="s">
        <v>308</v>
      </c>
      <c r="S179">
        <v>31</v>
      </c>
      <c r="T179">
        <v>0.9</v>
      </c>
      <c r="U179">
        <v>31</v>
      </c>
      <c r="V179">
        <v>31</v>
      </c>
      <c r="W179">
        <v>3</v>
      </c>
      <c r="X179" t="s">
        <v>309</v>
      </c>
      <c r="AA179" t="s">
        <v>316</v>
      </c>
      <c r="AB179" t="s">
        <v>308</v>
      </c>
      <c r="AC179">
        <v>12</v>
      </c>
      <c r="AD179">
        <v>1990</v>
      </c>
      <c r="AG179" t="s">
        <v>309</v>
      </c>
      <c r="AH179" t="s">
        <v>312</v>
      </c>
      <c r="AI179">
        <v>1</v>
      </c>
      <c r="AJ179" t="s">
        <v>308</v>
      </c>
      <c r="AK179" t="s">
        <v>334</v>
      </c>
      <c r="AU179" t="s">
        <v>309</v>
      </c>
      <c r="AX179" t="s">
        <v>314</v>
      </c>
      <c r="BV179" t="s">
        <v>309</v>
      </c>
    </row>
    <row r="180" spans="1:76" ht="14.65" customHeight="1" x14ac:dyDescent="0.25">
      <c r="A180" s="21" t="s">
        <v>401</v>
      </c>
      <c r="B180" t="s">
        <v>14</v>
      </c>
      <c r="C180" t="b">
        <v>1</v>
      </c>
      <c r="D180">
        <v>986</v>
      </c>
      <c r="E180" t="s">
        <v>544</v>
      </c>
      <c r="F180">
        <v>79</v>
      </c>
      <c r="G180" t="s">
        <v>545</v>
      </c>
      <c r="H180" t="s">
        <v>48</v>
      </c>
      <c r="I180" t="s">
        <v>546</v>
      </c>
      <c r="J180" t="s">
        <v>304</v>
      </c>
      <c r="K180" t="s">
        <v>345</v>
      </c>
      <c r="L180" t="s">
        <v>340</v>
      </c>
      <c r="N180" t="s">
        <v>307</v>
      </c>
      <c r="O180" t="s">
        <v>308</v>
      </c>
      <c r="P180" t="s">
        <v>308</v>
      </c>
      <c r="S180">
        <v>5</v>
      </c>
      <c r="T180">
        <v>0.8</v>
      </c>
      <c r="U180">
        <v>4.7</v>
      </c>
      <c r="V180">
        <v>4.3</v>
      </c>
      <c r="W180">
        <v>1</v>
      </c>
      <c r="X180" t="s">
        <v>309</v>
      </c>
      <c r="AA180" t="s">
        <v>316</v>
      </c>
      <c r="AB180" t="s">
        <v>308</v>
      </c>
      <c r="AC180">
        <v>6</v>
      </c>
      <c r="AD180">
        <v>1952</v>
      </c>
      <c r="AG180" t="s">
        <v>311</v>
      </c>
      <c r="AH180" t="s">
        <v>547</v>
      </c>
      <c r="AI180">
        <v>3</v>
      </c>
      <c r="AJ180" t="s">
        <v>548</v>
      </c>
      <c r="AK180" t="s">
        <v>475</v>
      </c>
      <c r="AQ180" t="s">
        <v>549</v>
      </c>
      <c r="AR180" t="s">
        <v>313</v>
      </c>
      <c r="AU180" t="s">
        <v>309</v>
      </c>
      <c r="AV180" t="s">
        <v>309</v>
      </c>
      <c r="AX180" t="s">
        <v>351</v>
      </c>
      <c r="AZ180" t="s">
        <v>309</v>
      </c>
      <c r="BA180" t="s">
        <v>311</v>
      </c>
      <c r="BB180" t="s">
        <v>309</v>
      </c>
      <c r="BC180" t="s">
        <v>311</v>
      </c>
      <c r="BV180" t="s">
        <v>309</v>
      </c>
      <c r="BW180" t="s">
        <v>309</v>
      </c>
      <c r="BX180" t="s">
        <v>309</v>
      </c>
    </row>
    <row r="181" spans="1:76" ht="14.65" customHeight="1" x14ac:dyDescent="0.25">
      <c r="A181" s="21" t="s">
        <v>401</v>
      </c>
      <c r="B181" t="s">
        <v>14</v>
      </c>
      <c r="C181" t="b">
        <v>1</v>
      </c>
      <c r="D181">
        <v>986</v>
      </c>
      <c r="E181" t="s">
        <v>544</v>
      </c>
      <c r="F181">
        <v>79</v>
      </c>
      <c r="G181" t="s">
        <v>545</v>
      </c>
      <c r="H181" t="s">
        <v>48</v>
      </c>
      <c r="I181" t="s">
        <v>546</v>
      </c>
      <c r="J181" t="s">
        <v>315</v>
      </c>
      <c r="K181" t="s">
        <v>345</v>
      </c>
      <c r="L181" t="s">
        <v>340</v>
      </c>
      <c r="N181" t="s">
        <v>307</v>
      </c>
      <c r="O181" t="s">
        <v>308</v>
      </c>
      <c r="P181" t="s">
        <v>308</v>
      </c>
      <c r="S181">
        <v>2.5</v>
      </c>
      <c r="T181">
        <v>0.8</v>
      </c>
      <c r="U181">
        <v>2</v>
      </c>
      <c r="V181">
        <v>2</v>
      </c>
      <c r="W181">
        <v>1</v>
      </c>
      <c r="X181" t="s">
        <v>309</v>
      </c>
      <c r="AA181" t="s">
        <v>316</v>
      </c>
      <c r="AB181" t="s">
        <v>308</v>
      </c>
      <c r="AC181">
        <v>6</v>
      </c>
      <c r="AD181">
        <v>1952</v>
      </c>
      <c r="AG181" t="s">
        <v>311</v>
      </c>
      <c r="AH181" t="s">
        <v>547</v>
      </c>
      <c r="AI181">
        <v>3</v>
      </c>
      <c r="AJ181" t="s">
        <v>548</v>
      </c>
      <c r="AK181" t="s">
        <v>475</v>
      </c>
      <c r="AQ181" t="s">
        <v>549</v>
      </c>
      <c r="AR181" t="s">
        <v>313</v>
      </c>
      <c r="AU181" t="s">
        <v>309</v>
      </c>
      <c r="AV181" t="s">
        <v>309</v>
      </c>
      <c r="AX181" t="s">
        <v>351</v>
      </c>
      <c r="AZ181" t="s">
        <v>309</v>
      </c>
      <c r="BA181" t="s">
        <v>311</v>
      </c>
      <c r="BB181" t="s">
        <v>309</v>
      </c>
      <c r="BC181" t="s">
        <v>311</v>
      </c>
      <c r="BV181" t="s">
        <v>309</v>
      </c>
      <c r="BW181" t="s">
        <v>309</v>
      </c>
      <c r="BX181" t="s">
        <v>309</v>
      </c>
    </row>
    <row r="182" spans="1:76" ht="14.65" customHeight="1" x14ac:dyDescent="0.25">
      <c r="A182" s="21" t="s">
        <v>440</v>
      </c>
      <c r="B182" t="s">
        <v>14</v>
      </c>
      <c r="C182" t="b">
        <v>1</v>
      </c>
      <c r="D182">
        <v>986</v>
      </c>
      <c r="E182" t="s">
        <v>544</v>
      </c>
      <c r="F182">
        <v>79</v>
      </c>
      <c r="G182" t="s">
        <v>545</v>
      </c>
      <c r="H182" t="s">
        <v>48</v>
      </c>
      <c r="I182" t="s">
        <v>546</v>
      </c>
      <c r="J182" t="s">
        <v>319</v>
      </c>
      <c r="K182" t="s">
        <v>345</v>
      </c>
      <c r="L182" t="s">
        <v>340</v>
      </c>
      <c r="N182" t="s">
        <v>307</v>
      </c>
      <c r="O182" t="s">
        <v>308</v>
      </c>
      <c r="P182" t="s">
        <v>308</v>
      </c>
      <c r="S182">
        <v>20</v>
      </c>
      <c r="T182">
        <v>0.85</v>
      </c>
      <c r="U182">
        <v>19</v>
      </c>
      <c r="V182">
        <v>18.8</v>
      </c>
      <c r="W182">
        <v>8</v>
      </c>
      <c r="X182" t="s">
        <v>309</v>
      </c>
      <c r="AA182" t="s">
        <v>316</v>
      </c>
      <c r="AB182" t="s">
        <v>308</v>
      </c>
      <c r="AC182">
        <v>6</v>
      </c>
      <c r="AD182">
        <v>1975</v>
      </c>
      <c r="AG182" t="s">
        <v>311</v>
      </c>
      <c r="AH182" t="s">
        <v>547</v>
      </c>
      <c r="AI182">
        <v>3</v>
      </c>
      <c r="AJ182" t="s">
        <v>548</v>
      </c>
      <c r="AK182" t="s">
        <v>475</v>
      </c>
      <c r="AQ182" t="s">
        <v>550</v>
      </c>
      <c r="AR182" t="s">
        <v>313</v>
      </c>
      <c r="AU182" t="s">
        <v>309</v>
      </c>
      <c r="AV182" t="s">
        <v>309</v>
      </c>
      <c r="AX182" t="s">
        <v>351</v>
      </c>
      <c r="AZ182" t="s">
        <v>309</v>
      </c>
      <c r="BA182" t="s">
        <v>311</v>
      </c>
      <c r="BC182" t="s">
        <v>311</v>
      </c>
      <c r="BV182" t="s">
        <v>309</v>
      </c>
      <c r="BW182" t="s">
        <v>309</v>
      </c>
      <c r="BX182" t="s">
        <v>309</v>
      </c>
    </row>
    <row r="183" spans="1:76" ht="14.65" customHeight="1" x14ac:dyDescent="0.25">
      <c r="A183" s="21" t="s">
        <v>401</v>
      </c>
      <c r="B183" t="s">
        <v>2</v>
      </c>
      <c r="C183" t="b">
        <v>1</v>
      </c>
      <c r="D183">
        <v>10210</v>
      </c>
      <c r="E183" t="s">
        <v>551</v>
      </c>
      <c r="F183">
        <v>84</v>
      </c>
      <c r="G183" t="s">
        <v>552</v>
      </c>
      <c r="H183" t="s">
        <v>48</v>
      </c>
      <c r="I183" t="s">
        <v>522</v>
      </c>
      <c r="J183" t="s">
        <v>318</v>
      </c>
      <c r="K183" t="s">
        <v>332</v>
      </c>
      <c r="L183" t="s">
        <v>333</v>
      </c>
      <c r="N183" t="s">
        <v>307</v>
      </c>
      <c r="O183" t="s">
        <v>308</v>
      </c>
      <c r="P183" t="s">
        <v>308</v>
      </c>
      <c r="S183">
        <v>1.4</v>
      </c>
      <c r="T183">
        <v>0.8</v>
      </c>
      <c r="U183">
        <v>1.4</v>
      </c>
      <c r="V183">
        <v>1.1000000000000001</v>
      </c>
      <c r="W183">
        <v>0.3</v>
      </c>
      <c r="X183" t="s">
        <v>309</v>
      </c>
      <c r="AA183" t="s">
        <v>316</v>
      </c>
      <c r="AB183" t="s">
        <v>308</v>
      </c>
      <c r="AC183">
        <v>1</v>
      </c>
      <c r="AD183">
        <v>1952</v>
      </c>
      <c r="AG183" t="s">
        <v>309</v>
      </c>
      <c r="AH183" t="s">
        <v>312</v>
      </c>
      <c r="AI183">
        <v>1</v>
      </c>
      <c r="AJ183" t="s">
        <v>308</v>
      </c>
      <c r="AK183" t="s">
        <v>334</v>
      </c>
      <c r="AU183" t="s">
        <v>309</v>
      </c>
      <c r="AX183" t="s">
        <v>335</v>
      </c>
    </row>
    <row r="184" spans="1:76" ht="14.65" customHeight="1" x14ac:dyDescent="0.25">
      <c r="A184" s="21" t="s">
        <v>553</v>
      </c>
      <c r="B184" t="s">
        <v>2</v>
      </c>
      <c r="C184" t="b">
        <v>1</v>
      </c>
      <c r="D184">
        <v>10210</v>
      </c>
      <c r="E184" t="s">
        <v>551</v>
      </c>
      <c r="F184">
        <v>84</v>
      </c>
      <c r="G184" t="s">
        <v>552</v>
      </c>
      <c r="H184" t="s">
        <v>48</v>
      </c>
      <c r="I184" t="s">
        <v>522</v>
      </c>
      <c r="J184" t="s">
        <v>344</v>
      </c>
      <c r="K184" t="s">
        <v>332</v>
      </c>
      <c r="L184" t="s">
        <v>333</v>
      </c>
      <c r="N184" t="s">
        <v>307</v>
      </c>
      <c r="O184" t="s">
        <v>308</v>
      </c>
      <c r="P184" t="s">
        <v>308</v>
      </c>
      <c r="S184">
        <v>1.4</v>
      </c>
      <c r="T184">
        <v>0.8</v>
      </c>
      <c r="U184">
        <v>1.4</v>
      </c>
      <c r="V184">
        <v>1.1000000000000001</v>
      </c>
      <c r="W184">
        <v>0.3</v>
      </c>
      <c r="X184" t="s">
        <v>309</v>
      </c>
      <c r="AA184" t="s">
        <v>316</v>
      </c>
      <c r="AB184" t="s">
        <v>308</v>
      </c>
      <c r="AC184">
        <v>1</v>
      </c>
      <c r="AD184">
        <v>1938</v>
      </c>
      <c r="AG184" t="s">
        <v>309</v>
      </c>
      <c r="AH184" t="s">
        <v>312</v>
      </c>
      <c r="AI184">
        <v>1</v>
      </c>
      <c r="AJ184" t="s">
        <v>308</v>
      </c>
      <c r="AK184" t="s">
        <v>334</v>
      </c>
      <c r="AU184" t="s">
        <v>309</v>
      </c>
      <c r="AX184" t="s">
        <v>335</v>
      </c>
    </row>
    <row r="185" spans="1:76" ht="14.65" customHeight="1" x14ac:dyDescent="0.25">
      <c r="A185" s="21" t="s">
        <v>336</v>
      </c>
      <c r="B185" t="s">
        <v>2</v>
      </c>
      <c r="C185" t="b">
        <v>1</v>
      </c>
      <c r="D185">
        <v>10210</v>
      </c>
      <c r="E185" t="s">
        <v>551</v>
      </c>
      <c r="F185">
        <v>84</v>
      </c>
      <c r="G185" t="s">
        <v>552</v>
      </c>
      <c r="H185" t="s">
        <v>48</v>
      </c>
      <c r="I185" t="s">
        <v>522</v>
      </c>
      <c r="J185" t="s">
        <v>319</v>
      </c>
      <c r="K185" t="s">
        <v>332</v>
      </c>
      <c r="L185" t="s">
        <v>333</v>
      </c>
      <c r="N185" t="s">
        <v>307</v>
      </c>
      <c r="O185" t="s">
        <v>308</v>
      </c>
      <c r="P185" t="s">
        <v>308</v>
      </c>
      <c r="S185">
        <v>1.4</v>
      </c>
      <c r="T185">
        <v>0.8</v>
      </c>
      <c r="U185">
        <v>1.4</v>
      </c>
      <c r="V185">
        <v>1.1000000000000001</v>
      </c>
      <c r="W185">
        <v>0.3</v>
      </c>
      <c r="X185" t="s">
        <v>309</v>
      </c>
      <c r="AA185" t="s">
        <v>316</v>
      </c>
      <c r="AB185" t="s">
        <v>308</v>
      </c>
      <c r="AC185">
        <v>1</v>
      </c>
      <c r="AD185">
        <v>1954</v>
      </c>
      <c r="AG185" t="s">
        <v>309</v>
      </c>
      <c r="AH185" t="s">
        <v>312</v>
      </c>
      <c r="AI185">
        <v>1</v>
      </c>
      <c r="AJ185" t="s">
        <v>308</v>
      </c>
      <c r="AK185" t="s">
        <v>334</v>
      </c>
      <c r="AU185" t="s">
        <v>309</v>
      </c>
      <c r="AX185" t="s">
        <v>335</v>
      </c>
    </row>
    <row r="186" spans="1:76" ht="14.65" customHeight="1" x14ac:dyDescent="0.25">
      <c r="A186" s="21" t="s">
        <v>343</v>
      </c>
      <c r="B186" t="s">
        <v>8</v>
      </c>
      <c r="C186" t="b">
        <v>1</v>
      </c>
      <c r="D186">
        <v>10210</v>
      </c>
      <c r="E186" t="s">
        <v>551</v>
      </c>
      <c r="F186">
        <v>85</v>
      </c>
      <c r="G186" t="s">
        <v>554</v>
      </c>
      <c r="H186" t="s">
        <v>48</v>
      </c>
      <c r="I186" t="s">
        <v>522</v>
      </c>
      <c r="J186" t="s">
        <v>304</v>
      </c>
      <c r="K186" t="s">
        <v>305</v>
      </c>
      <c r="L186" t="s">
        <v>306</v>
      </c>
      <c r="N186" t="s">
        <v>307</v>
      </c>
      <c r="O186" t="s">
        <v>308</v>
      </c>
      <c r="P186" t="s">
        <v>308</v>
      </c>
      <c r="S186">
        <v>4.5</v>
      </c>
      <c r="T186">
        <v>0.8</v>
      </c>
      <c r="U186">
        <v>3.5</v>
      </c>
      <c r="V186">
        <v>3.5</v>
      </c>
      <c r="W186">
        <v>2</v>
      </c>
      <c r="X186" t="s">
        <v>309</v>
      </c>
      <c r="AA186" t="s">
        <v>316</v>
      </c>
      <c r="AB186" t="s">
        <v>308</v>
      </c>
      <c r="AC186">
        <v>1</v>
      </c>
      <c r="AD186">
        <v>1969</v>
      </c>
      <c r="AG186" t="s">
        <v>309</v>
      </c>
      <c r="AH186" t="s">
        <v>312</v>
      </c>
      <c r="AI186">
        <v>1</v>
      </c>
      <c r="AJ186" t="s">
        <v>308</v>
      </c>
      <c r="AK186" t="s">
        <v>313</v>
      </c>
      <c r="AU186" t="s">
        <v>309</v>
      </c>
      <c r="AX186" t="s">
        <v>335</v>
      </c>
      <c r="BV186" t="s">
        <v>309</v>
      </c>
    </row>
    <row r="187" spans="1:76" ht="14.65" customHeight="1" x14ac:dyDescent="0.25">
      <c r="A187" s="21" t="s">
        <v>420</v>
      </c>
      <c r="B187" t="s">
        <v>8</v>
      </c>
      <c r="C187" t="b">
        <v>1</v>
      </c>
      <c r="D187">
        <v>10210</v>
      </c>
      <c r="E187" t="s">
        <v>551</v>
      </c>
      <c r="F187">
        <v>85</v>
      </c>
      <c r="G187" t="s">
        <v>554</v>
      </c>
      <c r="H187" t="s">
        <v>48</v>
      </c>
      <c r="I187" t="s">
        <v>522</v>
      </c>
      <c r="J187" t="s">
        <v>315</v>
      </c>
      <c r="K187" t="s">
        <v>305</v>
      </c>
      <c r="L187" t="s">
        <v>306</v>
      </c>
      <c r="N187" t="s">
        <v>307</v>
      </c>
      <c r="O187" t="s">
        <v>308</v>
      </c>
      <c r="P187" t="s">
        <v>308</v>
      </c>
      <c r="S187">
        <v>4.5</v>
      </c>
      <c r="T187">
        <v>0.8</v>
      </c>
      <c r="U187">
        <v>3.5</v>
      </c>
      <c r="V187">
        <v>3.5</v>
      </c>
      <c r="W187">
        <v>2</v>
      </c>
      <c r="X187" t="s">
        <v>309</v>
      </c>
      <c r="AA187" t="s">
        <v>316</v>
      </c>
      <c r="AB187" t="s">
        <v>308</v>
      </c>
      <c r="AC187">
        <v>1</v>
      </c>
      <c r="AD187">
        <v>1970</v>
      </c>
      <c r="AG187" t="s">
        <v>309</v>
      </c>
      <c r="AH187" t="s">
        <v>312</v>
      </c>
      <c r="AI187">
        <v>1</v>
      </c>
      <c r="AJ187" t="s">
        <v>308</v>
      </c>
      <c r="AK187" t="s">
        <v>313</v>
      </c>
      <c r="AU187" t="s">
        <v>309</v>
      </c>
      <c r="AX187" t="s">
        <v>335</v>
      </c>
      <c r="BV187" t="s">
        <v>309</v>
      </c>
    </row>
    <row r="188" spans="1:76" ht="14.65" customHeight="1" x14ac:dyDescent="0.25">
      <c r="A188" s="21" t="s">
        <v>555</v>
      </c>
      <c r="B188" t="s">
        <v>8</v>
      </c>
      <c r="C188" t="b">
        <v>1</v>
      </c>
      <c r="D188">
        <v>10210</v>
      </c>
      <c r="E188" t="s">
        <v>551</v>
      </c>
      <c r="F188">
        <v>85</v>
      </c>
      <c r="G188" t="s">
        <v>554</v>
      </c>
      <c r="H188" t="s">
        <v>48</v>
      </c>
      <c r="I188" t="s">
        <v>522</v>
      </c>
      <c r="J188" t="s">
        <v>318</v>
      </c>
      <c r="K188" t="s">
        <v>305</v>
      </c>
      <c r="L188" t="s">
        <v>306</v>
      </c>
      <c r="N188" t="s">
        <v>307</v>
      </c>
      <c r="O188" t="s">
        <v>308</v>
      </c>
      <c r="P188" t="s">
        <v>308</v>
      </c>
      <c r="S188">
        <v>6.4</v>
      </c>
      <c r="T188">
        <v>0.8</v>
      </c>
      <c r="U188">
        <v>5.5</v>
      </c>
      <c r="V188">
        <v>5.5</v>
      </c>
      <c r="W188">
        <v>3</v>
      </c>
      <c r="X188" t="s">
        <v>309</v>
      </c>
      <c r="AA188" t="s">
        <v>316</v>
      </c>
      <c r="AB188" t="s">
        <v>308</v>
      </c>
      <c r="AC188">
        <v>1</v>
      </c>
      <c r="AD188">
        <v>1976</v>
      </c>
      <c r="AG188" t="s">
        <v>309</v>
      </c>
      <c r="AH188" t="s">
        <v>312</v>
      </c>
      <c r="AI188">
        <v>1</v>
      </c>
      <c r="AJ188" t="s">
        <v>308</v>
      </c>
      <c r="AK188" t="s">
        <v>313</v>
      </c>
      <c r="AU188" t="s">
        <v>309</v>
      </c>
      <c r="AX188" t="s">
        <v>335</v>
      </c>
      <c r="BV188" t="s">
        <v>309</v>
      </c>
    </row>
    <row r="189" spans="1:76" ht="14.65" customHeight="1" x14ac:dyDescent="0.25">
      <c r="A189" s="21" t="s">
        <v>556</v>
      </c>
      <c r="B189" t="s">
        <v>8</v>
      </c>
      <c r="C189" t="b">
        <v>1</v>
      </c>
      <c r="D189">
        <v>10210</v>
      </c>
      <c r="E189" t="s">
        <v>551</v>
      </c>
      <c r="F189">
        <v>85</v>
      </c>
      <c r="G189" t="s">
        <v>554</v>
      </c>
      <c r="H189" t="s">
        <v>48</v>
      </c>
      <c r="I189" t="s">
        <v>522</v>
      </c>
      <c r="J189" t="s">
        <v>344</v>
      </c>
      <c r="K189" t="s">
        <v>305</v>
      </c>
      <c r="L189" t="s">
        <v>306</v>
      </c>
      <c r="N189" t="s">
        <v>307</v>
      </c>
      <c r="O189" t="s">
        <v>308</v>
      </c>
      <c r="P189" t="s">
        <v>308</v>
      </c>
      <c r="S189">
        <v>10.5</v>
      </c>
      <c r="T189">
        <v>0.8</v>
      </c>
      <c r="U189">
        <v>10.5</v>
      </c>
      <c r="V189">
        <v>10.5</v>
      </c>
      <c r="W189">
        <v>3.5</v>
      </c>
      <c r="X189" t="s">
        <v>309</v>
      </c>
      <c r="AA189" t="s">
        <v>316</v>
      </c>
      <c r="AB189" t="s">
        <v>308</v>
      </c>
      <c r="AC189">
        <v>10</v>
      </c>
      <c r="AD189">
        <v>1998</v>
      </c>
      <c r="AG189" t="s">
        <v>309</v>
      </c>
      <c r="AH189" t="s">
        <v>312</v>
      </c>
      <c r="AI189">
        <v>1</v>
      </c>
      <c r="AJ189" t="s">
        <v>308</v>
      </c>
      <c r="AK189" t="s">
        <v>313</v>
      </c>
      <c r="AU189" t="s">
        <v>309</v>
      </c>
      <c r="AX189" t="s">
        <v>335</v>
      </c>
      <c r="BV189" t="s">
        <v>309</v>
      </c>
    </row>
    <row r="190" spans="1:76" ht="14.65" customHeight="1" x14ac:dyDescent="0.25">
      <c r="A190" s="21" t="s">
        <v>470</v>
      </c>
      <c r="B190" t="s">
        <v>2</v>
      </c>
      <c r="C190" t="b">
        <v>1</v>
      </c>
      <c r="D190">
        <v>15296</v>
      </c>
      <c r="E190" t="s">
        <v>557</v>
      </c>
      <c r="F190">
        <v>88</v>
      </c>
      <c r="G190" t="s">
        <v>558</v>
      </c>
      <c r="H190" t="s">
        <v>81</v>
      </c>
      <c r="I190" t="s">
        <v>559</v>
      </c>
      <c r="J190" t="s">
        <v>304</v>
      </c>
      <c r="K190" t="s">
        <v>332</v>
      </c>
      <c r="L190" t="s">
        <v>333</v>
      </c>
      <c r="N190" t="s">
        <v>307</v>
      </c>
      <c r="O190" t="s">
        <v>308</v>
      </c>
      <c r="P190" t="s">
        <v>308</v>
      </c>
      <c r="S190">
        <v>2.2999999999999998</v>
      </c>
      <c r="T190">
        <v>1</v>
      </c>
      <c r="U190">
        <v>2.2999999999999998</v>
      </c>
      <c r="V190">
        <v>2.2999999999999998</v>
      </c>
      <c r="W190">
        <v>1</v>
      </c>
      <c r="X190" t="s">
        <v>309</v>
      </c>
      <c r="AA190" t="s">
        <v>316</v>
      </c>
      <c r="AB190" t="s">
        <v>308</v>
      </c>
      <c r="AC190">
        <v>11</v>
      </c>
      <c r="AD190">
        <v>1982</v>
      </c>
      <c r="AG190" t="s">
        <v>309</v>
      </c>
      <c r="AH190" t="s">
        <v>312</v>
      </c>
      <c r="AI190">
        <v>1</v>
      </c>
      <c r="AJ190" t="s">
        <v>308</v>
      </c>
      <c r="AK190" t="s">
        <v>334</v>
      </c>
      <c r="AU190" t="s">
        <v>309</v>
      </c>
      <c r="AV190" t="s">
        <v>309</v>
      </c>
      <c r="AX190" t="s">
        <v>314</v>
      </c>
    </row>
    <row r="191" spans="1:76" ht="14.65" customHeight="1" x14ac:dyDescent="0.25">
      <c r="A191" s="21" t="s">
        <v>470</v>
      </c>
      <c r="B191" t="s">
        <v>2</v>
      </c>
      <c r="C191" t="b">
        <v>1</v>
      </c>
      <c r="D191">
        <v>15296</v>
      </c>
      <c r="E191" t="s">
        <v>557</v>
      </c>
      <c r="F191">
        <v>88</v>
      </c>
      <c r="G191" t="s">
        <v>558</v>
      </c>
      <c r="H191" t="s">
        <v>81</v>
      </c>
      <c r="I191" t="s">
        <v>559</v>
      </c>
      <c r="J191" t="s">
        <v>315</v>
      </c>
      <c r="K191" t="s">
        <v>332</v>
      </c>
      <c r="L191" t="s">
        <v>333</v>
      </c>
      <c r="N191" t="s">
        <v>307</v>
      </c>
      <c r="O191" t="s">
        <v>308</v>
      </c>
      <c r="P191" t="s">
        <v>308</v>
      </c>
      <c r="S191">
        <v>2.2999999999999998</v>
      </c>
      <c r="T191">
        <v>1</v>
      </c>
      <c r="U191">
        <v>2.2999999999999998</v>
      </c>
      <c r="V191">
        <v>2.2999999999999998</v>
      </c>
      <c r="W191">
        <v>1</v>
      </c>
      <c r="X191" t="s">
        <v>309</v>
      </c>
      <c r="AA191" t="s">
        <v>316</v>
      </c>
      <c r="AB191" t="s">
        <v>308</v>
      </c>
      <c r="AC191">
        <v>11</v>
      </c>
      <c r="AD191">
        <v>1982</v>
      </c>
      <c r="AG191" t="s">
        <v>309</v>
      </c>
      <c r="AH191" t="s">
        <v>312</v>
      </c>
      <c r="AI191">
        <v>1</v>
      </c>
      <c r="AJ191" t="s">
        <v>308</v>
      </c>
      <c r="AK191" t="s">
        <v>334</v>
      </c>
      <c r="AU191" t="s">
        <v>309</v>
      </c>
      <c r="AV191" t="s">
        <v>309</v>
      </c>
      <c r="AX191" t="s">
        <v>314</v>
      </c>
    </row>
    <row r="192" spans="1:76" ht="14.65" customHeight="1" x14ac:dyDescent="0.25">
      <c r="A192" s="21" t="s">
        <v>512</v>
      </c>
      <c r="B192" t="s">
        <v>8</v>
      </c>
      <c r="C192" t="b">
        <v>1</v>
      </c>
      <c r="D192">
        <v>13642</v>
      </c>
      <c r="E192" t="s">
        <v>560</v>
      </c>
      <c r="F192">
        <v>90</v>
      </c>
      <c r="G192" t="s">
        <v>561</v>
      </c>
      <c r="H192" t="s">
        <v>48</v>
      </c>
      <c r="I192" t="s">
        <v>562</v>
      </c>
      <c r="J192" t="s">
        <v>518</v>
      </c>
      <c r="K192" t="s">
        <v>305</v>
      </c>
      <c r="L192" t="s">
        <v>306</v>
      </c>
      <c r="N192" t="s">
        <v>307</v>
      </c>
      <c r="O192" t="s">
        <v>308</v>
      </c>
      <c r="P192" t="s">
        <v>308</v>
      </c>
      <c r="S192">
        <v>3.8</v>
      </c>
      <c r="T192">
        <v>0.8</v>
      </c>
      <c r="U192">
        <v>3.7</v>
      </c>
      <c r="V192">
        <v>3.7</v>
      </c>
      <c r="W192">
        <v>2.8</v>
      </c>
      <c r="X192" t="s">
        <v>309</v>
      </c>
      <c r="AA192" t="s">
        <v>316</v>
      </c>
      <c r="AB192" t="s">
        <v>308</v>
      </c>
      <c r="AC192">
        <v>4</v>
      </c>
      <c r="AD192">
        <v>1991</v>
      </c>
      <c r="AG192" t="s">
        <v>309</v>
      </c>
      <c r="AH192" t="s">
        <v>312</v>
      </c>
      <c r="AI192">
        <v>1</v>
      </c>
      <c r="AJ192" t="s">
        <v>308</v>
      </c>
      <c r="AK192" t="s">
        <v>313</v>
      </c>
      <c r="AU192" t="s">
        <v>309</v>
      </c>
      <c r="AV192" t="s">
        <v>309</v>
      </c>
      <c r="AX192" t="s">
        <v>351</v>
      </c>
      <c r="BV192" t="s">
        <v>309</v>
      </c>
    </row>
    <row r="193" spans="1:76" ht="14.65" customHeight="1" x14ac:dyDescent="0.25">
      <c r="A193" s="21" t="s">
        <v>463</v>
      </c>
      <c r="B193" t="s">
        <v>8</v>
      </c>
      <c r="C193" t="b">
        <v>1</v>
      </c>
      <c r="D193">
        <v>13642</v>
      </c>
      <c r="E193" t="s">
        <v>560</v>
      </c>
      <c r="F193">
        <v>90</v>
      </c>
      <c r="G193" t="s">
        <v>561</v>
      </c>
      <c r="H193" t="s">
        <v>48</v>
      </c>
      <c r="I193" t="s">
        <v>562</v>
      </c>
      <c r="J193" t="s">
        <v>563</v>
      </c>
      <c r="K193" t="s">
        <v>305</v>
      </c>
      <c r="L193" t="s">
        <v>306</v>
      </c>
      <c r="N193" t="s">
        <v>307</v>
      </c>
      <c r="O193" t="s">
        <v>308</v>
      </c>
      <c r="P193" t="s">
        <v>308</v>
      </c>
      <c r="S193">
        <v>2</v>
      </c>
      <c r="T193">
        <v>0.8</v>
      </c>
      <c r="U193">
        <v>1.9</v>
      </c>
      <c r="V193">
        <v>1.9</v>
      </c>
      <c r="W193">
        <v>1.4</v>
      </c>
      <c r="X193" t="s">
        <v>309</v>
      </c>
      <c r="AA193" t="s">
        <v>316</v>
      </c>
      <c r="AB193" t="s">
        <v>308</v>
      </c>
      <c r="AC193">
        <v>12</v>
      </c>
      <c r="AD193">
        <v>1999</v>
      </c>
      <c r="AG193" t="s">
        <v>309</v>
      </c>
      <c r="AH193" t="s">
        <v>312</v>
      </c>
      <c r="AI193">
        <v>1</v>
      </c>
      <c r="AJ193" t="s">
        <v>308</v>
      </c>
      <c r="AK193" t="s">
        <v>313</v>
      </c>
      <c r="AU193" t="s">
        <v>309</v>
      </c>
      <c r="AV193" t="s">
        <v>309</v>
      </c>
      <c r="AX193" t="s">
        <v>351</v>
      </c>
      <c r="BV193" t="s">
        <v>309</v>
      </c>
    </row>
    <row r="194" spans="1:76" ht="14.65" customHeight="1" x14ac:dyDescent="0.25">
      <c r="A194" s="21" t="s">
        <v>531</v>
      </c>
      <c r="B194" t="s">
        <v>8</v>
      </c>
      <c r="C194" t="b">
        <v>1</v>
      </c>
      <c r="D194">
        <v>13642</v>
      </c>
      <c r="E194" t="s">
        <v>560</v>
      </c>
      <c r="F194">
        <v>90</v>
      </c>
      <c r="G194" t="s">
        <v>561</v>
      </c>
      <c r="H194" t="s">
        <v>48</v>
      </c>
      <c r="I194" t="s">
        <v>562</v>
      </c>
      <c r="J194" t="s">
        <v>564</v>
      </c>
      <c r="K194" t="s">
        <v>305</v>
      </c>
      <c r="L194" t="s">
        <v>306</v>
      </c>
      <c r="N194" t="s">
        <v>307</v>
      </c>
      <c r="O194" t="s">
        <v>308</v>
      </c>
      <c r="P194" t="s">
        <v>308</v>
      </c>
      <c r="S194">
        <v>5.2</v>
      </c>
      <c r="T194">
        <v>0.8</v>
      </c>
      <c r="U194">
        <v>5.2</v>
      </c>
      <c r="V194">
        <v>5.2</v>
      </c>
      <c r="W194">
        <v>3.4</v>
      </c>
      <c r="X194" t="s">
        <v>309</v>
      </c>
      <c r="AA194" t="s">
        <v>316</v>
      </c>
      <c r="AB194" t="s">
        <v>308</v>
      </c>
      <c r="AC194">
        <v>11</v>
      </c>
      <c r="AD194">
        <v>2007</v>
      </c>
      <c r="AG194" t="s">
        <v>309</v>
      </c>
      <c r="AH194" t="s">
        <v>312</v>
      </c>
      <c r="AI194">
        <v>1</v>
      </c>
      <c r="AJ194" t="s">
        <v>308</v>
      </c>
      <c r="AK194" t="s">
        <v>313</v>
      </c>
      <c r="AU194" t="s">
        <v>309</v>
      </c>
      <c r="AV194" t="s">
        <v>309</v>
      </c>
      <c r="AX194" t="s">
        <v>342</v>
      </c>
      <c r="BV194" t="s">
        <v>309</v>
      </c>
    </row>
    <row r="195" spans="1:76" ht="14.65" customHeight="1" x14ac:dyDescent="0.25">
      <c r="A195" s="21" t="s">
        <v>531</v>
      </c>
      <c r="B195" t="s">
        <v>8</v>
      </c>
      <c r="C195" t="b">
        <v>1</v>
      </c>
      <c r="D195">
        <v>13642</v>
      </c>
      <c r="E195" t="s">
        <v>560</v>
      </c>
      <c r="F195">
        <v>90</v>
      </c>
      <c r="G195" t="s">
        <v>561</v>
      </c>
      <c r="H195" t="s">
        <v>48</v>
      </c>
      <c r="I195" t="s">
        <v>562</v>
      </c>
      <c r="J195" t="s">
        <v>565</v>
      </c>
      <c r="K195" t="s">
        <v>305</v>
      </c>
      <c r="L195" t="s">
        <v>306</v>
      </c>
      <c r="N195" t="s">
        <v>307</v>
      </c>
      <c r="O195" t="s">
        <v>308</v>
      </c>
      <c r="P195" t="s">
        <v>308</v>
      </c>
      <c r="S195">
        <v>5.2</v>
      </c>
      <c r="T195">
        <v>0.8</v>
      </c>
      <c r="U195">
        <v>5.2</v>
      </c>
      <c r="V195">
        <v>5.2</v>
      </c>
      <c r="W195">
        <v>3.4</v>
      </c>
      <c r="X195" t="s">
        <v>309</v>
      </c>
      <c r="AA195" t="s">
        <v>316</v>
      </c>
      <c r="AB195" t="s">
        <v>308</v>
      </c>
      <c r="AC195">
        <v>11</v>
      </c>
      <c r="AD195">
        <v>2007</v>
      </c>
      <c r="AG195" t="s">
        <v>309</v>
      </c>
      <c r="AH195" t="s">
        <v>312</v>
      </c>
      <c r="AI195">
        <v>1</v>
      </c>
      <c r="AJ195" t="s">
        <v>308</v>
      </c>
      <c r="AK195" t="s">
        <v>313</v>
      </c>
      <c r="AU195" t="s">
        <v>309</v>
      </c>
      <c r="AV195" t="s">
        <v>309</v>
      </c>
      <c r="AX195" t="s">
        <v>342</v>
      </c>
      <c r="BV195" t="s">
        <v>309</v>
      </c>
    </row>
    <row r="196" spans="1:76" ht="14.65" customHeight="1" x14ac:dyDescent="0.25">
      <c r="A196" s="21" t="s">
        <v>566</v>
      </c>
      <c r="B196" t="s">
        <v>8</v>
      </c>
      <c r="C196" t="b">
        <v>1</v>
      </c>
      <c r="D196">
        <v>13642</v>
      </c>
      <c r="E196" t="s">
        <v>560</v>
      </c>
      <c r="F196">
        <v>90</v>
      </c>
      <c r="G196" t="s">
        <v>561</v>
      </c>
      <c r="H196" t="s">
        <v>48</v>
      </c>
      <c r="I196" t="s">
        <v>562</v>
      </c>
      <c r="J196" t="s">
        <v>567</v>
      </c>
      <c r="K196" t="s">
        <v>305</v>
      </c>
      <c r="L196" t="s">
        <v>306</v>
      </c>
      <c r="N196" t="s">
        <v>307</v>
      </c>
      <c r="O196" t="s">
        <v>308</v>
      </c>
      <c r="P196" t="s">
        <v>308</v>
      </c>
      <c r="S196">
        <v>0.4</v>
      </c>
      <c r="T196">
        <v>0.8</v>
      </c>
      <c r="U196">
        <v>0.4</v>
      </c>
      <c r="V196">
        <v>0.4</v>
      </c>
      <c r="W196">
        <v>0.1</v>
      </c>
      <c r="X196" t="s">
        <v>309</v>
      </c>
      <c r="AA196" t="s">
        <v>316</v>
      </c>
      <c r="AB196" t="s">
        <v>308</v>
      </c>
      <c r="AC196">
        <v>1</v>
      </c>
      <c r="AD196">
        <v>2013</v>
      </c>
      <c r="AG196" t="s">
        <v>309</v>
      </c>
      <c r="AH196" t="s">
        <v>312</v>
      </c>
      <c r="AI196">
        <v>1</v>
      </c>
      <c r="AJ196" t="s">
        <v>308</v>
      </c>
      <c r="AK196" t="s">
        <v>313</v>
      </c>
      <c r="AU196" t="s">
        <v>309</v>
      </c>
      <c r="AV196" t="s">
        <v>309</v>
      </c>
      <c r="AX196" t="s">
        <v>351</v>
      </c>
      <c r="BV196" t="s">
        <v>309</v>
      </c>
    </row>
    <row r="197" spans="1:76" ht="14.65" customHeight="1" x14ac:dyDescent="0.25">
      <c r="A197" s="21" t="s">
        <v>566</v>
      </c>
      <c r="B197" t="s">
        <v>15</v>
      </c>
      <c r="C197" t="b">
        <v>1</v>
      </c>
      <c r="D197">
        <v>13642</v>
      </c>
      <c r="E197" t="s">
        <v>560</v>
      </c>
      <c r="F197">
        <v>90</v>
      </c>
      <c r="G197" t="s">
        <v>561</v>
      </c>
      <c r="H197" t="s">
        <v>48</v>
      </c>
      <c r="I197" t="s">
        <v>562</v>
      </c>
      <c r="J197" t="s">
        <v>568</v>
      </c>
      <c r="K197" t="s">
        <v>323</v>
      </c>
      <c r="L197" t="s">
        <v>324</v>
      </c>
      <c r="N197" t="s">
        <v>307</v>
      </c>
      <c r="O197" t="s">
        <v>308</v>
      </c>
      <c r="P197" t="s">
        <v>308</v>
      </c>
      <c r="S197">
        <v>0.9</v>
      </c>
      <c r="U197">
        <v>0.9</v>
      </c>
      <c r="V197">
        <v>0.9</v>
      </c>
      <c r="W197">
        <v>0.1</v>
      </c>
      <c r="X197" t="s">
        <v>309</v>
      </c>
      <c r="AA197" t="s">
        <v>316</v>
      </c>
      <c r="AB197" t="s">
        <v>308</v>
      </c>
      <c r="AC197">
        <v>7</v>
      </c>
      <c r="AD197">
        <v>2013</v>
      </c>
      <c r="AG197" t="s">
        <v>309</v>
      </c>
      <c r="AH197" t="s">
        <v>312</v>
      </c>
      <c r="AI197">
        <v>1</v>
      </c>
      <c r="AJ197" t="s">
        <v>308</v>
      </c>
      <c r="AK197" t="s">
        <v>325</v>
      </c>
      <c r="AU197" t="s">
        <v>309</v>
      </c>
      <c r="AV197" t="s">
        <v>309</v>
      </c>
      <c r="AW197">
        <v>1</v>
      </c>
      <c r="BV197" t="s">
        <v>309</v>
      </c>
    </row>
    <row r="198" spans="1:76" ht="14.65" customHeight="1" x14ac:dyDescent="0.25">
      <c r="A198" s="21" t="s">
        <v>566</v>
      </c>
      <c r="B198" t="s">
        <v>15</v>
      </c>
      <c r="C198" t="b">
        <v>1</v>
      </c>
      <c r="D198">
        <v>13642</v>
      </c>
      <c r="E198" t="s">
        <v>560</v>
      </c>
      <c r="F198">
        <v>90</v>
      </c>
      <c r="G198" t="s">
        <v>561</v>
      </c>
      <c r="H198" t="s">
        <v>48</v>
      </c>
      <c r="I198" t="s">
        <v>562</v>
      </c>
      <c r="J198" t="s">
        <v>569</v>
      </c>
      <c r="K198" t="s">
        <v>323</v>
      </c>
      <c r="L198" t="s">
        <v>324</v>
      </c>
      <c r="N198" t="s">
        <v>307</v>
      </c>
      <c r="O198" t="s">
        <v>308</v>
      </c>
      <c r="P198" t="s">
        <v>308</v>
      </c>
      <c r="S198">
        <v>0.9</v>
      </c>
      <c r="U198">
        <v>0.9</v>
      </c>
      <c r="V198">
        <v>0.9</v>
      </c>
      <c r="W198">
        <v>0.1</v>
      </c>
      <c r="X198" t="s">
        <v>309</v>
      </c>
      <c r="AA198" t="s">
        <v>316</v>
      </c>
      <c r="AB198" t="s">
        <v>308</v>
      </c>
      <c r="AC198">
        <v>7</v>
      </c>
      <c r="AD198">
        <v>2013</v>
      </c>
      <c r="AG198" t="s">
        <v>309</v>
      </c>
      <c r="AH198" t="s">
        <v>312</v>
      </c>
      <c r="AI198">
        <v>1</v>
      </c>
      <c r="AJ198" t="s">
        <v>308</v>
      </c>
      <c r="AK198" t="s">
        <v>325</v>
      </c>
      <c r="AU198" t="s">
        <v>309</v>
      </c>
      <c r="AV198" t="s">
        <v>309</v>
      </c>
      <c r="AW198">
        <v>1</v>
      </c>
      <c r="BV198" t="s">
        <v>309</v>
      </c>
    </row>
    <row r="199" spans="1:76" ht="14.65" customHeight="1" x14ac:dyDescent="0.25">
      <c r="A199" s="21" t="s">
        <v>336</v>
      </c>
      <c r="B199" t="s">
        <v>2</v>
      </c>
      <c r="C199" t="b">
        <v>1</v>
      </c>
      <c r="D199">
        <v>14856</v>
      </c>
      <c r="E199" t="s">
        <v>570</v>
      </c>
      <c r="F199">
        <v>91</v>
      </c>
      <c r="G199" t="s">
        <v>571</v>
      </c>
      <c r="H199" t="s">
        <v>48</v>
      </c>
      <c r="I199" t="s">
        <v>572</v>
      </c>
      <c r="J199" t="s">
        <v>318</v>
      </c>
      <c r="K199" t="s">
        <v>332</v>
      </c>
      <c r="L199" t="s">
        <v>333</v>
      </c>
      <c r="N199" t="s">
        <v>307</v>
      </c>
      <c r="O199" t="s">
        <v>308</v>
      </c>
      <c r="P199" t="s">
        <v>308</v>
      </c>
      <c r="S199">
        <v>1.6</v>
      </c>
      <c r="T199">
        <v>0.8</v>
      </c>
      <c r="U199">
        <v>1.6</v>
      </c>
      <c r="V199">
        <v>1.6</v>
      </c>
      <c r="W199">
        <v>0.7</v>
      </c>
      <c r="X199" t="s">
        <v>309</v>
      </c>
      <c r="AA199" t="s">
        <v>316</v>
      </c>
      <c r="AB199" t="s">
        <v>308</v>
      </c>
      <c r="AC199">
        <v>3</v>
      </c>
      <c r="AD199">
        <v>1954</v>
      </c>
      <c r="AG199" t="s">
        <v>309</v>
      </c>
      <c r="AH199" t="s">
        <v>312</v>
      </c>
      <c r="AI199">
        <v>1</v>
      </c>
      <c r="AJ199" t="s">
        <v>308</v>
      </c>
      <c r="AK199" t="s">
        <v>334</v>
      </c>
      <c r="AU199" t="s">
        <v>309</v>
      </c>
      <c r="AV199" t="s">
        <v>309</v>
      </c>
      <c r="AX199" t="s">
        <v>335</v>
      </c>
      <c r="BV199" t="s">
        <v>309</v>
      </c>
    </row>
    <row r="200" spans="1:76" ht="14.65" customHeight="1" x14ac:dyDescent="0.25">
      <c r="A200" s="21" t="s">
        <v>442</v>
      </c>
      <c r="B200" t="s">
        <v>8</v>
      </c>
      <c r="C200" t="b">
        <v>1</v>
      </c>
      <c r="D200">
        <v>14856</v>
      </c>
      <c r="E200" t="s">
        <v>570</v>
      </c>
      <c r="F200">
        <v>91</v>
      </c>
      <c r="G200" t="s">
        <v>571</v>
      </c>
      <c r="H200" t="s">
        <v>48</v>
      </c>
      <c r="I200" t="s">
        <v>572</v>
      </c>
      <c r="J200" t="s">
        <v>488</v>
      </c>
      <c r="K200" t="s">
        <v>305</v>
      </c>
      <c r="L200" t="s">
        <v>306</v>
      </c>
      <c r="N200" t="s">
        <v>307</v>
      </c>
      <c r="O200" t="s">
        <v>308</v>
      </c>
      <c r="P200" t="s">
        <v>308</v>
      </c>
      <c r="S200">
        <v>2.6</v>
      </c>
      <c r="T200">
        <v>0.8</v>
      </c>
      <c r="U200">
        <v>1.7</v>
      </c>
      <c r="V200">
        <v>1.7</v>
      </c>
      <c r="W200">
        <v>1.4</v>
      </c>
      <c r="X200" t="s">
        <v>309</v>
      </c>
      <c r="AA200" t="s">
        <v>316</v>
      </c>
      <c r="AB200" t="s">
        <v>308</v>
      </c>
      <c r="AC200">
        <v>12</v>
      </c>
      <c r="AD200">
        <v>1972</v>
      </c>
      <c r="AG200" t="s">
        <v>309</v>
      </c>
      <c r="AH200" t="s">
        <v>312</v>
      </c>
      <c r="AI200">
        <v>1</v>
      </c>
      <c r="AJ200" t="s">
        <v>308</v>
      </c>
      <c r="AK200" t="s">
        <v>313</v>
      </c>
      <c r="AU200" t="s">
        <v>309</v>
      </c>
      <c r="AV200" t="s">
        <v>309</v>
      </c>
      <c r="AX200" t="s">
        <v>335</v>
      </c>
      <c r="BV200" t="s">
        <v>309</v>
      </c>
      <c r="BW200" t="s">
        <v>309</v>
      </c>
      <c r="BX200" t="s">
        <v>309</v>
      </c>
    </row>
    <row r="201" spans="1:76" ht="14.65" customHeight="1" x14ac:dyDescent="0.25">
      <c r="A201" s="21" t="s">
        <v>371</v>
      </c>
      <c r="B201" t="s">
        <v>8</v>
      </c>
      <c r="C201" t="b">
        <v>1</v>
      </c>
      <c r="D201">
        <v>14856</v>
      </c>
      <c r="E201" t="s">
        <v>570</v>
      </c>
      <c r="F201">
        <v>91</v>
      </c>
      <c r="G201" t="s">
        <v>571</v>
      </c>
      <c r="H201" t="s">
        <v>48</v>
      </c>
      <c r="I201" t="s">
        <v>572</v>
      </c>
      <c r="J201" t="s">
        <v>490</v>
      </c>
      <c r="K201" t="s">
        <v>305</v>
      </c>
      <c r="L201" t="s">
        <v>306</v>
      </c>
      <c r="N201" t="s">
        <v>307</v>
      </c>
      <c r="O201" t="s">
        <v>308</v>
      </c>
      <c r="P201" t="s">
        <v>308</v>
      </c>
      <c r="S201">
        <v>1.2</v>
      </c>
      <c r="T201">
        <v>0.8</v>
      </c>
      <c r="U201">
        <v>1</v>
      </c>
      <c r="V201">
        <v>1</v>
      </c>
      <c r="W201">
        <v>0.5</v>
      </c>
      <c r="X201" t="s">
        <v>309</v>
      </c>
      <c r="AA201" t="s">
        <v>316</v>
      </c>
      <c r="AB201" t="s">
        <v>308</v>
      </c>
      <c r="AC201">
        <v>10</v>
      </c>
      <c r="AD201">
        <v>1965</v>
      </c>
      <c r="AG201" t="s">
        <v>309</v>
      </c>
      <c r="AH201" t="s">
        <v>312</v>
      </c>
      <c r="AI201">
        <v>1</v>
      </c>
      <c r="AJ201" t="s">
        <v>308</v>
      </c>
      <c r="AK201" t="s">
        <v>313</v>
      </c>
      <c r="AU201" t="s">
        <v>309</v>
      </c>
      <c r="AV201" t="s">
        <v>309</v>
      </c>
      <c r="AX201" t="s">
        <v>335</v>
      </c>
      <c r="BV201" t="s">
        <v>309</v>
      </c>
      <c r="BW201" t="s">
        <v>309</v>
      </c>
      <c r="BX201" t="s">
        <v>309</v>
      </c>
    </row>
    <row r="202" spans="1:76" ht="14.65" customHeight="1" x14ac:dyDescent="0.25">
      <c r="A202" s="21" t="s">
        <v>573</v>
      </c>
      <c r="B202" t="s">
        <v>8</v>
      </c>
      <c r="C202" t="b">
        <v>1</v>
      </c>
      <c r="D202">
        <v>14856</v>
      </c>
      <c r="E202" t="s">
        <v>570</v>
      </c>
      <c r="F202">
        <v>91</v>
      </c>
      <c r="G202" t="s">
        <v>571</v>
      </c>
      <c r="H202" t="s">
        <v>48</v>
      </c>
      <c r="I202" t="s">
        <v>572</v>
      </c>
      <c r="J202" t="s">
        <v>491</v>
      </c>
      <c r="K202" t="s">
        <v>305</v>
      </c>
      <c r="L202" t="s">
        <v>306</v>
      </c>
      <c r="N202" t="s">
        <v>307</v>
      </c>
      <c r="O202" t="s">
        <v>308</v>
      </c>
      <c r="P202" t="s">
        <v>308</v>
      </c>
      <c r="S202">
        <v>0.6</v>
      </c>
      <c r="T202">
        <v>0.8</v>
      </c>
      <c r="U202">
        <v>0.6</v>
      </c>
      <c r="V202">
        <v>0.6</v>
      </c>
      <c r="W202">
        <v>0.3</v>
      </c>
      <c r="X202" t="s">
        <v>309</v>
      </c>
      <c r="AA202" t="s">
        <v>316</v>
      </c>
      <c r="AB202" t="s">
        <v>308</v>
      </c>
      <c r="AC202">
        <v>3</v>
      </c>
      <c r="AD202">
        <v>1979</v>
      </c>
      <c r="AG202" t="s">
        <v>309</v>
      </c>
      <c r="AH202" t="s">
        <v>312</v>
      </c>
      <c r="AI202">
        <v>1</v>
      </c>
      <c r="AJ202" t="s">
        <v>308</v>
      </c>
      <c r="AK202" t="s">
        <v>313</v>
      </c>
      <c r="AU202" t="s">
        <v>309</v>
      </c>
      <c r="AV202" t="s">
        <v>309</v>
      </c>
      <c r="AX202" t="s">
        <v>314</v>
      </c>
      <c r="BV202" t="s">
        <v>309</v>
      </c>
      <c r="BW202" t="s">
        <v>309</v>
      </c>
      <c r="BX202" t="s">
        <v>309</v>
      </c>
    </row>
    <row r="203" spans="1:76" ht="14.65" customHeight="1" x14ac:dyDescent="0.25">
      <c r="A203" s="21" t="s">
        <v>573</v>
      </c>
      <c r="B203" t="s">
        <v>8</v>
      </c>
      <c r="C203" t="b">
        <v>1</v>
      </c>
      <c r="D203">
        <v>14856</v>
      </c>
      <c r="E203" t="s">
        <v>570</v>
      </c>
      <c r="F203">
        <v>91</v>
      </c>
      <c r="G203" t="s">
        <v>571</v>
      </c>
      <c r="H203" t="s">
        <v>48</v>
      </c>
      <c r="I203" t="s">
        <v>572</v>
      </c>
      <c r="J203" t="s">
        <v>492</v>
      </c>
      <c r="K203" t="s">
        <v>305</v>
      </c>
      <c r="L203" t="s">
        <v>306</v>
      </c>
      <c r="N203" t="s">
        <v>307</v>
      </c>
      <c r="O203" t="s">
        <v>308</v>
      </c>
      <c r="P203" t="s">
        <v>308</v>
      </c>
      <c r="S203">
        <v>0.8</v>
      </c>
      <c r="T203">
        <v>0.8</v>
      </c>
      <c r="U203">
        <v>0.7</v>
      </c>
      <c r="V203">
        <v>0.7</v>
      </c>
      <c r="W203">
        <v>0.4</v>
      </c>
      <c r="X203" t="s">
        <v>309</v>
      </c>
      <c r="AA203" t="s">
        <v>316</v>
      </c>
      <c r="AB203" t="s">
        <v>308</v>
      </c>
      <c r="AC203">
        <v>3</v>
      </c>
      <c r="AD203">
        <v>1979</v>
      </c>
      <c r="AG203" t="s">
        <v>309</v>
      </c>
      <c r="AH203" t="s">
        <v>312</v>
      </c>
      <c r="AI203">
        <v>1</v>
      </c>
      <c r="AJ203" t="s">
        <v>308</v>
      </c>
      <c r="AK203" t="s">
        <v>313</v>
      </c>
      <c r="AU203" t="s">
        <v>309</v>
      </c>
      <c r="AV203" t="s">
        <v>309</v>
      </c>
      <c r="AX203" t="s">
        <v>314</v>
      </c>
      <c r="BV203" t="s">
        <v>309</v>
      </c>
      <c r="BW203" t="s">
        <v>309</v>
      </c>
      <c r="BX203" t="s">
        <v>309</v>
      </c>
    </row>
    <row r="204" spans="1:76" ht="14.65" customHeight="1" x14ac:dyDescent="0.25">
      <c r="A204" s="21" t="s">
        <v>574</v>
      </c>
      <c r="B204" t="s">
        <v>8</v>
      </c>
      <c r="C204" t="b">
        <v>1</v>
      </c>
      <c r="D204">
        <v>14856</v>
      </c>
      <c r="E204" t="s">
        <v>570</v>
      </c>
      <c r="F204">
        <v>91</v>
      </c>
      <c r="G204" t="s">
        <v>571</v>
      </c>
      <c r="H204" t="s">
        <v>48</v>
      </c>
      <c r="I204" t="s">
        <v>572</v>
      </c>
      <c r="J204" t="s">
        <v>575</v>
      </c>
      <c r="K204" t="s">
        <v>305</v>
      </c>
      <c r="L204" t="s">
        <v>306</v>
      </c>
      <c r="N204" t="s">
        <v>307</v>
      </c>
      <c r="O204" t="s">
        <v>308</v>
      </c>
      <c r="P204" t="s">
        <v>308</v>
      </c>
      <c r="S204">
        <v>2.6</v>
      </c>
      <c r="T204">
        <v>0.8</v>
      </c>
      <c r="U204">
        <v>2.2999999999999998</v>
      </c>
      <c r="V204">
        <v>2.2999999999999998</v>
      </c>
      <c r="W204">
        <v>1.5</v>
      </c>
      <c r="X204" t="s">
        <v>309</v>
      </c>
      <c r="AA204" t="s">
        <v>316</v>
      </c>
      <c r="AB204" t="s">
        <v>308</v>
      </c>
      <c r="AC204">
        <v>9</v>
      </c>
      <c r="AD204">
        <v>1993</v>
      </c>
      <c r="AG204" t="s">
        <v>309</v>
      </c>
      <c r="AH204" t="s">
        <v>312</v>
      </c>
      <c r="AI204">
        <v>1</v>
      </c>
      <c r="AJ204" t="s">
        <v>308</v>
      </c>
      <c r="AK204" t="s">
        <v>313</v>
      </c>
      <c r="AU204" t="s">
        <v>309</v>
      </c>
      <c r="AV204" t="s">
        <v>309</v>
      </c>
      <c r="AX204" t="s">
        <v>335</v>
      </c>
      <c r="BV204" t="s">
        <v>309</v>
      </c>
      <c r="BW204" t="s">
        <v>309</v>
      </c>
      <c r="BX204" t="s">
        <v>309</v>
      </c>
    </row>
    <row r="205" spans="1:76" ht="14.65" customHeight="1" x14ac:dyDescent="0.25">
      <c r="A205" s="21" t="s">
        <v>422</v>
      </c>
      <c r="B205" t="s">
        <v>8</v>
      </c>
      <c r="C205" t="b">
        <v>1</v>
      </c>
      <c r="D205">
        <v>14856</v>
      </c>
      <c r="E205" t="s">
        <v>570</v>
      </c>
      <c r="F205">
        <v>91</v>
      </c>
      <c r="G205" t="s">
        <v>571</v>
      </c>
      <c r="H205" t="s">
        <v>48</v>
      </c>
      <c r="I205" t="s">
        <v>572</v>
      </c>
      <c r="J205" t="s">
        <v>576</v>
      </c>
      <c r="K205" t="s">
        <v>305</v>
      </c>
      <c r="L205" t="s">
        <v>306</v>
      </c>
      <c r="N205" t="s">
        <v>307</v>
      </c>
      <c r="O205" t="s">
        <v>308</v>
      </c>
      <c r="P205" t="s">
        <v>308</v>
      </c>
      <c r="S205">
        <v>2.6</v>
      </c>
      <c r="T205">
        <v>0.8</v>
      </c>
      <c r="U205">
        <v>2.2999999999999998</v>
      </c>
      <c r="V205">
        <v>2.2999999999999998</v>
      </c>
      <c r="W205">
        <v>1.5</v>
      </c>
      <c r="X205" t="s">
        <v>309</v>
      </c>
      <c r="AA205" t="s">
        <v>316</v>
      </c>
      <c r="AB205" t="s">
        <v>308</v>
      </c>
      <c r="AC205">
        <v>8</v>
      </c>
      <c r="AD205">
        <v>2001</v>
      </c>
      <c r="AG205" t="s">
        <v>309</v>
      </c>
      <c r="AH205" t="s">
        <v>312</v>
      </c>
      <c r="AI205">
        <v>1</v>
      </c>
      <c r="AJ205" t="s">
        <v>308</v>
      </c>
      <c r="AK205" t="s">
        <v>313</v>
      </c>
      <c r="AU205" t="s">
        <v>309</v>
      </c>
      <c r="AV205" t="s">
        <v>309</v>
      </c>
      <c r="AX205" t="s">
        <v>335</v>
      </c>
      <c r="BV205" t="s">
        <v>309</v>
      </c>
      <c r="BW205" t="s">
        <v>309</v>
      </c>
      <c r="BX205" t="s">
        <v>309</v>
      </c>
    </row>
    <row r="206" spans="1:76" ht="14.65" customHeight="1" x14ac:dyDescent="0.25">
      <c r="A206" s="21" t="s">
        <v>536</v>
      </c>
      <c r="B206" t="s">
        <v>8</v>
      </c>
      <c r="C206" t="b">
        <v>1</v>
      </c>
      <c r="D206">
        <v>14856</v>
      </c>
      <c r="E206" t="s">
        <v>570</v>
      </c>
      <c r="F206">
        <v>91</v>
      </c>
      <c r="G206" t="s">
        <v>571</v>
      </c>
      <c r="H206" t="s">
        <v>48</v>
      </c>
      <c r="I206" t="s">
        <v>572</v>
      </c>
      <c r="J206" t="s">
        <v>499</v>
      </c>
      <c r="K206" t="s">
        <v>305</v>
      </c>
      <c r="L206" t="s">
        <v>306</v>
      </c>
      <c r="N206" t="s">
        <v>307</v>
      </c>
      <c r="O206" t="s">
        <v>308</v>
      </c>
      <c r="P206" t="s">
        <v>308</v>
      </c>
      <c r="S206">
        <v>2.5</v>
      </c>
      <c r="T206">
        <v>0.8</v>
      </c>
      <c r="U206">
        <v>2.2000000000000002</v>
      </c>
      <c r="V206">
        <v>2.2000000000000002</v>
      </c>
      <c r="W206">
        <v>1.2</v>
      </c>
      <c r="X206" t="s">
        <v>309</v>
      </c>
      <c r="AA206" t="s">
        <v>316</v>
      </c>
      <c r="AB206" t="s">
        <v>308</v>
      </c>
      <c r="AC206">
        <v>10</v>
      </c>
      <c r="AD206">
        <v>2012</v>
      </c>
      <c r="AG206" t="s">
        <v>309</v>
      </c>
      <c r="AH206" t="s">
        <v>312</v>
      </c>
      <c r="AI206">
        <v>1</v>
      </c>
      <c r="AJ206" t="s">
        <v>308</v>
      </c>
      <c r="AK206" t="s">
        <v>313</v>
      </c>
      <c r="AU206" t="s">
        <v>309</v>
      </c>
      <c r="AV206" t="s">
        <v>309</v>
      </c>
      <c r="AX206" t="s">
        <v>314</v>
      </c>
      <c r="BV206" t="s">
        <v>309</v>
      </c>
      <c r="BW206" t="s">
        <v>309</v>
      </c>
      <c r="BX206" t="s">
        <v>309</v>
      </c>
    </row>
    <row r="207" spans="1:76" ht="14.65" customHeight="1" x14ac:dyDescent="0.25">
      <c r="A207" s="21" t="s">
        <v>440</v>
      </c>
      <c r="B207" t="s">
        <v>8</v>
      </c>
      <c r="C207" t="b">
        <v>1</v>
      </c>
      <c r="D207">
        <v>16955</v>
      </c>
      <c r="E207" t="s">
        <v>577</v>
      </c>
      <c r="F207">
        <v>92</v>
      </c>
      <c r="G207" t="s">
        <v>578</v>
      </c>
      <c r="H207" t="s">
        <v>48</v>
      </c>
      <c r="I207" t="s">
        <v>579</v>
      </c>
      <c r="J207" t="s">
        <v>318</v>
      </c>
      <c r="K207" t="s">
        <v>305</v>
      </c>
      <c r="L207" t="s">
        <v>306</v>
      </c>
      <c r="N207" t="s">
        <v>307</v>
      </c>
      <c r="O207" t="s">
        <v>308</v>
      </c>
      <c r="P207" t="s">
        <v>308</v>
      </c>
      <c r="S207">
        <v>2.5</v>
      </c>
      <c r="T207">
        <v>0.8</v>
      </c>
      <c r="U207">
        <v>2.5</v>
      </c>
      <c r="V207">
        <v>2.5</v>
      </c>
      <c r="W207">
        <v>0.5</v>
      </c>
      <c r="X207" t="s">
        <v>309</v>
      </c>
      <c r="AA207" t="s">
        <v>316</v>
      </c>
      <c r="AB207" t="s">
        <v>308</v>
      </c>
      <c r="AC207">
        <v>4</v>
      </c>
      <c r="AD207">
        <v>1975</v>
      </c>
      <c r="AG207" t="s">
        <v>309</v>
      </c>
      <c r="AH207" t="s">
        <v>312</v>
      </c>
      <c r="AI207">
        <v>1</v>
      </c>
      <c r="AJ207" t="s">
        <v>308</v>
      </c>
      <c r="AK207" t="s">
        <v>313</v>
      </c>
      <c r="AU207" t="s">
        <v>309</v>
      </c>
      <c r="AV207" t="s">
        <v>309</v>
      </c>
      <c r="AX207" t="s">
        <v>335</v>
      </c>
      <c r="BV207" t="s">
        <v>309</v>
      </c>
      <c r="BW207" t="s">
        <v>309</v>
      </c>
      <c r="BX207" t="s">
        <v>309</v>
      </c>
    </row>
    <row r="208" spans="1:76" ht="14.65" customHeight="1" x14ac:dyDescent="0.25">
      <c r="A208" s="21" t="s">
        <v>509</v>
      </c>
      <c r="B208" t="s">
        <v>8</v>
      </c>
      <c r="C208" t="b">
        <v>1</v>
      </c>
      <c r="D208">
        <v>16955</v>
      </c>
      <c r="E208" t="s">
        <v>577</v>
      </c>
      <c r="F208">
        <v>92</v>
      </c>
      <c r="G208" t="s">
        <v>578</v>
      </c>
      <c r="H208" t="s">
        <v>48</v>
      </c>
      <c r="I208" t="s">
        <v>579</v>
      </c>
      <c r="J208" t="s">
        <v>344</v>
      </c>
      <c r="K208" t="s">
        <v>305</v>
      </c>
      <c r="L208" t="s">
        <v>306</v>
      </c>
      <c r="N208" t="s">
        <v>307</v>
      </c>
      <c r="O208" t="s">
        <v>308</v>
      </c>
      <c r="P208" t="s">
        <v>308</v>
      </c>
      <c r="S208">
        <v>2.5</v>
      </c>
      <c r="T208">
        <v>0.8</v>
      </c>
      <c r="U208">
        <v>2.5</v>
      </c>
      <c r="V208">
        <v>2.5</v>
      </c>
      <c r="W208">
        <v>0.5</v>
      </c>
      <c r="X208" t="s">
        <v>309</v>
      </c>
      <c r="AA208" t="s">
        <v>316</v>
      </c>
      <c r="AB208" t="s">
        <v>308</v>
      </c>
      <c r="AC208">
        <v>3</v>
      </c>
      <c r="AD208">
        <v>1986</v>
      </c>
      <c r="AG208" t="s">
        <v>309</v>
      </c>
      <c r="AH208" t="s">
        <v>312</v>
      </c>
      <c r="AI208">
        <v>1</v>
      </c>
      <c r="AJ208" t="s">
        <v>308</v>
      </c>
      <c r="AK208" t="s">
        <v>313</v>
      </c>
      <c r="AU208" t="s">
        <v>309</v>
      </c>
      <c r="AV208" t="s">
        <v>309</v>
      </c>
      <c r="AX208" t="s">
        <v>335</v>
      </c>
      <c r="BV208" t="s">
        <v>309</v>
      </c>
      <c r="BW208" t="s">
        <v>309</v>
      </c>
      <c r="BX208" t="s">
        <v>309</v>
      </c>
    </row>
    <row r="209" spans="1:76" ht="14.65" customHeight="1" x14ac:dyDescent="0.25">
      <c r="A209" s="21" t="s">
        <v>404</v>
      </c>
      <c r="B209" t="s">
        <v>8</v>
      </c>
      <c r="C209" t="b">
        <v>1</v>
      </c>
      <c r="D209">
        <v>16955</v>
      </c>
      <c r="E209" t="s">
        <v>577</v>
      </c>
      <c r="F209">
        <v>92</v>
      </c>
      <c r="G209" t="s">
        <v>578</v>
      </c>
      <c r="H209" t="s">
        <v>48</v>
      </c>
      <c r="I209" t="s">
        <v>579</v>
      </c>
      <c r="J209" t="s">
        <v>319</v>
      </c>
      <c r="K209" t="s">
        <v>305</v>
      </c>
      <c r="L209" t="s">
        <v>306</v>
      </c>
      <c r="N209" t="s">
        <v>307</v>
      </c>
      <c r="O209" t="s">
        <v>308</v>
      </c>
      <c r="P209" t="s">
        <v>308</v>
      </c>
      <c r="S209">
        <v>2.5</v>
      </c>
      <c r="T209">
        <v>0.8</v>
      </c>
      <c r="U209">
        <v>2.5</v>
      </c>
      <c r="V209">
        <v>2.5</v>
      </c>
      <c r="W209">
        <v>0.5</v>
      </c>
      <c r="X209" t="s">
        <v>309</v>
      </c>
      <c r="AA209" t="s">
        <v>316</v>
      </c>
      <c r="AB209" t="s">
        <v>308</v>
      </c>
      <c r="AC209">
        <v>3</v>
      </c>
      <c r="AD209">
        <v>1985</v>
      </c>
      <c r="AG209" t="s">
        <v>309</v>
      </c>
      <c r="AH209" t="s">
        <v>312</v>
      </c>
      <c r="AI209">
        <v>1</v>
      </c>
      <c r="AJ209" t="s">
        <v>308</v>
      </c>
      <c r="AK209" t="s">
        <v>313</v>
      </c>
      <c r="AU209" t="s">
        <v>309</v>
      </c>
      <c r="AV209" t="s">
        <v>309</v>
      </c>
      <c r="AX209" t="s">
        <v>335</v>
      </c>
      <c r="BV209" t="s">
        <v>309</v>
      </c>
      <c r="BW209" t="s">
        <v>309</v>
      </c>
      <c r="BX209" t="s">
        <v>309</v>
      </c>
    </row>
    <row r="210" spans="1:76" ht="14.65" customHeight="1" x14ac:dyDescent="0.25">
      <c r="A210" s="21" t="s">
        <v>300</v>
      </c>
      <c r="B210" t="s">
        <v>8</v>
      </c>
      <c r="C210" t="b">
        <v>1</v>
      </c>
      <c r="D210">
        <v>16955</v>
      </c>
      <c r="E210" t="s">
        <v>577</v>
      </c>
      <c r="F210">
        <v>92</v>
      </c>
      <c r="G210" t="s">
        <v>578</v>
      </c>
      <c r="H210" t="s">
        <v>48</v>
      </c>
      <c r="I210" t="s">
        <v>579</v>
      </c>
      <c r="J210" t="s">
        <v>398</v>
      </c>
      <c r="K210" t="s">
        <v>305</v>
      </c>
      <c r="L210" t="s">
        <v>306</v>
      </c>
      <c r="N210" t="s">
        <v>307</v>
      </c>
      <c r="O210" t="s">
        <v>308</v>
      </c>
      <c r="P210" t="s">
        <v>308</v>
      </c>
      <c r="S210">
        <v>2.8</v>
      </c>
      <c r="T210">
        <v>0.8</v>
      </c>
      <c r="U210">
        <v>2.8</v>
      </c>
      <c r="V210">
        <v>2.8</v>
      </c>
      <c r="W210">
        <v>0.5</v>
      </c>
      <c r="X210" t="s">
        <v>309</v>
      </c>
      <c r="AA210" t="s">
        <v>316</v>
      </c>
      <c r="AB210" t="s">
        <v>308</v>
      </c>
      <c r="AC210">
        <v>12</v>
      </c>
      <c r="AD210">
        <v>2000</v>
      </c>
      <c r="AG210" t="s">
        <v>309</v>
      </c>
      <c r="AH210" t="s">
        <v>312</v>
      </c>
      <c r="AI210">
        <v>1</v>
      </c>
      <c r="AJ210" t="s">
        <v>308</v>
      </c>
      <c r="AK210" t="s">
        <v>313</v>
      </c>
      <c r="AU210" t="s">
        <v>309</v>
      </c>
      <c r="AV210" t="s">
        <v>309</v>
      </c>
      <c r="AX210" t="s">
        <v>335</v>
      </c>
      <c r="BV210" t="s">
        <v>309</v>
      </c>
      <c r="BW210" t="s">
        <v>309</v>
      </c>
      <c r="BX210" t="s">
        <v>309</v>
      </c>
    </row>
    <row r="211" spans="1:76" ht="14.65" customHeight="1" x14ac:dyDescent="0.25">
      <c r="A211" s="21" t="s">
        <v>317</v>
      </c>
      <c r="B211" t="s">
        <v>8</v>
      </c>
      <c r="C211" t="b">
        <v>1</v>
      </c>
      <c r="D211">
        <v>16955</v>
      </c>
      <c r="E211" t="s">
        <v>577</v>
      </c>
      <c r="F211">
        <v>92</v>
      </c>
      <c r="G211" t="s">
        <v>578</v>
      </c>
      <c r="H211" t="s">
        <v>48</v>
      </c>
      <c r="I211" t="s">
        <v>579</v>
      </c>
      <c r="J211" t="s">
        <v>580</v>
      </c>
      <c r="K211" t="s">
        <v>305</v>
      </c>
      <c r="L211" t="s">
        <v>306</v>
      </c>
      <c r="N211" t="s">
        <v>307</v>
      </c>
      <c r="O211" t="s">
        <v>308</v>
      </c>
      <c r="P211" t="s">
        <v>308</v>
      </c>
      <c r="S211">
        <v>2.8</v>
      </c>
      <c r="T211">
        <v>0.8</v>
      </c>
      <c r="U211">
        <v>2.8</v>
      </c>
      <c r="V211">
        <v>2.8</v>
      </c>
      <c r="W211">
        <v>0.5</v>
      </c>
      <c r="X211" t="s">
        <v>309</v>
      </c>
      <c r="AA211" t="s">
        <v>316</v>
      </c>
      <c r="AB211" t="s">
        <v>308</v>
      </c>
      <c r="AC211">
        <v>7</v>
      </c>
      <c r="AD211">
        <v>2010</v>
      </c>
      <c r="AG211" t="s">
        <v>309</v>
      </c>
      <c r="AH211" t="s">
        <v>312</v>
      </c>
      <c r="AI211">
        <v>1</v>
      </c>
      <c r="AJ211" t="s">
        <v>308</v>
      </c>
      <c r="AK211" t="s">
        <v>313</v>
      </c>
      <c r="AU211" t="s">
        <v>309</v>
      </c>
      <c r="AV211" t="s">
        <v>309</v>
      </c>
      <c r="AX211" t="s">
        <v>335</v>
      </c>
      <c r="BV211" t="s">
        <v>309</v>
      </c>
      <c r="BW211" t="s">
        <v>309</v>
      </c>
      <c r="BX211" t="s">
        <v>309</v>
      </c>
    </row>
    <row r="212" spans="1:76" ht="14.65" customHeight="1" x14ac:dyDescent="0.25">
      <c r="A212" s="21" t="s">
        <v>317</v>
      </c>
      <c r="B212" t="s">
        <v>8</v>
      </c>
      <c r="C212" t="b">
        <v>1</v>
      </c>
      <c r="D212">
        <v>16955</v>
      </c>
      <c r="E212" t="s">
        <v>577</v>
      </c>
      <c r="F212">
        <v>92</v>
      </c>
      <c r="G212" t="s">
        <v>578</v>
      </c>
      <c r="H212" t="s">
        <v>48</v>
      </c>
      <c r="I212" t="s">
        <v>579</v>
      </c>
      <c r="J212" t="s">
        <v>581</v>
      </c>
      <c r="K212" t="s">
        <v>305</v>
      </c>
      <c r="L212" t="s">
        <v>306</v>
      </c>
      <c r="N212" t="s">
        <v>307</v>
      </c>
      <c r="O212" t="s">
        <v>308</v>
      </c>
      <c r="P212" t="s">
        <v>308</v>
      </c>
      <c r="S212">
        <v>2.5</v>
      </c>
      <c r="T212">
        <v>0.8</v>
      </c>
      <c r="U212">
        <v>2.5</v>
      </c>
      <c r="V212">
        <v>2.5</v>
      </c>
      <c r="W212">
        <v>0.5</v>
      </c>
      <c r="X212" t="s">
        <v>309</v>
      </c>
      <c r="AA212" t="s">
        <v>316</v>
      </c>
      <c r="AB212" t="s">
        <v>308</v>
      </c>
      <c r="AC212">
        <v>7</v>
      </c>
      <c r="AD212">
        <v>2010</v>
      </c>
      <c r="AG212" t="s">
        <v>309</v>
      </c>
      <c r="AH212" t="s">
        <v>312</v>
      </c>
      <c r="AI212">
        <v>1</v>
      </c>
      <c r="AJ212" t="s">
        <v>308</v>
      </c>
      <c r="AK212" t="s">
        <v>313</v>
      </c>
      <c r="AU212" t="s">
        <v>309</v>
      </c>
      <c r="AV212" t="s">
        <v>309</v>
      </c>
      <c r="AX212" t="s">
        <v>335</v>
      </c>
      <c r="BV212" t="s">
        <v>309</v>
      </c>
      <c r="BW212" t="s">
        <v>309</v>
      </c>
      <c r="BX212" t="s">
        <v>309</v>
      </c>
    </row>
    <row r="213" spans="1:76" ht="14.65" customHeight="1" x14ac:dyDescent="0.25">
      <c r="A213" s="21" t="s">
        <v>527</v>
      </c>
      <c r="B213" t="s">
        <v>2</v>
      </c>
      <c r="C213" t="b">
        <v>1</v>
      </c>
      <c r="D213">
        <v>17271</v>
      </c>
      <c r="E213" t="s">
        <v>582</v>
      </c>
      <c r="F213">
        <v>93</v>
      </c>
      <c r="G213" t="s">
        <v>583</v>
      </c>
      <c r="H213" t="s">
        <v>48</v>
      </c>
      <c r="I213" t="s">
        <v>584</v>
      </c>
      <c r="J213" t="s">
        <v>318</v>
      </c>
      <c r="K213" t="s">
        <v>332</v>
      </c>
      <c r="L213" t="s">
        <v>333</v>
      </c>
      <c r="N213" t="s">
        <v>307</v>
      </c>
      <c r="O213" t="s">
        <v>308</v>
      </c>
      <c r="P213" t="s">
        <v>308</v>
      </c>
      <c r="S213">
        <v>5.3</v>
      </c>
      <c r="T213">
        <v>0.8</v>
      </c>
      <c r="U213">
        <v>5.3</v>
      </c>
      <c r="V213">
        <v>5.3</v>
      </c>
      <c r="W213">
        <v>1</v>
      </c>
      <c r="X213" t="s">
        <v>309</v>
      </c>
      <c r="AA213" t="s">
        <v>316</v>
      </c>
      <c r="AB213" t="s">
        <v>308</v>
      </c>
      <c r="AC213">
        <v>10</v>
      </c>
      <c r="AD213">
        <v>2014</v>
      </c>
      <c r="AG213" t="s">
        <v>309</v>
      </c>
      <c r="AH213" t="s">
        <v>312</v>
      </c>
      <c r="AI213">
        <v>1</v>
      </c>
      <c r="AJ213" t="s">
        <v>308</v>
      </c>
      <c r="AK213" t="s">
        <v>334</v>
      </c>
      <c r="AX213" t="s">
        <v>335</v>
      </c>
      <c r="BV213" t="s">
        <v>309</v>
      </c>
    </row>
    <row r="214" spans="1:76" ht="14.65" customHeight="1" x14ac:dyDescent="0.25">
      <c r="A214" s="21" t="s">
        <v>527</v>
      </c>
      <c r="B214" t="s">
        <v>2</v>
      </c>
      <c r="C214" t="b">
        <v>1</v>
      </c>
      <c r="D214">
        <v>17271</v>
      </c>
      <c r="E214" t="s">
        <v>582</v>
      </c>
      <c r="F214">
        <v>93</v>
      </c>
      <c r="G214" t="s">
        <v>583</v>
      </c>
      <c r="H214" t="s">
        <v>48</v>
      </c>
      <c r="I214" t="s">
        <v>584</v>
      </c>
      <c r="J214" t="s">
        <v>344</v>
      </c>
      <c r="K214" t="s">
        <v>332</v>
      </c>
      <c r="L214" t="s">
        <v>333</v>
      </c>
      <c r="N214" t="s">
        <v>307</v>
      </c>
      <c r="O214" t="s">
        <v>308</v>
      </c>
      <c r="P214" t="s">
        <v>308</v>
      </c>
      <c r="S214">
        <v>5.3</v>
      </c>
      <c r="T214">
        <v>0.8</v>
      </c>
      <c r="U214">
        <v>5.3</v>
      </c>
      <c r="V214">
        <v>5.3</v>
      </c>
      <c r="W214">
        <v>1</v>
      </c>
      <c r="X214" t="s">
        <v>309</v>
      </c>
      <c r="AA214" t="s">
        <v>316</v>
      </c>
      <c r="AB214" t="s">
        <v>308</v>
      </c>
      <c r="AC214">
        <v>10</v>
      </c>
      <c r="AD214">
        <v>2014</v>
      </c>
      <c r="AG214" t="s">
        <v>309</v>
      </c>
      <c r="AH214" t="s">
        <v>312</v>
      </c>
      <c r="AI214">
        <v>1</v>
      </c>
      <c r="AJ214" t="s">
        <v>308</v>
      </c>
      <c r="AK214" t="s">
        <v>334</v>
      </c>
      <c r="AX214" t="s">
        <v>335</v>
      </c>
      <c r="BV214" t="s">
        <v>309</v>
      </c>
    </row>
    <row r="215" spans="1:76" ht="14.65" customHeight="1" x14ac:dyDescent="0.25">
      <c r="A215" s="21" t="s">
        <v>527</v>
      </c>
      <c r="B215" t="s">
        <v>2</v>
      </c>
      <c r="C215" t="b">
        <v>1</v>
      </c>
      <c r="D215">
        <v>17271</v>
      </c>
      <c r="E215" t="s">
        <v>582</v>
      </c>
      <c r="F215">
        <v>93</v>
      </c>
      <c r="G215" t="s">
        <v>583</v>
      </c>
      <c r="H215" t="s">
        <v>48</v>
      </c>
      <c r="I215" t="s">
        <v>584</v>
      </c>
      <c r="J215" t="s">
        <v>319</v>
      </c>
      <c r="K215" t="s">
        <v>332</v>
      </c>
      <c r="L215" t="s">
        <v>333</v>
      </c>
      <c r="N215" t="s">
        <v>307</v>
      </c>
      <c r="O215" t="s">
        <v>308</v>
      </c>
      <c r="P215" t="s">
        <v>308</v>
      </c>
      <c r="S215">
        <v>5.3</v>
      </c>
      <c r="T215">
        <v>0.8</v>
      </c>
      <c r="U215">
        <v>5.3</v>
      </c>
      <c r="V215">
        <v>5.3</v>
      </c>
      <c r="W215">
        <v>1</v>
      </c>
      <c r="X215" t="s">
        <v>309</v>
      </c>
      <c r="AA215" t="s">
        <v>316</v>
      </c>
      <c r="AB215" t="s">
        <v>308</v>
      </c>
      <c r="AC215">
        <v>10</v>
      </c>
      <c r="AD215">
        <v>2014</v>
      </c>
      <c r="AG215" t="s">
        <v>309</v>
      </c>
      <c r="AH215" t="s">
        <v>312</v>
      </c>
      <c r="AI215">
        <v>1</v>
      </c>
      <c r="AJ215" t="s">
        <v>308</v>
      </c>
      <c r="AK215" t="s">
        <v>334</v>
      </c>
      <c r="AX215" t="s">
        <v>335</v>
      </c>
      <c r="BV215" t="s">
        <v>309</v>
      </c>
    </row>
    <row r="216" spans="1:76" ht="14.65" customHeight="1" x14ac:dyDescent="0.25">
      <c r="A216" s="21" t="s">
        <v>300</v>
      </c>
      <c r="B216" t="s">
        <v>8</v>
      </c>
      <c r="C216" t="b">
        <v>1</v>
      </c>
      <c r="D216">
        <v>21015</v>
      </c>
      <c r="E216" t="s">
        <v>585</v>
      </c>
      <c r="F216">
        <v>95</v>
      </c>
      <c r="G216" t="s">
        <v>586</v>
      </c>
      <c r="H216" t="s">
        <v>48</v>
      </c>
      <c r="I216" t="s">
        <v>572</v>
      </c>
      <c r="J216" t="s">
        <v>452</v>
      </c>
      <c r="K216" t="s">
        <v>305</v>
      </c>
      <c r="L216" t="s">
        <v>306</v>
      </c>
      <c r="N216" t="s">
        <v>307</v>
      </c>
      <c r="O216" t="s">
        <v>308</v>
      </c>
      <c r="P216" t="s">
        <v>308</v>
      </c>
      <c r="S216">
        <v>2</v>
      </c>
      <c r="T216">
        <v>0.8</v>
      </c>
      <c r="U216">
        <v>2</v>
      </c>
      <c r="V216">
        <v>2</v>
      </c>
      <c r="W216">
        <v>0.1</v>
      </c>
      <c r="X216" t="s">
        <v>309</v>
      </c>
      <c r="AA216" t="s">
        <v>316</v>
      </c>
      <c r="AB216" t="s">
        <v>308</v>
      </c>
      <c r="AC216">
        <v>9</v>
      </c>
      <c r="AD216">
        <v>2000</v>
      </c>
      <c r="AG216" t="s">
        <v>309</v>
      </c>
      <c r="AH216" t="s">
        <v>312</v>
      </c>
      <c r="AI216">
        <v>1</v>
      </c>
      <c r="AJ216" t="s">
        <v>308</v>
      </c>
      <c r="AK216" t="s">
        <v>313</v>
      </c>
      <c r="AU216" t="s">
        <v>309</v>
      </c>
      <c r="AX216" t="s">
        <v>335</v>
      </c>
      <c r="BV216" t="s">
        <v>309</v>
      </c>
    </row>
    <row r="217" spans="1:76" ht="14.65" customHeight="1" x14ac:dyDescent="0.25">
      <c r="A217" s="21" t="s">
        <v>300</v>
      </c>
      <c r="B217" t="s">
        <v>8</v>
      </c>
      <c r="C217" t="b">
        <v>1</v>
      </c>
      <c r="D217">
        <v>21015</v>
      </c>
      <c r="E217" t="s">
        <v>585</v>
      </c>
      <c r="F217">
        <v>95</v>
      </c>
      <c r="G217" t="s">
        <v>586</v>
      </c>
      <c r="H217" t="s">
        <v>48</v>
      </c>
      <c r="I217" t="s">
        <v>572</v>
      </c>
      <c r="J217" t="s">
        <v>518</v>
      </c>
      <c r="K217" t="s">
        <v>305</v>
      </c>
      <c r="L217" t="s">
        <v>306</v>
      </c>
      <c r="N217" t="s">
        <v>307</v>
      </c>
      <c r="O217" t="s">
        <v>308</v>
      </c>
      <c r="P217" t="s">
        <v>308</v>
      </c>
      <c r="S217">
        <v>2</v>
      </c>
      <c r="T217">
        <v>0.8</v>
      </c>
      <c r="U217">
        <v>2</v>
      </c>
      <c r="V217">
        <v>2</v>
      </c>
      <c r="W217">
        <v>0.1</v>
      </c>
      <c r="X217" t="s">
        <v>309</v>
      </c>
      <c r="AA217" t="s">
        <v>316</v>
      </c>
      <c r="AB217" t="s">
        <v>308</v>
      </c>
      <c r="AC217">
        <v>9</v>
      </c>
      <c r="AD217">
        <v>2000</v>
      </c>
      <c r="AG217" t="s">
        <v>309</v>
      </c>
      <c r="AH217" t="s">
        <v>312</v>
      </c>
      <c r="AI217">
        <v>1</v>
      </c>
      <c r="AJ217" t="s">
        <v>308</v>
      </c>
      <c r="AK217" t="s">
        <v>313</v>
      </c>
      <c r="AU217" t="s">
        <v>309</v>
      </c>
      <c r="AX217" t="s">
        <v>335</v>
      </c>
      <c r="BV217" t="s">
        <v>309</v>
      </c>
    </row>
    <row r="218" spans="1:76" ht="14.65" customHeight="1" x14ac:dyDescent="0.25">
      <c r="A218" s="21" t="s">
        <v>587</v>
      </c>
      <c r="B218" t="s">
        <v>8</v>
      </c>
      <c r="C218" t="b">
        <v>1</v>
      </c>
      <c r="D218">
        <v>21015</v>
      </c>
      <c r="E218" t="s">
        <v>585</v>
      </c>
      <c r="F218">
        <v>95</v>
      </c>
      <c r="G218" t="s">
        <v>586</v>
      </c>
      <c r="H218" t="s">
        <v>48</v>
      </c>
      <c r="I218" t="s">
        <v>572</v>
      </c>
      <c r="J218" t="s">
        <v>588</v>
      </c>
      <c r="K218" t="s">
        <v>305</v>
      </c>
      <c r="L218" t="s">
        <v>306</v>
      </c>
      <c r="N218" t="s">
        <v>307</v>
      </c>
      <c r="O218" t="s">
        <v>308</v>
      </c>
      <c r="P218" t="s">
        <v>308</v>
      </c>
      <c r="S218">
        <v>2</v>
      </c>
      <c r="T218">
        <v>0.8</v>
      </c>
      <c r="U218">
        <v>2</v>
      </c>
      <c r="V218">
        <v>2</v>
      </c>
      <c r="W218">
        <v>0.1</v>
      </c>
      <c r="X218" t="s">
        <v>309</v>
      </c>
      <c r="AA218" t="s">
        <v>316</v>
      </c>
      <c r="AB218" t="s">
        <v>308</v>
      </c>
      <c r="AC218">
        <v>6</v>
      </c>
      <c r="AD218">
        <v>2002</v>
      </c>
      <c r="AG218" t="s">
        <v>309</v>
      </c>
      <c r="AH218" t="s">
        <v>312</v>
      </c>
      <c r="AI218">
        <v>1</v>
      </c>
      <c r="AJ218" t="s">
        <v>308</v>
      </c>
      <c r="AK218" t="s">
        <v>313</v>
      </c>
      <c r="AU218" t="s">
        <v>309</v>
      </c>
      <c r="AX218" t="s">
        <v>335</v>
      </c>
      <c r="BV218" t="s">
        <v>309</v>
      </c>
    </row>
    <row r="219" spans="1:76" ht="14.65" customHeight="1" x14ac:dyDescent="0.25">
      <c r="A219" s="21" t="s">
        <v>508</v>
      </c>
      <c r="B219" t="s">
        <v>8</v>
      </c>
      <c r="C219" t="b">
        <v>1</v>
      </c>
      <c r="D219">
        <v>21015</v>
      </c>
      <c r="E219" t="s">
        <v>585</v>
      </c>
      <c r="F219">
        <v>95</v>
      </c>
      <c r="G219" t="s">
        <v>586</v>
      </c>
      <c r="H219" t="s">
        <v>48</v>
      </c>
      <c r="I219" t="s">
        <v>572</v>
      </c>
      <c r="J219" t="s">
        <v>458</v>
      </c>
      <c r="K219" t="s">
        <v>305</v>
      </c>
      <c r="L219" t="s">
        <v>306</v>
      </c>
      <c r="N219" t="s">
        <v>307</v>
      </c>
      <c r="O219" t="s">
        <v>308</v>
      </c>
      <c r="P219" t="s">
        <v>308</v>
      </c>
      <c r="S219">
        <v>2.5</v>
      </c>
      <c r="T219">
        <v>0.8</v>
      </c>
      <c r="U219">
        <v>2.5</v>
      </c>
      <c r="V219">
        <v>2.5</v>
      </c>
      <c r="W219">
        <v>0.1</v>
      </c>
      <c r="X219" t="s">
        <v>309</v>
      </c>
      <c r="AA219" t="s">
        <v>316</v>
      </c>
      <c r="AB219" t="s">
        <v>308</v>
      </c>
      <c r="AC219">
        <v>6</v>
      </c>
      <c r="AD219">
        <v>1987</v>
      </c>
      <c r="AG219" t="s">
        <v>309</v>
      </c>
      <c r="AH219" t="s">
        <v>312</v>
      </c>
      <c r="AI219">
        <v>1</v>
      </c>
      <c r="AJ219" t="s">
        <v>308</v>
      </c>
      <c r="AK219" t="s">
        <v>313</v>
      </c>
      <c r="AU219" t="s">
        <v>309</v>
      </c>
      <c r="AX219" t="s">
        <v>335</v>
      </c>
      <c r="BV219" t="s">
        <v>309</v>
      </c>
      <c r="BW219" t="s">
        <v>309</v>
      </c>
      <c r="BX219" t="s">
        <v>309</v>
      </c>
    </row>
    <row r="220" spans="1:76" ht="14.65" customHeight="1" x14ac:dyDescent="0.25">
      <c r="A220" s="21" t="s">
        <v>389</v>
      </c>
      <c r="B220" t="s">
        <v>9</v>
      </c>
      <c r="C220" t="b">
        <v>1</v>
      </c>
      <c r="D220">
        <v>3522</v>
      </c>
      <c r="E220" t="s">
        <v>532</v>
      </c>
      <c r="F220">
        <v>96</v>
      </c>
      <c r="G220" t="s">
        <v>589</v>
      </c>
      <c r="H220" t="s">
        <v>48</v>
      </c>
      <c r="I220" t="s">
        <v>579</v>
      </c>
      <c r="J220" t="s">
        <v>304</v>
      </c>
      <c r="K220" t="s">
        <v>369</v>
      </c>
      <c r="L220" t="s">
        <v>370</v>
      </c>
      <c r="N220" t="s">
        <v>307</v>
      </c>
      <c r="O220" t="s">
        <v>308</v>
      </c>
      <c r="P220" t="s">
        <v>308</v>
      </c>
      <c r="S220">
        <v>16</v>
      </c>
      <c r="T220">
        <v>0.85</v>
      </c>
      <c r="U220">
        <v>18.899999999999999</v>
      </c>
      <c r="V220">
        <v>19.600000000000001</v>
      </c>
      <c r="W220">
        <v>1</v>
      </c>
      <c r="X220" t="s">
        <v>309</v>
      </c>
      <c r="AA220" t="s">
        <v>316</v>
      </c>
      <c r="AB220" t="s">
        <v>308</v>
      </c>
      <c r="AC220">
        <v>1</v>
      </c>
      <c r="AD220">
        <v>1968</v>
      </c>
      <c r="AG220" t="s">
        <v>309</v>
      </c>
      <c r="AH220" t="s">
        <v>312</v>
      </c>
      <c r="AI220">
        <v>1</v>
      </c>
      <c r="AJ220" t="s">
        <v>308</v>
      </c>
      <c r="AK220" t="s">
        <v>341</v>
      </c>
      <c r="AU220" t="s">
        <v>309</v>
      </c>
      <c r="AV220" t="s">
        <v>309</v>
      </c>
      <c r="AX220" t="s">
        <v>335</v>
      </c>
      <c r="BV220" t="s">
        <v>309</v>
      </c>
    </row>
    <row r="221" spans="1:76" ht="14.65" customHeight="1" x14ac:dyDescent="0.25">
      <c r="A221" s="21" t="s">
        <v>389</v>
      </c>
      <c r="B221" t="s">
        <v>9</v>
      </c>
      <c r="C221" t="b">
        <v>1</v>
      </c>
      <c r="D221">
        <v>3522</v>
      </c>
      <c r="E221" t="s">
        <v>532</v>
      </c>
      <c r="F221">
        <v>96</v>
      </c>
      <c r="G221" t="s">
        <v>589</v>
      </c>
      <c r="H221" t="s">
        <v>48</v>
      </c>
      <c r="I221" t="s">
        <v>579</v>
      </c>
      <c r="J221" t="s">
        <v>315</v>
      </c>
      <c r="K221" t="s">
        <v>369</v>
      </c>
      <c r="L221" t="s">
        <v>370</v>
      </c>
      <c r="N221" t="s">
        <v>307</v>
      </c>
      <c r="O221" t="s">
        <v>308</v>
      </c>
      <c r="P221" t="s">
        <v>308</v>
      </c>
      <c r="S221">
        <v>16</v>
      </c>
      <c r="T221">
        <v>0.85</v>
      </c>
      <c r="U221">
        <v>18.899999999999999</v>
      </c>
      <c r="V221">
        <v>19.600000000000001</v>
      </c>
      <c r="W221">
        <v>1</v>
      </c>
      <c r="X221" t="s">
        <v>309</v>
      </c>
      <c r="AA221" t="s">
        <v>320</v>
      </c>
      <c r="AB221" t="s">
        <v>308</v>
      </c>
      <c r="AC221">
        <v>1</v>
      </c>
      <c r="AD221">
        <v>1968</v>
      </c>
      <c r="AG221" t="s">
        <v>309</v>
      </c>
      <c r="AH221" t="s">
        <v>312</v>
      </c>
      <c r="AI221">
        <v>1</v>
      </c>
      <c r="AJ221" t="s">
        <v>308</v>
      </c>
      <c r="AK221" t="s">
        <v>341</v>
      </c>
      <c r="AU221" t="s">
        <v>309</v>
      </c>
      <c r="AV221" t="s">
        <v>309</v>
      </c>
      <c r="AX221" t="s">
        <v>335</v>
      </c>
      <c r="BV221" t="s">
        <v>309</v>
      </c>
    </row>
    <row r="222" spans="1:76" ht="14.65" customHeight="1" x14ac:dyDescent="0.25">
      <c r="A222" s="21" t="s">
        <v>442</v>
      </c>
      <c r="B222" t="s">
        <v>9</v>
      </c>
      <c r="C222" t="b">
        <v>1</v>
      </c>
      <c r="D222">
        <v>3522</v>
      </c>
      <c r="E222" t="s">
        <v>532</v>
      </c>
      <c r="F222">
        <v>96</v>
      </c>
      <c r="G222" t="s">
        <v>589</v>
      </c>
      <c r="H222" t="s">
        <v>48</v>
      </c>
      <c r="I222" t="s">
        <v>579</v>
      </c>
      <c r="J222" t="s">
        <v>318</v>
      </c>
      <c r="K222" t="s">
        <v>369</v>
      </c>
      <c r="L222" t="s">
        <v>370</v>
      </c>
      <c r="N222" t="s">
        <v>307</v>
      </c>
      <c r="O222" t="s">
        <v>308</v>
      </c>
      <c r="P222" t="s">
        <v>308</v>
      </c>
      <c r="S222">
        <v>59.1</v>
      </c>
      <c r="T222">
        <v>0.9</v>
      </c>
      <c r="U222">
        <v>58</v>
      </c>
      <c r="V222">
        <v>64.8</v>
      </c>
      <c r="W222">
        <v>2</v>
      </c>
      <c r="X222" t="s">
        <v>309</v>
      </c>
      <c r="AA222" t="s">
        <v>316</v>
      </c>
      <c r="AB222" t="s">
        <v>308</v>
      </c>
      <c r="AC222">
        <v>5</v>
      </c>
      <c r="AD222">
        <v>1972</v>
      </c>
      <c r="AG222" t="s">
        <v>309</v>
      </c>
      <c r="AH222" t="s">
        <v>312</v>
      </c>
      <c r="AI222">
        <v>1</v>
      </c>
      <c r="AJ222" t="s">
        <v>308</v>
      </c>
      <c r="AK222" t="s">
        <v>341</v>
      </c>
      <c r="AU222" t="s">
        <v>309</v>
      </c>
      <c r="AV222" t="s">
        <v>309</v>
      </c>
      <c r="AX222" t="s">
        <v>335</v>
      </c>
      <c r="BV222" t="s">
        <v>309</v>
      </c>
    </row>
    <row r="223" spans="1:76" ht="14.65" customHeight="1" x14ac:dyDescent="0.25">
      <c r="A223" s="21" t="s">
        <v>440</v>
      </c>
      <c r="B223" t="s">
        <v>9</v>
      </c>
      <c r="C223" t="b">
        <v>1</v>
      </c>
      <c r="D223">
        <v>3522</v>
      </c>
      <c r="E223" t="s">
        <v>532</v>
      </c>
      <c r="F223">
        <v>96</v>
      </c>
      <c r="G223" t="s">
        <v>589</v>
      </c>
      <c r="H223" t="s">
        <v>48</v>
      </c>
      <c r="I223" t="s">
        <v>579</v>
      </c>
      <c r="J223" t="s">
        <v>319</v>
      </c>
      <c r="K223" t="s">
        <v>369</v>
      </c>
      <c r="L223" t="s">
        <v>370</v>
      </c>
      <c r="N223" t="s">
        <v>307</v>
      </c>
      <c r="O223" t="s">
        <v>308</v>
      </c>
      <c r="P223" t="s">
        <v>308</v>
      </c>
      <c r="S223">
        <v>68.3</v>
      </c>
      <c r="T223">
        <v>0.9</v>
      </c>
      <c r="U223">
        <v>61.4</v>
      </c>
      <c r="V223">
        <v>68.7</v>
      </c>
      <c r="W223">
        <v>2</v>
      </c>
      <c r="X223" t="s">
        <v>309</v>
      </c>
      <c r="AA223" t="s">
        <v>316</v>
      </c>
      <c r="AB223" t="s">
        <v>308</v>
      </c>
      <c r="AC223">
        <v>10</v>
      </c>
      <c r="AD223">
        <v>1975</v>
      </c>
      <c r="AG223" t="s">
        <v>309</v>
      </c>
      <c r="AH223" t="s">
        <v>312</v>
      </c>
      <c r="AI223">
        <v>1</v>
      </c>
      <c r="AJ223" t="s">
        <v>308</v>
      </c>
      <c r="AK223" t="s">
        <v>341</v>
      </c>
      <c r="AU223" t="s">
        <v>309</v>
      </c>
      <c r="AV223" t="s">
        <v>309</v>
      </c>
      <c r="AX223" t="s">
        <v>335</v>
      </c>
      <c r="BV223" t="s">
        <v>309</v>
      </c>
      <c r="BW223" t="s">
        <v>309</v>
      </c>
      <c r="BX223" t="s">
        <v>309</v>
      </c>
    </row>
    <row r="224" spans="1:76" ht="14.65" customHeight="1" x14ac:dyDescent="0.25">
      <c r="A224" s="21" t="s">
        <v>555</v>
      </c>
      <c r="B224" t="s">
        <v>9</v>
      </c>
      <c r="C224" t="b">
        <v>1</v>
      </c>
      <c r="D224">
        <v>3522</v>
      </c>
      <c r="E224" t="s">
        <v>532</v>
      </c>
      <c r="F224">
        <v>96</v>
      </c>
      <c r="G224" t="s">
        <v>589</v>
      </c>
      <c r="H224" t="s">
        <v>48</v>
      </c>
      <c r="I224" t="s">
        <v>579</v>
      </c>
      <c r="J224" t="s">
        <v>398</v>
      </c>
      <c r="K224" t="s">
        <v>369</v>
      </c>
      <c r="L224" t="s">
        <v>370</v>
      </c>
      <c r="M224" t="s">
        <v>590</v>
      </c>
      <c r="N224" t="s">
        <v>307</v>
      </c>
      <c r="O224" t="s">
        <v>308</v>
      </c>
      <c r="P224" t="s">
        <v>308</v>
      </c>
      <c r="S224">
        <v>76.5</v>
      </c>
      <c r="T224">
        <v>0.9</v>
      </c>
      <c r="U224">
        <v>72.599999999999994</v>
      </c>
      <c r="V224">
        <v>79.2</v>
      </c>
      <c r="W224">
        <v>2</v>
      </c>
      <c r="X224" t="s">
        <v>309</v>
      </c>
      <c r="AA224" t="s">
        <v>320</v>
      </c>
      <c r="AB224" t="s">
        <v>308</v>
      </c>
      <c r="AC224">
        <v>5</v>
      </c>
      <c r="AD224">
        <v>1976</v>
      </c>
      <c r="AG224" t="s">
        <v>309</v>
      </c>
      <c r="AH224" t="s">
        <v>312</v>
      </c>
      <c r="AI224">
        <v>1</v>
      </c>
      <c r="AJ224" t="s">
        <v>308</v>
      </c>
      <c r="AK224" t="s">
        <v>341</v>
      </c>
      <c r="AU224" t="s">
        <v>309</v>
      </c>
      <c r="AV224" t="s">
        <v>309</v>
      </c>
      <c r="AX224" t="s">
        <v>335</v>
      </c>
      <c r="BV224" t="s">
        <v>309</v>
      </c>
      <c r="BW224" t="s">
        <v>309</v>
      </c>
    </row>
    <row r="225" spans="1:76" ht="14.65" customHeight="1" x14ac:dyDescent="0.25">
      <c r="A225" s="21" t="s">
        <v>591</v>
      </c>
      <c r="B225" t="s">
        <v>9</v>
      </c>
      <c r="C225" t="b">
        <v>1</v>
      </c>
      <c r="D225">
        <v>3522</v>
      </c>
      <c r="E225" t="s">
        <v>532</v>
      </c>
      <c r="F225">
        <v>96</v>
      </c>
      <c r="G225" t="s">
        <v>589</v>
      </c>
      <c r="H225" t="s">
        <v>48</v>
      </c>
      <c r="I225" t="s">
        <v>579</v>
      </c>
      <c r="J225" t="s">
        <v>405</v>
      </c>
      <c r="K225" t="s">
        <v>369</v>
      </c>
      <c r="L225" t="s">
        <v>370</v>
      </c>
      <c r="M225" t="s">
        <v>590</v>
      </c>
      <c r="N225" t="s">
        <v>307</v>
      </c>
      <c r="O225" t="s">
        <v>308</v>
      </c>
      <c r="P225" t="s">
        <v>308</v>
      </c>
      <c r="S225">
        <v>76.5</v>
      </c>
      <c r="T225">
        <v>0.9</v>
      </c>
      <c r="U225">
        <v>70.599999999999994</v>
      </c>
      <c r="V225">
        <v>80.099999999999994</v>
      </c>
      <c r="W225">
        <v>2</v>
      </c>
      <c r="X225" t="s">
        <v>309</v>
      </c>
      <c r="AA225" t="s">
        <v>316</v>
      </c>
      <c r="AB225" t="s">
        <v>308</v>
      </c>
      <c r="AC225">
        <v>12</v>
      </c>
      <c r="AD225">
        <v>1978</v>
      </c>
      <c r="AG225" t="s">
        <v>309</v>
      </c>
      <c r="AH225" t="s">
        <v>312</v>
      </c>
      <c r="AI225">
        <v>1</v>
      </c>
      <c r="AJ225" t="s">
        <v>308</v>
      </c>
      <c r="AK225" t="s">
        <v>341</v>
      </c>
      <c r="AQ225" t="s">
        <v>592</v>
      </c>
      <c r="AU225" t="s">
        <v>309</v>
      </c>
      <c r="AV225" t="s">
        <v>309</v>
      </c>
      <c r="AX225" t="s">
        <v>335</v>
      </c>
      <c r="BV225" t="s">
        <v>309</v>
      </c>
      <c r="BW225" t="s">
        <v>309</v>
      </c>
      <c r="BX225" t="s">
        <v>309</v>
      </c>
    </row>
    <row r="226" spans="1:76" ht="14.65" customHeight="1" x14ac:dyDescent="0.25">
      <c r="A226" s="21" t="s">
        <v>476</v>
      </c>
      <c r="B226" t="s">
        <v>9</v>
      </c>
      <c r="C226" t="b">
        <v>1</v>
      </c>
      <c r="D226">
        <v>15500</v>
      </c>
      <c r="E226" t="s">
        <v>593</v>
      </c>
      <c r="F226">
        <v>99</v>
      </c>
      <c r="G226" t="s">
        <v>594</v>
      </c>
      <c r="H226" t="s">
        <v>94</v>
      </c>
      <c r="I226" t="s">
        <v>595</v>
      </c>
      <c r="J226" t="s">
        <v>304</v>
      </c>
      <c r="K226" t="s">
        <v>369</v>
      </c>
      <c r="L226" t="s">
        <v>370</v>
      </c>
      <c r="N226" t="s">
        <v>307</v>
      </c>
      <c r="O226" t="s">
        <v>308</v>
      </c>
      <c r="P226" t="s">
        <v>308</v>
      </c>
      <c r="S226">
        <v>88.9</v>
      </c>
      <c r="T226">
        <v>0.9</v>
      </c>
      <c r="U226">
        <v>67</v>
      </c>
      <c r="V226">
        <v>81.099999999999994</v>
      </c>
      <c r="W226">
        <v>5</v>
      </c>
      <c r="X226" t="s">
        <v>309</v>
      </c>
      <c r="AA226" t="s">
        <v>316</v>
      </c>
      <c r="AB226" t="s">
        <v>308</v>
      </c>
      <c r="AC226">
        <v>11</v>
      </c>
      <c r="AD226">
        <v>1981</v>
      </c>
      <c r="AG226" t="s">
        <v>309</v>
      </c>
      <c r="AH226" t="s">
        <v>312</v>
      </c>
      <c r="AI226">
        <v>1</v>
      </c>
      <c r="AJ226" t="s">
        <v>308</v>
      </c>
      <c r="AK226" t="s">
        <v>341</v>
      </c>
      <c r="AL226" t="s">
        <v>313</v>
      </c>
      <c r="AU226" t="s">
        <v>309</v>
      </c>
      <c r="AV226" t="s">
        <v>309</v>
      </c>
      <c r="AX226" t="s">
        <v>314</v>
      </c>
      <c r="BV226" t="s">
        <v>311</v>
      </c>
      <c r="BW226" t="s">
        <v>311</v>
      </c>
      <c r="BX226" t="s">
        <v>311</v>
      </c>
    </row>
    <row r="227" spans="1:76" ht="14.65" customHeight="1" x14ac:dyDescent="0.25">
      <c r="A227" s="21" t="s">
        <v>476</v>
      </c>
      <c r="B227" t="s">
        <v>9</v>
      </c>
      <c r="C227" t="b">
        <v>1</v>
      </c>
      <c r="D227">
        <v>15500</v>
      </c>
      <c r="E227" t="s">
        <v>593</v>
      </c>
      <c r="F227">
        <v>99</v>
      </c>
      <c r="G227" t="s">
        <v>594</v>
      </c>
      <c r="H227" t="s">
        <v>94</v>
      </c>
      <c r="I227" t="s">
        <v>595</v>
      </c>
      <c r="J227" t="s">
        <v>315</v>
      </c>
      <c r="K227" t="s">
        <v>369</v>
      </c>
      <c r="L227" t="s">
        <v>370</v>
      </c>
      <c r="N227" t="s">
        <v>307</v>
      </c>
      <c r="O227" t="s">
        <v>308</v>
      </c>
      <c r="P227" t="s">
        <v>308</v>
      </c>
      <c r="S227">
        <v>88.9</v>
      </c>
      <c r="T227">
        <v>0.9</v>
      </c>
      <c r="U227">
        <v>67</v>
      </c>
      <c r="V227">
        <v>81.099999999999994</v>
      </c>
      <c r="W227">
        <v>5</v>
      </c>
      <c r="X227" t="s">
        <v>309</v>
      </c>
      <c r="AA227" t="s">
        <v>316</v>
      </c>
      <c r="AB227" t="s">
        <v>308</v>
      </c>
      <c r="AC227">
        <v>11</v>
      </c>
      <c r="AD227">
        <v>1981</v>
      </c>
      <c r="AG227" t="s">
        <v>309</v>
      </c>
      <c r="AH227" t="s">
        <v>312</v>
      </c>
      <c r="AI227">
        <v>1</v>
      </c>
      <c r="AJ227" t="s">
        <v>308</v>
      </c>
      <c r="AK227" t="s">
        <v>341</v>
      </c>
      <c r="AL227" t="s">
        <v>313</v>
      </c>
      <c r="AU227" t="s">
        <v>309</v>
      </c>
      <c r="AV227" t="s">
        <v>309</v>
      </c>
      <c r="AX227" t="s">
        <v>314</v>
      </c>
      <c r="BV227" t="s">
        <v>311</v>
      </c>
      <c r="BW227" t="s">
        <v>311</v>
      </c>
      <c r="BX227" t="s">
        <v>311</v>
      </c>
    </row>
    <row r="228" spans="1:76" ht="14.65" customHeight="1" x14ac:dyDescent="0.25">
      <c r="A228" s="21" t="s">
        <v>476</v>
      </c>
      <c r="B228" t="s">
        <v>2</v>
      </c>
      <c r="C228" t="b">
        <v>1</v>
      </c>
      <c r="D228">
        <v>16572</v>
      </c>
      <c r="E228" t="s">
        <v>596</v>
      </c>
      <c r="F228">
        <v>100</v>
      </c>
      <c r="G228" t="s">
        <v>597</v>
      </c>
      <c r="H228" t="s">
        <v>51</v>
      </c>
      <c r="I228" t="s">
        <v>598</v>
      </c>
      <c r="J228" t="s">
        <v>599</v>
      </c>
      <c r="K228" t="s">
        <v>332</v>
      </c>
      <c r="L228" t="s">
        <v>333</v>
      </c>
      <c r="N228" t="s">
        <v>307</v>
      </c>
      <c r="O228" t="s">
        <v>308</v>
      </c>
      <c r="P228" t="s">
        <v>308</v>
      </c>
      <c r="S228">
        <v>1.4</v>
      </c>
      <c r="T228">
        <v>0.9</v>
      </c>
      <c r="U228">
        <v>1.4</v>
      </c>
      <c r="V228">
        <v>1.4</v>
      </c>
      <c r="W228">
        <v>0.1</v>
      </c>
      <c r="X228" t="s">
        <v>309</v>
      </c>
      <c r="AA228" t="s">
        <v>316</v>
      </c>
      <c r="AB228" t="s">
        <v>308</v>
      </c>
      <c r="AC228">
        <v>9</v>
      </c>
      <c r="AD228">
        <v>1981</v>
      </c>
      <c r="AG228" t="s">
        <v>309</v>
      </c>
      <c r="AH228" t="s">
        <v>312</v>
      </c>
      <c r="AI228">
        <v>1</v>
      </c>
      <c r="AJ228" t="s">
        <v>308</v>
      </c>
      <c r="AK228" t="s">
        <v>334</v>
      </c>
      <c r="AU228" t="s">
        <v>309</v>
      </c>
      <c r="AV228" t="s">
        <v>309</v>
      </c>
      <c r="AW228">
        <v>0</v>
      </c>
      <c r="AX228" t="s">
        <v>314</v>
      </c>
      <c r="BV228" t="s">
        <v>309</v>
      </c>
    </row>
    <row r="229" spans="1:76" ht="14.65" customHeight="1" x14ac:dyDescent="0.25">
      <c r="A229" s="21" t="s">
        <v>508</v>
      </c>
      <c r="B229" t="s">
        <v>600</v>
      </c>
      <c r="C229" t="b">
        <v>1</v>
      </c>
      <c r="D229">
        <v>17609</v>
      </c>
      <c r="E229" t="s">
        <v>601</v>
      </c>
      <c r="F229">
        <v>104</v>
      </c>
      <c r="G229" t="s">
        <v>602</v>
      </c>
      <c r="H229" t="s">
        <v>52</v>
      </c>
      <c r="I229" t="s">
        <v>603</v>
      </c>
      <c r="J229" t="s">
        <v>304</v>
      </c>
      <c r="K229" t="s">
        <v>604</v>
      </c>
      <c r="L229" t="s">
        <v>605</v>
      </c>
      <c r="N229" t="s">
        <v>307</v>
      </c>
      <c r="O229" t="s">
        <v>308</v>
      </c>
      <c r="P229" t="s">
        <v>308</v>
      </c>
      <c r="S229">
        <v>199.8</v>
      </c>
      <c r="T229">
        <v>0.9</v>
      </c>
      <c r="U229">
        <v>199.8</v>
      </c>
      <c r="V229">
        <v>199.8</v>
      </c>
      <c r="W229">
        <v>0</v>
      </c>
      <c r="X229" t="s">
        <v>309</v>
      </c>
      <c r="AA229" t="s">
        <v>316</v>
      </c>
      <c r="AB229" t="s">
        <v>308</v>
      </c>
      <c r="AC229">
        <v>12</v>
      </c>
      <c r="AD229">
        <v>1987</v>
      </c>
      <c r="AG229" t="s">
        <v>309</v>
      </c>
      <c r="AH229" t="s">
        <v>312</v>
      </c>
      <c r="AI229">
        <v>1</v>
      </c>
      <c r="AJ229" t="s">
        <v>308</v>
      </c>
      <c r="AK229" t="s">
        <v>334</v>
      </c>
      <c r="AX229" t="s">
        <v>314</v>
      </c>
    </row>
    <row r="230" spans="1:76" ht="14.65" customHeight="1" x14ac:dyDescent="0.25">
      <c r="A230" s="21" t="s">
        <v>494</v>
      </c>
      <c r="B230" t="s">
        <v>14</v>
      </c>
      <c r="C230" t="b">
        <v>1</v>
      </c>
      <c r="D230">
        <v>18315</v>
      </c>
      <c r="E230" t="s">
        <v>606</v>
      </c>
      <c r="F230">
        <v>108</v>
      </c>
      <c r="G230" t="s">
        <v>607</v>
      </c>
      <c r="H230" t="s">
        <v>63</v>
      </c>
      <c r="I230" t="s">
        <v>608</v>
      </c>
      <c r="J230" t="s">
        <v>304</v>
      </c>
      <c r="K230" t="s">
        <v>345</v>
      </c>
      <c r="L230" t="s">
        <v>340</v>
      </c>
      <c r="N230" t="s">
        <v>307</v>
      </c>
      <c r="O230" t="s">
        <v>308</v>
      </c>
      <c r="P230" t="s">
        <v>308</v>
      </c>
      <c r="Q230" t="s">
        <v>609</v>
      </c>
      <c r="R230" t="s">
        <v>609</v>
      </c>
      <c r="S230">
        <v>348.7</v>
      </c>
      <c r="T230">
        <v>0.9</v>
      </c>
      <c r="U230">
        <v>359.1</v>
      </c>
      <c r="V230">
        <v>359.1</v>
      </c>
      <c r="W230">
        <v>95</v>
      </c>
      <c r="X230" t="s">
        <v>309</v>
      </c>
      <c r="AA230" t="s">
        <v>316</v>
      </c>
      <c r="AB230" t="s">
        <v>308</v>
      </c>
      <c r="AC230">
        <v>8</v>
      </c>
      <c r="AD230">
        <v>1983</v>
      </c>
      <c r="AG230" t="s">
        <v>309</v>
      </c>
      <c r="AH230" t="s">
        <v>312</v>
      </c>
      <c r="AI230">
        <v>1</v>
      </c>
      <c r="AJ230" t="s">
        <v>308</v>
      </c>
      <c r="AK230" t="s">
        <v>475</v>
      </c>
      <c r="AL230" t="s">
        <v>341</v>
      </c>
      <c r="AQ230" t="s">
        <v>341</v>
      </c>
      <c r="AU230" t="s">
        <v>309</v>
      </c>
      <c r="AV230" t="s">
        <v>309</v>
      </c>
      <c r="AX230" t="s">
        <v>342</v>
      </c>
      <c r="AZ230" t="s">
        <v>311</v>
      </c>
      <c r="BC230" t="s">
        <v>311</v>
      </c>
      <c r="BV230" t="s">
        <v>309</v>
      </c>
      <c r="BW230" t="s">
        <v>309</v>
      </c>
      <c r="BX230" t="s">
        <v>309</v>
      </c>
    </row>
    <row r="231" spans="1:76" ht="14.65" customHeight="1" x14ac:dyDescent="0.25">
      <c r="A231" s="21" t="s">
        <v>610</v>
      </c>
      <c r="B231" t="s">
        <v>8</v>
      </c>
      <c r="C231" t="b">
        <v>1</v>
      </c>
      <c r="D231">
        <v>13870</v>
      </c>
      <c r="E231" t="s">
        <v>611</v>
      </c>
      <c r="F231">
        <v>109</v>
      </c>
      <c r="G231" t="s">
        <v>612</v>
      </c>
      <c r="H231" t="s">
        <v>48</v>
      </c>
      <c r="I231" t="s">
        <v>612</v>
      </c>
      <c r="J231" t="s">
        <v>451</v>
      </c>
      <c r="K231" t="s">
        <v>305</v>
      </c>
      <c r="L231" t="s">
        <v>306</v>
      </c>
      <c r="N231" t="s">
        <v>307</v>
      </c>
      <c r="O231" t="s">
        <v>308</v>
      </c>
      <c r="P231" t="s">
        <v>308</v>
      </c>
      <c r="S231">
        <v>1.1000000000000001</v>
      </c>
      <c r="T231">
        <v>0.8</v>
      </c>
      <c r="U231">
        <v>1.1000000000000001</v>
      </c>
      <c r="V231">
        <v>1.1000000000000001</v>
      </c>
      <c r="W231">
        <v>0.5</v>
      </c>
      <c r="X231" t="s">
        <v>309</v>
      </c>
      <c r="AA231" t="s">
        <v>316</v>
      </c>
      <c r="AB231" t="s">
        <v>308</v>
      </c>
      <c r="AC231">
        <v>5</v>
      </c>
      <c r="AD231">
        <v>1988</v>
      </c>
      <c r="AG231" t="s">
        <v>309</v>
      </c>
      <c r="AH231" t="s">
        <v>312</v>
      </c>
      <c r="AI231">
        <v>1</v>
      </c>
      <c r="AJ231" t="s">
        <v>308</v>
      </c>
      <c r="AK231" t="s">
        <v>313</v>
      </c>
      <c r="AU231" t="s">
        <v>309</v>
      </c>
      <c r="AV231" t="s">
        <v>309</v>
      </c>
      <c r="AX231" t="s">
        <v>314</v>
      </c>
      <c r="BV231" t="s">
        <v>309</v>
      </c>
      <c r="BW231" t="s">
        <v>309</v>
      </c>
      <c r="BX231" t="s">
        <v>309</v>
      </c>
    </row>
    <row r="232" spans="1:76" ht="14.65" customHeight="1" x14ac:dyDescent="0.25">
      <c r="A232" s="21" t="s">
        <v>422</v>
      </c>
      <c r="B232" t="s">
        <v>8</v>
      </c>
      <c r="C232" t="b">
        <v>1</v>
      </c>
      <c r="D232">
        <v>13870</v>
      </c>
      <c r="E232" t="s">
        <v>611</v>
      </c>
      <c r="F232">
        <v>109</v>
      </c>
      <c r="G232" t="s">
        <v>612</v>
      </c>
      <c r="H232" t="s">
        <v>48</v>
      </c>
      <c r="I232" t="s">
        <v>612</v>
      </c>
      <c r="J232" t="s">
        <v>452</v>
      </c>
      <c r="K232" t="s">
        <v>305</v>
      </c>
      <c r="L232" t="s">
        <v>306</v>
      </c>
      <c r="N232" t="s">
        <v>307</v>
      </c>
      <c r="O232" t="s">
        <v>308</v>
      </c>
      <c r="P232" t="s">
        <v>308</v>
      </c>
      <c r="S232">
        <v>1</v>
      </c>
      <c r="T232">
        <v>0.8</v>
      </c>
      <c r="U232">
        <v>1</v>
      </c>
      <c r="V232">
        <v>1</v>
      </c>
      <c r="W232">
        <v>0.5</v>
      </c>
      <c r="X232" t="s">
        <v>309</v>
      </c>
      <c r="AA232" t="s">
        <v>316</v>
      </c>
      <c r="AB232" t="s">
        <v>308</v>
      </c>
      <c r="AC232">
        <v>11</v>
      </c>
      <c r="AD232">
        <v>2001</v>
      </c>
      <c r="AG232" t="s">
        <v>309</v>
      </c>
      <c r="AH232" t="s">
        <v>312</v>
      </c>
      <c r="AI232">
        <v>1</v>
      </c>
      <c r="AJ232" t="s">
        <v>308</v>
      </c>
      <c r="AK232" t="s">
        <v>313</v>
      </c>
      <c r="AU232" t="s">
        <v>309</v>
      </c>
      <c r="AV232" t="s">
        <v>309</v>
      </c>
      <c r="AX232" t="s">
        <v>314</v>
      </c>
      <c r="BV232" t="s">
        <v>309</v>
      </c>
      <c r="BW232" t="s">
        <v>309</v>
      </c>
      <c r="BX232" t="s">
        <v>309</v>
      </c>
    </row>
    <row r="233" spans="1:76" ht="14.65" customHeight="1" x14ac:dyDescent="0.25">
      <c r="A233" s="21" t="s">
        <v>516</v>
      </c>
      <c r="B233" t="s">
        <v>8</v>
      </c>
      <c r="C233" t="b">
        <v>1</v>
      </c>
      <c r="D233">
        <v>13870</v>
      </c>
      <c r="E233" t="s">
        <v>611</v>
      </c>
      <c r="F233">
        <v>109</v>
      </c>
      <c r="G233" t="s">
        <v>612</v>
      </c>
      <c r="H233" t="s">
        <v>48</v>
      </c>
      <c r="I233" t="s">
        <v>612</v>
      </c>
      <c r="J233" t="s">
        <v>518</v>
      </c>
      <c r="K233" t="s">
        <v>305</v>
      </c>
      <c r="L233" t="s">
        <v>306</v>
      </c>
      <c r="N233" t="s">
        <v>307</v>
      </c>
      <c r="O233" t="s">
        <v>308</v>
      </c>
      <c r="P233" t="s">
        <v>308</v>
      </c>
      <c r="S233">
        <v>1</v>
      </c>
      <c r="T233">
        <v>0.8</v>
      </c>
      <c r="U233">
        <v>1</v>
      </c>
      <c r="V233">
        <v>1</v>
      </c>
      <c r="W233">
        <v>0.5</v>
      </c>
      <c r="X233" t="s">
        <v>309</v>
      </c>
      <c r="AA233" t="s">
        <v>316</v>
      </c>
      <c r="AB233" t="s">
        <v>308</v>
      </c>
      <c r="AC233">
        <v>3</v>
      </c>
      <c r="AD233">
        <v>2006</v>
      </c>
      <c r="AG233" t="s">
        <v>309</v>
      </c>
      <c r="AH233" t="s">
        <v>312</v>
      </c>
      <c r="AI233">
        <v>1</v>
      </c>
      <c r="AJ233" t="s">
        <v>308</v>
      </c>
      <c r="AK233" t="s">
        <v>313</v>
      </c>
      <c r="AU233" t="s">
        <v>309</v>
      </c>
      <c r="AV233" t="s">
        <v>309</v>
      </c>
      <c r="AX233" t="s">
        <v>314</v>
      </c>
      <c r="BV233" t="s">
        <v>309</v>
      </c>
      <c r="BW233" t="s">
        <v>309</v>
      </c>
      <c r="BX233" t="s">
        <v>309</v>
      </c>
    </row>
    <row r="234" spans="1:76" ht="14.65" customHeight="1" x14ac:dyDescent="0.25">
      <c r="A234" s="21" t="s">
        <v>516</v>
      </c>
      <c r="B234" t="s">
        <v>8</v>
      </c>
      <c r="C234" t="b">
        <v>1</v>
      </c>
      <c r="D234">
        <v>13870</v>
      </c>
      <c r="E234" t="s">
        <v>611</v>
      </c>
      <c r="F234">
        <v>109</v>
      </c>
      <c r="G234" t="s">
        <v>612</v>
      </c>
      <c r="H234" t="s">
        <v>48</v>
      </c>
      <c r="I234" t="s">
        <v>612</v>
      </c>
      <c r="J234" t="s">
        <v>588</v>
      </c>
      <c r="K234" t="s">
        <v>305</v>
      </c>
      <c r="L234" t="s">
        <v>306</v>
      </c>
      <c r="N234" t="s">
        <v>307</v>
      </c>
      <c r="O234" t="s">
        <v>308</v>
      </c>
      <c r="P234" t="s">
        <v>308</v>
      </c>
      <c r="S234">
        <v>1</v>
      </c>
      <c r="T234">
        <v>0.8</v>
      </c>
      <c r="U234">
        <v>1</v>
      </c>
      <c r="V234">
        <v>1</v>
      </c>
      <c r="W234">
        <v>0.5</v>
      </c>
      <c r="X234" t="s">
        <v>309</v>
      </c>
      <c r="AA234" t="s">
        <v>316</v>
      </c>
      <c r="AB234" t="s">
        <v>308</v>
      </c>
      <c r="AC234">
        <v>4</v>
      </c>
      <c r="AD234">
        <v>2006</v>
      </c>
      <c r="AG234" t="s">
        <v>309</v>
      </c>
      <c r="AH234" t="s">
        <v>312</v>
      </c>
      <c r="AI234">
        <v>1</v>
      </c>
      <c r="AJ234" t="s">
        <v>308</v>
      </c>
      <c r="AK234" t="s">
        <v>313</v>
      </c>
      <c r="AU234" t="s">
        <v>309</v>
      </c>
      <c r="AX234" t="s">
        <v>314</v>
      </c>
      <c r="BV234" t="s">
        <v>309</v>
      </c>
      <c r="BW234" t="s">
        <v>309</v>
      </c>
      <c r="BX234" t="s">
        <v>309</v>
      </c>
    </row>
    <row r="235" spans="1:76" ht="14.65" customHeight="1" x14ac:dyDescent="0.25">
      <c r="A235" s="21" t="s">
        <v>613</v>
      </c>
      <c r="B235" t="s">
        <v>8</v>
      </c>
      <c r="C235" t="b">
        <v>1</v>
      </c>
      <c r="D235">
        <v>13870</v>
      </c>
      <c r="E235" t="s">
        <v>611</v>
      </c>
      <c r="F235">
        <v>109</v>
      </c>
      <c r="G235" t="s">
        <v>612</v>
      </c>
      <c r="H235" t="s">
        <v>48</v>
      </c>
      <c r="I235" t="s">
        <v>612</v>
      </c>
      <c r="J235" t="s">
        <v>563</v>
      </c>
      <c r="K235" t="s">
        <v>305</v>
      </c>
      <c r="L235" t="s">
        <v>306</v>
      </c>
      <c r="N235" t="s">
        <v>307</v>
      </c>
      <c r="O235" t="s">
        <v>308</v>
      </c>
      <c r="P235" t="s">
        <v>308</v>
      </c>
      <c r="S235">
        <v>1</v>
      </c>
      <c r="T235">
        <v>0.8</v>
      </c>
      <c r="U235">
        <v>1</v>
      </c>
      <c r="V235">
        <v>1</v>
      </c>
      <c r="W235">
        <v>0.5</v>
      </c>
      <c r="X235" t="s">
        <v>309</v>
      </c>
      <c r="AA235" t="s">
        <v>316</v>
      </c>
      <c r="AB235" t="s">
        <v>308</v>
      </c>
      <c r="AC235">
        <v>3</v>
      </c>
      <c r="AD235">
        <v>2008</v>
      </c>
      <c r="AG235" t="s">
        <v>309</v>
      </c>
      <c r="AH235" t="s">
        <v>312</v>
      </c>
      <c r="AI235">
        <v>1</v>
      </c>
      <c r="AJ235" t="s">
        <v>308</v>
      </c>
      <c r="AK235" t="s">
        <v>313</v>
      </c>
      <c r="AU235" t="s">
        <v>309</v>
      </c>
      <c r="AX235" t="s">
        <v>314</v>
      </c>
      <c r="BV235" t="s">
        <v>309</v>
      </c>
      <c r="BW235" t="s">
        <v>309</v>
      </c>
      <c r="BX235" t="s">
        <v>309</v>
      </c>
    </row>
    <row r="236" spans="1:76" ht="14.65" customHeight="1" x14ac:dyDescent="0.25">
      <c r="A236" s="21" t="s">
        <v>613</v>
      </c>
      <c r="B236" t="s">
        <v>8</v>
      </c>
      <c r="C236" t="b">
        <v>1</v>
      </c>
      <c r="D236">
        <v>13870</v>
      </c>
      <c r="E236" t="s">
        <v>611</v>
      </c>
      <c r="F236">
        <v>109</v>
      </c>
      <c r="G236" t="s">
        <v>612</v>
      </c>
      <c r="H236" t="s">
        <v>48</v>
      </c>
      <c r="I236" t="s">
        <v>612</v>
      </c>
      <c r="J236" t="s">
        <v>564</v>
      </c>
      <c r="K236" t="s">
        <v>305</v>
      </c>
      <c r="L236" t="s">
        <v>306</v>
      </c>
      <c r="N236" t="s">
        <v>307</v>
      </c>
      <c r="O236" t="s">
        <v>308</v>
      </c>
      <c r="P236" t="s">
        <v>308</v>
      </c>
      <c r="S236">
        <v>1</v>
      </c>
      <c r="T236">
        <v>0.8</v>
      </c>
      <c r="U236">
        <v>1</v>
      </c>
      <c r="V236">
        <v>1</v>
      </c>
      <c r="W236">
        <v>0.5</v>
      </c>
      <c r="X236" t="s">
        <v>309</v>
      </c>
      <c r="AA236" t="s">
        <v>316</v>
      </c>
      <c r="AB236" t="s">
        <v>308</v>
      </c>
      <c r="AC236">
        <v>5</v>
      </c>
      <c r="AD236">
        <v>2008</v>
      </c>
      <c r="AG236" t="s">
        <v>309</v>
      </c>
      <c r="AH236" t="s">
        <v>312</v>
      </c>
      <c r="AI236">
        <v>1</v>
      </c>
      <c r="AJ236" t="s">
        <v>308</v>
      </c>
      <c r="AK236" t="s">
        <v>313</v>
      </c>
      <c r="AU236" t="s">
        <v>309</v>
      </c>
      <c r="AX236" t="s">
        <v>314</v>
      </c>
      <c r="BV236" t="s">
        <v>309</v>
      </c>
      <c r="BW236" t="s">
        <v>309</v>
      </c>
      <c r="BX236" t="s">
        <v>309</v>
      </c>
    </row>
    <row r="237" spans="1:76" ht="14.65" customHeight="1" x14ac:dyDescent="0.25">
      <c r="A237" s="21" t="s">
        <v>514</v>
      </c>
      <c r="B237" t="s">
        <v>8</v>
      </c>
      <c r="C237" t="b">
        <v>1</v>
      </c>
      <c r="D237">
        <v>13870</v>
      </c>
      <c r="E237" t="s">
        <v>611</v>
      </c>
      <c r="F237">
        <v>109</v>
      </c>
      <c r="G237" t="s">
        <v>612</v>
      </c>
      <c r="H237" t="s">
        <v>48</v>
      </c>
      <c r="I237" t="s">
        <v>612</v>
      </c>
      <c r="J237" t="s">
        <v>565</v>
      </c>
      <c r="K237" t="s">
        <v>305</v>
      </c>
      <c r="L237" t="s">
        <v>306</v>
      </c>
      <c r="N237" t="s">
        <v>307</v>
      </c>
      <c r="O237" t="s">
        <v>308</v>
      </c>
      <c r="P237" t="s">
        <v>308</v>
      </c>
      <c r="S237">
        <v>0.5</v>
      </c>
      <c r="T237">
        <v>0.8</v>
      </c>
      <c r="U237">
        <v>0.5</v>
      </c>
      <c r="V237">
        <v>0.5</v>
      </c>
      <c r="W237">
        <v>0.1</v>
      </c>
      <c r="X237" t="s">
        <v>309</v>
      </c>
      <c r="AA237" t="s">
        <v>316</v>
      </c>
      <c r="AB237" t="s">
        <v>308</v>
      </c>
      <c r="AC237">
        <v>12</v>
      </c>
      <c r="AD237">
        <v>2009</v>
      </c>
      <c r="AG237" t="s">
        <v>309</v>
      </c>
      <c r="AH237" t="s">
        <v>312</v>
      </c>
      <c r="AI237">
        <v>1</v>
      </c>
      <c r="AJ237" t="s">
        <v>308</v>
      </c>
      <c r="AK237" t="s">
        <v>313</v>
      </c>
      <c r="AX237" t="s">
        <v>314</v>
      </c>
      <c r="BV237" t="s">
        <v>309</v>
      </c>
      <c r="BW237" t="s">
        <v>309</v>
      </c>
      <c r="BX237" t="s">
        <v>309</v>
      </c>
    </row>
    <row r="238" spans="1:76" ht="14.65" customHeight="1" x14ac:dyDescent="0.25">
      <c r="A238" s="21" t="s">
        <v>614</v>
      </c>
      <c r="B238" t="s">
        <v>8</v>
      </c>
      <c r="C238" t="b">
        <v>1</v>
      </c>
      <c r="D238">
        <v>13870</v>
      </c>
      <c r="E238" t="s">
        <v>611</v>
      </c>
      <c r="F238">
        <v>109</v>
      </c>
      <c r="G238" t="s">
        <v>612</v>
      </c>
      <c r="H238" t="s">
        <v>48</v>
      </c>
      <c r="I238" t="s">
        <v>612</v>
      </c>
      <c r="J238" t="s">
        <v>615</v>
      </c>
      <c r="K238" t="s">
        <v>305</v>
      </c>
      <c r="L238" t="s">
        <v>306</v>
      </c>
      <c r="N238" t="s">
        <v>307</v>
      </c>
      <c r="O238" t="s">
        <v>308</v>
      </c>
      <c r="P238" t="s">
        <v>308</v>
      </c>
      <c r="S238">
        <v>2.2000000000000002</v>
      </c>
      <c r="T238">
        <v>0.8</v>
      </c>
      <c r="U238">
        <v>2.2000000000000002</v>
      </c>
      <c r="V238">
        <v>2.2000000000000002</v>
      </c>
      <c r="W238">
        <v>1</v>
      </c>
      <c r="X238" t="s">
        <v>309</v>
      </c>
      <c r="AA238" t="s">
        <v>316</v>
      </c>
      <c r="AB238" t="s">
        <v>308</v>
      </c>
      <c r="AC238">
        <v>6</v>
      </c>
      <c r="AD238">
        <v>2019</v>
      </c>
      <c r="AG238" t="s">
        <v>309</v>
      </c>
      <c r="AH238" t="s">
        <v>312</v>
      </c>
      <c r="AI238">
        <v>1</v>
      </c>
      <c r="AJ238" t="s">
        <v>308</v>
      </c>
      <c r="AK238" t="s">
        <v>313</v>
      </c>
      <c r="AU238" t="s">
        <v>309</v>
      </c>
      <c r="AV238" t="s">
        <v>309</v>
      </c>
      <c r="AX238" t="s">
        <v>314</v>
      </c>
      <c r="BV238" t="s">
        <v>309</v>
      </c>
    </row>
    <row r="239" spans="1:76" ht="14.65" customHeight="1" x14ac:dyDescent="0.25">
      <c r="A239" s="21" t="s">
        <v>614</v>
      </c>
      <c r="B239" t="s">
        <v>8</v>
      </c>
      <c r="C239" t="b">
        <v>1</v>
      </c>
      <c r="D239">
        <v>13870</v>
      </c>
      <c r="E239" t="s">
        <v>611</v>
      </c>
      <c r="F239">
        <v>109</v>
      </c>
      <c r="G239" t="s">
        <v>612</v>
      </c>
      <c r="H239" t="s">
        <v>48</v>
      </c>
      <c r="I239" t="s">
        <v>612</v>
      </c>
      <c r="J239" t="s">
        <v>567</v>
      </c>
      <c r="K239" t="s">
        <v>305</v>
      </c>
      <c r="L239" t="s">
        <v>306</v>
      </c>
      <c r="N239" t="s">
        <v>307</v>
      </c>
      <c r="O239" t="s">
        <v>308</v>
      </c>
      <c r="P239" t="s">
        <v>308</v>
      </c>
      <c r="S239">
        <v>2.2000000000000002</v>
      </c>
      <c r="T239">
        <v>0.8</v>
      </c>
      <c r="U239">
        <v>2.2000000000000002</v>
      </c>
      <c r="V239">
        <v>2.2000000000000002</v>
      </c>
      <c r="W239">
        <v>1</v>
      </c>
      <c r="X239" t="s">
        <v>309</v>
      </c>
      <c r="AA239" t="s">
        <v>316</v>
      </c>
      <c r="AB239" t="s">
        <v>308</v>
      </c>
      <c r="AC239">
        <v>6</v>
      </c>
      <c r="AD239">
        <v>2019</v>
      </c>
      <c r="AG239" t="s">
        <v>309</v>
      </c>
      <c r="AH239" t="s">
        <v>312</v>
      </c>
      <c r="AI239">
        <v>1</v>
      </c>
      <c r="AJ239" t="s">
        <v>308</v>
      </c>
      <c r="AK239" t="s">
        <v>313</v>
      </c>
      <c r="AX239" t="s">
        <v>314</v>
      </c>
      <c r="BV239" t="s">
        <v>309</v>
      </c>
    </row>
    <row r="240" spans="1:76" ht="14.65" customHeight="1" x14ac:dyDescent="0.25">
      <c r="A240" s="21" t="s">
        <v>409</v>
      </c>
      <c r="B240" t="s">
        <v>14</v>
      </c>
      <c r="C240" t="b">
        <v>1</v>
      </c>
      <c r="D240">
        <v>803</v>
      </c>
      <c r="E240" t="s">
        <v>616</v>
      </c>
      <c r="F240">
        <v>113</v>
      </c>
      <c r="G240" t="s">
        <v>617</v>
      </c>
      <c r="H240" t="s">
        <v>51</v>
      </c>
      <c r="I240" t="s">
        <v>618</v>
      </c>
      <c r="J240" t="s">
        <v>304</v>
      </c>
      <c r="K240" t="s">
        <v>345</v>
      </c>
      <c r="L240" t="s">
        <v>340</v>
      </c>
      <c r="N240" t="s">
        <v>307</v>
      </c>
      <c r="O240" t="s">
        <v>308</v>
      </c>
      <c r="P240" t="s">
        <v>308</v>
      </c>
      <c r="S240">
        <v>113.6</v>
      </c>
      <c r="T240">
        <v>0.85</v>
      </c>
      <c r="U240">
        <v>116</v>
      </c>
      <c r="V240">
        <v>116</v>
      </c>
      <c r="W240">
        <v>30</v>
      </c>
      <c r="X240" t="s">
        <v>309</v>
      </c>
      <c r="AA240" t="s">
        <v>316</v>
      </c>
      <c r="AB240" t="s">
        <v>308</v>
      </c>
      <c r="AC240">
        <v>5</v>
      </c>
      <c r="AD240">
        <v>1962</v>
      </c>
      <c r="AG240" t="s">
        <v>309</v>
      </c>
      <c r="AH240" t="s">
        <v>312</v>
      </c>
      <c r="AI240">
        <v>1</v>
      </c>
      <c r="AJ240" t="s">
        <v>308</v>
      </c>
      <c r="AK240" t="s">
        <v>475</v>
      </c>
      <c r="AL240" t="s">
        <v>341</v>
      </c>
      <c r="AQ240" t="s">
        <v>341</v>
      </c>
      <c r="AU240" t="s">
        <v>309</v>
      </c>
      <c r="AV240" t="s">
        <v>309</v>
      </c>
      <c r="AX240" t="s">
        <v>342</v>
      </c>
      <c r="AZ240" t="s">
        <v>311</v>
      </c>
      <c r="BC240" t="s">
        <v>311</v>
      </c>
      <c r="BV240" t="s">
        <v>309</v>
      </c>
    </row>
    <row r="241" spans="1:74" ht="14.65" customHeight="1" x14ac:dyDescent="0.25">
      <c r="A241" s="21" t="s">
        <v>365</v>
      </c>
      <c r="B241" t="s">
        <v>14</v>
      </c>
      <c r="C241" t="b">
        <v>1</v>
      </c>
      <c r="D241">
        <v>803</v>
      </c>
      <c r="E241" t="s">
        <v>616</v>
      </c>
      <c r="F241">
        <v>113</v>
      </c>
      <c r="G241" t="s">
        <v>617</v>
      </c>
      <c r="H241" t="s">
        <v>51</v>
      </c>
      <c r="I241" t="s">
        <v>618</v>
      </c>
      <c r="J241" t="s">
        <v>318</v>
      </c>
      <c r="K241" t="s">
        <v>345</v>
      </c>
      <c r="L241" t="s">
        <v>340</v>
      </c>
      <c r="N241" t="s">
        <v>307</v>
      </c>
      <c r="O241" t="s">
        <v>308</v>
      </c>
      <c r="P241" t="s">
        <v>308</v>
      </c>
      <c r="S241">
        <v>312.3</v>
      </c>
      <c r="T241">
        <v>0.94</v>
      </c>
      <c r="U241">
        <v>271</v>
      </c>
      <c r="V241">
        <v>271</v>
      </c>
      <c r="W241">
        <v>75</v>
      </c>
      <c r="X241" t="s">
        <v>309</v>
      </c>
      <c r="AA241" t="s">
        <v>316</v>
      </c>
      <c r="AB241" t="s">
        <v>308</v>
      </c>
      <c r="AC241">
        <v>5</v>
      </c>
      <c r="AD241">
        <v>1980</v>
      </c>
      <c r="AG241" t="s">
        <v>309</v>
      </c>
      <c r="AH241" t="s">
        <v>312</v>
      </c>
      <c r="AI241">
        <v>1</v>
      </c>
      <c r="AJ241" t="s">
        <v>308</v>
      </c>
      <c r="AK241" t="s">
        <v>475</v>
      </c>
      <c r="AL241" t="s">
        <v>313</v>
      </c>
      <c r="AM241" t="s">
        <v>346</v>
      </c>
      <c r="AQ241" t="s">
        <v>313</v>
      </c>
      <c r="AU241" t="s">
        <v>309</v>
      </c>
      <c r="AV241" t="s">
        <v>309</v>
      </c>
      <c r="AX241" t="s">
        <v>342</v>
      </c>
      <c r="AZ241" t="s">
        <v>311</v>
      </c>
      <c r="BC241" t="s">
        <v>311</v>
      </c>
      <c r="BV241" t="s">
        <v>309</v>
      </c>
    </row>
    <row r="242" spans="1:74" ht="14.65" customHeight="1" x14ac:dyDescent="0.25">
      <c r="A242" s="21" t="s">
        <v>442</v>
      </c>
      <c r="B242" t="s">
        <v>8</v>
      </c>
      <c r="C242" t="b">
        <v>1</v>
      </c>
      <c r="D242">
        <v>803</v>
      </c>
      <c r="E242" t="s">
        <v>616</v>
      </c>
      <c r="F242">
        <v>114</v>
      </c>
      <c r="G242" t="s">
        <v>619</v>
      </c>
      <c r="H242" t="s">
        <v>51</v>
      </c>
      <c r="I242" t="s">
        <v>620</v>
      </c>
      <c r="J242" t="s">
        <v>304</v>
      </c>
      <c r="K242" t="s">
        <v>305</v>
      </c>
      <c r="L242" t="s">
        <v>370</v>
      </c>
      <c r="N242" t="s">
        <v>307</v>
      </c>
      <c r="O242" t="s">
        <v>308</v>
      </c>
      <c r="P242" t="s">
        <v>308</v>
      </c>
      <c r="S242">
        <v>26.1</v>
      </c>
      <c r="T242">
        <v>0.9</v>
      </c>
      <c r="U242">
        <v>15</v>
      </c>
      <c r="V242">
        <v>19</v>
      </c>
      <c r="W242">
        <v>2</v>
      </c>
      <c r="X242" t="s">
        <v>309</v>
      </c>
      <c r="AA242" t="s">
        <v>316</v>
      </c>
      <c r="AB242" t="s">
        <v>308</v>
      </c>
      <c r="AC242">
        <v>5</v>
      </c>
      <c r="AD242">
        <v>1972</v>
      </c>
      <c r="AG242" t="s">
        <v>309</v>
      </c>
      <c r="AH242" t="s">
        <v>312</v>
      </c>
      <c r="AI242">
        <v>1</v>
      </c>
      <c r="AJ242" t="s">
        <v>308</v>
      </c>
      <c r="AK242" t="s">
        <v>313</v>
      </c>
      <c r="AU242" t="s">
        <v>309</v>
      </c>
      <c r="AV242" t="s">
        <v>309</v>
      </c>
      <c r="AX242" t="s">
        <v>335</v>
      </c>
      <c r="BV242" t="s">
        <v>309</v>
      </c>
    </row>
    <row r="243" spans="1:74" ht="14.65" customHeight="1" x14ac:dyDescent="0.25">
      <c r="A243" s="21" t="s">
        <v>442</v>
      </c>
      <c r="B243" t="s">
        <v>9</v>
      </c>
      <c r="C243" t="b">
        <v>1</v>
      </c>
      <c r="D243">
        <v>803</v>
      </c>
      <c r="E243" t="s">
        <v>616</v>
      </c>
      <c r="F243">
        <v>116</v>
      </c>
      <c r="G243" t="s">
        <v>621</v>
      </c>
      <c r="H243" t="s">
        <v>51</v>
      </c>
      <c r="I243" t="s">
        <v>598</v>
      </c>
      <c r="J243" t="s">
        <v>444</v>
      </c>
      <c r="K243" t="s">
        <v>369</v>
      </c>
      <c r="L243" t="s">
        <v>370</v>
      </c>
      <c r="N243" t="s">
        <v>307</v>
      </c>
      <c r="O243" t="s">
        <v>308</v>
      </c>
      <c r="P243" t="s">
        <v>308</v>
      </c>
      <c r="S243">
        <v>53.1</v>
      </c>
      <c r="T243">
        <v>0.85</v>
      </c>
      <c r="U243">
        <v>50</v>
      </c>
      <c r="V243">
        <v>62</v>
      </c>
      <c r="W243">
        <v>4</v>
      </c>
      <c r="X243" t="s">
        <v>309</v>
      </c>
      <c r="AA243" t="s">
        <v>316</v>
      </c>
      <c r="AB243" t="s">
        <v>308</v>
      </c>
      <c r="AC243">
        <v>5</v>
      </c>
      <c r="AD243">
        <v>1972</v>
      </c>
      <c r="AG243" t="s">
        <v>309</v>
      </c>
      <c r="AH243" t="s">
        <v>312</v>
      </c>
      <c r="AI243">
        <v>1</v>
      </c>
      <c r="AJ243" t="s">
        <v>308</v>
      </c>
      <c r="AK243" t="s">
        <v>341</v>
      </c>
      <c r="AQ243" t="s">
        <v>341</v>
      </c>
      <c r="AU243" t="s">
        <v>309</v>
      </c>
      <c r="AV243" t="s">
        <v>309</v>
      </c>
      <c r="AX243" t="s">
        <v>335</v>
      </c>
      <c r="BV243" t="s">
        <v>309</v>
      </c>
    </row>
    <row r="244" spans="1:74" ht="14.65" customHeight="1" x14ac:dyDescent="0.25">
      <c r="A244" s="21" t="s">
        <v>427</v>
      </c>
      <c r="B244" t="s">
        <v>9</v>
      </c>
      <c r="C244" t="b">
        <v>1</v>
      </c>
      <c r="D244">
        <v>803</v>
      </c>
      <c r="E244" t="s">
        <v>616</v>
      </c>
      <c r="F244">
        <v>116</v>
      </c>
      <c r="G244" t="s">
        <v>621</v>
      </c>
      <c r="H244" t="s">
        <v>51</v>
      </c>
      <c r="I244" t="s">
        <v>598</v>
      </c>
      <c r="J244" t="s">
        <v>378</v>
      </c>
      <c r="K244" t="s">
        <v>369</v>
      </c>
      <c r="L244" t="s">
        <v>370</v>
      </c>
      <c r="N244" t="s">
        <v>307</v>
      </c>
      <c r="O244" t="s">
        <v>308</v>
      </c>
      <c r="P244" t="s">
        <v>308</v>
      </c>
      <c r="S244">
        <v>53.1</v>
      </c>
      <c r="T244">
        <v>0.85</v>
      </c>
      <c r="U244">
        <v>50</v>
      </c>
      <c r="V244">
        <v>62</v>
      </c>
      <c r="W244">
        <v>4</v>
      </c>
      <c r="X244" t="s">
        <v>309</v>
      </c>
      <c r="AA244" t="s">
        <v>316</v>
      </c>
      <c r="AB244" t="s">
        <v>308</v>
      </c>
      <c r="AC244">
        <v>7</v>
      </c>
      <c r="AD244">
        <v>1973</v>
      </c>
      <c r="AG244" t="s">
        <v>309</v>
      </c>
      <c r="AH244" t="s">
        <v>312</v>
      </c>
      <c r="AI244">
        <v>1</v>
      </c>
      <c r="AJ244" t="s">
        <v>308</v>
      </c>
      <c r="AK244" t="s">
        <v>341</v>
      </c>
      <c r="AU244" t="s">
        <v>309</v>
      </c>
      <c r="AX244" t="s">
        <v>335</v>
      </c>
      <c r="BV244" t="s">
        <v>309</v>
      </c>
    </row>
    <row r="245" spans="1:74" ht="14.65" customHeight="1" x14ac:dyDescent="0.25">
      <c r="A245" s="21" t="s">
        <v>614</v>
      </c>
      <c r="B245" t="s">
        <v>9</v>
      </c>
      <c r="C245" t="b">
        <v>1</v>
      </c>
      <c r="D245">
        <v>803</v>
      </c>
      <c r="E245" t="s">
        <v>616</v>
      </c>
      <c r="F245">
        <v>116</v>
      </c>
      <c r="G245" t="s">
        <v>621</v>
      </c>
      <c r="H245" t="s">
        <v>51</v>
      </c>
      <c r="I245" t="s">
        <v>598</v>
      </c>
      <c r="J245" t="s">
        <v>380</v>
      </c>
      <c r="K245" t="s">
        <v>369</v>
      </c>
      <c r="L245" t="s">
        <v>370</v>
      </c>
      <c r="N245" t="s">
        <v>307</v>
      </c>
      <c r="O245" t="s">
        <v>308</v>
      </c>
      <c r="P245" t="s">
        <v>308</v>
      </c>
      <c r="S245">
        <v>161.9</v>
      </c>
      <c r="T245">
        <v>0.85</v>
      </c>
      <c r="U245">
        <v>104.7</v>
      </c>
      <c r="V245">
        <v>105.8</v>
      </c>
      <c r="W245">
        <v>45</v>
      </c>
      <c r="X245" t="s">
        <v>309</v>
      </c>
      <c r="AA245" t="s">
        <v>316</v>
      </c>
      <c r="AB245" t="s">
        <v>308</v>
      </c>
      <c r="AC245">
        <v>4</v>
      </c>
      <c r="AD245">
        <v>2019</v>
      </c>
      <c r="AG245" t="s">
        <v>309</v>
      </c>
      <c r="AH245" t="s">
        <v>312</v>
      </c>
      <c r="AI245">
        <v>1</v>
      </c>
      <c r="AJ245" t="s">
        <v>308</v>
      </c>
      <c r="AK245" t="s">
        <v>341</v>
      </c>
      <c r="AU245" t="s">
        <v>309</v>
      </c>
      <c r="AX245" t="s">
        <v>314</v>
      </c>
      <c r="BV245" t="s">
        <v>309</v>
      </c>
    </row>
    <row r="246" spans="1:74" ht="14.65" customHeight="1" x14ac:dyDescent="0.25">
      <c r="A246" s="21" t="s">
        <v>614</v>
      </c>
      <c r="B246" t="s">
        <v>9</v>
      </c>
      <c r="C246" t="b">
        <v>1</v>
      </c>
      <c r="D246">
        <v>803</v>
      </c>
      <c r="E246" t="s">
        <v>616</v>
      </c>
      <c r="F246">
        <v>116</v>
      </c>
      <c r="G246" t="s">
        <v>621</v>
      </c>
      <c r="H246" t="s">
        <v>51</v>
      </c>
      <c r="I246" t="s">
        <v>598</v>
      </c>
      <c r="J246" t="s">
        <v>381</v>
      </c>
      <c r="K246" t="s">
        <v>369</v>
      </c>
      <c r="L246" t="s">
        <v>370</v>
      </c>
      <c r="N246" t="s">
        <v>307</v>
      </c>
      <c r="O246" t="s">
        <v>308</v>
      </c>
      <c r="P246" t="s">
        <v>308</v>
      </c>
      <c r="S246">
        <v>161.9</v>
      </c>
      <c r="T246">
        <v>0.85</v>
      </c>
      <c r="U246">
        <v>104.7</v>
      </c>
      <c r="V246">
        <v>105.8</v>
      </c>
      <c r="W246">
        <v>45</v>
      </c>
      <c r="X246" t="s">
        <v>309</v>
      </c>
      <c r="AA246" t="s">
        <v>316</v>
      </c>
      <c r="AB246" t="s">
        <v>308</v>
      </c>
      <c r="AC246">
        <v>4</v>
      </c>
      <c r="AD246">
        <v>2019</v>
      </c>
      <c r="AG246" t="s">
        <v>309</v>
      </c>
      <c r="AH246" t="s">
        <v>312</v>
      </c>
      <c r="AI246">
        <v>1</v>
      </c>
      <c r="AJ246" t="s">
        <v>308</v>
      </c>
      <c r="AK246" t="s">
        <v>341</v>
      </c>
      <c r="AU246" t="s">
        <v>309</v>
      </c>
      <c r="AX246" t="s">
        <v>314</v>
      </c>
      <c r="BV246" t="s">
        <v>309</v>
      </c>
    </row>
    <row r="247" spans="1:74" ht="14.65" customHeight="1" x14ac:dyDescent="0.25">
      <c r="A247" s="21" t="s">
        <v>614</v>
      </c>
      <c r="B247" t="s">
        <v>9</v>
      </c>
      <c r="C247" t="b">
        <v>1</v>
      </c>
      <c r="D247">
        <v>803</v>
      </c>
      <c r="E247" t="s">
        <v>616</v>
      </c>
      <c r="F247">
        <v>116</v>
      </c>
      <c r="G247" t="s">
        <v>621</v>
      </c>
      <c r="H247" t="s">
        <v>51</v>
      </c>
      <c r="I247" t="s">
        <v>598</v>
      </c>
      <c r="J247" t="s">
        <v>382</v>
      </c>
      <c r="K247" t="s">
        <v>369</v>
      </c>
      <c r="L247" t="s">
        <v>370</v>
      </c>
      <c r="N247" t="s">
        <v>307</v>
      </c>
      <c r="O247" t="s">
        <v>308</v>
      </c>
      <c r="P247" t="s">
        <v>308</v>
      </c>
      <c r="S247">
        <v>161.9</v>
      </c>
      <c r="T247">
        <v>0.85</v>
      </c>
      <c r="U247">
        <v>104.7</v>
      </c>
      <c r="V247">
        <v>105.8</v>
      </c>
      <c r="W247">
        <v>45</v>
      </c>
      <c r="X247" t="s">
        <v>309</v>
      </c>
      <c r="AA247" t="s">
        <v>316</v>
      </c>
      <c r="AB247" t="s">
        <v>308</v>
      </c>
      <c r="AC247">
        <v>5</v>
      </c>
      <c r="AD247">
        <v>2019</v>
      </c>
      <c r="AG247" t="s">
        <v>309</v>
      </c>
      <c r="AH247" t="s">
        <v>312</v>
      </c>
      <c r="AI247">
        <v>1</v>
      </c>
      <c r="AJ247" t="s">
        <v>308</v>
      </c>
      <c r="AK247" t="s">
        <v>341</v>
      </c>
      <c r="AX247" t="s">
        <v>314</v>
      </c>
      <c r="BV247" t="s">
        <v>309</v>
      </c>
    </row>
    <row r="248" spans="1:74" ht="14.65" customHeight="1" x14ac:dyDescent="0.25">
      <c r="A248" s="21" t="s">
        <v>614</v>
      </c>
      <c r="B248" t="s">
        <v>9</v>
      </c>
      <c r="C248" t="b">
        <v>1</v>
      </c>
      <c r="D248">
        <v>803</v>
      </c>
      <c r="E248" t="s">
        <v>616</v>
      </c>
      <c r="F248">
        <v>116</v>
      </c>
      <c r="G248" t="s">
        <v>621</v>
      </c>
      <c r="H248" t="s">
        <v>51</v>
      </c>
      <c r="I248" t="s">
        <v>598</v>
      </c>
      <c r="J248" t="s">
        <v>383</v>
      </c>
      <c r="K248" t="s">
        <v>369</v>
      </c>
      <c r="L248" t="s">
        <v>370</v>
      </c>
      <c r="N248" t="s">
        <v>307</v>
      </c>
      <c r="O248" t="s">
        <v>308</v>
      </c>
      <c r="P248" t="s">
        <v>308</v>
      </c>
      <c r="S248">
        <v>161.9</v>
      </c>
      <c r="T248">
        <v>0.85</v>
      </c>
      <c r="U248">
        <v>104.7</v>
      </c>
      <c r="V248">
        <v>105.8</v>
      </c>
      <c r="W248">
        <v>45</v>
      </c>
      <c r="X248" t="s">
        <v>309</v>
      </c>
      <c r="AA248" t="s">
        <v>316</v>
      </c>
      <c r="AB248" t="s">
        <v>308</v>
      </c>
      <c r="AC248">
        <v>4</v>
      </c>
      <c r="AD248">
        <v>2019</v>
      </c>
      <c r="AG248" t="s">
        <v>309</v>
      </c>
      <c r="AH248" t="s">
        <v>312</v>
      </c>
      <c r="AI248">
        <v>1</v>
      </c>
      <c r="AJ248" t="s">
        <v>308</v>
      </c>
      <c r="AK248" t="s">
        <v>341</v>
      </c>
      <c r="AX248" t="s">
        <v>314</v>
      </c>
      <c r="BV248" t="s">
        <v>309</v>
      </c>
    </row>
    <row r="249" spans="1:74" ht="14.65" customHeight="1" x14ac:dyDescent="0.25">
      <c r="A249" s="21" t="s">
        <v>614</v>
      </c>
      <c r="B249" t="s">
        <v>9</v>
      </c>
      <c r="C249" t="b">
        <v>1</v>
      </c>
      <c r="D249">
        <v>803</v>
      </c>
      <c r="E249" t="s">
        <v>616</v>
      </c>
      <c r="F249">
        <v>116</v>
      </c>
      <c r="G249" t="s">
        <v>621</v>
      </c>
      <c r="H249" t="s">
        <v>51</v>
      </c>
      <c r="I249" t="s">
        <v>598</v>
      </c>
      <c r="J249" t="s">
        <v>384</v>
      </c>
      <c r="K249" t="s">
        <v>369</v>
      </c>
      <c r="L249" t="s">
        <v>370</v>
      </c>
      <c r="N249" t="s">
        <v>307</v>
      </c>
      <c r="O249" t="s">
        <v>308</v>
      </c>
      <c r="P249" t="s">
        <v>308</v>
      </c>
      <c r="S249">
        <v>161.9</v>
      </c>
      <c r="T249">
        <v>0.85</v>
      </c>
      <c r="U249">
        <v>104.7</v>
      </c>
      <c r="V249">
        <v>105.8</v>
      </c>
      <c r="W249">
        <v>45</v>
      </c>
      <c r="X249" t="s">
        <v>309</v>
      </c>
      <c r="AA249" t="s">
        <v>316</v>
      </c>
      <c r="AB249" t="s">
        <v>308</v>
      </c>
      <c r="AC249">
        <v>4</v>
      </c>
      <c r="AD249">
        <v>2019</v>
      </c>
      <c r="AG249" t="s">
        <v>309</v>
      </c>
      <c r="AH249" t="s">
        <v>312</v>
      </c>
      <c r="AI249">
        <v>1</v>
      </c>
      <c r="AJ249" t="s">
        <v>308</v>
      </c>
      <c r="AK249" t="s">
        <v>341</v>
      </c>
      <c r="AX249" t="s">
        <v>314</v>
      </c>
      <c r="BV249" t="s">
        <v>309</v>
      </c>
    </row>
    <row r="250" spans="1:74" ht="14.65" customHeight="1" x14ac:dyDescent="0.25">
      <c r="A250" s="21" t="s">
        <v>555</v>
      </c>
      <c r="B250" t="s">
        <v>23</v>
      </c>
      <c r="C250" t="b">
        <v>1</v>
      </c>
      <c r="D250">
        <v>803</v>
      </c>
      <c r="E250" t="s">
        <v>616</v>
      </c>
      <c r="F250">
        <v>117</v>
      </c>
      <c r="G250" t="s">
        <v>622</v>
      </c>
      <c r="H250" t="s">
        <v>51</v>
      </c>
      <c r="I250" t="s">
        <v>598</v>
      </c>
      <c r="J250" t="s">
        <v>623</v>
      </c>
      <c r="K250" t="s">
        <v>349</v>
      </c>
      <c r="L250" t="s">
        <v>624</v>
      </c>
      <c r="N250" t="s">
        <v>307</v>
      </c>
      <c r="O250" t="s">
        <v>309</v>
      </c>
      <c r="P250" t="s">
        <v>309</v>
      </c>
      <c r="S250">
        <v>132</v>
      </c>
      <c r="T250">
        <v>0.9</v>
      </c>
      <c r="U250">
        <v>85</v>
      </c>
      <c r="V250">
        <v>92</v>
      </c>
      <c r="W250">
        <v>10</v>
      </c>
      <c r="X250" t="s">
        <v>309</v>
      </c>
      <c r="AA250" t="s">
        <v>316</v>
      </c>
      <c r="AB250" t="s">
        <v>308</v>
      </c>
      <c r="AC250">
        <v>6</v>
      </c>
      <c r="AD250">
        <v>1976</v>
      </c>
      <c r="AG250" t="s">
        <v>309</v>
      </c>
      <c r="AH250" t="s">
        <v>312</v>
      </c>
      <c r="AI250">
        <v>1</v>
      </c>
      <c r="AJ250" t="s">
        <v>308</v>
      </c>
      <c r="AK250" t="s">
        <v>341</v>
      </c>
      <c r="AU250" t="s">
        <v>309</v>
      </c>
      <c r="AV250" t="s">
        <v>309</v>
      </c>
      <c r="AX250" t="s">
        <v>335</v>
      </c>
      <c r="BV250" t="s">
        <v>309</v>
      </c>
    </row>
    <row r="251" spans="1:74" ht="14.65" customHeight="1" x14ac:dyDescent="0.25">
      <c r="A251" s="21" t="s">
        <v>555</v>
      </c>
      <c r="B251" t="s">
        <v>23</v>
      </c>
      <c r="C251" t="b">
        <v>1</v>
      </c>
      <c r="D251">
        <v>803</v>
      </c>
      <c r="E251" t="s">
        <v>616</v>
      </c>
      <c r="F251">
        <v>117</v>
      </c>
      <c r="G251" t="s">
        <v>622</v>
      </c>
      <c r="H251" t="s">
        <v>51</v>
      </c>
      <c r="I251" t="s">
        <v>598</v>
      </c>
      <c r="J251" t="s">
        <v>625</v>
      </c>
      <c r="K251" t="s">
        <v>349</v>
      </c>
      <c r="L251" t="s">
        <v>624</v>
      </c>
      <c r="N251" t="s">
        <v>307</v>
      </c>
      <c r="O251" t="s">
        <v>309</v>
      </c>
      <c r="P251" t="s">
        <v>309</v>
      </c>
      <c r="S251">
        <v>132</v>
      </c>
      <c r="T251">
        <v>0.9</v>
      </c>
      <c r="U251">
        <v>85</v>
      </c>
      <c r="V251">
        <v>92</v>
      </c>
      <c r="W251">
        <v>10</v>
      </c>
      <c r="X251" t="s">
        <v>309</v>
      </c>
      <c r="AA251" t="s">
        <v>316</v>
      </c>
      <c r="AB251" t="s">
        <v>308</v>
      </c>
      <c r="AC251">
        <v>6</v>
      </c>
      <c r="AD251">
        <v>1976</v>
      </c>
      <c r="AG251" t="s">
        <v>309</v>
      </c>
      <c r="AH251" t="s">
        <v>312</v>
      </c>
      <c r="AI251">
        <v>1</v>
      </c>
      <c r="AJ251" t="s">
        <v>308</v>
      </c>
      <c r="AK251" t="s">
        <v>341</v>
      </c>
      <c r="AU251" t="s">
        <v>309</v>
      </c>
      <c r="AV251" t="s">
        <v>309</v>
      </c>
      <c r="AX251" t="s">
        <v>335</v>
      </c>
      <c r="BV251" t="s">
        <v>309</v>
      </c>
    </row>
    <row r="252" spans="1:74" ht="14.65" customHeight="1" x14ac:dyDescent="0.25">
      <c r="A252" s="21" t="s">
        <v>555</v>
      </c>
      <c r="B252" t="s">
        <v>23</v>
      </c>
      <c r="C252" t="b">
        <v>1</v>
      </c>
      <c r="D252">
        <v>803</v>
      </c>
      <c r="E252" t="s">
        <v>616</v>
      </c>
      <c r="F252">
        <v>117</v>
      </c>
      <c r="G252" t="s">
        <v>622</v>
      </c>
      <c r="H252" t="s">
        <v>51</v>
      </c>
      <c r="I252" t="s">
        <v>598</v>
      </c>
      <c r="J252" t="s">
        <v>626</v>
      </c>
      <c r="K252" t="s">
        <v>349</v>
      </c>
      <c r="L252" t="s">
        <v>624</v>
      </c>
      <c r="N252" t="s">
        <v>307</v>
      </c>
      <c r="O252" t="s">
        <v>309</v>
      </c>
      <c r="P252" t="s">
        <v>309</v>
      </c>
      <c r="S252">
        <v>132</v>
      </c>
      <c r="T252">
        <v>0.9</v>
      </c>
      <c r="U252">
        <v>85</v>
      </c>
      <c r="V252">
        <v>92</v>
      </c>
      <c r="W252">
        <v>50</v>
      </c>
      <c r="X252" t="s">
        <v>309</v>
      </c>
      <c r="AA252" t="s">
        <v>316</v>
      </c>
      <c r="AB252" t="s">
        <v>308</v>
      </c>
      <c r="AC252">
        <v>6</v>
      </c>
      <c r="AD252">
        <v>1976</v>
      </c>
      <c r="AG252" t="s">
        <v>309</v>
      </c>
      <c r="AH252" t="s">
        <v>312</v>
      </c>
      <c r="AI252">
        <v>1</v>
      </c>
      <c r="AJ252" t="s">
        <v>308</v>
      </c>
      <c r="AK252" t="s">
        <v>341</v>
      </c>
      <c r="AU252" t="s">
        <v>309</v>
      </c>
      <c r="AV252" t="s">
        <v>309</v>
      </c>
      <c r="AX252" t="s">
        <v>335</v>
      </c>
      <c r="BV252" t="s">
        <v>309</v>
      </c>
    </row>
    <row r="253" spans="1:74" ht="14.65" customHeight="1" x14ac:dyDescent="0.25">
      <c r="A253" s="21" t="s">
        <v>422</v>
      </c>
      <c r="B253" t="s">
        <v>23</v>
      </c>
      <c r="C253" t="b">
        <v>1</v>
      </c>
      <c r="D253">
        <v>803</v>
      </c>
      <c r="E253" t="s">
        <v>616</v>
      </c>
      <c r="F253">
        <v>117</v>
      </c>
      <c r="G253" t="s">
        <v>622</v>
      </c>
      <c r="H253" t="s">
        <v>51</v>
      </c>
      <c r="I253" t="s">
        <v>598</v>
      </c>
      <c r="J253" t="s">
        <v>627</v>
      </c>
      <c r="K253" t="s">
        <v>349</v>
      </c>
      <c r="L253" t="s">
        <v>54</v>
      </c>
      <c r="M253" t="s">
        <v>628</v>
      </c>
      <c r="N253" t="s">
        <v>307</v>
      </c>
      <c r="O253" t="s">
        <v>308</v>
      </c>
      <c r="P253" t="s">
        <v>311</v>
      </c>
      <c r="S253">
        <v>91</v>
      </c>
      <c r="T253">
        <v>0.85</v>
      </c>
      <c r="U253">
        <v>68</v>
      </c>
      <c r="V253">
        <v>80</v>
      </c>
      <c r="W253">
        <v>40</v>
      </c>
      <c r="X253" t="s">
        <v>309</v>
      </c>
      <c r="AA253" t="s">
        <v>316</v>
      </c>
      <c r="AB253" t="s">
        <v>308</v>
      </c>
      <c r="AC253">
        <v>6</v>
      </c>
      <c r="AD253">
        <v>2001</v>
      </c>
      <c r="AG253" t="s">
        <v>309</v>
      </c>
      <c r="AH253" t="s">
        <v>312</v>
      </c>
      <c r="AI253">
        <v>1</v>
      </c>
      <c r="AJ253" t="s">
        <v>308</v>
      </c>
      <c r="AK253" t="s">
        <v>341</v>
      </c>
      <c r="AU253" t="s">
        <v>309</v>
      </c>
      <c r="AV253" t="s">
        <v>309</v>
      </c>
      <c r="AX253" t="s">
        <v>335</v>
      </c>
      <c r="BV253" t="s">
        <v>309</v>
      </c>
    </row>
    <row r="254" spans="1:74" ht="14.65" customHeight="1" x14ac:dyDescent="0.25">
      <c r="A254" s="21" t="s">
        <v>422</v>
      </c>
      <c r="B254" t="s">
        <v>23</v>
      </c>
      <c r="C254" t="b">
        <v>1</v>
      </c>
      <c r="D254">
        <v>803</v>
      </c>
      <c r="E254" t="s">
        <v>616</v>
      </c>
      <c r="F254">
        <v>117</v>
      </c>
      <c r="G254" t="s">
        <v>622</v>
      </c>
      <c r="H254" t="s">
        <v>51</v>
      </c>
      <c r="I254" t="s">
        <v>598</v>
      </c>
      <c r="J254" t="s">
        <v>629</v>
      </c>
      <c r="K254" t="s">
        <v>349</v>
      </c>
      <c r="L254" t="s">
        <v>52</v>
      </c>
      <c r="M254" t="s">
        <v>628</v>
      </c>
      <c r="N254" t="s">
        <v>307</v>
      </c>
      <c r="O254" t="s">
        <v>311</v>
      </c>
      <c r="P254" t="s">
        <v>308</v>
      </c>
      <c r="S254">
        <v>44.6</v>
      </c>
      <c r="T254">
        <v>0.85</v>
      </c>
      <c r="U254">
        <v>39</v>
      </c>
      <c r="V254">
        <v>40</v>
      </c>
      <c r="W254">
        <v>0</v>
      </c>
      <c r="X254" t="s">
        <v>309</v>
      </c>
      <c r="AA254" t="s">
        <v>316</v>
      </c>
      <c r="AB254" t="s">
        <v>308</v>
      </c>
      <c r="AC254">
        <v>6</v>
      </c>
      <c r="AD254">
        <v>2001</v>
      </c>
      <c r="AG254" t="s">
        <v>309</v>
      </c>
      <c r="AH254" t="s">
        <v>312</v>
      </c>
      <c r="AI254">
        <v>1</v>
      </c>
      <c r="AJ254" t="s">
        <v>308</v>
      </c>
      <c r="AK254" t="s">
        <v>341</v>
      </c>
      <c r="AU254" t="s">
        <v>309</v>
      </c>
      <c r="AV254" t="s">
        <v>309</v>
      </c>
      <c r="AX254" t="s">
        <v>335</v>
      </c>
      <c r="BV254" t="s">
        <v>309</v>
      </c>
    </row>
    <row r="255" spans="1:74" ht="14.65" customHeight="1" x14ac:dyDescent="0.25">
      <c r="A255" s="21" t="s">
        <v>630</v>
      </c>
      <c r="B255" t="s">
        <v>23</v>
      </c>
      <c r="C255" t="b">
        <v>1</v>
      </c>
      <c r="D255">
        <v>803</v>
      </c>
      <c r="E255" t="s">
        <v>616</v>
      </c>
      <c r="F255">
        <v>117</v>
      </c>
      <c r="G255" t="s">
        <v>622</v>
      </c>
      <c r="H255" t="s">
        <v>51</v>
      </c>
      <c r="I255" t="s">
        <v>598</v>
      </c>
      <c r="J255" t="s">
        <v>631</v>
      </c>
      <c r="K255" t="s">
        <v>349</v>
      </c>
      <c r="L255" t="s">
        <v>54</v>
      </c>
      <c r="M255" t="s">
        <v>632</v>
      </c>
      <c r="N255" t="s">
        <v>307</v>
      </c>
      <c r="O255" t="s">
        <v>308</v>
      </c>
      <c r="P255" t="s">
        <v>311</v>
      </c>
      <c r="S255">
        <v>184.5</v>
      </c>
      <c r="T255">
        <v>0.85</v>
      </c>
      <c r="U255">
        <v>155</v>
      </c>
      <c r="V255">
        <v>160</v>
      </c>
      <c r="W255">
        <v>85</v>
      </c>
      <c r="X255" t="s">
        <v>309</v>
      </c>
      <c r="AA255" t="s">
        <v>316</v>
      </c>
      <c r="AB255" t="s">
        <v>308</v>
      </c>
      <c r="AC255">
        <v>8</v>
      </c>
      <c r="AD255">
        <v>2003</v>
      </c>
      <c r="AG255" t="s">
        <v>309</v>
      </c>
      <c r="AH255" t="s">
        <v>312</v>
      </c>
      <c r="AI255">
        <v>1</v>
      </c>
      <c r="AJ255" t="s">
        <v>308</v>
      </c>
      <c r="AK255" t="s">
        <v>341</v>
      </c>
      <c r="AU255" t="s">
        <v>309</v>
      </c>
      <c r="AV255" t="s">
        <v>309</v>
      </c>
      <c r="AX255" t="s">
        <v>335</v>
      </c>
      <c r="BV255" t="s">
        <v>309</v>
      </c>
    </row>
    <row r="256" spans="1:74" ht="14.65" customHeight="1" x14ac:dyDescent="0.25">
      <c r="A256" s="21" t="s">
        <v>630</v>
      </c>
      <c r="B256" t="s">
        <v>23</v>
      </c>
      <c r="C256" t="b">
        <v>1</v>
      </c>
      <c r="D256">
        <v>803</v>
      </c>
      <c r="E256" t="s">
        <v>616</v>
      </c>
      <c r="F256">
        <v>117</v>
      </c>
      <c r="G256" t="s">
        <v>622</v>
      </c>
      <c r="H256" t="s">
        <v>51</v>
      </c>
      <c r="I256" t="s">
        <v>598</v>
      </c>
      <c r="J256" t="s">
        <v>633</v>
      </c>
      <c r="K256" t="s">
        <v>349</v>
      </c>
      <c r="L256" t="s">
        <v>54</v>
      </c>
      <c r="M256" t="s">
        <v>632</v>
      </c>
      <c r="N256" t="s">
        <v>307</v>
      </c>
      <c r="O256" t="s">
        <v>308</v>
      </c>
      <c r="P256" t="s">
        <v>311</v>
      </c>
      <c r="S256">
        <v>184.5</v>
      </c>
      <c r="T256">
        <v>0.85</v>
      </c>
      <c r="U256">
        <v>153</v>
      </c>
      <c r="V256">
        <v>160</v>
      </c>
      <c r="W256">
        <v>85</v>
      </c>
      <c r="X256" t="s">
        <v>309</v>
      </c>
      <c r="AA256" t="s">
        <v>316</v>
      </c>
      <c r="AB256" t="s">
        <v>308</v>
      </c>
      <c r="AC256">
        <v>8</v>
      </c>
      <c r="AD256">
        <v>2003</v>
      </c>
      <c r="AG256" t="s">
        <v>309</v>
      </c>
      <c r="AH256" t="s">
        <v>312</v>
      </c>
      <c r="AI256">
        <v>1</v>
      </c>
      <c r="AJ256" t="s">
        <v>308</v>
      </c>
      <c r="AK256" t="s">
        <v>341</v>
      </c>
      <c r="AU256" t="s">
        <v>309</v>
      </c>
      <c r="AV256" t="s">
        <v>309</v>
      </c>
      <c r="AX256" t="s">
        <v>335</v>
      </c>
      <c r="BV256" t="s">
        <v>309</v>
      </c>
    </row>
    <row r="257" spans="1:76" ht="14.65" customHeight="1" x14ac:dyDescent="0.25">
      <c r="A257" s="21" t="s">
        <v>630</v>
      </c>
      <c r="B257" t="s">
        <v>23</v>
      </c>
      <c r="C257" t="b">
        <v>1</v>
      </c>
      <c r="D257">
        <v>803</v>
      </c>
      <c r="E257" t="s">
        <v>616</v>
      </c>
      <c r="F257">
        <v>117</v>
      </c>
      <c r="G257" t="s">
        <v>622</v>
      </c>
      <c r="H257" t="s">
        <v>51</v>
      </c>
      <c r="I257" t="s">
        <v>598</v>
      </c>
      <c r="J257" t="s">
        <v>634</v>
      </c>
      <c r="K257" t="s">
        <v>349</v>
      </c>
      <c r="L257" t="s">
        <v>52</v>
      </c>
      <c r="M257" t="s">
        <v>632</v>
      </c>
      <c r="N257" t="s">
        <v>307</v>
      </c>
      <c r="O257" t="s">
        <v>311</v>
      </c>
      <c r="P257" t="s">
        <v>308</v>
      </c>
      <c r="S257">
        <v>200.6</v>
      </c>
      <c r="T257">
        <v>0.85</v>
      </c>
      <c r="U257">
        <v>150</v>
      </c>
      <c r="V257">
        <v>166</v>
      </c>
      <c r="W257">
        <v>0</v>
      </c>
      <c r="X257" t="s">
        <v>309</v>
      </c>
      <c r="AA257" t="s">
        <v>316</v>
      </c>
      <c r="AB257" t="s">
        <v>308</v>
      </c>
      <c r="AC257">
        <v>8</v>
      </c>
      <c r="AD257">
        <v>2003</v>
      </c>
      <c r="AG257" t="s">
        <v>309</v>
      </c>
      <c r="AH257" t="s">
        <v>312</v>
      </c>
      <c r="AI257">
        <v>1</v>
      </c>
      <c r="AJ257" t="s">
        <v>308</v>
      </c>
      <c r="AK257" t="s">
        <v>341</v>
      </c>
      <c r="AU257" t="s">
        <v>309</v>
      </c>
      <c r="AV257" t="s">
        <v>309</v>
      </c>
      <c r="AX257" t="s">
        <v>335</v>
      </c>
      <c r="BV257" t="s">
        <v>309</v>
      </c>
    </row>
    <row r="258" spans="1:76" ht="14.65" customHeight="1" x14ac:dyDescent="0.25">
      <c r="A258" s="21" t="s">
        <v>442</v>
      </c>
      <c r="B258" t="s">
        <v>9</v>
      </c>
      <c r="C258" t="b">
        <v>1</v>
      </c>
      <c r="D258">
        <v>803</v>
      </c>
      <c r="E258" t="s">
        <v>616</v>
      </c>
      <c r="F258">
        <v>117</v>
      </c>
      <c r="G258" t="s">
        <v>622</v>
      </c>
      <c r="H258" t="s">
        <v>51</v>
      </c>
      <c r="I258" t="s">
        <v>598</v>
      </c>
      <c r="J258" t="s">
        <v>444</v>
      </c>
      <c r="K258" t="s">
        <v>369</v>
      </c>
      <c r="L258" t="s">
        <v>370</v>
      </c>
      <c r="N258" t="s">
        <v>307</v>
      </c>
      <c r="O258" t="s">
        <v>308</v>
      </c>
      <c r="P258" t="s">
        <v>308</v>
      </c>
      <c r="S258">
        <v>53.1</v>
      </c>
      <c r="T258">
        <v>0.85</v>
      </c>
      <c r="U258">
        <v>50</v>
      </c>
      <c r="V258">
        <v>62</v>
      </c>
      <c r="W258">
        <v>4</v>
      </c>
      <c r="X258" t="s">
        <v>309</v>
      </c>
      <c r="AA258" t="s">
        <v>316</v>
      </c>
      <c r="AB258" t="s">
        <v>308</v>
      </c>
      <c r="AC258">
        <v>5</v>
      </c>
      <c r="AD258">
        <v>1972</v>
      </c>
      <c r="AG258" t="s">
        <v>309</v>
      </c>
      <c r="AH258" t="s">
        <v>312</v>
      </c>
      <c r="AI258">
        <v>1</v>
      </c>
      <c r="AJ258" t="s">
        <v>308</v>
      </c>
      <c r="AK258" t="s">
        <v>341</v>
      </c>
      <c r="AU258" t="s">
        <v>309</v>
      </c>
      <c r="AV258" t="s">
        <v>309</v>
      </c>
      <c r="AX258" t="s">
        <v>335</v>
      </c>
      <c r="BV258" t="s">
        <v>309</v>
      </c>
      <c r="BW258" t="s">
        <v>309</v>
      </c>
      <c r="BX258" t="s">
        <v>309</v>
      </c>
    </row>
    <row r="259" spans="1:76" ht="14.65" customHeight="1" x14ac:dyDescent="0.25">
      <c r="A259" s="21" t="s">
        <v>427</v>
      </c>
      <c r="B259" t="s">
        <v>9</v>
      </c>
      <c r="C259" t="b">
        <v>1</v>
      </c>
      <c r="D259">
        <v>803</v>
      </c>
      <c r="E259" t="s">
        <v>616</v>
      </c>
      <c r="F259">
        <v>117</v>
      </c>
      <c r="G259" t="s">
        <v>622</v>
      </c>
      <c r="H259" t="s">
        <v>51</v>
      </c>
      <c r="I259" t="s">
        <v>598</v>
      </c>
      <c r="J259" t="s">
        <v>378</v>
      </c>
      <c r="K259" t="s">
        <v>369</v>
      </c>
      <c r="L259" t="s">
        <v>370</v>
      </c>
      <c r="N259" t="s">
        <v>307</v>
      </c>
      <c r="O259" t="s">
        <v>308</v>
      </c>
      <c r="P259" t="s">
        <v>308</v>
      </c>
      <c r="S259">
        <v>53.1</v>
      </c>
      <c r="T259">
        <v>0.85</v>
      </c>
      <c r="U259">
        <v>50</v>
      </c>
      <c r="V259">
        <v>62</v>
      </c>
      <c r="W259">
        <v>4</v>
      </c>
      <c r="X259" t="s">
        <v>309</v>
      </c>
      <c r="AA259" t="s">
        <v>316</v>
      </c>
      <c r="AB259" t="s">
        <v>308</v>
      </c>
      <c r="AC259">
        <v>7</v>
      </c>
      <c r="AD259">
        <v>1973</v>
      </c>
      <c r="AG259" t="s">
        <v>309</v>
      </c>
      <c r="AH259" t="s">
        <v>312</v>
      </c>
      <c r="AI259">
        <v>1</v>
      </c>
      <c r="AJ259" t="s">
        <v>308</v>
      </c>
      <c r="AK259" t="s">
        <v>341</v>
      </c>
      <c r="AU259" t="s">
        <v>309</v>
      </c>
      <c r="AV259" t="s">
        <v>309</v>
      </c>
      <c r="AX259" t="s">
        <v>335</v>
      </c>
      <c r="BV259" t="s">
        <v>309</v>
      </c>
      <c r="BW259" t="s">
        <v>309</v>
      </c>
      <c r="BX259" t="s">
        <v>309</v>
      </c>
    </row>
    <row r="260" spans="1:76" ht="14.65" customHeight="1" x14ac:dyDescent="0.25">
      <c r="A260" s="21" t="s">
        <v>587</v>
      </c>
      <c r="B260" t="s">
        <v>9</v>
      </c>
      <c r="C260" t="b">
        <v>1</v>
      </c>
      <c r="D260">
        <v>803</v>
      </c>
      <c r="E260" t="s">
        <v>616</v>
      </c>
      <c r="F260">
        <v>118</v>
      </c>
      <c r="G260" t="s">
        <v>635</v>
      </c>
      <c r="H260" t="s">
        <v>51</v>
      </c>
      <c r="I260" t="s">
        <v>636</v>
      </c>
      <c r="J260" t="s">
        <v>637</v>
      </c>
      <c r="K260" t="s">
        <v>369</v>
      </c>
      <c r="L260" t="s">
        <v>370</v>
      </c>
      <c r="N260" t="s">
        <v>307</v>
      </c>
      <c r="O260" t="s">
        <v>308</v>
      </c>
      <c r="P260" t="s">
        <v>308</v>
      </c>
      <c r="S260">
        <v>78.3</v>
      </c>
      <c r="T260">
        <v>0.9</v>
      </c>
      <c r="U260">
        <v>76</v>
      </c>
      <c r="V260">
        <v>79</v>
      </c>
      <c r="W260">
        <v>40</v>
      </c>
      <c r="X260" t="s">
        <v>309</v>
      </c>
      <c r="AA260" t="s">
        <v>316</v>
      </c>
      <c r="AB260" t="s">
        <v>308</v>
      </c>
      <c r="AC260">
        <v>7</v>
      </c>
      <c r="AD260">
        <v>2002</v>
      </c>
      <c r="AG260" t="s">
        <v>309</v>
      </c>
      <c r="AH260" t="s">
        <v>312</v>
      </c>
      <c r="AI260">
        <v>1</v>
      </c>
      <c r="AJ260" t="s">
        <v>308</v>
      </c>
      <c r="AK260" t="s">
        <v>341</v>
      </c>
      <c r="AU260" t="s">
        <v>309</v>
      </c>
      <c r="AX260" t="s">
        <v>335</v>
      </c>
      <c r="BV260" t="s">
        <v>309</v>
      </c>
    </row>
    <row r="261" spans="1:76" ht="14.65" customHeight="1" x14ac:dyDescent="0.25">
      <c r="A261" s="21" t="s">
        <v>442</v>
      </c>
      <c r="B261" t="s">
        <v>9</v>
      </c>
      <c r="C261" t="b">
        <v>1</v>
      </c>
      <c r="D261">
        <v>803</v>
      </c>
      <c r="E261" t="s">
        <v>616</v>
      </c>
      <c r="F261">
        <v>118</v>
      </c>
      <c r="G261" t="s">
        <v>635</v>
      </c>
      <c r="H261" t="s">
        <v>51</v>
      </c>
      <c r="I261" t="s">
        <v>636</v>
      </c>
      <c r="J261" t="s">
        <v>444</v>
      </c>
      <c r="K261" t="s">
        <v>369</v>
      </c>
      <c r="L261" t="s">
        <v>370</v>
      </c>
      <c r="N261" t="s">
        <v>307</v>
      </c>
      <c r="O261" t="s">
        <v>308</v>
      </c>
      <c r="P261" t="s">
        <v>308</v>
      </c>
      <c r="S261">
        <v>53.1</v>
      </c>
      <c r="T261">
        <v>0.85</v>
      </c>
      <c r="U261">
        <v>50</v>
      </c>
      <c r="V261">
        <v>62</v>
      </c>
      <c r="W261">
        <v>4</v>
      </c>
      <c r="X261" t="s">
        <v>309</v>
      </c>
      <c r="AA261" t="s">
        <v>316</v>
      </c>
      <c r="AB261" t="s">
        <v>308</v>
      </c>
      <c r="AC261">
        <v>5</v>
      </c>
      <c r="AD261">
        <v>1972</v>
      </c>
      <c r="AG261" t="s">
        <v>309</v>
      </c>
      <c r="AH261" t="s">
        <v>312</v>
      </c>
      <c r="AI261">
        <v>1</v>
      </c>
      <c r="AJ261" t="s">
        <v>308</v>
      </c>
      <c r="AK261" t="s">
        <v>341</v>
      </c>
      <c r="AU261" t="s">
        <v>309</v>
      </c>
      <c r="AX261" t="s">
        <v>335</v>
      </c>
      <c r="BV261" t="s">
        <v>309</v>
      </c>
    </row>
    <row r="262" spans="1:76" ht="14.65" customHeight="1" x14ac:dyDescent="0.25">
      <c r="A262" s="21" t="s">
        <v>427</v>
      </c>
      <c r="B262" t="s">
        <v>9</v>
      </c>
      <c r="C262" t="b">
        <v>1</v>
      </c>
      <c r="D262">
        <v>803</v>
      </c>
      <c r="E262" t="s">
        <v>616</v>
      </c>
      <c r="F262">
        <v>118</v>
      </c>
      <c r="G262" t="s">
        <v>635</v>
      </c>
      <c r="H262" t="s">
        <v>51</v>
      </c>
      <c r="I262" t="s">
        <v>636</v>
      </c>
      <c r="J262" t="s">
        <v>378</v>
      </c>
      <c r="K262" t="s">
        <v>369</v>
      </c>
      <c r="L262" t="s">
        <v>370</v>
      </c>
      <c r="N262" t="s">
        <v>307</v>
      </c>
      <c r="O262" t="s">
        <v>308</v>
      </c>
      <c r="P262" t="s">
        <v>308</v>
      </c>
      <c r="S262">
        <v>53.1</v>
      </c>
      <c r="T262">
        <v>0.85</v>
      </c>
      <c r="U262">
        <v>50</v>
      </c>
      <c r="V262">
        <v>62</v>
      </c>
      <c r="W262">
        <v>4</v>
      </c>
      <c r="X262" t="s">
        <v>309</v>
      </c>
      <c r="AA262" t="s">
        <v>316</v>
      </c>
      <c r="AB262" t="s">
        <v>308</v>
      </c>
      <c r="AC262">
        <v>7</v>
      </c>
      <c r="AD262">
        <v>1973</v>
      </c>
      <c r="AG262" t="s">
        <v>309</v>
      </c>
      <c r="AH262" t="s">
        <v>312</v>
      </c>
      <c r="AI262">
        <v>1</v>
      </c>
      <c r="AJ262" t="s">
        <v>308</v>
      </c>
      <c r="AK262" t="s">
        <v>341</v>
      </c>
      <c r="AU262" t="s">
        <v>309</v>
      </c>
      <c r="AX262" t="s">
        <v>335</v>
      </c>
      <c r="BV262" t="s">
        <v>309</v>
      </c>
    </row>
    <row r="263" spans="1:76" ht="14.65" customHeight="1" x14ac:dyDescent="0.25">
      <c r="A263" s="21" t="s">
        <v>347</v>
      </c>
      <c r="B263" t="s">
        <v>9</v>
      </c>
      <c r="C263" t="b">
        <v>1</v>
      </c>
      <c r="D263">
        <v>803</v>
      </c>
      <c r="E263" t="s">
        <v>616</v>
      </c>
      <c r="F263">
        <v>120</v>
      </c>
      <c r="G263" t="s">
        <v>638</v>
      </c>
      <c r="H263" t="s">
        <v>51</v>
      </c>
      <c r="I263" t="s">
        <v>639</v>
      </c>
      <c r="J263" t="s">
        <v>444</v>
      </c>
      <c r="K263" t="s">
        <v>369</v>
      </c>
      <c r="L263" t="s">
        <v>370</v>
      </c>
      <c r="N263" t="s">
        <v>307</v>
      </c>
      <c r="O263" t="s">
        <v>308</v>
      </c>
      <c r="P263" t="s">
        <v>308</v>
      </c>
      <c r="S263">
        <v>23.6</v>
      </c>
      <c r="T263">
        <v>0.9</v>
      </c>
      <c r="U263">
        <v>18</v>
      </c>
      <c r="V263">
        <v>22</v>
      </c>
      <c r="W263">
        <v>2</v>
      </c>
      <c r="X263" t="s">
        <v>309</v>
      </c>
      <c r="AA263" t="s">
        <v>316</v>
      </c>
      <c r="AB263" t="s">
        <v>308</v>
      </c>
      <c r="AC263">
        <v>7</v>
      </c>
      <c r="AD263">
        <v>1971</v>
      </c>
      <c r="AG263" t="s">
        <v>309</v>
      </c>
      <c r="AH263" t="s">
        <v>312</v>
      </c>
      <c r="AI263">
        <v>1</v>
      </c>
      <c r="AJ263" t="s">
        <v>308</v>
      </c>
      <c r="AK263" t="s">
        <v>341</v>
      </c>
      <c r="AL263" t="s">
        <v>313</v>
      </c>
      <c r="AU263" t="s">
        <v>309</v>
      </c>
      <c r="AX263" t="s">
        <v>335</v>
      </c>
      <c r="BV263" t="s">
        <v>311</v>
      </c>
      <c r="BW263" t="s">
        <v>309</v>
      </c>
      <c r="BX263" t="s">
        <v>311</v>
      </c>
    </row>
    <row r="264" spans="1:76" ht="14.65" customHeight="1" x14ac:dyDescent="0.25">
      <c r="A264" s="21" t="s">
        <v>347</v>
      </c>
      <c r="B264" t="s">
        <v>9</v>
      </c>
      <c r="C264" t="b">
        <v>1</v>
      </c>
      <c r="D264">
        <v>803</v>
      </c>
      <c r="E264" t="s">
        <v>616</v>
      </c>
      <c r="F264">
        <v>120</v>
      </c>
      <c r="G264" t="s">
        <v>638</v>
      </c>
      <c r="H264" t="s">
        <v>51</v>
      </c>
      <c r="I264" t="s">
        <v>639</v>
      </c>
      <c r="J264" t="s">
        <v>378</v>
      </c>
      <c r="K264" t="s">
        <v>369</v>
      </c>
      <c r="L264" t="s">
        <v>370</v>
      </c>
      <c r="N264" t="s">
        <v>307</v>
      </c>
      <c r="O264" t="s">
        <v>308</v>
      </c>
      <c r="P264" t="s">
        <v>308</v>
      </c>
      <c r="S264">
        <v>23.6</v>
      </c>
      <c r="T264">
        <v>0.9</v>
      </c>
      <c r="U264">
        <v>18</v>
      </c>
      <c r="V264">
        <v>22</v>
      </c>
      <c r="W264">
        <v>2</v>
      </c>
      <c r="X264" t="s">
        <v>309</v>
      </c>
      <c r="AA264" t="s">
        <v>316</v>
      </c>
      <c r="AB264" t="s">
        <v>308</v>
      </c>
      <c r="AC264">
        <v>7</v>
      </c>
      <c r="AD264">
        <v>1971</v>
      </c>
      <c r="AG264" t="s">
        <v>309</v>
      </c>
      <c r="AH264" t="s">
        <v>312</v>
      </c>
      <c r="AI264">
        <v>1</v>
      </c>
      <c r="AJ264" t="s">
        <v>308</v>
      </c>
      <c r="AK264" t="s">
        <v>341</v>
      </c>
      <c r="AL264" t="s">
        <v>313</v>
      </c>
      <c r="AU264" t="s">
        <v>309</v>
      </c>
      <c r="AX264" t="s">
        <v>335</v>
      </c>
      <c r="BV264" t="s">
        <v>311</v>
      </c>
      <c r="BW264" t="s">
        <v>309</v>
      </c>
      <c r="BX264" t="s">
        <v>311</v>
      </c>
    </row>
    <row r="265" spans="1:76" ht="14.65" customHeight="1" x14ac:dyDescent="0.25">
      <c r="A265" s="21" t="s">
        <v>591</v>
      </c>
      <c r="B265" t="s">
        <v>8</v>
      </c>
      <c r="C265" t="b">
        <v>1</v>
      </c>
      <c r="D265">
        <v>803</v>
      </c>
      <c r="E265" t="s">
        <v>616</v>
      </c>
      <c r="F265">
        <v>120</v>
      </c>
      <c r="G265" t="s">
        <v>638</v>
      </c>
      <c r="H265" t="s">
        <v>51</v>
      </c>
      <c r="I265" t="s">
        <v>639</v>
      </c>
      <c r="J265" t="s">
        <v>640</v>
      </c>
      <c r="K265" t="s">
        <v>305</v>
      </c>
      <c r="L265" t="s">
        <v>370</v>
      </c>
      <c r="N265" t="s">
        <v>542</v>
      </c>
      <c r="O265" t="s">
        <v>308</v>
      </c>
      <c r="P265" t="s">
        <v>308</v>
      </c>
      <c r="S265">
        <v>25.3</v>
      </c>
      <c r="T265">
        <v>0.9</v>
      </c>
      <c r="U265">
        <v>20</v>
      </c>
      <c r="V265">
        <v>22</v>
      </c>
      <c r="W265">
        <v>2</v>
      </c>
      <c r="X265" t="s">
        <v>309</v>
      </c>
      <c r="AA265" t="s">
        <v>316</v>
      </c>
      <c r="AB265" t="s">
        <v>308</v>
      </c>
      <c r="AC265">
        <v>12</v>
      </c>
      <c r="AD265">
        <v>1978</v>
      </c>
      <c r="AG265" t="s">
        <v>309</v>
      </c>
      <c r="AH265" t="s">
        <v>312</v>
      </c>
      <c r="AI265">
        <v>1</v>
      </c>
      <c r="AJ265" t="s">
        <v>308</v>
      </c>
      <c r="AK265" t="s">
        <v>313</v>
      </c>
      <c r="AU265" t="s">
        <v>309</v>
      </c>
      <c r="AX265" t="s">
        <v>335</v>
      </c>
      <c r="BV265" t="s">
        <v>309</v>
      </c>
      <c r="BX265" t="s">
        <v>309</v>
      </c>
    </row>
    <row r="266" spans="1:76" ht="14.65" customHeight="1" x14ac:dyDescent="0.25">
      <c r="A266" s="21" t="s">
        <v>427</v>
      </c>
      <c r="B266" t="s">
        <v>9</v>
      </c>
      <c r="C266" t="b">
        <v>1</v>
      </c>
      <c r="D266">
        <v>803</v>
      </c>
      <c r="E266" t="s">
        <v>616</v>
      </c>
      <c r="F266">
        <v>120</v>
      </c>
      <c r="G266" t="s">
        <v>638</v>
      </c>
      <c r="H266" t="s">
        <v>51</v>
      </c>
      <c r="I266" t="s">
        <v>639</v>
      </c>
      <c r="J266" t="s">
        <v>380</v>
      </c>
      <c r="K266" t="s">
        <v>369</v>
      </c>
      <c r="L266" t="s">
        <v>370</v>
      </c>
      <c r="N266" t="s">
        <v>307</v>
      </c>
      <c r="O266" t="s">
        <v>308</v>
      </c>
      <c r="P266" t="s">
        <v>308</v>
      </c>
      <c r="S266">
        <v>72.400000000000006</v>
      </c>
      <c r="T266">
        <v>0.9</v>
      </c>
      <c r="U266">
        <v>52</v>
      </c>
      <c r="V266">
        <v>62</v>
      </c>
      <c r="W266">
        <v>5</v>
      </c>
      <c r="X266" t="s">
        <v>309</v>
      </c>
      <c r="AA266" t="s">
        <v>316</v>
      </c>
      <c r="AB266" t="s">
        <v>308</v>
      </c>
      <c r="AC266">
        <v>6</v>
      </c>
      <c r="AD266">
        <v>1973</v>
      </c>
      <c r="AG266" t="s">
        <v>309</v>
      </c>
      <c r="AH266" t="s">
        <v>312</v>
      </c>
      <c r="AI266">
        <v>1</v>
      </c>
      <c r="AJ266" t="s">
        <v>308</v>
      </c>
      <c r="AK266" t="s">
        <v>341</v>
      </c>
      <c r="AL266" t="s">
        <v>313</v>
      </c>
      <c r="AU266" t="s">
        <v>309</v>
      </c>
      <c r="AX266" t="s">
        <v>335</v>
      </c>
      <c r="BV266" t="s">
        <v>309</v>
      </c>
      <c r="BX266" t="s">
        <v>309</v>
      </c>
    </row>
    <row r="267" spans="1:76" ht="14.65" customHeight="1" x14ac:dyDescent="0.25">
      <c r="A267" s="21" t="s">
        <v>419</v>
      </c>
      <c r="B267" t="s">
        <v>8</v>
      </c>
      <c r="C267" t="b">
        <v>1</v>
      </c>
      <c r="D267">
        <v>803</v>
      </c>
      <c r="E267" t="s">
        <v>616</v>
      </c>
      <c r="F267">
        <v>120</v>
      </c>
      <c r="G267" t="s">
        <v>638</v>
      </c>
      <c r="H267" t="s">
        <v>51</v>
      </c>
      <c r="I267" t="s">
        <v>639</v>
      </c>
      <c r="J267" t="s">
        <v>381</v>
      </c>
      <c r="K267" t="s">
        <v>305</v>
      </c>
      <c r="L267" t="s">
        <v>370</v>
      </c>
      <c r="N267" t="s">
        <v>307</v>
      </c>
      <c r="O267" t="s">
        <v>308</v>
      </c>
      <c r="P267" t="s">
        <v>308</v>
      </c>
      <c r="S267">
        <v>72.400000000000006</v>
      </c>
      <c r="T267">
        <v>0.9</v>
      </c>
      <c r="U267">
        <v>51</v>
      </c>
      <c r="V267">
        <v>61</v>
      </c>
      <c r="W267">
        <v>5</v>
      </c>
      <c r="X267" t="s">
        <v>309</v>
      </c>
      <c r="AA267" t="s">
        <v>316</v>
      </c>
      <c r="AB267" t="s">
        <v>308</v>
      </c>
      <c r="AC267">
        <v>7</v>
      </c>
      <c r="AD267">
        <v>1974</v>
      </c>
      <c r="AG267" t="s">
        <v>309</v>
      </c>
      <c r="AH267" t="s">
        <v>312</v>
      </c>
      <c r="AI267">
        <v>1</v>
      </c>
      <c r="AJ267" t="s">
        <v>308</v>
      </c>
      <c r="AK267" t="s">
        <v>313</v>
      </c>
      <c r="AU267" t="s">
        <v>309</v>
      </c>
      <c r="AX267" t="s">
        <v>335</v>
      </c>
      <c r="BV267" t="s">
        <v>309</v>
      </c>
    </row>
    <row r="268" spans="1:76" ht="14.65" customHeight="1" x14ac:dyDescent="0.25">
      <c r="A268" s="21" t="s">
        <v>613</v>
      </c>
      <c r="B268" t="s">
        <v>9</v>
      </c>
      <c r="C268" t="b">
        <v>1</v>
      </c>
      <c r="D268">
        <v>803</v>
      </c>
      <c r="E268" t="s">
        <v>616</v>
      </c>
      <c r="F268">
        <v>120</v>
      </c>
      <c r="G268" t="s">
        <v>638</v>
      </c>
      <c r="H268" t="s">
        <v>51</v>
      </c>
      <c r="I268" t="s">
        <v>639</v>
      </c>
      <c r="J268" t="s">
        <v>382</v>
      </c>
      <c r="K268" t="s">
        <v>369</v>
      </c>
      <c r="L268" t="s">
        <v>370</v>
      </c>
      <c r="N268" t="s">
        <v>307</v>
      </c>
      <c r="O268" t="s">
        <v>308</v>
      </c>
      <c r="P268" t="s">
        <v>308</v>
      </c>
      <c r="S268">
        <v>60.5</v>
      </c>
      <c r="T268">
        <v>0.85</v>
      </c>
      <c r="U268">
        <v>47</v>
      </c>
      <c r="V268">
        <v>49</v>
      </c>
      <c r="W268">
        <v>20</v>
      </c>
      <c r="X268" t="s">
        <v>309</v>
      </c>
      <c r="AA268" t="s">
        <v>316</v>
      </c>
      <c r="AB268" t="s">
        <v>308</v>
      </c>
      <c r="AC268">
        <v>6</v>
      </c>
      <c r="AD268">
        <v>2008</v>
      </c>
      <c r="AG268" t="s">
        <v>309</v>
      </c>
      <c r="AH268" t="s">
        <v>312</v>
      </c>
      <c r="AI268">
        <v>1</v>
      </c>
      <c r="AJ268" t="s">
        <v>308</v>
      </c>
      <c r="AK268" t="s">
        <v>341</v>
      </c>
      <c r="AL268" t="s">
        <v>313</v>
      </c>
      <c r="AU268" t="s">
        <v>309</v>
      </c>
      <c r="AX268" t="s">
        <v>335</v>
      </c>
      <c r="BV268" t="s">
        <v>309</v>
      </c>
      <c r="BW268" t="s">
        <v>309</v>
      </c>
      <c r="BX268" t="s">
        <v>309</v>
      </c>
    </row>
    <row r="269" spans="1:76" ht="14.65" customHeight="1" x14ac:dyDescent="0.25">
      <c r="A269" s="21" t="s">
        <v>613</v>
      </c>
      <c r="B269" t="s">
        <v>9</v>
      </c>
      <c r="C269" t="b">
        <v>1</v>
      </c>
      <c r="D269">
        <v>803</v>
      </c>
      <c r="E269" t="s">
        <v>616</v>
      </c>
      <c r="F269">
        <v>120</v>
      </c>
      <c r="G269" t="s">
        <v>638</v>
      </c>
      <c r="H269" t="s">
        <v>51</v>
      </c>
      <c r="I269" t="s">
        <v>639</v>
      </c>
      <c r="J269" t="s">
        <v>383</v>
      </c>
      <c r="K269" t="s">
        <v>369</v>
      </c>
      <c r="L269" t="s">
        <v>370</v>
      </c>
      <c r="N269" t="s">
        <v>307</v>
      </c>
      <c r="O269" t="s">
        <v>308</v>
      </c>
      <c r="P269" t="s">
        <v>308</v>
      </c>
      <c r="S269">
        <v>60.5</v>
      </c>
      <c r="T269">
        <v>0.85</v>
      </c>
      <c r="U269">
        <v>47</v>
      </c>
      <c r="V269">
        <v>49</v>
      </c>
      <c r="W269">
        <v>20</v>
      </c>
      <c r="X269" t="s">
        <v>309</v>
      </c>
      <c r="AA269" t="s">
        <v>316</v>
      </c>
      <c r="AB269" t="s">
        <v>308</v>
      </c>
      <c r="AC269">
        <v>6</v>
      </c>
      <c r="AD269">
        <v>2008</v>
      </c>
      <c r="AG269" t="s">
        <v>309</v>
      </c>
      <c r="AH269" t="s">
        <v>312</v>
      </c>
      <c r="AI269">
        <v>1</v>
      </c>
      <c r="AJ269" t="s">
        <v>308</v>
      </c>
      <c r="AK269" t="s">
        <v>341</v>
      </c>
      <c r="AL269" t="s">
        <v>313</v>
      </c>
      <c r="AU269" t="s">
        <v>309</v>
      </c>
      <c r="AX269" t="s">
        <v>335</v>
      </c>
      <c r="BV269" t="s">
        <v>309</v>
      </c>
      <c r="BW269" t="s">
        <v>309</v>
      </c>
      <c r="BX269" t="s">
        <v>309</v>
      </c>
    </row>
    <row r="270" spans="1:76" ht="14.65" customHeight="1" x14ac:dyDescent="0.25">
      <c r="A270" s="21" t="s">
        <v>426</v>
      </c>
      <c r="B270" t="s">
        <v>22</v>
      </c>
      <c r="C270" t="b">
        <v>1</v>
      </c>
      <c r="D270">
        <v>803</v>
      </c>
      <c r="E270" t="s">
        <v>616</v>
      </c>
      <c r="F270">
        <v>120</v>
      </c>
      <c r="G270" t="s">
        <v>638</v>
      </c>
      <c r="H270" t="s">
        <v>51</v>
      </c>
      <c r="I270" t="s">
        <v>639</v>
      </c>
      <c r="J270" t="s">
        <v>641</v>
      </c>
      <c r="K270" t="s">
        <v>339</v>
      </c>
      <c r="L270" t="s">
        <v>340</v>
      </c>
      <c r="N270" t="s">
        <v>542</v>
      </c>
      <c r="O270" t="s">
        <v>308</v>
      </c>
      <c r="P270" t="s">
        <v>308</v>
      </c>
      <c r="S270">
        <v>86.7</v>
      </c>
      <c r="T270">
        <v>0.9</v>
      </c>
      <c r="U270">
        <v>75</v>
      </c>
      <c r="V270">
        <v>75</v>
      </c>
      <c r="W270">
        <v>2</v>
      </c>
      <c r="X270" t="s">
        <v>309</v>
      </c>
      <c r="AA270" t="s">
        <v>316</v>
      </c>
      <c r="AB270" t="s">
        <v>308</v>
      </c>
      <c r="AC270">
        <v>4</v>
      </c>
      <c r="AD270">
        <v>1959</v>
      </c>
      <c r="AG270" t="s">
        <v>309</v>
      </c>
      <c r="AH270" t="s">
        <v>312</v>
      </c>
      <c r="AI270">
        <v>1</v>
      </c>
      <c r="AJ270" t="s">
        <v>308</v>
      </c>
      <c r="AK270" t="s">
        <v>341</v>
      </c>
      <c r="AL270" t="s">
        <v>642</v>
      </c>
      <c r="AQ270" t="s">
        <v>341</v>
      </c>
      <c r="AU270" t="s">
        <v>309</v>
      </c>
      <c r="AX270" t="s">
        <v>351</v>
      </c>
      <c r="BV270" t="s">
        <v>311</v>
      </c>
      <c r="BW270" t="s">
        <v>309</v>
      </c>
      <c r="BX270" t="s">
        <v>311</v>
      </c>
    </row>
    <row r="271" spans="1:76" ht="14.65" customHeight="1" x14ac:dyDescent="0.25">
      <c r="A271" s="21" t="s">
        <v>422</v>
      </c>
      <c r="B271" t="s">
        <v>9</v>
      </c>
      <c r="C271" t="b">
        <v>1</v>
      </c>
      <c r="D271">
        <v>24211</v>
      </c>
      <c r="E271" t="s">
        <v>643</v>
      </c>
      <c r="F271">
        <v>124</v>
      </c>
      <c r="G271" t="s">
        <v>644</v>
      </c>
      <c r="H271" t="s">
        <v>51</v>
      </c>
      <c r="I271" t="s">
        <v>645</v>
      </c>
      <c r="J271" t="s">
        <v>378</v>
      </c>
      <c r="K271" t="s">
        <v>369</v>
      </c>
      <c r="L271" t="s">
        <v>370</v>
      </c>
      <c r="N271" t="s">
        <v>307</v>
      </c>
      <c r="O271" t="s">
        <v>308</v>
      </c>
      <c r="P271" t="s">
        <v>308</v>
      </c>
      <c r="S271">
        <v>85</v>
      </c>
      <c r="T271">
        <v>0.85</v>
      </c>
      <c r="U271">
        <v>75</v>
      </c>
      <c r="V271">
        <v>77.400000000000006</v>
      </c>
      <c r="W271">
        <v>40</v>
      </c>
      <c r="X271" t="s">
        <v>309</v>
      </c>
      <c r="AA271" t="s">
        <v>316</v>
      </c>
      <c r="AB271" t="s">
        <v>308</v>
      </c>
      <c r="AC271">
        <v>6</v>
      </c>
      <c r="AD271">
        <v>2001</v>
      </c>
      <c r="AG271" t="s">
        <v>309</v>
      </c>
      <c r="AH271" t="s">
        <v>312</v>
      </c>
      <c r="AI271">
        <v>1</v>
      </c>
      <c r="AJ271" t="s">
        <v>308</v>
      </c>
      <c r="AK271" t="s">
        <v>341</v>
      </c>
      <c r="AU271" t="s">
        <v>309</v>
      </c>
      <c r="AV271" t="s">
        <v>309</v>
      </c>
      <c r="AX271" t="s">
        <v>335</v>
      </c>
      <c r="BV271" t="s">
        <v>309</v>
      </c>
      <c r="BW271" t="s">
        <v>309</v>
      </c>
      <c r="BX271" t="s">
        <v>309</v>
      </c>
    </row>
    <row r="272" spans="1:76" ht="14.65" customHeight="1" x14ac:dyDescent="0.25">
      <c r="A272" s="21" t="s">
        <v>358</v>
      </c>
      <c r="B272" t="s">
        <v>22</v>
      </c>
      <c r="C272" t="b">
        <v>1</v>
      </c>
      <c r="D272">
        <v>24211</v>
      </c>
      <c r="E272" t="s">
        <v>643</v>
      </c>
      <c r="F272">
        <v>126</v>
      </c>
      <c r="G272" t="s">
        <v>646</v>
      </c>
      <c r="H272" t="s">
        <v>51</v>
      </c>
      <c r="I272" t="s">
        <v>645</v>
      </c>
      <c r="J272" t="s">
        <v>344</v>
      </c>
      <c r="K272" t="s">
        <v>339</v>
      </c>
      <c r="L272" t="s">
        <v>340</v>
      </c>
      <c r="N272" t="s">
        <v>307</v>
      </c>
      <c r="O272" t="s">
        <v>308</v>
      </c>
      <c r="P272" t="s">
        <v>308</v>
      </c>
      <c r="S272">
        <v>173.3</v>
      </c>
      <c r="T272">
        <v>0.85</v>
      </c>
      <c r="U272">
        <v>156</v>
      </c>
      <c r="V272">
        <v>156</v>
      </c>
      <c r="W272">
        <v>40</v>
      </c>
      <c r="X272" t="s">
        <v>309</v>
      </c>
      <c r="AA272" t="s">
        <v>316</v>
      </c>
      <c r="AB272" t="s">
        <v>308</v>
      </c>
      <c r="AC272">
        <v>7</v>
      </c>
      <c r="AD272">
        <v>1967</v>
      </c>
      <c r="AG272" t="s">
        <v>309</v>
      </c>
      <c r="AH272" t="s">
        <v>312</v>
      </c>
      <c r="AI272">
        <v>1</v>
      </c>
      <c r="AJ272" t="s">
        <v>308</v>
      </c>
      <c r="AK272" t="s">
        <v>341</v>
      </c>
      <c r="AL272" t="s">
        <v>647</v>
      </c>
      <c r="AQ272" t="s">
        <v>341</v>
      </c>
      <c r="AU272" t="s">
        <v>309</v>
      </c>
      <c r="AV272" t="s">
        <v>309</v>
      </c>
      <c r="AX272" t="s">
        <v>342</v>
      </c>
      <c r="AZ272" t="s">
        <v>309</v>
      </c>
      <c r="BV272" t="s">
        <v>311</v>
      </c>
      <c r="BW272" t="s">
        <v>311</v>
      </c>
      <c r="BX272" t="s">
        <v>309</v>
      </c>
    </row>
    <row r="273" spans="1:76" ht="14.65" customHeight="1" x14ac:dyDescent="0.25">
      <c r="A273" s="21" t="s">
        <v>442</v>
      </c>
      <c r="B273" t="s">
        <v>9</v>
      </c>
      <c r="C273" t="b">
        <v>1</v>
      </c>
      <c r="D273">
        <v>24211</v>
      </c>
      <c r="E273" t="s">
        <v>643</v>
      </c>
      <c r="F273">
        <v>126</v>
      </c>
      <c r="G273" t="s">
        <v>646</v>
      </c>
      <c r="H273" t="s">
        <v>51</v>
      </c>
      <c r="I273" t="s">
        <v>645</v>
      </c>
      <c r="J273" t="s">
        <v>444</v>
      </c>
      <c r="K273" t="s">
        <v>369</v>
      </c>
      <c r="L273" t="s">
        <v>370</v>
      </c>
      <c r="N273" t="s">
        <v>307</v>
      </c>
      <c r="O273" t="s">
        <v>308</v>
      </c>
      <c r="P273" t="s">
        <v>308</v>
      </c>
      <c r="S273">
        <v>27</v>
      </c>
      <c r="T273">
        <v>0.85</v>
      </c>
      <c r="U273">
        <v>24</v>
      </c>
      <c r="V273">
        <v>26.8</v>
      </c>
      <c r="W273">
        <v>5</v>
      </c>
      <c r="X273" t="s">
        <v>309</v>
      </c>
      <c r="AA273" t="s">
        <v>316</v>
      </c>
      <c r="AB273" t="s">
        <v>308</v>
      </c>
      <c r="AC273">
        <v>12</v>
      </c>
      <c r="AD273">
        <v>1972</v>
      </c>
      <c r="AG273" t="s">
        <v>309</v>
      </c>
      <c r="AH273" t="s">
        <v>312</v>
      </c>
      <c r="AI273">
        <v>1</v>
      </c>
      <c r="AJ273" t="s">
        <v>308</v>
      </c>
      <c r="AK273" t="s">
        <v>341</v>
      </c>
      <c r="AL273" t="s">
        <v>313</v>
      </c>
      <c r="AU273" t="s">
        <v>309</v>
      </c>
      <c r="AV273" t="s">
        <v>309</v>
      </c>
      <c r="AX273" t="s">
        <v>335</v>
      </c>
      <c r="BC273" t="s">
        <v>309</v>
      </c>
      <c r="BV273" t="s">
        <v>311</v>
      </c>
      <c r="BW273" t="s">
        <v>309</v>
      </c>
      <c r="BX273" t="s">
        <v>311</v>
      </c>
    </row>
    <row r="274" spans="1:76" ht="14.65" customHeight="1" x14ac:dyDescent="0.25">
      <c r="A274" s="21" t="s">
        <v>442</v>
      </c>
      <c r="B274" t="s">
        <v>9</v>
      </c>
      <c r="C274" t="b">
        <v>1</v>
      </c>
      <c r="D274">
        <v>24211</v>
      </c>
      <c r="E274" t="s">
        <v>643</v>
      </c>
      <c r="F274">
        <v>126</v>
      </c>
      <c r="G274" t="s">
        <v>646</v>
      </c>
      <c r="H274" t="s">
        <v>51</v>
      </c>
      <c r="I274" t="s">
        <v>645</v>
      </c>
      <c r="J274" t="s">
        <v>378</v>
      </c>
      <c r="K274" t="s">
        <v>369</v>
      </c>
      <c r="L274" t="s">
        <v>370</v>
      </c>
      <c r="N274" t="s">
        <v>307</v>
      </c>
      <c r="O274" t="s">
        <v>308</v>
      </c>
      <c r="P274" t="s">
        <v>308</v>
      </c>
      <c r="S274">
        <v>27</v>
      </c>
      <c r="T274">
        <v>0.85</v>
      </c>
      <c r="U274">
        <v>24</v>
      </c>
      <c r="V274">
        <v>26.8</v>
      </c>
      <c r="W274">
        <v>5</v>
      </c>
      <c r="X274" t="s">
        <v>309</v>
      </c>
      <c r="AA274" t="s">
        <v>316</v>
      </c>
      <c r="AB274" t="s">
        <v>308</v>
      </c>
      <c r="AC274">
        <v>12</v>
      </c>
      <c r="AD274">
        <v>1972</v>
      </c>
      <c r="AG274" t="s">
        <v>309</v>
      </c>
      <c r="AH274" t="s">
        <v>312</v>
      </c>
      <c r="AI274">
        <v>1</v>
      </c>
      <c r="AJ274" t="s">
        <v>308</v>
      </c>
      <c r="AK274" t="s">
        <v>341</v>
      </c>
      <c r="AL274" t="s">
        <v>313</v>
      </c>
      <c r="AU274" t="s">
        <v>309</v>
      </c>
      <c r="AV274" t="s">
        <v>309</v>
      </c>
      <c r="AX274" t="s">
        <v>314</v>
      </c>
      <c r="BC274" t="s">
        <v>309</v>
      </c>
      <c r="BV274" t="s">
        <v>311</v>
      </c>
      <c r="BW274" t="s">
        <v>309</v>
      </c>
      <c r="BX274" t="s">
        <v>311</v>
      </c>
    </row>
    <row r="275" spans="1:76" ht="14.65" customHeight="1" x14ac:dyDescent="0.25">
      <c r="A275" s="21" t="s">
        <v>648</v>
      </c>
      <c r="B275" t="s">
        <v>9</v>
      </c>
      <c r="C275" t="b">
        <v>1</v>
      </c>
      <c r="D275">
        <v>24211</v>
      </c>
      <c r="E275" t="s">
        <v>643</v>
      </c>
      <c r="F275">
        <v>126</v>
      </c>
      <c r="G275" t="s">
        <v>646</v>
      </c>
      <c r="H275" t="s">
        <v>51</v>
      </c>
      <c r="I275" t="s">
        <v>645</v>
      </c>
      <c r="J275" t="s">
        <v>649</v>
      </c>
      <c r="K275" t="s">
        <v>650</v>
      </c>
      <c r="L275" t="s">
        <v>306</v>
      </c>
      <c r="N275" t="s">
        <v>307</v>
      </c>
      <c r="O275" t="s">
        <v>308</v>
      </c>
      <c r="P275" t="s">
        <v>308</v>
      </c>
      <c r="S275">
        <v>18.8</v>
      </c>
      <c r="T275">
        <v>0.8</v>
      </c>
      <c r="U275">
        <v>18.2</v>
      </c>
      <c r="V275">
        <v>18.7</v>
      </c>
      <c r="W275">
        <v>4.7</v>
      </c>
      <c r="X275" t="s">
        <v>309</v>
      </c>
      <c r="AA275" t="s">
        <v>316</v>
      </c>
      <c r="AB275" t="s">
        <v>308</v>
      </c>
      <c r="AC275">
        <v>3</v>
      </c>
      <c r="AD275">
        <v>2020</v>
      </c>
      <c r="AG275" t="s">
        <v>309</v>
      </c>
      <c r="AH275" t="s">
        <v>312</v>
      </c>
      <c r="AI275">
        <v>1</v>
      </c>
      <c r="AJ275" t="s">
        <v>308</v>
      </c>
      <c r="AK275" t="s">
        <v>341</v>
      </c>
      <c r="AU275" t="s">
        <v>309</v>
      </c>
      <c r="AV275" t="s">
        <v>309</v>
      </c>
      <c r="AX275" t="s">
        <v>314</v>
      </c>
      <c r="BV275" t="s">
        <v>309</v>
      </c>
      <c r="BW275" t="s">
        <v>309</v>
      </c>
      <c r="BX275" t="s">
        <v>309</v>
      </c>
    </row>
    <row r="276" spans="1:76" ht="14.65" customHeight="1" x14ac:dyDescent="0.25">
      <c r="A276" s="21" t="s">
        <v>614</v>
      </c>
      <c r="B276" t="s">
        <v>9</v>
      </c>
      <c r="C276" t="b">
        <v>1</v>
      </c>
      <c r="D276">
        <v>24211</v>
      </c>
      <c r="E276" t="s">
        <v>643</v>
      </c>
      <c r="F276">
        <v>126</v>
      </c>
      <c r="G276" t="s">
        <v>646</v>
      </c>
      <c r="H276" t="s">
        <v>51</v>
      </c>
      <c r="I276" t="s">
        <v>645</v>
      </c>
      <c r="J276" t="s">
        <v>651</v>
      </c>
      <c r="K276" t="s">
        <v>650</v>
      </c>
      <c r="L276" t="s">
        <v>306</v>
      </c>
      <c r="N276" t="s">
        <v>307</v>
      </c>
      <c r="O276" t="s">
        <v>308</v>
      </c>
      <c r="P276" t="s">
        <v>308</v>
      </c>
      <c r="S276">
        <v>18.8</v>
      </c>
      <c r="T276">
        <v>0.8</v>
      </c>
      <c r="U276">
        <v>18.2</v>
      </c>
      <c r="V276">
        <v>18.7</v>
      </c>
      <c r="W276">
        <v>4.7</v>
      </c>
      <c r="X276" t="s">
        <v>309</v>
      </c>
      <c r="AA276" t="s">
        <v>316</v>
      </c>
      <c r="AB276" t="s">
        <v>308</v>
      </c>
      <c r="AC276">
        <v>12</v>
      </c>
      <c r="AD276">
        <v>2019</v>
      </c>
      <c r="AG276" t="s">
        <v>309</v>
      </c>
      <c r="AH276" t="s">
        <v>312</v>
      </c>
      <c r="AI276">
        <v>1</v>
      </c>
      <c r="AJ276" t="s">
        <v>308</v>
      </c>
      <c r="AK276" t="s">
        <v>341</v>
      </c>
      <c r="AU276" t="s">
        <v>309</v>
      </c>
      <c r="AV276" t="s">
        <v>309</v>
      </c>
      <c r="AX276" t="s">
        <v>314</v>
      </c>
      <c r="BV276" t="s">
        <v>309</v>
      </c>
      <c r="BW276" t="s">
        <v>309</v>
      </c>
      <c r="BX276" t="s">
        <v>309</v>
      </c>
    </row>
    <row r="277" spans="1:76" ht="14.65" customHeight="1" x14ac:dyDescent="0.25">
      <c r="A277" s="21" t="s">
        <v>648</v>
      </c>
      <c r="B277" t="s">
        <v>9</v>
      </c>
      <c r="C277" t="b">
        <v>1</v>
      </c>
      <c r="D277">
        <v>24211</v>
      </c>
      <c r="E277" t="s">
        <v>643</v>
      </c>
      <c r="F277">
        <v>126</v>
      </c>
      <c r="G277" t="s">
        <v>646</v>
      </c>
      <c r="H277" t="s">
        <v>51</v>
      </c>
      <c r="I277" t="s">
        <v>645</v>
      </c>
      <c r="J277" t="s">
        <v>652</v>
      </c>
      <c r="K277" t="s">
        <v>650</v>
      </c>
      <c r="L277" t="s">
        <v>306</v>
      </c>
      <c r="N277" t="s">
        <v>307</v>
      </c>
      <c r="O277" t="s">
        <v>308</v>
      </c>
      <c r="P277" t="s">
        <v>308</v>
      </c>
      <c r="S277">
        <v>18.8</v>
      </c>
      <c r="T277">
        <v>0.8</v>
      </c>
      <c r="U277">
        <v>18.2</v>
      </c>
      <c r="V277">
        <v>18.7</v>
      </c>
      <c r="W277">
        <v>4.7</v>
      </c>
      <c r="X277" t="s">
        <v>309</v>
      </c>
      <c r="AA277" t="s">
        <v>316</v>
      </c>
      <c r="AB277" t="s">
        <v>308</v>
      </c>
      <c r="AC277">
        <v>3</v>
      </c>
      <c r="AD277">
        <v>2020</v>
      </c>
      <c r="AG277" t="s">
        <v>309</v>
      </c>
      <c r="AH277" t="s">
        <v>312</v>
      </c>
      <c r="AI277">
        <v>1</v>
      </c>
      <c r="AJ277" t="s">
        <v>308</v>
      </c>
      <c r="AK277" t="s">
        <v>341</v>
      </c>
      <c r="AU277" t="s">
        <v>309</v>
      </c>
      <c r="AV277" t="s">
        <v>309</v>
      </c>
      <c r="AX277" t="s">
        <v>314</v>
      </c>
      <c r="BV277" t="s">
        <v>309</v>
      </c>
      <c r="BW277" t="s">
        <v>309</v>
      </c>
      <c r="BX277" t="s">
        <v>309</v>
      </c>
    </row>
    <row r="278" spans="1:76" ht="14.65" customHeight="1" x14ac:dyDescent="0.25">
      <c r="A278" s="21" t="s">
        <v>648</v>
      </c>
      <c r="B278" t="s">
        <v>9</v>
      </c>
      <c r="C278" t="b">
        <v>1</v>
      </c>
      <c r="D278">
        <v>24211</v>
      </c>
      <c r="E278" t="s">
        <v>643</v>
      </c>
      <c r="F278">
        <v>126</v>
      </c>
      <c r="G278" t="s">
        <v>646</v>
      </c>
      <c r="H278" t="s">
        <v>51</v>
      </c>
      <c r="I278" t="s">
        <v>645</v>
      </c>
      <c r="J278" t="s">
        <v>653</v>
      </c>
      <c r="K278" t="s">
        <v>650</v>
      </c>
      <c r="L278" t="s">
        <v>306</v>
      </c>
      <c r="N278" t="s">
        <v>307</v>
      </c>
      <c r="O278" t="s">
        <v>308</v>
      </c>
      <c r="P278" t="s">
        <v>308</v>
      </c>
      <c r="S278">
        <v>18.8</v>
      </c>
      <c r="T278">
        <v>0.8</v>
      </c>
      <c r="U278">
        <v>18.2</v>
      </c>
      <c r="V278">
        <v>18.7</v>
      </c>
      <c r="W278">
        <v>4.7</v>
      </c>
      <c r="X278" t="s">
        <v>309</v>
      </c>
      <c r="AA278" t="s">
        <v>316</v>
      </c>
      <c r="AB278" t="s">
        <v>308</v>
      </c>
      <c r="AC278">
        <v>3</v>
      </c>
      <c r="AD278">
        <v>2020</v>
      </c>
      <c r="AG278" t="s">
        <v>309</v>
      </c>
      <c r="AH278" t="s">
        <v>312</v>
      </c>
      <c r="AI278">
        <v>1</v>
      </c>
      <c r="AJ278" t="s">
        <v>308</v>
      </c>
      <c r="AK278" t="s">
        <v>341</v>
      </c>
      <c r="AU278" t="s">
        <v>309</v>
      </c>
      <c r="AV278" t="s">
        <v>309</v>
      </c>
      <c r="AX278" t="s">
        <v>314</v>
      </c>
      <c r="BV278" t="s">
        <v>309</v>
      </c>
      <c r="BW278" t="s">
        <v>309</v>
      </c>
      <c r="BX278" t="s">
        <v>309</v>
      </c>
    </row>
    <row r="279" spans="1:76" ht="14.65" customHeight="1" x14ac:dyDescent="0.25">
      <c r="A279" s="21" t="s">
        <v>648</v>
      </c>
      <c r="B279" t="s">
        <v>9</v>
      </c>
      <c r="C279" t="b">
        <v>1</v>
      </c>
      <c r="D279">
        <v>24211</v>
      </c>
      <c r="E279" t="s">
        <v>643</v>
      </c>
      <c r="F279">
        <v>126</v>
      </c>
      <c r="G279" t="s">
        <v>646</v>
      </c>
      <c r="H279" t="s">
        <v>51</v>
      </c>
      <c r="I279" t="s">
        <v>645</v>
      </c>
      <c r="J279" t="s">
        <v>654</v>
      </c>
      <c r="K279" t="s">
        <v>650</v>
      </c>
      <c r="L279" t="s">
        <v>306</v>
      </c>
      <c r="N279" t="s">
        <v>307</v>
      </c>
      <c r="O279" t="s">
        <v>308</v>
      </c>
      <c r="P279" t="s">
        <v>308</v>
      </c>
      <c r="S279">
        <v>18.8</v>
      </c>
      <c r="T279">
        <v>0.8</v>
      </c>
      <c r="U279">
        <v>18.2</v>
      </c>
      <c r="V279">
        <v>18.7</v>
      </c>
      <c r="W279">
        <v>4.7</v>
      </c>
      <c r="X279" t="s">
        <v>309</v>
      </c>
      <c r="AA279" t="s">
        <v>316</v>
      </c>
      <c r="AB279" t="s">
        <v>308</v>
      </c>
      <c r="AC279">
        <v>3</v>
      </c>
      <c r="AD279">
        <v>2020</v>
      </c>
      <c r="AG279" t="s">
        <v>309</v>
      </c>
      <c r="AH279" t="s">
        <v>312</v>
      </c>
      <c r="AI279">
        <v>1</v>
      </c>
      <c r="AJ279" t="s">
        <v>308</v>
      </c>
      <c r="AK279" t="s">
        <v>341</v>
      </c>
      <c r="AU279" t="s">
        <v>309</v>
      </c>
      <c r="AV279" t="s">
        <v>309</v>
      </c>
      <c r="AX279" t="s">
        <v>314</v>
      </c>
      <c r="BV279" t="s">
        <v>309</v>
      </c>
      <c r="BW279" t="s">
        <v>309</v>
      </c>
      <c r="BX279" t="s">
        <v>309</v>
      </c>
    </row>
    <row r="280" spans="1:76" ht="14.65" customHeight="1" x14ac:dyDescent="0.25">
      <c r="A280" s="21" t="s">
        <v>648</v>
      </c>
      <c r="B280" t="s">
        <v>9</v>
      </c>
      <c r="C280" t="b">
        <v>1</v>
      </c>
      <c r="D280">
        <v>24211</v>
      </c>
      <c r="E280" t="s">
        <v>643</v>
      </c>
      <c r="F280">
        <v>126</v>
      </c>
      <c r="G280" t="s">
        <v>646</v>
      </c>
      <c r="H280" t="s">
        <v>51</v>
      </c>
      <c r="I280" t="s">
        <v>645</v>
      </c>
      <c r="J280" t="s">
        <v>655</v>
      </c>
      <c r="K280" t="s">
        <v>650</v>
      </c>
      <c r="L280" t="s">
        <v>306</v>
      </c>
      <c r="N280" t="s">
        <v>307</v>
      </c>
      <c r="O280" t="s">
        <v>308</v>
      </c>
      <c r="P280" t="s">
        <v>308</v>
      </c>
      <c r="S280">
        <v>18.8</v>
      </c>
      <c r="T280">
        <v>0.8</v>
      </c>
      <c r="U280">
        <v>18.2</v>
      </c>
      <c r="V280">
        <v>18.7</v>
      </c>
      <c r="W280">
        <v>4.7</v>
      </c>
      <c r="X280" t="s">
        <v>309</v>
      </c>
      <c r="AA280" t="s">
        <v>316</v>
      </c>
      <c r="AB280" t="s">
        <v>308</v>
      </c>
      <c r="AC280">
        <v>3</v>
      </c>
      <c r="AD280">
        <v>2020</v>
      </c>
      <c r="AG280" t="s">
        <v>311</v>
      </c>
      <c r="AH280" t="s">
        <v>312</v>
      </c>
      <c r="AI280">
        <v>1</v>
      </c>
      <c r="AJ280" t="s">
        <v>548</v>
      </c>
      <c r="AK280" t="s">
        <v>341</v>
      </c>
      <c r="AU280" t="s">
        <v>309</v>
      </c>
      <c r="AV280" t="s">
        <v>309</v>
      </c>
      <c r="AX280" t="s">
        <v>314</v>
      </c>
      <c r="BV280" t="s">
        <v>309</v>
      </c>
      <c r="BW280" t="s">
        <v>309</v>
      </c>
      <c r="BX280" t="s">
        <v>309</v>
      </c>
    </row>
    <row r="281" spans="1:76" ht="14.65" customHeight="1" x14ac:dyDescent="0.25">
      <c r="A281" s="21" t="s">
        <v>614</v>
      </c>
      <c r="B281" t="s">
        <v>9</v>
      </c>
      <c r="C281" t="b">
        <v>1</v>
      </c>
      <c r="D281">
        <v>24211</v>
      </c>
      <c r="E281" t="s">
        <v>643</v>
      </c>
      <c r="F281">
        <v>126</v>
      </c>
      <c r="G281" t="s">
        <v>646</v>
      </c>
      <c r="H281" t="s">
        <v>51</v>
      </c>
      <c r="I281" t="s">
        <v>645</v>
      </c>
      <c r="J281" t="s">
        <v>656</v>
      </c>
      <c r="K281" t="s">
        <v>650</v>
      </c>
      <c r="L281" t="s">
        <v>306</v>
      </c>
      <c r="N281" t="s">
        <v>307</v>
      </c>
      <c r="O281" t="s">
        <v>308</v>
      </c>
      <c r="P281" t="s">
        <v>308</v>
      </c>
      <c r="S281">
        <v>18.8</v>
      </c>
      <c r="T281">
        <v>0.8</v>
      </c>
      <c r="U281">
        <v>18.2</v>
      </c>
      <c r="V281">
        <v>18.7</v>
      </c>
      <c r="W281">
        <v>4.7</v>
      </c>
      <c r="X281" t="s">
        <v>309</v>
      </c>
      <c r="AA281" t="s">
        <v>316</v>
      </c>
      <c r="AB281" t="s">
        <v>308</v>
      </c>
      <c r="AC281">
        <v>12</v>
      </c>
      <c r="AD281">
        <v>2019</v>
      </c>
      <c r="AG281" t="s">
        <v>311</v>
      </c>
      <c r="AH281" t="s">
        <v>312</v>
      </c>
      <c r="AI281">
        <v>1</v>
      </c>
      <c r="AJ281" t="s">
        <v>548</v>
      </c>
      <c r="AK281" t="s">
        <v>341</v>
      </c>
      <c r="AU281" t="s">
        <v>309</v>
      </c>
      <c r="AV281" t="s">
        <v>309</v>
      </c>
      <c r="AX281" t="s">
        <v>314</v>
      </c>
      <c r="BV281" t="s">
        <v>309</v>
      </c>
      <c r="BW281" t="s">
        <v>309</v>
      </c>
      <c r="BX281" t="s">
        <v>309</v>
      </c>
    </row>
    <row r="282" spans="1:76" ht="14.65" customHeight="1" x14ac:dyDescent="0.25">
      <c r="A282" s="21" t="s">
        <v>614</v>
      </c>
      <c r="B282" t="s">
        <v>9</v>
      </c>
      <c r="C282" t="b">
        <v>1</v>
      </c>
      <c r="D282">
        <v>24211</v>
      </c>
      <c r="E282" t="s">
        <v>643</v>
      </c>
      <c r="F282">
        <v>126</v>
      </c>
      <c r="G282" t="s">
        <v>646</v>
      </c>
      <c r="H282" t="s">
        <v>51</v>
      </c>
      <c r="I282" t="s">
        <v>645</v>
      </c>
      <c r="J282" t="s">
        <v>657</v>
      </c>
      <c r="K282" t="s">
        <v>650</v>
      </c>
      <c r="L282" t="s">
        <v>306</v>
      </c>
      <c r="N282" t="s">
        <v>307</v>
      </c>
      <c r="O282" t="s">
        <v>308</v>
      </c>
      <c r="P282" t="s">
        <v>308</v>
      </c>
      <c r="S282">
        <v>18.8</v>
      </c>
      <c r="T282">
        <v>0.8</v>
      </c>
      <c r="U282">
        <v>18.2</v>
      </c>
      <c r="V282">
        <v>18.7</v>
      </c>
      <c r="W282">
        <v>4.7</v>
      </c>
      <c r="X282" t="s">
        <v>309</v>
      </c>
      <c r="AA282" t="s">
        <v>316</v>
      </c>
      <c r="AB282" t="s">
        <v>308</v>
      </c>
      <c r="AC282">
        <v>12</v>
      </c>
      <c r="AD282">
        <v>2019</v>
      </c>
      <c r="AG282" t="s">
        <v>309</v>
      </c>
      <c r="AH282" t="s">
        <v>312</v>
      </c>
      <c r="AI282">
        <v>1</v>
      </c>
      <c r="AJ282" t="s">
        <v>308</v>
      </c>
      <c r="AK282" t="s">
        <v>341</v>
      </c>
      <c r="AU282" t="s">
        <v>309</v>
      </c>
      <c r="AV282" t="s">
        <v>309</v>
      </c>
      <c r="AX282" t="s">
        <v>314</v>
      </c>
      <c r="BV282" t="s">
        <v>309</v>
      </c>
      <c r="BW282" t="s">
        <v>309</v>
      </c>
      <c r="BX282" t="s">
        <v>309</v>
      </c>
    </row>
    <row r="283" spans="1:76" ht="14.65" customHeight="1" x14ac:dyDescent="0.25">
      <c r="A283" s="21" t="s">
        <v>614</v>
      </c>
      <c r="B283" t="s">
        <v>9</v>
      </c>
      <c r="C283" t="b">
        <v>1</v>
      </c>
      <c r="D283">
        <v>24211</v>
      </c>
      <c r="E283" t="s">
        <v>643</v>
      </c>
      <c r="F283">
        <v>126</v>
      </c>
      <c r="G283" t="s">
        <v>646</v>
      </c>
      <c r="H283" t="s">
        <v>51</v>
      </c>
      <c r="I283" t="s">
        <v>645</v>
      </c>
      <c r="J283" t="s">
        <v>658</v>
      </c>
      <c r="K283" t="s">
        <v>650</v>
      </c>
      <c r="L283" t="s">
        <v>306</v>
      </c>
      <c r="N283" t="s">
        <v>307</v>
      </c>
      <c r="O283" t="s">
        <v>308</v>
      </c>
      <c r="P283" t="s">
        <v>308</v>
      </c>
      <c r="S283">
        <v>18.8</v>
      </c>
      <c r="T283">
        <v>0.8</v>
      </c>
      <c r="U283">
        <v>18.2</v>
      </c>
      <c r="V283">
        <v>18.7</v>
      </c>
      <c r="W283">
        <v>4.7</v>
      </c>
      <c r="X283" t="s">
        <v>309</v>
      </c>
      <c r="AA283" t="s">
        <v>316</v>
      </c>
      <c r="AB283" t="s">
        <v>308</v>
      </c>
      <c r="AC283">
        <v>12</v>
      </c>
      <c r="AD283">
        <v>2019</v>
      </c>
      <c r="AG283" t="s">
        <v>309</v>
      </c>
      <c r="AH283" t="s">
        <v>312</v>
      </c>
      <c r="AI283">
        <v>1</v>
      </c>
      <c r="AJ283" t="s">
        <v>308</v>
      </c>
      <c r="AK283" t="s">
        <v>341</v>
      </c>
      <c r="AU283" t="s">
        <v>309</v>
      </c>
      <c r="AV283" t="s">
        <v>309</v>
      </c>
      <c r="AX283" t="s">
        <v>314</v>
      </c>
      <c r="BV283" t="s">
        <v>309</v>
      </c>
      <c r="BW283" t="s">
        <v>309</v>
      </c>
      <c r="BX283" t="s">
        <v>309</v>
      </c>
    </row>
    <row r="284" spans="1:76" ht="14.65" customHeight="1" x14ac:dyDescent="0.25">
      <c r="A284" s="21" t="s">
        <v>614</v>
      </c>
      <c r="B284" t="s">
        <v>9</v>
      </c>
      <c r="C284" t="b">
        <v>1</v>
      </c>
      <c r="D284">
        <v>24211</v>
      </c>
      <c r="E284" t="s">
        <v>643</v>
      </c>
      <c r="F284">
        <v>126</v>
      </c>
      <c r="G284" t="s">
        <v>646</v>
      </c>
      <c r="H284" t="s">
        <v>51</v>
      </c>
      <c r="I284" t="s">
        <v>645</v>
      </c>
      <c r="J284" t="s">
        <v>659</v>
      </c>
      <c r="K284" t="s">
        <v>650</v>
      </c>
      <c r="L284" t="s">
        <v>306</v>
      </c>
      <c r="N284" t="s">
        <v>307</v>
      </c>
      <c r="O284" t="s">
        <v>308</v>
      </c>
      <c r="P284" t="s">
        <v>308</v>
      </c>
      <c r="S284">
        <v>18.8</v>
      </c>
      <c r="T284">
        <v>0.8</v>
      </c>
      <c r="U284">
        <v>18.2</v>
      </c>
      <c r="V284">
        <v>18.7</v>
      </c>
      <c r="W284">
        <v>4.7</v>
      </c>
      <c r="X284" t="s">
        <v>309</v>
      </c>
      <c r="AA284" t="s">
        <v>316</v>
      </c>
      <c r="AB284" t="s">
        <v>308</v>
      </c>
      <c r="AC284">
        <v>12</v>
      </c>
      <c r="AD284">
        <v>2019</v>
      </c>
      <c r="AG284" t="s">
        <v>309</v>
      </c>
      <c r="AH284" t="s">
        <v>312</v>
      </c>
      <c r="AI284">
        <v>1</v>
      </c>
      <c r="AJ284" t="s">
        <v>308</v>
      </c>
      <c r="AK284" t="s">
        <v>341</v>
      </c>
      <c r="AU284" t="s">
        <v>309</v>
      </c>
      <c r="AV284" t="s">
        <v>309</v>
      </c>
      <c r="AX284" t="s">
        <v>314</v>
      </c>
      <c r="BV284" t="s">
        <v>309</v>
      </c>
      <c r="BW284" t="s">
        <v>309</v>
      </c>
      <c r="BX284" t="s">
        <v>309</v>
      </c>
    </row>
    <row r="285" spans="1:76" ht="14.65" customHeight="1" x14ac:dyDescent="0.25">
      <c r="A285" s="21" t="s">
        <v>409</v>
      </c>
      <c r="B285" t="s">
        <v>22</v>
      </c>
      <c r="C285" t="b">
        <v>1</v>
      </c>
      <c r="D285">
        <v>24211</v>
      </c>
      <c r="E285" t="s">
        <v>643</v>
      </c>
      <c r="F285">
        <v>126</v>
      </c>
      <c r="G285" t="s">
        <v>646</v>
      </c>
      <c r="H285" t="s">
        <v>51</v>
      </c>
      <c r="I285" t="s">
        <v>645</v>
      </c>
      <c r="J285" t="s">
        <v>660</v>
      </c>
      <c r="K285" t="s">
        <v>339</v>
      </c>
      <c r="L285" t="s">
        <v>340</v>
      </c>
      <c r="N285" t="s">
        <v>307</v>
      </c>
      <c r="O285" t="s">
        <v>308</v>
      </c>
      <c r="P285" t="s">
        <v>308</v>
      </c>
      <c r="S285">
        <v>113.6</v>
      </c>
      <c r="T285">
        <v>0.85</v>
      </c>
      <c r="U285">
        <v>104</v>
      </c>
      <c r="V285">
        <v>104</v>
      </c>
      <c r="W285">
        <v>20</v>
      </c>
      <c r="X285" t="s">
        <v>309</v>
      </c>
      <c r="AA285" t="s">
        <v>316</v>
      </c>
      <c r="AB285" t="s">
        <v>308</v>
      </c>
      <c r="AC285">
        <v>6</v>
      </c>
      <c r="AD285">
        <v>1962</v>
      </c>
      <c r="AG285" t="s">
        <v>309</v>
      </c>
      <c r="AH285" t="s">
        <v>312</v>
      </c>
      <c r="AI285">
        <v>1</v>
      </c>
      <c r="AJ285" t="s">
        <v>308</v>
      </c>
      <c r="AK285" t="s">
        <v>341</v>
      </c>
      <c r="AQ285" t="s">
        <v>341</v>
      </c>
      <c r="AU285" t="s">
        <v>309</v>
      </c>
      <c r="AV285" t="s">
        <v>309</v>
      </c>
      <c r="AX285" t="s">
        <v>342</v>
      </c>
      <c r="BV285" t="s">
        <v>309</v>
      </c>
      <c r="BW285" t="s">
        <v>309</v>
      </c>
      <c r="BX285" t="s">
        <v>309</v>
      </c>
    </row>
    <row r="286" spans="1:76" ht="14.65" customHeight="1" x14ac:dyDescent="0.25">
      <c r="A286" s="21" t="s">
        <v>379</v>
      </c>
      <c r="B286" t="s">
        <v>14</v>
      </c>
      <c r="C286" t="b">
        <v>1</v>
      </c>
      <c r="D286">
        <v>17543</v>
      </c>
      <c r="E286" t="s">
        <v>661</v>
      </c>
      <c r="F286">
        <v>130</v>
      </c>
      <c r="G286" t="s">
        <v>662</v>
      </c>
      <c r="H286" t="s">
        <v>87</v>
      </c>
      <c r="I286" t="s">
        <v>663</v>
      </c>
      <c r="J286" t="s">
        <v>304</v>
      </c>
      <c r="K286" t="s">
        <v>345</v>
      </c>
      <c r="L286" t="s">
        <v>340</v>
      </c>
      <c r="N286" t="s">
        <v>307</v>
      </c>
      <c r="O286" t="s">
        <v>308</v>
      </c>
      <c r="P286" t="s">
        <v>308</v>
      </c>
      <c r="S286">
        <v>590.9</v>
      </c>
      <c r="T286">
        <v>0.9</v>
      </c>
      <c r="U286">
        <v>580</v>
      </c>
      <c r="V286">
        <v>585</v>
      </c>
      <c r="W286">
        <v>260</v>
      </c>
      <c r="X286" t="s">
        <v>309</v>
      </c>
      <c r="AA286" t="s">
        <v>316</v>
      </c>
      <c r="AB286" t="s">
        <v>308</v>
      </c>
      <c r="AC286">
        <v>5</v>
      </c>
      <c r="AD286">
        <v>1995</v>
      </c>
      <c r="AG286" t="s">
        <v>309</v>
      </c>
      <c r="AH286" t="s">
        <v>312</v>
      </c>
      <c r="AI286">
        <v>1</v>
      </c>
      <c r="AJ286" t="s">
        <v>308</v>
      </c>
      <c r="AK286" t="s">
        <v>480</v>
      </c>
      <c r="AL286" t="s">
        <v>346</v>
      </c>
      <c r="AQ286" t="s">
        <v>313</v>
      </c>
      <c r="AU286" t="s">
        <v>309</v>
      </c>
      <c r="AV286" t="s">
        <v>309</v>
      </c>
      <c r="AX286" t="s">
        <v>342</v>
      </c>
      <c r="AZ286" t="s">
        <v>311</v>
      </c>
      <c r="BC286" t="s">
        <v>311</v>
      </c>
      <c r="BV286" t="s">
        <v>309</v>
      </c>
      <c r="BW286" t="s">
        <v>309</v>
      </c>
      <c r="BX286" t="s">
        <v>309</v>
      </c>
    </row>
    <row r="287" spans="1:76" ht="14.65" customHeight="1" x14ac:dyDescent="0.25">
      <c r="A287" s="21" t="s">
        <v>495</v>
      </c>
      <c r="B287" t="s">
        <v>14</v>
      </c>
      <c r="C287" t="b">
        <v>1</v>
      </c>
      <c r="D287">
        <v>17543</v>
      </c>
      <c r="E287" t="s">
        <v>661</v>
      </c>
      <c r="F287">
        <v>130</v>
      </c>
      <c r="G287" t="s">
        <v>662</v>
      </c>
      <c r="H287" t="s">
        <v>87</v>
      </c>
      <c r="I287" t="s">
        <v>663</v>
      </c>
      <c r="J287" t="s">
        <v>315</v>
      </c>
      <c r="K287" t="s">
        <v>345</v>
      </c>
      <c r="L287" t="s">
        <v>340</v>
      </c>
      <c r="N287" t="s">
        <v>307</v>
      </c>
      <c r="O287" t="s">
        <v>308</v>
      </c>
      <c r="P287" t="s">
        <v>308</v>
      </c>
      <c r="S287">
        <v>556.20000000000005</v>
      </c>
      <c r="T287">
        <v>0.9</v>
      </c>
      <c r="U287">
        <v>565</v>
      </c>
      <c r="V287">
        <v>570</v>
      </c>
      <c r="W287">
        <v>250</v>
      </c>
      <c r="X287" t="s">
        <v>309</v>
      </c>
      <c r="AA287" t="s">
        <v>316</v>
      </c>
      <c r="AB287" t="s">
        <v>308</v>
      </c>
      <c r="AC287">
        <v>5</v>
      </c>
      <c r="AD287">
        <v>1984</v>
      </c>
      <c r="AG287" t="s">
        <v>309</v>
      </c>
      <c r="AH287" t="s">
        <v>312</v>
      </c>
      <c r="AI287">
        <v>1</v>
      </c>
      <c r="AJ287" t="s">
        <v>308</v>
      </c>
      <c r="AK287" t="s">
        <v>480</v>
      </c>
      <c r="AL287" t="s">
        <v>346</v>
      </c>
      <c r="AQ287" t="s">
        <v>313</v>
      </c>
      <c r="AU287" t="s">
        <v>309</v>
      </c>
      <c r="AV287" t="s">
        <v>309</v>
      </c>
      <c r="AX287" t="s">
        <v>342</v>
      </c>
      <c r="AZ287" t="s">
        <v>311</v>
      </c>
      <c r="BC287" t="s">
        <v>311</v>
      </c>
      <c r="BV287" t="s">
        <v>309</v>
      </c>
      <c r="BW287" t="s">
        <v>309</v>
      </c>
      <c r="BX287" t="s">
        <v>309</v>
      </c>
    </row>
    <row r="288" spans="1:76" ht="14.65" customHeight="1" x14ac:dyDescent="0.25">
      <c r="A288" s="21" t="s">
        <v>531</v>
      </c>
      <c r="B288" t="s">
        <v>14</v>
      </c>
      <c r="C288" t="b">
        <v>1</v>
      </c>
      <c r="D288">
        <v>17543</v>
      </c>
      <c r="E288" t="s">
        <v>661</v>
      </c>
      <c r="F288">
        <v>130</v>
      </c>
      <c r="G288" t="s">
        <v>662</v>
      </c>
      <c r="H288" t="s">
        <v>87</v>
      </c>
      <c r="I288" t="s">
        <v>663</v>
      </c>
      <c r="J288" t="s">
        <v>318</v>
      </c>
      <c r="K288" t="s">
        <v>345</v>
      </c>
      <c r="L288" t="s">
        <v>340</v>
      </c>
      <c r="N288" t="s">
        <v>307</v>
      </c>
      <c r="O288" t="s">
        <v>308</v>
      </c>
      <c r="P288" t="s">
        <v>308</v>
      </c>
      <c r="S288">
        <v>591</v>
      </c>
      <c r="T288">
        <v>0.9</v>
      </c>
      <c r="U288">
        <v>610</v>
      </c>
      <c r="V288">
        <v>610</v>
      </c>
      <c r="W288">
        <v>250</v>
      </c>
      <c r="X288" t="s">
        <v>309</v>
      </c>
      <c r="AA288" t="s">
        <v>316</v>
      </c>
      <c r="AB288" t="s">
        <v>308</v>
      </c>
      <c r="AC288">
        <v>1</v>
      </c>
      <c r="AD288">
        <v>2007</v>
      </c>
      <c r="AG288" t="s">
        <v>309</v>
      </c>
      <c r="AH288" t="s">
        <v>312</v>
      </c>
      <c r="AI288">
        <v>1</v>
      </c>
      <c r="AJ288" t="s">
        <v>308</v>
      </c>
      <c r="AK288" t="s">
        <v>480</v>
      </c>
      <c r="AL288" t="s">
        <v>346</v>
      </c>
      <c r="AQ288" t="s">
        <v>313</v>
      </c>
      <c r="AU288" t="s">
        <v>309</v>
      </c>
      <c r="AV288" t="s">
        <v>309</v>
      </c>
      <c r="AX288" t="s">
        <v>342</v>
      </c>
      <c r="AZ288" t="s">
        <v>311</v>
      </c>
      <c r="BC288" t="s">
        <v>311</v>
      </c>
      <c r="BV288" t="s">
        <v>309</v>
      </c>
      <c r="BW288" t="s">
        <v>309</v>
      </c>
      <c r="BX288" t="s">
        <v>309</v>
      </c>
    </row>
    <row r="289" spans="1:76" ht="14.65" customHeight="1" x14ac:dyDescent="0.25">
      <c r="A289" s="21" t="s">
        <v>613</v>
      </c>
      <c r="B289" t="s">
        <v>14</v>
      </c>
      <c r="C289" t="b">
        <v>1</v>
      </c>
      <c r="D289">
        <v>17543</v>
      </c>
      <c r="E289" t="s">
        <v>661</v>
      </c>
      <c r="F289">
        <v>130</v>
      </c>
      <c r="G289" t="s">
        <v>662</v>
      </c>
      <c r="H289" t="s">
        <v>87</v>
      </c>
      <c r="I289" t="s">
        <v>663</v>
      </c>
      <c r="J289" t="s">
        <v>344</v>
      </c>
      <c r="K289" t="s">
        <v>345</v>
      </c>
      <c r="L289" t="s">
        <v>340</v>
      </c>
      <c r="N289" t="s">
        <v>307</v>
      </c>
      <c r="O289" t="s">
        <v>308</v>
      </c>
      <c r="P289" t="s">
        <v>308</v>
      </c>
      <c r="S289">
        <v>652</v>
      </c>
      <c r="T289">
        <v>0.9</v>
      </c>
      <c r="U289">
        <v>615</v>
      </c>
      <c r="V289">
        <v>615</v>
      </c>
      <c r="W289">
        <v>250</v>
      </c>
      <c r="X289" t="s">
        <v>309</v>
      </c>
      <c r="AA289" t="s">
        <v>316</v>
      </c>
      <c r="AB289" t="s">
        <v>308</v>
      </c>
      <c r="AC289">
        <v>10</v>
      </c>
      <c r="AD289">
        <v>2008</v>
      </c>
      <c r="AG289" t="s">
        <v>309</v>
      </c>
      <c r="AH289" t="s">
        <v>312</v>
      </c>
      <c r="AI289">
        <v>1</v>
      </c>
      <c r="AJ289" t="s">
        <v>308</v>
      </c>
      <c r="AK289" t="s">
        <v>480</v>
      </c>
      <c r="AL289" t="s">
        <v>346</v>
      </c>
      <c r="AQ289" t="s">
        <v>313</v>
      </c>
      <c r="AU289" t="s">
        <v>309</v>
      </c>
      <c r="AV289" t="s">
        <v>309</v>
      </c>
      <c r="AX289" t="s">
        <v>342</v>
      </c>
      <c r="AZ289" t="s">
        <v>311</v>
      </c>
      <c r="BC289" t="s">
        <v>311</v>
      </c>
      <c r="BV289" t="s">
        <v>309</v>
      </c>
      <c r="BW289" t="s">
        <v>309</v>
      </c>
      <c r="BX289" t="s">
        <v>309</v>
      </c>
    </row>
    <row r="290" spans="1:76" ht="14.65" customHeight="1" x14ac:dyDescent="0.25">
      <c r="A290" s="21" t="s">
        <v>495</v>
      </c>
      <c r="B290" t="s">
        <v>14</v>
      </c>
      <c r="C290" t="b">
        <v>1</v>
      </c>
      <c r="D290">
        <v>21554</v>
      </c>
      <c r="E290" t="s">
        <v>664</v>
      </c>
      <c r="F290">
        <v>136</v>
      </c>
      <c r="G290" t="s">
        <v>665</v>
      </c>
      <c r="H290" t="s">
        <v>56</v>
      </c>
      <c r="I290" t="s">
        <v>666</v>
      </c>
      <c r="J290" t="s">
        <v>304</v>
      </c>
      <c r="K290" t="s">
        <v>345</v>
      </c>
      <c r="L290" t="s">
        <v>340</v>
      </c>
      <c r="N290" t="s">
        <v>307</v>
      </c>
      <c r="O290" t="s">
        <v>308</v>
      </c>
      <c r="P290" t="s">
        <v>308</v>
      </c>
      <c r="S290">
        <v>714.6</v>
      </c>
      <c r="T290">
        <v>0.9</v>
      </c>
      <c r="U290">
        <v>626</v>
      </c>
      <c r="V290">
        <v>639</v>
      </c>
      <c r="W290">
        <v>300</v>
      </c>
      <c r="X290" t="s">
        <v>309</v>
      </c>
      <c r="AA290" t="s">
        <v>316</v>
      </c>
      <c r="AB290" t="s">
        <v>308</v>
      </c>
      <c r="AC290">
        <v>2</v>
      </c>
      <c r="AD290">
        <v>1984</v>
      </c>
      <c r="AE290">
        <v>1</v>
      </c>
      <c r="AF290">
        <v>2023</v>
      </c>
      <c r="AG290" t="s">
        <v>309</v>
      </c>
      <c r="AH290" t="s">
        <v>312</v>
      </c>
      <c r="AI290">
        <v>1</v>
      </c>
      <c r="AJ290" t="s">
        <v>308</v>
      </c>
      <c r="AK290" t="s">
        <v>346</v>
      </c>
      <c r="AQ290" t="s">
        <v>313</v>
      </c>
      <c r="AU290" t="s">
        <v>309</v>
      </c>
      <c r="AV290" t="s">
        <v>309</v>
      </c>
      <c r="AX290" t="s">
        <v>342</v>
      </c>
      <c r="AZ290" t="s">
        <v>311</v>
      </c>
      <c r="BC290" t="s">
        <v>311</v>
      </c>
      <c r="BV290" t="s">
        <v>309</v>
      </c>
      <c r="BW290" t="s">
        <v>309</v>
      </c>
      <c r="BX290" t="s">
        <v>309</v>
      </c>
    </row>
    <row r="291" spans="1:76" ht="14.65" customHeight="1" x14ac:dyDescent="0.25">
      <c r="A291" s="21" t="s">
        <v>495</v>
      </c>
      <c r="B291" t="s">
        <v>14</v>
      </c>
      <c r="C291" t="b">
        <v>1</v>
      </c>
      <c r="D291">
        <v>21554</v>
      </c>
      <c r="E291" t="s">
        <v>664</v>
      </c>
      <c r="F291">
        <v>136</v>
      </c>
      <c r="G291" t="s">
        <v>665</v>
      </c>
      <c r="H291" t="s">
        <v>56</v>
      </c>
      <c r="I291" t="s">
        <v>666</v>
      </c>
      <c r="J291" t="s">
        <v>315</v>
      </c>
      <c r="K291" t="s">
        <v>345</v>
      </c>
      <c r="L291" t="s">
        <v>340</v>
      </c>
      <c r="N291" t="s">
        <v>307</v>
      </c>
      <c r="O291" t="s">
        <v>308</v>
      </c>
      <c r="P291" t="s">
        <v>308</v>
      </c>
      <c r="S291">
        <v>714.6</v>
      </c>
      <c r="T291">
        <v>0.9</v>
      </c>
      <c r="U291">
        <v>634</v>
      </c>
      <c r="V291">
        <v>640</v>
      </c>
      <c r="W291">
        <v>300</v>
      </c>
      <c r="X291" t="s">
        <v>309</v>
      </c>
      <c r="AA291" t="s">
        <v>316</v>
      </c>
      <c r="AB291" t="s">
        <v>308</v>
      </c>
      <c r="AC291">
        <v>12</v>
      </c>
      <c r="AD291">
        <v>1984</v>
      </c>
      <c r="AG291" t="s">
        <v>309</v>
      </c>
      <c r="AH291" t="s">
        <v>312</v>
      </c>
      <c r="AI291">
        <v>1</v>
      </c>
      <c r="AJ291" t="s">
        <v>308</v>
      </c>
      <c r="AK291" t="s">
        <v>346</v>
      </c>
      <c r="AQ291" t="s">
        <v>313</v>
      </c>
      <c r="AU291" t="s">
        <v>309</v>
      </c>
      <c r="AV291" t="s">
        <v>309</v>
      </c>
      <c r="AX291" t="s">
        <v>342</v>
      </c>
      <c r="AZ291" t="s">
        <v>311</v>
      </c>
      <c r="BC291" t="s">
        <v>311</v>
      </c>
      <c r="BV291" t="s">
        <v>309</v>
      </c>
      <c r="BW291" t="s">
        <v>309</v>
      </c>
      <c r="BX291" t="s">
        <v>309</v>
      </c>
    </row>
    <row r="292" spans="1:76" ht="14.65" customHeight="1" x14ac:dyDescent="0.25">
      <c r="A292" s="21" t="s">
        <v>667</v>
      </c>
      <c r="B292" t="s">
        <v>22</v>
      </c>
      <c r="C292" t="b">
        <v>1</v>
      </c>
      <c r="D292">
        <v>16572</v>
      </c>
      <c r="E292" t="s">
        <v>596</v>
      </c>
      <c r="F292">
        <v>141</v>
      </c>
      <c r="G292" t="s">
        <v>668</v>
      </c>
      <c r="H292" t="s">
        <v>51</v>
      </c>
      <c r="I292" t="s">
        <v>598</v>
      </c>
      <c r="J292" t="s">
        <v>669</v>
      </c>
      <c r="K292" t="s">
        <v>339</v>
      </c>
      <c r="L292" t="s">
        <v>340</v>
      </c>
      <c r="N292" t="s">
        <v>307</v>
      </c>
      <c r="O292" t="s">
        <v>308</v>
      </c>
      <c r="P292" t="s">
        <v>308</v>
      </c>
      <c r="S292">
        <v>113.6</v>
      </c>
      <c r="T292">
        <v>0.85</v>
      </c>
      <c r="U292">
        <v>113</v>
      </c>
      <c r="V292">
        <v>114</v>
      </c>
      <c r="W292">
        <v>113</v>
      </c>
      <c r="X292" t="s">
        <v>309</v>
      </c>
      <c r="AA292" t="s">
        <v>316</v>
      </c>
      <c r="AB292" t="s">
        <v>308</v>
      </c>
      <c r="AC292">
        <v>1</v>
      </c>
      <c r="AD292">
        <v>1958</v>
      </c>
      <c r="AG292" t="s">
        <v>309</v>
      </c>
      <c r="AH292" t="s">
        <v>312</v>
      </c>
      <c r="AI292">
        <v>1</v>
      </c>
      <c r="AJ292" t="s">
        <v>308</v>
      </c>
      <c r="AK292" t="s">
        <v>341</v>
      </c>
      <c r="AL292" t="s">
        <v>313</v>
      </c>
      <c r="AQ292" t="s">
        <v>341</v>
      </c>
      <c r="AR292" t="s">
        <v>313</v>
      </c>
      <c r="AU292" t="s">
        <v>309</v>
      </c>
      <c r="AV292" t="s">
        <v>309</v>
      </c>
      <c r="AX292" t="s">
        <v>351</v>
      </c>
      <c r="BS292" t="s">
        <v>309</v>
      </c>
      <c r="BV292" t="s">
        <v>311</v>
      </c>
      <c r="BW292" t="s">
        <v>311</v>
      </c>
      <c r="BX292" t="s">
        <v>311</v>
      </c>
    </row>
    <row r="293" spans="1:76" ht="14.65" customHeight="1" x14ac:dyDescent="0.25">
      <c r="A293" s="21" t="s">
        <v>503</v>
      </c>
      <c r="B293" t="s">
        <v>22</v>
      </c>
      <c r="C293" t="b">
        <v>1</v>
      </c>
      <c r="D293">
        <v>16572</v>
      </c>
      <c r="E293" t="s">
        <v>596</v>
      </c>
      <c r="F293">
        <v>141</v>
      </c>
      <c r="G293" t="s">
        <v>668</v>
      </c>
      <c r="H293" t="s">
        <v>51</v>
      </c>
      <c r="I293" t="s">
        <v>598</v>
      </c>
      <c r="J293" t="s">
        <v>670</v>
      </c>
      <c r="K293" t="s">
        <v>339</v>
      </c>
      <c r="L293" t="s">
        <v>340</v>
      </c>
      <c r="N293" t="s">
        <v>307</v>
      </c>
      <c r="O293" t="s">
        <v>308</v>
      </c>
      <c r="P293" t="s">
        <v>308</v>
      </c>
      <c r="S293">
        <v>113.6</v>
      </c>
      <c r="T293">
        <v>0.85</v>
      </c>
      <c r="U293">
        <v>113</v>
      </c>
      <c r="V293">
        <v>114</v>
      </c>
      <c r="W293">
        <v>113</v>
      </c>
      <c r="X293" t="s">
        <v>309</v>
      </c>
      <c r="AA293" t="s">
        <v>316</v>
      </c>
      <c r="AB293" t="s">
        <v>308</v>
      </c>
      <c r="AC293">
        <v>4</v>
      </c>
      <c r="AD293">
        <v>1957</v>
      </c>
      <c r="AG293" t="s">
        <v>309</v>
      </c>
      <c r="AH293" t="s">
        <v>312</v>
      </c>
      <c r="AI293">
        <v>1</v>
      </c>
      <c r="AJ293" t="s">
        <v>308</v>
      </c>
      <c r="AK293" t="s">
        <v>341</v>
      </c>
      <c r="AL293" t="s">
        <v>313</v>
      </c>
      <c r="AQ293" t="s">
        <v>313</v>
      </c>
      <c r="AR293" t="s">
        <v>341</v>
      </c>
      <c r="AU293" t="s">
        <v>309</v>
      </c>
      <c r="AV293" t="s">
        <v>309</v>
      </c>
      <c r="AX293" t="s">
        <v>351</v>
      </c>
      <c r="BS293" t="s">
        <v>309</v>
      </c>
      <c r="BV293" t="s">
        <v>311</v>
      </c>
      <c r="BW293" t="s">
        <v>311</v>
      </c>
      <c r="BX293" t="s">
        <v>311</v>
      </c>
    </row>
    <row r="294" spans="1:76" ht="14.65" customHeight="1" x14ac:dyDescent="0.25">
      <c r="A294" s="21" t="s">
        <v>406</v>
      </c>
      <c r="B294" t="s">
        <v>22</v>
      </c>
      <c r="C294" t="b">
        <v>1</v>
      </c>
      <c r="D294">
        <v>16572</v>
      </c>
      <c r="E294" t="s">
        <v>596</v>
      </c>
      <c r="F294">
        <v>141</v>
      </c>
      <c r="G294" t="s">
        <v>668</v>
      </c>
      <c r="H294" t="s">
        <v>51</v>
      </c>
      <c r="I294" t="s">
        <v>598</v>
      </c>
      <c r="J294" t="s">
        <v>671</v>
      </c>
      <c r="K294" t="s">
        <v>339</v>
      </c>
      <c r="L294" t="s">
        <v>340</v>
      </c>
      <c r="N294" t="s">
        <v>307</v>
      </c>
      <c r="O294" t="s">
        <v>308</v>
      </c>
      <c r="P294" t="s">
        <v>308</v>
      </c>
      <c r="S294">
        <v>163.19999999999999</v>
      </c>
      <c r="T294">
        <v>0.85</v>
      </c>
      <c r="U294">
        <v>181</v>
      </c>
      <c r="V294">
        <v>184</v>
      </c>
      <c r="W294">
        <v>181</v>
      </c>
      <c r="X294" t="s">
        <v>309</v>
      </c>
      <c r="AA294" t="s">
        <v>316</v>
      </c>
      <c r="AB294" t="s">
        <v>308</v>
      </c>
      <c r="AC294">
        <v>4</v>
      </c>
      <c r="AD294">
        <v>1961</v>
      </c>
      <c r="AG294" t="s">
        <v>309</v>
      </c>
      <c r="AH294" t="s">
        <v>312</v>
      </c>
      <c r="AI294">
        <v>1</v>
      </c>
      <c r="AJ294" t="s">
        <v>308</v>
      </c>
      <c r="AK294" t="s">
        <v>341</v>
      </c>
      <c r="AL294" t="s">
        <v>313</v>
      </c>
      <c r="AQ294" t="s">
        <v>313</v>
      </c>
      <c r="AR294" t="s">
        <v>341</v>
      </c>
      <c r="AU294" t="s">
        <v>309</v>
      </c>
      <c r="AV294" t="s">
        <v>309</v>
      </c>
      <c r="AW294">
        <v>0</v>
      </c>
      <c r="AX294" t="s">
        <v>342</v>
      </c>
      <c r="BS294" t="s">
        <v>309</v>
      </c>
      <c r="BV294" t="s">
        <v>311</v>
      </c>
      <c r="BW294" t="s">
        <v>311</v>
      </c>
      <c r="BX294" t="s">
        <v>311</v>
      </c>
    </row>
    <row r="295" spans="1:76" ht="14.65" customHeight="1" x14ac:dyDescent="0.25">
      <c r="A295" s="21" t="s">
        <v>440</v>
      </c>
      <c r="B295" t="s">
        <v>9</v>
      </c>
      <c r="C295" t="b">
        <v>1</v>
      </c>
      <c r="D295">
        <v>16572</v>
      </c>
      <c r="E295" t="s">
        <v>596</v>
      </c>
      <c r="F295">
        <v>141</v>
      </c>
      <c r="G295" t="s">
        <v>668</v>
      </c>
      <c r="H295" t="s">
        <v>51</v>
      </c>
      <c r="I295" t="s">
        <v>598</v>
      </c>
      <c r="J295" t="s">
        <v>672</v>
      </c>
      <c r="K295" t="s">
        <v>369</v>
      </c>
      <c r="L295" t="s">
        <v>370</v>
      </c>
      <c r="N295" t="s">
        <v>307</v>
      </c>
      <c r="O295" t="s">
        <v>308</v>
      </c>
      <c r="P295" t="s">
        <v>308</v>
      </c>
      <c r="S295">
        <v>80.5</v>
      </c>
      <c r="T295">
        <v>0.9</v>
      </c>
      <c r="U295">
        <v>73</v>
      </c>
      <c r="V295">
        <v>87</v>
      </c>
      <c r="W295">
        <v>73</v>
      </c>
      <c r="X295" t="s">
        <v>309</v>
      </c>
      <c r="AA295" t="s">
        <v>316</v>
      </c>
      <c r="AB295" t="s">
        <v>308</v>
      </c>
      <c r="AC295">
        <v>5</v>
      </c>
      <c r="AD295">
        <v>1975</v>
      </c>
      <c r="AG295" t="s">
        <v>309</v>
      </c>
      <c r="AH295" t="s">
        <v>312</v>
      </c>
      <c r="AI295">
        <v>1</v>
      </c>
      <c r="AJ295" t="s">
        <v>308</v>
      </c>
      <c r="AK295" t="s">
        <v>341</v>
      </c>
      <c r="AL295" t="s">
        <v>313</v>
      </c>
      <c r="AU295" t="s">
        <v>309</v>
      </c>
      <c r="AV295" t="s">
        <v>309</v>
      </c>
      <c r="AX295" t="s">
        <v>335</v>
      </c>
      <c r="BS295" t="s">
        <v>309</v>
      </c>
      <c r="BV295" t="s">
        <v>311</v>
      </c>
      <c r="BW295" t="s">
        <v>311</v>
      </c>
      <c r="BX295" t="s">
        <v>311</v>
      </c>
    </row>
    <row r="296" spans="1:76" ht="14.65" customHeight="1" x14ac:dyDescent="0.25">
      <c r="A296" s="21" t="s">
        <v>419</v>
      </c>
      <c r="B296" t="s">
        <v>9</v>
      </c>
      <c r="C296" t="b">
        <v>1</v>
      </c>
      <c r="D296">
        <v>16572</v>
      </c>
      <c r="E296" t="s">
        <v>596</v>
      </c>
      <c r="F296">
        <v>141</v>
      </c>
      <c r="G296" t="s">
        <v>668</v>
      </c>
      <c r="H296" t="s">
        <v>51</v>
      </c>
      <c r="I296" t="s">
        <v>598</v>
      </c>
      <c r="J296" t="s">
        <v>673</v>
      </c>
      <c r="K296" t="s">
        <v>369</v>
      </c>
      <c r="L296" t="s">
        <v>370</v>
      </c>
      <c r="N296" t="s">
        <v>307</v>
      </c>
      <c r="O296" t="s">
        <v>308</v>
      </c>
      <c r="P296" t="s">
        <v>308</v>
      </c>
      <c r="S296">
        <v>71.2</v>
      </c>
      <c r="T296">
        <v>0.9</v>
      </c>
      <c r="U296">
        <v>73</v>
      </c>
      <c r="V296">
        <v>82</v>
      </c>
      <c r="W296">
        <v>73</v>
      </c>
      <c r="X296" t="s">
        <v>309</v>
      </c>
      <c r="AA296" t="s">
        <v>316</v>
      </c>
      <c r="AB296" t="s">
        <v>308</v>
      </c>
      <c r="AC296">
        <v>7</v>
      </c>
      <c r="AD296">
        <v>1974</v>
      </c>
      <c r="AG296" t="s">
        <v>309</v>
      </c>
      <c r="AH296" t="s">
        <v>312</v>
      </c>
      <c r="AI296">
        <v>1</v>
      </c>
      <c r="AJ296" t="s">
        <v>308</v>
      </c>
      <c r="AK296" t="s">
        <v>341</v>
      </c>
      <c r="AL296" t="s">
        <v>313</v>
      </c>
      <c r="AU296" t="s">
        <v>309</v>
      </c>
      <c r="AV296" t="s">
        <v>309</v>
      </c>
      <c r="AX296" t="s">
        <v>335</v>
      </c>
      <c r="BS296" t="s">
        <v>309</v>
      </c>
      <c r="BV296" t="s">
        <v>311</v>
      </c>
      <c r="BW296" t="s">
        <v>311</v>
      </c>
      <c r="BX296" t="s">
        <v>311</v>
      </c>
    </row>
    <row r="297" spans="1:76" ht="14.65" customHeight="1" x14ac:dyDescent="0.25">
      <c r="A297" s="21" t="s">
        <v>419</v>
      </c>
      <c r="B297" t="s">
        <v>9</v>
      </c>
      <c r="C297" t="b">
        <v>1</v>
      </c>
      <c r="D297">
        <v>16572</v>
      </c>
      <c r="E297" t="s">
        <v>596</v>
      </c>
      <c r="F297">
        <v>141</v>
      </c>
      <c r="G297" t="s">
        <v>668</v>
      </c>
      <c r="H297" t="s">
        <v>51</v>
      </c>
      <c r="I297" t="s">
        <v>598</v>
      </c>
      <c r="J297" t="s">
        <v>674</v>
      </c>
      <c r="K297" t="s">
        <v>369</v>
      </c>
      <c r="L297" t="s">
        <v>370</v>
      </c>
      <c r="N297" t="s">
        <v>307</v>
      </c>
      <c r="O297" t="s">
        <v>308</v>
      </c>
      <c r="P297" t="s">
        <v>308</v>
      </c>
      <c r="S297">
        <v>71.2</v>
      </c>
      <c r="T297">
        <v>0.9</v>
      </c>
      <c r="U297">
        <v>73</v>
      </c>
      <c r="V297">
        <v>82</v>
      </c>
      <c r="W297">
        <v>73</v>
      </c>
      <c r="X297" t="s">
        <v>309</v>
      </c>
      <c r="AA297" t="s">
        <v>316</v>
      </c>
      <c r="AB297" t="s">
        <v>308</v>
      </c>
      <c r="AC297">
        <v>7</v>
      </c>
      <c r="AD297">
        <v>1974</v>
      </c>
      <c r="AG297" t="s">
        <v>309</v>
      </c>
      <c r="AH297" t="s">
        <v>312</v>
      </c>
      <c r="AI297">
        <v>1</v>
      </c>
      <c r="AJ297" t="s">
        <v>308</v>
      </c>
      <c r="AK297" t="s">
        <v>341</v>
      </c>
      <c r="AL297" t="s">
        <v>313</v>
      </c>
      <c r="AU297" t="s">
        <v>309</v>
      </c>
      <c r="AV297" t="s">
        <v>309</v>
      </c>
      <c r="AX297" t="s">
        <v>335</v>
      </c>
      <c r="BS297" t="s">
        <v>309</v>
      </c>
      <c r="BV297" t="s">
        <v>311</v>
      </c>
      <c r="BW297" t="s">
        <v>311</v>
      </c>
      <c r="BX297" t="s">
        <v>311</v>
      </c>
    </row>
    <row r="298" spans="1:76" ht="14.65" customHeight="1" x14ac:dyDescent="0.25">
      <c r="A298" s="21" t="s">
        <v>517</v>
      </c>
      <c r="B298" t="s">
        <v>600</v>
      </c>
      <c r="C298" t="b">
        <v>1</v>
      </c>
      <c r="D298">
        <v>16572</v>
      </c>
      <c r="E298" t="s">
        <v>596</v>
      </c>
      <c r="F298">
        <v>141</v>
      </c>
      <c r="G298" t="s">
        <v>668</v>
      </c>
      <c r="H298" t="s">
        <v>51</v>
      </c>
      <c r="I298" t="s">
        <v>598</v>
      </c>
      <c r="J298" t="s">
        <v>675</v>
      </c>
      <c r="K298" t="s">
        <v>676</v>
      </c>
      <c r="L298" t="s">
        <v>677</v>
      </c>
      <c r="N298" t="s">
        <v>307</v>
      </c>
      <c r="O298" t="s">
        <v>308</v>
      </c>
      <c r="P298" t="s">
        <v>308</v>
      </c>
      <c r="S298">
        <v>25</v>
      </c>
      <c r="U298">
        <v>25</v>
      </c>
      <c r="V298">
        <v>25</v>
      </c>
      <c r="W298">
        <v>25</v>
      </c>
      <c r="X298" t="s">
        <v>309</v>
      </c>
      <c r="AA298" t="s">
        <v>316</v>
      </c>
      <c r="AB298" t="s">
        <v>308</v>
      </c>
      <c r="AC298">
        <v>9</v>
      </c>
      <c r="AD298">
        <v>2021</v>
      </c>
      <c r="AG298" t="s">
        <v>309</v>
      </c>
      <c r="AH298" t="s">
        <v>312</v>
      </c>
      <c r="AI298">
        <v>1</v>
      </c>
      <c r="AJ298" t="s">
        <v>308</v>
      </c>
      <c r="AK298" t="s">
        <v>678</v>
      </c>
      <c r="AX298" t="s">
        <v>314</v>
      </c>
    </row>
    <row r="299" spans="1:76" ht="14.65" customHeight="1" x14ac:dyDescent="0.25">
      <c r="A299" s="21" t="s">
        <v>422</v>
      </c>
      <c r="B299" t="s">
        <v>679</v>
      </c>
      <c r="C299" t="b">
        <v>1</v>
      </c>
      <c r="D299">
        <v>16572</v>
      </c>
      <c r="E299" t="s">
        <v>596</v>
      </c>
      <c r="F299">
        <v>141</v>
      </c>
      <c r="G299" t="s">
        <v>668</v>
      </c>
      <c r="H299" t="s">
        <v>51</v>
      </c>
      <c r="I299" t="s">
        <v>598</v>
      </c>
      <c r="J299" t="s">
        <v>680</v>
      </c>
      <c r="K299" t="s">
        <v>681</v>
      </c>
      <c r="L299" t="s">
        <v>682</v>
      </c>
      <c r="N299" t="s">
        <v>307</v>
      </c>
      <c r="O299" t="s">
        <v>308</v>
      </c>
      <c r="P299" t="s">
        <v>308</v>
      </c>
      <c r="S299">
        <v>0.2</v>
      </c>
      <c r="U299">
        <v>0.2</v>
      </c>
      <c r="V299">
        <v>0.2</v>
      </c>
      <c r="X299" t="s">
        <v>309</v>
      </c>
      <c r="AA299" t="s">
        <v>327</v>
      </c>
      <c r="AB299" t="s">
        <v>308</v>
      </c>
      <c r="AC299">
        <v>6</v>
      </c>
      <c r="AD299">
        <v>2001</v>
      </c>
      <c r="AG299" t="s">
        <v>309</v>
      </c>
      <c r="AH299" t="s">
        <v>312</v>
      </c>
      <c r="AI299">
        <v>1</v>
      </c>
      <c r="AJ299" t="s">
        <v>308</v>
      </c>
      <c r="AK299" t="s">
        <v>683</v>
      </c>
      <c r="AU299" t="s">
        <v>309</v>
      </c>
      <c r="AV299" t="s">
        <v>309</v>
      </c>
      <c r="AW299">
        <v>0</v>
      </c>
      <c r="BV299" t="s">
        <v>309</v>
      </c>
    </row>
    <row r="300" spans="1:76" ht="14.65" customHeight="1" x14ac:dyDescent="0.25">
      <c r="A300" s="21" t="s">
        <v>445</v>
      </c>
      <c r="B300" t="s">
        <v>2</v>
      </c>
      <c r="C300" t="b">
        <v>1</v>
      </c>
      <c r="D300">
        <v>16572</v>
      </c>
      <c r="E300" t="s">
        <v>596</v>
      </c>
      <c r="F300">
        <v>143</v>
      </c>
      <c r="G300" t="s">
        <v>684</v>
      </c>
      <c r="H300" t="s">
        <v>51</v>
      </c>
      <c r="I300" t="s">
        <v>598</v>
      </c>
      <c r="J300" t="s">
        <v>685</v>
      </c>
      <c r="K300" t="s">
        <v>332</v>
      </c>
      <c r="L300" t="s">
        <v>333</v>
      </c>
      <c r="N300" t="s">
        <v>307</v>
      </c>
      <c r="O300" t="s">
        <v>308</v>
      </c>
      <c r="P300" t="s">
        <v>308</v>
      </c>
      <c r="S300">
        <v>3</v>
      </c>
      <c r="T300">
        <v>0.9</v>
      </c>
      <c r="U300">
        <v>3</v>
      </c>
      <c r="V300">
        <v>3</v>
      </c>
      <c r="W300">
        <v>0.1</v>
      </c>
      <c r="X300" t="s">
        <v>309</v>
      </c>
      <c r="AA300" t="s">
        <v>320</v>
      </c>
      <c r="AB300" t="s">
        <v>308</v>
      </c>
      <c r="AC300">
        <v>7</v>
      </c>
      <c r="AD300">
        <v>1939</v>
      </c>
      <c r="AG300" t="s">
        <v>309</v>
      </c>
      <c r="AH300" t="s">
        <v>312</v>
      </c>
      <c r="AI300">
        <v>1</v>
      </c>
      <c r="AJ300" t="s">
        <v>308</v>
      </c>
      <c r="AK300" t="s">
        <v>334</v>
      </c>
      <c r="AU300" t="s">
        <v>309</v>
      </c>
      <c r="AV300" t="s">
        <v>309</v>
      </c>
      <c r="AW300">
        <v>0</v>
      </c>
      <c r="AX300" t="s">
        <v>314</v>
      </c>
      <c r="BV300" t="s">
        <v>309</v>
      </c>
    </row>
    <row r="301" spans="1:76" ht="14.65" customHeight="1" x14ac:dyDescent="0.25">
      <c r="A301" s="21" t="s">
        <v>399</v>
      </c>
      <c r="B301" t="s">
        <v>2</v>
      </c>
      <c r="C301" t="b">
        <v>1</v>
      </c>
      <c r="D301">
        <v>16572</v>
      </c>
      <c r="E301" t="s">
        <v>596</v>
      </c>
      <c r="F301">
        <v>145</v>
      </c>
      <c r="G301" t="s">
        <v>686</v>
      </c>
      <c r="H301" t="s">
        <v>51</v>
      </c>
      <c r="I301" t="s">
        <v>598</v>
      </c>
      <c r="J301" t="s">
        <v>687</v>
      </c>
      <c r="K301" t="s">
        <v>332</v>
      </c>
      <c r="L301" t="s">
        <v>333</v>
      </c>
      <c r="N301" t="s">
        <v>307</v>
      </c>
      <c r="O301" t="s">
        <v>308</v>
      </c>
      <c r="P301" t="s">
        <v>308</v>
      </c>
      <c r="S301">
        <v>9.9</v>
      </c>
      <c r="T301">
        <v>0.9</v>
      </c>
      <c r="U301">
        <v>10</v>
      </c>
      <c r="V301">
        <v>10</v>
      </c>
      <c r="W301">
        <v>3</v>
      </c>
      <c r="X301" t="s">
        <v>309</v>
      </c>
      <c r="AA301" t="s">
        <v>316</v>
      </c>
      <c r="AB301" t="s">
        <v>308</v>
      </c>
      <c r="AC301">
        <v>4</v>
      </c>
      <c r="AD301">
        <v>1927</v>
      </c>
      <c r="AG301" t="s">
        <v>309</v>
      </c>
      <c r="AH301" t="s">
        <v>312</v>
      </c>
      <c r="AI301">
        <v>1</v>
      </c>
      <c r="AJ301" t="s">
        <v>308</v>
      </c>
      <c r="AK301" t="s">
        <v>334</v>
      </c>
      <c r="AU301" t="s">
        <v>309</v>
      </c>
      <c r="AV301" t="s">
        <v>309</v>
      </c>
      <c r="AX301" t="s">
        <v>314</v>
      </c>
      <c r="BS301" t="s">
        <v>309</v>
      </c>
      <c r="BV301" t="s">
        <v>309</v>
      </c>
    </row>
    <row r="302" spans="1:76" ht="14.65" customHeight="1" x14ac:dyDescent="0.25">
      <c r="A302" s="21" t="s">
        <v>399</v>
      </c>
      <c r="B302" t="s">
        <v>2</v>
      </c>
      <c r="C302" t="b">
        <v>1</v>
      </c>
      <c r="D302">
        <v>16572</v>
      </c>
      <c r="E302" t="s">
        <v>596</v>
      </c>
      <c r="F302">
        <v>145</v>
      </c>
      <c r="G302" t="s">
        <v>686</v>
      </c>
      <c r="H302" t="s">
        <v>51</v>
      </c>
      <c r="I302" t="s">
        <v>598</v>
      </c>
      <c r="J302" t="s">
        <v>688</v>
      </c>
      <c r="K302" t="s">
        <v>332</v>
      </c>
      <c r="L302" t="s">
        <v>333</v>
      </c>
      <c r="N302" t="s">
        <v>307</v>
      </c>
      <c r="O302" t="s">
        <v>308</v>
      </c>
      <c r="P302" t="s">
        <v>308</v>
      </c>
      <c r="S302">
        <v>9.9</v>
      </c>
      <c r="T302">
        <v>0.9</v>
      </c>
      <c r="U302">
        <v>10</v>
      </c>
      <c r="V302">
        <v>10</v>
      </c>
      <c r="W302">
        <v>3</v>
      </c>
      <c r="X302" t="s">
        <v>309</v>
      </c>
      <c r="AA302" t="s">
        <v>316</v>
      </c>
      <c r="AB302" t="s">
        <v>308</v>
      </c>
      <c r="AC302">
        <v>4</v>
      </c>
      <c r="AD302">
        <v>1927</v>
      </c>
      <c r="AG302" t="s">
        <v>309</v>
      </c>
      <c r="AH302" t="s">
        <v>312</v>
      </c>
      <c r="AI302">
        <v>1</v>
      </c>
      <c r="AJ302" t="s">
        <v>308</v>
      </c>
      <c r="AK302" t="s">
        <v>334</v>
      </c>
      <c r="AU302" t="s">
        <v>309</v>
      </c>
      <c r="AV302" t="s">
        <v>309</v>
      </c>
      <c r="AX302" t="s">
        <v>314</v>
      </c>
      <c r="BS302" t="s">
        <v>309</v>
      </c>
      <c r="BV302" t="s">
        <v>309</v>
      </c>
    </row>
    <row r="303" spans="1:76" ht="14.65" customHeight="1" x14ac:dyDescent="0.25">
      <c r="A303" s="21" t="s">
        <v>399</v>
      </c>
      <c r="B303" t="s">
        <v>2</v>
      </c>
      <c r="C303" t="b">
        <v>1</v>
      </c>
      <c r="D303">
        <v>16572</v>
      </c>
      <c r="E303" t="s">
        <v>596</v>
      </c>
      <c r="F303">
        <v>145</v>
      </c>
      <c r="G303" t="s">
        <v>686</v>
      </c>
      <c r="H303" t="s">
        <v>51</v>
      </c>
      <c r="I303" t="s">
        <v>598</v>
      </c>
      <c r="J303" t="s">
        <v>689</v>
      </c>
      <c r="K303" t="s">
        <v>332</v>
      </c>
      <c r="L303" t="s">
        <v>333</v>
      </c>
      <c r="N303" t="s">
        <v>307</v>
      </c>
      <c r="O303" t="s">
        <v>308</v>
      </c>
      <c r="P303" t="s">
        <v>308</v>
      </c>
      <c r="S303">
        <v>9.9</v>
      </c>
      <c r="T303">
        <v>0.9</v>
      </c>
      <c r="U303">
        <v>10</v>
      </c>
      <c r="V303">
        <v>10</v>
      </c>
      <c r="W303">
        <v>3</v>
      </c>
      <c r="X303" t="s">
        <v>309</v>
      </c>
      <c r="AA303" t="s">
        <v>316</v>
      </c>
      <c r="AB303" t="s">
        <v>308</v>
      </c>
      <c r="AC303">
        <v>4</v>
      </c>
      <c r="AD303">
        <v>1927</v>
      </c>
      <c r="AG303" t="s">
        <v>309</v>
      </c>
      <c r="AH303" t="s">
        <v>312</v>
      </c>
      <c r="AI303">
        <v>1</v>
      </c>
      <c r="AJ303" t="s">
        <v>308</v>
      </c>
      <c r="AK303" t="s">
        <v>334</v>
      </c>
      <c r="AU303" t="s">
        <v>309</v>
      </c>
      <c r="AV303" t="s">
        <v>309</v>
      </c>
      <c r="AX303" t="s">
        <v>314</v>
      </c>
      <c r="BS303" t="s">
        <v>311</v>
      </c>
      <c r="BT303">
        <v>7</v>
      </c>
      <c r="BU303">
        <v>2023</v>
      </c>
      <c r="BV303" t="s">
        <v>309</v>
      </c>
    </row>
    <row r="304" spans="1:76" ht="14.65" customHeight="1" x14ac:dyDescent="0.25">
      <c r="A304" s="21" t="s">
        <v>442</v>
      </c>
      <c r="B304" t="s">
        <v>600</v>
      </c>
      <c r="C304" t="b">
        <v>1</v>
      </c>
      <c r="D304">
        <v>16572</v>
      </c>
      <c r="E304" t="s">
        <v>596</v>
      </c>
      <c r="F304">
        <v>145</v>
      </c>
      <c r="G304" t="s">
        <v>686</v>
      </c>
      <c r="H304" t="s">
        <v>51</v>
      </c>
      <c r="I304" t="s">
        <v>598</v>
      </c>
      <c r="J304" t="s">
        <v>690</v>
      </c>
      <c r="K304" t="s">
        <v>604</v>
      </c>
      <c r="L304" t="s">
        <v>605</v>
      </c>
      <c r="N304" t="s">
        <v>307</v>
      </c>
      <c r="O304" t="s">
        <v>308</v>
      </c>
      <c r="P304" t="s">
        <v>308</v>
      </c>
      <c r="S304">
        <v>99.8</v>
      </c>
      <c r="T304">
        <v>0.9</v>
      </c>
      <c r="U304">
        <v>119</v>
      </c>
      <c r="V304">
        <v>119</v>
      </c>
      <c r="W304">
        <v>80</v>
      </c>
      <c r="X304" t="s">
        <v>309</v>
      </c>
      <c r="AA304" t="s">
        <v>316</v>
      </c>
      <c r="AB304" t="s">
        <v>308</v>
      </c>
      <c r="AC304">
        <v>6</v>
      </c>
      <c r="AD304">
        <v>1972</v>
      </c>
      <c r="AG304" t="s">
        <v>309</v>
      </c>
      <c r="AH304" t="s">
        <v>312</v>
      </c>
      <c r="AI304">
        <v>1</v>
      </c>
      <c r="AJ304" t="s">
        <v>308</v>
      </c>
      <c r="AK304" t="s">
        <v>334</v>
      </c>
      <c r="AU304" t="s">
        <v>309</v>
      </c>
      <c r="AV304" t="s">
        <v>309</v>
      </c>
      <c r="AX304" t="s">
        <v>314</v>
      </c>
      <c r="BS304" t="s">
        <v>309</v>
      </c>
      <c r="BV304" t="s">
        <v>309</v>
      </c>
    </row>
    <row r="305" spans="1:76" ht="14.65" customHeight="1" x14ac:dyDescent="0.25">
      <c r="A305" s="21" t="s">
        <v>401</v>
      </c>
      <c r="B305" t="s">
        <v>22</v>
      </c>
      <c r="C305" t="b">
        <v>1</v>
      </c>
      <c r="D305">
        <v>16572</v>
      </c>
      <c r="E305" t="s">
        <v>596</v>
      </c>
      <c r="F305">
        <v>147</v>
      </c>
      <c r="G305" t="s">
        <v>691</v>
      </c>
      <c r="H305" t="s">
        <v>51</v>
      </c>
      <c r="I305" t="s">
        <v>598</v>
      </c>
      <c r="J305" t="s">
        <v>692</v>
      </c>
      <c r="K305" t="s">
        <v>339</v>
      </c>
      <c r="L305" t="s">
        <v>340</v>
      </c>
      <c r="N305" t="s">
        <v>307</v>
      </c>
      <c r="O305" t="s">
        <v>308</v>
      </c>
      <c r="P305" t="s">
        <v>308</v>
      </c>
      <c r="S305">
        <v>34.5</v>
      </c>
      <c r="T305">
        <v>0.85</v>
      </c>
      <c r="U305">
        <v>34</v>
      </c>
      <c r="V305">
        <v>34</v>
      </c>
      <c r="W305">
        <v>4</v>
      </c>
      <c r="X305" t="s">
        <v>309</v>
      </c>
      <c r="AA305" t="s">
        <v>320</v>
      </c>
      <c r="AB305" t="s">
        <v>308</v>
      </c>
      <c r="AC305">
        <v>7</v>
      </c>
      <c r="AD305">
        <v>1952</v>
      </c>
      <c r="AG305" t="s">
        <v>309</v>
      </c>
      <c r="AH305" t="s">
        <v>312</v>
      </c>
      <c r="AI305">
        <v>1</v>
      </c>
      <c r="AJ305" t="s">
        <v>308</v>
      </c>
      <c r="AK305" t="s">
        <v>341</v>
      </c>
      <c r="AL305" t="s">
        <v>313</v>
      </c>
      <c r="AQ305" t="s">
        <v>341</v>
      </c>
      <c r="AU305" t="s">
        <v>309</v>
      </c>
      <c r="AV305" t="s">
        <v>309</v>
      </c>
      <c r="AX305" t="s">
        <v>342</v>
      </c>
      <c r="BS305" t="s">
        <v>309</v>
      </c>
      <c r="BV305" t="s">
        <v>311</v>
      </c>
      <c r="BW305" t="s">
        <v>309</v>
      </c>
      <c r="BX305" t="s">
        <v>311</v>
      </c>
    </row>
    <row r="306" spans="1:76" ht="14.65" customHeight="1" x14ac:dyDescent="0.25">
      <c r="A306" s="21" t="s">
        <v>336</v>
      </c>
      <c r="B306" t="s">
        <v>22</v>
      </c>
      <c r="C306" t="b">
        <v>1</v>
      </c>
      <c r="D306">
        <v>16572</v>
      </c>
      <c r="E306" t="s">
        <v>596</v>
      </c>
      <c r="F306">
        <v>147</v>
      </c>
      <c r="G306" t="s">
        <v>691</v>
      </c>
      <c r="H306" t="s">
        <v>51</v>
      </c>
      <c r="I306" t="s">
        <v>598</v>
      </c>
      <c r="J306" t="s">
        <v>693</v>
      </c>
      <c r="K306" t="s">
        <v>339</v>
      </c>
      <c r="L306" t="s">
        <v>340</v>
      </c>
      <c r="N306" t="s">
        <v>307</v>
      </c>
      <c r="O306" t="s">
        <v>308</v>
      </c>
      <c r="P306" t="s">
        <v>308</v>
      </c>
      <c r="S306">
        <v>73.5</v>
      </c>
      <c r="T306">
        <v>0.85</v>
      </c>
      <c r="U306">
        <v>72</v>
      </c>
      <c r="V306">
        <v>72</v>
      </c>
      <c r="W306">
        <v>4</v>
      </c>
      <c r="X306" t="s">
        <v>309</v>
      </c>
      <c r="AA306" t="s">
        <v>320</v>
      </c>
      <c r="AB306" t="s">
        <v>308</v>
      </c>
      <c r="AC306">
        <v>6</v>
      </c>
      <c r="AD306">
        <v>1954</v>
      </c>
      <c r="AG306" t="s">
        <v>309</v>
      </c>
      <c r="AH306" t="s">
        <v>312</v>
      </c>
      <c r="AI306">
        <v>1</v>
      </c>
      <c r="AJ306" t="s">
        <v>308</v>
      </c>
      <c r="AK306" t="s">
        <v>341</v>
      </c>
      <c r="AL306" t="s">
        <v>313</v>
      </c>
      <c r="AQ306" t="s">
        <v>341</v>
      </c>
      <c r="AU306" t="s">
        <v>309</v>
      </c>
      <c r="AV306" t="s">
        <v>309</v>
      </c>
      <c r="AX306" t="s">
        <v>342</v>
      </c>
      <c r="BS306" t="s">
        <v>309</v>
      </c>
      <c r="BV306" t="s">
        <v>311</v>
      </c>
      <c r="BW306" t="s">
        <v>309</v>
      </c>
      <c r="BX306" t="s">
        <v>311</v>
      </c>
    </row>
    <row r="307" spans="1:76" ht="14.65" customHeight="1" x14ac:dyDescent="0.25">
      <c r="A307" s="21" t="s">
        <v>347</v>
      </c>
      <c r="B307" t="s">
        <v>9</v>
      </c>
      <c r="C307" t="b">
        <v>1</v>
      </c>
      <c r="D307">
        <v>16572</v>
      </c>
      <c r="E307" t="s">
        <v>596</v>
      </c>
      <c r="F307">
        <v>147</v>
      </c>
      <c r="G307" t="s">
        <v>691</v>
      </c>
      <c r="H307" t="s">
        <v>51</v>
      </c>
      <c r="I307" t="s">
        <v>598</v>
      </c>
      <c r="J307" t="s">
        <v>694</v>
      </c>
      <c r="K307" t="s">
        <v>369</v>
      </c>
      <c r="L307" t="s">
        <v>370</v>
      </c>
      <c r="N307" t="s">
        <v>307</v>
      </c>
      <c r="O307" t="s">
        <v>308</v>
      </c>
      <c r="P307" t="s">
        <v>308</v>
      </c>
      <c r="S307">
        <v>53.1</v>
      </c>
      <c r="T307">
        <v>0.85</v>
      </c>
      <c r="U307">
        <v>59</v>
      </c>
      <c r="V307">
        <v>62.5</v>
      </c>
      <c r="W307">
        <v>6</v>
      </c>
      <c r="X307" t="s">
        <v>309</v>
      </c>
      <c r="AA307" t="s">
        <v>316</v>
      </c>
      <c r="AB307" t="s">
        <v>308</v>
      </c>
      <c r="AC307">
        <v>12</v>
      </c>
      <c r="AD307">
        <v>1971</v>
      </c>
      <c r="AG307" t="s">
        <v>309</v>
      </c>
      <c r="AH307" t="s">
        <v>312</v>
      </c>
      <c r="AI307">
        <v>1</v>
      </c>
      <c r="AJ307" t="s">
        <v>308</v>
      </c>
      <c r="AK307" t="s">
        <v>341</v>
      </c>
      <c r="AL307" t="s">
        <v>313</v>
      </c>
      <c r="AQ307" t="s">
        <v>341</v>
      </c>
      <c r="AU307" t="s">
        <v>309</v>
      </c>
      <c r="AV307" t="s">
        <v>309</v>
      </c>
      <c r="AX307" t="s">
        <v>335</v>
      </c>
      <c r="BS307" t="s">
        <v>309</v>
      </c>
      <c r="BV307" t="s">
        <v>311</v>
      </c>
      <c r="BW307" t="s">
        <v>309</v>
      </c>
      <c r="BX307" t="s">
        <v>311</v>
      </c>
    </row>
    <row r="308" spans="1:76" ht="14.65" customHeight="1" x14ac:dyDescent="0.25">
      <c r="A308" s="21" t="s">
        <v>427</v>
      </c>
      <c r="B308" t="s">
        <v>9</v>
      </c>
      <c r="C308" t="b">
        <v>1</v>
      </c>
      <c r="D308">
        <v>16572</v>
      </c>
      <c r="E308" t="s">
        <v>596</v>
      </c>
      <c r="F308">
        <v>147</v>
      </c>
      <c r="G308" t="s">
        <v>691</v>
      </c>
      <c r="H308" t="s">
        <v>51</v>
      </c>
      <c r="I308" t="s">
        <v>598</v>
      </c>
      <c r="J308" t="s">
        <v>695</v>
      </c>
      <c r="K308" t="s">
        <v>369</v>
      </c>
      <c r="L308" t="s">
        <v>370</v>
      </c>
      <c r="N308" t="s">
        <v>307</v>
      </c>
      <c r="O308" t="s">
        <v>308</v>
      </c>
      <c r="P308" t="s">
        <v>308</v>
      </c>
      <c r="S308">
        <v>60.3</v>
      </c>
      <c r="T308">
        <v>0.9</v>
      </c>
      <c r="U308">
        <v>53</v>
      </c>
      <c r="V308">
        <v>62</v>
      </c>
      <c r="W308">
        <v>6</v>
      </c>
      <c r="X308" t="s">
        <v>309</v>
      </c>
      <c r="AA308" t="s">
        <v>316</v>
      </c>
      <c r="AB308" t="s">
        <v>308</v>
      </c>
      <c r="AC308">
        <v>7</v>
      </c>
      <c r="AD308">
        <v>1973</v>
      </c>
      <c r="AG308" t="s">
        <v>309</v>
      </c>
      <c r="AH308" t="s">
        <v>312</v>
      </c>
      <c r="AI308">
        <v>1</v>
      </c>
      <c r="AJ308" t="s">
        <v>308</v>
      </c>
      <c r="AK308" t="s">
        <v>341</v>
      </c>
      <c r="AL308" t="s">
        <v>313</v>
      </c>
      <c r="AQ308" t="s">
        <v>341</v>
      </c>
      <c r="AU308" t="s">
        <v>309</v>
      </c>
      <c r="AV308" t="s">
        <v>309</v>
      </c>
      <c r="AX308" t="s">
        <v>335</v>
      </c>
      <c r="BV308" t="s">
        <v>311</v>
      </c>
      <c r="BW308" t="s">
        <v>309</v>
      </c>
      <c r="BX308" t="s">
        <v>311</v>
      </c>
    </row>
    <row r="309" spans="1:76" ht="14.65" customHeight="1" x14ac:dyDescent="0.25">
      <c r="A309" s="21" t="s">
        <v>427</v>
      </c>
      <c r="B309" t="s">
        <v>9</v>
      </c>
      <c r="C309" t="b">
        <v>1</v>
      </c>
      <c r="D309">
        <v>16572</v>
      </c>
      <c r="E309" t="s">
        <v>596</v>
      </c>
      <c r="F309">
        <v>147</v>
      </c>
      <c r="G309" t="s">
        <v>691</v>
      </c>
      <c r="H309" t="s">
        <v>51</v>
      </c>
      <c r="I309" t="s">
        <v>598</v>
      </c>
      <c r="J309" t="s">
        <v>696</v>
      </c>
      <c r="K309" t="s">
        <v>369</v>
      </c>
      <c r="L309" t="s">
        <v>370</v>
      </c>
      <c r="N309" t="s">
        <v>307</v>
      </c>
      <c r="O309" t="s">
        <v>308</v>
      </c>
      <c r="P309" t="s">
        <v>308</v>
      </c>
      <c r="S309">
        <v>60.3</v>
      </c>
      <c r="T309">
        <v>0.9</v>
      </c>
      <c r="U309">
        <v>53</v>
      </c>
      <c r="V309">
        <v>62</v>
      </c>
      <c r="W309">
        <v>6</v>
      </c>
      <c r="X309" t="s">
        <v>309</v>
      </c>
      <c r="AA309" t="s">
        <v>316</v>
      </c>
      <c r="AB309" t="s">
        <v>308</v>
      </c>
      <c r="AC309">
        <v>6</v>
      </c>
      <c r="AD309">
        <v>1973</v>
      </c>
      <c r="AG309" t="s">
        <v>309</v>
      </c>
      <c r="AH309" t="s">
        <v>312</v>
      </c>
      <c r="AI309">
        <v>1</v>
      </c>
      <c r="AJ309" t="s">
        <v>308</v>
      </c>
      <c r="AK309" t="s">
        <v>341</v>
      </c>
      <c r="AL309" t="s">
        <v>313</v>
      </c>
      <c r="AQ309" t="s">
        <v>341</v>
      </c>
      <c r="AU309" t="s">
        <v>309</v>
      </c>
      <c r="AV309" t="s">
        <v>309</v>
      </c>
      <c r="AX309" t="s">
        <v>335</v>
      </c>
      <c r="BS309" t="s">
        <v>309</v>
      </c>
      <c r="BV309" t="s">
        <v>311</v>
      </c>
      <c r="BW309" t="s">
        <v>309</v>
      </c>
      <c r="BX309" t="s">
        <v>311</v>
      </c>
    </row>
    <row r="310" spans="1:76" ht="14.65" customHeight="1" x14ac:dyDescent="0.25">
      <c r="A310" s="21" t="s">
        <v>587</v>
      </c>
      <c r="B310" t="s">
        <v>23</v>
      </c>
      <c r="C310" t="b">
        <v>1</v>
      </c>
      <c r="D310">
        <v>16572</v>
      </c>
      <c r="E310" t="s">
        <v>596</v>
      </c>
      <c r="F310">
        <v>147</v>
      </c>
      <c r="G310" t="s">
        <v>691</v>
      </c>
      <c r="H310" t="s">
        <v>51</v>
      </c>
      <c r="I310" t="s">
        <v>598</v>
      </c>
      <c r="J310" t="s">
        <v>697</v>
      </c>
      <c r="K310" t="s">
        <v>349</v>
      </c>
      <c r="L310" t="s">
        <v>54</v>
      </c>
      <c r="M310" t="s">
        <v>698</v>
      </c>
      <c r="N310" t="s">
        <v>307</v>
      </c>
      <c r="O310" t="s">
        <v>308</v>
      </c>
      <c r="P310" t="s">
        <v>309</v>
      </c>
      <c r="S310">
        <v>170</v>
      </c>
      <c r="T310">
        <v>0.85</v>
      </c>
      <c r="U310">
        <v>148</v>
      </c>
      <c r="V310">
        <v>167</v>
      </c>
      <c r="W310">
        <v>90</v>
      </c>
      <c r="X310" t="s">
        <v>309</v>
      </c>
      <c r="AA310" t="s">
        <v>316</v>
      </c>
      <c r="AB310" t="s">
        <v>308</v>
      </c>
      <c r="AC310">
        <v>10</v>
      </c>
      <c r="AD310">
        <v>2002</v>
      </c>
      <c r="AG310" t="s">
        <v>309</v>
      </c>
      <c r="AH310" t="s">
        <v>312</v>
      </c>
      <c r="AI310">
        <v>1</v>
      </c>
      <c r="AJ310" t="s">
        <v>308</v>
      </c>
      <c r="AK310" t="s">
        <v>341</v>
      </c>
      <c r="AQ310" t="s">
        <v>341</v>
      </c>
      <c r="AU310" t="s">
        <v>309</v>
      </c>
      <c r="AV310" t="s">
        <v>309</v>
      </c>
      <c r="AX310" t="s">
        <v>351</v>
      </c>
      <c r="BS310" t="s">
        <v>311</v>
      </c>
      <c r="BT310">
        <v>4</v>
      </c>
      <c r="BU310">
        <v>2026</v>
      </c>
      <c r="BV310" t="s">
        <v>309</v>
      </c>
      <c r="BW310" t="s">
        <v>309</v>
      </c>
      <c r="BX310" t="s">
        <v>309</v>
      </c>
    </row>
    <row r="311" spans="1:76" ht="14.65" customHeight="1" x14ac:dyDescent="0.25">
      <c r="A311" s="21" t="s">
        <v>587</v>
      </c>
      <c r="B311" t="s">
        <v>23</v>
      </c>
      <c r="C311" t="b">
        <v>1</v>
      </c>
      <c r="D311">
        <v>16572</v>
      </c>
      <c r="E311" t="s">
        <v>596</v>
      </c>
      <c r="F311">
        <v>147</v>
      </c>
      <c r="G311" t="s">
        <v>691</v>
      </c>
      <c r="H311" t="s">
        <v>51</v>
      </c>
      <c r="I311" t="s">
        <v>598</v>
      </c>
      <c r="J311" t="s">
        <v>699</v>
      </c>
      <c r="K311" t="s">
        <v>349</v>
      </c>
      <c r="L311" t="s">
        <v>52</v>
      </c>
      <c r="M311" t="s">
        <v>698</v>
      </c>
      <c r="N311" t="s">
        <v>307</v>
      </c>
      <c r="O311" t="s">
        <v>311</v>
      </c>
      <c r="P311" t="s">
        <v>308</v>
      </c>
      <c r="S311">
        <v>122</v>
      </c>
      <c r="T311">
        <v>0.85</v>
      </c>
      <c r="U311">
        <v>106</v>
      </c>
      <c r="V311">
        <v>110</v>
      </c>
      <c r="W311">
        <v>90</v>
      </c>
      <c r="X311" t="s">
        <v>309</v>
      </c>
      <c r="AA311" t="s">
        <v>316</v>
      </c>
      <c r="AB311" t="s">
        <v>308</v>
      </c>
      <c r="AC311">
        <v>10</v>
      </c>
      <c r="AD311">
        <v>2002</v>
      </c>
      <c r="AG311" t="s">
        <v>309</v>
      </c>
      <c r="AH311" t="s">
        <v>312</v>
      </c>
      <c r="AI311">
        <v>1</v>
      </c>
      <c r="AJ311" t="s">
        <v>308</v>
      </c>
      <c r="AK311" t="s">
        <v>341</v>
      </c>
      <c r="AQ311" t="s">
        <v>341</v>
      </c>
      <c r="AU311" t="s">
        <v>309</v>
      </c>
      <c r="AV311" t="s">
        <v>309</v>
      </c>
      <c r="AX311" t="s">
        <v>351</v>
      </c>
      <c r="BS311" t="s">
        <v>311</v>
      </c>
      <c r="BT311">
        <v>4</v>
      </c>
      <c r="BU311">
        <v>2026</v>
      </c>
      <c r="BV311" t="s">
        <v>309</v>
      </c>
      <c r="BW311" t="s">
        <v>309</v>
      </c>
      <c r="BX311" t="s">
        <v>309</v>
      </c>
    </row>
    <row r="312" spans="1:76" ht="14.65" customHeight="1" x14ac:dyDescent="0.25">
      <c r="A312" s="21" t="s">
        <v>459</v>
      </c>
      <c r="B312" t="s">
        <v>2</v>
      </c>
      <c r="C312" t="b">
        <v>1</v>
      </c>
      <c r="D312">
        <v>16572</v>
      </c>
      <c r="E312" t="s">
        <v>596</v>
      </c>
      <c r="F312">
        <v>148</v>
      </c>
      <c r="G312" t="s">
        <v>700</v>
      </c>
      <c r="H312" t="s">
        <v>51</v>
      </c>
      <c r="I312" t="s">
        <v>598</v>
      </c>
      <c r="J312" t="s">
        <v>701</v>
      </c>
      <c r="K312" t="s">
        <v>332</v>
      </c>
      <c r="L312" t="s">
        <v>333</v>
      </c>
      <c r="N312" t="s">
        <v>307</v>
      </c>
      <c r="O312" t="s">
        <v>308</v>
      </c>
      <c r="P312" t="s">
        <v>308</v>
      </c>
      <c r="S312">
        <v>9.1999999999999993</v>
      </c>
      <c r="T312">
        <v>0.9</v>
      </c>
      <c r="U312">
        <v>11.5</v>
      </c>
      <c r="V312">
        <v>11.5</v>
      </c>
      <c r="W312">
        <v>8</v>
      </c>
      <c r="X312" t="s">
        <v>309</v>
      </c>
      <c r="AA312" t="s">
        <v>316</v>
      </c>
      <c r="AB312" t="s">
        <v>308</v>
      </c>
      <c r="AC312">
        <v>5</v>
      </c>
      <c r="AD312">
        <v>1926</v>
      </c>
      <c r="AG312" t="s">
        <v>309</v>
      </c>
      <c r="AH312" t="s">
        <v>312</v>
      </c>
      <c r="AI312">
        <v>1</v>
      </c>
      <c r="AJ312" t="s">
        <v>308</v>
      </c>
      <c r="AK312" t="s">
        <v>334</v>
      </c>
      <c r="AU312" t="s">
        <v>309</v>
      </c>
      <c r="AV312" t="s">
        <v>309</v>
      </c>
      <c r="AX312" t="s">
        <v>314</v>
      </c>
      <c r="BS312" t="s">
        <v>309</v>
      </c>
      <c r="BV312" t="s">
        <v>309</v>
      </c>
    </row>
    <row r="313" spans="1:76" ht="14.65" customHeight="1" x14ac:dyDescent="0.25">
      <c r="A313" s="21" t="s">
        <v>347</v>
      </c>
      <c r="B313" t="s">
        <v>600</v>
      </c>
      <c r="C313" t="b">
        <v>1</v>
      </c>
      <c r="D313">
        <v>16572</v>
      </c>
      <c r="E313" t="s">
        <v>596</v>
      </c>
      <c r="F313">
        <v>148</v>
      </c>
      <c r="G313" t="s">
        <v>700</v>
      </c>
      <c r="H313" t="s">
        <v>51</v>
      </c>
      <c r="I313" t="s">
        <v>598</v>
      </c>
      <c r="J313" t="s">
        <v>702</v>
      </c>
      <c r="K313" t="s">
        <v>604</v>
      </c>
      <c r="L313" t="s">
        <v>605</v>
      </c>
      <c r="N313" t="s">
        <v>307</v>
      </c>
      <c r="O313" t="s">
        <v>308</v>
      </c>
      <c r="P313" t="s">
        <v>308</v>
      </c>
      <c r="S313">
        <v>54.3</v>
      </c>
      <c r="T313">
        <v>0.9</v>
      </c>
      <c r="U313">
        <v>57.3</v>
      </c>
      <c r="V313">
        <v>57.3</v>
      </c>
      <c r="W313">
        <v>10</v>
      </c>
      <c r="X313" t="s">
        <v>309</v>
      </c>
      <c r="AA313" t="s">
        <v>316</v>
      </c>
      <c r="AB313" t="s">
        <v>308</v>
      </c>
      <c r="AC313">
        <v>6</v>
      </c>
      <c r="AD313">
        <v>1971</v>
      </c>
      <c r="AG313" t="s">
        <v>309</v>
      </c>
      <c r="AH313" t="s">
        <v>312</v>
      </c>
      <c r="AI313">
        <v>1</v>
      </c>
      <c r="AJ313" t="s">
        <v>308</v>
      </c>
      <c r="AK313" t="s">
        <v>334</v>
      </c>
      <c r="AU313" t="s">
        <v>309</v>
      </c>
      <c r="AV313" t="s">
        <v>309</v>
      </c>
      <c r="AX313" t="s">
        <v>314</v>
      </c>
      <c r="BS313" t="s">
        <v>309</v>
      </c>
      <c r="BV313" t="s">
        <v>309</v>
      </c>
    </row>
    <row r="314" spans="1:76" ht="14.65" customHeight="1" x14ac:dyDescent="0.25">
      <c r="A314" s="21" t="s">
        <v>427</v>
      </c>
      <c r="B314" t="s">
        <v>2</v>
      </c>
      <c r="C314" t="b">
        <v>1</v>
      </c>
      <c r="D314">
        <v>16572</v>
      </c>
      <c r="E314" t="s">
        <v>596</v>
      </c>
      <c r="F314">
        <v>149</v>
      </c>
      <c r="G314" t="s">
        <v>703</v>
      </c>
      <c r="H314" t="s">
        <v>51</v>
      </c>
      <c r="I314" t="s">
        <v>598</v>
      </c>
      <c r="J314" t="s">
        <v>704</v>
      </c>
      <c r="K314" t="s">
        <v>332</v>
      </c>
      <c r="L314" t="s">
        <v>333</v>
      </c>
      <c r="N314" t="s">
        <v>307</v>
      </c>
      <c r="O314" t="s">
        <v>308</v>
      </c>
      <c r="P314" t="s">
        <v>308</v>
      </c>
      <c r="S314">
        <v>36</v>
      </c>
      <c r="T314">
        <v>0.9</v>
      </c>
      <c r="U314">
        <v>36</v>
      </c>
      <c r="V314">
        <v>36</v>
      </c>
      <c r="W314">
        <v>10</v>
      </c>
      <c r="X314" t="s">
        <v>309</v>
      </c>
      <c r="AA314" t="s">
        <v>316</v>
      </c>
      <c r="AB314" t="s">
        <v>308</v>
      </c>
      <c r="AC314">
        <v>3</v>
      </c>
      <c r="AD314">
        <v>1973</v>
      </c>
      <c r="AG314" t="s">
        <v>309</v>
      </c>
      <c r="AH314" t="s">
        <v>312</v>
      </c>
      <c r="AI314">
        <v>1</v>
      </c>
      <c r="AJ314" t="s">
        <v>308</v>
      </c>
      <c r="AK314" t="s">
        <v>334</v>
      </c>
      <c r="AU314" t="s">
        <v>309</v>
      </c>
      <c r="AV314" t="s">
        <v>309</v>
      </c>
      <c r="AX314" t="s">
        <v>314</v>
      </c>
      <c r="BS314" t="s">
        <v>311</v>
      </c>
      <c r="BT314">
        <v>3</v>
      </c>
      <c r="BU314">
        <v>2022</v>
      </c>
      <c r="BV314" t="s">
        <v>309</v>
      </c>
    </row>
    <row r="315" spans="1:76" ht="14.65" customHeight="1" x14ac:dyDescent="0.25">
      <c r="A315" s="21" t="s">
        <v>705</v>
      </c>
      <c r="B315" t="s">
        <v>2</v>
      </c>
      <c r="C315" t="b">
        <v>1</v>
      </c>
      <c r="D315">
        <v>16572</v>
      </c>
      <c r="E315" t="s">
        <v>596</v>
      </c>
      <c r="F315">
        <v>150</v>
      </c>
      <c r="G315" t="s">
        <v>706</v>
      </c>
      <c r="H315" t="s">
        <v>51</v>
      </c>
      <c r="I315" t="s">
        <v>598</v>
      </c>
      <c r="J315" t="s">
        <v>707</v>
      </c>
      <c r="K315" t="s">
        <v>332</v>
      </c>
      <c r="L315" t="s">
        <v>333</v>
      </c>
      <c r="N315" t="s">
        <v>307</v>
      </c>
      <c r="O315" t="s">
        <v>308</v>
      </c>
      <c r="P315" t="s">
        <v>308</v>
      </c>
      <c r="S315">
        <v>13</v>
      </c>
      <c r="T315">
        <v>0.8</v>
      </c>
      <c r="U315">
        <v>13</v>
      </c>
      <c r="V315">
        <v>13</v>
      </c>
      <c r="W315">
        <v>0.1</v>
      </c>
      <c r="X315" t="s">
        <v>309</v>
      </c>
      <c r="AA315" t="s">
        <v>316</v>
      </c>
      <c r="AB315" t="s">
        <v>308</v>
      </c>
      <c r="AC315">
        <v>3</v>
      </c>
      <c r="AD315">
        <v>1930</v>
      </c>
      <c r="AG315" t="s">
        <v>309</v>
      </c>
      <c r="AH315" t="s">
        <v>312</v>
      </c>
      <c r="AI315">
        <v>1</v>
      </c>
      <c r="AJ315" t="s">
        <v>308</v>
      </c>
      <c r="AK315" t="s">
        <v>334</v>
      </c>
      <c r="AU315" t="s">
        <v>309</v>
      </c>
      <c r="AV315" t="s">
        <v>309</v>
      </c>
      <c r="AX315" t="s">
        <v>314</v>
      </c>
      <c r="BS315" t="s">
        <v>309</v>
      </c>
      <c r="BV315" t="s">
        <v>309</v>
      </c>
    </row>
    <row r="316" spans="1:76" ht="14.65" customHeight="1" x14ac:dyDescent="0.25">
      <c r="A316" s="21" t="s">
        <v>365</v>
      </c>
      <c r="B316" t="s">
        <v>8</v>
      </c>
      <c r="C316" t="b">
        <v>1</v>
      </c>
      <c r="D316">
        <v>12745</v>
      </c>
      <c r="E316" t="s">
        <v>708</v>
      </c>
      <c r="F316">
        <v>151</v>
      </c>
      <c r="G316" t="s">
        <v>709</v>
      </c>
      <c r="H316" t="s">
        <v>52</v>
      </c>
      <c r="I316" t="s">
        <v>710</v>
      </c>
      <c r="J316" t="s">
        <v>304</v>
      </c>
      <c r="K316" t="s">
        <v>305</v>
      </c>
      <c r="L316" t="s">
        <v>370</v>
      </c>
      <c r="N316" t="s">
        <v>307</v>
      </c>
      <c r="O316" t="s">
        <v>308</v>
      </c>
      <c r="P316" t="s">
        <v>308</v>
      </c>
      <c r="S316">
        <v>71.2</v>
      </c>
      <c r="T316">
        <v>0.9</v>
      </c>
      <c r="U316">
        <v>53.5</v>
      </c>
      <c r="V316">
        <v>53.5</v>
      </c>
      <c r="W316">
        <v>20</v>
      </c>
      <c r="X316" t="s">
        <v>309</v>
      </c>
      <c r="AA316" t="s">
        <v>316</v>
      </c>
      <c r="AB316" t="s">
        <v>308</v>
      </c>
      <c r="AC316">
        <v>7</v>
      </c>
      <c r="AD316">
        <v>1980</v>
      </c>
      <c r="AG316" t="s">
        <v>309</v>
      </c>
      <c r="AH316" t="s">
        <v>312</v>
      </c>
      <c r="AI316">
        <v>1</v>
      </c>
      <c r="AJ316" t="s">
        <v>308</v>
      </c>
      <c r="AK316" t="s">
        <v>313</v>
      </c>
      <c r="AL316" t="s">
        <v>341</v>
      </c>
      <c r="AQ316" t="s">
        <v>313</v>
      </c>
      <c r="AU316" t="s">
        <v>309</v>
      </c>
      <c r="AV316" t="s">
        <v>309</v>
      </c>
      <c r="AX316" t="s">
        <v>335</v>
      </c>
      <c r="BV316" t="s">
        <v>311</v>
      </c>
      <c r="BW316" t="s">
        <v>311</v>
      </c>
      <c r="BX316" t="s">
        <v>311</v>
      </c>
    </row>
    <row r="317" spans="1:76" ht="14.65" customHeight="1" x14ac:dyDescent="0.25">
      <c r="A317" s="21" t="s">
        <v>476</v>
      </c>
      <c r="B317" t="s">
        <v>9</v>
      </c>
      <c r="C317" t="b">
        <v>1</v>
      </c>
      <c r="D317">
        <v>12745</v>
      </c>
      <c r="E317" t="s">
        <v>708</v>
      </c>
      <c r="F317">
        <v>151</v>
      </c>
      <c r="G317" t="s">
        <v>709</v>
      </c>
      <c r="H317" t="s">
        <v>52</v>
      </c>
      <c r="I317" t="s">
        <v>710</v>
      </c>
      <c r="J317" t="s">
        <v>315</v>
      </c>
      <c r="K317" t="s">
        <v>369</v>
      </c>
      <c r="L317" t="s">
        <v>370</v>
      </c>
      <c r="N317" t="s">
        <v>307</v>
      </c>
      <c r="O317" t="s">
        <v>308</v>
      </c>
      <c r="P317" t="s">
        <v>308</v>
      </c>
      <c r="S317">
        <v>71.2</v>
      </c>
      <c r="T317">
        <v>0.9</v>
      </c>
      <c r="U317">
        <v>53.5</v>
      </c>
      <c r="V317">
        <v>53.5</v>
      </c>
      <c r="W317">
        <v>20</v>
      </c>
      <c r="X317" t="s">
        <v>309</v>
      </c>
      <c r="AA317" t="s">
        <v>316</v>
      </c>
      <c r="AB317" t="s">
        <v>308</v>
      </c>
      <c r="AC317">
        <v>7</v>
      </c>
      <c r="AD317">
        <v>1981</v>
      </c>
      <c r="AG317" t="s">
        <v>309</v>
      </c>
      <c r="AH317" t="s">
        <v>312</v>
      </c>
      <c r="AI317">
        <v>1</v>
      </c>
      <c r="AJ317" t="s">
        <v>308</v>
      </c>
      <c r="AK317" t="s">
        <v>341</v>
      </c>
      <c r="AL317" t="s">
        <v>313</v>
      </c>
      <c r="AQ317" t="s">
        <v>341</v>
      </c>
      <c r="AU317" t="s">
        <v>309</v>
      </c>
      <c r="AV317" t="s">
        <v>309</v>
      </c>
      <c r="AX317" t="s">
        <v>335</v>
      </c>
      <c r="BV317" t="s">
        <v>311</v>
      </c>
      <c r="BW317" t="s">
        <v>311</v>
      </c>
      <c r="BX317" t="s">
        <v>311</v>
      </c>
    </row>
    <row r="318" spans="1:76" ht="14.65" customHeight="1" x14ac:dyDescent="0.25">
      <c r="A318" s="21" t="s">
        <v>485</v>
      </c>
      <c r="B318" t="s">
        <v>2</v>
      </c>
      <c r="C318" t="b">
        <v>1</v>
      </c>
      <c r="D318">
        <v>2518</v>
      </c>
      <c r="E318" t="s">
        <v>711</v>
      </c>
      <c r="F318">
        <v>152</v>
      </c>
      <c r="G318" t="s">
        <v>712</v>
      </c>
      <c r="H318" t="s">
        <v>51</v>
      </c>
      <c r="I318" t="s">
        <v>713</v>
      </c>
      <c r="J318" t="s">
        <v>304</v>
      </c>
      <c r="K318" t="s">
        <v>332</v>
      </c>
      <c r="L318" t="s">
        <v>333</v>
      </c>
      <c r="N318" t="s">
        <v>307</v>
      </c>
      <c r="O318" t="s">
        <v>308</v>
      </c>
      <c r="P318" t="s">
        <v>308</v>
      </c>
      <c r="S318">
        <v>51.7</v>
      </c>
      <c r="T318">
        <v>1</v>
      </c>
      <c r="U318">
        <v>51.7</v>
      </c>
      <c r="V318">
        <v>51.7</v>
      </c>
      <c r="W318">
        <v>0</v>
      </c>
      <c r="X318" t="s">
        <v>309</v>
      </c>
      <c r="AA318" t="s">
        <v>316</v>
      </c>
      <c r="AB318" t="s">
        <v>308</v>
      </c>
      <c r="AC318">
        <v>1</v>
      </c>
      <c r="AD318">
        <v>1951</v>
      </c>
      <c r="AG318" t="s">
        <v>309</v>
      </c>
      <c r="AH318" t="s">
        <v>312</v>
      </c>
      <c r="AI318">
        <v>1</v>
      </c>
      <c r="AJ318" t="s">
        <v>308</v>
      </c>
      <c r="AK318" t="s">
        <v>334</v>
      </c>
      <c r="AX318" t="s">
        <v>314</v>
      </c>
    </row>
    <row r="319" spans="1:76" ht="14.65" customHeight="1" x14ac:dyDescent="0.25">
      <c r="A319" s="21" t="s">
        <v>485</v>
      </c>
      <c r="B319" t="s">
        <v>2</v>
      </c>
      <c r="C319" t="b">
        <v>1</v>
      </c>
      <c r="D319">
        <v>2518</v>
      </c>
      <c r="E319" t="s">
        <v>711</v>
      </c>
      <c r="F319">
        <v>152</v>
      </c>
      <c r="G319" t="s">
        <v>712</v>
      </c>
      <c r="H319" t="s">
        <v>51</v>
      </c>
      <c r="I319" t="s">
        <v>713</v>
      </c>
      <c r="J319" t="s">
        <v>315</v>
      </c>
      <c r="K319" t="s">
        <v>332</v>
      </c>
      <c r="L319" t="s">
        <v>333</v>
      </c>
      <c r="N319" t="s">
        <v>307</v>
      </c>
      <c r="O319" t="s">
        <v>308</v>
      </c>
      <c r="P319" t="s">
        <v>308</v>
      </c>
      <c r="S319">
        <v>51.7</v>
      </c>
      <c r="T319">
        <v>1</v>
      </c>
      <c r="U319">
        <v>51.7</v>
      </c>
      <c r="V319">
        <v>51.7</v>
      </c>
      <c r="W319">
        <v>0</v>
      </c>
      <c r="X319" t="s">
        <v>309</v>
      </c>
      <c r="AA319" t="s">
        <v>316</v>
      </c>
      <c r="AB319" t="s">
        <v>308</v>
      </c>
      <c r="AC319">
        <v>4</v>
      </c>
      <c r="AD319">
        <v>1951</v>
      </c>
      <c r="AG319" t="s">
        <v>309</v>
      </c>
      <c r="AH319" t="s">
        <v>312</v>
      </c>
      <c r="AI319">
        <v>1</v>
      </c>
      <c r="AJ319" t="s">
        <v>308</v>
      </c>
      <c r="AK319" t="s">
        <v>334</v>
      </c>
      <c r="AU319" t="s">
        <v>309</v>
      </c>
      <c r="AV319" t="s">
        <v>309</v>
      </c>
      <c r="AX319" t="s">
        <v>314</v>
      </c>
    </row>
    <row r="320" spans="1:76" ht="14.65" customHeight="1" x14ac:dyDescent="0.25">
      <c r="A320" s="21" t="s">
        <v>485</v>
      </c>
      <c r="B320" t="s">
        <v>2</v>
      </c>
      <c r="C320" t="b">
        <v>1</v>
      </c>
      <c r="D320">
        <v>2518</v>
      </c>
      <c r="E320" t="s">
        <v>711</v>
      </c>
      <c r="F320">
        <v>152</v>
      </c>
      <c r="G320" t="s">
        <v>712</v>
      </c>
      <c r="H320" t="s">
        <v>51</v>
      </c>
      <c r="I320" t="s">
        <v>713</v>
      </c>
      <c r="J320" t="s">
        <v>318</v>
      </c>
      <c r="K320" t="s">
        <v>332</v>
      </c>
      <c r="L320" t="s">
        <v>333</v>
      </c>
      <c r="N320" t="s">
        <v>307</v>
      </c>
      <c r="O320" t="s">
        <v>308</v>
      </c>
      <c r="P320" t="s">
        <v>308</v>
      </c>
      <c r="S320">
        <v>48</v>
      </c>
      <c r="T320">
        <v>1</v>
      </c>
      <c r="U320">
        <v>48</v>
      </c>
      <c r="V320">
        <v>48</v>
      </c>
      <c r="W320">
        <v>0</v>
      </c>
      <c r="X320" t="s">
        <v>309</v>
      </c>
      <c r="AA320" t="s">
        <v>316</v>
      </c>
      <c r="AB320" t="s">
        <v>308</v>
      </c>
      <c r="AC320">
        <v>4</v>
      </c>
      <c r="AD320">
        <v>1951</v>
      </c>
      <c r="AG320" t="s">
        <v>309</v>
      </c>
      <c r="AH320" t="s">
        <v>312</v>
      </c>
      <c r="AI320">
        <v>1</v>
      </c>
      <c r="AJ320" t="s">
        <v>308</v>
      </c>
      <c r="AK320" t="s">
        <v>334</v>
      </c>
      <c r="AU320" t="s">
        <v>309</v>
      </c>
      <c r="AV320" t="s">
        <v>309</v>
      </c>
      <c r="AX320" t="s">
        <v>314</v>
      </c>
    </row>
    <row r="321" spans="1:50" ht="14.65" customHeight="1" x14ac:dyDescent="0.25">
      <c r="A321" s="21" t="s">
        <v>485</v>
      </c>
      <c r="B321" t="s">
        <v>2</v>
      </c>
      <c r="C321" t="b">
        <v>1</v>
      </c>
      <c r="D321">
        <v>2518</v>
      </c>
      <c r="E321" t="s">
        <v>711</v>
      </c>
      <c r="F321">
        <v>152</v>
      </c>
      <c r="G321" t="s">
        <v>712</v>
      </c>
      <c r="H321" t="s">
        <v>51</v>
      </c>
      <c r="I321" t="s">
        <v>713</v>
      </c>
      <c r="J321" t="s">
        <v>344</v>
      </c>
      <c r="K321" t="s">
        <v>332</v>
      </c>
      <c r="L321" t="s">
        <v>333</v>
      </c>
      <c r="N321" t="s">
        <v>307</v>
      </c>
      <c r="O321" t="s">
        <v>308</v>
      </c>
      <c r="P321" t="s">
        <v>308</v>
      </c>
      <c r="S321">
        <v>51.7</v>
      </c>
      <c r="T321">
        <v>1</v>
      </c>
      <c r="U321">
        <v>51.7</v>
      </c>
      <c r="V321">
        <v>51.7</v>
      </c>
      <c r="W321">
        <v>0</v>
      </c>
      <c r="X321" t="s">
        <v>309</v>
      </c>
      <c r="AA321" t="s">
        <v>316</v>
      </c>
      <c r="AB321" t="s">
        <v>308</v>
      </c>
      <c r="AC321">
        <v>5</v>
      </c>
      <c r="AD321">
        <v>1951</v>
      </c>
      <c r="AG321" t="s">
        <v>309</v>
      </c>
      <c r="AH321" t="s">
        <v>312</v>
      </c>
      <c r="AI321">
        <v>1</v>
      </c>
      <c r="AJ321" t="s">
        <v>308</v>
      </c>
      <c r="AK321" t="s">
        <v>334</v>
      </c>
      <c r="AU321" t="s">
        <v>309</v>
      </c>
      <c r="AV321" t="s">
        <v>309</v>
      </c>
      <c r="AX321" t="s">
        <v>314</v>
      </c>
    </row>
    <row r="322" spans="1:50" ht="14.65" customHeight="1" x14ac:dyDescent="0.25">
      <c r="A322" s="21" t="s">
        <v>485</v>
      </c>
      <c r="B322" t="s">
        <v>2</v>
      </c>
      <c r="C322" t="b">
        <v>1</v>
      </c>
      <c r="D322">
        <v>2518</v>
      </c>
      <c r="E322" t="s">
        <v>711</v>
      </c>
      <c r="F322">
        <v>152</v>
      </c>
      <c r="G322" t="s">
        <v>712</v>
      </c>
      <c r="H322" t="s">
        <v>51</v>
      </c>
      <c r="I322" t="s">
        <v>713</v>
      </c>
      <c r="J322" t="s">
        <v>319</v>
      </c>
      <c r="K322" t="s">
        <v>332</v>
      </c>
      <c r="L322" t="s">
        <v>333</v>
      </c>
      <c r="N322" t="s">
        <v>307</v>
      </c>
      <c r="O322" t="s">
        <v>308</v>
      </c>
      <c r="P322" t="s">
        <v>308</v>
      </c>
      <c r="S322">
        <v>51.7</v>
      </c>
      <c r="T322">
        <v>1</v>
      </c>
      <c r="U322">
        <v>51.7</v>
      </c>
      <c r="V322">
        <v>51.7</v>
      </c>
      <c r="W322">
        <v>0</v>
      </c>
      <c r="X322" t="s">
        <v>309</v>
      </c>
      <c r="AA322" t="s">
        <v>316</v>
      </c>
      <c r="AB322" t="s">
        <v>308</v>
      </c>
      <c r="AC322">
        <v>6</v>
      </c>
      <c r="AD322">
        <v>1951</v>
      </c>
      <c r="AG322" t="s">
        <v>309</v>
      </c>
      <c r="AH322" t="s">
        <v>312</v>
      </c>
      <c r="AI322">
        <v>1</v>
      </c>
      <c r="AJ322" t="s">
        <v>308</v>
      </c>
      <c r="AK322" t="s">
        <v>334</v>
      </c>
      <c r="AX322" t="s">
        <v>314</v>
      </c>
    </row>
    <row r="323" spans="1:50" ht="14.65" customHeight="1" x14ac:dyDescent="0.25">
      <c r="A323" s="21" t="s">
        <v>393</v>
      </c>
      <c r="B323" t="s">
        <v>2</v>
      </c>
      <c r="C323" t="b">
        <v>1</v>
      </c>
      <c r="D323">
        <v>2518</v>
      </c>
      <c r="E323" t="s">
        <v>711</v>
      </c>
      <c r="F323">
        <v>153</v>
      </c>
      <c r="G323" t="s">
        <v>714</v>
      </c>
      <c r="H323" t="s">
        <v>51</v>
      </c>
      <c r="I323" t="s">
        <v>715</v>
      </c>
      <c r="J323" t="s">
        <v>304</v>
      </c>
      <c r="K323" t="s">
        <v>332</v>
      </c>
      <c r="L323" t="s">
        <v>333</v>
      </c>
      <c r="N323" t="s">
        <v>307</v>
      </c>
      <c r="O323" t="s">
        <v>308</v>
      </c>
      <c r="P323" t="s">
        <v>308</v>
      </c>
      <c r="S323">
        <v>165</v>
      </c>
      <c r="T323">
        <v>0.95</v>
      </c>
      <c r="U323">
        <v>165</v>
      </c>
      <c r="V323">
        <v>165</v>
      </c>
      <c r="W323">
        <v>0</v>
      </c>
      <c r="X323" t="s">
        <v>309</v>
      </c>
      <c r="AA323" t="s">
        <v>316</v>
      </c>
      <c r="AB323" t="s">
        <v>308</v>
      </c>
      <c r="AC323">
        <v>9</v>
      </c>
      <c r="AD323">
        <v>1964</v>
      </c>
      <c r="AG323" t="s">
        <v>309</v>
      </c>
      <c r="AH323" t="s">
        <v>312</v>
      </c>
      <c r="AI323">
        <v>1</v>
      </c>
      <c r="AJ323" t="s">
        <v>308</v>
      </c>
      <c r="AK323" t="s">
        <v>334</v>
      </c>
      <c r="AX323" t="s">
        <v>314</v>
      </c>
    </row>
    <row r="324" spans="1:50" ht="14.65" customHeight="1" x14ac:dyDescent="0.25">
      <c r="A324" s="21" t="s">
        <v>393</v>
      </c>
      <c r="B324" t="s">
        <v>2</v>
      </c>
      <c r="C324" t="b">
        <v>1</v>
      </c>
      <c r="D324">
        <v>2518</v>
      </c>
      <c r="E324" t="s">
        <v>711</v>
      </c>
      <c r="F324">
        <v>153</v>
      </c>
      <c r="G324" t="s">
        <v>714</v>
      </c>
      <c r="H324" t="s">
        <v>51</v>
      </c>
      <c r="I324" t="s">
        <v>715</v>
      </c>
      <c r="J324" t="s">
        <v>315</v>
      </c>
      <c r="K324" t="s">
        <v>332</v>
      </c>
      <c r="L324" t="s">
        <v>333</v>
      </c>
      <c r="N324" t="s">
        <v>307</v>
      </c>
      <c r="O324" t="s">
        <v>308</v>
      </c>
      <c r="P324" t="s">
        <v>308</v>
      </c>
      <c r="S324">
        <v>165</v>
      </c>
      <c r="T324">
        <v>0.95</v>
      </c>
      <c r="U324">
        <v>165</v>
      </c>
      <c r="V324">
        <v>165</v>
      </c>
      <c r="W324">
        <v>0</v>
      </c>
      <c r="X324" t="s">
        <v>309</v>
      </c>
      <c r="AA324" t="s">
        <v>316</v>
      </c>
      <c r="AB324" t="s">
        <v>308</v>
      </c>
      <c r="AC324">
        <v>9</v>
      </c>
      <c r="AD324">
        <v>1964</v>
      </c>
      <c r="AG324" t="s">
        <v>309</v>
      </c>
      <c r="AH324" t="s">
        <v>312</v>
      </c>
      <c r="AI324">
        <v>1</v>
      </c>
      <c r="AJ324" t="s">
        <v>308</v>
      </c>
      <c r="AK324" t="s">
        <v>334</v>
      </c>
      <c r="AX324" t="s">
        <v>314</v>
      </c>
    </row>
    <row r="325" spans="1:50" ht="14.65" customHeight="1" x14ac:dyDescent="0.25">
      <c r="A325" s="21" t="s">
        <v>393</v>
      </c>
      <c r="B325" t="s">
        <v>2</v>
      </c>
      <c r="C325" t="b">
        <v>1</v>
      </c>
      <c r="D325">
        <v>2518</v>
      </c>
      <c r="E325" t="s">
        <v>711</v>
      </c>
      <c r="F325">
        <v>153</v>
      </c>
      <c r="G325" t="s">
        <v>714</v>
      </c>
      <c r="H325" t="s">
        <v>51</v>
      </c>
      <c r="I325" t="s">
        <v>715</v>
      </c>
      <c r="J325" t="s">
        <v>318</v>
      </c>
      <c r="K325" t="s">
        <v>332</v>
      </c>
      <c r="L325" t="s">
        <v>333</v>
      </c>
      <c r="N325" t="s">
        <v>307</v>
      </c>
      <c r="O325" t="s">
        <v>308</v>
      </c>
      <c r="P325" t="s">
        <v>308</v>
      </c>
      <c r="S325">
        <v>165</v>
      </c>
      <c r="T325">
        <v>0.95</v>
      </c>
      <c r="U325">
        <v>165</v>
      </c>
      <c r="V325">
        <v>165</v>
      </c>
      <c r="W325">
        <v>0</v>
      </c>
      <c r="X325" t="s">
        <v>309</v>
      </c>
      <c r="AA325" t="s">
        <v>316</v>
      </c>
      <c r="AB325" t="s">
        <v>308</v>
      </c>
      <c r="AC325">
        <v>12</v>
      </c>
      <c r="AD325">
        <v>1964</v>
      </c>
      <c r="AG325" t="s">
        <v>309</v>
      </c>
      <c r="AH325" t="s">
        <v>312</v>
      </c>
      <c r="AI325">
        <v>1</v>
      </c>
      <c r="AJ325" t="s">
        <v>308</v>
      </c>
      <c r="AK325" t="s">
        <v>334</v>
      </c>
      <c r="AX325" t="s">
        <v>314</v>
      </c>
    </row>
    <row r="326" spans="1:50" ht="14.65" customHeight="1" x14ac:dyDescent="0.25">
      <c r="A326" s="21" t="s">
        <v>371</v>
      </c>
      <c r="B326" t="s">
        <v>2</v>
      </c>
      <c r="C326" t="b">
        <v>1</v>
      </c>
      <c r="D326">
        <v>2518</v>
      </c>
      <c r="E326" t="s">
        <v>711</v>
      </c>
      <c r="F326">
        <v>153</v>
      </c>
      <c r="G326" t="s">
        <v>714</v>
      </c>
      <c r="H326" t="s">
        <v>51</v>
      </c>
      <c r="I326" t="s">
        <v>715</v>
      </c>
      <c r="J326" t="s">
        <v>344</v>
      </c>
      <c r="K326" t="s">
        <v>332</v>
      </c>
      <c r="L326" t="s">
        <v>333</v>
      </c>
      <c r="N326" t="s">
        <v>307</v>
      </c>
      <c r="O326" t="s">
        <v>308</v>
      </c>
      <c r="P326" t="s">
        <v>308</v>
      </c>
      <c r="S326">
        <v>165</v>
      </c>
      <c r="T326">
        <v>0.95</v>
      </c>
      <c r="U326">
        <v>165</v>
      </c>
      <c r="V326">
        <v>165</v>
      </c>
      <c r="W326">
        <v>0</v>
      </c>
      <c r="X326" t="s">
        <v>309</v>
      </c>
      <c r="AA326" t="s">
        <v>316</v>
      </c>
      <c r="AB326" t="s">
        <v>308</v>
      </c>
      <c r="AC326">
        <v>2</v>
      </c>
      <c r="AD326">
        <v>1965</v>
      </c>
      <c r="AG326" t="s">
        <v>309</v>
      </c>
      <c r="AH326" t="s">
        <v>312</v>
      </c>
      <c r="AI326">
        <v>1</v>
      </c>
      <c r="AJ326" t="s">
        <v>308</v>
      </c>
      <c r="AK326" t="s">
        <v>334</v>
      </c>
      <c r="AX326" t="s">
        <v>314</v>
      </c>
    </row>
    <row r="327" spans="1:50" ht="14.65" customHeight="1" x14ac:dyDescent="0.25">
      <c r="A327" s="21" t="s">
        <v>371</v>
      </c>
      <c r="B327" t="s">
        <v>2</v>
      </c>
      <c r="C327" t="b">
        <v>1</v>
      </c>
      <c r="D327">
        <v>2518</v>
      </c>
      <c r="E327" t="s">
        <v>711</v>
      </c>
      <c r="F327">
        <v>153</v>
      </c>
      <c r="G327" t="s">
        <v>714</v>
      </c>
      <c r="H327" t="s">
        <v>51</v>
      </c>
      <c r="I327" t="s">
        <v>715</v>
      </c>
      <c r="J327" t="s">
        <v>319</v>
      </c>
      <c r="K327" t="s">
        <v>332</v>
      </c>
      <c r="L327" t="s">
        <v>333</v>
      </c>
      <c r="N327" t="s">
        <v>307</v>
      </c>
      <c r="O327" t="s">
        <v>308</v>
      </c>
      <c r="P327" t="s">
        <v>308</v>
      </c>
      <c r="S327">
        <v>165</v>
      </c>
      <c r="T327">
        <v>0.95</v>
      </c>
      <c r="U327">
        <v>165</v>
      </c>
      <c r="V327">
        <v>165</v>
      </c>
      <c r="W327">
        <v>0</v>
      </c>
      <c r="X327" t="s">
        <v>309</v>
      </c>
      <c r="AA327" t="s">
        <v>316</v>
      </c>
      <c r="AB327" t="s">
        <v>308</v>
      </c>
      <c r="AC327">
        <v>7</v>
      </c>
      <c r="AD327">
        <v>1965</v>
      </c>
      <c r="AG327" t="s">
        <v>309</v>
      </c>
      <c r="AH327" t="s">
        <v>312</v>
      </c>
      <c r="AI327">
        <v>1</v>
      </c>
      <c r="AJ327" t="s">
        <v>308</v>
      </c>
      <c r="AK327" t="s">
        <v>334</v>
      </c>
      <c r="AX327" t="s">
        <v>314</v>
      </c>
    </row>
    <row r="328" spans="1:50" ht="14.65" customHeight="1" x14ac:dyDescent="0.25">
      <c r="A328" s="21" t="s">
        <v>371</v>
      </c>
      <c r="B328" t="s">
        <v>2</v>
      </c>
      <c r="C328" t="b">
        <v>1</v>
      </c>
      <c r="D328">
        <v>2518</v>
      </c>
      <c r="E328" t="s">
        <v>711</v>
      </c>
      <c r="F328">
        <v>153</v>
      </c>
      <c r="G328" t="s">
        <v>714</v>
      </c>
      <c r="H328" t="s">
        <v>51</v>
      </c>
      <c r="I328" t="s">
        <v>715</v>
      </c>
      <c r="J328" t="s">
        <v>398</v>
      </c>
      <c r="K328" t="s">
        <v>332</v>
      </c>
      <c r="L328" t="s">
        <v>333</v>
      </c>
      <c r="N328" t="s">
        <v>307</v>
      </c>
      <c r="O328" t="s">
        <v>308</v>
      </c>
      <c r="P328" t="s">
        <v>308</v>
      </c>
      <c r="S328">
        <v>165</v>
      </c>
      <c r="T328">
        <v>0.95</v>
      </c>
      <c r="U328">
        <v>165</v>
      </c>
      <c r="V328">
        <v>165</v>
      </c>
      <c r="W328">
        <v>0</v>
      </c>
      <c r="X328" t="s">
        <v>309</v>
      </c>
      <c r="AA328" t="s">
        <v>316</v>
      </c>
      <c r="AB328" t="s">
        <v>308</v>
      </c>
      <c r="AC328">
        <v>10</v>
      </c>
      <c r="AD328">
        <v>1965</v>
      </c>
      <c r="AG328" t="s">
        <v>309</v>
      </c>
      <c r="AH328" t="s">
        <v>312</v>
      </c>
      <c r="AI328">
        <v>1</v>
      </c>
      <c r="AJ328" t="s">
        <v>308</v>
      </c>
      <c r="AK328" t="s">
        <v>334</v>
      </c>
      <c r="AX328" t="s">
        <v>314</v>
      </c>
    </row>
    <row r="329" spans="1:50" ht="14.65" customHeight="1" x14ac:dyDescent="0.25">
      <c r="A329" s="21" t="s">
        <v>375</v>
      </c>
      <c r="B329" t="s">
        <v>2</v>
      </c>
      <c r="C329" t="b">
        <v>1</v>
      </c>
      <c r="D329">
        <v>2518</v>
      </c>
      <c r="E329" t="s">
        <v>711</v>
      </c>
      <c r="F329">
        <v>153</v>
      </c>
      <c r="G329" t="s">
        <v>714</v>
      </c>
      <c r="H329" t="s">
        <v>51</v>
      </c>
      <c r="I329" t="s">
        <v>715</v>
      </c>
      <c r="J329" t="s">
        <v>405</v>
      </c>
      <c r="K329" t="s">
        <v>332</v>
      </c>
      <c r="L329" t="s">
        <v>333</v>
      </c>
      <c r="N329" t="s">
        <v>307</v>
      </c>
      <c r="O329" t="s">
        <v>308</v>
      </c>
      <c r="P329" t="s">
        <v>308</v>
      </c>
      <c r="S329">
        <v>157</v>
      </c>
      <c r="T329">
        <v>0.95</v>
      </c>
      <c r="U329">
        <v>157</v>
      </c>
      <c r="V329">
        <v>157</v>
      </c>
      <c r="W329">
        <v>0</v>
      </c>
      <c r="X329" t="s">
        <v>309</v>
      </c>
      <c r="AA329" t="s">
        <v>316</v>
      </c>
      <c r="AB329" t="s">
        <v>308</v>
      </c>
      <c r="AC329">
        <v>1</v>
      </c>
      <c r="AD329">
        <v>1966</v>
      </c>
      <c r="AG329" t="s">
        <v>309</v>
      </c>
      <c r="AH329" t="s">
        <v>312</v>
      </c>
      <c r="AI329">
        <v>1</v>
      </c>
      <c r="AJ329" t="s">
        <v>308</v>
      </c>
      <c r="AK329" t="s">
        <v>334</v>
      </c>
      <c r="AX329" t="s">
        <v>314</v>
      </c>
    </row>
    <row r="330" spans="1:50" ht="14.65" customHeight="1" x14ac:dyDescent="0.25">
      <c r="A330" s="21" t="s">
        <v>375</v>
      </c>
      <c r="B330" t="s">
        <v>2</v>
      </c>
      <c r="C330" t="b">
        <v>1</v>
      </c>
      <c r="D330">
        <v>2518</v>
      </c>
      <c r="E330" t="s">
        <v>711</v>
      </c>
      <c r="F330">
        <v>153</v>
      </c>
      <c r="G330" t="s">
        <v>714</v>
      </c>
      <c r="H330" t="s">
        <v>51</v>
      </c>
      <c r="I330" t="s">
        <v>715</v>
      </c>
      <c r="J330" t="s">
        <v>457</v>
      </c>
      <c r="K330" t="s">
        <v>332</v>
      </c>
      <c r="L330" t="s">
        <v>333</v>
      </c>
      <c r="N330" t="s">
        <v>307</v>
      </c>
      <c r="O330" t="s">
        <v>308</v>
      </c>
      <c r="P330" t="s">
        <v>308</v>
      </c>
      <c r="S330">
        <v>165</v>
      </c>
      <c r="T330">
        <v>0.95</v>
      </c>
      <c r="U330">
        <v>165</v>
      </c>
      <c r="V330">
        <v>165</v>
      </c>
      <c r="W330">
        <v>0</v>
      </c>
      <c r="X330" t="s">
        <v>309</v>
      </c>
      <c r="AA330" t="s">
        <v>316</v>
      </c>
      <c r="AB330" t="s">
        <v>308</v>
      </c>
      <c r="AC330">
        <v>2</v>
      </c>
      <c r="AD330">
        <v>1966</v>
      </c>
      <c r="AG330" t="s">
        <v>309</v>
      </c>
      <c r="AH330" t="s">
        <v>312</v>
      </c>
      <c r="AI330">
        <v>1</v>
      </c>
      <c r="AJ330" t="s">
        <v>308</v>
      </c>
      <c r="AK330" t="s">
        <v>334</v>
      </c>
      <c r="AX330" t="s">
        <v>314</v>
      </c>
    </row>
    <row r="331" spans="1:50" ht="14.65" customHeight="1" x14ac:dyDescent="0.25">
      <c r="A331" s="21" t="s">
        <v>448</v>
      </c>
      <c r="B331" t="s">
        <v>2</v>
      </c>
      <c r="C331" t="b">
        <v>1</v>
      </c>
      <c r="D331">
        <v>2518</v>
      </c>
      <c r="E331" t="s">
        <v>711</v>
      </c>
      <c r="F331">
        <v>154</v>
      </c>
      <c r="G331" t="s">
        <v>716</v>
      </c>
      <c r="H331" t="s">
        <v>80</v>
      </c>
      <c r="I331" t="s">
        <v>466</v>
      </c>
      <c r="J331" t="s">
        <v>717</v>
      </c>
      <c r="K331" t="s">
        <v>332</v>
      </c>
      <c r="L331" t="s">
        <v>333</v>
      </c>
      <c r="N331" t="s">
        <v>307</v>
      </c>
      <c r="O331" t="s">
        <v>308</v>
      </c>
      <c r="P331" t="s">
        <v>308</v>
      </c>
      <c r="S331">
        <v>2.4</v>
      </c>
      <c r="T331">
        <v>0.8</v>
      </c>
      <c r="U331">
        <v>2.4</v>
      </c>
      <c r="V331">
        <v>2.4</v>
      </c>
      <c r="W331">
        <v>0</v>
      </c>
      <c r="X331" t="s">
        <v>309</v>
      </c>
      <c r="AA331" t="s">
        <v>316</v>
      </c>
      <c r="AB331" t="s">
        <v>308</v>
      </c>
      <c r="AC331">
        <v>9</v>
      </c>
      <c r="AD331">
        <v>1936</v>
      </c>
      <c r="AG331" t="s">
        <v>309</v>
      </c>
      <c r="AH331" t="s">
        <v>312</v>
      </c>
      <c r="AI331">
        <v>1</v>
      </c>
      <c r="AJ331" t="s">
        <v>308</v>
      </c>
      <c r="AK331" t="s">
        <v>334</v>
      </c>
      <c r="AX331" t="s">
        <v>314</v>
      </c>
    </row>
    <row r="332" spans="1:50" ht="14.65" customHeight="1" x14ac:dyDescent="0.25">
      <c r="A332" s="21" t="s">
        <v>448</v>
      </c>
      <c r="B332" t="s">
        <v>2</v>
      </c>
      <c r="C332" t="b">
        <v>1</v>
      </c>
      <c r="D332">
        <v>2518</v>
      </c>
      <c r="E332" t="s">
        <v>711</v>
      </c>
      <c r="F332">
        <v>154</v>
      </c>
      <c r="G332" t="s">
        <v>716</v>
      </c>
      <c r="H332" t="s">
        <v>80</v>
      </c>
      <c r="I332" t="s">
        <v>466</v>
      </c>
      <c r="J332" t="s">
        <v>580</v>
      </c>
      <c r="K332" t="s">
        <v>332</v>
      </c>
      <c r="L332" t="s">
        <v>333</v>
      </c>
      <c r="N332" t="s">
        <v>307</v>
      </c>
      <c r="O332" t="s">
        <v>308</v>
      </c>
      <c r="P332" t="s">
        <v>308</v>
      </c>
      <c r="S332">
        <v>130</v>
      </c>
      <c r="T332">
        <v>0.98</v>
      </c>
      <c r="U332">
        <v>130</v>
      </c>
      <c r="V332">
        <v>130</v>
      </c>
      <c r="W332">
        <v>0</v>
      </c>
      <c r="X332" t="s">
        <v>309</v>
      </c>
      <c r="AA332" t="s">
        <v>316</v>
      </c>
      <c r="AB332" t="s">
        <v>308</v>
      </c>
      <c r="AC332">
        <v>12</v>
      </c>
      <c r="AD332">
        <v>1936</v>
      </c>
      <c r="AG332" t="s">
        <v>309</v>
      </c>
      <c r="AH332" t="s">
        <v>312</v>
      </c>
      <c r="AI332">
        <v>1</v>
      </c>
      <c r="AJ332" t="s">
        <v>308</v>
      </c>
      <c r="AK332" t="s">
        <v>334</v>
      </c>
      <c r="AU332" t="s">
        <v>309</v>
      </c>
      <c r="AX332" t="s">
        <v>314</v>
      </c>
    </row>
    <row r="333" spans="1:50" ht="14.65" customHeight="1" x14ac:dyDescent="0.25">
      <c r="A333" s="21" t="s">
        <v>448</v>
      </c>
      <c r="B333" t="s">
        <v>2</v>
      </c>
      <c r="C333" t="b">
        <v>1</v>
      </c>
      <c r="D333">
        <v>2518</v>
      </c>
      <c r="E333" t="s">
        <v>711</v>
      </c>
      <c r="F333">
        <v>154</v>
      </c>
      <c r="G333" t="s">
        <v>716</v>
      </c>
      <c r="H333" t="s">
        <v>80</v>
      </c>
      <c r="I333" t="s">
        <v>466</v>
      </c>
      <c r="J333" t="s">
        <v>581</v>
      </c>
      <c r="K333" t="s">
        <v>332</v>
      </c>
      <c r="L333" t="s">
        <v>333</v>
      </c>
      <c r="N333" t="s">
        <v>307</v>
      </c>
      <c r="O333" t="s">
        <v>308</v>
      </c>
      <c r="P333" t="s">
        <v>308</v>
      </c>
      <c r="S333">
        <v>130</v>
      </c>
      <c r="T333">
        <v>0.98</v>
      </c>
      <c r="U333">
        <v>130</v>
      </c>
      <c r="V333">
        <v>130</v>
      </c>
      <c r="W333">
        <v>0</v>
      </c>
      <c r="X333" t="s">
        <v>309</v>
      </c>
      <c r="AA333" t="s">
        <v>316</v>
      </c>
      <c r="AB333" t="s">
        <v>308</v>
      </c>
      <c r="AC333">
        <v>10</v>
      </c>
      <c r="AD333">
        <v>1936</v>
      </c>
      <c r="AG333" t="s">
        <v>309</v>
      </c>
      <c r="AH333" t="s">
        <v>312</v>
      </c>
      <c r="AI333">
        <v>1</v>
      </c>
      <c r="AJ333" t="s">
        <v>308</v>
      </c>
      <c r="AK333" t="s">
        <v>334</v>
      </c>
      <c r="AU333" t="s">
        <v>309</v>
      </c>
      <c r="AX333" t="s">
        <v>314</v>
      </c>
    </row>
    <row r="334" spans="1:50" ht="14.65" customHeight="1" x14ac:dyDescent="0.25">
      <c r="A334" s="21" t="s">
        <v>453</v>
      </c>
      <c r="B334" t="s">
        <v>2</v>
      </c>
      <c r="C334" t="b">
        <v>1</v>
      </c>
      <c r="D334">
        <v>2518</v>
      </c>
      <c r="E334" t="s">
        <v>711</v>
      </c>
      <c r="F334">
        <v>154</v>
      </c>
      <c r="G334" t="s">
        <v>716</v>
      </c>
      <c r="H334" t="s">
        <v>80</v>
      </c>
      <c r="I334" t="s">
        <v>466</v>
      </c>
      <c r="J334" t="s">
        <v>718</v>
      </c>
      <c r="K334" t="s">
        <v>332</v>
      </c>
      <c r="L334" t="s">
        <v>333</v>
      </c>
      <c r="N334" t="s">
        <v>307</v>
      </c>
      <c r="O334" t="s">
        <v>308</v>
      </c>
      <c r="P334" t="s">
        <v>308</v>
      </c>
      <c r="S334">
        <v>130</v>
      </c>
      <c r="T334">
        <v>0.98</v>
      </c>
      <c r="U334">
        <v>130</v>
      </c>
      <c r="V334">
        <v>130</v>
      </c>
      <c r="W334">
        <v>0</v>
      </c>
      <c r="X334" t="s">
        <v>309</v>
      </c>
      <c r="AA334" t="s">
        <v>316</v>
      </c>
      <c r="AB334" t="s">
        <v>308</v>
      </c>
      <c r="AC334">
        <v>3</v>
      </c>
      <c r="AD334">
        <v>1937</v>
      </c>
      <c r="AG334" t="s">
        <v>309</v>
      </c>
      <c r="AH334" t="s">
        <v>312</v>
      </c>
      <c r="AI334">
        <v>1</v>
      </c>
      <c r="AJ334" t="s">
        <v>308</v>
      </c>
      <c r="AK334" t="s">
        <v>334</v>
      </c>
      <c r="AU334" t="s">
        <v>309</v>
      </c>
      <c r="AX334" t="s">
        <v>314</v>
      </c>
    </row>
    <row r="335" spans="1:50" ht="14.65" customHeight="1" x14ac:dyDescent="0.25">
      <c r="A335" s="21" t="s">
        <v>448</v>
      </c>
      <c r="B335" t="s">
        <v>2</v>
      </c>
      <c r="C335" t="b">
        <v>1</v>
      </c>
      <c r="D335">
        <v>2518</v>
      </c>
      <c r="E335" t="s">
        <v>711</v>
      </c>
      <c r="F335">
        <v>154</v>
      </c>
      <c r="G335" t="s">
        <v>716</v>
      </c>
      <c r="H335" t="s">
        <v>80</v>
      </c>
      <c r="I335" t="s">
        <v>466</v>
      </c>
      <c r="J335" t="s">
        <v>719</v>
      </c>
      <c r="K335" t="s">
        <v>332</v>
      </c>
      <c r="L335" t="s">
        <v>333</v>
      </c>
      <c r="N335" t="s">
        <v>307</v>
      </c>
      <c r="O335" t="s">
        <v>308</v>
      </c>
      <c r="P335" t="s">
        <v>308</v>
      </c>
      <c r="S335">
        <v>130</v>
      </c>
      <c r="T335">
        <v>0.98</v>
      </c>
      <c r="U335">
        <v>130</v>
      </c>
      <c r="V335">
        <v>130</v>
      </c>
      <c r="W335">
        <v>0</v>
      </c>
      <c r="X335" t="s">
        <v>309</v>
      </c>
      <c r="AA335" t="s">
        <v>316</v>
      </c>
      <c r="AB335" t="s">
        <v>308</v>
      </c>
      <c r="AC335">
        <v>11</v>
      </c>
      <c r="AD335">
        <v>1936</v>
      </c>
      <c r="AG335" t="s">
        <v>309</v>
      </c>
      <c r="AH335" t="s">
        <v>312</v>
      </c>
      <c r="AI335">
        <v>1</v>
      </c>
      <c r="AJ335" t="s">
        <v>308</v>
      </c>
      <c r="AK335" t="s">
        <v>334</v>
      </c>
      <c r="AU335" t="s">
        <v>309</v>
      </c>
      <c r="AX335" t="s">
        <v>314</v>
      </c>
    </row>
    <row r="336" spans="1:50" ht="14.65" customHeight="1" x14ac:dyDescent="0.25">
      <c r="A336" s="21" t="s">
        <v>553</v>
      </c>
      <c r="B336" t="s">
        <v>2</v>
      </c>
      <c r="C336" t="b">
        <v>1</v>
      </c>
      <c r="D336">
        <v>2518</v>
      </c>
      <c r="E336" t="s">
        <v>711</v>
      </c>
      <c r="F336">
        <v>154</v>
      </c>
      <c r="G336" t="s">
        <v>716</v>
      </c>
      <c r="H336" t="s">
        <v>80</v>
      </c>
      <c r="I336" t="s">
        <v>466</v>
      </c>
      <c r="J336" t="s">
        <v>720</v>
      </c>
      <c r="K336" t="s">
        <v>332</v>
      </c>
      <c r="L336" t="s">
        <v>333</v>
      </c>
      <c r="N336" t="s">
        <v>307</v>
      </c>
      <c r="O336" t="s">
        <v>308</v>
      </c>
      <c r="P336" t="s">
        <v>308</v>
      </c>
      <c r="S336">
        <v>130</v>
      </c>
      <c r="T336">
        <v>0.98</v>
      </c>
      <c r="U336">
        <v>130</v>
      </c>
      <c r="V336">
        <v>130</v>
      </c>
      <c r="W336">
        <v>0</v>
      </c>
      <c r="X336" t="s">
        <v>309</v>
      </c>
      <c r="AA336" t="s">
        <v>316</v>
      </c>
      <c r="AB336" t="s">
        <v>308</v>
      </c>
      <c r="AC336">
        <v>6</v>
      </c>
      <c r="AD336">
        <v>1938</v>
      </c>
      <c r="AG336" t="s">
        <v>309</v>
      </c>
      <c r="AH336" t="s">
        <v>312</v>
      </c>
      <c r="AI336">
        <v>1</v>
      </c>
      <c r="AJ336" t="s">
        <v>308</v>
      </c>
      <c r="AK336" t="s">
        <v>334</v>
      </c>
      <c r="AX336" t="s">
        <v>314</v>
      </c>
    </row>
    <row r="337" spans="1:76" ht="14.65" customHeight="1" x14ac:dyDescent="0.25">
      <c r="A337" s="21" t="s">
        <v>553</v>
      </c>
      <c r="B337" t="s">
        <v>2</v>
      </c>
      <c r="C337" t="b">
        <v>1</v>
      </c>
      <c r="D337">
        <v>2518</v>
      </c>
      <c r="E337" t="s">
        <v>711</v>
      </c>
      <c r="F337">
        <v>154</v>
      </c>
      <c r="G337" t="s">
        <v>716</v>
      </c>
      <c r="H337" t="s">
        <v>80</v>
      </c>
      <c r="I337" t="s">
        <v>466</v>
      </c>
      <c r="J337" t="s">
        <v>721</v>
      </c>
      <c r="K337" t="s">
        <v>332</v>
      </c>
      <c r="L337" t="s">
        <v>333</v>
      </c>
      <c r="N337" t="s">
        <v>307</v>
      </c>
      <c r="O337" t="s">
        <v>308</v>
      </c>
      <c r="P337" t="s">
        <v>308</v>
      </c>
      <c r="S337">
        <v>130</v>
      </c>
      <c r="T337">
        <v>0.98</v>
      </c>
      <c r="U337">
        <v>130</v>
      </c>
      <c r="V337">
        <v>130</v>
      </c>
      <c r="W337">
        <v>0</v>
      </c>
      <c r="X337" t="s">
        <v>309</v>
      </c>
      <c r="AA337" t="s">
        <v>316</v>
      </c>
      <c r="AB337" t="s">
        <v>308</v>
      </c>
      <c r="AC337">
        <v>8</v>
      </c>
      <c r="AD337">
        <v>1938</v>
      </c>
      <c r="AG337" t="s">
        <v>309</v>
      </c>
      <c r="AH337" t="s">
        <v>312</v>
      </c>
      <c r="AI337">
        <v>1</v>
      </c>
      <c r="AJ337" t="s">
        <v>308</v>
      </c>
      <c r="AK337" t="s">
        <v>334</v>
      </c>
      <c r="AX337" t="s">
        <v>314</v>
      </c>
    </row>
    <row r="338" spans="1:76" ht="14.65" customHeight="1" x14ac:dyDescent="0.25">
      <c r="A338" s="21" t="s">
        <v>722</v>
      </c>
      <c r="B338" t="s">
        <v>2</v>
      </c>
      <c r="C338" t="b">
        <v>1</v>
      </c>
      <c r="D338">
        <v>2518</v>
      </c>
      <c r="E338" t="s">
        <v>711</v>
      </c>
      <c r="F338">
        <v>154</v>
      </c>
      <c r="G338" t="s">
        <v>716</v>
      </c>
      <c r="H338" t="s">
        <v>80</v>
      </c>
      <c r="I338" t="s">
        <v>466</v>
      </c>
      <c r="J338" t="s">
        <v>723</v>
      </c>
      <c r="K338" t="s">
        <v>332</v>
      </c>
      <c r="L338" t="s">
        <v>333</v>
      </c>
      <c r="N338" t="s">
        <v>307</v>
      </c>
      <c r="O338" t="s">
        <v>308</v>
      </c>
      <c r="P338" t="s">
        <v>308</v>
      </c>
      <c r="S338">
        <v>127</v>
      </c>
      <c r="T338">
        <v>0.97</v>
      </c>
      <c r="U338">
        <v>127</v>
      </c>
      <c r="V338">
        <v>127</v>
      </c>
      <c r="W338">
        <v>0</v>
      </c>
      <c r="X338" t="s">
        <v>309</v>
      </c>
      <c r="AA338" t="s">
        <v>316</v>
      </c>
      <c r="AB338" t="s">
        <v>308</v>
      </c>
      <c r="AC338">
        <v>11</v>
      </c>
      <c r="AD338">
        <v>1944</v>
      </c>
      <c r="AG338" t="s">
        <v>309</v>
      </c>
      <c r="AH338" t="s">
        <v>312</v>
      </c>
      <c r="AI338">
        <v>1</v>
      </c>
      <c r="AJ338" t="s">
        <v>308</v>
      </c>
      <c r="AK338" t="s">
        <v>334</v>
      </c>
      <c r="AX338" t="s">
        <v>314</v>
      </c>
    </row>
    <row r="339" spans="1:76" ht="14.65" customHeight="1" x14ac:dyDescent="0.25">
      <c r="A339" s="21" t="s">
        <v>406</v>
      </c>
      <c r="B339" t="s">
        <v>2</v>
      </c>
      <c r="C339" t="b">
        <v>1</v>
      </c>
      <c r="D339">
        <v>2518</v>
      </c>
      <c r="E339" t="s">
        <v>711</v>
      </c>
      <c r="F339">
        <v>154</v>
      </c>
      <c r="G339" t="s">
        <v>716</v>
      </c>
      <c r="H339" t="s">
        <v>80</v>
      </c>
      <c r="I339" t="s">
        <v>466</v>
      </c>
      <c r="J339" t="s">
        <v>724</v>
      </c>
      <c r="K339" t="s">
        <v>332</v>
      </c>
      <c r="L339" t="s">
        <v>333</v>
      </c>
      <c r="N339" t="s">
        <v>307</v>
      </c>
      <c r="O339" t="s">
        <v>308</v>
      </c>
      <c r="P339" t="s">
        <v>308</v>
      </c>
      <c r="S339">
        <v>130</v>
      </c>
      <c r="T339">
        <v>0.98</v>
      </c>
      <c r="U339">
        <v>130</v>
      </c>
      <c r="V339">
        <v>130</v>
      </c>
      <c r="W339">
        <v>0</v>
      </c>
      <c r="X339" t="s">
        <v>309</v>
      </c>
      <c r="AA339" t="s">
        <v>316</v>
      </c>
      <c r="AB339" t="s">
        <v>308</v>
      </c>
      <c r="AC339">
        <v>12</v>
      </c>
      <c r="AD339">
        <v>1961</v>
      </c>
      <c r="AG339" t="s">
        <v>309</v>
      </c>
      <c r="AH339" t="s">
        <v>312</v>
      </c>
      <c r="AI339">
        <v>1</v>
      </c>
      <c r="AJ339" t="s">
        <v>308</v>
      </c>
      <c r="AK339" t="s">
        <v>334</v>
      </c>
      <c r="AX339" t="s">
        <v>314</v>
      </c>
    </row>
    <row r="340" spans="1:76" ht="14.65" customHeight="1" x14ac:dyDescent="0.25">
      <c r="A340" s="21" t="s">
        <v>476</v>
      </c>
      <c r="B340" t="s">
        <v>2</v>
      </c>
      <c r="C340" t="b">
        <v>1</v>
      </c>
      <c r="D340">
        <v>8366</v>
      </c>
      <c r="E340" t="s">
        <v>725</v>
      </c>
      <c r="F340">
        <v>159</v>
      </c>
      <c r="G340" t="s">
        <v>726</v>
      </c>
      <c r="H340" t="s">
        <v>91</v>
      </c>
      <c r="I340" t="s">
        <v>727</v>
      </c>
      <c r="J340" t="s">
        <v>304</v>
      </c>
      <c r="K340" t="s">
        <v>332</v>
      </c>
      <c r="L340" t="s">
        <v>333</v>
      </c>
      <c r="N340" t="s">
        <v>307</v>
      </c>
      <c r="O340" t="s">
        <v>308</v>
      </c>
      <c r="P340" t="s">
        <v>308</v>
      </c>
      <c r="S340">
        <v>1.5</v>
      </c>
      <c r="T340">
        <v>1</v>
      </c>
      <c r="U340">
        <v>1</v>
      </c>
      <c r="V340">
        <v>1</v>
      </c>
      <c r="W340">
        <v>0.2</v>
      </c>
      <c r="X340" t="s">
        <v>309</v>
      </c>
      <c r="AA340" t="s">
        <v>316</v>
      </c>
      <c r="AB340" t="s">
        <v>308</v>
      </c>
      <c r="AC340">
        <v>5</v>
      </c>
      <c r="AD340">
        <v>1981</v>
      </c>
      <c r="AG340" t="s">
        <v>309</v>
      </c>
      <c r="AH340" t="s">
        <v>312</v>
      </c>
      <c r="AI340">
        <v>1</v>
      </c>
      <c r="AJ340" t="s">
        <v>308</v>
      </c>
      <c r="AK340" t="s">
        <v>334</v>
      </c>
      <c r="AU340" t="s">
        <v>309</v>
      </c>
      <c r="AV340" t="s">
        <v>309</v>
      </c>
      <c r="AX340" t="s">
        <v>335</v>
      </c>
      <c r="BV340" t="s">
        <v>309</v>
      </c>
    </row>
    <row r="341" spans="1:76" ht="14.65" customHeight="1" x14ac:dyDescent="0.25">
      <c r="A341" s="21" t="s">
        <v>328</v>
      </c>
      <c r="B341" t="s">
        <v>9</v>
      </c>
      <c r="C341" t="b">
        <v>1</v>
      </c>
      <c r="D341">
        <v>796</v>
      </c>
      <c r="E341" t="s">
        <v>728</v>
      </c>
      <c r="F341">
        <v>160</v>
      </c>
      <c r="G341" t="s">
        <v>729</v>
      </c>
      <c r="H341" t="s">
        <v>51</v>
      </c>
      <c r="I341" t="s">
        <v>620</v>
      </c>
      <c r="J341" t="s">
        <v>444</v>
      </c>
      <c r="K341" t="s">
        <v>369</v>
      </c>
      <c r="L341" t="s">
        <v>370</v>
      </c>
      <c r="N341" t="s">
        <v>307</v>
      </c>
      <c r="O341" t="s">
        <v>308</v>
      </c>
      <c r="P341" t="s">
        <v>308</v>
      </c>
      <c r="S341">
        <v>11.5</v>
      </c>
      <c r="T341">
        <v>0.85</v>
      </c>
      <c r="U341">
        <v>10</v>
      </c>
      <c r="V341">
        <v>10</v>
      </c>
      <c r="W341">
        <v>1</v>
      </c>
      <c r="X341" t="s">
        <v>309</v>
      </c>
      <c r="AA341" t="s">
        <v>310</v>
      </c>
      <c r="AB341" t="s">
        <v>311</v>
      </c>
      <c r="AC341">
        <v>2</v>
      </c>
      <c r="AD341">
        <v>1963</v>
      </c>
      <c r="AG341" t="s">
        <v>309</v>
      </c>
      <c r="AH341" t="s">
        <v>312</v>
      </c>
      <c r="AI341">
        <v>1</v>
      </c>
      <c r="AJ341" t="s">
        <v>308</v>
      </c>
      <c r="AK341" t="s">
        <v>341</v>
      </c>
      <c r="AU341" t="s">
        <v>309</v>
      </c>
      <c r="AV341" t="s">
        <v>309</v>
      </c>
      <c r="AX341" t="s">
        <v>335</v>
      </c>
      <c r="BV341" t="s">
        <v>309</v>
      </c>
      <c r="BW341" t="s">
        <v>309</v>
      </c>
      <c r="BX341" t="s">
        <v>309</v>
      </c>
    </row>
    <row r="342" spans="1:76" ht="14.65" customHeight="1" x14ac:dyDescent="0.25">
      <c r="A342" s="21" t="s">
        <v>442</v>
      </c>
      <c r="B342" t="s">
        <v>9</v>
      </c>
      <c r="C342" t="b">
        <v>1</v>
      </c>
      <c r="D342">
        <v>796</v>
      </c>
      <c r="E342" t="s">
        <v>728</v>
      </c>
      <c r="F342">
        <v>160</v>
      </c>
      <c r="G342" t="s">
        <v>729</v>
      </c>
      <c r="H342" t="s">
        <v>51</v>
      </c>
      <c r="I342" t="s">
        <v>620</v>
      </c>
      <c r="J342" t="s">
        <v>378</v>
      </c>
      <c r="K342" t="s">
        <v>369</v>
      </c>
      <c r="L342" t="s">
        <v>370</v>
      </c>
      <c r="N342" t="s">
        <v>307</v>
      </c>
      <c r="O342" t="s">
        <v>308</v>
      </c>
      <c r="P342" t="s">
        <v>308</v>
      </c>
      <c r="S342">
        <v>20.399999999999999</v>
      </c>
      <c r="T342">
        <v>0.9</v>
      </c>
      <c r="U342">
        <v>18.5</v>
      </c>
      <c r="V342">
        <v>20</v>
      </c>
      <c r="W342">
        <v>2</v>
      </c>
      <c r="X342" t="s">
        <v>309</v>
      </c>
      <c r="AA342" t="s">
        <v>310</v>
      </c>
      <c r="AB342" t="s">
        <v>311</v>
      </c>
      <c r="AC342">
        <v>6</v>
      </c>
      <c r="AD342">
        <v>1972</v>
      </c>
      <c r="AG342" t="s">
        <v>309</v>
      </c>
      <c r="AH342" t="s">
        <v>312</v>
      </c>
      <c r="AI342">
        <v>1</v>
      </c>
      <c r="AJ342" t="s">
        <v>308</v>
      </c>
      <c r="AK342" t="s">
        <v>341</v>
      </c>
      <c r="AL342" t="s">
        <v>313</v>
      </c>
      <c r="AU342" t="s">
        <v>309</v>
      </c>
      <c r="AV342" t="s">
        <v>309</v>
      </c>
      <c r="AX342" t="s">
        <v>335</v>
      </c>
      <c r="BV342" t="s">
        <v>311</v>
      </c>
      <c r="BW342" t="s">
        <v>311</v>
      </c>
      <c r="BX342" t="s">
        <v>311</v>
      </c>
    </row>
    <row r="343" spans="1:76" ht="14.65" customHeight="1" x14ac:dyDescent="0.25">
      <c r="A343" s="21" t="s">
        <v>440</v>
      </c>
      <c r="B343" t="s">
        <v>9</v>
      </c>
      <c r="C343" t="b">
        <v>1</v>
      </c>
      <c r="D343">
        <v>796</v>
      </c>
      <c r="E343" t="s">
        <v>728</v>
      </c>
      <c r="F343">
        <v>160</v>
      </c>
      <c r="G343" t="s">
        <v>729</v>
      </c>
      <c r="H343" t="s">
        <v>51</v>
      </c>
      <c r="I343" t="s">
        <v>620</v>
      </c>
      <c r="J343" t="s">
        <v>380</v>
      </c>
      <c r="K343" t="s">
        <v>369</v>
      </c>
      <c r="L343" t="s">
        <v>370</v>
      </c>
      <c r="N343" t="s">
        <v>307</v>
      </c>
      <c r="O343" t="s">
        <v>308</v>
      </c>
      <c r="P343" t="s">
        <v>308</v>
      </c>
      <c r="S343">
        <v>78.7</v>
      </c>
      <c r="T343">
        <v>0.9</v>
      </c>
      <c r="U343">
        <v>60</v>
      </c>
      <c r="V343">
        <v>63</v>
      </c>
      <c r="W343">
        <v>7</v>
      </c>
      <c r="X343" t="s">
        <v>309</v>
      </c>
      <c r="AA343" t="s">
        <v>310</v>
      </c>
      <c r="AB343" t="s">
        <v>311</v>
      </c>
      <c r="AC343">
        <v>6</v>
      </c>
      <c r="AD343">
        <v>1975</v>
      </c>
      <c r="AG343" t="s">
        <v>309</v>
      </c>
      <c r="AH343" t="s">
        <v>312</v>
      </c>
      <c r="AI343">
        <v>1</v>
      </c>
      <c r="AJ343" t="s">
        <v>308</v>
      </c>
      <c r="AK343" t="s">
        <v>341</v>
      </c>
      <c r="AU343" t="s">
        <v>309</v>
      </c>
      <c r="AV343" t="s">
        <v>309</v>
      </c>
      <c r="AX343" t="s">
        <v>335</v>
      </c>
      <c r="BV343" t="s">
        <v>309</v>
      </c>
      <c r="BW343" t="s">
        <v>309</v>
      </c>
      <c r="BX343" t="s">
        <v>309</v>
      </c>
    </row>
    <row r="344" spans="1:76" ht="14.65" customHeight="1" x14ac:dyDescent="0.25">
      <c r="A344" s="21" t="s">
        <v>587</v>
      </c>
      <c r="B344" t="s">
        <v>9</v>
      </c>
      <c r="C344" t="b">
        <v>1</v>
      </c>
      <c r="D344">
        <v>796</v>
      </c>
      <c r="E344" t="s">
        <v>728</v>
      </c>
      <c r="F344">
        <v>160</v>
      </c>
      <c r="G344" t="s">
        <v>729</v>
      </c>
      <c r="H344" t="s">
        <v>51</v>
      </c>
      <c r="I344" t="s">
        <v>620</v>
      </c>
      <c r="J344" t="s">
        <v>381</v>
      </c>
      <c r="K344" t="s">
        <v>369</v>
      </c>
      <c r="L344" t="s">
        <v>370</v>
      </c>
      <c r="N344" t="s">
        <v>307</v>
      </c>
      <c r="O344" t="s">
        <v>308</v>
      </c>
      <c r="P344" t="s">
        <v>308</v>
      </c>
      <c r="S344">
        <v>60.5</v>
      </c>
      <c r="T344">
        <v>0.85</v>
      </c>
      <c r="U344">
        <v>38</v>
      </c>
      <c r="V344">
        <v>44</v>
      </c>
      <c r="W344">
        <v>5</v>
      </c>
      <c r="X344" t="s">
        <v>309</v>
      </c>
      <c r="AA344" t="s">
        <v>310</v>
      </c>
      <c r="AB344" t="s">
        <v>311</v>
      </c>
      <c r="AC344">
        <v>10</v>
      </c>
      <c r="AD344">
        <v>2002</v>
      </c>
      <c r="AG344" t="s">
        <v>309</v>
      </c>
      <c r="AH344" t="s">
        <v>312</v>
      </c>
      <c r="AI344">
        <v>1</v>
      </c>
      <c r="AJ344" t="s">
        <v>308</v>
      </c>
      <c r="AK344" t="s">
        <v>341</v>
      </c>
      <c r="AL344" t="s">
        <v>313</v>
      </c>
      <c r="AU344" t="s">
        <v>309</v>
      </c>
      <c r="AV344" t="s">
        <v>309</v>
      </c>
      <c r="AX344" t="s">
        <v>335</v>
      </c>
      <c r="BV344" t="s">
        <v>311</v>
      </c>
      <c r="BW344" t="s">
        <v>309</v>
      </c>
      <c r="BX344" t="s">
        <v>311</v>
      </c>
    </row>
    <row r="345" spans="1:76" ht="14.65" customHeight="1" x14ac:dyDescent="0.25">
      <c r="A345" s="21" t="s">
        <v>393</v>
      </c>
      <c r="B345" t="s">
        <v>22</v>
      </c>
      <c r="C345" t="b">
        <v>1</v>
      </c>
      <c r="D345">
        <v>796</v>
      </c>
      <c r="E345" t="s">
        <v>728</v>
      </c>
      <c r="F345">
        <v>160</v>
      </c>
      <c r="G345" t="s">
        <v>729</v>
      </c>
      <c r="H345" t="s">
        <v>51</v>
      </c>
      <c r="I345" t="s">
        <v>620</v>
      </c>
      <c r="J345" t="s">
        <v>641</v>
      </c>
      <c r="K345" t="s">
        <v>339</v>
      </c>
      <c r="L345" t="s">
        <v>340</v>
      </c>
      <c r="N345" t="s">
        <v>307</v>
      </c>
      <c r="O345" t="s">
        <v>308</v>
      </c>
      <c r="P345" t="s">
        <v>308</v>
      </c>
      <c r="S345">
        <v>81.599999999999994</v>
      </c>
      <c r="T345">
        <v>0.85</v>
      </c>
      <c r="U345">
        <v>72</v>
      </c>
      <c r="V345">
        <v>72</v>
      </c>
      <c r="W345">
        <v>20</v>
      </c>
      <c r="X345" t="s">
        <v>309</v>
      </c>
      <c r="AA345" t="s">
        <v>310</v>
      </c>
      <c r="AB345" t="s">
        <v>311</v>
      </c>
      <c r="AC345">
        <v>11</v>
      </c>
      <c r="AD345">
        <v>1964</v>
      </c>
      <c r="AG345" t="s">
        <v>309</v>
      </c>
      <c r="AH345" t="s">
        <v>312</v>
      </c>
      <c r="AI345">
        <v>1</v>
      </c>
      <c r="AJ345" t="s">
        <v>308</v>
      </c>
      <c r="AK345" t="s">
        <v>341</v>
      </c>
      <c r="AQ345" t="s">
        <v>341</v>
      </c>
      <c r="AU345" t="s">
        <v>309</v>
      </c>
      <c r="AV345" t="s">
        <v>309</v>
      </c>
      <c r="AX345" t="s">
        <v>342</v>
      </c>
      <c r="BV345" t="s">
        <v>309</v>
      </c>
      <c r="BW345" t="s">
        <v>309</v>
      </c>
      <c r="BX345" t="s">
        <v>309</v>
      </c>
    </row>
    <row r="346" spans="1:76" ht="14.65" customHeight="1" x14ac:dyDescent="0.25">
      <c r="A346" s="21" t="s">
        <v>573</v>
      </c>
      <c r="B346" t="s">
        <v>22</v>
      </c>
      <c r="C346" t="b">
        <v>1</v>
      </c>
      <c r="D346">
        <v>796</v>
      </c>
      <c r="E346" t="s">
        <v>728</v>
      </c>
      <c r="F346">
        <v>160</v>
      </c>
      <c r="G346" t="s">
        <v>729</v>
      </c>
      <c r="H346" t="s">
        <v>51</v>
      </c>
      <c r="I346" t="s">
        <v>620</v>
      </c>
      <c r="J346" t="s">
        <v>730</v>
      </c>
      <c r="K346" t="s">
        <v>339</v>
      </c>
      <c r="L346" t="s">
        <v>340</v>
      </c>
      <c r="N346" t="s">
        <v>307</v>
      </c>
      <c r="O346" t="s">
        <v>308</v>
      </c>
      <c r="P346" t="s">
        <v>308</v>
      </c>
      <c r="S346">
        <v>204</v>
      </c>
      <c r="T346">
        <v>0.85</v>
      </c>
      <c r="U346">
        <v>175</v>
      </c>
      <c r="V346">
        <v>175</v>
      </c>
      <c r="W346">
        <v>50</v>
      </c>
      <c r="X346" t="s">
        <v>309</v>
      </c>
      <c r="AA346" t="s">
        <v>316</v>
      </c>
      <c r="AB346" t="s">
        <v>308</v>
      </c>
      <c r="AC346">
        <v>1</v>
      </c>
      <c r="AD346">
        <v>1979</v>
      </c>
      <c r="AG346" t="s">
        <v>309</v>
      </c>
      <c r="AH346" t="s">
        <v>312</v>
      </c>
      <c r="AI346">
        <v>1</v>
      </c>
      <c r="AJ346" t="s">
        <v>308</v>
      </c>
      <c r="AK346" t="s">
        <v>341</v>
      </c>
      <c r="AQ346" t="s">
        <v>341</v>
      </c>
      <c r="AU346" t="s">
        <v>309</v>
      </c>
      <c r="AV346" t="s">
        <v>309</v>
      </c>
      <c r="AX346" t="s">
        <v>342</v>
      </c>
      <c r="AZ346" t="s">
        <v>309</v>
      </c>
      <c r="BC346" t="s">
        <v>309</v>
      </c>
      <c r="BV346" t="s">
        <v>309</v>
      </c>
      <c r="BW346" t="s">
        <v>309</v>
      </c>
      <c r="BX346" t="s">
        <v>309</v>
      </c>
    </row>
    <row r="347" spans="1:76" ht="14.65" customHeight="1" x14ac:dyDescent="0.25">
      <c r="A347" s="21" t="s">
        <v>573</v>
      </c>
      <c r="B347" t="s">
        <v>14</v>
      </c>
      <c r="C347" t="b">
        <v>1</v>
      </c>
      <c r="D347">
        <v>796</v>
      </c>
      <c r="E347" t="s">
        <v>728</v>
      </c>
      <c r="F347">
        <v>160</v>
      </c>
      <c r="G347" t="s">
        <v>729</v>
      </c>
      <c r="H347" t="s">
        <v>51</v>
      </c>
      <c r="I347" t="s">
        <v>620</v>
      </c>
      <c r="J347" t="s">
        <v>660</v>
      </c>
      <c r="K347" t="s">
        <v>345</v>
      </c>
      <c r="L347" t="s">
        <v>340</v>
      </c>
      <c r="N347" t="s">
        <v>307</v>
      </c>
      <c r="O347" t="s">
        <v>308</v>
      </c>
      <c r="P347" t="s">
        <v>308</v>
      </c>
      <c r="S347">
        <v>204</v>
      </c>
      <c r="T347">
        <v>0.85</v>
      </c>
      <c r="U347">
        <v>175</v>
      </c>
      <c r="V347">
        <v>175</v>
      </c>
      <c r="W347">
        <v>50</v>
      </c>
      <c r="X347" t="s">
        <v>309</v>
      </c>
      <c r="AA347" t="s">
        <v>316</v>
      </c>
      <c r="AB347" t="s">
        <v>308</v>
      </c>
      <c r="AC347">
        <v>9</v>
      </c>
      <c r="AD347">
        <v>1979</v>
      </c>
      <c r="AG347" t="s">
        <v>309</v>
      </c>
      <c r="AH347" t="s">
        <v>312</v>
      </c>
      <c r="AI347">
        <v>1</v>
      </c>
      <c r="AJ347" t="s">
        <v>308</v>
      </c>
      <c r="AK347" t="s">
        <v>475</v>
      </c>
      <c r="AL347" t="s">
        <v>341</v>
      </c>
      <c r="AM347" t="s">
        <v>346</v>
      </c>
      <c r="AQ347" t="s">
        <v>341</v>
      </c>
      <c r="AU347" t="s">
        <v>309</v>
      </c>
      <c r="AV347" t="s">
        <v>309</v>
      </c>
      <c r="AX347" t="s">
        <v>342</v>
      </c>
      <c r="AZ347" t="s">
        <v>311</v>
      </c>
      <c r="BC347" t="s">
        <v>311</v>
      </c>
      <c r="BV347" t="s">
        <v>311</v>
      </c>
      <c r="BW347" t="s">
        <v>311</v>
      </c>
      <c r="BX347" t="s">
        <v>309</v>
      </c>
    </row>
    <row r="348" spans="1:76" ht="14.65" customHeight="1" x14ac:dyDescent="0.25">
      <c r="A348" s="21" t="s">
        <v>365</v>
      </c>
      <c r="B348" t="s">
        <v>2</v>
      </c>
      <c r="C348" t="b">
        <v>1</v>
      </c>
      <c r="D348">
        <v>19281</v>
      </c>
      <c r="E348" t="s">
        <v>731</v>
      </c>
      <c r="F348">
        <v>161</v>
      </c>
      <c r="G348" t="s">
        <v>732</v>
      </c>
      <c r="H348" t="s">
        <v>52</v>
      </c>
      <c r="I348" t="s">
        <v>710</v>
      </c>
      <c r="J348" t="s">
        <v>304</v>
      </c>
      <c r="K348" t="s">
        <v>332</v>
      </c>
      <c r="L348" t="s">
        <v>333</v>
      </c>
      <c r="N348" t="s">
        <v>307</v>
      </c>
      <c r="O348" t="s">
        <v>308</v>
      </c>
      <c r="P348" t="s">
        <v>308</v>
      </c>
      <c r="S348">
        <v>1.1000000000000001</v>
      </c>
      <c r="T348">
        <v>0.95</v>
      </c>
      <c r="U348">
        <v>1.1000000000000001</v>
      </c>
      <c r="V348">
        <v>1.1000000000000001</v>
      </c>
      <c r="W348">
        <v>0.3</v>
      </c>
      <c r="X348" t="s">
        <v>309</v>
      </c>
      <c r="AA348" t="s">
        <v>316</v>
      </c>
      <c r="AB348" t="s">
        <v>308</v>
      </c>
      <c r="AC348">
        <v>7</v>
      </c>
      <c r="AD348">
        <v>1980</v>
      </c>
      <c r="AG348" t="s">
        <v>309</v>
      </c>
      <c r="AH348" t="s">
        <v>312</v>
      </c>
      <c r="AI348">
        <v>1</v>
      </c>
      <c r="AJ348" t="s">
        <v>308</v>
      </c>
      <c r="AK348" t="s">
        <v>334</v>
      </c>
      <c r="AU348" t="s">
        <v>309</v>
      </c>
      <c r="AX348" t="s">
        <v>314</v>
      </c>
      <c r="BV348" t="s">
        <v>309</v>
      </c>
    </row>
    <row r="349" spans="1:76" ht="14.65" customHeight="1" x14ac:dyDescent="0.25">
      <c r="A349" s="21" t="s">
        <v>365</v>
      </c>
      <c r="B349" t="s">
        <v>2</v>
      </c>
      <c r="C349" t="b">
        <v>1</v>
      </c>
      <c r="D349">
        <v>19281</v>
      </c>
      <c r="E349" t="s">
        <v>731</v>
      </c>
      <c r="F349">
        <v>161</v>
      </c>
      <c r="G349" t="s">
        <v>732</v>
      </c>
      <c r="H349" t="s">
        <v>52</v>
      </c>
      <c r="I349" t="s">
        <v>710</v>
      </c>
      <c r="J349" t="s">
        <v>315</v>
      </c>
      <c r="K349" t="s">
        <v>332</v>
      </c>
      <c r="L349" t="s">
        <v>333</v>
      </c>
      <c r="N349" t="s">
        <v>307</v>
      </c>
      <c r="O349" t="s">
        <v>308</v>
      </c>
      <c r="P349" t="s">
        <v>308</v>
      </c>
      <c r="S349">
        <v>1.1000000000000001</v>
      </c>
      <c r="T349">
        <v>0.95</v>
      </c>
      <c r="U349">
        <v>1.1000000000000001</v>
      </c>
      <c r="V349">
        <v>1.1000000000000001</v>
      </c>
      <c r="W349">
        <v>0.3</v>
      </c>
      <c r="X349" t="s">
        <v>309</v>
      </c>
      <c r="AA349" t="s">
        <v>316</v>
      </c>
      <c r="AB349" t="s">
        <v>308</v>
      </c>
      <c r="AC349">
        <v>7</v>
      </c>
      <c r="AD349">
        <v>1980</v>
      </c>
      <c r="AG349" t="s">
        <v>309</v>
      </c>
      <c r="AH349" t="s">
        <v>312</v>
      </c>
      <c r="AI349">
        <v>1</v>
      </c>
      <c r="AJ349" t="s">
        <v>308</v>
      </c>
      <c r="AK349" t="s">
        <v>334</v>
      </c>
      <c r="AU349" t="s">
        <v>309</v>
      </c>
      <c r="AX349" t="s">
        <v>314</v>
      </c>
      <c r="BV349" t="s">
        <v>309</v>
      </c>
    </row>
    <row r="350" spans="1:76" ht="14.65" customHeight="1" x14ac:dyDescent="0.25">
      <c r="A350" s="21" t="s">
        <v>365</v>
      </c>
      <c r="B350" t="s">
        <v>2</v>
      </c>
      <c r="C350" t="b">
        <v>1</v>
      </c>
      <c r="D350">
        <v>19281</v>
      </c>
      <c r="E350" t="s">
        <v>731</v>
      </c>
      <c r="F350">
        <v>161</v>
      </c>
      <c r="G350" t="s">
        <v>732</v>
      </c>
      <c r="H350" t="s">
        <v>52</v>
      </c>
      <c r="I350" t="s">
        <v>710</v>
      </c>
      <c r="J350" t="s">
        <v>318</v>
      </c>
      <c r="K350" t="s">
        <v>332</v>
      </c>
      <c r="L350" t="s">
        <v>333</v>
      </c>
      <c r="N350" t="s">
        <v>307</v>
      </c>
      <c r="O350" t="s">
        <v>308</v>
      </c>
      <c r="P350" t="s">
        <v>308</v>
      </c>
      <c r="S350">
        <v>1.1000000000000001</v>
      </c>
      <c r="T350">
        <v>0.95</v>
      </c>
      <c r="U350">
        <v>1.1000000000000001</v>
      </c>
      <c r="V350">
        <v>1.1000000000000001</v>
      </c>
      <c r="W350">
        <v>0.3</v>
      </c>
      <c r="X350" t="s">
        <v>309</v>
      </c>
      <c r="AA350" t="s">
        <v>316</v>
      </c>
      <c r="AB350" t="s">
        <v>308</v>
      </c>
      <c r="AC350">
        <v>7</v>
      </c>
      <c r="AD350">
        <v>1980</v>
      </c>
      <c r="AG350" t="s">
        <v>309</v>
      </c>
      <c r="AH350" t="s">
        <v>312</v>
      </c>
      <c r="AI350">
        <v>1</v>
      </c>
      <c r="AJ350" t="s">
        <v>308</v>
      </c>
      <c r="AK350" t="s">
        <v>334</v>
      </c>
      <c r="AU350" t="s">
        <v>309</v>
      </c>
      <c r="AX350" t="s">
        <v>314</v>
      </c>
      <c r="BV350" t="s">
        <v>309</v>
      </c>
    </row>
    <row r="351" spans="1:76" ht="14.65" customHeight="1" x14ac:dyDescent="0.25">
      <c r="A351" s="21" t="s">
        <v>573</v>
      </c>
      <c r="B351" t="s">
        <v>2</v>
      </c>
      <c r="C351" t="b">
        <v>1</v>
      </c>
      <c r="D351">
        <v>19281</v>
      </c>
      <c r="E351" t="s">
        <v>731</v>
      </c>
      <c r="F351">
        <v>162</v>
      </c>
      <c r="G351" t="s">
        <v>733</v>
      </c>
      <c r="H351" t="s">
        <v>52</v>
      </c>
      <c r="I351" t="s">
        <v>710</v>
      </c>
      <c r="J351" t="s">
        <v>304</v>
      </c>
      <c r="K351" t="s">
        <v>332</v>
      </c>
      <c r="L351" t="s">
        <v>333</v>
      </c>
      <c r="N351" t="s">
        <v>307</v>
      </c>
      <c r="O351" t="s">
        <v>308</v>
      </c>
      <c r="P351" t="s">
        <v>308</v>
      </c>
      <c r="S351">
        <v>0.5</v>
      </c>
      <c r="T351">
        <v>0.95</v>
      </c>
      <c r="U351">
        <v>0.5</v>
      </c>
      <c r="V351">
        <v>0.5</v>
      </c>
      <c r="W351">
        <v>0.1</v>
      </c>
      <c r="X351" t="s">
        <v>309</v>
      </c>
      <c r="AA351" t="s">
        <v>316</v>
      </c>
      <c r="AB351" t="s">
        <v>308</v>
      </c>
      <c r="AC351">
        <v>9</v>
      </c>
      <c r="AD351">
        <v>1979</v>
      </c>
      <c r="AG351" t="s">
        <v>309</v>
      </c>
      <c r="AH351" t="s">
        <v>312</v>
      </c>
      <c r="AI351">
        <v>1</v>
      </c>
      <c r="AJ351" t="s">
        <v>308</v>
      </c>
      <c r="AK351" t="s">
        <v>334</v>
      </c>
      <c r="AU351" t="s">
        <v>309</v>
      </c>
      <c r="AX351" t="s">
        <v>314</v>
      </c>
      <c r="BV351" t="s">
        <v>309</v>
      </c>
    </row>
    <row r="352" spans="1:76" ht="14.65" customHeight="1" x14ac:dyDescent="0.25">
      <c r="A352" s="21" t="s">
        <v>573</v>
      </c>
      <c r="B352" t="s">
        <v>2</v>
      </c>
      <c r="C352" t="b">
        <v>1</v>
      </c>
      <c r="D352">
        <v>19281</v>
      </c>
      <c r="E352" t="s">
        <v>731</v>
      </c>
      <c r="F352">
        <v>162</v>
      </c>
      <c r="G352" t="s">
        <v>733</v>
      </c>
      <c r="H352" t="s">
        <v>52</v>
      </c>
      <c r="I352" t="s">
        <v>710</v>
      </c>
      <c r="J352" t="s">
        <v>315</v>
      </c>
      <c r="K352" t="s">
        <v>332</v>
      </c>
      <c r="L352" t="s">
        <v>333</v>
      </c>
      <c r="N352" t="s">
        <v>307</v>
      </c>
      <c r="O352" t="s">
        <v>308</v>
      </c>
      <c r="P352" t="s">
        <v>308</v>
      </c>
      <c r="S352">
        <v>0.5</v>
      </c>
      <c r="T352">
        <v>0.95</v>
      </c>
      <c r="U352">
        <v>0.5</v>
      </c>
      <c r="V352">
        <v>0.5</v>
      </c>
      <c r="W352">
        <v>0.1</v>
      </c>
      <c r="X352" t="s">
        <v>309</v>
      </c>
      <c r="AA352" t="s">
        <v>316</v>
      </c>
      <c r="AB352" t="s">
        <v>308</v>
      </c>
      <c r="AC352">
        <v>9</v>
      </c>
      <c r="AD352">
        <v>1979</v>
      </c>
      <c r="AG352" t="s">
        <v>309</v>
      </c>
      <c r="AH352" t="s">
        <v>312</v>
      </c>
      <c r="AI352">
        <v>1</v>
      </c>
      <c r="AJ352" t="s">
        <v>308</v>
      </c>
      <c r="AK352" t="s">
        <v>334</v>
      </c>
      <c r="AU352" t="s">
        <v>309</v>
      </c>
      <c r="AX352" t="s">
        <v>314</v>
      </c>
      <c r="BV352" t="s">
        <v>309</v>
      </c>
    </row>
    <row r="353" spans="1:76" ht="27" customHeight="1" x14ac:dyDescent="0.25">
      <c r="A353" s="21" t="s">
        <v>404</v>
      </c>
      <c r="B353" t="s">
        <v>14</v>
      </c>
      <c r="C353" t="b">
        <v>1</v>
      </c>
      <c r="D353">
        <v>7490</v>
      </c>
      <c r="E353" t="s">
        <v>734</v>
      </c>
      <c r="F353">
        <v>165</v>
      </c>
      <c r="G353" t="s">
        <v>735</v>
      </c>
      <c r="H353" t="s">
        <v>83</v>
      </c>
      <c r="I353" t="s">
        <v>736</v>
      </c>
      <c r="J353" t="s">
        <v>315</v>
      </c>
      <c r="K353" t="s">
        <v>345</v>
      </c>
      <c r="L353" t="s">
        <v>340</v>
      </c>
      <c r="N353" t="s">
        <v>307</v>
      </c>
      <c r="O353" t="s">
        <v>308</v>
      </c>
      <c r="P353" t="s">
        <v>308</v>
      </c>
      <c r="Q353" t="s">
        <v>737</v>
      </c>
      <c r="R353" t="s">
        <v>738</v>
      </c>
      <c r="S353">
        <v>594</v>
      </c>
      <c r="T353">
        <v>0.9</v>
      </c>
      <c r="U353">
        <v>492</v>
      </c>
      <c r="V353">
        <v>492</v>
      </c>
      <c r="W353">
        <v>150</v>
      </c>
      <c r="X353" t="s">
        <v>309</v>
      </c>
      <c r="AA353" t="s">
        <v>316</v>
      </c>
      <c r="AB353" t="s">
        <v>308</v>
      </c>
      <c r="AC353">
        <v>10</v>
      </c>
      <c r="AD353">
        <v>1985</v>
      </c>
      <c r="AG353" t="s">
        <v>309</v>
      </c>
      <c r="AH353" t="s">
        <v>312</v>
      </c>
      <c r="AI353">
        <v>1</v>
      </c>
      <c r="AJ353" t="s">
        <v>308</v>
      </c>
      <c r="AK353" t="s">
        <v>475</v>
      </c>
      <c r="AQ353" t="s">
        <v>341</v>
      </c>
      <c r="AU353" t="s">
        <v>309</v>
      </c>
      <c r="AV353" t="s">
        <v>309</v>
      </c>
      <c r="AW353">
        <v>0</v>
      </c>
      <c r="AX353" t="s">
        <v>342</v>
      </c>
      <c r="AZ353" t="s">
        <v>311</v>
      </c>
      <c r="BC353" t="s">
        <v>311</v>
      </c>
      <c r="BS353" t="s">
        <v>309</v>
      </c>
      <c r="BV353" t="s">
        <v>309</v>
      </c>
      <c r="BW353" t="s">
        <v>309</v>
      </c>
      <c r="BX353" t="s">
        <v>309</v>
      </c>
    </row>
    <row r="354" spans="1:76" ht="27" customHeight="1" x14ac:dyDescent="0.25">
      <c r="A354" s="21" t="s">
        <v>739</v>
      </c>
      <c r="B354" t="s">
        <v>23</v>
      </c>
      <c r="C354" t="b">
        <v>1</v>
      </c>
      <c r="D354">
        <v>7490</v>
      </c>
      <c r="E354" t="s">
        <v>734</v>
      </c>
      <c r="F354">
        <v>165</v>
      </c>
      <c r="G354" t="s">
        <v>735</v>
      </c>
      <c r="H354" t="s">
        <v>83</v>
      </c>
      <c r="I354" t="s">
        <v>736</v>
      </c>
      <c r="J354" t="s">
        <v>740</v>
      </c>
      <c r="K354" t="s">
        <v>349</v>
      </c>
      <c r="L354" t="s">
        <v>54</v>
      </c>
      <c r="M354" t="s">
        <v>741</v>
      </c>
      <c r="N354" t="s">
        <v>307</v>
      </c>
      <c r="O354" t="s">
        <v>308</v>
      </c>
      <c r="P354" t="s">
        <v>309</v>
      </c>
      <c r="Q354" t="s">
        <v>742</v>
      </c>
      <c r="R354" t="s">
        <v>742</v>
      </c>
      <c r="S354">
        <v>369</v>
      </c>
      <c r="T354">
        <v>0.9</v>
      </c>
      <c r="U354">
        <v>310.3</v>
      </c>
      <c r="V354">
        <v>327.3</v>
      </c>
      <c r="W354">
        <v>160</v>
      </c>
      <c r="X354" t="s">
        <v>309</v>
      </c>
      <c r="AA354" t="s">
        <v>316</v>
      </c>
      <c r="AB354" t="s">
        <v>308</v>
      </c>
      <c r="AC354">
        <v>12</v>
      </c>
      <c r="AD354">
        <v>2017</v>
      </c>
      <c r="AG354" t="s">
        <v>309</v>
      </c>
      <c r="AH354" t="s">
        <v>312</v>
      </c>
      <c r="AI354">
        <v>1</v>
      </c>
      <c r="AJ354" t="s">
        <v>308</v>
      </c>
      <c r="AK354" t="s">
        <v>341</v>
      </c>
      <c r="AU354" t="s">
        <v>309</v>
      </c>
      <c r="AV354" t="s">
        <v>309</v>
      </c>
      <c r="AW354">
        <v>0</v>
      </c>
      <c r="AX354" t="s">
        <v>351</v>
      </c>
      <c r="BS354" t="s">
        <v>309</v>
      </c>
      <c r="BV354" t="s">
        <v>309</v>
      </c>
      <c r="BW354" t="s">
        <v>309</v>
      </c>
      <c r="BX354" t="s">
        <v>309</v>
      </c>
    </row>
    <row r="355" spans="1:76" ht="27" customHeight="1" x14ac:dyDescent="0.25">
      <c r="A355" s="21" t="s">
        <v>739</v>
      </c>
      <c r="B355" t="s">
        <v>23</v>
      </c>
      <c r="C355" t="b">
        <v>1</v>
      </c>
      <c r="D355">
        <v>7490</v>
      </c>
      <c r="E355" t="s">
        <v>734</v>
      </c>
      <c r="F355">
        <v>165</v>
      </c>
      <c r="G355" t="s">
        <v>735</v>
      </c>
      <c r="H355" t="s">
        <v>83</v>
      </c>
      <c r="I355" t="s">
        <v>736</v>
      </c>
      <c r="J355" t="s">
        <v>743</v>
      </c>
      <c r="K355" t="s">
        <v>349</v>
      </c>
      <c r="L355" t="s">
        <v>52</v>
      </c>
      <c r="M355" t="s">
        <v>741</v>
      </c>
      <c r="N355" t="s">
        <v>307</v>
      </c>
      <c r="O355" t="s">
        <v>311</v>
      </c>
      <c r="P355" t="s">
        <v>308</v>
      </c>
      <c r="Q355" t="s">
        <v>742</v>
      </c>
      <c r="R355" t="s">
        <v>742</v>
      </c>
      <c r="S355">
        <v>231.3</v>
      </c>
      <c r="T355">
        <v>0.9</v>
      </c>
      <c r="U355">
        <v>166.7</v>
      </c>
      <c r="V355">
        <v>175.7</v>
      </c>
      <c r="W355">
        <v>100</v>
      </c>
      <c r="X355" t="s">
        <v>309</v>
      </c>
      <c r="AA355" t="s">
        <v>316</v>
      </c>
      <c r="AB355" t="s">
        <v>308</v>
      </c>
      <c r="AC355">
        <v>12</v>
      </c>
      <c r="AD355">
        <v>2017</v>
      </c>
      <c r="AG355" t="s">
        <v>309</v>
      </c>
      <c r="AH355" t="s">
        <v>312</v>
      </c>
      <c r="AI355">
        <v>1</v>
      </c>
      <c r="AJ355" t="s">
        <v>308</v>
      </c>
      <c r="AK355" t="s">
        <v>341</v>
      </c>
      <c r="AU355" t="s">
        <v>309</v>
      </c>
      <c r="AV355" t="s">
        <v>309</v>
      </c>
      <c r="AW355">
        <v>0</v>
      </c>
      <c r="AX355" t="s">
        <v>351</v>
      </c>
      <c r="BC355" t="s">
        <v>309</v>
      </c>
      <c r="BS355" t="s">
        <v>309</v>
      </c>
      <c r="BV355" t="s">
        <v>309</v>
      </c>
      <c r="BW355" t="s">
        <v>309</v>
      </c>
      <c r="BX355" t="s">
        <v>309</v>
      </c>
    </row>
    <row r="356" spans="1:76" ht="14.65" customHeight="1" x14ac:dyDescent="0.25">
      <c r="A356" s="21" t="s">
        <v>744</v>
      </c>
      <c r="B356" t="s">
        <v>2</v>
      </c>
      <c r="C356" t="b">
        <v>1</v>
      </c>
      <c r="D356">
        <v>814</v>
      </c>
      <c r="E356" t="s">
        <v>745</v>
      </c>
      <c r="F356">
        <v>166</v>
      </c>
      <c r="G356" t="s">
        <v>746</v>
      </c>
      <c r="H356" t="s">
        <v>50</v>
      </c>
      <c r="I356" t="s">
        <v>747</v>
      </c>
      <c r="J356" t="s">
        <v>304</v>
      </c>
      <c r="K356" t="s">
        <v>332</v>
      </c>
      <c r="L356" t="s">
        <v>333</v>
      </c>
      <c r="N356" t="s">
        <v>307</v>
      </c>
      <c r="O356" t="s">
        <v>308</v>
      </c>
      <c r="P356" t="s">
        <v>308</v>
      </c>
      <c r="Q356" t="s">
        <v>748</v>
      </c>
      <c r="R356" t="s">
        <v>748</v>
      </c>
      <c r="S356">
        <v>28</v>
      </c>
      <c r="T356">
        <v>0.9</v>
      </c>
      <c r="U356">
        <v>30.9</v>
      </c>
      <c r="V356">
        <v>30.9</v>
      </c>
      <c r="W356">
        <v>15</v>
      </c>
      <c r="X356" t="s">
        <v>309</v>
      </c>
      <c r="AA356" t="s">
        <v>316</v>
      </c>
      <c r="AB356" t="s">
        <v>308</v>
      </c>
      <c r="AC356">
        <v>1</v>
      </c>
      <c r="AD356">
        <v>1932</v>
      </c>
      <c r="AG356" t="s">
        <v>309</v>
      </c>
      <c r="AH356" t="s">
        <v>312</v>
      </c>
      <c r="AI356">
        <v>1</v>
      </c>
      <c r="AJ356" t="s">
        <v>308</v>
      </c>
      <c r="AK356" t="s">
        <v>334</v>
      </c>
      <c r="AU356" t="s">
        <v>309</v>
      </c>
      <c r="AW356">
        <v>0</v>
      </c>
      <c r="AX356" t="s">
        <v>335</v>
      </c>
      <c r="BV356" t="s">
        <v>309</v>
      </c>
    </row>
    <row r="357" spans="1:76" ht="14.65" customHeight="1" x14ac:dyDescent="0.25">
      <c r="A357" s="21" t="s">
        <v>744</v>
      </c>
      <c r="B357" t="s">
        <v>2</v>
      </c>
      <c r="C357" t="b">
        <v>1</v>
      </c>
      <c r="D357">
        <v>814</v>
      </c>
      <c r="E357" t="s">
        <v>745</v>
      </c>
      <c r="F357">
        <v>166</v>
      </c>
      <c r="G357" t="s">
        <v>746</v>
      </c>
      <c r="H357" t="s">
        <v>50</v>
      </c>
      <c r="I357" t="s">
        <v>747</v>
      </c>
      <c r="J357" t="s">
        <v>315</v>
      </c>
      <c r="K357" t="s">
        <v>332</v>
      </c>
      <c r="L357" t="s">
        <v>333</v>
      </c>
      <c r="N357" t="s">
        <v>307</v>
      </c>
      <c r="O357" t="s">
        <v>308</v>
      </c>
      <c r="P357" t="s">
        <v>308</v>
      </c>
      <c r="Q357" t="s">
        <v>749</v>
      </c>
      <c r="R357" t="s">
        <v>749</v>
      </c>
      <c r="S357">
        <v>28</v>
      </c>
      <c r="T357">
        <v>0.9</v>
      </c>
      <c r="U357">
        <v>30.8</v>
      </c>
      <c r="V357">
        <v>30.8</v>
      </c>
      <c r="W357">
        <v>15</v>
      </c>
      <c r="X357" t="s">
        <v>309</v>
      </c>
      <c r="AA357" t="s">
        <v>316</v>
      </c>
      <c r="AB357" t="s">
        <v>308</v>
      </c>
      <c r="AC357">
        <v>1</v>
      </c>
      <c r="AD357">
        <v>1932</v>
      </c>
      <c r="AG357" t="s">
        <v>309</v>
      </c>
      <c r="AH357" t="s">
        <v>312</v>
      </c>
      <c r="AI357">
        <v>1</v>
      </c>
      <c r="AJ357" t="s">
        <v>308</v>
      </c>
      <c r="AK357" t="s">
        <v>334</v>
      </c>
      <c r="AU357" t="s">
        <v>309</v>
      </c>
      <c r="AW357">
        <v>0</v>
      </c>
      <c r="AX357" t="s">
        <v>335</v>
      </c>
      <c r="BV357" t="s">
        <v>309</v>
      </c>
    </row>
    <row r="358" spans="1:76" ht="14.65" customHeight="1" x14ac:dyDescent="0.25">
      <c r="A358" s="21" t="s">
        <v>420</v>
      </c>
      <c r="B358" t="s">
        <v>22</v>
      </c>
      <c r="C358" t="b">
        <v>1</v>
      </c>
      <c r="D358">
        <v>814</v>
      </c>
      <c r="E358" t="s">
        <v>745</v>
      </c>
      <c r="F358">
        <v>170</v>
      </c>
      <c r="G358" t="s">
        <v>750</v>
      </c>
      <c r="H358" t="s">
        <v>50</v>
      </c>
      <c r="I358" t="s">
        <v>751</v>
      </c>
      <c r="J358" t="s">
        <v>344</v>
      </c>
      <c r="K358" t="s">
        <v>339</v>
      </c>
      <c r="L358" t="s">
        <v>340</v>
      </c>
      <c r="N358" t="s">
        <v>307</v>
      </c>
      <c r="O358" t="s">
        <v>308</v>
      </c>
      <c r="P358" t="s">
        <v>308</v>
      </c>
      <c r="Q358" t="s">
        <v>752</v>
      </c>
      <c r="R358" t="s">
        <v>752</v>
      </c>
      <c r="S358">
        <v>552.5</v>
      </c>
      <c r="T358">
        <v>0.85</v>
      </c>
      <c r="U358">
        <v>522</v>
      </c>
      <c r="V358">
        <v>522</v>
      </c>
      <c r="W358">
        <v>45</v>
      </c>
      <c r="X358" t="s">
        <v>309</v>
      </c>
      <c r="AA358" t="s">
        <v>316</v>
      </c>
      <c r="AB358" t="s">
        <v>308</v>
      </c>
      <c r="AC358">
        <v>4</v>
      </c>
      <c r="AD358">
        <v>1970</v>
      </c>
      <c r="AE358">
        <v>6</v>
      </c>
      <c r="AF358">
        <v>2025</v>
      </c>
      <c r="AG358" t="s">
        <v>309</v>
      </c>
      <c r="AH358" t="s">
        <v>312</v>
      </c>
      <c r="AI358">
        <v>1</v>
      </c>
      <c r="AJ358" t="s">
        <v>308</v>
      </c>
      <c r="AK358" t="s">
        <v>341</v>
      </c>
      <c r="AQ358" t="s">
        <v>341</v>
      </c>
      <c r="AU358" t="s">
        <v>309</v>
      </c>
      <c r="AX358" t="s">
        <v>342</v>
      </c>
      <c r="BV358" t="s">
        <v>309</v>
      </c>
      <c r="BX358" t="s">
        <v>309</v>
      </c>
    </row>
    <row r="359" spans="1:76" ht="14.65" customHeight="1" x14ac:dyDescent="0.25">
      <c r="A359" s="21" t="s">
        <v>753</v>
      </c>
      <c r="B359" t="s">
        <v>8</v>
      </c>
      <c r="C359" t="b">
        <v>1</v>
      </c>
      <c r="D359">
        <v>14216</v>
      </c>
      <c r="E359" t="s">
        <v>754</v>
      </c>
      <c r="F359">
        <v>172</v>
      </c>
      <c r="G359" t="s">
        <v>755</v>
      </c>
      <c r="H359" t="s">
        <v>50</v>
      </c>
      <c r="I359" t="s">
        <v>120</v>
      </c>
      <c r="J359" t="s">
        <v>458</v>
      </c>
      <c r="K359" t="s">
        <v>305</v>
      </c>
      <c r="L359" t="s">
        <v>306</v>
      </c>
      <c r="N359" t="s">
        <v>307</v>
      </c>
      <c r="O359" t="s">
        <v>308</v>
      </c>
      <c r="P359" t="s">
        <v>308</v>
      </c>
      <c r="S359">
        <v>1.6</v>
      </c>
      <c r="T359">
        <v>1</v>
      </c>
      <c r="U359">
        <v>1.6</v>
      </c>
      <c r="V359">
        <v>1.6</v>
      </c>
      <c r="W359">
        <v>1.6</v>
      </c>
      <c r="X359" t="s">
        <v>309</v>
      </c>
      <c r="AA359" t="s">
        <v>310</v>
      </c>
      <c r="AB359" t="s">
        <v>309</v>
      </c>
      <c r="AC359">
        <v>5</v>
      </c>
      <c r="AD359">
        <v>1992</v>
      </c>
      <c r="AG359" t="s">
        <v>309</v>
      </c>
      <c r="AH359" t="s">
        <v>312</v>
      </c>
      <c r="AI359">
        <v>1</v>
      </c>
      <c r="AJ359" t="s">
        <v>308</v>
      </c>
      <c r="AK359" t="s">
        <v>313</v>
      </c>
      <c r="AU359" t="s">
        <v>309</v>
      </c>
      <c r="AV359" t="s">
        <v>309</v>
      </c>
      <c r="AX359" t="s">
        <v>314</v>
      </c>
      <c r="BS359" t="s">
        <v>309</v>
      </c>
      <c r="BV359" t="s">
        <v>309</v>
      </c>
      <c r="BW359" t="s">
        <v>309</v>
      </c>
      <c r="BX359" t="s">
        <v>309</v>
      </c>
    </row>
    <row r="360" spans="1:76" ht="14.65" customHeight="1" x14ac:dyDescent="0.25">
      <c r="A360" s="21" t="s">
        <v>468</v>
      </c>
      <c r="B360" t="s">
        <v>2</v>
      </c>
      <c r="C360" t="b">
        <v>1</v>
      </c>
      <c r="D360">
        <v>814</v>
      </c>
      <c r="E360" t="s">
        <v>745</v>
      </c>
      <c r="F360">
        <v>174</v>
      </c>
      <c r="G360" t="s">
        <v>756</v>
      </c>
      <c r="H360" t="s">
        <v>50</v>
      </c>
      <c r="I360" t="s">
        <v>751</v>
      </c>
      <c r="J360" t="s">
        <v>304</v>
      </c>
      <c r="K360" t="s">
        <v>332</v>
      </c>
      <c r="L360" t="s">
        <v>333</v>
      </c>
      <c r="N360" t="s">
        <v>307</v>
      </c>
      <c r="O360" t="s">
        <v>308</v>
      </c>
      <c r="P360" t="s">
        <v>308</v>
      </c>
      <c r="Q360" t="s">
        <v>757</v>
      </c>
      <c r="R360" t="s">
        <v>757</v>
      </c>
      <c r="S360">
        <v>3</v>
      </c>
      <c r="T360">
        <v>0.85</v>
      </c>
      <c r="U360">
        <v>3.9</v>
      </c>
      <c r="V360">
        <v>3.9</v>
      </c>
      <c r="W360">
        <v>1</v>
      </c>
      <c r="X360" t="s">
        <v>309</v>
      </c>
      <c r="AA360" t="s">
        <v>316</v>
      </c>
      <c r="AB360" t="s">
        <v>308</v>
      </c>
      <c r="AC360">
        <v>1</v>
      </c>
      <c r="AD360">
        <v>1925</v>
      </c>
      <c r="AG360" t="s">
        <v>309</v>
      </c>
      <c r="AH360" t="s">
        <v>312</v>
      </c>
      <c r="AI360">
        <v>1</v>
      </c>
      <c r="AJ360" t="s">
        <v>308</v>
      </c>
      <c r="AK360" t="s">
        <v>334</v>
      </c>
      <c r="AU360" t="s">
        <v>309</v>
      </c>
      <c r="AW360">
        <v>0</v>
      </c>
      <c r="AX360" t="s">
        <v>314</v>
      </c>
      <c r="BV360" t="s">
        <v>309</v>
      </c>
    </row>
    <row r="361" spans="1:76" ht="14.65" customHeight="1" x14ac:dyDescent="0.25">
      <c r="A361" s="21" t="s">
        <v>468</v>
      </c>
      <c r="B361" t="s">
        <v>2</v>
      </c>
      <c r="C361" t="b">
        <v>1</v>
      </c>
      <c r="D361">
        <v>814</v>
      </c>
      <c r="E361" t="s">
        <v>745</v>
      </c>
      <c r="F361">
        <v>174</v>
      </c>
      <c r="G361" t="s">
        <v>756</v>
      </c>
      <c r="H361" t="s">
        <v>50</v>
      </c>
      <c r="I361" t="s">
        <v>751</v>
      </c>
      <c r="J361" t="s">
        <v>315</v>
      </c>
      <c r="K361" t="s">
        <v>332</v>
      </c>
      <c r="L361" t="s">
        <v>333</v>
      </c>
      <c r="N361" t="s">
        <v>307</v>
      </c>
      <c r="O361" t="s">
        <v>308</v>
      </c>
      <c r="P361" t="s">
        <v>308</v>
      </c>
      <c r="Q361" t="s">
        <v>757</v>
      </c>
      <c r="R361" t="s">
        <v>757</v>
      </c>
      <c r="S361">
        <v>3</v>
      </c>
      <c r="T361">
        <v>0.85</v>
      </c>
      <c r="U361">
        <v>3.7</v>
      </c>
      <c r="V361">
        <v>3.7</v>
      </c>
      <c r="W361">
        <v>1</v>
      </c>
      <c r="X361" t="s">
        <v>309</v>
      </c>
      <c r="AA361" t="s">
        <v>316</v>
      </c>
      <c r="AB361" t="s">
        <v>308</v>
      </c>
      <c r="AC361">
        <v>1</v>
      </c>
      <c r="AD361">
        <v>1925</v>
      </c>
      <c r="AG361" t="s">
        <v>309</v>
      </c>
      <c r="AH361" t="s">
        <v>312</v>
      </c>
      <c r="AI361">
        <v>1</v>
      </c>
      <c r="AJ361" t="s">
        <v>308</v>
      </c>
      <c r="AK361" t="s">
        <v>334</v>
      </c>
      <c r="AU361" t="s">
        <v>309</v>
      </c>
      <c r="AW361">
        <v>0</v>
      </c>
      <c r="AX361" t="s">
        <v>314</v>
      </c>
      <c r="BV361" t="s">
        <v>309</v>
      </c>
    </row>
    <row r="362" spans="1:76" ht="14.65" customHeight="1" x14ac:dyDescent="0.25">
      <c r="A362" s="21" t="s">
        <v>468</v>
      </c>
      <c r="B362" t="s">
        <v>2</v>
      </c>
      <c r="C362" t="b">
        <v>1</v>
      </c>
      <c r="D362">
        <v>814</v>
      </c>
      <c r="E362" t="s">
        <v>745</v>
      </c>
      <c r="F362">
        <v>174</v>
      </c>
      <c r="G362" t="s">
        <v>756</v>
      </c>
      <c r="H362" t="s">
        <v>50</v>
      </c>
      <c r="I362" t="s">
        <v>751</v>
      </c>
      <c r="J362" t="s">
        <v>318</v>
      </c>
      <c r="K362" t="s">
        <v>332</v>
      </c>
      <c r="L362" t="s">
        <v>333</v>
      </c>
      <c r="N362" t="s">
        <v>307</v>
      </c>
      <c r="O362" t="s">
        <v>308</v>
      </c>
      <c r="P362" t="s">
        <v>308</v>
      </c>
      <c r="Q362" t="s">
        <v>757</v>
      </c>
      <c r="R362" t="s">
        <v>757</v>
      </c>
      <c r="S362">
        <v>3</v>
      </c>
      <c r="T362">
        <v>0.85</v>
      </c>
      <c r="U362">
        <v>3.8</v>
      </c>
      <c r="V362">
        <v>3.8</v>
      </c>
      <c r="W362">
        <v>1</v>
      </c>
      <c r="X362" t="s">
        <v>309</v>
      </c>
      <c r="AA362" t="s">
        <v>316</v>
      </c>
      <c r="AB362" t="s">
        <v>308</v>
      </c>
      <c r="AC362">
        <v>1</v>
      </c>
      <c r="AD362">
        <v>1925</v>
      </c>
      <c r="AG362" t="s">
        <v>309</v>
      </c>
      <c r="AH362" t="s">
        <v>312</v>
      </c>
      <c r="AI362">
        <v>1</v>
      </c>
      <c r="AJ362" t="s">
        <v>308</v>
      </c>
      <c r="AK362" t="s">
        <v>334</v>
      </c>
      <c r="AU362" t="s">
        <v>309</v>
      </c>
      <c r="AW362">
        <v>0</v>
      </c>
      <c r="AX362" t="s">
        <v>314</v>
      </c>
      <c r="BV362" t="s">
        <v>309</v>
      </c>
    </row>
    <row r="363" spans="1:76" ht="14.65" customHeight="1" x14ac:dyDescent="0.25">
      <c r="A363" s="21" t="s">
        <v>476</v>
      </c>
      <c r="B363" t="s">
        <v>2</v>
      </c>
      <c r="C363" t="b">
        <v>1</v>
      </c>
      <c r="D363">
        <v>14328</v>
      </c>
      <c r="E363" t="s">
        <v>758</v>
      </c>
      <c r="F363">
        <v>180</v>
      </c>
      <c r="G363" t="s">
        <v>759</v>
      </c>
      <c r="H363" t="s">
        <v>52</v>
      </c>
      <c r="I363" t="s">
        <v>760</v>
      </c>
      <c r="J363" t="s">
        <v>304</v>
      </c>
      <c r="K363" t="s">
        <v>332</v>
      </c>
      <c r="L363" t="s">
        <v>333</v>
      </c>
      <c r="N363" t="s">
        <v>307</v>
      </c>
      <c r="O363" t="s">
        <v>308</v>
      </c>
      <c r="P363" t="s">
        <v>308</v>
      </c>
      <c r="Q363" t="s">
        <v>761</v>
      </c>
      <c r="R363" t="s">
        <v>761</v>
      </c>
      <c r="S363">
        <v>1</v>
      </c>
      <c r="T363">
        <v>0.84</v>
      </c>
      <c r="U363">
        <v>0.9</v>
      </c>
      <c r="V363">
        <v>0.9</v>
      </c>
      <c r="W363">
        <v>0</v>
      </c>
      <c r="X363" t="s">
        <v>309</v>
      </c>
      <c r="AA363" t="s">
        <v>316</v>
      </c>
      <c r="AB363" t="s">
        <v>308</v>
      </c>
      <c r="AC363">
        <v>11</v>
      </c>
      <c r="AD363">
        <v>1981</v>
      </c>
      <c r="AG363" t="s">
        <v>309</v>
      </c>
      <c r="AH363" t="s">
        <v>312</v>
      </c>
      <c r="AI363">
        <v>1</v>
      </c>
      <c r="AJ363" t="s">
        <v>308</v>
      </c>
      <c r="AK363" t="s">
        <v>334</v>
      </c>
      <c r="AU363" t="s">
        <v>309</v>
      </c>
      <c r="AX363" t="s">
        <v>314</v>
      </c>
      <c r="BV363" t="s">
        <v>309</v>
      </c>
    </row>
    <row r="364" spans="1:76" ht="14.65" customHeight="1" x14ac:dyDescent="0.25">
      <c r="A364" s="21" t="s">
        <v>371</v>
      </c>
      <c r="B364" t="s">
        <v>2</v>
      </c>
      <c r="C364" t="b">
        <v>1</v>
      </c>
      <c r="D364">
        <v>19647</v>
      </c>
      <c r="E364" t="s">
        <v>762</v>
      </c>
      <c r="F364">
        <v>182</v>
      </c>
      <c r="G364" t="s">
        <v>763</v>
      </c>
      <c r="H364" t="s">
        <v>50</v>
      </c>
      <c r="I364" t="s">
        <v>764</v>
      </c>
      <c r="J364" t="s">
        <v>304</v>
      </c>
      <c r="K364" t="s">
        <v>332</v>
      </c>
      <c r="L364" t="s">
        <v>333</v>
      </c>
      <c r="N364" t="s">
        <v>307</v>
      </c>
      <c r="O364" t="s">
        <v>308</v>
      </c>
      <c r="P364" t="s">
        <v>308</v>
      </c>
      <c r="Q364" t="s">
        <v>765</v>
      </c>
      <c r="R364" t="s">
        <v>765</v>
      </c>
      <c r="S364">
        <v>56</v>
      </c>
      <c r="T364">
        <v>0.95</v>
      </c>
      <c r="U364">
        <v>64.400000000000006</v>
      </c>
      <c r="V364">
        <v>64.400000000000006</v>
      </c>
      <c r="W364">
        <v>20</v>
      </c>
      <c r="X364" t="s">
        <v>309</v>
      </c>
      <c r="AA364" t="s">
        <v>327</v>
      </c>
      <c r="AB364" t="s">
        <v>308</v>
      </c>
      <c r="AC364">
        <v>5</v>
      </c>
      <c r="AD364">
        <v>1965</v>
      </c>
      <c r="AG364" t="s">
        <v>309</v>
      </c>
      <c r="AH364" t="s">
        <v>312</v>
      </c>
      <c r="AI364">
        <v>1</v>
      </c>
      <c r="AJ364" t="s">
        <v>308</v>
      </c>
      <c r="AK364" t="s">
        <v>334</v>
      </c>
      <c r="AU364" t="s">
        <v>309</v>
      </c>
      <c r="AX364" t="s">
        <v>314</v>
      </c>
      <c r="BV364" t="s">
        <v>309</v>
      </c>
    </row>
    <row r="365" spans="1:76" ht="14.65" customHeight="1" x14ac:dyDescent="0.25">
      <c r="A365" s="21" t="s">
        <v>371</v>
      </c>
      <c r="B365" t="s">
        <v>2</v>
      </c>
      <c r="C365" t="b">
        <v>1</v>
      </c>
      <c r="D365">
        <v>19647</v>
      </c>
      <c r="E365" t="s">
        <v>762</v>
      </c>
      <c r="F365">
        <v>182</v>
      </c>
      <c r="G365" t="s">
        <v>763</v>
      </c>
      <c r="H365" t="s">
        <v>50</v>
      </c>
      <c r="I365" t="s">
        <v>764</v>
      </c>
      <c r="J365" t="s">
        <v>315</v>
      </c>
      <c r="K365" t="s">
        <v>332</v>
      </c>
      <c r="L365" t="s">
        <v>333</v>
      </c>
      <c r="N365" t="s">
        <v>307</v>
      </c>
      <c r="O365" t="s">
        <v>308</v>
      </c>
      <c r="P365" t="s">
        <v>308</v>
      </c>
      <c r="S365">
        <v>56</v>
      </c>
      <c r="T365">
        <v>0.95</v>
      </c>
      <c r="U365">
        <v>64.400000000000006</v>
      </c>
      <c r="V365">
        <v>64.400000000000006</v>
      </c>
      <c r="W365">
        <v>20</v>
      </c>
      <c r="X365" t="s">
        <v>309</v>
      </c>
      <c r="AA365" t="s">
        <v>320</v>
      </c>
      <c r="AB365" t="s">
        <v>308</v>
      </c>
      <c r="AC365">
        <v>5</v>
      </c>
      <c r="AD365">
        <v>1965</v>
      </c>
      <c r="AG365" t="s">
        <v>309</v>
      </c>
      <c r="AH365" t="s">
        <v>312</v>
      </c>
      <c r="AI365">
        <v>1</v>
      </c>
      <c r="AJ365" t="s">
        <v>308</v>
      </c>
      <c r="AK365" t="s">
        <v>334</v>
      </c>
      <c r="AU365" t="s">
        <v>309</v>
      </c>
      <c r="AX365" t="s">
        <v>314</v>
      </c>
      <c r="BV365" t="s">
        <v>309</v>
      </c>
    </row>
    <row r="366" spans="1:76" ht="14.65" customHeight="1" x14ac:dyDescent="0.25">
      <c r="A366" s="21" t="s">
        <v>442</v>
      </c>
      <c r="B366" t="s">
        <v>2</v>
      </c>
      <c r="C366" t="b">
        <v>1</v>
      </c>
      <c r="D366">
        <v>19406</v>
      </c>
      <c r="E366" t="s">
        <v>766</v>
      </c>
      <c r="F366">
        <v>187</v>
      </c>
      <c r="G366" t="s">
        <v>767</v>
      </c>
      <c r="H366" t="s">
        <v>50</v>
      </c>
      <c r="I366" t="s">
        <v>466</v>
      </c>
      <c r="J366" t="s">
        <v>304</v>
      </c>
      <c r="K366" t="s">
        <v>332</v>
      </c>
      <c r="L366" t="s">
        <v>333</v>
      </c>
      <c r="N366" t="s">
        <v>307</v>
      </c>
      <c r="O366" t="s">
        <v>308</v>
      </c>
      <c r="P366" t="s">
        <v>308</v>
      </c>
      <c r="S366">
        <v>40</v>
      </c>
      <c r="T366">
        <v>0.95</v>
      </c>
      <c r="U366">
        <v>40</v>
      </c>
      <c r="V366">
        <v>40</v>
      </c>
      <c r="W366">
        <v>15</v>
      </c>
      <c r="X366" t="s">
        <v>309</v>
      </c>
      <c r="AA366" t="s">
        <v>316</v>
      </c>
      <c r="AB366" t="s">
        <v>308</v>
      </c>
      <c r="AC366">
        <v>2</v>
      </c>
      <c r="AD366">
        <v>1972</v>
      </c>
      <c r="AG366" t="s">
        <v>309</v>
      </c>
      <c r="AH366" t="s">
        <v>312</v>
      </c>
      <c r="AI366">
        <v>1</v>
      </c>
      <c r="AJ366" t="s">
        <v>308</v>
      </c>
      <c r="AK366" t="s">
        <v>334</v>
      </c>
      <c r="AU366" t="s">
        <v>309</v>
      </c>
      <c r="AV366" t="s">
        <v>309</v>
      </c>
      <c r="AX366" t="s">
        <v>335</v>
      </c>
    </row>
    <row r="367" spans="1:76" ht="14.65" customHeight="1" x14ac:dyDescent="0.25">
      <c r="A367" s="21" t="s">
        <v>442</v>
      </c>
      <c r="B367" t="s">
        <v>600</v>
      </c>
      <c r="C367" t="b">
        <v>1</v>
      </c>
      <c r="D367">
        <v>19406</v>
      </c>
      <c r="E367" t="s">
        <v>766</v>
      </c>
      <c r="F367">
        <v>187</v>
      </c>
      <c r="G367" t="s">
        <v>767</v>
      </c>
      <c r="H367" t="s">
        <v>50</v>
      </c>
      <c r="I367" t="s">
        <v>466</v>
      </c>
      <c r="J367" t="s">
        <v>315</v>
      </c>
      <c r="K367" t="s">
        <v>604</v>
      </c>
      <c r="L367" t="s">
        <v>605</v>
      </c>
      <c r="N367" t="s">
        <v>307</v>
      </c>
      <c r="O367" t="s">
        <v>308</v>
      </c>
      <c r="P367" t="s">
        <v>308</v>
      </c>
      <c r="S367">
        <v>30</v>
      </c>
      <c r="T367">
        <v>0.95</v>
      </c>
      <c r="U367">
        <v>30</v>
      </c>
      <c r="V367">
        <v>30</v>
      </c>
      <c r="W367">
        <v>15</v>
      </c>
      <c r="X367" t="s">
        <v>309</v>
      </c>
      <c r="AA367" t="s">
        <v>316</v>
      </c>
      <c r="AB367" t="s">
        <v>308</v>
      </c>
      <c r="AC367">
        <v>2</v>
      </c>
      <c r="AD367">
        <v>1972</v>
      </c>
      <c r="AG367" t="s">
        <v>309</v>
      </c>
      <c r="AH367" t="s">
        <v>312</v>
      </c>
      <c r="AI367">
        <v>1</v>
      </c>
      <c r="AJ367" t="s">
        <v>308</v>
      </c>
      <c r="AK367" t="s">
        <v>334</v>
      </c>
      <c r="AU367" t="s">
        <v>309</v>
      </c>
      <c r="AV367" t="s">
        <v>309</v>
      </c>
      <c r="AX367" t="s">
        <v>335</v>
      </c>
    </row>
    <row r="368" spans="1:76" ht="14.65" customHeight="1" x14ac:dyDescent="0.25">
      <c r="A368" s="21" t="s">
        <v>393</v>
      </c>
      <c r="B368" t="s">
        <v>2</v>
      </c>
      <c r="C368" t="b">
        <v>1</v>
      </c>
      <c r="D368">
        <v>19647</v>
      </c>
      <c r="E368" t="s">
        <v>762</v>
      </c>
      <c r="F368">
        <v>188</v>
      </c>
      <c r="G368" t="s">
        <v>768</v>
      </c>
      <c r="H368" t="s">
        <v>50</v>
      </c>
      <c r="I368" t="s">
        <v>769</v>
      </c>
      <c r="J368" t="s">
        <v>304</v>
      </c>
      <c r="K368" t="s">
        <v>332</v>
      </c>
      <c r="L368" t="s">
        <v>333</v>
      </c>
      <c r="N368" t="s">
        <v>307</v>
      </c>
      <c r="O368" t="s">
        <v>308</v>
      </c>
      <c r="P368" t="s">
        <v>308</v>
      </c>
      <c r="Q368" t="s">
        <v>765</v>
      </c>
      <c r="R368" t="s">
        <v>765</v>
      </c>
      <c r="S368">
        <v>48</v>
      </c>
      <c r="T368">
        <v>0.95</v>
      </c>
      <c r="U368">
        <v>50</v>
      </c>
      <c r="V368">
        <v>50</v>
      </c>
      <c r="W368">
        <v>15</v>
      </c>
      <c r="X368" t="s">
        <v>309</v>
      </c>
      <c r="AA368" t="s">
        <v>316</v>
      </c>
      <c r="AB368" t="s">
        <v>308</v>
      </c>
      <c r="AC368">
        <v>3</v>
      </c>
      <c r="AD368">
        <v>1964</v>
      </c>
      <c r="AG368" t="s">
        <v>309</v>
      </c>
      <c r="AH368" t="s">
        <v>312</v>
      </c>
      <c r="AI368">
        <v>1</v>
      </c>
      <c r="AJ368" t="s">
        <v>308</v>
      </c>
      <c r="AK368" t="s">
        <v>334</v>
      </c>
      <c r="AU368" t="s">
        <v>309</v>
      </c>
      <c r="AX368" t="s">
        <v>314</v>
      </c>
      <c r="BV368" t="s">
        <v>309</v>
      </c>
    </row>
    <row r="369" spans="1:76" ht="14.65" customHeight="1" x14ac:dyDescent="0.25">
      <c r="A369" s="21" t="s">
        <v>393</v>
      </c>
      <c r="B369" t="s">
        <v>2</v>
      </c>
      <c r="C369" t="b">
        <v>1</v>
      </c>
      <c r="D369">
        <v>19647</v>
      </c>
      <c r="E369" t="s">
        <v>762</v>
      </c>
      <c r="F369">
        <v>188</v>
      </c>
      <c r="G369" t="s">
        <v>768</v>
      </c>
      <c r="H369" t="s">
        <v>50</v>
      </c>
      <c r="I369" t="s">
        <v>769</v>
      </c>
      <c r="J369" t="s">
        <v>315</v>
      </c>
      <c r="K369" t="s">
        <v>332</v>
      </c>
      <c r="L369" t="s">
        <v>333</v>
      </c>
      <c r="N369" t="s">
        <v>307</v>
      </c>
      <c r="O369" t="s">
        <v>308</v>
      </c>
      <c r="P369" t="s">
        <v>308</v>
      </c>
      <c r="S369">
        <v>48</v>
      </c>
      <c r="T369">
        <v>0.95</v>
      </c>
      <c r="U369">
        <v>40</v>
      </c>
      <c r="V369">
        <v>40</v>
      </c>
      <c r="W369">
        <v>15</v>
      </c>
      <c r="X369" t="s">
        <v>309</v>
      </c>
      <c r="AA369" t="s">
        <v>316</v>
      </c>
      <c r="AB369" t="s">
        <v>308</v>
      </c>
      <c r="AC369">
        <v>5</v>
      </c>
      <c r="AD369">
        <v>1964</v>
      </c>
      <c r="AG369" t="s">
        <v>309</v>
      </c>
      <c r="AH369" t="s">
        <v>312</v>
      </c>
      <c r="AI369">
        <v>1</v>
      </c>
      <c r="AJ369" t="s">
        <v>308</v>
      </c>
      <c r="AK369" t="s">
        <v>334</v>
      </c>
      <c r="AU369" t="s">
        <v>309</v>
      </c>
      <c r="AX369" t="s">
        <v>314</v>
      </c>
      <c r="BV369" t="s">
        <v>309</v>
      </c>
    </row>
    <row r="370" spans="1:76" ht="14.65" customHeight="1" x14ac:dyDescent="0.25">
      <c r="A370" s="21" t="s">
        <v>328</v>
      </c>
      <c r="B370" t="s">
        <v>8</v>
      </c>
      <c r="C370" t="b">
        <v>1</v>
      </c>
      <c r="D370">
        <v>15043</v>
      </c>
      <c r="E370" t="s">
        <v>770</v>
      </c>
      <c r="F370">
        <v>193</v>
      </c>
      <c r="G370" t="s">
        <v>771</v>
      </c>
      <c r="H370" t="s">
        <v>50</v>
      </c>
      <c r="I370" t="s">
        <v>772</v>
      </c>
      <c r="J370" t="s">
        <v>304</v>
      </c>
      <c r="K370" t="s">
        <v>305</v>
      </c>
      <c r="L370" t="s">
        <v>306</v>
      </c>
      <c r="N370" t="s">
        <v>307</v>
      </c>
      <c r="O370" t="s">
        <v>308</v>
      </c>
      <c r="P370" t="s">
        <v>308</v>
      </c>
      <c r="S370">
        <v>2</v>
      </c>
      <c r="T370">
        <v>1</v>
      </c>
      <c r="U370">
        <v>2</v>
      </c>
      <c r="V370">
        <v>2</v>
      </c>
      <c r="W370">
        <v>1.2</v>
      </c>
      <c r="X370" t="s">
        <v>309</v>
      </c>
      <c r="AA370" t="s">
        <v>320</v>
      </c>
      <c r="AB370" t="s">
        <v>308</v>
      </c>
      <c r="AC370">
        <v>10</v>
      </c>
      <c r="AD370">
        <v>1963</v>
      </c>
      <c r="AG370" t="s">
        <v>309</v>
      </c>
      <c r="AH370" t="s">
        <v>312</v>
      </c>
      <c r="AI370">
        <v>1</v>
      </c>
      <c r="AJ370" t="s">
        <v>308</v>
      </c>
      <c r="AK370" t="s">
        <v>313</v>
      </c>
      <c r="AL370" t="s">
        <v>341</v>
      </c>
      <c r="AU370" t="s">
        <v>309</v>
      </c>
      <c r="AV370" t="s">
        <v>309</v>
      </c>
      <c r="AX370" t="s">
        <v>335</v>
      </c>
      <c r="BV370" t="s">
        <v>309</v>
      </c>
      <c r="BW370" t="s">
        <v>309</v>
      </c>
      <c r="BX370" t="s">
        <v>309</v>
      </c>
    </row>
    <row r="371" spans="1:76" ht="14.65" customHeight="1" x14ac:dyDescent="0.25">
      <c r="A371" s="21" t="s">
        <v>401</v>
      </c>
      <c r="B371" t="s">
        <v>8</v>
      </c>
      <c r="C371" t="b">
        <v>1</v>
      </c>
      <c r="D371">
        <v>15043</v>
      </c>
      <c r="E371" t="s">
        <v>770</v>
      </c>
      <c r="F371">
        <v>193</v>
      </c>
      <c r="G371" t="s">
        <v>771</v>
      </c>
      <c r="H371" t="s">
        <v>50</v>
      </c>
      <c r="I371" t="s">
        <v>772</v>
      </c>
      <c r="J371" t="s">
        <v>315</v>
      </c>
      <c r="K371" t="s">
        <v>305</v>
      </c>
      <c r="L371" t="s">
        <v>306</v>
      </c>
      <c r="N371" t="s">
        <v>307</v>
      </c>
      <c r="O371" t="s">
        <v>308</v>
      </c>
      <c r="P371" t="s">
        <v>308</v>
      </c>
      <c r="S371">
        <v>0.6</v>
      </c>
      <c r="T371">
        <v>1</v>
      </c>
      <c r="U371">
        <v>0.6</v>
      </c>
      <c r="V371">
        <v>0.6</v>
      </c>
      <c r="W371">
        <v>0.4</v>
      </c>
      <c r="X371" t="s">
        <v>309</v>
      </c>
      <c r="AA371" t="s">
        <v>320</v>
      </c>
      <c r="AB371" t="s">
        <v>308</v>
      </c>
      <c r="AC371">
        <v>4</v>
      </c>
      <c r="AD371">
        <v>1952</v>
      </c>
      <c r="AG371" t="s">
        <v>309</v>
      </c>
      <c r="AH371" t="s">
        <v>312</v>
      </c>
      <c r="AI371">
        <v>1</v>
      </c>
      <c r="AJ371" t="s">
        <v>308</v>
      </c>
      <c r="AK371" t="s">
        <v>313</v>
      </c>
      <c r="AL371" t="s">
        <v>341</v>
      </c>
      <c r="AU371" t="s">
        <v>309</v>
      </c>
      <c r="AV371" t="s">
        <v>309</v>
      </c>
      <c r="AX371" t="s">
        <v>335</v>
      </c>
      <c r="BV371" t="s">
        <v>309</v>
      </c>
      <c r="BW371" t="s">
        <v>309</v>
      </c>
      <c r="BX371" t="s">
        <v>309</v>
      </c>
    </row>
    <row r="372" spans="1:76" ht="14.65" customHeight="1" x14ac:dyDescent="0.25">
      <c r="A372" s="21" t="s">
        <v>555</v>
      </c>
      <c r="B372" t="s">
        <v>8</v>
      </c>
      <c r="C372" t="b">
        <v>1</v>
      </c>
      <c r="D372">
        <v>15043</v>
      </c>
      <c r="E372" t="s">
        <v>770</v>
      </c>
      <c r="F372">
        <v>193</v>
      </c>
      <c r="G372" t="s">
        <v>771</v>
      </c>
      <c r="H372" t="s">
        <v>50</v>
      </c>
      <c r="I372" t="s">
        <v>772</v>
      </c>
      <c r="J372" t="s">
        <v>344</v>
      </c>
      <c r="K372" t="s">
        <v>305</v>
      </c>
      <c r="L372" t="s">
        <v>306</v>
      </c>
      <c r="N372" t="s">
        <v>307</v>
      </c>
      <c r="O372" t="s">
        <v>308</v>
      </c>
      <c r="P372" t="s">
        <v>308</v>
      </c>
      <c r="S372">
        <v>2.2000000000000002</v>
      </c>
      <c r="T372">
        <v>1</v>
      </c>
      <c r="U372">
        <v>2.2000000000000002</v>
      </c>
      <c r="V372">
        <v>2.2000000000000002</v>
      </c>
      <c r="W372">
        <v>1.4</v>
      </c>
      <c r="X372" t="s">
        <v>309</v>
      </c>
      <c r="AA372" t="s">
        <v>320</v>
      </c>
      <c r="AB372" t="s">
        <v>308</v>
      </c>
      <c r="AC372">
        <v>3</v>
      </c>
      <c r="AD372">
        <v>1976</v>
      </c>
      <c r="AG372" t="s">
        <v>309</v>
      </c>
      <c r="AH372" t="s">
        <v>312</v>
      </c>
      <c r="AI372">
        <v>1</v>
      </c>
      <c r="AJ372" t="s">
        <v>308</v>
      </c>
      <c r="AK372" t="s">
        <v>313</v>
      </c>
      <c r="AU372" t="s">
        <v>309</v>
      </c>
      <c r="AV372" t="s">
        <v>309</v>
      </c>
      <c r="AX372" t="s">
        <v>335</v>
      </c>
      <c r="BV372" t="s">
        <v>309</v>
      </c>
      <c r="BW372" t="s">
        <v>309</v>
      </c>
      <c r="BX372" t="s">
        <v>309</v>
      </c>
    </row>
    <row r="373" spans="1:76" ht="14.65" customHeight="1" x14ac:dyDescent="0.25">
      <c r="A373" s="21" t="s">
        <v>426</v>
      </c>
      <c r="B373" t="s">
        <v>8</v>
      </c>
      <c r="C373" t="b">
        <v>1</v>
      </c>
      <c r="D373">
        <v>15043</v>
      </c>
      <c r="E373" t="s">
        <v>770</v>
      </c>
      <c r="F373">
        <v>193</v>
      </c>
      <c r="G373" t="s">
        <v>771</v>
      </c>
      <c r="H373" t="s">
        <v>50</v>
      </c>
      <c r="I373" t="s">
        <v>772</v>
      </c>
      <c r="J373" t="s">
        <v>398</v>
      </c>
      <c r="K373" t="s">
        <v>305</v>
      </c>
      <c r="L373" t="s">
        <v>306</v>
      </c>
      <c r="N373" t="s">
        <v>307</v>
      </c>
      <c r="O373" t="s">
        <v>308</v>
      </c>
      <c r="P373" t="s">
        <v>308</v>
      </c>
      <c r="S373">
        <v>1.3</v>
      </c>
      <c r="T373">
        <v>1</v>
      </c>
      <c r="U373">
        <v>1.3</v>
      </c>
      <c r="V373">
        <v>1.3</v>
      </c>
      <c r="W373">
        <v>0.7</v>
      </c>
      <c r="X373" t="s">
        <v>309</v>
      </c>
      <c r="AA373" t="s">
        <v>320</v>
      </c>
      <c r="AB373" t="s">
        <v>308</v>
      </c>
      <c r="AC373">
        <v>3</v>
      </c>
      <c r="AD373">
        <v>1959</v>
      </c>
      <c r="AG373" t="s">
        <v>309</v>
      </c>
      <c r="AH373" t="s">
        <v>312</v>
      </c>
      <c r="AI373">
        <v>1</v>
      </c>
      <c r="AJ373" t="s">
        <v>308</v>
      </c>
      <c r="AK373" t="s">
        <v>313</v>
      </c>
      <c r="AL373" t="s">
        <v>341</v>
      </c>
      <c r="AU373" t="s">
        <v>309</v>
      </c>
      <c r="AV373" t="s">
        <v>309</v>
      </c>
      <c r="AX373" t="s">
        <v>335</v>
      </c>
      <c r="BV373" t="s">
        <v>309</v>
      </c>
      <c r="BW373" t="s">
        <v>309</v>
      </c>
      <c r="BX373" t="s">
        <v>309</v>
      </c>
    </row>
    <row r="374" spans="1:76" ht="14.65" customHeight="1" x14ac:dyDescent="0.25">
      <c r="A374" s="21" t="s">
        <v>538</v>
      </c>
      <c r="B374" t="s">
        <v>8</v>
      </c>
      <c r="C374" t="b">
        <v>1</v>
      </c>
      <c r="D374">
        <v>15043</v>
      </c>
      <c r="E374" t="s">
        <v>770</v>
      </c>
      <c r="F374">
        <v>193</v>
      </c>
      <c r="G374" t="s">
        <v>771</v>
      </c>
      <c r="H374" t="s">
        <v>50</v>
      </c>
      <c r="I374" t="s">
        <v>772</v>
      </c>
      <c r="J374" t="s">
        <v>405</v>
      </c>
      <c r="K374" t="s">
        <v>305</v>
      </c>
      <c r="L374" t="s">
        <v>306</v>
      </c>
      <c r="N374" t="s">
        <v>307</v>
      </c>
      <c r="O374" t="s">
        <v>308</v>
      </c>
      <c r="P374" t="s">
        <v>308</v>
      </c>
      <c r="S374">
        <v>1.1000000000000001</v>
      </c>
      <c r="T374">
        <v>1</v>
      </c>
      <c r="U374">
        <v>1.1000000000000001</v>
      </c>
      <c r="V374">
        <v>1.1000000000000001</v>
      </c>
      <c r="W374">
        <v>0.6</v>
      </c>
      <c r="X374" t="s">
        <v>309</v>
      </c>
      <c r="AA374" t="s">
        <v>320</v>
      </c>
      <c r="AB374" t="s">
        <v>308</v>
      </c>
      <c r="AC374">
        <v>1</v>
      </c>
      <c r="AD374">
        <v>1955</v>
      </c>
      <c r="AG374" t="s">
        <v>309</v>
      </c>
      <c r="AH374" t="s">
        <v>312</v>
      </c>
      <c r="AI374">
        <v>1</v>
      </c>
      <c r="AJ374" t="s">
        <v>308</v>
      </c>
      <c r="AK374" t="s">
        <v>313</v>
      </c>
      <c r="AL374" t="s">
        <v>341</v>
      </c>
      <c r="AU374" t="s">
        <v>309</v>
      </c>
      <c r="AV374" t="s">
        <v>309</v>
      </c>
      <c r="AX374" t="s">
        <v>335</v>
      </c>
      <c r="BV374" t="s">
        <v>309</v>
      </c>
      <c r="BW374" t="s">
        <v>309</v>
      </c>
      <c r="BX374" t="s">
        <v>309</v>
      </c>
    </row>
    <row r="375" spans="1:76" ht="14.65" customHeight="1" x14ac:dyDescent="0.25">
      <c r="A375" s="21" t="s">
        <v>456</v>
      </c>
      <c r="B375" t="s">
        <v>2</v>
      </c>
      <c r="C375" t="b">
        <v>1</v>
      </c>
      <c r="D375">
        <v>19406</v>
      </c>
      <c r="E375" t="s">
        <v>766</v>
      </c>
      <c r="F375">
        <v>195</v>
      </c>
      <c r="G375" t="s">
        <v>773</v>
      </c>
      <c r="H375" t="s">
        <v>50</v>
      </c>
      <c r="I375" t="s">
        <v>774</v>
      </c>
      <c r="J375" t="s">
        <v>304</v>
      </c>
      <c r="K375" t="s">
        <v>332</v>
      </c>
      <c r="L375" t="s">
        <v>333</v>
      </c>
      <c r="N375" t="s">
        <v>307</v>
      </c>
      <c r="O375" t="s">
        <v>308</v>
      </c>
      <c r="P375" t="s">
        <v>308</v>
      </c>
      <c r="S375">
        <v>8.5</v>
      </c>
      <c r="T375">
        <v>0.9</v>
      </c>
      <c r="U375">
        <v>9.6999999999999993</v>
      </c>
      <c r="V375">
        <v>9.6999999999999993</v>
      </c>
      <c r="W375">
        <v>5</v>
      </c>
      <c r="X375" t="s">
        <v>309</v>
      </c>
      <c r="AA375" t="s">
        <v>316</v>
      </c>
      <c r="AB375" t="s">
        <v>308</v>
      </c>
      <c r="AC375">
        <v>5</v>
      </c>
      <c r="AD375">
        <v>1950</v>
      </c>
      <c r="AG375" t="s">
        <v>309</v>
      </c>
      <c r="AH375" t="s">
        <v>312</v>
      </c>
      <c r="AI375">
        <v>1</v>
      </c>
      <c r="AJ375" t="s">
        <v>308</v>
      </c>
      <c r="AK375" t="s">
        <v>334</v>
      </c>
      <c r="AU375" t="s">
        <v>309</v>
      </c>
      <c r="AX375" t="s">
        <v>335</v>
      </c>
    </row>
    <row r="376" spans="1:76" ht="14.65" customHeight="1" x14ac:dyDescent="0.25">
      <c r="A376" s="21" t="s">
        <v>456</v>
      </c>
      <c r="B376" t="s">
        <v>2</v>
      </c>
      <c r="C376" t="b">
        <v>1</v>
      </c>
      <c r="D376">
        <v>19406</v>
      </c>
      <c r="E376" t="s">
        <v>766</v>
      </c>
      <c r="F376">
        <v>195</v>
      </c>
      <c r="G376" t="s">
        <v>773</v>
      </c>
      <c r="H376" t="s">
        <v>50</v>
      </c>
      <c r="I376" t="s">
        <v>774</v>
      </c>
      <c r="J376" t="s">
        <v>315</v>
      </c>
      <c r="K376" t="s">
        <v>332</v>
      </c>
      <c r="L376" t="s">
        <v>333</v>
      </c>
      <c r="N376" t="s">
        <v>307</v>
      </c>
      <c r="O376" t="s">
        <v>308</v>
      </c>
      <c r="P376" t="s">
        <v>308</v>
      </c>
      <c r="S376">
        <v>8.5</v>
      </c>
      <c r="T376">
        <v>0.9</v>
      </c>
      <c r="U376">
        <v>9.6999999999999993</v>
      </c>
      <c r="V376">
        <v>9.6999999999999993</v>
      </c>
      <c r="W376">
        <v>5</v>
      </c>
      <c r="X376" t="s">
        <v>309</v>
      </c>
      <c r="AA376" t="s">
        <v>316</v>
      </c>
      <c r="AB376" t="s">
        <v>308</v>
      </c>
      <c r="AC376">
        <v>5</v>
      </c>
      <c r="AD376">
        <v>1950</v>
      </c>
      <c r="AG376" t="s">
        <v>309</v>
      </c>
      <c r="AH376" t="s">
        <v>312</v>
      </c>
      <c r="AI376">
        <v>1</v>
      </c>
      <c r="AJ376" t="s">
        <v>308</v>
      </c>
      <c r="AK376" t="s">
        <v>334</v>
      </c>
      <c r="AU376" t="s">
        <v>309</v>
      </c>
      <c r="AX376" t="s">
        <v>335</v>
      </c>
    </row>
    <row r="377" spans="1:76" ht="14.65" customHeight="1" x14ac:dyDescent="0.25">
      <c r="A377" s="21" t="s">
        <v>343</v>
      </c>
      <c r="B377" t="s">
        <v>2</v>
      </c>
      <c r="C377" t="b">
        <v>1</v>
      </c>
      <c r="D377">
        <v>19406</v>
      </c>
      <c r="E377" t="s">
        <v>766</v>
      </c>
      <c r="F377">
        <v>195</v>
      </c>
      <c r="G377" t="s">
        <v>773</v>
      </c>
      <c r="H377" t="s">
        <v>50</v>
      </c>
      <c r="I377" t="s">
        <v>774</v>
      </c>
      <c r="J377" t="s">
        <v>318</v>
      </c>
      <c r="K377" t="s">
        <v>332</v>
      </c>
      <c r="L377" t="s">
        <v>333</v>
      </c>
      <c r="N377" t="s">
        <v>307</v>
      </c>
      <c r="O377" t="s">
        <v>308</v>
      </c>
      <c r="P377" t="s">
        <v>308</v>
      </c>
      <c r="S377">
        <v>8.5</v>
      </c>
      <c r="T377">
        <v>0.9</v>
      </c>
      <c r="U377">
        <v>9.6999999999999993</v>
      </c>
      <c r="V377">
        <v>9.6999999999999993</v>
      </c>
      <c r="W377">
        <v>5</v>
      </c>
      <c r="X377" t="s">
        <v>309</v>
      </c>
      <c r="AA377" t="s">
        <v>316</v>
      </c>
      <c r="AB377" t="s">
        <v>308</v>
      </c>
      <c r="AC377">
        <v>9</v>
      </c>
      <c r="AD377">
        <v>1969</v>
      </c>
      <c r="AG377" t="s">
        <v>309</v>
      </c>
      <c r="AH377" t="s">
        <v>312</v>
      </c>
      <c r="AI377">
        <v>1</v>
      </c>
      <c r="AJ377" t="s">
        <v>308</v>
      </c>
      <c r="AK377" t="s">
        <v>334</v>
      </c>
      <c r="AU377" t="s">
        <v>309</v>
      </c>
      <c r="AX377" t="s">
        <v>335</v>
      </c>
    </row>
    <row r="378" spans="1:76" ht="14.65" customHeight="1" x14ac:dyDescent="0.25">
      <c r="A378" s="21" t="s">
        <v>456</v>
      </c>
      <c r="B378" t="s">
        <v>2</v>
      </c>
      <c r="C378" t="b">
        <v>1</v>
      </c>
      <c r="D378">
        <v>19647</v>
      </c>
      <c r="E378" t="s">
        <v>762</v>
      </c>
      <c r="F378">
        <v>196</v>
      </c>
      <c r="G378" t="s">
        <v>775</v>
      </c>
      <c r="H378" t="s">
        <v>50</v>
      </c>
      <c r="I378" t="s">
        <v>776</v>
      </c>
      <c r="J378" t="s">
        <v>304</v>
      </c>
      <c r="K378" t="s">
        <v>332</v>
      </c>
      <c r="L378" t="s">
        <v>333</v>
      </c>
      <c r="N378" t="s">
        <v>307</v>
      </c>
      <c r="O378" t="s">
        <v>308</v>
      </c>
      <c r="P378" t="s">
        <v>308</v>
      </c>
      <c r="Q378" t="s">
        <v>765</v>
      </c>
      <c r="R378" t="s">
        <v>765</v>
      </c>
      <c r="S378">
        <v>40.200000000000003</v>
      </c>
      <c r="T378">
        <v>0.9</v>
      </c>
      <c r="U378">
        <v>40</v>
      </c>
      <c r="V378">
        <v>40</v>
      </c>
      <c r="W378">
        <v>10</v>
      </c>
      <c r="X378" t="s">
        <v>309</v>
      </c>
      <c r="AA378" t="s">
        <v>316</v>
      </c>
      <c r="AB378" t="s">
        <v>308</v>
      </c>
      <c r="AC378">
        <v>2</v>
      </c>
      <c r="AD378">
        <v>1950</v>
      </c>
      <c r="AG378" t="s">
        <v>309</v>
      </c>
      <c r="AH378" t="s">
        <v>312</v>
      </c>
      <c r="AI378">
        <v>1</v>
      </c>
      <c r="AJ378" t="s">
        <v>308</v>
      </c>
      <c r="AK378" t="s">
        <v>334</v>
      </c>
      <c r="AU378" t="s">
        <v>309</v>
      </c>
      <c r="AX378" t="s">
        <v>314</v>
      </c>
      <c r="BV378" t="s">
        <v>309</v>
      </c>
    </row>
    <row r="379" spans="1:76" ht="14.65" customHeight="1" x14ac:dyDescent="0.25">
      <c r="A379" s="21" t="s">
        <v>722</v>
      </c>
      <c r="B379" t="s">
        <v>2</v>
      </c>
      <c r="C379" t="b">
        <v>1</v>
      </c>
      <c r="D379">
        <v>19647</v>
      </c>
      <c r="E379" t="s">
        <v>762</v>
      </c>
      <c r="F379">
        <v>196</v>
      </c>
      <c r="G379" t="s">
        <v>775</v>
      </c>
      <c r="H379" t="s">
        <v>50</v>
      </c>
      <c r="I379" t="s">
        <v>776</v>
      </c>
      <c r="J379" t="s">
        <v>315</v>
      </c>
      <c r="K379" t="s">
        <v>332</v>
      </c>
      <c r="L379" t="s">
        <v>333</v>
      </c>
      <c r="N379" t="s">
        <v>307</v>
      </c>
      <c r="O379" t="s">
        <v>308</v>
      </c>
      <c r="P379" t="s">
        <v>308</v>
      </c>
      <c r="S379">
        <v>40.200000000000003</v>
      </c>
      <c r="T379">
        <v>0.9</v>
      </c>
      <c r="U379">
        <v>40</v>
      </c>
      <c r="V379">
        <v>40</v>
      </c>
      <c r="W379">
        <v>10</v>
      </c>
      <c r="X379" t="s">
        <v>309</v>
      </c>
      <c r="AA379" t="s">
        <v>316</v>
      </c>
      <c r="AB379" t="s">
        <v>308</v>
      </c>
      <c r="AC379">
        <v>6</v>
      </c>
      <c r="AD379">
        <v>1944</v>
      </c>
      <c r="AG379" t="s">
        <v>309</v>
      </c>
      <c r="AH379" t="s">
        <v>312</v>
      </c>
      <c r="AI379">
        <v>1</v>
      </c>
      <c r="AJ379" t="s">
        <v>308</v>
      </c>
      <c r="AK379" t="s">
        <v>334</v>
      </c>
      <c r="AU379" t="s">
        <v>309</v>
      </c>
      <c r="AX379" t="s">
        <v>314</v>
      </c>
      <c r="BV379" t="s">
        <v>309</v>
      </c>
    </row>
    <row r="380" spans="1:76" ht="14.65" customHeight="1" x14ac:dyDescent="0.25">
      <c r="A380" s="21" t="s">
        <v>538</v>
      </c>
      <c r="B380" t="s">
        <v>2</v>
      </c>
      <c r="C380" t="b">
        <v>1</v>
      </c>
      <c r="D380">
        <v>19406</v>
      </c>
      <c r="E380" t="s">
        <v>766</v>
      </c>
      <c r="F380">
        <v>197</v>
      </c>
      <c r="G380" t="s">
        <v>777</v>
      </c>
      <c r="H380" t="s">
        <v>50</v>
      </c>
      <c r="I380" t="s">
        <v>747</v>
      </c>
      <c r="J380" t="s">
        <v>304</v>
      </c>
      <c r="K380" t="s">
        <v>332</v>
      </c>
      <c r="L380" t="s">
        <v>333</v>
      </c>
      <c r="N380" t="s">
        <v>307</v>
      </c>
      <c r="O380" t="s">
        <v>308</v>
      </c>
      <c r="P380" t="s">
        <v>308</v>
      </c>
      <c r="S380">
        <v>37.5</v>
      </c>
      <c r="T380">
        <v>0.9</v>
      </c>
      <c r="U380">
        <v>37.5</v>
      </c>
      <c r="V380">
        <v>37.5</v>
      </c>
      <c r="W380">
        <v>20</v>
      </c>
      <c r="X380" t="s">
        <v>309</v>
      </c>
      <c r="AA380" t="s">
        <v>316</v>
      </c>
      <c r="AB380" t="s">
        <v>308</v>
      </c>
      <c r="AC380">
        <v>9</v>
      </c>
      <c r="AD380">
        <v>1955</v>
      </c>
      <c r="AG380" t="s">
        <v>309</v>
      </c>
      <c r="AH380" t="s">
        <v>312</v>
      </c>
      <c r="AI380">
        <v>1</v>
      </c>
      <c r="AJ380" t="s">
        <v>308</v>
      </c>
      <c r="AK380" t="s">
        <v>334</v>
      </c>
      <c r="AX380" t="s">
        <v>314</v>
      </c>
    </row>
    <row r="381" spans="1:76" ht="14.65" customHeight="1" x14ac:dyDescent="0.25">
      <c r="A381" s="21" t="s">
        <v>538</v>
      </c>
      <c r="B381" t="s">
        <v>2</v>
      </c>
      <c r="C381" t="b">
        <v>1</v>
      </c>
      <c r="D381">
        <v>19406</v>
      </c>
      <c r="E381" t="s">
        <v>766</v>
      </c>
      <c r="F381">
        <v>197</v>
      </c>
      <c r="G381" t="s">
        <v>777</v>
      </c>
      <c r="H381" t="s">
        <v>50</v>
      </c>
      <c r="I381" t="s">
        <v>747</v>
      </c>
      <c r="J381" t="s">
        <v>315</v>
      </c>
      <c r="K381" t="s">
        <v>332</v>
      </c>
      <c r="L381" t="s">
        <v>333</v>
      </c>
      <c r="N381" t="s">
        <v>307</v>
      </c>
      <c r="O381" t="s">
        <v>308</v>
      </c>
      <c r="P381" t="s">
        <v>308</v>
      </c>
      <c r="S381">
        <v>37.5</v>
      </c>
      <c r="T381">
        <v>0.9</v>
      </c>
      <c r="U381">
        <v>37.5</v>
      </c>
      <c r="V381">
        <v>37.5</v>
      </c>
      <c r="W381">
        <v>20</v>
      </c>
      <c r="X381" t="s">
        <v>309</v>
      </c>
      <c r="AA381" t="s">
        <v>316</v>
      </c>
      <c r="AB381" t="s">
        <v>308</v>
      </c>
      <c r="AC381">
        <v>10</v>
      </c>
      <c r="AD381">
        <v>1955</v>
      </c>
      <c r="AG381" t="s">
        <v>309</v>
      </c>
      <c r="AH381" t="s">
        <v>312</v>
      </c>
      <c r="AI381">
        <v>1</v>
      </c>
      <c r="AJ381" t="s">
        <v>308</v>
      </c>
      <c r="AK381" t="s">
        <v>334</v>
      </c>
      <c r="AX381" t="s">
        <v>314</v>
      </c>
    </row>
    <row r="382" spans="1:76" ht="14.65" customHeight="1" x14ac:dyDescent="0.25">
      <c r="A382" s="21" t="s">
        <v>401</v>
      </c>
      <c r="B382" t="s">
        <v>2</v>
      </c>
      <c r="C382" t="b">
        <v>1</v>
      </c>
      <c r="D382">
        <v>19647</v>
      </c>
      <c r="E382" t="s">
        <v>762</v>
      </c>
      <c r="F382">
        <v>198</v>
      </c>
      <c r="G382" t="s">
        <v>778</v>
      </c>
      <c r="H382" t="s">
        <v>50</v>
      </c>
      <c r="I382" t="s">
        <v>779</v>
      </c>
      <c r="J382" t="s">
        <v>304</v>
      </c>
      <c r="K382" t="s">
        <v>332</v>
      </c>
      <c r="L382" t="s">
        <v>333</v>
      </c>
      <c r="N382" t="s">
        <v>307</v>
      </c>
      <c r="O382" t="s">
        <v>308</v>
      </c>
      <c r="P382" t="s">
        <v>308</v>
      </c>
      <c r="Q382" t="s">
        <v>765</v>
      </c>
      <c r="R382" t="s">
        <v>765</v>
      </c>
      <c r="S382">
        <v>40</v>
      </c>
      <c r="T382">
        <v>0.95</v>
      </c>
      <c r="U382">
        <v>45</v>
      </c>
      <c r="V382">
        <v>45</v>
      </c>
      <c r="W382">
        <v>10</v>
      </c>
      <c r="X382" t="s">
        <v>309</v>
      </c>
      <c r="AA382" t="s">
        <v>316</v>
      </c>
      <c r="AB382" t="s">
        <v>308</v>
      </c>
      <c r="AC382">
        <v>9</v>
      </c>
      <c r="AD382">
        <v>1952</v>
      </c>
      <c r="AG382" t="s">
        <v>309</v>
      </c>
      <c r="AH382" t="s">
        <v>312</v>
      </c>
      <c r="AI382">
        <v>1</v>
      </c>
      <c r="AJ382" t="s">
        <v>308</v>
      </c>
      <c r="AK382" t="s">
        <v>334</v>
      </c>
      <c r="AU382" t="s">
        <v>309</v>
      </c>
      <c r="AX382" t="s">
        <v>314</v>
      </c>
      <c r="BV382" t="s">
        <v>309</v>
      </c>
    </row>
    <row r="383" spans="1:76" ht="14.65" customHeight="1" x14ac:dyDescent="0.25">
      <c r="A383" s="21" t="s">
        <v>401</v>
      </c>
      <c r="B383" t="s">
        <v>2</v>
      </c>
      <c r="C383" t="b">
        <v>1</v>
      </c>
      <c r="D383">
        <v>19647</v>
      </c>
      <c r="E383" t="s">
        <v>762</v>
      </c>
      <c r="F383">
        <v>198</v>
      </c>
      <c r="G383" t="s">
        <v>778</v>
      </c>
      <c r="H383" t="s">
        <v>50</v>
      </c>
      <c r="I383" t="s">
        <v>779</v>
      </c>
      <c r="J383" t="s">
        <v>315</v>
      </c>
      <c r="K383" t="s">
        <v>332</v>
      </c>
      <c r="L383" t="s">
        <v>333</v>
      </c>
      <c r="N383" t="s">
        <v>307</v>
      </c>
      <c r="O383" t="s">
        <v>308</v>
      </c>
      <c r="P383" t="s">
        <v>308</v>
      </c>
      <c r="S383">
        <v>40</v>
      </c>
      <c r="T383">
        <v>0.95</v>
      </c>
      <c r="U383">
        <v>45</v>
      </c>
      <c r="V383">
        <v>45</v>
      </c>
      <c r="W383">
        <v>10</v>
      </c>
      <c r="X383" t="s">
        <v>309</v>
      </c>
      <c r="AA383" t="s">
        <v>316</v>
      </c>
      <c r="AB383" t="s">
        <v>308</v>
      </c>
      <c r="AC383">
        <v>9</v>
      </c>
      <c r="AD383">
        <v>1952</v>
      </c>
      <c r="AG383" t="s">
        <v>309</v>
      </c>
      <c r="AH383" t="s">
        <v>312</v>
      </c>
      <c r="AI383">
        <v>1</v>
      </c>
      <c r="AJ383" t="s">
        <v>308</v>
      </c>
      <c r="AK383" t="s">
        <v>334</v>
      </c>
      <c r="AU383" t="s">
        <v>309</v>
      </c>
      <c r="AX383" t="s">
        <v>314</v>
      </c>
      <c r="BV383" t="s">
        <v>309</v>
      </c>
    </row>
    <row r="384" spans="1:76" ht="14.65" customHeight="1" x14ac:dyDescent="0.25">
      <c r="A384" s="21" t="s">
        <v>401</v>
      </c>
      <c r="B384" t="s">
        <v>2</v>
      </c>
      <c r="C384" t="b">
        <v>1</v>
      </c>
      <c r="D384">
        <v>19647</v>
      </c>
      <c r="E384" t="s">
        <v>762</v>
      </c>
      <c r="F384">
        <v>198</v>
      </c>
      <c r="G384" t="s">
        <v>778</v>
      </c>
      <c r="H384" t="s">
        <v>50</v>
      </c>
      <c r="I384" t="s">
        <v>779</v>
      </c>
      <c r="J384" t="s">
        <v>318</v>
      </c>
      <c r="K384" t="s">
        <v>332</v>
      </c>
      <c r="L384" t="s">
        <v>333</v>
      </c>
      <c r="N384" t="s">
        <v>307</v>
      </c>
      <c r="O384" t="s">
        <v>308</v>
      </c>
      <c r="P384" t="s">
        <v>308</v>
      </c>
      <c r="S384">
        <v>40</v>
      </c>
      <c r="T384">
        <v>0.95</v>
      </c>
      <c r="U384">
        <v>35</v>
      </c>
      <c r="V384">
        <v>35</v>
      </c>
      <c r="W384">
        <v>10</v>
      </c>
      <c r="X384" t="s">
        <v>309</v>
      </c>
      <c r="AA384" t="s">
        <v>316</v>
      </c>
      <c r="AB384" t="s">
        <v>308</v>
      </c>
      <c r="AC384">
        <v>12</v>
      </c>
      <c r="AD384">
        <v>1952</v>
      </c>
      <c r="AG384" t="s">
        <v>309</v>
      </c>
      <c r="AH384" t="s">
        <v>312</v>
      </c>
      <c r="AI384">
        <v>1</v>
      </c>
      <c r="AJ384" t="s">
        <v>308</v>
      </c>
      <c r="AK384" t="s">
        <v>334</v>
      </c>
      <c r="AU384" t="s">
        <v>309</v>
      </c>
      <c r="AX384" t="s">
        <v>314</v>
      </c>
      <c r="BV384" t="s">
        <v>309</v>
      </c>
    </row>
    <row r="385" spans="1:76" ht="14.65" customHeight="1" x14ac:dyDescent="0.25">
      <c r="A385" s="21" t="s">
        <v>780</v>
      </c>
      <c r="B385" t="s">
        <v>2</v>
      </c>
      <c r="C385" t="b">
        <v>1</v>
      </c>
      <c r="D385">
        <v>19647</v>
      </c>
      <c r="E385" t="s">
        <v>762</v>
      </c>
      <c r="F385">
        <v>198</v>
      </c>
      <c r="G385" t="s">
        <v>778</v>
      </c>
      <c r="H385" t="s">
        <v>50</v>
      </c>
      <c r="I385" t="s">
        <v>779</v>
      </c>
      <c r="J385" t="s">
        <v>344</v>
      </c>
      <c r="K385" t="s">
        <v>332</v>
      </c>
      <c r="L385" t="s">
        <v>333</v>
      </c>
      <c r="N385" t="s">
        <v>307</v>
      </c>
      <c r="O385" t="s">
        <v>308</v>
      </c>
      <c r="P385" t="s">
        <v>308</v>
      </c>
      <c r="S385">
        <v>40</v>
      </c>
      <c r="T385">
        <v>0.95</v>
      </c>
      <c r="U385">
        <v>45</v>
      </c>
      <c r="V385">
        <v>45</v>
      </c>
      <c r="W385">
        <v>10</v>
      </c>
      <c r="X385" t="s">
        <v>309</v>
      </c>
      <c r="AA385" t="s">
        <v>316</v>
      </c>
      <c r="AB385" t="s">
        <v>308</v>
      </c>
      <c r="AC385">
        <v>6</v>
      </c>
      <c r="AD385">
        <v>1953</v>
      </c>
      <c r="AG385" t="s">
        <v>309</v>
      </c>
      <c r="AH385" t="s">
        <v>312</v>
      </c>
      <c r="AI385">
        <v>1</v>
      </c>
      <c r="AJ385" t="s">
        <v>308</v>
      </c>
      <c r="AK385" t="s">
        <v>334</v>
      </c>
      <c r="AU385" t="s">
        <v>309</v>
      </c>
      <c r="AX385" t="s">
        <v>314</v>
      </c>
      <c r="BV385" t="s">
        <v>309</v>
      </c>
    </row>
    <row r="386" spans="1:76" ht="14.65" customHeight="1" x14ac:dyDescent="0.25">
      <c r="A386" s="21" t="s">
        <v>409</v>
      </c>
      <c r="B386" t="s">
        <v>2</v>
      </c>
      <c r="C386" t="b">
        <v>1</v>
      </c>
      <c r="D386">
        <v>19647</v>
      </c>
      <c r="E386" t="s">
        <v>762</v>
      </c>
      <c r="F386">
        <v>198</v>
      </c>
      <c r="G386" t="s">
        <v>778</v>
      </c>
      <c r="H386" t="s">
        <v>50</v>
      </c>
      <c r="I386" t="s">
        <v>779</v>
      </c>
      <c r="J386" t="s">
        <v>319</v>
      </c>
      <c r="K386" t="s">
        <v>332</v>
      </c>
      <c r="L386" t="s">
        <v>333</v>
      </c>
      <c r="N386" t="s">
        <v>307</v>
      </c>
      <c r="O386" t="s">
        <v>308</v>
      </c>
      <c r="P386" t="s">
        <v>308</v>
      </c>
      <c r="S386">
        <v>45</v>
      </c>
      <c r="T386">
        <v>0.95</v>
      </c>
      <c r="U386">
        <v>50</v>
      </c>
      <c r="V386">
        <v>50</v>
      </c>
      <c r="W386">
        <v>10</v>
      </c>
      <c r="X386" t="s">
        <v>309</v>
      </c>
      <c r="AA386" t="s">
        <v>316</v>
      </c>
      <c r="AB386" t="s">
        <v>308</v>
      </c>
      <c r="AC386">
        <v>1</v>
      </c>
      <c r="AD386">
        <v>1962</v>
      </c>
      <c r="AG386" t="s">
        <v>309</v>
      </c>
      <c r="AH386" t="s">
        <v>312</v>
      </c>
      <c r="AI386">
        <v>1</v>
      </c>
      <c r="AJ386" t="s">
        <v>308</v>
      </c>
      <c r="AK386" t="s">
        <v>334</v>
      </c>
      <c r="AU386" t="s">
        <v>309</v>
      </c>
      <c r="AX386" t="s">
        <v>314</v>
      </c>
      <c r="BV386" t="s">
        <v>309</v>
      </c>
    </row>
    <row r="387" spans="1:76" ht="14.65" customHeight="1" x14ac:dyDescent="0.25">
      <c r="A387" s="21" t="s">
        <v>409</v>
      </c>
      <c r="B387" t="s">
        <v>2</v>
      </c>
      <c r="C387" t="b">
        <v>1</v>
      </c>
      <c r="D387">
        <v>19647</v>
      </c>
      <c r="E387" t="s">
        <v>762</v>
      </c>
      <c r="F387">
        <v>198</v>
      </c>
      <c r="G387" t="s">
        <v>778</v>
      </c>
      <c r="H387" t="s">
        <v>50</v>
      </c>
      <c r="I387" t="s">
        <v>779</v>
      </c>
      <c r="J387" t="s">
        <v>398</v>
      </c>
      <c r="K387" t="s">
        <v>332</v>
      </c>
      <c r="L387" t="s">
        <v>333</v>
      </c>
      <c r="N387" t="s">
        <v>307</v>
      </c>
      <c r="O387" t="s">
        <v>308</v>
      </c>
      <c r="P387" t="s">
        <v>308</v>
      </c>
      <c r="S387">
        <v>45</v>
      </c>
      <c r="T387">
        <v>0.95</v>
      </c>
      <c r="U387">
        <v>50</v>
      </c>
      <c r="V387">
        <v>50</v>
      </c>
      <c r="W387">
        <v>10</v>
      </c>
      <c r="X387" t="s">
        <v>309</v>
      </c>
      <c r="AA387" t="s">
        <v>316</v>
      </c>
      <c r="AB387" t="s">
        <v>308</v>
      </c>
      <c r="AC387">
        <v>2</v>
      </c>
      <c r="AD387">
        <v>1962</v>
      </c>
      <c r="AG387" t="s">
        <v>309</v>
      </c>
      <c r="AH387" t="s">
        <v>312</v>
      </c>
      <c r="AI387">
        <v>1</v>
      </c>
      <c r="AJ387" t="s">
        <v>308</v>
      </c>
      <c r="AK387" t="s">
        <v>334</v>
      </c>
      <c r="AU387" t="s">
        <v>309</v>
      </c>
      <c r="AX387" t="s">
        <v>314</v>
      </c>
      <c r="BV387" t="s">
        <v>309</v>
      </c>
    </row>
    <row r="388" spans="1:76" ht="14.65" customHeight="1" x14ac:dyDescent="0.25">
      <c r="A388" s="21" t="s">
        <v>328</v>
      </c>
      <c r="B388" t="s">
        <v>2</v>
      </c>
      <c r="C388" t="b">
        <v>1</v>
      </c>
      <c r="D388">
        <v>19647</v>
      </c>
      <c r="E388" t="s">
        <v>762</v>
      </c>
      <c r="F388">
        <v>198</v>
      </c>
      <c r="G388" t="s">
        <v>778</v>
      </c>
      <c r="H388" t="s">
        <v>50</v>
      </c>
      <c r="I388" t="s">
        <v>779</v>
      </c>
      <c r="J388" t="s">
        <v>405</v>
      </c>
      <c r="K388" t="s">
        <v>332</v>
      </c>
      <c r="L388" t="s">
        <v>333</v>
      </c>
      <c r="N388" t="s">
        <v>307</v>
      </c>
      <c r="O388" t="s">
        <v>308</v>
      </c>
      <c r="P388" t="s">
        <v>308</v>
      </c>
      <c r="S388">
        <v>45</v>
      </c>
      <c r="T388">
        <v>0.95</v>
      </c>
      <c r="U388">
        <v>50</v>
      </c>
      <c r="V388">
        <v>50</v>
      </c>
      <c r="W388">
        <v>10</v>
      </c>
      <c r="X388" t="s">
        <v>309</v>
      </c>
      <c r="AA388" t="s">
        <v>316</v>
      </c>
      <c r="AB388" t="s">
        <v>308</v>
      </c>
      <c r="AC388">
        <v>8</v>
      </c>
      <c r="AD388">
        <v>1963</v>
      </c>
      <c r="AG388" t="s">
        <v>309</v>
      </c>
      <c r="AH388" t="s">
        <v>312</v>
      </c>
      <c r="AI388">
        <v>1</v>
      </c>
      <c r="AJ388" t="s">
        <v>308</v>
      </c>
      <c r="AK388" t="s">
        <v>334</v>
      </c>
      <c r="AU388" t="s">
        <v>309</v>
      </c>
      <c r="AX388" t="s">
        <v>314</v>
      </c>
      <c r="BV388" t="s">
        <v>309</v>
      </c>
    </row>
    <row r="389" spans="1:76" ht="14.65" customHeight="1" x14ac:dyDescent="0.25">
      <c r="A389" s="21" t="s">
        <v>328</v>
      </c>
      <c r="B389" t="s">
        <v>2</v>
      </c>
      <c r="C389" t="b">
        <v>1</v>
      </c>
      <c r="D389">
        <v>19647</v>
      </c>
      <c r="E389" t="s">
        <v>762</v>
      </c>
      <c r="F389">
        <v>198</v>
      </c>
      <c r="G389" t="s">
        <v>778</v>
      </c>
      <c r="H389" t="s">
        <v>50</v>
      </c>
      <c r="I389" t="s">
        <v>779</v>
      </c>
      <c r="J389" t="s">
        <v>457</v>
      </c>
      <c r="K389" t="s">
        <v>332</v>
      </c>
      <c r="L389" t="s">
        <v>333</v>
      </c>
      <c r="N389" t="s">
        <v>307</v>
      </c>
      <c r="O389" t="s">
        <v>308</v>
      </c>
      <c r="P389" t="s">
        <v>308</v>
      </c>
      <c r="S389">
        <v>45</v>
      </c>
      <c r="T389">
        <v>0.95</v>
      </c>
      <c r="U389">
        <v>50</v>
      </c>
      <c r="V389">
        <v>50</v>
      </c>
      <c r="W389">
        <v>10</v>
      </c>
      <c r="X389" t="s">
        <v>309</v>
      </c>
      <c r="AA389" t="s">
        <v>316</v>
      </c>
      <c r="AB389" t="s">
        <v>308</v>
      </c>
      <c r="AC389">
        <v>9</v>
      </c>
      <c r="AD389">
        <v>1963</v>
      </c>
      <c r="AG389" t="s">
        <v>309</v>
      </c>
      <c r="AH389" t="s">
        <v>312</v>
      </c>
      <c r="AI389">
        <v>1</v>
      </c>
      <c r="AJ389" t="s">
        <v>308</v>
      </c>
      <c r="AK389" t="s">
        <v>334</v>
      </c>
      <c r="AU389" t="s">
        <v>309</v>
      </c>
      <c r="AX389" t="s">
        <v>314</v>
      </c>
      <c r="BV389" t="s">
        <v>309</v>
      </c>
    </row>
    <row r="390" spans="1:76" ht="14.65" customHeight="1" x14ac:dyDescent="0.25">
      <c r="A390" s="21" t="s">
        <v>371</v>
      </c>
      <c r="B390" t="s">
        <v>2</v>
      </c>
      <c r="C390" t="b">
        <v>1</v>
      </c>
      <c r="D390">
        <v>19647</v>
      </c>
      <c r="E390" t="s">
        <v>762</v>
      </c>
      <c r="F390">
        <v>199</v>
      </c>
      <c r="G390" t="s">
        <v>781</v>
      </c>
      <c r="H390" t="s">
        <v>50</v>
      </c>
      <c r="I390" t="s">
        <v>782</v>
      </c>
      <c r="J390" t="s">
        <v>304</v>
      </c>
      <c r="K390" t="s">
        <v>332</v>
      </c>
      <c r="L390" t="s">
        <v>333</v>
      </c>
      <c r="N390" t="s">
        <v>307</v>
      </c>
      <c r="O390" t="s">
        <v>308</v>
      </c>
      <c r="P390" t="s">
        <v>308</v>
      </c>
      <c r="Q390" t="s">
        <v>765</v>
      </c>
      <c r="R390" t="s">
        <v>765</v>
      </c>
      <c r="S390">
        <v>40.200000000000003</v>
      </c>
      <c r="T390">
        <v>0.95</v>
      </c>
      <c r="U390">
        <v>35</v>
      </c>
      <c r="V390">
        <v>35</v>
      </c>
      <c r="W390">
        <v>10</v>
      </c>
      <c r="X390" t="s">
        <v>309</v>
      </c>
      <c r="AA390" t="s">
        <v>316</v>
      </c>
      <c r="AB390" t="s">
        <v>308</v>
      </c>
      <c r="AC390">
        <v>4</v>
      </c>
      <c r="AD390">
        <v>1965</v>
      </c>
      <c r="AG390" t="s">
        <v>309</v>
      </c>
      <c r="AH390" t="s">
        <v>312</v>
      </c>
      <c r="AI390">
        <v>1</v>
      </c>
      <c r="AJ390" t="s">
        <v>308</v>
      </c>
      <c r="AK390" t="s">
        <v>334</v>
      </c>
      <c r="AU390" t="s">
        <v>309</v>
      </c>
      <c r="AX390" t="s">
        <v>314</v>
      </c>
      <c r="BV390" t="s">
        <v>309</v>
      </c>
    </row>
    <row r="391" spans="1:76" ht="14.65" customHeight="1" x14ac:dyDescent="0.25">
      <c r="A391" s="21" t="s">
        <v>371</v>
      </c>
      <c r="B391" t="s">
        <v>2</v>
      </c>
      <c r="C391" t="b">
        <v>1</v>
      </c>
      <c r="D391">
        <v>19647</v>
      </c>
      <c r="E391" t="s">
        <v>762</v>
      </c>
      <c r="F391">
        <v>199</v>
      </c>
      <c r="G391" t="s">
        <v>781</v>
      </c>
      <c r="H391" t="s">
        <v>50</v>
      </c>
      <c r="I391" t="s">
        <v>782</v>
      </c>
      <c r="J391" t="s">
        <v>315</v>
      </c>
      <c r="K391" t="s">
        <v>332</v>
      </c>
      <c r="L391" t="s">
        <v>333</v>
      </c>
      <c r="N391" t="s">
        <v>307</v>
      </c>
      <c r="O391" t="s">
        <v>308</v>
      </c>
      <c r="P391" t="s">
        <v>308</v>
      </c>
      <c r="S391">
        <v>40.200000000000003</v>
      </c>
      <c r="T391">
        <v>0.95</v>
      </c>
      <c r="U391">
        <v>35</v>
      </c>
      <c r="V391">
        <v>35</v>
      </c>
      <c r="W391">
        <v>10</v>
      </c>
      <c r="X391" t="s">
        <v>309</v>
      </c>
      <c r="AA391" t="s">
        <v>316</v>
      </c>
      <c r="AB391" t="s">
        <v>308</v>
      </c>
      <c r="AC391">
        <v>5</v>
      </c>
      <c r="AD391">
        <v>1965</v>
      </c>
      <c r="AG391" t="s">
        <v>309</v>
      </c>
      <c r="AH391" t="s">
        <v>312</v>
      </c>
      <c r="AI391">
        <v>1</v>
      </c>
      <c r="AJ391" t="s">
        <v>308</v>
      </c>
      <c r="AK391" t="s">
        <v>334</v>
      </c>
      <c r="AU391" t="s">
        <v>309</v>
      </c>
      <c r="AX391" t="s">
        <v>314</v>
      </c>
      <c r="BV391" t="s">
        <v>309</v>
      </c>
    </row>
    <row r="392" spans="1:76" ht="14.65" customHeight="1" x14ac:dyDescent="0.25">
      <c r="A392" s="21" t="s">
        <v>371</v>
      </c>
      <c r="B392" t="s">
        <v>2</v>
      </c>
      <c r="C392" t="b">
        <v>1</v>
      </c>
      <c r="D392">
        <v>19647</v>
      </c>
      <c r="E392" t="s">
        <v>762</v>
      </c>
      <c r="F392">
        <v>199</v>
      </c>
      <c r="G392" t="s">
        <v>781</v>
      </c>
      <c r="H392" t="s">
        <v>50</v>
      </c>
      <c r="I392" t="s">
        <v>782</v>
      </c>
      <c r="J392" t="s">
        <v>318</v>
      </c>
      <c r="K392" t="s">
        <v>332</v>
      </c>
      <c r="L392" t="s">
        <v>333</v>
      </c>
      <c r="N392" t="s">
        <v>307</v>
      </c>
      <c r="O392" t="s">
        <v>308</v>
      </c>
      <c r="P392" t="s">
        <v>308</v>
      </c>
      <c r="S392">
        <v>40.200000000000003</v>
      </c>
      <c r="T392">
        <v>0.95</v>
      </c>
      <c r="U392">
        <v>35</v>
      </c>
      <c r="V392">
        <v>35</v>
      </c>
      <c r="W392">
        <v>10</v>
      </c>
      <c r="X392" t="s">
        <v>309</v>
      </c>
      <c r="AA392" t="s">
        <v>316</v>
      </c>
      <c r="AB392" t="s">
        <v>308</v>
      </c>
      <c r="AC392">
        <v>9</v>
      </c>
      <c r="AD392">
        <v>1965</v>
      </c>
      <c r="AG392" t="s">
        <v>309</v>
      </c>
      <c r="AH392" t="s">
        <v>312</v>
      </c>
      <c r="AI392">
        <v>1</v>
      </c>
      <c r="AJ392" t="s">
        <v>308</v>
      </c>
      <c r="AK392" t="s">
        <v>334</v>
      </c>
      <c r="AU392" t="s">
        <v>309</v>
      </c>
      <c r="AX392" t="s">
        <v>314</v>
      </c>
      <c r="BV392" t="s">
        <v>309</v>
      </c>
    </row>
    <row r="393" spans="1:76" ht="14.65" customHeight="1" x14ac:dyDescent="0.25">
      <c r="A393" s="21" t="s">
        <v>375</v>
      </c>
      <c r="B393" t="s">
        <v>2</v>
      </c>
      <c r="C393" t="b">
        <v>1</v>
      </c>
      <c r="D393">
        <v>19647</v>
      </c>
      <c r="E393" t="s">
        <v>762</v>
      </c>
      <c r="F393">
        <v>199</v>
      </c>
      <c r="G393" t="s">
        <v>781</v>
      </c>
      <c r="H393" t="s">
        <v>50</v>
      </c>
      <c r="I393" t="s">
        <v>782</v>
      </c>
      <c r="J393" t="s">
        <v>344</v>
      </c>
      <c r="K393" t="s">
        <v>332</v>
      </c>
      <c r="L393" t="s">
        <v>333</v>
      </c>
      <c r="N393" t="s">
        <v>307</v>
      </c>
      <c r="O393" t="s">
        <v>308</v>
      </c>
      <c r="P393" t="s">
        <v>308</v>
      </c>
      <c r="S393">
        <v>40.200000000000003</v>
      </c>
      <c r="T393">
        <v>0.95</v>
      </c>
      <c r="U393">
        <v>35</v>
      </c>
      <c r="V393">
        <v>35</v>
      </c>
      <c r="W393">
        <v>10</v>
      </c>
      <c r="X393" t="s">
        <v>309</v>
      </c>
      <c r="AA393" t="s">
        <v>316</v>
      </c>
      <c r="AB393" t="s">
        <v>308</v>
      </c>
      <c r="AC393">
        <v>1</v>
      </c>
      <c r="AD393">
        <v>1966</v>
      </c>
      <c r="AG393" t="s">
        <v>309</v>
      </c>
      <c r="AH393" t="s">
        <v>312</v>
      </c>
      <c r="AI393">
        <v>1</v>
      </c>
      <c r="AJ393" t="s">
        <v>308</v>
      </c>
      <c r="AK393" t="s">
        <v>334</v>
      </c>
      <c r="AU393" t="s">
        <v>309</v>
      </c>
      <c r="AX393" t="s">
        <v>314</v>
      </c>
      <c r="BV393" t="s">
        <v>309</v>
      </c>
    </row>
    <row r="394" spans="1:76" ht="14.65" customHeight="1" x14ac:dyDescent="0.25">
      <c r="A394" s="21" t="s">
        <v>328</v>
      </c>
      <c r="B394" t="s">
        <v>23</v>
      </c>
      <c r="C394" t="b">
        <v>1</v>
      </c>
      <c r="D394">
        <v>807</v>
      </c>
      <c r="E394" t="s">
        <v>783</v>
      </c>
      <c r="F394">
        <v>201</v>
      </c>
      <c r="G394" t="s">
        <v>784</v>
      </c>
      <c r="H394" t="s">
        <v>50</v>
      </c>
      <c r="I394" t="s">
        <v>785</v>
      </c>
      <c r="J394" t="s">
        <v>304</v>
      </c>
      <c r="K394" t="s">
        <v>349</v>
      </c>
      <c r="L394" t="s">
        <v>52</v>
      </c>
      <c r="M394" t="s">
        <v>786</v>
      </c>
      <c r="N394" t="s">
        <v>307</v>
      </c>
      <c r="O394" t="s">
        <v>311</v>
      </c>
      <c r="P394" t="s">
        <v>308</v>
      </c>
      <c r="Q394" t="s">
        <v>787</v>
      </c>
      <c r="R394" t="s">
        <v>788</v>
      </c>
      <c r="S394">
        <v>59</v>
      </c>
      <c r="T394">
        <v>0.88</v>
      </c>
      <c r="U394">
        <v>61</v>
      </c>
      <c r="V394">
        <v>62</v>
      </c>
      <c r="W394">
        <v>25</v>
      </c>
      <c r="X394" t="s">
        <v>309</v>
      </c>
      <c r="AA394" t="s">
        <v>316</v>
      </c>
      <c r="AB394" t="s">
        <v>308</v>
      </c>
      <c r="AC394">
        <v>5</v>
      </c>
      <c r="AD394">
        <v>1963</v>
      </c>
      <c r="AG394" t="s">
        <v>309</v>
      </c>
      <c r="AH394" t="s">
        <v>312</v>
      </c>
      <c r="AI394">
        <v>1</v>
      </c>
      <c r="AJ394" t="s">
        <v>308</v>
      </c>
      <c r="AK394" t="s">
        <v>341</v>
      </c>
      <c r="AL394" t="s">
        <v>313</v>
      </c>
      <c r="AU394" t="s">
        <v>309</v>
      </c>
      <c r="AV394" t="s">
        <v>309</v>
      </c>
      <c r="AX394" t="s">
        <v>351</v>
      </c>
      <c r="BV394" t="s">
        <v>311</v>
      </c>
      <c r="BW394" t="s">
        <v>309</v>
      </c>
      <c r="BX394" t="s">
        <v>311</v>
      </c>
    </row>
    <row r="395" spans="1:76" ht="14.65" customHeight="1" x14ac:dyDescent="0.25">
      <c r="A395" s="21" t="s">
        <v>587</v>
      </c>
      <c r="B395" t="s">
        <v>23</v>
      </c>
      <c r="C395" t="b">
        <v>1</v>
      </c>
      <c r="D395">
        <v>807</v>
      </c>
      <c r="E395" t="s">
        <v>783</v>
      </c>
      <c r="F395">
        <v>201</v>
      </c>
      <c r="G395" t="s">
        <v>784</v>
      </c>
      <c r="H395" t="s">
        <v>50</v>
      </c>
      <c r="I395" t="s">
        <v>785</v>
      </c>
      <c r="J395" t="s">
        <v>315</v>
      </c>
      <c r="K395" t="s">
        <v>349</v>
      </c>
      <c r="L395" t="s">
        <v>54</v>
      </c>
      <c r="M395" t="s">
        <v>786</v>
      </c>
      <c r="N395" t="s">
        <v>307</v>
      </c>
      <c r="O395" t="s">
        <v>308</v>
      </c>
      <c r="P395" t="s">
        <v>311</v>
      </c>
      <c r="Q395" t="s">
        <v>787</v>
      </c>
      <c r="R395" t="s">
        <v>788</v>
      </c>
      <c r="S395">
        <v>126</v>
      </c>
      <c r="T395">
        <v>0.9</v>
      </c>
      <c r="U395">
        <v>101</v>
      </c>
      <c r="V395">
        <v>110</v>
      </c>
      <c r="W395">
        <v>65</v>
      </c>
      <c r="X395" t="s">
        <v>309</v>
      </c>
      <c r="AA395" t="s">
        <v>316</v>
      </c>
      <c r="AB395" t="s">
        <v>308</v>
      </c>
      <c r="AC395">
        <v>12</v>
      </c>
      <c r="AD395">
        <v>2002</v>
      </c>
      <c r="AG395" t="s">
        <v>309</v>
      </c>
      <c r="AH395" t="s">
        <v>312</v>
      </c>
      <c r="AI395">
        <v>1</v>
      </c>
      <c r="AJ395" t="s">
        <v>308</v>
      </c>
      <c r="AK395" t="s">
        <v>341</v>
      </c>
      <c r="AL395" t="s">
        <v>313</v>
      </c>
      <c r="AU395" t="s">
        <v>309</v>
      </c>
      <c r="AV395" t="s">
        <v>309</v>
      </c>
      <c r="AX395" t="s">
        <v>335</v>
      </c>
      <c r="BV395" t="s">
        <v>311</v>
      </c>
      <c r="BW395" t="s">
        <v>311</v>
      </c>
      <c r="BX395" t="s">
        <v>311</v>
      </c>
    </row>
    <row r="396" spans="1:76" ht="14.65" customHeight="1" x14ac:dyDescent="0.25">
      <c r="A396" s="21" t="s">
        <v>375</v>
      </c>
      <c r="B396" t="s">
        <v>22</v>
      </c>
      <c r="C396" t="b">
        <v>1</v>
      </c>
      <c r="D396">
        <v>807</v>
      </c>
      <c r="E396" t="s">
        <v>783</v>
      </c>
      <c r="F396">
        <v>202</v>
      </c>
      <c r="G396" t="s">
        <v>789</v>
      </c>
      <c r="H396" t="s">
        <v>50</v>
      </c>
      <c r="I396" t="s">
        <v>790</v>
      </c>
      <c r="J396" t="s">
        <v>304</v>
      </c>
      <c r="K396" t="s">
        <v>339</v>
      </c>
      <c r="L396" t="s">
        <v>340</v>
      </c>
      <c r="N396" t="s">
        <v>307</v>
      </c>
      <c r="O396" t="s">
        <v>308</v>
      </c>
      <c r="P396" t="s">
        <v>308</v>
      </c>
      <c r="Q396" t="s">
        <v>791</v>
      </c>
      <c r="R396" t="s">
        <v>792</v>
      </c>
      <c r="S396">
        <v>120</v>
      </c>
      <c r="T396">
        <v>0.85</v>
      </c>
      <c r="U396">
        <v>122</v>
      </c>
      <c r="V396">
        <v>122</v>
      </c>
      <c r="W396">
        <v>25</v>
      </c>
      <c r="X396" t="s">
        <v>309</v>
      </c>
      <c r="AA396" t="s">
        <v>320</v>
      </c>
      <c r="AB396" t="s">
        <v>308</v>
      </c>
      <c r="AC396">
        <v>7</v>
      </c>
      <c r="AD396">
        <v>1966</v>
      </c>
      <c r="AG396" t="s">
        <v>309</v>
      </c>
      <c r="AH396" t="s">
        <v>312</v>
      </c>
      <c r="AI396">
        <v>1</v>
      </c>
      <c r="AJ396" t="s">
        <v>308</v>
      </c>
      <c r="AK396" t="s">
        <v>341</v>
      </c>
      <c r="AL396" t="s">
        <v>642</v>
      </c>
      <c r="AQ396" t="s">
        <v>341</v>
      </c>
      <c r="AU396" t="s">
        <v>309</v>
      </c>
      <c r="AV396" t="s">
        <v>309</v>
      </c>
      <c r="AX396" t="s">
        <v>351</v>
      </c>
      <c r="BV396" t="s">
        <v>311</v>
      </c>
      <c r="BW396" t="s">
        <v>311</v>
      </c>
      <c r="BX396" t="s">
        <v>311</v>
      </c>
    </row>
    <row r="397" spans="1:76" ht="14.65" customHeight="1" x14ac:dyDescent="0.25">
      <c r="A397" s="21" t="s">
        <v>442</v>
      </c>
      <c r="B397" t="s">
        <v>22</v>
      </c>
      <c r="C397" t="b">
        <v>1</v>
      </c>
      <c r="D397">
        <v>807</v>
      </c>
      <c r="E397" t="s">
        <v>783</v>
      </c>
      <c r="F397">
        <v>203</v>
      </c>
      <c r="G397" t="s">
        <v>793</v>
      </c>
      <c r="H397" t="s">
        <v>50</v>
      </c>
      <c r="I397" t="s">
        <v>794</v>
      </c>
      <c r="J397" t="s">
        <v>304</v>
      </c>
      <c r="K397" t="s">
        <v>339</v>
      </c>
      <c r="L397" t="s">
        <v>340</v>
      </c>
      <c r="N397" t="s">
        <v>307</v>
      </c>
      <c r="O397" t="s">
        <v>308</v>
      </c>
      <c r="P397" t="s">
        <v>308</v>
      </c>
      <c r="Q397" t="s">
        <v>795</v>
      </c>
      <c r="R397" t="s">
        <v>792</v>
      </c>
      <c r="S397">
        <v>136</v>
      </c>
      <c r="T397">
        <v>0.85</v>
      </c>
      <c r="U397">
        <v>134</v>
      </c>
      <c r="V397">
        <v>134</v>
      </c>
      <c r="W397">
        <v>35</v>
      </c>
      <c r="X397" t="s">
        <v>309</v>
      </c>
      <c r="AA397" t="s">
        <v>316</v>
      </c>
      <c r="AB397" t="s">
        <v>308</v>
      </c>
      <c r="AC397">
        <v>5</v>
      </c>
      <c r="AD397">
        <v>1972</v>
      </c>
      <c r="AG397" t="s">
        <v>309</v>
      </c>
      <c r="AH397" t="s">
        <v>312</v>
      </c>
      <c r="AI397">
        <v>1</v>
      </c>
      <c r="AJ397" t="s">
        <v>308</v>
      </c>
      <c r="AK397" t="s">
        <v>341</v>
      </c>
      <c r="AL397" t="s">
        <v>642</v>
      </c>
      <c r="AQ397" t="s">
        <v>341</v>
      </c>
      <c r="AU397" t="s">
        <v>309</v>
      </c>
      <c r="AV397" t="s">
        <v>309</v>
      </c>
      <c r="AX397" t="s">
        <v>351</v>
      </c>
      <c r="BV397" t="s">
        <v>311</v>
      </c>
      <c r="BW397" t="s">
        <v>311</v>
      </c>
      <c r="BX397" t="s">
        <v>311</v>
      </c>
    </row>
    <row r="398" spans="1:76" ht="14.65" customHeight="1" x14ac:dyDescent="0.25">
      <c r="A398" s="21" t="s">
        <v>508</v>
      </c>
      <c r="B398" t="s">
        <v>1</v>
      </c>
      <c r="C398" t="b">
        <v>1</v>
      </c>
      <c r="D398">
        <v>55951</v>
      </c>
      <c r="E398" t="s">
        <v>796</v>
      </c>
      <c r="F398">
        <v>204</v>
      </c>
      <c r="G398" t="s">
        <v>797</v>
      </c>
      <c r="H398" t="s">
        <v>61</v>
      </c>
      <c r="I398" t="s">
        <v>798</v>
      </c>
      <c r="J398" t="s">
        <v>304</v>
      </c>
      <c r="K398" t="s">
        <v>163</v>
      </c>
      <c r="L398" t="s">
        <v>340</v>
      </c>
      <c r="N398" t="s">
        <v>307</v>
      </c>
      <c r="O398" t="s">
        <v>308</v>
      </c>
      <c r="P398" t="s">
        <v>308</v>
      </c>
      <c r="Q398">
        <v>20589649</v>
      </c>
      <c r="R398">
        <v>20589649</v>
      </c>
      <c r="S398">
        <v>1138.3</v>
      </c>
      <c r="T398">
        <v>0.9</v>
      </c>
      <c r="U398">
        <v>1065</v>
      </c>
      <c r="V398">
        <v>1078</v>
      </c>
      <c r="W398">
        <v>296.89999999999998</v>
      </c>
      <c r="X398" t="s">
        <v>309</v>
      </c>
      <c r="AA398" t="s">
        <v>316</v>
      </c>
      <c r="AB398" t="s">
        <v>308</v>
      </c>
      <c r="AC398">
        <v>11</v>
      </c>
      <c r="AD398">
        <v>1987</v>
      </c>
      <c r="AG398" t="s">
        <v>309</v>
      </c>
      <c r="AH398" t="s">
        <v>432</v>
      </c>
      <c r="AI398">
        <v>2</v>
      </c>
      <c r="AJ398" t="s">
        <v>308</v>
      </c>
      <c r="AK398" t="s">
        <v>439</v>
      </c>
      <c r="AU398" t="s">
        <v>309</v>
      </c>
      <c r="AV398" t="s">
        <v>309</v>
      </c>
      <c r="AX398" t="s">
        <v>342</v>
      </c>
      <c r="BV398" t="s">
        <v>309</v>
      </c>
    </row>
    <row r="399" spans="1:76" ht="14.65" customHeight="1" x14ac:dyDescent="0.25">
      <c r="A399" s="21" t="s">
        <v>404</v>
      </c>
      <c r="B399" t="s">
        <v>1</v>
      </c>
      <c r="C399" t="b">
        <v>1</v>
      </c>
      <c r="D399">
        <v>20893</v>
      </c>
      <c r="E399" t="s">
        <v>799</v>
      </c>
      <c r="F399">
        <v>210</v>
      </c>
      <c r="G399" t="s">
        <v>800</v>
      </c>
      <c r="H399" t="s">
        <v>63</v>
      </c>
      <c r="I399" t="s">
        <v>801</v>
      </c>
      <c r="J399" t="s">
        <v>304</v>
      </c>
      <c r="K399" t="s">
        <v>163</v>
      </c>
      <c r="L399" t="s">
        <v>340</v>
      </c>
      <c r="N399" t="s">
        <v>374</v>
      </c>
      <c r="O399" t="s">
        <v>308</v>
      </c>
      <c r="P399" t="s">
        <v>308</v>
      </c>
      <c r="S399">
        <v>1267.7</v>
      </c>
      <c r="T399">
        <v>0.9</v>
      </c>
      <c r="U399">
        <v>1225</v>
      </c>
      <c r="V399">
        <v>1255</v>
      </c>
      <c r="W399">
        <v>50</v>
      </c>
      <c r="X399" t="s">
        <v>309</v>
      </c>
      <c r="AA399" t="s">
        <v>316</v>
      </c>
      <c r="AB399" t="s">
        <v>308</v>
      </c>
      <c r="AC399">
        <v>9</v>
      </c>
      <c r="AD399">
        <v>1985</v>
      </c>
      <c r="AG399" t="s">
        <v>309</v>
      </c>
      <c r="AH399" t="s">
        <v>312</v>
      </c>
      <c r="AI399">
        <v>1</v>
      </c>
      <c r="AJ399" t="s">
        <v>308</v>
      </c>
      <c r="AK399" t="s">
        <v>439</v>
      </c>
      <c r="AU399" t="s">
        <v>309</v>
      </c>
      <c r="AV399" t="s">
        <v>309</v>
      </c>
      <c r="AX399" t="s">
        <v>342</v>
      </c>
      <c r="BV399" t="s">
        <v>309</v>
      </c>
      <c r="BW399" t="s">
        <v>309</v>
      </c>
      <c r="BX399" t="s">
        <v>309</v>
      </c>
    </row>
    <row r="400" spans="1:76" ht="14.65" customHeight="1" x14ac:dyDescent="0.25">
      <c r="A400" s="21" t="s">
        <v>802</v>
      </c>
      <c r="B400" t="s">
        <v>2</v>
      </c>
      <c r="C400" t="b">
        <v>1</v>
      </c>
      <c r="D400">
        <v>14328</v>
      </c>
      <c r="E400" t="s">
        <v>758</v>
      </c>
      <c r="F400">
        <v>214</v>
      </c>
      <c r="G400" t="s">
        <v>803</v>
      </c>
      <c r="H400" t="s">
        <v>52</v>
      </c>
      <c r="I400" t="s">
        <v>430</v>
      </c>
      <c r="J400" t="s">
        <v>304</v>
      </c>
      <c r="K400" t="s">
        <v>332</v>
      </c>
      <c r="L400" t="s">
        <v>333</v>
      </c>
      <c r="N400" t="s">
        <v>307</v>
      </c>
      <c r="O400" t="s">
        <v>308</v>
      </c>
      <c r="P400" t="s">
        <v>308</v>
      </c>
      <c r="Q400" t="s">
        <v>804</v>
      </c>
      <c r="R400" t="s">
        <v>804</v>
      </c>
      <c r="S400">
        <v>1</v>
      </c>
      <c r="T400">
        <v>1</v>
      </c>
      <c r="U400">
        <v>1</v>
      </c>
      <c r="V400">
        <v>1</v>
      </c>
      <c r="W400">
        <v>0</v>
      </c>
      <c r="X400" t="s">
        <v>309</v>
      </c>
      <c r="AA400" t="s">
        <v>316</v>
      </c>
      <c r="AB400" t="s">
        <v>308</v>
      </c>
      <c r="AC400">
        <v>11</v>
      </c>
      <c r="AD400">
        <v>1902</v>
      </c>
      <c r="AG400" t="s">
        <v>309</v>
      </c>
      <c r="AH400" t="s">
        <v>312</v>
      </c>
      <c r="AI400">
        <v>1</v>
      </c>
      <c r="AJ400" t="s">
        <v>308</v>
      </c>
      <c r="AK400" t="s">
        <v>334</v>
      </c>
      <c r="AU400" t="s">
        <v>309</v>
      </c>
      <c r="AX400" t="s">
        <v>314</v>
      </c>
      <c r="BV400" t="s">
        <v>309</v>
      </c>
    </row>
    <row r="401" spans="1:74" ht="14.65" customHeight="1" x14ac:dyDescent="0.25">
      <c r="A401" s="21" t="s">
        <v>805</v>
      </c>
      <c r="B401" t="s">
        <v>2</v>
      </c>
      <c r="C401" t="b">
        <v>1</v>
      </c>
      <c r="D401">
        <v>19586</v>
      </c>
      <c r="E401" t="s">
        <v>806</v>
      </c>
      <c r="F401">
        <v>215</v>
      </c>
      <c r="G401" t="s">
        <v>807</v>
      </c>
      <c r="H401" t="s">
        <v>52</v>
      </c>
      <c r="I401" t="s">
        <v>808</v>
      </c>
      <c r="J401" t="s">
        <v>304</v>
      </c>
      <c r="K401" t="s">
        <v>332</v>
      </c>
      <c r="L401" t="s">
        <v>333</v>
      </c>
      <c r="N401" t="s">
        <v>307</v>
      </c>
      <c r="O401" t="s">
        <v>308</v>
      </c>
      <c r="P401" t="s">
        <v>308</v>
      </c>
      <c r="S401">
        <v>1.4</v>
      </c>
      <c r="T401">
        <v>0.8</v>
      </c>
      <c r="U401">
        <v>0.7</v>
      </c>
      <c r="V401">
        <v>1</v>
      </c>
      <c r="W401">
        <v>0.3</v>
      </c>
      <c r="X401" t="s">
        <v>309</v>
      </c>
      <c r="AA401" t="s">
        <v>316</v>
      </c>
      <c r="AB401" t="s">
        <v>308</v>
      </c>
      <c r="AC401">
        <v>1</v>
      </c>
      <c r="AD401">
        <v>1940</v>
      </c>
      <c r="AG401" t="s">
        <v>309</v>
      </c>
      <c r="AH401" t="s">
        <v>432</v>
      </c>
      <c r="AI401">
        <v>2</v>
      </c>
      <c r="AJ401" t="s">
        <v>308</v>
      </c>
      <c r="AK401" t="s">
        <v>334</v>
      </c>
      <c r="AU401" t="s">
        <v>309</v>
      </c>
      <c r="AV401" t="s">
        <v>309</v>
      </c>
      <c r="AX401" t="s">
        <v>314</v>
      </c>
    </row>
    <row r="402" spans="1:74" ht="14.65" customHeight="1" x14ac:dyDescent="0.25">
      <c r="A402" s="21" t="s">
        <v>399</v>
      </c>
      <c r="B402" t="s">
        <v>2</v>
      </c>
      <c r="C402" t="b">
        <v>1</v>
      </c>
      <c r="D402">
        <v>14328</v>
      </c>
      <c r="E402" t="s">
        <v>758</v>
      </c>
      <c r="F402">
        <v>217</v>
      </c>
      <c r="G402" t="s">
        <v>809</v>
      </c>
      <c r="H402" t="s">
        <v>52</v>
      </c>
      <c r="I402" t="s">
        <v>603</v>
      </c>
      <c r="J402" t="s">
        <v>304</v>
      </c>
      <c r="K402" t="s">
        <v>332</v>
      </c>
      <c r="L402" t="s">
        <v>333</v>
      </c>
      <c r="N402" t="s">
        <v>307</v>
      </c>
      <c r="O402" t="s">
        <v>308</v>
      </c>
      <c r="P402" t="s">
        <v>308</v>
      </c>
      <c r="Q402" t="s">
        <v>810</v>
      </c>
      <c r="R402" t="s">
        <v>810</v>
      </c>
      <c r="S402">
        <v>31</v>
      </c>
      <c r="T402">
        <v>0.94</v>
      </c>
      <c r="U402">
        <v>34</v>
      </c>
      <c r="V402">
        <v>34</v>
      </c>
      <c r="W402">
        <v>0</v>
      </c>
      <c r="X402" t="s">
        <v>309</v>
      </c>
      <c r="AA402" t="s">
        <v>316</v>
      </c>
      <c r="AB402" t="s">
        <v>308</v>
      </c>
      <c r="AC402">
        <v>2</v>
      </c>
      <c r="AD402">
        <v>1927</v>
      </c>
      <c r="AG402" t="s">
        <v>309</v>
      </c>
      <c r="AH402" t="s">
        <v>312</v>
      </c>
      <c r="AI402">
        <v>1</v>
      </c>
      <c r="AJ402" t="s">
        <v>308</v>
      </c>
      <c r="AK402" t="s">
        <v>334</v>
      </c>
      <c r="AU402" t="s">
        <v>309</v>
      </c>
      <c r="AX402" t="s">
        <v>314</v>
      </c>
      <c r="BV402" t="s">
        <v>309</v>
      </c>
    </row>
    <row r="403" spans="1:74" ht="14.65" customHeight="1" x14ac:dyDescent="0.25">
      <c r="A403" s="21" t="s">
        <v>667</v>
      </c>
      <c r="B403" t="s">
        <v>2</v>
      </c>
      <c r="C403" t="b">
        <v>1</v>
      </c>
      <c r="D403">
        <v>14328</v>
      </c>
      <c r="E403" t="s">
        <v>758</v>
      </c>
      <c r="F403">
        <v>218</v>
      </c>
      <c r="G403" t="s">
        <v>811</v>
      </c>
      <c r="H403" t="s">
        <v>52</v>
      </c>
      <c r="I403" t="s">
        <v>603</v>
      </c>
      <c r="J403" t="s">
        <v>315</v>
      </c>
      <c r="K403" t="s">
        <v>332</v>
      </c>
      <c r="L403" t="s">
        <v>333</v>
      </c>
      <c r="N403" t="s">
        <v>307</v>
      </c>
      <c r="O403" t="s">
        <v>308</v>
      </c>
      <c r="P403" t="s">
        <v>308</v>
      </c>
      <c r="Q403" t="s">
        <v>812</v>
      </c>
      <c r="R403" t="s">
        <v>812</v>
      </c>
      <c r="S403">
        <v>48.6</v>
      </c>
      <c r="T403">
        <v>0.9</v>
      </c>
      <c r="U403">
        <v>52.5</v>
      </c>
      <c r="V403">
        <v>52.5</v>
      </c>
      <c r="W403">
        <v>0</v>
      </c>
      <c r="X403" t="s">
        <v>309</v>
      </c>
      <c r="AA403" t="s">
        <v>316</v>
      </c>
      <c r="AB403" t="s">
        <v>308</v>
      </c>
      <c r="AC403">
        <v>11</v>
      </c>
      <c r="AD403">
        <v>1958</v>
      </c>
      <c r="AG403" t="s">
        <v>309</v>
      </c>
      <c r="AH403" t="s">
        <v>312</v>
      </c>
      <c r="AI403">
        <v>1</v>
      </c>
      <c r="AJ403" t="s">
        <v>308</v>
      </c>
      <c r="AK403" t="s">
        <v>334</v>
      </c>
      <c r="AU403" t="s">
        <v>309</v>
      </c>
      <c r="AX403" t="s">
        <v>314</v>
      </c>
      <c r="BV403" t="s">
        <v>309</v>
      </c>
    </row>
    <row r="404" spans="1:74" ht="14.65" customHeight="1" x14ac:dyDescent="0.25">
      <c r="A404" s="21" t="s">
        <v>667</v>
      </c>
      <c r="B404" t="s">
        <v>2</v>
      </c>
      <c r="C404" t="b">
        <v>1</v>
      </c>
      <c r="D404">
        <v>14328</v>
      </c>
      <c r="E404" t="s">
        <v>758</v>
      </c>
      <c r="F404">
        <v>218</v>
      </c>
      <c r="G404" t="s">
        <v>811</v>
      </c>
      <c r="H404" t="s">
        <v>52</v>
      </c>
      <c r="I404" t="s">
        <v>603</v>
      </c>
      <c r="J404" t="s">
        <v>318</v>
      </c>
      <c r="K404" t="s">
        <v>332</v>
      </c>
      <c r="L404" t="s">
        <v>333</v>
      </c>
      <c r="N404" t="s">
        <v>307</v>
      </c>
      <c r="O404" t="s">
        <v>308</v>
      </c>
      <c r="P404" t="s">
        <v>308</v>
      </c>
      <c r="Q404" t="s">
        <v>813</v>
      </c>
      <c r="R404" t="s">
        <v>813</v>
      </c>
      <c r="S404">
        <v>48.6</v>
      </c>
      <c r="T404">
        <v>0.9</v>
      </c>
      <c r="U404">
        <v>52.5</v>
      </c>
      <c r="V404">
        <v>52.5</v>
      </c>
      <c r="W404">
        <v>0</v>
      </c>
      <c r="X404" t="s">
        <v>309</v>
      </c>
      <c r="AA404" t="s">
        <v>316</v>
      </c>
      <c r="AB404" t="s">
        <v>308</v>
      </c>
      <c r="AC404">
        <v>12</v>
      </c>
      <c r="AD404">
        <v>1958</v>
      </c>
      <c r="AG404" t="s">
        <v>309</v>
      </c>
      <c r="AH404" t="s">
        <v>312</v>
      </c>
      <c r="AI404">
        <v>1</v>
      </c>
      <c r="AJ404" t="s">
        <v>308</v>
      </c>
      <c r="AK404" t="s">
        <v>334</v>
      </c>
      <c r="AU404" t="s">
        <v>309</v>
      </c>
      <c r="AX404" t="s">
        <v>314</v>
      </c>
      <c r="BV404" t="s">
        <v>309</v>
      </c>
    </row>
    <row r="405" spans="1:74" ht="14.65" customHeight="1" x14ac:dyDescent="0.25">
      <c r="A405" s="21" t="s">
        <v>343</v>
      </c>
      <c r="B405" t="s">
        <v>2</v>
      </c>
      <c r="C405" t="b">
        <v>1</v>
      </c>
      <c r="D405">
        <v>14328</v>
      </c>
      <c r="E405" t="s">
        <v>758</v>
      </c>
      <c r="F405">
        <v>219</v>
      </c>
      <c r="G405" t="s">
        <v>814</v>
      </c>
      <c r="H405" t="s">
        <v>52</v>
      </c>
      <c r="I405" t="s">
        <v>815</v>
      </c>
      <c r="J405" t="s">
        <v>304</v>
      </c>
      <c r="K405" t="s">
        <v>332</v>
      </c>
      <c r="L405" t="s">
        <v>333</v>
      </c>
      <c r="N405" t="s">
        <v>307</v>
      </c>
      <c r="O405" t="s">
        <v>308</v>
      </c>
      <c r="P405" t="s">
        <v>308</v>
      </c>
      <c r="Q405" t="s">
        <v>816</v>
      </c>
      <c r="R405" t="s">
        <v>816</v>
      </c>
      <c r="S405">
        <v>117.9</v>
      </c>
      <c r="T405">
        <v>0.9</v>
      </c>
      <c r="U405">
        <v>125</v>
      </c>
      <c r="V405">
        <v>125</v>
      </c>
      <c r="W405">
        <v>0</v>
      </c>
      <c r="X405" t="s">
        <v>309</v>
      </c>
      <c r="AA405" t="s">
        <v>316</v>
      </c>
      <c r="AB405" t="s">
        <v>308</v>
      </c>
      <c r="AC405">
        <v>9</v>
      </c>
      <c r="AD405">
        <v>1969</v>
      </c>
      <c r="AG405" t="s">
        <v>309</v>
      </c>
      <c r="AH405" t="s">
        <v>312</v>
      </c>
      <c r="AI405">
        <v>1</v>
      </c>
      <c r="AJ405" t="s">
        <v>308</v>
      </c>
      <c r="AK405" t="s">
        <v>334</v>
      </c>
      <c r="AU405" t="s">
        <v>309</v>
      </c>
      <c r="AX405" t="s">
        <v>314</v>
      </c>
      <c r="BV405" t="s">
        <v>309</v>
      </c>
    </row>
    <row r="406" spans="1:74" ht="27" customHeight="1" x14ac:dyDescent="0.25">
      <c r="A406" s="21" t="s">
        <v>414</v>
      </c>
      <c r="B406" t="s">
        <v>2</v>
      </c>
      <c r="C406" t="b">
        <v>1</v>
      </c>
      <c r="D406">
        <v>14328</v>
      </c>
      <c r="E406" t="s">
        <v>758</v>
      </c>
      <c r="F406">
        <v>220</v>
      </c>
      <c r="G406" t="s">
        <v>817</v>
      </c>
      <c r="H406" t="s">
        <v>52</v>
      </c>
      <c r="I406" t="s">
        <v>815</v>
      </c>
      <c r="J406" t="s">
        <v>818</v>
      </c>
      <c r="K406" t="s">
        <v>332</v>
      </c>
      <c r="L406" t="s">
        <v>333</v>
      </c>
      <c r="N406" t="s">
        <v>307</v>
      </c>
      <c r="O406" t="s">
        <v>308</v>
      </c>
      <c r="P406" t="s">
        <v>308</v>
      </c>
      <c r="Q406" t="s">
        <v>819</v>
      </c>
      <c r="R406" t="s">
        <v>819</v>
      </c>
      <c r="S406">
        <v>33</v>
      </c>
      <c r="T406">
        <v>1</v>
      </c>
      <c r="U406">
        <v>32.5</v>
      </c>
      <c r="V406">
        <v>32.5</v>
      </c>
      <c r="W406">
        <v>0</v>
      </c>
      <c r="X406" t="s">
        <v>309</v>
      </c>
      <c r="AA406" t="s">
        <v>316</v>
      </c>
      <c r="AB406" t="s">
        <v>308</v>
      </c>
      <c r="AC406">
        <v>3</v>
      </c>
      <c r="AD406">
        <v>1928</v>
      </c>
      <c r="AG406" t="s">
        <v>309</v>
      </c>
      <c r="AH406" t="s">
        <v>312</v>
      </c>
      <c r="AI406">
        <v>1</v>
      </c>
      <c r="AJ406" t="s">
        <v>308</v>
      </c>
      <c r="AK406" t="s">
        <v>334</v>
      </c>
      <c r="AU406" t="s">
        <v>309</v>
      </c>
      <c r="AX406" t="s">
        <v>314</v>
      </c>
      <c r="BV406" t="s">
        <v>309</v>
      </c>
    </row>
    <row r="407" spans="1:74" ht="27" customHeight="1" x14ac:dyDescent="0.25">
      <c r="A407" s="21" t="s">
        <v>414</v>
      </c>
      <c r="B407" t="s">
        <v>2</v>
      </c>
      <c r="C407" t="b">
        <v>1</v>
      </c>
      <c r="D407">
        <v>14328</v>
      </c>
      <c r="E407" t="s">
        <v>758</v>
      </c>
      <c r="F407">
        <v>220</v>
      </c>
      <c r="G407" t="s">
        <v>817</v>
      </c>
      <c r="H407" t="s">
        <v>52</v>
      </c>
      <c r="I407" t="s">
        <v>815</v>
      </c>
      <c r="J407" t="s">
        <v>820</v>
      </c>
      <c r="K407" t="s">
        <v>332</v>
      </c>
      <c r="L407" t="s">
        <v>333</v>
      </c>
      <c r="N407" t="s">
        <v>307</v>
      </c>
      <c r="O407" t="s">
        <v>308</v>
      </c>
      <c r="P407" t="s">
        <v>308</v>
      </c>
      <c r="Q407" t="s">
        <v>819</v>
      </c>
      <c r="R407" t="s">
        <v>819</v>
      </c>
      <c r="S407">
        <v>33</v>
      </c>
      <c r="T407">
        <v>1</v>
      </c>
      <c r="U407">
        <v>32.5</v>
      </c>
      <c r="V407">
        <v>32.5</v>
      </c>
      <c r="W407">
        <v>0</v>
      </c>
      <c r="X407" t="s">
        <v>309</v>
      </c>
      <c r="AA407" t="s">
        <v>316</v>
      </c>
      <c r="AB407" t="s">
        <v>308</v>
      </c>
      <c r="AC407">
        <v>3</v>
      </c>
      <c r="AD407">
        <v>1928</v>
      </c>
      <c r="AG407" t="s">
        <v>309</v>
      </c>
      <c r="AH407" t="s">
        <v>312</v>
      </c>
      <c r="AI407">
        <v>1</v>
      </c>
      <c r="AJ407" t="s">
        <v>308</v>
      </c>
      <c r="AK407" t="s">
        <v>334</v>
      </c>
      <c r="AU407" t="s">
        <v>309</v>
      </c>
      <c r="AX407" t="s">
        <v>314</v>
      </c>
      <c r="BV407" t="s">
        <v>309</v>
      </c>
    </row>
    <row r="408" spans="1:74" ht="14.65" customHeight="1" x14ac:dyDescent="0.25">
      <c r="A408" s="21" t="s">
        <v>667</v>
      </c>
      <c r="B408" t="s">
        <v>2</v>
      </c>
      <c r="C408" t="b">
        <v>1</v>
      </c>
      <c r="D408">
        <v>14328</v>
      </c>
      <c r="E408" t="s">
        <v>758</v>
      </c>
      <c r="F408">
        <v>221</v>
      </c>
      <c r="G408" t="s">
        <v>821</v>
      </c>
      <c r="H408" t="s">
        <v>52</v>
      </c>
      <c r="I408" t="s">
        <v>815</v>
      </c>
      <c r="J408" t="s">
        <v>304</v>
      </c>
      <c r="K408" t="s">
        <v>332</v>
      </c>
      <c r="L408" t="s">
        <v>333</v>
      </c>
      <c r="N408" t="s">
        <v>307</v>
      </c>
      <c r="O408" t="s">
        <v>308</v>
      </c>
      <c r="P408" t="s">
        <v>308</v>
      </c>
      <c r="Q408" t="s">
        <v>822</v>
      </c>
      <c r="R408" t="s">
        <v>822</v>
      </c>
      <c r="S408">
        <v>40</v>
      </c>
      <c r="T408">
        <v>0.9</v>
      </c>
      <c r="U408">
        <v>41</v>
      </c>
      <c r="V408">
        <v>41</v>
      </c>
      <c r="W408">
        <v>0</v>
      </c>
      <c r="X408" t="s">
        <v>309</v>
      </c>
      <c r="AA408" t="s">
        <v>316</v>
      </c>
      <c r="AB408" t="s">
        <v>308</v>
      </c>
      <c r="AC408">
        <v>12</v>
      </c>
      <c r="AD408">
        <v>1958</v>
      </c>
      <c r="AG408" t="s">
        <v>309</v>
      </c>
      <c r="AH408" t="s">
        <v>312</v>
      </c>
      <c r="AI408">
        <v>1</v>
      </c>
      <c r="AJ408" t="s">
        <v>308</v>
      </c>
      <c r="AK408" t="s">
        <v>334</v>
      </c>
      <c r="AU408" t="s">
        <v>309</v>
      </c>
      <c r="AX408" t="s">
        <v>314</v>
      </c>
      <c r="BV408" t="s">
        <v>309</v>
      </c>
    </row>
    <row r="409" spans="1:74" ht="14.65" customHeight="1" x14ac:dyDescent="0.25">
      <c r="A409" s="21" t="s">
        <v>823</v>
      </c>
      <c r="B409" t="s">
        <v>2</v>
      </c>
      <c r="C409" t="b">
        <v>1</v>
      </c>
      <c r="D409">
        <v>14328</v>
      </c>
      <c r="E409" t="s">
        <v>758</v>
      </c>
      <c r="F409">
        <v>222</v>
      </c>
      <c r="G409" t="s">
        <v>824</v>
      </c>
      <c r="H409" t="s">
        <v>52</v>
      </c>
      <c r="I409" t="s">
        <v>815</v>
      </c>
      <c r="J409" t="s">
        <v>304</v>
      </c>
      <c r="K409" t="s">
        <v>332</v>
      </c>
      <c r="L409" t="s">
        <v>333</v>
      </c>
      <c r="N409" t="s">
        <v>307</v>
      </c>
      <c r="O409" t="s">
        <v>308</v>
      </c>
      <c r="P409" t="s">
        <v>308</v>
      </c>
      <c r="Q409" t="s">
        <v>825</v>
      </c>
      <c r="R409" t="s">
        <v>825</v>
      </c>
      <c r="S409">
        <v>23.8</v>
      </c>
      <c r="T409">
        <v>0.9</v>
      </c>
      <c r="U409">
        <v>25</v>
      </c>
      <c r="V409">
        <v>25</v>
      </c>
      <c r="W409">
        <v>0</v>
      </c>
      <c r="X409" t="s">
        <v>309</v>
      </c>
      <c r="AA409" t="s">
        <v>316</v>
      </c>
      <c r="AB409" t="s">
        <v>308</v>
      </c>
      <c r="AC409">
        <v>6</v>
      </c>
      <c r="AD409">
        <v>1921</v>
      </c>
      <c r="AG409" t="s">
        <v>309</v>
      </c>
      <c r="AH409" t="s">
        <v>312</v>
      </c>
      <c r="AI409">
        <v>1</v>
      </c>
      <c r="AJ409" t="s">
        <v>308</v>
      </c>
      <c r="AK409" t="s">
        <v>334</v>
      </c>
      <c r="AU409" t="s">
        <v>309</v>
      </c>
      <c r="AX409" t="s">
        <v>314</v>
      </c>
      <c r="BV409" t="s">
        <v>309</v>
      </c>
    </row>
    <row r="410" spans="1:74" ht="27" customHeight="1" x14ac:dyDescent="0.25">
      <c r="A410" s="21" t="s">
        <v>823</v>
      </c>
      <c r="B410" t="s">
        <v>2</v>
      </c>
      <c r="C410" t="b">
        <v>1</v>
      </c>
      <c r="D410">
        <v>14328</v>
      </c>
      <c r="E410" t="s">
        <v>758</v>
      </c>
      <c r="F410">
        <v>222</v>
      </c>
      <c r="G410" t="s">
        <v>824</v>
      </c>
      <c r="H410" t="s">
        <v>52</v>
      </c>
      <c r="I410" t="s">
        <v>815</v>
      </c>
      <c r="J410" t="s">
        <v>315</v>
      </c>
      <c r="K410" t="s">
        <v>332</v>
      </c>
      <c r="L410" t="s">
        <v>333</v>
      </c>
      <c r="N410" t="s">
        <v>307</v>
      </c>
      <c r="O410" t="s">
        <v>308</v>
      </c>
      <c r="P410" t="s">
        <v>308</v>
      </c>
      <c r="Q410" t="s">
        <v>826</v>
      </c>
      <c r="R410" t="s">
        <v>826</v>
      </c>
      <c r="S410">
        <v>25</v>
      </c>
      <c r="T410">
        <v>0.9</v>
      </c>
      <c r="U410">
        <v>25</v>
      </c>
      <c r="V410">
        <v>25</v>
      </c>
      <c r="W410">
        <v>0</v>
      </c>
      <c r="X410" t="s">
        <v>309</v>
      </c>
      <c r="AA410" t="s">
        <v>316</v>
      </c>
      <c r="AB410" t="s">
        <v>308</v>
      </c>
      <c r="AC410">
        <v>6</v>
      </c>
      <c r="AD410">
        <v>1921</v>
      </c>
      <c r="AG410" t="s">
        <v>309</v>
      </c>
      <c r="AH410" t="s">
        <v>312</v>
      </c>
      <c r="AI410">
        <v>1</v>
      </c>
      <c r="AJ410" t="s">
        <v>308</v>
      </c>
      <c r="AK410" t="s">
        <v>334</v>
      </c>
      <c r="AU410" t="s">
        <v>309</v>
      </c>
      <c r="AX410" t="s">
        <v>314</v>
      </c>
      <c r="BV410" t="s">
        <v>309</v>
      </c>
    </row>
    <row r="411" spans="1:74" ht="27" customHeight="1" x14ac:dyDescent="0.25">
      <c r="A411" s="21" t="s">
        <v>827</v>
      </c>
      <c r="B411" t="s">
        <v>2</v>
      </c>
      <c r="C411" t="b">
        <v>1</v>
      </c>
      <c r="D411">
        <v>14328</v>
      </c>
      <c r="E411" t="s">
        <v>758</v>
      </c>
      <c r="F411">
        <v>222</v>
      </c>
      <c r="G411" t="s">
        <v>824</v>
      </c>
      <c r="H411" t="s">
        <v>52</v>
      </c>
      <c r="I411" t="s">
        <v>815</v>
      </c>
      <c r="J411" t="s">
        <v>318</v>
      </c>
      <c r="K411" t="s">
        <v>332</v>
      </c>
      <c r="L411" t="s">
        <v>333</v>
      </c>
      <c r="N411" t="s">
        <v>307</v>
      </c>
      <c r="O411" t="s">
        <v>308</v>
      </c>
      <c r="P411" t="s">
        <v>308</v>
      </c>
      <c r="Q411" t="s">
        <v>826</v>
      </c>
      <c r="R411" t="s">
        <v>826</v>
      </c>
      <c r="S411">
        <v>25</v>
      </c>
      <c r="T411">
        <v>0.9</v>
      </c>
      <c r="U411">
        <v>25</v>
      </c>
      <c r="V411">
        <v>25</v>
      </c>
      <c r="W411">
        <v>0</v>
      </c>
      <c r="X411" t="s">
        <v>309</v>
      </c>
      <c r="AA411" t="s">
        <v>316</v>
      </c>
      <c r="AB411" t="s">
        <v>308</v>
      </c>
      <c r="AC411">
        <v>5</v>
      </c>
      <c r="AD411">
        <v>1924</v>
      </c>
      <c r="AG411" t="s">
        <v>309</v>
      </c>
      <c r="AH411" t="s">
        <v>312</v>
      </c>
      <c r="AI411">
        <v>1</v>
      </c>
      <c r="AJ411" t="s">
        <v>308</v>
      </c>
      <c r="AK411" t="s">
        <v>334</v>
      </c>
      <c r="AU411" t="s">
        <v>309</v>
      </c>
      <c r="AX411" t="s">
        <v>314</v>
      </c>
      <c r="BV411" t="s">
        <v>309</v>
      </c>
    </row>
    <row r="412" spans="1:74" ht="27" customHeight="1" x14ac:dyDescent="0.25">
      <c r="A412" s="21" t="s">
        <v>667</v>
      </c>
      <c r="B412" t="s">
        <v>2</v>
      </c>
      <c r="C412" t="b">
        <v>1</v>
      </c>
      <c r="D412">
        <v>14328</v>
      </c>
      <c r="E412" t="s">
        <v>758</v>
      </c>
      <c r="F412">
        <v>223</v>
      </c>
      <c r="G412" t="s">
        <v>828</v>
      </c>
      <c r="H412" t="s">
        <v>52</v>
      </c>
      <c r="I412" t="s">
        <v>815</v>
      </c>
      <c r="J412" t="s">
        <v>344</v>
      </c>
      <c r="K412" t="s">
        <v>332</v>
      </c>
      <c r="L412" t="s">
        <v>333</v>
      </c>
      <c r="N412" t="s">
        <v>307</v>
      </c>
      <c r="O412" t="s">
        <v>308</v>
      </c>
      <c r="P412" t="s">
        <v>308</v>
      </c>
      <c r="Q412" t="s">
        <v>829</v>
      </c>
      <c r="R412" t="s">
        <v>829</v>
      </c>
      <c r="S412">
        <v>60.3</v>
      </c>
      <c r="T412">
        <v>0.9</v>
      </c>
      <c r="U412">
        <v>60</v>
      </c>
      <c r="V412">
        <v>60</v>
      </c>
      <c r="W412">
        <v>0</v>
      </c>
      <c r="X412" t="s">
        <v>309</v>
      </c>
      <c r="AA412" t="s">
        <v>316</v>
      </c>
      <c r="AB412" t="s">
        <v>308</v>
      </c>
      <c r="AC412">
        <v>11</v>
      </c>
      <c r="AD412">
        <v>1958</v>
      </c>
      <c r="AG412" t="s">
        <v>309</v>
      </c>
      <c r="AH412" t="s">
        <v>312</v>
      </c>
      <c r="AI412">
        <v>1</v>
      </c>
      <c r="AJ412" t="s">
        <v>308</v>
      </c>
      <c r="AK412" t="s">
        <v>334</v>
      </c>
      <c r="AU412" t="s">
        <v>309</v>
      </c>
      <c r="AX412" t="s">
        <v>314</v>
      </c>
      <c r="BV412" t="s">
        <v>309</v>
      </c>
    </row>
    <row r="413" spans="1:74" ht="27" customHeight="1" x14ac:dyDescent="0.25">
      <c r="A413" s="21" t="s">
        <v>667</v>
      </c>
      <c r="B413" t="s">
        <v>2</v>
      </c>
      <c r="C413" t="b">
        <v>1</v>
      </c>
      <c r="D413">
        <v>14328</v>
      </c>
      <c r="E413" t="s">
        <v>758</v>
      </c>
      <c r="F413">
        <v>223</v>
      </c>
      <c r="G413" t="s">
        <v>828</v>
      </c>
      <c r="H413" t="s">
        <v>52</v>
      </c>
      <c r="I413" t="s">
        <v>815</v>
      </c>
      <c r="J413" t="s">
        <v>319</v>
      </c>
      <c r="K413" t="s">
        <v>332</v>
      </c>
      <c r="L413" t="s">
        <v>333</v>
      </c>
      <c r="N413" t="s">
        <v>307</v>
      </c>
      <c r="O413" t="s">
        <v>308</v>
      </c>
      <c r="P413" t="s">
        <v>308</v>
      </c>
      <c r="Q413" t="s">
        <v>829</v>
      </c>
      <c r="R413" t="s">
        <v>829</v>
      </c>
      <c r="S413">
        <v>57.6</v>
      </c>
      <c r="T413">
        <v>0.9</v>
      </c>
      <c r="U413">
        <v>60</v>
      </c>
      <c r="V413">
        <v>60</v>
      </c>
      <c r="W413">
        <v>0</v>
      </c>
      <c r="X413" t="s">
        <v>309</v>
      </c>
      <c r="AA413" t="s">
        <v>316</v>
      </c>
      <c r="AB413" t="s">
        <v>308</v>
      </c>
      <c r="AC413">
        <v>11</v>
      </c>
      <c r="AD413">
        <v>1958</v>
      </c>
      <c r="AG413" t="s">
        <v>309</v>
      </c>
      <c r="AH413" t="s">
        <v>312</v>
      </c>
      <c r="AI413">
        <v>1</v>
      </c>
      <c r="AJ413" t="s">
        <v>308</v>
      </c>
      <c r="AK413" t="s">
        <v>334</v>
      </c>
      <c r="AU413" t="s">
        <v>309</v>
      </c>
      <c r="AX413" t="s">
        <v>314</v>
      </c>
      <c r="BV413" t="s">
        <v>309</v>
      </c>
    </row>
    <row r="414" spans="1:74" ht="14.65" customHeight="1" x14ac:dyDescent="0.25">
      <c r="A414" s="21" t="s">
        <v>830</v>
      </c>
      <c r="B414" t="s">
        <v>2</v>
      </c>
      <c r="C414" t="b">
        <v>1</v>
      </c>
      <c r="D414">
        <v>14328</v>
      </c>
      <c r="E414" t="s">
        <v>758</v>
      </c>
      <c r="F414">
        <v>224</v>
      </c>
      <c r="G414" t="s">
        <v>831</v>
      </c>
      <c r="H414" t="s">
        <v>52</v>
      </c>
      <c r="I414" t="s">
        <v>832</v>
      </c>
      <c r="J414" t="s">
        <v>304</v>
      </c>
      <c r="K414" t="s">
        <v>332</v>
      </c>
      <c r="L414" t="s">
        <v>333</v>
      </c>
      <c r="N414" t="s">
        <v>307</v>
      </c>
      <c r="O414" t="s">
        <v>308</v>
      </c>
      <c r="P414" t="s">
        <v>308</v>
      </c>
      <c r="Q414" t="s">
        <v>833</v>
      </c>
      <c r="R414" t="s">
        <v>833</v>
      </c>
      <c r="S414">
        <v>5.5</v>
      </c>
      <c r="T414">
        <v>1</v>
      </c>
      <c r="U414">
        <v>5.5</v>
      </c>
      <c r="V414">
        <v>5.5</v>
      </c>
      <c r="W414">
        <v>0</v>
      </c>
      <c r="X414" t="s">
        <v>309</v>
      </c>
      <c r="AA414" t="s">
        <v>320</v>
      </c>
      <c r="AB414" t="s">
        <v>308</v>
      </c>
      <c r="AC414">
        <v>5</v>
      </c>
      <c r="AD414">
        <v>1900</v>
      </c>
      <c r="AG414" t="s">
        <v>309</v>
      </c>
      <c r="AH414" t="s">
        <v>312</v>
      </c>
      <c r="AI414">
        <v>1</v>
      </c>
      <c r="AJ414" t="s">
        <v>308</v>
      </c>
      <c r="AK414" t="s">
        <v>334</v>
      </c>
      <c r="AU414" t="s">
        <v>309</v>
      </c>
      <c r="AX414" t="s">
        <v>314</v>
      </c>
      <c r="BV414" t="s">
        <v>309</v>
      </c>
    </row>
    <row r="415" spans="1:74" ht="14.65" customHeight="1" x14ac:dyDescent="0.25">
      <c r="A415" s="21" t="s">
        <v>830</v>
      </c>
      <c r="B415" t="s">
        <v>2</v>
      </c>
      <c r="C415" t="b">
        <v>1</v>
      </c>
      <c r="D415">
        <v>14328</v>
      </c>
      <c r="E415" t="s">
        <v>758</v>
      </c>
      <c r="F415">
        <v>224</v>
      </c>
      <c r="G415" t="s">
        <v>831</v>
      </c>
      <c r="H415" t="s">
        <v>52</v>
      </c>
      <c r="I415" t="s">
        <v>832</v>
      </c>
      <c r="J415" t="s">
        <v>315</v>
      </c>
      <c r="K415" t="s">
        <v>332</v>
      </c>
      <c r="L415" t="s">
        <v>333</v>
      </c>
      <c r="N415" t="s">
        <v>307</v>
      </c>
      <c r="O415" t="s">
        <v>308</v>
      </c>
      <c r="P415" t="s">
        <v>308</v>
      </c>
      <c r="Q415" t="s">
        <v>833</v>
      </c>
      <c r="R415" t="s">
        <v>833</v>
      </c>
      <c r="S415">
        <v>0.9</v>
      </c>
      <c r="T415">
        <v>1</v>
      </c>
      <c r="U415">
        <v>0.9</v>
      </c>
      <c r="V415">
        <v>0.9</v>
      </c>
      <c r="W415">
        <v>0</v>
      </c>
      <c r="X415" t="s">
        <v>309</v>
      </c>
      <c r="AA415" t="s">
        <v>320</v>
      </c>
      <c r="AB415" t="s">
        <v>308</v>
      </c>
      <c r="AC415">
        <v>5</v>
      </c>
      <c r="AD415">
        <v>1900</v>
      </c>
      <c r="AG415" t="s">
        <v>309</v>
      </c>
      <c r="AH415" t="s">
        <v>312</v>
      </c>
      <c r="AI415">
        <v>1</v>
      </c>
      <c r="AJ415" t="s">
        <v>308</v>
      </c>
      <c r="AK415" t="s">
        <v>334</v>
      </c>
      <c r="AU415" t="s">
        <v>309</v>
      </c>
      <c r="AX415" t="s">
        <v>314</v>
      </c>
      <c r="BV415" t="s">
        <v>309</v>
      </c>
    </row>
    <row r="416" spans="1:74" ht="14.65" customHeight="1" x14ac:dyDescent="0.25">
      <c r="A416" s="21" t="s">
        <v>371</v>
      </c>
      <c r="B416" t="s">
        <v>2</v>
      </c>
      <c r="C416" t="b">
        <v>1</v>
      </c>
      <c r="D416">
        <v>16534</v>
      </c>
      <c r="E416" t="s">
        <v>834</v>
      </c>
      <c r="F416">
        <v>225</v>
      </c>
      <c r="G416" t="s">
        <v>835</v>
      </c>
      <c r="H416" t="s">
        <v>52</v>
      </c>
      <c r="I416" t="s">
        <v>836</v>
      </c>
      <c r="J416" t="s">
        <v>304</v>
      </c>
      <c r="K416" t="s">
        <v>332</v>
      </c>
      <c r="L416" t="s">
        <v>333</v>
      </c>
      <c r="N416" t="s">
        <v>307</v>
      </c>
      <c r="O416" t="s">
        <v>308</v>
      </c>
      <c r="P416" t="s">
        <v>308</v>
      </c>
      <c r="Q416" t="s">
        <v>837</v>
      </c>
      <c r="R416" t="s">
        <v>837</v>
      </c>
      <c r="S416">
        <v>8.3000000000000007</v>
      </c>
      <c r="T416">
        <v>0.9</v>
      </c>
      <c r="U416">
        <v>7</v>
      </c>
      <c r="V416">
        <v>7</v>
      </c>
      <c r="W416">
        <v>0</v>
      </c>
      <c r="X416" t="s">
        <v>309</v>
      </c>
      <c r="AA416" t="s">
        <v>316</v>
      </c>
      <c r="AB416" t="s">
        <v>308</v>
      </c>
      <c r="AC416">
        <v>3</v>
      </c>
      <c r="AD416">
        <v>1965</v>
      </c>
      <c r="AG416" t="s">
        <v>309</v>
      </c>
      <c r="AH416" t="s">
        <v>312</v>
      </c>
      <c r="AI416">
        <v>1</v>
      </c>
      <c r="AJ416" t="s">
        <v>308</v>
      </c>
      <c r="AK416" t="s">
        <v>334</v>
      </c>
      <c r="AU416" t="s">
        <v>309</v>
      </c>
      <c r="AX416" t="s">
        <v>335</v>
      </c>
      <c r="BV416" t="s">
        <v>309</v>
      </c>
    </row>
    <row r="417" spans="1:76" ht="14.65" customHeight="1" x14ac:dyDescent="0.25">
      <c r="A417" s="21" t="s">
        <v>573</v>
      </c>
      <c r="B417" t="s">
        <v>2</v>
      </c>
      <c r="C417" t="b">
        <v>1</v>
      </c>
      <c r="D417">
        <v>14328</v>
      </c>
      <c r="E417" t="s">
        <v>758</v>
      </c>
      <c r="F417">
        <v>227</v>
      </c>
      <c r="G417" t="s">
        <v>838</v>
      </c>
      <c r="H417" t="s">
        <v>52</v>
      </c>
      <c r="I417" t="s">
        <v>760</v>
      </c>
      <c r="J417" t="s">
        <v>304</v>
      </c>
      <c r="K417" t="s">
        <v>332</v>
      </c>
      <c r="L417" t="s">
        <v>333</v>
      </c>
      <c r="N417" t="s">
        <v>307</v>
      </c>
      <c r="O417" t="s">
        <v>308</v>
      </c>
      <c r="P417" t="s">
        <v>308</v>
      </c>
      <c r="Q417" t="s">
        <v>839</v>
      </c>
      <c r="R417" t="s">
        <v>839</v>
      </c>
      <c r="S417">
        <v>12.1</v>
      </c>
      <c r="T417">
        <v>0.9</v>
      </c>
      <c r="U417">
        <v>13</v>
      </c>
      <c r="V417">
        <v>13</v>
      </c>
      <c r="W417">
        <v>0</v>
      </c>
      <c r="X417" t="s">
        <v>309</v>
      </c>
      <c r="AA417" t="s">
        <v>316</v>
      </c>
      <c r="AB417" t="s">
        <v>308</v>
      </c>
      <c r="AC417">
        <v>6</v>
      </c>
      <c r="AD417">
        <v>1979</v>
      </c>
      <c r="AG417" t="s">
        <v>309</v>
      </c>
      <c r="AH417" t="s">
        <v>312</v>
      </c>
      <c r="AI417">
        <v>1</v>
      </c>
      <c r="AJ417" t="s">
        <v>308</v>
      </c>
      <c r="AK417" t="s">
        <v>334</v>
      </c>
      <c r="AU417" t="s">
        <v>309</v>
      </c>
      <c r="AX417" t="s">
        <v>314</v>
      </c>
      <c r="BV417" t="s">
        <v>309</v>
      </c>
    </row>
    <row r="418" spans="1:76" ht="14.65" customHeight="1" x14ac:dyDescent="0.25">
      <c r="A418" s="21" t="s">
        <v>840</v>
      </c>
      <c r="B418" t="s">
        <v>2</v>
      </c>
      <c r="C418" t="b">
        <v>1</v>
      </c>
      <c r="D418">
        <v>14328</v>
      </c>
      <c r="E418" t="s">
        <v>758</v>
      </c>
      <c r="F418">
        <v>229</v>
      </c>
      <c r="G418" t="s">
        <v>841</v>
      </c>
      <c r="H418" t="s">
        <v>52</v>
      </c>
      <c r="I418" t="s">
        <v>760</v>
      </c>
      <c r="J418" t="s">
        <v>304</v>
      </c>
      <c r="K418" t="s">
        <v>332</v>
      </c>
      <c r="L418" t="s">
        <v>333</v>
      </c>
      <c r="N418" t="s">
        <v>307</v>
      </c>
      <c r="O418" t="s">
        <v>308</v>
      </c>
      <c r="P418" t="s">
        <v>308</v>
      </c>
      <c r="Q418" t="s">
        <v>842</v>
      </c>
      <c r="R418" t="s">
        <v>842</v>
      </c>
      <c r="S418">
        <v>0.7</v>
      </c>
      <c r="T418">
        <v>0.8</v>
      </c>
      <c r="U418">
        <v>0.9</v>
      </c>
      <c r="V418">
        <v>0.9</v>
      </c>
      <c r="W418">
        <v>0</v>
      </c>
      <c r="X418" t="s">
        <v>309</v>
      </c>
      <c r="AA418" t="s">
        <v>316</v>
      </c>
      <c r="AB418" t="s">
        <v>308</v>
      </c>
      <c r="AC418">
        <v>1</v>
      </c>
      <c r="AD418">
        <v>1907</v>
      </c>
      <c r="AE418">
        <v>12</v>
      </c>
      <c r="AF418">
        <v>2023</v>
      </c>
      <c r="AG418" t="s">
        <v>309</v>
      </c>
      <c r="AH418" t="s">
        <v>312</v>
      </c>
      <c r="AI418">
        <v>1</v>
      </c>
      <c r="AJ418" t="s">
        <v>308</v>
      </c>
      <c r="AK418" t="s">
        <v>334</v>
      </c>
      <c r="AU418" t="s">
        <v>309</v>
      </c>
      <c r="AX418" t="s">
        <v>314</v>
      </c>
      <c r="BV418" t="s">
        <v>309</v>
      </c>
    </row>
    <row r="419" spans="1:76" ht="14.65" customHeight="1" x14ac:dyDescent="0.25">
      <c r="A419" s="21" t="s">
        <v>840</v>
      </c>
      <c r="B419" t="s">
        <v>2</v>
      </c>
      <c r="C419" t="b">
        <v>1</v>
      </c>
      <c r="D419">
        <v>14328</v>
      </c>
      <c r="E419" t="s">
        <v>758</v>
      </c>
      <c r="F419">
        <v>229</v>
      </c>
      <c r="G419" t="s">
        <v>841</v>
      </c>
      <c r="H419" t="s">
        <v>52</v>
      </c>
      <c r="I419" t="s">
        <v>760</v>
      </c>
      <c r="J419" t="s">
        <v>315</v>
      </c>
      <c r="K419" t="s">
        <v>332</v>
      </c>
      <c r="L419" t="s">
        <v>333</v>
      </c>
      <c r="N419" t="s">
        <v>307</v>
      </c>
      <c r="O419" t="s">
        <v>308</v>
      </c>
      <c r="P419" t="s">
        <v>308</v>
      </c>
      <c r="Q419" t="s">
        <v>842</v>
      </c>
      <c r="R419" t="s">
        <v>842</v>
      </c>
      <c r="S419">
        <v>0.7</v>
      </c>
      <c r="T419">
        <v>0.8</v>
      </c>
      <c r="U419">
        <v>0.9</v>
      </c>
      <c r="V419">
        <v>0.9</v>
      </c>
      <c r="W419">
        <v>0</v>
      </c>
      <c r="X419" t="s">
        <v>309</v>
      </c>
      <c r="AA419" t="s">
        <v>316</v>
      </c>
      <c r="AB419" t="s">
        <v>308</v>
      </c>
      <c r="AC419">
        <v>1</v>
      </c>
      <c r="AD419">
        <v>1907</v>
      </c>
      <c r="AE419">
        <v>12</v>
      </c>
      <c r="AF419">
        <v>2023</v>
      </c>
      <c r="AG419" t="s">
        <v>309</v>
      </c>
      <c r="AH419" t="s">
        <v>312</v>
      </c>
      <c r="AI419">
        <v>1</v>
      </c>
      <c r="AJ419" t="s">
        <v>308</v>
      </c>
      <c r="AK419" t="s">
        <v>334</v>
      </c>
      <c r="AU419" t="s">
        <v>309</v>
      </c>
      <c r="AX419" t="s">
        <v>314</v>
      </c>
      <c r="BV419" t="s">
        <v>309</v>
      </c>
    </row>
    <row r="420" spans="1:76" ht="27" customHeight="1" x14ac:dyDescent="0.25">
      <c r="A420" s="21" t="s">
        <v>361</v>
      </c>
      <c r="B420" t="s">
        <v>2</v>
      </c>
      <c r="C420" t="b">
        <v>1</v>
      </c>
      <c r="D420">
        <v>14328</v>
      </c>
      <c r="E420" t="s">
        <v>758</v>
      </c>
      <c r="F420">
        <v>231</v>
      </c>
      <c r="G420" t="s">
        <v>843</v>
      </c>
      <c r="H420" t="s">
        <v>52</v>
      </c>
      <c r="I420" t="s">
        <v>832</v>
      </c>
      <c r="J420" t="s">
        <v>304</v>
      </c>
      <c r="K420" t="s">
        <v>332</v>
      </c>
      <c r="L420" t="s">
        <v>333</v>
      </c>
      <c r="N420" t="s">
        <v>307</v>
      </c>
      <c r="O420" t="s">
        <v>308</v>
      </c>
      <c r="P420" t="s">
        <v>308</v>
      </c>
      <c r="Q420" t="s">
        <v>844</v>
      </c>
      <c r="R420" t="s">
        <v>844</v>
      </c>
      <c r="S420">
        <v>36.9</v>
      </c>
      <c r="T420">
        <v>0.9</v>
      </c>
      <c r="U420">
        <v>35</v>
      </c>
      <c r="V420">
        <v>35</v>
      </c>
      <c r="W420">
        <v>0</v>
      </c>
      <c r="X420" t="s">
        <v>309</v>
      </c>
      <c r="AA420" t="s">
        <v>316</v>
      </c>
      <c r="AB420" t="s">
        <v>308</v>
      </c>
      <c r="AC420">
        <v>11</v>
      </c>
      <c r="AD420">
        <v>1949</v>
      </c>
      <c r="AG420" t="s">
        <v>309</v>
      </c>
      <c r="AH420" t="s">
        <v>312</v>
      </c>
      <c r="AI420">
        <v>1</v>
      </c>
      <c r="AJ420" t="s">
        <v>308</v>
      </c>
      <c r="AK420" t="s">
        <v>334</v>
      </c>
      <c r="AU420" t="s">
        <v>309</v>
      </c>
      <c r="AX420" t="s">
        <v>314</v>
      </c>
      <c r="BV420" t="s">
        <v>309</v>
      </c>
    </row>
    <row r="421" spans="1:76" ht="27" customHeight="1" x14ac:dyDescent="0.25">
      <c r="A421" s="21" t="s">
        <v>456</v>
      </c>
      <c r="B421" t="s">
        <v>2</v>
      </c>
      <c r="C421" t="b">
        <v>1</v>
      </c>
      <c r="D421">
        <v>14328</v>
      </c>
      <c r="E421" t="s">
        <v>758</v>
      </c>
      <c r="F421">
        <v>231</v>
      </c>
      <c r="G421" t="s">
        <v>843</v>
      </c>
      <c r="H421" t="s">
        <v>52</v>
      </c>
      <c r="I421" t="s">
        <v>832</v>
      </c>
      <c r="J421" t="s">
        <v>315</v>
      </c>
      <c r="K421" t="s">
        <v>332</v>
      </c>
      <c r="L421" t="s">
        <v>333</v>
      </c>
      <c r="N421" t="s">
        <v>307</v>
      </c>
      <c r="O421" t="s">
        <v>308</v>
      </c>
      <c r="P421" t="s">
        <v>308</v>
      </c>
      <c r="Q421" t="s">
        <v>844</v>
      </c>
      <c r="R421" t="s">
        <v>844</v>
      </c>
      <c r="S421">
        <v>36.9</v>
      </c>
      <c r="T421">
        <v>0.9</v>
      </c>
      <c r="U421">
        <v>35</v>
      </c>
      <c r="V421">
        <v>35</v>
      </c>
      <c r="W421">
        <v>0</v>
      </c>
      <c r="X421" t="s">
        <v>309</v>
      </c>
      <c r="AA421" t="s">
        <v>316</v>
      </c>
      <c r="AB421" t="s">
        <v>308</v>
      </c>
      <c r="AC421">
        <v>1</v>
      </c>
      <c r="AD421">
        <v>1950</v>
      </c>
      <c r="AG421" t="s">
        <v>309</v>
      </c>
      <c r="AH421" t="s">
        <v>312</v>
      </c>
      <c r="AI421">
        <v>1</v>
      </c>
      <c r="AJ421" t="s">
        <v>308</v>
      </c>
      <c r="AK421" t="s">
        <v>334</v>
      </c>
      <c r="AU421" t="s">
        <v>309</v>
      </c>
      <c r="AX421" t="s">
        <v>314</v>
      </c>
      <c r="BV421" t="s">
        <v>309</v>
      </c>
    </row>
    <row r="422" spans="1:76" ht="14.65" customHeight="1" x14ac:dyDescent="0.25">
      <c r="A422" s="21" t="s">
        <v>328</v>
      </c>
      <c r="B422" t="s">
        <v>2</v>
      </c>
      <c r="C422" t="b">
        <v>1</v>
      </c>
      <c r="D422">
        <v>14328</v>
      </c>
      <c r="E422" t="s">
        <v>758</v>
      </c>
      <c r="F422">
        <v>232</v>
      </c>
      <c r="G422" t="s">
        <v>845</v>
      </c>
      <c r="H422" t="s">
        <v>52</v>
      </c>
      <c r="I422" t="s">
        <v>832</v>
      </c>
      <c r="J422" t="s">
        <v>304</v>
      </c>
      <c r="K422" t="s">
        <v>332</v>
      </c>
      <c r="L422" t="s">
        <v>333</v>
      </c>
      <c r="N422" t="s">
        <v>307</v>
      </c>
      <c r="O422" t="s">
        <v>308</v>
      </c>
      <c r="P422" t="s">
        <v>308</v>
      </c>
      <c r="Q422" t="s">
        <v>846</v>
      </c>
      <c r="R422" t="s">
        <v>846</v>
      </c>
      <c r="S422">
        <v>18.399999999999999</v>
      </c>
      <c r="T422">
        <v>0.9</v>
      </c>
      <c r="U422">
        <v>18.5</v>
      </c>
      <c r="V422">
        <v>18.5</v>
      </c>
      <c r="W422">
        <v>0</v>
      </c>
      <c r="X422" t="s">
        <v>309</v>
      </c>
      <c r="AA422" t="s">
        <v>316</v>
      </c>
      <c r="AB422" t="s">
        <v>308</v>
      </c>
      <c r="AC422">
        <v>2</v>
      </c>
      <c r="AD422">
        <v>1963</v>
      </c>
      <c r="AG422" t="s">
        <v>309</v>
      </c>
      <c r="AH422" t="s">
        <v>312</v>
      </c>
      <c r="AI422">
        <v>1</v>
      </c>
      <c r="AJ422" t="s">
        <v>308</v>
      </c>
      <c r="AK422" t="s">
        <v>334</v>
      </c>
      <c r="AU422" t="s">
        <v>309</v>
      </c>
      <c r="AX422" t="s">
        <v>314</v>
      </c>
      <c r="BV422" t="s">
        <v>309</v>
      </c>
    </row>
    <row r="423" spans="1:76" ht="14.65" customHeight="1" x14ac:dyDescent="0.25">
      <c r="A423" s="21" t="s">
        <v>847</v>
      </c>
      <c r="B423" t="s">
        <v>2</v>
      </c>
      <c r="C423" t="b">
        <v>1</v>
      </c>
      <c r="D423">
        <v>14328</v>
      </c>
      <c r="E423" t="s">
        <v>758</v>
      </c>
      <c r="F423">
        <v>233</v>
      </c>
      <c r="G423" t="s">
        <v>848</v>
      </c>
      <c r="H423" t="s">
        <v>52</v>
      </c>
      <c r="I423" t="s">
        <v>124</v>
      </c>
      <c r="J423" t="s">
        <v>304</v>
      </c>
      <c r="K423" t="s">
        <v>332</v>
      </c>
      <c r="L423" t="s">
        <v>333</v>
      </c>
      <c r="N423" t="s">
        <v>307</v>
      </c>
      <c r="O423" t="s">
        <v>308</v>
      </c>
      <c r="P423" t="s">
        <v>308</v>
      </c>
      <c r="Q423" t="s">
        <v>849</v>
      </c>
      <c r="R423" t="s">
        <v>849</v>
      </c>
      <c r="S423">
        <v>5.5</v>
      </c>
      <c r="T423">
        <v>0.8</v>
      </c>
      <c r="U423">
        <v>5.7</v>
      </c>
      <c r="V423">
        <v>5.7</v>
      </c>
      <c r="W423">
        <v>0</v>
      </c>
      <c r="X423" t="s">
        <v>309</v>
      </c>
      <c r="AA423" t="s">
        <v>316</v>
      </c>
      <c r="AB423" t="s">
        <v>308</v>
      </c>
      <c r="AC423">
        <v>5</v>
      </c>
      <c r="AD423">
        <v>1908</v>
      </c>
      <c r="AG423" t="s">
        <v>309</v>
      </c>
      <c r="AH423" t="s">
        <v>312</v>
      </c>
      <c r="AI423">
        <v>1</v>
      </c>
      <c r="AJ423" t="s">
        <v>308</v>
      </c>
      <c r="AK423" t="s">
        <v>334</v>
      </c>
      <c r="AU423" t="s">
        <v>309</v>
      </c>
      <c r="AX423" t="s">
        <v>314</v>
      </c>
      <c r="BV423" t="s">
        <v>309</v>
      </c>
    </row>
    <row r="424" spans="1:76" ht="27" customHeight="1" x14ac:dyDescent="0.25">
      <c r="A424" s="21" t="s">
        <v>850</v>
      </c>
      <c r="B424" t="s">
        <v>2</v>
      </c>
      <c r="C424" t="b">
        <v>1</v>
      </c>
      <c r="D424">
        <v>14328</v>
      </c>
      <c r="E424" t="s">
        <v>758</v>
      </c>
      <c r="F424">
        <v>235</v>
      </c>
      <c r="G424" t="s">
        <v>851</v>
      </c>
      <c r="H424" t="s">
        <v>52</v>
      </c>
      <c r="I424" t="s">
        <v>430</v>
      </c>
      <c r="J424" t="s">
        <v>304</v>
      </c>
      <c r="K424" t="s">
        <v>332</v>
      </c>
      <c r="L424" t="s">
        <v>333</v>
      </c>
      <c r="N424" t="s">
        <v>307</v>
      </c>
      <c r="O424" t="s">
        <v>308</v>
      </c>
      <c r="P424" t="s">
        <v>308</v>
      </c>
      <c r="Q424" t="s">
        <v>852</v>
      </c>
      <c r="R424" t="s">
        <v>852</v>
      </c>
      <c r="S424">
        <v>12</v>
      </c>
      <c r="T424">
        <v>0.9</v>
      </c>
      <c r="U424">
        <v>13.2</v>
      </c>
      <c r="V424">
        <v>13.2</v>
      </c>
      <c r="W424">
        <v>0</v>
      </c>
      <c r="X424" t="s">
        <v>309</v>
      </c>
      <c r="AA424" t="s">
        <v>316</v>
      </c>
      <c r="AB424" t="s">
        <v>308</v>
      </c>
      <c r="AC424">
        <v>11</v>
      </c>
      <c r="AD424">
        <v>1913</v>
      </c>
      <c r="AG424" t="s">
        <v>309</v>
      </c>
      <c r="AH424" t="s">
        <v>312</v>
      </c>
      <c r="AI424">
        <v>1</v>
      </c>
      <c r="AJ424" t="s">
        <v>308</v>
      </c>
      <c r="AK424" t="s">
        <v>334</v>
      </c>
      <c r="AU424" t="s">
        <v>309</v>
      </c>
      <c r="AX424" t="s">
        <v>314</v>
      </c>
      <c r="BV424" t="s">
        <v>309</v>
      </c>
    </row>
    <row r="425" spans="1:76" ht="27" customHeight="1" x14ac:dyDescent="0.25">
      <c r="A425" s="21" t="s">
        <v>850</v>
      </c>
      <c r="B425" t="s">
        <v>2</v>
      </c>
      <c r="C425" t="b">
        <v>1</v>
      </c>
      <c r="D425">
        <v>14328</v>
      </c>
      <c r="E425" t="s">
        <v>758</v>
      </c>
      <c r="F425">
        <v>235</v>
      </c>
      <c r="G425" t="s">
        <v>851</v>
      </c>
      <c r="H425" t="s">
        <v>52</v>
      </c>
      <c r="I425" t="s">
        <v>430</v>
      </c>
      <c r="J425" t="s">
        <v>315</v>
      </c>
      <c r="K425" t="s">
        <v>332</v>
      </c>
      <c r="L425" t="s">
        <v>333</v>
      </c>
      <c r="N425" t="s">
        <v>307</v>
      </c>
      <c r="O425" t="s">
        <v>308</v>
      </c>
      <c r="P425" t="s">
        <v>308</v>
      </c>
      <c r="Q425" t="s">
        <v>852</v>
      </c>
      <c r="R425" t="s">
        <v>852</v>
      </c>
      <c r="S425">
        <v>12</v>
      </c>
      <c r="T425">
        <v>0.9</v>
      </c>
      <c r="U425">
        <v>13.2</v>
      </c>
      <c r="V425">
        <v>13.2</v>
      </c>
      <c r="W425">
        <v>0</v>
      </c>
      <c r="X425" t="s">
        <v>309</v>
      </c>
      <c r="AA425" t="s">
        <v>316</v>
      </c>
      <c r="AB425" t="s">
        <v>308</v>
      </c>
      <c r="AC425">
        <v>11</v>
      </c>
      <c r="AD425">
        <v>1913</v>
      </c>
      <c r="AG425" t="s">
        <v>309</v>
      </c>
      <c r="AH425" t="s">
        <v>312</v>
      </c>
      <c r="AI425">
        <v>1</v>
      </c>
      <c r="AJ425" t="s">
        <v>308</v>
      </c>
      <c r="AK425" t="s">
        <v>334</v>
      </c>
      <c r="AU425" t="s">
        <v>309</v>
      </c>
      <c r="AX425" t="s">
        <v>314</v>
      </c>
      <c r="BV425" t="s">
        <v>309</v>
      </c>
    </row>
    <row r="426" spans="1:76" ht="27" customHeight="1" x14ac:dyDescent="0.25">
      <c r="A426" s="21" t="s">
        <v>853</v>
      </c>
      <c r="B426" t="s">
        <v>2</v>
      </c>
      <c r="C426" t="b">
        <v>1</v>
      </c>
      <c r="D426">
        <v>14328</v>
      </c>
      <c r="E426" t="s">
        <v>758</v>
      </c>
      <c r="F426">
        <v>235</v>
      </c>
      <c r="G426" t="s">
        <v>851</v>
      </c>
      <c r="H426" t="s">
        <v>52</v>
      </c>
      <c r="I426" t="s">
        <v>430</v>
      </c>
      <c r="J426" t="s">
        <v>318</v>
      </c>
      <c r="K426" t="s">
        <v>332</v>
      </c>
      <c r="L426" t="s">
        <v>333</v>
      </c>
      <c r="N426" t="s">
        <v>307</v>
      </c>
      <c r="O426" t="s">
        <v>308</v>
      </c>
      <c r="P426" t="s">
        <v>308</v>
      </c>
      <c r="Q426" t="s">
        <v>854</v>
      </c>
      <c r="R426" t="s">
        <v>854</v>
      </c>
      <c r="S426">
        <v>12</v>
      </c>
      <c r="T426">
        <v>0.9</v>
      </c>
      <c r="U426">
        <v>13.2</v>
      </c>
      <c r="V426">
        <v>13.2</v>
      </c>
      <c r="W426">
        <v>0</v>
      </c>
      <c r="X426" t="s">
        <v>309</v>
      </c>
      <c r="AA426" t="s">
        <v>316</v>
      </c>
      <c r="AB426" t="s">
        <v>308</v>
      </c>
      <c r="AC426">
        <v>4</v>
      </c>
      <c r="AD426">
        <v>1922</v>
      </c>
      <c r="AG426" t="s">
        <v>309</v>
      </c>
      <c r="AH426" t="s">
        <v>312</v>
      </c>
      <c r="AI426">
        <v>1</v>
      </c>
      <c r="AJ426" t="s">
        <v>308</v>
      </c>
      <c r="AK426" t="s">
        <v>334</v>
      </c>
      <c r="AU426" t="s">
        <v>309</v>
      </c>
      <c r="AX426" t="s">
        <v>314</v>
      </c>
      <c r="BV426" t="s">
        <v>309</v>
      </c>
    </row>
    <row r="427" spans="1:76" ht="27" customHeight="1" x14ac:dyDescent="0.25">
      <c r="A427" s="21" t="s">
        <v>414</v>
      </c>
      <c r="B427" t="s">
        <v>2</v>
      </c>
      <c r="C427" t="b">
        <v>1</v>
      </c>
      <c r="D427">
        <v>14328</v>
      </c>
      <c r="E427" t="s">
        <v>758</v>
      </c>
      <c r="F427">
        <v>235</v>
      </c>
      <c r="G427" t="s">
        <v>851</v>
      </c>
      <c r="H427" t="s">
        <v>52</v>
      </c>
      <c r="I427" t="s">
        <v>430</v>
      </c>
      <c r="J427" t="s">
        <v>344</v>
      </c>
      <c r="K427" t="s">
        <v>332</v>
      </c>
      <c r="L427" t="s">
        <v>333</v>
      </c>
      <c r="N427" t="s">
        <v>307</v>
      </c>
      <c r="O427" t="s">
        <v>308</v>
      </c>
      <c r="P427" t="s">
        <v>308</v>
      </c>
      <c r="Q427" t="s">
        <v>854</v>
      </c>
      <c r="R427" t="s">
        <v>854</v>
      </c>
      <c r="S427">
        <v>13.2</v>
      </c>
      <c r="T427">
        <v>0.9</v>
      </c>
      <c r="U427">
        <v>14.4</v>
      </c>
      <c r="V427">
        <v>14.4</v>
      </c>
      <c r="W427">
        <v>0</v>
      </c>
      <c r="X427" t="s">
        <v>309</v>
      </c>
      <c r="AA427" t="s">
        <v>316</v>
      </c>
      <c r="AB427" t="s">
        <v>308</v>
      </c>
      <c r="AC427">
        <v>6</v>
      </c>
      <c r="AD427">
        <v>1928</v>
      </c>
      <c r="AG427" t="s">
        <v>309</v>
      </c>
      <c r="AH427" t="s">
        <v>312</v>
      </c>
      <c r="AI427">
        <v>1</v>
      </c>
      <c r="AJ427" t="s">
        <v>308</v>
      </c>
      <c r="AK427" t="s">
        <v>334</v>
      </c>
      <c r="AU427" t="s">
        <v>309</v>
      </c>
      <c r="AX427" t="s">
        <v>314</v>
      </c>
      <c r="BV427" t="s">
        <v>309</v>
      </c>
    </row>
    <row r="428" spans="1:76" ht="14.65" customHeight="1" x14ac:dyDescent="0.25">
      <c r="A428" s="21" t="s">
        <v>371</v>
      </c>
      <c r="B428" t="s">
        <v>2</v>
      </c>
      <c r="C428" t="b">
        <v>1</v>
      </c>
      <c r="D428">
        <v>14328</v>
      </c>
      <c r="E428" t="s">
        <v>758</v>
      </c>
      <c r="F428">
        <v>236</v>
      </c>
      <c r="G428" t="s">
        <v>855</v>
      </c>
      <c r="H428" t="s">
        <v>52</v>
      </c>
      <c r="I428" t="s">
        <v>430</v>
      </c>
      <c r="J428" t="s">
        <v>319</v>
      </c>
      <c r="K428" t="s">
        <v>332</v>
      </c>
      <c r="L428" t="s">
        <v>333</v>
      </c>
      <c r="N428" t="s">
        <v>307</v>
      </c>
      <c r="O428" t="s">
        <v>308</v>
      </c>
      <c r="P428" t="s">
        <v>308</v>
      </c>
      <c r="Q428" t="s">
        <v>856</v>
      </c>
      <c r="R428" t="s">
        <v>856</v>
      </c>
      <c r="S428">
        <v>53.1</v>
      </c>
      <c r="T428">
        <v>0.9</v>
      </c>
      <c r="U428">
        <v>49.5</v>
      </c>
      <c r="V428">
        <v>49.5</v>
      </c>
      <c r="W428">
        <v>0</v>
      </c>
      <c r="X428" t="s">
        <v>309</v>
      </c>
      <c r="AA428" t="s">
        <v>316</v>
      </c>
      <c r="AB428" t="s">
        <v>308</v>
      </c>
      <c r="AC428">
        <v>12</v>
      </c>
      <c r="AD428">
        <v>1965</v>
      </c>
      <c r="AG428" t="s">
        <v>309</v>
      </c>
      <c r="AH428" t="s">
        <v>312</v>
      </c>
      <c r="AI428">
        <v>1</v>
      </c>
      <c r="AJ428" t="s">
        <v>308</v>
      </c>
      <c r="AK428" t="s">
        <v>334</v>
      </c>
      <c r="AU428" t="s">
        <v>309</v>
      </c>
      <c r="AX428" t="s">
        <v>314</v>
      </c>
      <c r="BV428" t="s">
        <v>309</v>
      </c>
    </row>
    <row r="429" spans="1:76" ht="14.65" customHeight="1" x14ac:dyDescent="0.25">
      <c r="A429" s="21" t="s">
        <v>857</v>
      </c>
      <c r="B429" t="s">
        <v>2</v>
      </c>
      <c r="C429" t="b">
        <v>1</v>
      </c>
      <c r="D429">
        <v>14328</v>
      </c>
      <c r="E429" t="s">
        <v>758</v>
      </c>
      <c r="F429">
        <v>237</v>
      </c>
      <c r="G429" t="s">
        <v>858</v>
      </c>
      <c r="H429" t="s">
        <v>52</v>
      </c>
      <c r="I429" t="s">
        <v>430</v>
      </c>
      <c r="J429" t="s">
        <v>304</v>
      </c>
      <c r="K429" t="s">
        <v>332</v>
      </c>
      <c r="L429" t="s">
        <v>333</v>
      </c>
      <c r="N429" t="s">
        <v>307</v>
      </c>
      <c r="O429" t="s">
        <v>308</v>
      </c>
      <c r="P429" t="s">
        <v>308</v>
      </c>
      <c r="Q429" t="s">
        <v>859</v>
      </c>
      <c r="R429" t="s">
        <v>859</v>
      </c>
      <c r="S429">
        <v>22</v>
      </c>
      <c r="T429">
        <v>0.8</v>
      </c>
      <c r="U429">
        <v>22</v>
      </c>
      <c r="V429">
        <v>22</v>
      </c>
      <c r="W429">
        <v>0</v>
      </c>
      <c r="X429" t="s">
        <v>309</v>
      </c>
      <c r="AA429" t="s">
        <v>316</v>
      </c>
      <c r="AB429" t="s">
        <v>308</v>
      </c>
      <c r="AC429">
        <v>3</v>
      </c>
      <c r="AD429">
        <v>1943</v>
      </c>
      <c r="AG429" t="s">
        <v>309</v>
      </c>
      <c r="AH429" t="s">
        <v>312</v>
      </c>
      <c r="AI429">
        <v>1</v>
      </c>
      <c r="AJ429" t="s">
        <v>308</v>
      </c>
      <c r="AK429" t="s">
        <v>334</v>
      </c>
      <c r="AU429" t="s">
        <v>309</v>
      </c>
      <c r="AX429" t="s">
        <v>314</v>
      </c>
      <c r="BV429" t="s">
        <v>309</v>
      </c>
    </row>
    <row r="430" spans="1:76" ht="14.65" customHeight="1" x14ac:dyDescent="0.25">
      <c r="A430" s="21" t="s">
        <v>827</v>
      </c>
      <c r="B430" t="s">
        <v>2</v>
      </c>
      <c r="C430" t="b">
        <v>1</v>
      </c>
      <c r="D430">
        <v>25915</v>
      </c>
      <c r="E430" t="s">
        <v>860</v>
      </c>
      <c r="F430">
        <v>238</v>
      </c>
      <c r="G430" t="s">
        <v>836</v>
      </c>
      <c r="H430" t="s">
        <v>52</v>
      </c>
      <c r="I430" t="s">
        <v>836</v>
      </c>
      <c r="J430" t="s">
        <v>304</v>
      </c>
      <c r="K430" t="s">
        <v>332</v>
      </c>
      <c r="L430" t="s">
        <v>333</v>
      </c>
      <c r="N430" t="s">
        <v>307</v>
      </c>
      <c r="O430" t="s">
        <v>308</v>
      </c>
      <c r="P430" t="s">
        <v>308</v>
      </c>
      <c r="S430">
        <v>10</v>
      </c>
      <c r="T430">
        <v>0.8</v>
      </c>
      <c r="U430">
        <v>10.4</v>
      </c>
      <c r="V430">
        <v>10.6</v>
      </c>
      <c r="W430">
        <v>2.5</v>
      </c>
      <c r="X430" t="s">
        <v>309</v>
      </c>
      <c r="AA430" t="s">
        <v>316</v>
      </c>
      <c r="AB430" t="s">
        <v>308</v>
      </c>
      <c r="AC430">
        <v>1</v>
      </c>
      <c r="AD430">
        <v>1924</v>
      </c>
      <c r="AG430" t="s">
        <v>309</v>
      </c>
      <c r="AH430" t="s">
        <v>312</v>
      </c>
      <c r="AI430">
        <v>1</v>
      </c>
      <c r="AJ430" t="s">
        <v>308</v>
      </c>
      <c r="AK430" t="s">
        <v>334</v>
      </c>
      <c r="AU430" t="s">
        <v>309</v>
      </c>
      <c r="AV430" t="s">
        <v>309</v>
      </c>
      <c r="AX430" t="s">
        <v>351</v>
      </c>
      <c r="BV430" t="s">
        <v>309</v>
      </c>
      <c r="BX430" t="s">
        <v>309</v>
      </c>
    </row>
    <row r="431" spans="1:76" ht="14.65" customHeight="1" x14ac:dyDescent="0.25">
      <c r="A431" s="21" t="s">
        <v>827</v>
      </c>
      <c r="B431" t="s">
        <v>2</v>
      </c>
      <c r="C431" t="b">
        <v>1</v>
      </c>
      <c r="D431">
        <v>25915</v>
      </c>
      <c r="E431" t="s">
        <v>860</v>
      </c>
      <c r="F431">
        <v>238</v>
      </c>
      <c r="G431" t="s">
        <v>836</v>
      </c>
      <c r="H431" t="s">
        <v>52</v>
      </c>
      <c r="I431" t="s">
        <v>836</v>
      </c>
      <c r="J431" t="s">
        <v>315</v>
      </c>
      <c r="K431" t="s">
        <v>332</v>
      </c>
      <c r="L431" t="s">
        <v>333</v>
      </c>
      <c r="N431" t="s">
        <v>307</v>
      </c>
      <c r="O431" t="s">
        <v>308</v>
      </c>
      <c r="P431" t="s">
        <v>308</v>
      </c>
      <c r="S431">
        <v>10</v>
      </c>
      <c r="T431">
        <v>0.8</v>
      </c>
      <c r="U431">
        <v>10.4</v>
      </c>
      <c r="V431">
        <v>10.5</v>
      </c>
      <c r="W431">
        <v>2.5</v>
      </c>
      <c r="X431" t="s">
        <v>309</v>
      </c>
      <c r="AA431" t="s">
        <v>316</v>
      </c>
      <c r="AB431" t="s">
        <v>308</v>
      </c>
      <c r="AC431">
        <v>1</v>
      </c>
      <c r="AD431">
        <v>1924</v>
      </c>
      <c r="AG431" t="s">
        <v>309</v>
      </c>
      <c r="AH431" t="s">
        <v>312</v>
      </c>
      <c r="AI431">
        <v>1</v>
      </c>
      <c r="AJ431" t="s">
        <v>308</v>
      </c>
      <c r="AK431" t="s">
        <v>334</v>
      </c>
      <c r="AU431" t="s">
        <v>309</v>
      </c>
      <c r="AV431" t="s">
        <v>309</v>
      </c>
      <c r="AX431" t="s">
        <v>351</v>
      </c>
      <c r="BV431" t="s">
        <v>309</v>
      </c>
      <c r="BX431" t="s">
        <v>309</v>
      </c>
    </row>
    <row r="432" spans="1:76" ht="27" customHeight="1" x14ac:dyDescent="0.25">
      <c r="A432" s="21" t="s">
        <v>455</v>
      </c>
      <c r="B432" t="s">
        <v>2</v>
      </c>
      <c r="C432" t="b">
        <v>1</v>
      </c>
      <c r="D432">
        <v>14328</v>
      </c>
      <c r="E432" t="s">
        <v>758</v>
      </c>
      <c r="F432">
        <v>239</v>
      </c>
      <c r="G432" t="s">
        <v>861</v>
      </c>
      <c r="H432" t="s">
        <v>52</v>
      </c>
      <c r="I432" t="s">
        <v>862</v>
      </c>
      <c r="J432" t="s">
        <v>304</v>
      </c>
      <c r="K432" t="s">
        <v>332</v>
      </c>
      <c r="L432" t="s">
        <v>333</v>
      </c>
      <c r="N432" t="s">
        <v>307</v>
      </c>
      <c r="O432" t="s">
        <v>308</v>
      </c>
      <c r="P432" t="s">
        <v>308</v>
      </c>
      <c r="Q432" t="s">
        <v>863</v>
      </c>
      <c r="R432" t="s">
        <v>863</v>
      </c>
      <c r="S432">
        <v>32.299999999999997</v>
      </c>
      <c r="T432">
        <v>0.9</v>
      </c>
      <c r="U432">
        <v>30.7</v>
      </c>
      <c r="V432">
        <v>30.7</v>
      </c>
      <c r="W432">
        <v>0</v>
      </c>
      <c r="X432" t="s">
        <v>309</v>
      </c>
      <c r="AA432" t="s">
        <v>316</v>
      </c>
      <c r="AB432" t="s">
        <v>308</v>
      </c>
      <c r="AC432">
        <v>6</v>
      </c>
      <c r="AD432">
        <v>1948</v>
      </c>
      <c r="AG432" t="s">
        <v>309</v>
      </c>
      <c r="AH432" t="s">
        <v>312</v>
      </c>
      <c r="AI432">
        <v>1</v>
      </c>
      <c r="AJ432" t="s">
        <v>308</v>
      </c>
      <c r="AK432" t="s">
        <v>334</v>
      </c>
      <c r="AU432" t="s">
        <v>309</v>
      </c>
      <c r="AX432" t="s">
        <v>314</v>
      </c>
      <c r="BV432" t="s">
        <v>309</v>
      </c>
    </row>
    <row r="433" spans="1:76" ht="27" customHeight="1" x14ac:dyDescent="0.25">
      <c r="A433" s="21" t="s">
        <v>455</v>
      </c>
      <c r="B433" t="s">
        <v>2</v>
      </c>
      <c r="C433" t="b">
        <v>1</v>
      </c>
      <c r="D433">
        <v>14328</v>
      </c>
      <c r="E433" t="s">
        <v>758</v>
      </c>
      <c r="F433">
        <v>239</v>
      </c>
      <c r="G433" t="s">
        <v>861</v>
      </c>
      <c r="H433" t="s">
        <v>52</v>
      </c>
      <c r="I433" t="s">
        <v>862</v>
      </c>
      <c r="J433" t="s">
        <v>315</v>
      </c>
      <c r="K433" t="s">
        <v>332</v>
      </c>
      <c r="L433" t="s">
        <v>333</v>
      </c>
      <c r="N433" t="s">
        <v>307</v>
      </c>
      <c r="O433" t="s">
        <v>308</v>
      </c>
      <c r="P433" t="s">
        <v>308</v>
      </c>
      <c r="Q433" t="s">
        <v>863</v>
      </c>
      <c r="R433" t="s">
        <v>863</v>
      </c>
      <c r="S433">
        <v>35.1</v>
      </c>
      <c r="T433">
        <v>0.9</v>
      </c>
      <c r="U433">
        <v>30.7</v>
      </c>
      <c r="V433">
        <v>30.7</v>
      </c>
      <c r="W433">
        <v>0</v>
      </c>
      <c r="X433" t="s">
        <v>309</v>
      </c>
      <c r="AA433" t="s">
        <v>316</v>
      </c>
      <c r="AB433" t="s">
        <v>308</v>
      </c>
      <c r="AC433">
        <v>6</v>
      </c>
      <c r="AD433">
        <v>1948</v>
      </c>
      <c r="AG433" t="s">
        <v>309</v>
      </c>
      <c r="AH433" t="s">
        <v>312</v>
      </c>
      <c r="AI433">
        <v>1</v>
      </c>
      <c r="AJ433" t="s">
        <v>308</v>
      </c>
      <c r="AK433" t="s">
        <v>334</v>
      </c>
      <c r="AU433" t="s">
        <v>309</v>
      </c>
      <c r="AX433" t="s">
        <v>314</v>
      </c>
      <c r="BV433" t="s">
        <v>309</v>
      </c>
    </row>
    <row r="434" spans="1:76" ht="27" customHeight="1" x14ac:dyDescent="0.25">
      <c r="A434" s="21" t="s">
        <v>455</v>
      </c>
      <c r="B434" t="s">
        <v>2</v>
      </c>
      <c r="C434" t="b">
        <v>1</v>
      </c>
      <c r="D434">
        <v>14328</v>
      </c>
      <c r="E434" t="s">
        <v>758</v>
      </c>
      <c r="F434">
        <v>239</v>
      </c>
      <c r="G434" t="s">
        <v>861</v>
      </c>
      <c r="H434" t="s">
        <v>52</v>
      </c>
      <c r="I434" t="s">
        <v>862</v>
      </c>
      <c r="J434" t="s">
        <v>318</v>
      </c>
      <c r="K434" t="s">
        <v>332</v>
      </c>
      <c r="L434" t="s">
        <v>333</v>
      </c>
      <c r="N434" t="s">
        <v>307</v>
      </c>
      <c r="O434" t="s">
        <v>308</v>
      </c>
      <c r="P434" t="s">
        <v>308</v>
      </c>
      <c r="Q434" t="s">
        <v>863</v>
      </c>
      <c r="R434" t="s">
        <v>863</v>
      </c>
      <c r="S434">
        <v>35.1</v>
      </c>
      <c r="T434">
        <v>0.9</v>
      </c>
      <c r="U434">
        <v>36.6</v>
      </c>
      <c r="V434">
        <v>36.6</v>
      </c>
      <c r="W434">
        <v>0</v>
      </c>
      <c r="X434" t="s">
        <v>309</v>
      </c>
      <c r="AA434" t="s">
        <v>316</v>
      </c>
      <c r="AB434" t="s">
        <v>308</v>
      </c>
      <c r="AC434">
        <v>6</v>
      </c>
      <c r="AD434">
        <v>1948</v>
      </c>
      <c r="AG434" t="s">
        <v>309</v>
      </c>
      <c r="AH434" t="s">
        <v>312</v>
      </c>
      <c r="AI434">
        <v>1</v>
      </c>
      <c r="AJ434" t="s">
        <v>308</v>
      </c>
      <c r="AK434" t="s">
        <v>334</v>
      </c>
      <c r="AU434" t="s">
        <v>309</v>
      </c>
      <c r="AX434" t="s">
        <v>314</v>
      </c>
      <c r="BV434" t="s">
        <v>309</v>
      </c>
    </row>
    <row r="435" spans="1:76" ht="27" customHeight="1" x14ac:dyDescent="0.25">
      <c r="A435" s="21" t="s">
        <v>667</v>
      </c>
      <c r="B435" t="s">
        <v>2</v>
      </c>
      <c r="C435" t="b">
        <v>1</v>
      </c>
      <c r="D435">
        <v>14328</v>
      </c>
      <c r="E435" t="s">
        <v>758</v>
      </c>
      <c r="F435">
        <v>240</v>
      </c>
      <c r="G435" t="s">
        <v>864</v>
      </c>
      <c r="H435" t="s">
        <v>52</v>
      </c>
      <c r="I435" t="s">
        <v>603</v>
      </c>
      <c r="J435" t="s">
        <v>818</v>
      </c>
      <c r="K435" t="s">
        <v>332</v>
      </c>
      <c r="L435" t="s">
        <v>333</v>
      </c>
      <c r="N435" t="s">
        <v>307</v>
      </c>
      <c r="O435" t="s">
        <v>308</v>
      </c>
      <c r="P435" t="s">
        <v>308</v>
      </c>
      <c r="Q435" t="s">
        <v>865</v>
      </c>
      <c r="R435" t="s">
        <v>865</v>
      </c>
      <c r="S435">
        <v>67.5</v>
      </c>
      <c r="T435">
        <v>0.9</v>
      </c>
      <c r="U435">
        <v>72</v>
      </c>
      <c r="V435">
        <v>72</v>
      </c>
      <c r="W435">
        <v>0</v>
      </c>
      <c r="X435" t="s">
        <v>309</v>
      </c>
      <c r="AA435" t="s">
        <v>316</v>
      </c>
      <c r="AB435" t="s">
        <v>308</v>
      </c>
      <c r="AC435">
        <v>12</v>
      </c>
      <c r="AD435">
        <v>1958</v>
      </c>
      <c r="AG435" t="s">
        <v>309</v>
      </c>
      <c r="AH435" t="s">
        <v>312</v>
      </c>
      <c r="AI435">
        <v>1</v>
      </c>
      <c r="AJ435" t="s">
        <v>308</v>
      </c>
      <c r="AK435" t="s">
        <v>334</v>
      </c>
      <c r="AU435" t="s">
        <v>309</v>
      </c>
      <c r="AX435" t="s">
        <v>314</v>
      </c>
      <c r="BV435" t="s">
        <v>309</v>
      </c>
    </row>
    <row r="436" spans="1:76" ht="27" customHeight="1" x14ac:dyDescent="0.25">
      <c r="A436" s="21" t="s">
        <v>667</v>
      </c>
      <c r="B436" t="s">
        <v>2</v>
      </c>
      <c r="C436" t="b">
        <v>1</v>
      </c>
      <c r="D436">
        <v>14328</v>
      </c>
      <c r="E436" t="s">
        <v>758</v>
      </c>
      <c r="F436">
        <v>240</v>
      </c>
      <c r="G436" t="s">
        <v>864</v>
      </c>
      <c r="H436" t="s">
        <v>52</v>
      </c>
      <c r="I436" t="s">
        <v>603</v>
      </c>
      <c r="J436" t="s">
        <v>820</v>
      </c>
      <c r="K436" t="s">
        <v>332</v>
      </c>
      <c r="L436" t="s">
        <v>333</v>
      </c>
      <c r="N436" t="s">
        <v>307</v>
      </c>
      <c r="O436" t="s">
        <v>308</v>
      </c>
      <c r="P436" t="s">
        <v>308</v>
      </c>
      <c r="Q436" t="s">
        <v>865</v>
      </c>
      <c r="R436" t="s">
        <v>865</v>
      </c>
      <c r="S436">
        <v>67.5</v>
      </c>
      <c r="T436">
        <v>0.9</v>
      </c>
      <c r="U436">
        <v>72</v>
      </c>
      <c r="V436">
        <v>72</v>
      </c>
      <c r="W436">
        <v>0</v>
      </c>
      <c r="X436" t="s">
        <v>309</v>
      </c>
      <c r="AA436" t="s">
        <v>316</v>
      </c>
      <c r="AB436" t="s">
        <v>308</v>
      </c>
      <c r="AC436">
        <v>12</v>
      </c>
      <c r="AD436">
        <v>1958</v>
      </c>
      <c r="AG436" t="s">
        <v>309</v>
      </c>
      <c r="AH436" t="s">
        <v>312</v>
      </c>
      <c r="AI436">
        <v>1</v>
      </c>
      <c r="AJ436" t="s">
        <v>308</v>
      </c>
      <c r="AK436" t="s">
        <v>334</v>
      </c>
      <c r="AU436" t="s">
        <v>309</v>
      </c>
      <c r="AX436" t="s">
        <v>314</v>
      </c>
      <c r="BV436" t="s">
        <v>309</v>
      </c>
    </row>
    <row r="437" spans="1:76" ht="14.65" customHeight="1" x14ac:dyDescent="0.25">
      <c r="A437" s="21" t="s">
        <v>866</v>
      </c>
      <c r="B437" t="s">
        <v>2</v>
      </c>
      <c r="C437" t="b">
        <v>1</v>
      </c>
      <c r="D437">
        <v>14328</v>
      </c>
      <c r="E437" t="s">
        <v>758</v>
      </c>
      <c r="F437">
        <v>241</v>
      </c>
      <c r="G437" t="s">
        <v>867</v>
      </c>
      <c r="H437" t="s">
        <v>52</v>
      </c>
      <c r="I437" t="s">
        <v>430</v>
      </c>
      <c r="J437" t="s">
        <v>304</v>
      </c>
      <c r="K437" t="s">
        <v>332</v>
      </c>
      <c r="L437" t="s">
        <v>333</v>
      </c>
      <c r="N437" t="s">
        <v>307</v>
      </c>
      <c r="O437" t="s">
        <v>308</v>
      </c>
      <c r="P437" t="s">
        <v>308</v>
      </c>
      <c r="Q437" t="s">
        <v>868</v>
      </c>
      <c r="R437" t="s">
        <v>868</v>
      </c>
      <c r="S437">
        <v>13.6</v>
      </c>
      <c r="T437">
        <v>0.8</v>
      </c>
      <c r="U437">
        <v>11</v>
      </c>
      <c r="V437">
        <v>11</v>
      </c>
      <c r="W437">
        <v>0</v>
      </c>
      <c r="X437" t="s">
        <v>309</v>
      </c>
      <c r="AA437" t="s">
        <v>316</v>
      </c>
      <c r="AB437" t="s">
        <v>308</v>
      </c>
      <c r="AC437">
        <v>12</v>
      </c>
      <c r="AD437">
        <v>1916</v>
      </c>
      <c r="AG437" t="s">
        <v>309</v>
      </c>
      <c r="AH437" t="s">
        <v>312</v>
      </c>
      <c r="AI437">
        <v>1</v>
      </c>
      <c r="AJ437" t="s">
        <v>308</v>
      </c>
      <c r="AK437" t="s">
        <v>334</v>
      </c>
      <c r="AU437" t="s">
        <v>309</v>
      </c>
      <c r="AX437" t="s">
        <v>314</v>
      </c>
      <c r="BV437" t="s">
        <v>309</v>
      </c>
    </row>
    <row r="438" spans="1:76" ht="14.65" customHeight="1" x14ac:dyDescent="0.25">
      <c r="A438" s="21" t="s">
        <v>823</v>
      </c>
      <c r="B438" t="s">
        <v>2</v>
      </c>
      <c r="C438" t="b">
        <v>1</v>
      </c>
      <c r="D438">
        <v>14328</v>
      </c>
      <c r="E438" t="s">
        <v>758</v>
      </c>
      <c r="F438">
        <v>242</v>
      </c>
      <c r="G438" t="s">
        <v>869</v>
      </c>
      <c r="H438" t="s">
        <v>52</v>
      </c>
      <c r="I438" t="s">
        <v>815</v>
      </c>
      <c r="J438" t="s">
        <v>304</v>
      </c>
      <c r="K438" t="s">
        <v>332</v>
      </c>
      <c r="L438" t="s">
        <v>333</v>
      </c>
      <c r="N438" t="s">
        <v>307</v>
      </c>
      <c r="O438" t="s">
        <v>308</v>
      </c>
      <c r="P438" t="s">
        <v>308</v>
      </c>
      <c r="Q438" t="s">
        <v>870</v>
      </c>
      <c r="R438" t="s">
        <v>870</v>
      </c>
      <c r="S438">
        <v>2.6</v>
      </c>
      <c r="T438">
        <v>0.8</v>
      </c>
      <c r="U438">
        <v>2.4</v>
      </c>
      <c r="V438">
        <v>2.4</v>
      </c>
      <c r="W438">
        <v>0</v>
      </c>
      <c r="X438" t="s">
        <v>309</v>
      </c>
      <c r="AA438" t="s">
        <v>320</v>
      </c>
      <c r="AB438" t="s">
        <v>308</v>
      </c>
      <c r="AC438">
        <v>8</v>
      </c>
      <c r="AD438">
        <v>1921</v>
      </c>
      <c r="AG438" t="s">
        <v>309</v>
      </c>
      <c r="AH438" t="s">
        <v>312</v>
      </c>
      <c r="AI438">
        <v>1</v>
      </c>
      <c r="AJ438" t="s">
        <v>308</v>
      </c>
      <c r="AK438" t="s">
        <v>334</v>
      </c>
      <c r="AU438" t="s">
        <v>309</v>
      </c>
      <c r="AX438" t="s">
        <v>314</v>
      </c>
      <c r="BV438" t="s">
        <v>309</v>
      </c>
    </row>
    <row r="439" spans="1:76" ht="14.65" customHeight="1" x14ac:dyDescent="0.25">
      <c r="A439" s="21" t="s">
        <v>823</v>
      </c>
      <c r="B439" t="s">
        <v>2</v>
      </c>
      <c r="C439" t="b">
        <v>1</v>
      </c>
      <c r="D439">
        <v>14328</v>
      </c>
      <c r="E439" t="s">
        <v>758</v>
      </c>
      <c r="F439">
        <v>242</v>
      </c>
      <c r="G439" t="s">
        <v>869</v>
      </c>
      <c r="H439" t="s">
        <v>52</v>
      </c>
      <c r="I439" t="s">
        <v>815</v>
      </c>
      <c r="J439" t="s">
        <v>315</v>
      </c>
      <c r="K439" t="s">
        <v>332</v>
      </c>
      <c r="L439" t="s">
        <v>333</v>
      </c>
      <c r="N439" t="s">
        <v>307</v>
      </c>
      <c r="O439" t="s">
        <v>308</v>
      </c>
      <c r="P439" t="s">
        <v>308</v>
      </c>
      <c r="Q439" t="s">
        <v>870</v>
      </c>
      <c r="R439" t="s">
        <v>870</v>
      </c>
      <c r="S439">
        <v>2.7</v>
      </c>
      <c r="T439">
        <v>0.85</v>
      </c>
      <c r="U439">
        <v>2.4</v>
      </c>
      <c r="V439">
        <v>2.4</v>
      </c>
      <c r="W439">
        <v>0</v>
      </c>
      <c r="X439" t="s">
        <v>309</v>
      </c>
      <c r="AA439" t="s">
        <v>320</v>
      </c>
      <c r="AB439" t="s">
        <v>308</v>
      </c>
      <c r="AC439">
        <v>8</v>
      </c>
      <c r="AD439">
        <v>1921</v>
      </c>
      <c r="AG439" t="s">
        <v>309</v>
      </c>
      <c r="AH439" t="s">
        <v>312</v>
      </c>
      <c r="AI439">
        <v>1</v>
      </c>
      <c r="AJ439" t="s">
        <v>308</v>
      </c>
      <c r="AK439" t="s">
        <v>334</v>
      </c>
      <c r="AU439" t="s">
        <v>309</v>
      </c>
      <c r="AX439" t="s">
        <v>314</v>
      </c>
      <c r="BV439" t="s">
        <v>309</v>
      </c>
    </row>
    <row r="440" spans="1:76" ht="14.65" customHeight="1" x14ac:dyDescent="0.25">
      <c r="A440" s="21" t="s">
        <v>823</v>
      </c>
      <c r="B440" t="s">
        <v>2</v>
      </c>
      <c r="C440" t="b">
        <v>1</v>
      </c>
      <c r="D440">
        <v>14328</v>
      </c>
      <c r="E440" t="s">
        <v>758</v>
      </c>
      <c r="F440">
        <v>243</v>
      </c>
      <c r="G440" t="s">
        <v>871</v>
      </c>
      <c r="H440" t="s">
        <v>52</v>
      </c>
      <c r="I440" t="s">
        <v>760</v>
      </c>
      <c r="J440" t="s">
        <v>304</v>
      </c>
      <c r="K440" t="s">
        <v>332</v>
      </c>
      <c r="L440" t="s">
        <v>333</v>
      </c>
      <c r="N440" t="s">
        <v>307</v>
      </c>
      <c r="O440" t="s">
        <v>308</v>
      </c>
      <c r="P440" t="s">
        <v>308</v>
      </c>
      <c r="Q440" t="s">
        <v>872</v>
      </c>
      <c r="R440" t="s">
        <v>872</v>
      </c>
      <c r="S440">
        <v>10</v>
      </c>
      <c r="T440">
        <v>0.8</v>
      </c>
      <c r="U440">
        <v>8.5</v>
      </c>
      <c r="V440">
        <v>8.5</v>
      </c>
      <c r="W440">
        <v>0</v>
      </c>
      <c r="X440" t="s">
        <v>309</v>
      </c>
      <c r="AA440" t="s">
        <v>316</v>
      </c>
      <c r="AB440" t="s">
        <v>308</v>
      </c>
      <c r="AC440">
        <v>8</v>
      </c>
      <c r="AD440">
        <v>1921</v>
      </c>
      <c r="AG440" t="s">
        <v>309</v>
      </c>
      <c r="AH440" t="s">
        <v>312</v>
      </c>
      <c r="AI440">
        <v>1</v>
      </c>
      <c r="AJ440" t="s">
        <v>308</v>
      </c>
      <c r="AK440" t="s">
        <v>334</v>
      </c>
      <c r="AU440" t="s">
        <v>309</v>
      </c>
      <c r="AX440" t="s">
        <v>314</v>
      </c>
      <c r="BV440" t="s">
        <v>309</v>
      </c>
    </row>
    <row r="441" spans="1:76" ht="14.65" customHeight="1" x14ac:dyDescent="0.25">
      <c r="A441" s="21" t="s">
        <v>823</v>
      </c>
      <c r="B441" t="s">
        <v>2</v>
      </c>
      <c r="C441" t="b">
        <v>1</v>
      </c>
      <c r="D441">
        <v>14328</v>
      </c>
      <c r="E441" t="s">
        <v>758</v>
      </c>
      <c r="F441">
        <v>244</v>
      </c>
      <c r="G441" t="s">
        <v>873</v>
      </c>
      <c r="H441" t="s">
        <v>52</v>
      </c>
      <c r="I441" t="s">
        <v>760</v>
      </c>
      <c r="J441" t="s">
        <v>304</v>
      </c>
      <c r="K441" t="s">
        <v>332</v>
      </c>
      <c r="L441" t="s">
        <v>333</v>
      </c>
      <c r="N441" t="s">
        <v>307</v>
      </c>
      <c r="O441" t="s">
        <v>308</v>
      </c>
      <c r="P441" t="s">
        <v>308</v>
      </c>
      <c r="Q441" t="s">
        <v>874</v>
      </c>
      <c r="R441" t="s">
        <v>874</v>
      </c>
      <c r="S441">
        <v>10</v>
      </c>
      <c r="T441">
        <v>0.8</v>
      </c>
      <c r="U441">
        <v>8.5</v>
      </c>
      <c r="V441">
        <v>8.5</v>
      </c>
      <c r="W441">
        <v>0</v>
      </c>
      <c r="X441" t="s">
        <v>309</v>
      </c>
      <c r="AA441" t="s">
        <v>316</v>
      </c>
      <c r="AB441" t="s">
        <v>308</v>
      </c>
      <c r="AC441">
        <v>9</v>
      </c>
      <c r="AD441">
        <v>1921</v>
      </c>
      <c r="AG441" t="s">
        <v>309</v>
      </c>
      <c r="AH441" t="s">
        <v>312</v>
      </c>
      <c r="AI441">
        <v>1</v>
      </c>
      <c r="AJ441" t="s">
        <v>308</v>
      </c>
      <c r="AK441" t="s">
        <v>334</v>
      </c>
      <c r="AU441" t="s">
        <v>309</v>
      </c>
      <c r="AX441" t="s">
        <v>314</v>
      </c>
      <c r="BV441" t="s">
        <v>309</v>
      </c>
    </row>
    <row r="442" spans="1:76" ht="14.65" customHeight="1" x14ac:dyDescent="0.25">
      <c r="A442" s="21" t="s">
        <v>317</v>
      </c>
      <c r="B442" t="s">
        <v>9</v>
      </c>
      <c r="C442" t="b">
        <v>1</v>
      </c>
      <c r="D442">
        <v>14328</v>
      </c>
      <c r="E442" t="s">
        <v>758</v>
      </c>
      <c r="F442">
        <v>246</v>
      </c>
      <c r="G442" t="s">
        <v>875</v>
      </c>
      <c r="H442" t="s">
        <v>52</v>
      </c>
      <c r="I442" t="s">
        <v>876</v>
      </c>
      <c r="J442" t="s">
        <v>488</v>
      </c>
      <c r="K442" t="s">
        <v>650</v>
      </c>
      <c r="L442" t="s">
        <v>306</v>
      </c>
      <c r="N442" t="s">
        <v>307</v>
      </c>
      <c r="O442" t="s">
        <v>308</v>
      </c>
      <c r="P442" t="s">
        <v>308</v>
      </c>
      <c r="Q442" t="s">
        <v>877</v>
      </c>
      <c r="R442" t="s">
        <v>877</v>
      </c>
      <c r="S442">
        <v>16.7</v>
      </c>
      <c r="T442">
        <v>0.8</v>
      </c>
      <c r="U442">
        <v>16.3</v>
      </c>
      <c r="V442">
        <v>16.3</v>
      </c>
      <c r="W442">
        <v>14.5</v>
      </c>
      <c r="X442" t="s">
        <v>309</v>
      </c>
      <c r="AA442" t="s">
        <v>316</v>
      </c>
      <c r="AB442" t="s">
        <v>308</v>
      </c>
      <c r="AC442">
        <v>9</v>
      </c>
      <c r="AD442">
        <v>2010</v>
      </c>
      <c r="AG442" t="s">
        <v>309</v>
      </c>
      <c r="AH442" t="s">
        <v>312</v>
      </c>
      <c r="AI442">
        <v>1</v>
      </c>
      <c r="AJ442" t="s">
        <v>308</v>
      </c>
      <c r="AK442" t="s">
        <v>341</v>
      </c>
      <c r="AL442" t="s">
        <v>313</v>
      </c>
      <c r="AM442" t="s">
        <v>878</v>
      </c>
      <c r="AU442" t="s">
        <v>309</v>
      </c>
      <c r="AX442" t="s">
        <v>335</v>
      </c>
      <c r="BV442" t="s">
        <v>311</v>
      </c>
      <c r="BW442" t="s">
        <v>311</v>
      </c>
      <c r="BX442" t="s">
        <v>311</v>
      </c>
    </row>
    <row r="443" spans="1:76" ht="14.65" customHeight="1" x14ac:dyDescent="0.25">
      <c r="A443" s="21" t="s">
        <v>317</v>
      </c>
      <c r="B443" t="s">
        <v>9</v>
      </c>
      <c r="C443" t="b">
        <v>1</v>
      </c>
      <c r="D443">
        <v>14328</v>
      </c>
      <c r="E443" t="s">
        <v>758</v>
      </c>
      <c r="F443">
        <v>246</v>
      </c>
      <c r="G443" t="s">
        <v>875</v>
      </c>
      <c r="H443" t="s">
        <v>52</v>
      </c>
      <c r="I443" t="s">
        <v>876</v>
      </c>
      <c r="J443" t="s">
        <v>496</v>
      </c>
      <c r="K443" t="s">
        <v>650</v>
      </c>
      <c r="L443" t="s">
        <v>306</v>
      </c>
      <c r="N443" t="s">
        <v>307</v>
      </c>
      <c r="O443" t="s">
        <v>308</v>
      </c>
      <c r="P443" t="s">
        <v>308</v>
      </c>
      <c r="Q443" t="s">
        <v>879</v>
      </c>
      <c r="R443" t="s">
        <v>879</v>
      </c>
      <c r="S443">
        <v>16.7</v>
      </c>
      <c r="T443">
        <v>0.8</v>
      </c>
      <c r="U443">
        <v>16.3</v>
      </c>
      <c r="V443">
        <v>16.3</v>
      </c>
      <c r="W443">
        <v>14.5</v>
      </c>
      <c r="X443" t="s">
        <v>309</v>
      </c>
      <c r="AA443" t="s">
        <v>316</v>
      </c>
      <c r="AB443" t="s">
        <v>308</v>
      </c>
      <c r="AC443">
        <v>9</v>
      </c>
      <c r="AD443">
        <v>2010</v>
      </c>
      <c r="AG443" t="s">
        <v>309</v>
      </c>
      <c r="AH443" t="s">
        <v>312</v>
      </c>
      <c r="AI443">
        <v>1</v>
      </c>
      <c r="AJ443" t="s">
        <v>308</v>
      </c>
      <c r="AK443" t="s">
        <v>341</v>
      </c>
      <c r="AL443" t="s">
        <v>313</v>
      </c>
      <c r="AM443" t="s">
        <v>878</v>
      </c>
      <c r="AU443" t="s">
        <v>309</v>
      </c>
      <c r="AX443" t="s">
        <v>335</v>
      </c>
      <c r="BV443" t="s">
        <v>311</v>
      </c>
      <c r="BW443" t="s">
        <v>311</v>
      </c>
      <c r="BX443" t="s">
        <v>311</v>
      </c>
    </row>
    <row r="444" spans="1:76" ht="14.65" customHeight="1" x14ac:dyDescent="0.25">
      <c r="A444" s="21" t="s">
        <v>317</v>
      </c>
      <c r="B444" t="s">
        <v>9</v>
      </c>
      <c r="C444" t="b">
        <v>1</v>
      </c>
      <c r="D444">
        <v>14328</v>
      </c>
      <c r="E444" t="s">
        <v>758</v>
      </c>
      <c r="F444">
        <v>246</v>
      </c>
      <c r="G444" t="s">
        <v>875</v>
      </c>
      <c r="H444" t="s">
        <v>52</v>
      </c>
      <c r="I444" t="s">
        <v>876</v>
      </c>
      <c r="J444" t="s">
        <v>489</v>
      </c>
      <c r="K444" t="s">
        <v>650</v>
      </c>
      <c r="L444" t="s">
        <v>306</v>
      </c>
      <c r="N444" t="s">
        <v>307</v>
      </c>
      <c r="O444" t="s">
        <v>308</v>
      </c>
      <c r="P444" t="s">
        <v>308</v>
      </c>
      <c r="Q444" t="s">
        <v>877</v>
      </c>
      <c r="R444" t="s">
        <v>877</v>
      </c>
      <c r="S444">
        <v>16.7</v>
      </c>
      <c r="T444">
        <v>0.8</v>
      </c>
      <c r="U444">
        <v>16.3</v>
      </c>
      <c r="V444">
        <v>16.3</v>
      </c>
      <c r="W444">
        <v>14.5</v>
      </c>
      <c r="X444" t="s">
        <v>309</v>
      </c>
      <c r="AA444" t="s">
        <v>316</v>
      </c>
      <c r="AB444" t="s">
        <v>308</v>
      </c>
      <c r="AC444">
        <v>9</v>
      </c>
      <c r="AD444">
        <v>2010</v>
      </c>
      <c r="AG444" t="s">
        <v>309</v>
      </c>
      <c r="AH444" t="s">
        <v>312</v>
      </c>
      <c r="AI444">
        <v>1</v>
      </c>
      <c r="AJ444" t="s">
        <v>308</v>
      </c>
      <c r="AK444" t="s">
        <v>341</v>
      </c>
      <c r="AL444" t="s">
        <v>313</v>
      </c>
      <c r="AM444" t="s">
        <v>878</v>
      </c>
      <c r="AU444" t="s">
        <v>309</v>
      </c>
      <c r="AX444" t="s">
        <v>335</v>
      </c>
      <c r="BV444" t="s">
        <v>311</v>
      </c>
      <c r="BW444" t="s">
        <v>311</v>
      </c>
      <c r="BX444" t="s">
        <v>311</v>
      </c>
    </row>
    <row r="445" spans="1:76" ht="14.65" customHeight="1" x14ac:dyDescent="0.25">
      <c r="A445" s="21" t="s">
        <v>321</v>
      </c>
      <c r="B445" t="s">
        <v>9</v>
      </c>
      <c r="C445" t="b">
        <v>1</v>
      </c>
      <c r="D445">
        <v>14328</v>
      </c>
      <c r="E445" t="s">
        <v>758</v>
      </c>
      <c r="F445">
        <v>246</v>
      </c>
      <c r="G445" t="s">
        <v>875</v>
      </c>
      <c r="H445" t="s">
        <v>52</v>
      </c>
      <c r="I445" t="s">
        <v>876</v>
      </c>
      <c r="J445" t="s">
        <v>490</v>
      </c>
      <c r="K445" t="s">
        <v>650</v>
      </c>
      <c r="L445" t="s">
        <v>306</v>
      </c>
      <c r="N445" t="s">
        <v>307</v>
      </c>
      <c r="O445" t="s">
        <v>308</v>
      </c>
      <c r="P445" t="s">
        <v>308</v>
      </c>
      <c r="Q445" t="s">
        <v>877</v>
      </c>
      <c r="R445" t="s">
        <v>877</v>
      </c>
      <c r="S445">
        <v>16.7</v>
      </c>
      <c r="T445">
        <v>0.8</v>
      </c>
      <c r="U445">
        <v>16.3</v>
      </c>
      <c r="V445">
        <v>16.3</v>
      </c>
      <c r="W445">
        <v>14.5</v>
      </c>
      <c r="X445" t="s">
        <v>309</v>
      </c>
      <c r="AA445" t="s">
        <v>316</v>
      </c>
      <c r="AB445" t="s">
        <v>308</v>
      </c>
      <c r="AC445">
        <v>3</v>
      </c>
      <c r="AD445">
        <v>2011</v>
      </c>
      <c r="AG445" t="s">
        <v>309</v>
      </c>
      <c r="AH445" t="s">
        <v>312</v>
      </c>
      <c r="AI445">
        <v>1</v>
      </c>
      <c r="AJ445" t="s">
        <v>308</v>
      </c>
      <c r="AK445" t="s">
        <v>341</v>
      </c>
      <c r="AL445" t="s">
        <v>313</v>
      </c>
      <c r="AM445" t="s">
        <v>878</v>
      </c>
      <c r="AU445" t="s">
        <v>309</v>
      </c>
      <c r="AX445" t="s">
        <v>335</v>
      </c>
      <c r="BV445" t="s">
        <v>311</v>
      </c>
      <c r="BW445" t="s">
        <v>311</v>
      </c>
      <c r="BX445" t="s">
        <v>311</v>
      </c>
    </row>
    <row r="446" spans="1:76" ht="14.65" customHeight="1" x14ac:dyDescent="0.25">
      <c r="A446" s="21" t="s">
        <v>317</v>
      </c>
      <c r="B446" t="s">
        <v>9</v>
      </c>
      <c r="C446" t="b">
        <v>1</v>
      </c>
      <c r="D446">
        <v>14328</v>
      </c>
      <c r="E446" t="s">
        <v>758</v>
      </c>
      <c r="F446">
        <v>246</v>
      </c>
      <c r="G446" t="s">
        <v>875</v>
      </c>
      <c r="H446" t="s">
        <v>52</v>
      </c>
      <c r="I446" t="s">
        <v>876</v>
      </c>
      <c r="J446" t="s">
        <v>491</v>
      </c>
      <c r="K446" t="s">
        <v>650</v>
      </c>
      <c r="L446" t="s">
        <v>306</v>
      </c>
      <c r="N446" t="s">
        <v>307</v>
      </c>
      <c r="O446" t="s">
        <v>308</v>
      </c>
      <c r="P446" t="s">
        <v>308</v>
      </c>
      <c r="Q446" t="s">
        <v>880</v>
      </c>
      <c r="R446" t="s">
        <v>880</v>
      </c>
      <c r="S446">
        <v>16.7</v>
      </c>
      <c r="T446">
        <v>0.8</v>
      </c>
      <c r="U446">
        <v>16.3</v>
      </c>
      <c r="V446">
        <v>16.3</v>
      </c>
      <c r="W446">
        <v>14.5</v>
      </c>
      <c r="X446" t="s">
        <v>309</v>
      </c>
      <c r="AA446" t="s">
        <v>316</v>
      </c>
      <c r="AB446" t="s">
        <v>308</v>
      </c>
      <c r="AC446">
        <v>9</v>
      </c>
      <c r="AD446">
        <v>2010</v>
      </c>
      <c r="AG446" t="s">
        <v>309</v>
      </c>
      <c r="AH446" t="s">
        <v>312</v>
      </c>
      <c r="AI446">
        <v>1</v>
      </c>
      <c r="AJ446" t="s">
        <v>308</v>
      </c>
      <c r="AK446" t="s">
        <v>341</v>
      </c>
      <c r="AL446" t="s">
        <v>313</v>
      </c>
      <c r="AM446" t="s">
        <v>878</v>
      </c>
      <c r="AU446" t="s">
        <v>309</v>
      </c>
      <c r="AX446" t="s">
        <v>335</v>
      </c>
      <c r="BV446" t="s">
        <v>311</v>
      </c>
      <c r="BW446" t="s">
        <v>311</v>
      </c>
      <c r="BX446" t="s">
        <v>311</v>
      </c>
    </row>
    <row r="447" spans="1:76" ht="14.65" customHeight="1" x14ac:dyDescent="0.25">
      <c r="A447" s="21" t="s">
        <v>317</v>
      </c>
      <c r="B447" t="s">
        <v>9</v>
      </c>
      <c r="C447" t="b">
        <v>1</v>
      </c>
      <c r="D447">
        <v>14328</v>
      </c>
      <c r="E447" t="s">
        <v>758</v>
      </c>
      <c r="F447">
        <v>246</v>
      </c>
      <c r="G447" t="s">
        <v>875</v>
      </c>
      <c r="H447" t="s">
        <v>52</v>
      </c>
      <c r="I447" t="s">
        <v>876</v>
      </c>
      <c r="J447" t="s">
        <v>492</v>
      </c>
      <c r="K447" t="s">
        <v>650</v>
      </c>
      <c r="L447" t="s">
        <v>306</v>
      </c>
      <c r="N447" t="s">
        <v>307</v>
      </c>
      <c r="O447" t="s">
        <v>308</v>
      </c>
      <c r="P447" t="s">
        <v>308</v>
      </c>
      <c r="Q447" t="s">
        <v>880</v>
      </c>
      <c r="R447" t="s">
        <v>880</v>
      </c>
      <c r="S447">
        <v>16.7</v>
      </c>
      <c r="T447">
        <v>0.8</v>
      </c>
      <c r="U447">
        <v>16.3</v>
      </c>
      <c r="V447">
        <v>16.3</v>
      </c>
      <c r="W447">
        <v>15.4</v>
      </c>
      <c r="X447" t="s">
        <v>309</v>
      </c>
      <c r="AA447" t="s">
        <v>316</v>
      </c>
      <c r="AB447" t="s">
        <v>308</v>
      </c>
      <c r="AC447">
        <v>9</v>
      </c>
      <c r="AD447">
        <v>2010</v>
      </c>
      <c r="AG447" t="s">
        <v>309</v>
      </c>
      <c r="AH447" t="s">
        <v>312</v>
      </c>
      <c r="AI447">
        <v>1</v>
      </c>
      <c r="AJ447" t="s">
        <v>308</v>
      </c>
      <c r="AK447" t="s">
        <v>341</v>
      </c>
      <c r="AL447" t="s">
        <v>313</v>
      </c>
      <c r="AM447" t="s">
        <v>878</v>
      </c>
      <c r="AU447" t="s">
        <v>309</v>
      </c>
      <c r="AX447" t="s">
        <v>335</v>
      </c>
      <c r="BV447" t="s">
        <v>311</v>
      </c>
      <c r="BW447" t="s">
        <v>311</v>
      </c>
      <c r="BX447" t="s">
        <v>311</v>
      </c>
    </row>
    <row r="448" spans="1:76" ht="14.65" customHeight="1" x14ac:dyDescent="0.25">
      <c r="A448" s="21" t="s">
        <v>317</v>
      </c>
      <c r="B448" t="s">
        <v>9</v>
      </c>
      <c r="C448" t="b">
        <v>1</v>
      </c>
      <c r="D448">
        <v>14328</v>
      </c>
      <c r="E448" t="s">
        <v>758</v>
      </c>
      <c r="F448">
        <v>246</v>
      </c>
      <c r="G448" t="s">
        <v>875</v>
      </c>
      <c r="H448" t="s">
        <v>52</v>
      </c>
      <c r="I448" t="s">
        <v>876</v>
      </c>
      <c r="J448" t="s">
        <v>575</v>
      </c>
      <c r="K448" t="s">
        <v>650</v>
      </c>
      <c r="L448" t="s">
        <v>306</v>
      </c>
      <c r="N448" t="s">
        <v>307</v>
      </c>
      <c r="O448" t="s">
        <v>308</v>
      </c>
      <c r="P448" t="s">
        <v>308</v>
      </c>
      <c r="Q448" t="s">
        <v>880</v>
      </c>
      <c r="R448" t="s">
        <v>880</v>
      </c>
      <c r="S448">
        <v>16.7</v>
      </c>
      <c r="T448">
        <v>0.8</v>
      </c>
      <c r="U448">
        <v>16.3</v>
      </c>
      <c r="V448">
        <v>16.3</v>
      </c>
      <c r="W448">
        <v>14.5</v>
      </c>
      <c r="X448" t="s">
        <v>309</v>
      </c>
      <c r="AA448" t="s">
        <v>316</v>
      </c>
      <c r="AB448" t="s">
        <v>308</v>
      </c>
      <c r="AC448">
        <v>9</v>
      </c>
      <c r="AD448">
        <v>2010</v>
      </c>
      <c r="AG448" t="s">
        <v>309</v>
      </c>
      <c r="AH448" t="s">
        <v>312</v>
      </c>
      <c r="AI448">
        <v>1</v>
      </c>
      <c r="AJ448" t="s">
        <v>308</v>
      </c>
      <c r="AK448" t="s">
        <v>341</v>
      </c>
      <c r="AL448" t="s">
        <v>313</v>
      </c>
      <c r="AM448" t="s">
        <v>878</v>
      </c>
      <c r="AU448" t="s">
        <v>309</v>
      </c>
      <c r="AX448" t="s">
        <v>335</v>
      </c>
      <c r="BV448" t="s">
        <v>311</v>
      </c>
      <c r="BW448" t="s">
        <v>311</v>
      </c>
      <c r="BX448" t="s">
        <v>311</v>
      </c>
    </row>
    <row r="449" spans="1:76" ht="14.65" customHeight="1" x14ac:dyDescent="0.25">
      <c r="A449" s="21" t="s">
        <v>317</v>
      </c>
      <c r="B449" t="s">
        <v>9</v>
      </c>
      <c r="C449" t="b">
        <v>1</v>
      </c>
      <c r="D449">
        <v>14328</v>
      </c>
      <c r="E449" t="s">
        <v>758</v>
      </c>
      <c r="F449">
        <v>246</v>
      </c>
      <c r="G449" t="s">
        <v>875</v>
      </c>
      <c r="H449" t="s">
        <v>52</v>
      </c>
      <c r="I449" t="s">
        <v>876</v>
      </c>
      <c r="J449" t="s">
        <v>576</v>
      </c>
      <c r="K449" t="s">
        <v>650</v>
      </c>
      <c r="L449" t="s">
        <v>306</v>
      </c>
      <c r="N449" t="s">
        <v>307</v>
      </c>
      <c r="O449" t="s">
        <v>308</v>
      </c>
      <c r="P449" t="s">
        <v>308</v>
      </c>
      <c r="Q449" t="s">
        <v>880</v>
      </c>
      <c r="R449" t="s">
        <v>880</v>
      </c>
      <c r="S449">
        <v>16.7</v>
      </c>
      <c r="T449">
        <v>0.8</v>
      </c>
      <c r="U449">
        <v>16.3</v>
      </c>
      <c r="V449">
        <v>16.3</v>
      </c>
      <c r="W449">
        <v>14.5</v>
      </c>
      <c r="X449" t="s">
        <v>309</v>
      </c>
      <c r="AA449" t="s">
        <v>316</v>
      </c>
      <c r="AB449" t="s">
        <v>308</v>
      </c>
      <c r="AC449">
        <v>9</v>
      </c>
      <c r="AD449">
        <v>2010</v>
      </c>
      <c r="AG449" t="s">
        <v>309</v>
      </c>
      <c r="AH449" t="s">
        <v>312</v>
      </c>
      <c r="AI449">
        <v>1</v>
      </c>
      <c r="AJ449" t="s">
        <v>308</v>
      </c>
      <c r="AK449" t="s">
        <v>341</v>
      </c>
      <c r="AL449" t="s">
        <v>313</v>
      </c>
      <c r="AM449" t="s">
        <v>878</v>
      </c>
      <c r="AU449" t="s">
        <v>309</v>
      </c>
      <c r="AX449" t="s">
        <v>335</v>
      </c>
      <c r="BV449" t="s">
        <v>311</v>
      </c>
      <c r="BW449" t="s">
        <v>311</v>
      </c>
      <c r="BX449" t="s">
        <v>311</v>
      </c>
    </row>
    <row r="450" spans="1:76" ht="14.65" customHeight="1" x14ac:dyDescent="0.25">
      <c r="A450" s="21" t="s">
        <v>317</v>
      </c>
      <c r="B450" t="s">
        <v>9</v>
      </c>
      <c r="C450" t="b">
        <v>1</v>
      </c>
      <c r="D450">
        <v>14328</v>
      </c>
      <c r="E450" t="s">
        <v>758</v>
      </c>
      <c r="F450">
        <v>246</v>
      </c>
      <c r="G450" t="s">
        <v>875</v>
      </c>
      <c r="H450" t="s">
        <v>52</v>
      </c>
      <c r="I450" t="s">
        <v>876</v>
      </c>
      <c r="J450" t="s">
        <v>499</v>
      </c>
      <c r="K450" t="s">
        <v>650</v>
      </c>
      <c r="L450" t="s">
        <v>306</v>
      </c>
      <c r="N450" t="s">
        <v>307</v>
      </c>
      <c r="O450" t="s">
        <v>308</v>
      </c>
      <c r="P450" t="s">
        <v>308</v>
      </c>
      <c r="Q450" t="s">
        <v>879</v>
      </c>
      <c r="R450" t="s">
        <v>879</v>
      </c>
      <c r="S450">
        <v>16.7</v>
      </c>
      <c r="T450">
        <v>0.8</v>
      </c>
      <c r="U450">
        <v>16.3</v>
      </c>
      <c r="V450">
        <v>16.3</v>
      </c>
      <c r="W450">
        <v>14.5</v>
      </c>
      <c r="X450" t="s">
        <v>309</v>
      </c>
      <c r="AA450" t="s">
        <v>316</v>
      </c>
      <c r="AB450" t="s">
        <v>308</v>
      </c>
      <c r="AC450">
        <v>9</v>
      </c>
      <c r="AD450">
        <v>2010</v>
      </c>
      <c r="AG450" t="s">
        <v>309</v>
      </c>
      <c r="AH450" t="s">
        <v>312</v>
      </c>
      <c r="AI450">
        <v>1</v>
      </c>
      <c r="AJ450" t="s">
        <v>308</v>
      </c>
      <c r="AK450" t="s">
        <v>341</v>
      </c>
      <c r="AL450" t="s">
        <v>313</v>
      </c>
      <c r="AM450" t="s">
        <v>878</v>
      </c>
      <c r="AU450" t="s">
        <v>309</v>
      </c>
      <c r="AX450" t="s">
        <v>335</v>
      </c>
      <c r="BV450" t="s">
        <v>311</v>
      </c>
      <c r="BW450" t="s">
        <v>311</v>
      </c>
      <c r="BX450" t="s">
        <v>311</v>
      </c>
    </row>
    <row r="451" spans="1:76" ht="14.65" customHeight="1" x14ac:dyDescent="0.25">
      <c r="A451" s="21" t="s">
        <v>317</v>
      </c>
      <c r="B451" t="s">
        <v>9</v>
      </c>
      <c r="C451" t="b">
        <v>1</v>
      </c>
      <c r="D451">
        <v>14328</v>
      </c>
      <c r="E451" t="s">
        <v>758</v>
      </c>
      <c r="F451">
        <v>246</v>
      </c>
      <c r="G451" t="s">
        <v>875</v>
      </c>
      <c r="H451" t="s">
        <v>52</v>
      </c>
      <c r="I451" t="s">
        <v>876</v>
      </c>
      <c r="J451" t="s">
        <v>500</v>
      </c>
      <c r="K451" t="s">
        <v>650</v>
      </c>
      <c r="L451" t="s">
        <v>306</v>
      </c>
      <c r="N451" t="s">
        <v>307</v>
      </c>
      <c r="O451" t="s">
        <v>308</v>
      </c>
      <c r="P451" t="s">
        <v>308</v>
      </c>
      <c r="Q451" t="s">
        <v>879</v>
      </c>
      <c r="R451" t="s">
        <v>879</v>
      </c>
      <c r="S451">
        <v>16.7</v>
      </c>
      <c r="T451">
        <v>0.8</v>
      </c>
      <c r="U451">
        <v>16.7</v>
      </c>
      <c r="V451">
        <v>16.7</v>
      </c>
      <c r="W451">
        <v>14.5</v>
      </c>
      <c r="X451" t="s">
        <v>309</v>
      </c>
      <c r="AA451" t="s">
        <v>316</v>
      </c>
      <c r="AB451" t="s">
        <v>308</v>
      </c>
      <c r="AC451">
        <v>9</v>
      </c>
      <c r="AD451">
        <v>2010</v>
      </c>
      <c r="AG451" t="s">
        <v>309</v>
      </c>
      <c r="AH451" t="s">
        <v>312</v>
      </c>
      <c r="AI451">
        <v>1</v>
      </c>
      <c r="AJ451" t="s">
        <v>308</v>
      </c>
      <c r="AK451" t="s">
        <v>341</v>
      </c>
      <c r="AL451" t="s">
        <v>313</v>
      </c>
      <c r="AM451" t="s">
        <v>878</v>
      </c>
      <c r="AU451" t="s">
        <v>309</v>
      </c>
      <c r="AX451" t="s">
        <v>335</v>
      </c>
      <c r="BV451" t="s">
        <v>311</v>
      </c>
      <c r="BW451" t="s">
        <v>311</v>
      </c>
      <c r="BX451" t="s">
        <v>311</v>
      </c>
    </row>
    <row r="452" spans="1:76" ht="14.65" customHeight="1" x14ac:dyDescent="0.25">
      <c r="A452" s="21" t="s">
        <v>573</v>
      </c>
      <c r="B452" t="s">
        <v>2</v>
      </c>
      <c r="C452" t="b">
        <v>1</v>
      </c>
      <c r="D452">
        <v>14328</v>
      </c>
      <c r="E452" t="s">
        <v>758</v>
      </c>
      <c r="F452">
        <v>248</v>
      </c>
      <c r="G452" t="s">
        <v>881</v>
      </c>
      <c r="H452" t="s">
        <v>52</v>
      </c>
      <c r="I452" t="s">
        <v>882</v>
      </c>
      <c r="J452" t="s">
        <v>304</v>
      </c>
      <c r="K452" t="s">
        <v>332</v>
      </c>
      <c r="L452" t="s">
        <v>333</v>
      </c>
      <c r="N452" t="s">
        <v>307</v>
      </c>
      <c r="O452" t="s">
        <v>308</v>
      </c>
      <c r="P452" t="s">
        <v>308</v>
      </c>
      <c r="Q452" t="s">
        <v>883</v>
      </c>
      <c r="R452" t="s">
        <v>883</v>
      </c>
      <c r="S452">
        <v>7.6</v>
      </c>
      <c r="T452">
        <v>0.9</v>
      </c>
      <c r="U452">
        <v>8</v>
      </c>
      <c r="V452">
        <v>8</v>
      </c>
      <c r="W452">
        <v>0</v>
      </c>
      <c r="X452" t="s">
        <v>309</v>
      </c>
      <c r="AA452" t="s">
        <v>320</v>
      </c>
      <c r="AB452" t="s">
        <v>308</v>
      </c>
      <c r="AC452">
        <v>10</v>
      </c>
      <c r="AD452">
        <v>1979</v>
      </c>
      <c r="AG452" t="s">
        <v>309</v>
      </c>
      <c r="AH452" t="s">
        <v>312</v>
      </c>
      <c r="AI452">
        <v>1</v>
      </c>
      <c r="AJ452" t="s">
        <v>308</v>
      </c>
      <c r="AK452" t="s">
        <v>334</v>
      </c>
      <c r="AU452" t="s">
        <v>309</v>
      </c>
      <c r="AX452" t="s">
        <v>314</v>
      </c>
      <c r="BV452" t="s">
        <v>309</v>
      </c>
    </row>
    <row r="453" spans="1:76" ht="14.65" customHeight="1" x14ac:dyDescent="0.25">
      <c r="A453" s="21" t="s">
        <v>375</v>
      </c>
      <c r="B453" t="s">
        <v>2</v>
      </c>
      <c r="C453" t="b">
        <v>1</v>
      </c>
      <c r="D453">
        <v>14328</v>
      </c>
      <c r="E453" t="s">
        <v>758</v>
      </c>
      <c r="F453">
        <v>249</v>
      </c>
      <c r="G453" t="s">
        <v>884</v>
      </c>
      <c r="H453" t="s">
        <v>52</v>
      </c>
      <c r="I453" t="s">
        <v>760</v>
      </c>
      <c r="J453" t="s">
        <v>304</v>
      </c>
      <c r="K453" t="s">
        <v>332</v>
      </c>
      <c r="L453" t="s">
        <v>333</v>
      </c>
      <c r="N453" t="s">
        <v>307</v>
      </c>
      <c r="O453" t="s">
        <v>308</v>
      </c>
      <c r="P453" t="s">
        <v>308</v>
      </c>
      <c r="Q453" t="s">
        <v>885</v>
      </c>
      <c r="R453" t="s">
        <v>885</v>
      </c>
      <c r="S453">
        <v>85.1</v>
      </c>
      <c r="T453">
        <v>0.9</v>
      </c>
      <c r="U453">
        <v>86</v>
      </c>
      <c r="V453">
        <v>86</v>
      </c>
      <c r="W453">
        <v>0</v>
      </c>
      <c r="X453" t="s">
        <v>309</v>
      </c>
      <c r="AA453" t="s">
        <v>316</v>
      </c>
      <c r="AB453" t="s">
        <v>308</v>
      </c>
      <c r="AC453">
        <v>2</v>
      </c>
      <c r="AD453">
        <v>1966</v>
      </c>
      <c r="AG453" t="s">
        <v>309</v>
      </c>
      <c r="AH453" t="s">
        <v>312</v>
      </c>
      <c r="AI453">
        <v>1</v>
      </c>
      <c r="AJ453" t="s">
        <v>308</v>
      </c>
      <c r="AK453" t="s">
        <v>334</v>
      </c>
      <c r="AU453" t="s">
        <v>309</v>
      </c>
      <c r="AX453" t="s">
        <v>314</v>
      </c>
      <c r="BV453" t="s">
        <v>309</v>
      </c>
    </row>
    <row r="454" spans="1:76" ht="14.65" customHeight="1" x14ac:dyDescent="0.25">
      <c r="A454" s="21" t="s">
        <v>371</v>
      </c>
      <c r="B454" t="s">
        <v>2</v>
      </c>
      <c r="C454" t="b">
        <v>1</v>
      </c>
      <c r="D454">
        <v>14328</v>
      </c>
      <c r="E454" t="s">
        <v>758</v>
      </c>
      <c r="F454">
        <v>249</v>
      </c>
      <c r="G454" t="s">
        <v>884</v>
      </c>
      <c r="H454" t="s">
        <v>52</v>
      </c>
      <c r="I454" t="s">
        <v>760</v>
      </c>
      <c r="J454" t="s">
        <v>315</v>
      </c>
      <c r="K454" t="s">
        <v>332</v>
      </c>
      <c r="L454" t="s">
        <v>333</v>
      </c>
      <c r="N454" t="s">
        <v>307</v>
      </c>
      <c r="O454" t="s">
        <v>308</v>
      </c>
      <c r="P454" t="s">
        <v>308</v>
      </c>
      <c r="Q454" t="s">
        <v>886</v>
      </c>
      <c r="R454" t="s">
        <v>886</v>
      </c>
      <c r="S454">
        <v>83.5</v>
      </c>
      <c r="T454">
        <v>0.9</v>
      </c>
      <c r="U454">
        <v>86</v>
      </c>
      <c r="V454">
        <v>86</v>
      </c>
      <c r="W454">
        <v>0</v>
      </c>
      <c r="X454" t="s">
        <v>309</v>
      </c>
      <c r="AA454" t="s">
        <v>316</v>
      </c>
      <c r="AB454" t="s">
        <v>308</v>
      </c>
      <c r="AC454">
        <v>12</v>
      </c>
      <c r="AD454">
        <v>1965</v>
      </c>
      <c r="AG454" t="s">
        <v>309</v>
      </c>
      <c r="AH454" t="s">
        <v>312</v>
      </c>
      <c r="AI454">
        <v>1</v>
      </c>
      <c r="AJ454" t="s">
        <v>308</v>
      </c>
      <c r="AK454" t="s">
        <v>334</v>
      </c>
      <c r="AU454" t="s">
        <v>309</v>
      </c>
      <c r="AX454" t="s">
        <v>314</v>
      </c>
      <c r="BV454" t="s">
        <v>309</v>
      </c>
    </row>
    <row r="455" spans="1:76" ht="14.65" customHeight="1" x14ac:dyDescent="0.25">
      <c r="A455" s="21" t="s">
        <v>887</v>
      </c>
      <c r="B455" t="s">
        <v>2</v>
      </c>
      <c r="C455" t="b">
        <v>1</v>
      </c>
      <c r="D455">
        <v>14328</v>
      </c>
      <c r="E455" t="s">
        <v>758</v>
      </c>
      <c r="F455">
        <v>250</v>
      </c>
      <c r="G455" t="s">
        <v>888</v>
      </c>
      <c r="H455" t="s">
        <v>52</v>
      </c>
      <c r="I455" t="s">
        <v>603</v>
      </c>
      <c r="J455" t="s">
        <v>818</v>
      </c>
      <c r="K455" t="s">
        <v>332</v>
      </c>
      <c r="L455" t="s">
        <v>333</v>
      </c>
      <c r="N455" t="s">
        <v>307</v>
      </c>
      <c r="O455" t="s">
        <v>308</v>
      </c>
      <c r="P455" t="s">
        <v>308</v>
      </c>
      <c r="Q455" t="s">
        <v>889</v>
      </c>
      <c r="R455" t="s">
        <v>889</v>
      </c>
      <c r="S455">
        <v>11.3</v>
      </c>
      <c r="T455">
        <v>1</v>
      </c>
      <c r="U455">
        <v>12.6</v>
      </c>
      <c r="V455">
        <v>12.6</v>
      </c>
      <c r="W455">
        <v>0.5</v>
      </c>
      <c r="X455" t="s">
        <v>309</v>
      </c>
      <c r="AA455" t="s">
        <v>320</v>
      </c>
      <c r="AB455" t="s">
        <v>308</v>
      </c>
      <c r="AC455">
        <v>8</v>
      </c>
      <c r="AD455">
        <v>1920</v>
      </c>
      <c r="AG455" t="s">
        <v>309</v>
      </c>
      <c r="AH455" t="s">
        <v>312</v>
      </c>
      <c r="AI455">
        <v>1</v>
      </c>
      <c r="AJ455" t="s">
        <v>308</v>
      </c>
      <c r="AK455" t="s">
        <v>334</v>
      </c>
      <c r="AU455" t="s">
        <v>309</v>
      </c>
      <c r="AX455" t="s">
        <v>314</v>
      </c>
      <c r="BV455" t="s">
        <v>309</v>
      </c>
    </row>
    <row r="456" spans="1:76" ht="14.65" customHeight="1" x14ac:dyDescent="0.25">
      <c r="A456" s="21" t="s">
        <v>887</v>
      </c>
      <c r="B456" t="s">
        <v>2</v>
      </c>
      <c r="C456" t="b">
        <v>1</v>
      </c>
      <c r="D456">
        <v>14328</v>
      </c>
      <c r="E456" t="s">
        <v>758</v>
      </c>
      <c r="F456">
        <v>250</v>
      </c>
      <c r="G456" t="s">
        <v>888</v>
      </c>
      <c r="H456" t="s">
        <v>52</v>
      </c>
      <c r="I456" t="s">
        <v>603</v>
      </c>
      <c r="J456" t="s">
        <v>890</v>
      </c>
      <c r="K456" t="s">
        <v>332</v>
      </c>
      <c r="L456" t="s">
        <v>333</v>
      </c>
      <c r="N456" t="s">
        <v>307</v>
      </c>
      <c r="O456" t="s">
        <v>308</v>
      </c>
      <c r="P456" t="s">
        <v>308</v>
      </c>
      <c r="Q456" t="s">
        <v>891</v>
      </c>
      <c r="R456" t="s">
        <v>891</v>
      </c>
      <c r="S456">
        <v>11.3</v>
      </c>
      <c r="T456">
        <v>1</v>
      </c>
      <c r="U456">
        <v>12.6</v>
      </c>
      <c r="V456">
        <v>12.6</v>
      </c>
      <c r="W456">
        <v>0.5</v>
      </c>
      <c r="X456" t="s">
        <v>309</v>
      </c>
      <c r="AA456" t="s">
        <v>320</v>
      </c>
      <c r="AB456" t="s">
        <v>308</v>
      </c>
      <c r="AC456">
        <v>8</v>
      </c>
      <c r="AD456">
        <v>1920</v>
      </c>
      <c r="AG456" t="s">
        <v>309</v>
      </c>
      <c r="AH456" t="s">
        <v>312</v>
      </c>
      <c r="AI456">
        <v>1</v>
      </c>
      <c r="AJ456" t="s">
        <v>308</v>
      </c>
      <c r="AK456" t="s">
        <v>334</v>
      </c>
      <c r="AU456" t="s">
        <v>309</v>
      </c>
      <c r="AX456" t="s">
        <v>314</v>
      </c>
      <c r="BV456" t="s">
        <v>309</v>
      </c>
    </row>
    <row r="457" spans="1:76" ht="14.65" customHeight="1" x14ac:dyDescent="0.25">
      <c r="A457" s="21" t="s">
        <v>892</v>
      </c>
      <c r="B457" t="s">
        <v>2</v>
      </c>
      <c r="C457" t="b">
        <v>1</v>
      </c>
      <c r="D457">
        <v>14328</v>
      </c>
      <c r="E457" t="s">
        <v>758</v>
      </c>
      <c r="F457">
        <v>253</v>
      </c>
      <c r="G457" t="s">
        <v>893</v>
      </c>
      <c r="H457" t="s">
        <v>52</v>
      </c>
      <c r="I457" t="s">
        <v>760</v>
      </c>
      <c r="J457" t="s">
        <v>304</v>
      </c>
      <c r="K457" t="s">
        <v>332</v>
      </c>
      <c r="L457" t="s">
        <v>333</v>
      </c>
      <c r="N457" t="s">
        <v>307</v>
      </c>
      <c r="O457" t="s">
        <v>308</v>
      </c>
      <c r="P457" t="s">
        <v>308</v>
      </c>
      <c r="Q457" t="s">
        <v>894</v>
      </c>
      <c r="R457" t="s">
        <v>894</v>
      </c>
      <c r="S457">
        <v>1.5</v>
      </c>
      <c r="T457">
        <v>1</v>
      </c>
      <c r="U457">
        <v>1.6</v>
      </c>
      <c r="V457">
        <v>1.6</v>
      </c>
      <c r="W457">
        <v>0</v>
      </c>
      <c r="X457" t="s">
        <v>309</v>
      </c>
      <c r="AA457" t="s">
        <v>316</v>
      </c>
      <c r="AB457" t="s">
        <v>308</v>
      </c>
      <c r="AC457">
        <v>6</v>
      </c>
      <c r="AD457">
        <v>1904</v>
      </c>
      <c r="AE457">
        <v>12</v>
      </c>
      <c r="AF457">
        <v>2023</v>
      </c>
      <c r="AG457" t="s">
        <v>309</v>
      </c>
      <c r="AH457" t="s">
        <v>312</v>
      </c>
      <c r="AI457">
        <v>1</v>
      </c>
      <c r="AJ457" t="s">
        <v>308</v>
      </c>
      <c r="AK457" t="s">
        <v>334</v>
      </c>
      <c r="AU457" t="s">
        <v>309</v>
      </c>
      <c r="AX457" t="s">
        <v>314</v>
      </c>
      <c r="BV457" t="s">
        <v>309</v>
      </c>
    </row>
    <row r="458" spans="1:76" ht="14.65" customHeight="1" x14ac:dyDescent="0.25">
      <c r="A458" s="21" t="s">
        <v>409</v>
      </c>
      <c r="B458" t="s">
        <v>2</v>
      </c>
      <c r="C458" t="b">
        <v>1</v>
      </c>
      <c r="D458">
        <v>14328</v>
      </c>
      <c r="E458" t="s">
        <v>758</v>
      </c>
      <c r="F458">
        <v>254</v>
      </c>
      <c r="G458" t="s">
        <v>895</v>
      </c>
      <c r="H458" t="s">
        <v>52</v>
      </c>
      <c r="I458" t="s">
        <v>603</v>
      </c>
      <c r="J458" t="s">
        <v>818</v>
      </c>
      <c r="K458" t="s">
        <v>332</v>
      </c>
      <c r="L458" t="s">
        <v>333</v>
      </c>
      <c r="N458" t="s">
        <v>307</v>
      </c>
      <c r="O458" t="s">
        <v>308</v>
      </c>
      <c r="P458" t="s">
        <v>308</v>
      </c>
      <c r="Q458" t="s">
        <v>896</v>
      </c>
      <c r="R458" t="s">
        <v>896</v>
      </c>
      <c r="S458">
        <v>48.6</v>
      </c>
      <c r="T458">
        <v>0.9</v>
      </c>
      <c r="U458">
        <v>52</v>
      </c>
      <c r="V458">
        <v>52</v>
      </c>
      <c r="W458">
        <v>0</v>
      </c>
      <c r="X458" t="s">
        <v>309</v>
      </c>
      <c r="AA458" t="s">
        <v>316</v>
      </c>
      <c r="AB458" t="s">
        <v>308</v>
      </c>
      <c r="AC458">
        <v>3</v>
      </c>
      <c r="AD458">
        <v>1962</v>
      </c>
      <c r="AG458" t="s">
        <v>309</v>
      </c>
      <c r="AH458" t="s">
        <v>312</v>
      </c>
      <c r="AI458">
        <v>1</v>
      </c>
      <c r="AJ458" t="s">
        <v>308</v>
      </c>
      <c r="AK458" t="s">
        <v>334</v>
      </c>
      <c r="AU458" t="s">
        <v>309</v>
      </c>
      <c r="AX458" t="s">
        <v>314</v>
      </c>
      <c r="BV458" t="s">
        <v>309</v>
      </c>
    </row>
    <row r="459" spans="1:76" ht="14.65" customHeight="1" x14ac:dyDescent="0.25">
      <c r="A459" s="21" t="s">
        <v>897</v>
      </c>
      <c r="B459" t="s">
        <v>2</v>
      </c>
      <c r="C459" t="b">
        <v>1</v>
      </c>
      <c r="D459">
        <v>14328</v>
      </c>
      <c r="E459" t="s">
        <v>758</v>
      </c>
      <c r="F459">
        <v>255</v>
      </c>
      <c r="G459" t="s">
        <v>898</v>
      </c>
      <c r="H459" t="s">
        <v>52</v>
      </c>
      <c r="I459" t="s">
        <v>832</v>
      </c>
      <c r="J459" t="s">
        <v>304</v>
      </c>
      <c r="K459" t="s">
        <v>332</v>
      </c>
      <c r="L459" t="s">
        <v>333</v>
      </c>
      <c r="N459" t="s">
        <v>307</v>
      </c>
      <c r="O459" t="s">
        <v>308</v>
      </c>
      <c r="P459" t="s">
        <v>308</v>
      </c>
      <c r="Q459" t="s">
        <v>899</v>
      </c>
      <c r="R459" t="s">
        <v>899</v>
      </c>
      <c r="S459">
        <v>1</v>
      </c>
      <c r="T459">
        <v>1</v>
      </c>
      <c r="U459">
        <v>1</v>
      </c>
      <c r="V459">
        <v>1</v>
      </c>
      <c r="W459">
        <v>0</v>
      </c>
      <c r="X459" t="s">
        <v>309</v>
      </c>
      <c r="AA459" t="s">
        <v>320</v>
      </c>
      <c r="AB459" t="s">
        <v>308</v>
      </c>
      <c r="AC459">
        <v>8</v>
      </c>
      <c r="AD459">
        <v>1906</v>
      </c>
      <c r="AG459" t="s">
        <v>309</v>
      </c>
      <c r="AH459" t="s">
        <v>312</v>
      </c>
      <c r="AI459">
        <v>1</v>
      </c>
      <c r="AJ459" t="s">
        <v>308</v>
      </c>
      <c r="AK459" t="s">
        <v>334</v>
      </c>
      <c r="AU459" t="s">
        <v>309</v>
      </c>
      <c r="AX459" t="s">
        <v>314</v>
      </c>
      <c r="BV459" t="s">
        <v>309</v>
      </c>
    </row>
    <row r="460" spans="1:76" ht="14.65" customHeight="1" x14ac:dyDescent="0.25">
      <c r="A460" s="21" t="s">
        <v>897</v>
      </c>
      <c r="B460" t="s">
        <v>2</v>
      </c>
      <c r="C460" t="b">
        <v>1</v>
      </c>
      <c r="D460">
        <v>14328</v>
      </c>
      <c r="E460" t="s">
        <v>758</v>
      </c>
      <c r="F460">
        <v>255</v>
      </c>
      <c r="G460" t="s">
        <v>898</v>
      </c>
      <c r="H460" t="s">
        <v>52</v>
      </c>
      <c r="I460" t="s">
        <v>832</v>
      </c>
      <c r="J460" t="s">
        <v>315</v>
      </c>
      <c r="K460" t="s">
        <v>332</v>
      </c>
      <c r="L460" t="s">
        <v>333</v>
      </c>
      <c r="N460" t="s">
        <v>307</v>
      </c>
      <c r="O460" t="s">
        <v>308</v>
      </c>
      <c r="P460" t="s">
        <v>308</v>
      </c>
      <c r="Q460" t="s">
        <v>899</v>
      </c>
      <c r="R460" t="s">
        <v>899</v>
      </c>
      <c r="S460">
        <v>1</v>
      </c>
      <c r="T460">
        <v>1</v>
      </c>
      <c r="U460">
        <v>1</v>
      </c>
      <c r="V460">
        <v>1</v>
      </c>
      <c r="W460">
        <v>0</v>
      </c>
      <c r="X460" t="s">
        <v>309</v>
      </c>
      <c r="AA460" t="s">
        <v>320</v>
      </c>
      <c r="AB460" t="s">
        <v>308</v>
      </c>
      <c r="AC460">
        <v>8</v>
      </c>
      <c r="AD460">
        <v>1906</v>
      </c>
      <c r="AG460" t="s">
        <v>309</v>
      </c>
      <c r="AH460" t="s">
        <v>312</v>
      </c>
      <c r="AI460">
        <v>1</v>
      </c>
      <c r="AJ460" t="s">
        <v>308</v>
      </c>
      <c r="AK460" t="s">
        <v>334</v>
      </c>
      <c r="AU460" t="s">
        <v>309</v>
      </c>
      <c r="AX460" t="s">
        <v>314</v>
      </c>
      <c r="BV460" t="s">
        <v>309</v>
      </c>
    </row>
    <row r="461" spans="1:76" ht="14.65" customHeight="1" x14ac:dyDescent="0.25">
      <c r="A461" s="21" t="s">
        <v>705</v>
      </c>
      <c r="B461" t="s">
        <v>2</v>
      </c>
      <c r="C461" t="b">
        <v>1</v>
      </c>
      <c r="D461">
        <v>12312</v>
      </c>
      <c r="E461" t="s">
        <v>900</v>
      </c>
      <c r="F461">
        <v>258</v>
      </c>
      <c r="G461" t="s">
        <v>901</v>
      </c>
      <c r="H461" t="s">
        <v>52</v>
      </c>
      <c r="I461" t="s">
        <v>902</v>
      </c>
      <c r="J461" t="s">
        <v>304</v>
      </c>
      <c r="K461" t="s">
        <v>332</v>
      </c>
      <c r="L461" t="s">
        <v>333</v>
      </c>
      <c r="N461" t="s">
        <v>307</v>
      </c>
      <c r="O461" t="s">
        <v>308</v>
      </c>
      <c r="P461" t="s">
        <v>308</v>
      </c>
      <c r="Q461" t="s">
        <v>903</v>
      </c>
      <c r="S461">
        <v>3.4</v>
      </c>
      <c r="T461">
        <v>0.86</v>
      </c>
      <c r="U461">
        <v>3.5</v>
      </c>
      <c r="V461">
        <v>3.5</v>
      </c>
      <c r="W461">
        <v>0</v>
      </c>
      <c r="X461" t="s">
        <v>309</v>
      </c>
      <c r="AA461" t="s">
        <v>316</v>
      </c>
      <c r="AB461" t="s">
        <v>308</v>
      </c>
      <c r="AC461">
        <v>7</v>
      </c>
      <c r="AD461">
        <v>1930</v>
      </c>
      <c r="AG461" t="s">
        <v>309</v>
      </c>
      <c r="AH461" t="s">
        <v>432</v>
      </c>
      <c r="AI461">
        <v>2</v>
      </c>
      <c r="AJ461" t="s">
        <v>308</v>
      </c>
      <c r="AK461" t="s">
        <v>334</v>
      </c>
      <c r="AU461" t="s">
        <v>309</v>
      </c>
      <c r="AX461" t="s">
        <v>314</v>
      </c>
      <c r="BV461" t="s">
        <v>309</v>
      </c>
    </row>
    <row r="462" spans="1:76" ht="14.65" customHeight="1" x14ac:dyDescent="0.25">
      <c r="A462" s="21" t="s">
        <v>517</v>
      </c>
      <c r="B462" t="s">
        <v>600</v>
      </c>
      <c r="C462" t="b">
        <v>1</v>
      </c>
      <c r="D462">
        <v>54802</v>
      </c>
      <c r="E462" t="s">
        <v>904</v>
      </c>
      <c r="F462">
        <v>260</v>
      </c>
      <c r="G462" t="s">
        <v>905</v>
      </c>
      <c r="H462" t="s">
        <v>52</v>
      </c>
      <c r="I462" t="s">
        <v>906</v>
      </c>
      <c r="J462" t="s">
        <v>907</v>
      </c>
      <c r="K462" t="s">
        <v>676</v>
      </c>
      <c r="L462" t="s">
        <v>677</v>
      </c>
      <c r="N462" t="s">
        <v>307</v>
      </c>
      <c r="O462" t="s">
        <v>308</v>
      </c>
      <c r="P462" t="s">
        <v>308</v>
      </c>
      <c r="S462">
        <v>300</v>
      </c>
      <c r="U462">
        <v>300</v>
      </c>
      <c r="V462">
        <v>300</v>
      </c>
      <c r="W462">
        <v>0.2</v>
      </c>
      <c r="X462" t="s">
        <v>309</v>
      </c>
      <c r="AA462" t="s">
        <v>316</v>
      </c>
      <c r="AB462" t="s">
        <v>308</v>
      </c>
      <c r="AC462">
        <v>5</v>
      </c>
      <c r="AD462">
        <v>2021</v>
      </c>
      <c r="AG462" t="s">
        <v>309</v>
      </c>
      <c r="AH462" t="s">
        <v>432</v>
      </c>
      <c r="AI462">
        <v>2</v>
      </c>
      <c r="AJ462" t="s">
        <v>308</v>
      </c>
      <c r="AK462" t="s">
        <v>678</v>
      </c>
      <c r="AU462" t="s">
        <v>309</v>
      </c>
      <c r="AV462" t="s">
        <v>309</v>
      </c>
      <c r="AX462" t="s">
        <v>314</v>
      </c>
      <c r="BS462" t="s">
        <v>309</v>
      </c>
      <c r="BV462" t="s">
        <v>309</v>
      </c>
      <c r="BW462" t="s">
        <v>309</v>
      </c>
    </row>
    <row r="463" spans="1:76" ht="14.65" customHeight="1" x14ac:dyDescent="0.25">
      <c r="A463" s="21" t="s">
        <v>517</v>
      </c>
      <c r="B463" t="s">
        <v>600</v>
      </c>
      <c r="C463" t="b">
        <v>1</v>
      </c>
      <c r="D463">
        <v>54802</v>
      </c>
      <c r="E463" t="s">
        <v>904</v>
      </c>
      <c r="F463">
        <v>260</v>
      </c>
      <c r="G463" t="s">
        <v>905</v>
      </c>
      <c r="H463" t="s">
        <v>52</v>
      </c>
      <c r="I463" t="s">
        <v>906</v>
      </c>
      <c r="J463" t="s">
        <v>908</v>
      </c>
      <c r="K463" t="s">
        <v>676</v>
      </c>
      <c r="L463" t="s">
        <v>677</v>
      </c>
      <c r="N463" t="s">
        <v>307</v>
      </c>
      <c r="O463" t="s">
        <v>308</v>
      </c>
      <c r="P463" t="s">
        <v>308</v>
      </c>
      <c r="S463">
        <v>100</v>
      </c>
      <c r="U463">
        <v>100</v>
      </c>
      <c r="V463">
        <v>100</v>
      </c>
      <c r="W463">
        <v>0.2</v>
      </c>
      <c r="X463" t="s">
        <v>309</v>
      </c>
      <c r="AA463" t="s">
        <v>316</v>
      </c>
      <c r="AB463" t="s">
        <v>308</v>
      </c>
      <c r="AC463">
        <v>5</v>
      </c>
      <c r="AD463">
        <v>2021</v>
      </c>
      <c r="AG463" t="s">
        <v>309</v>
      </c>
      <c r="AH463" t="s">
        <v>432</v>
      </c>
      <c r="AI463">
        <v>2</v>
      </c>
      <c r="AJ463" t="s">
        <v>308</v>
      </c>
      <c r="AK463" t="s">
        <v>678</v>
      </c>
      <c r="AU463" t="s">
        <v>309</v>
      </c>
      <c r="AV463" t="s">
        <v>309</v>
      </c>
      <c r="AX463" t="s">
        <v>314</v>
      </c>
      <c r="BS463" t="s">
        <v>309</v>
      </c>
      <c r="BV463" t="s">
        <v>309</v>
      </c>
      <c r="BW463" t="s">
        <v>309</v>
      </c>
    </row>
    <row r="464" spans="1:76" ht="14.65" customHeight="1" x14ac:dyDescent="0.25">
      <c r="A464" s="21" t="s">
        <v>587</v>
      </c>
      <c r="B464" t="s">
        <v>23</v>
      </c>
      <c r="C464" t="b">
        <v>1</v>
      </c>
      <c r="D464">
        <v>54802</v>
      </c>
      <c r="E464" t="s">
        <v>904</v>
      </c>
      <c r="F464">
        <v>260</v>
      </c>
      <c r="G464" t="s">
        <v>905</v>
      </c>
      <c r="H464" t="s">
        <v>52</v>
      </c>
      <c r="I464" t="s">
        <v>906</v>
      </c>
      <c r="J464" t="s">
        <v>909</v>
      </c>
      <c r="K464" t="s">
        <v>349</v>
      </c>
      <c r="L464" t="s">
        <v>54</v>
      </c>
      <c r="M464" t="s">
        <v>628</v>
      </c>
      <c r="N464" t="s">
        <v>307</v>
      </c>
      <c r="O464" t="s">
        <v>308</v>
      </c>
      <c r="P464" t="s">
        <v>309</v>
      </c>
      <c r="S464">
        <v>233</v>
      </c>
      <c r="T464">
        <v>0.85</v>
      </c>
      <c r="U464">
        <v>165</v>
      </c>
      <c r="V464">
        <v>165</v>
      </c>
      <c r="W464">
        <v>80</v>
      </c>
      <c r="X464" t="s">
        <v>309</v>
      </c>
      <c r="AA464" t="s">
        <v>316</v>
      </c>
      <c r="AB464" t="s">
        <v>308</v>
      </c>
      <c r="AC464">
        <v>7</v>
      </c>
      <c r="AD464">
        <v>2002</v>
      </c>
      <c r="AG464" t="s">
        <v>309</v>
      </c>
      <c r="AH464" t="s">
        <v>432</v>
      </c>
      <c r="AI464">
        <v>2</v>
      </c>
      <c r="AJ464" t="s">
        <v>308</v>
      </c>
      <c r="AK464" t="s">
        <v>341</v>
      </c>
      <c r="AU464" t="s">
        <v>309</v>
      </c>
      <c r="AV464" t="s">
        <v>309</v>
      </c>
      <c r="AX464" t="s">
        <v>351</v>
      </c>
      <c r="BV464" t="s">
        <v>309</v>
      </c>
      <c r="BW464" t="s">
        <v>309</v>
      </c>
      <c r="BX464" t="s">
        <v>309</v>
      </c>
    </row>
    <row r="465" spans="1:76" ht="14.65" customHeight="1" x14ac:dyDescent="0.25">
      <c r="A465" s="21" t="s">
        <v>587</v>
      </c>
      <c r="B465" t="s">
        <v>23</v>
      </c>
      <c r="C465" t="b">
        <v>1</v>
      </c>
      <c r="D465">
        <v>54802</v>
      </c>
      <c r="E465" t="s">
        <v>904</v>
      </c>
      <c r="F465">
        <v>260</v>
      </c>
      <c r="G465" t="s">
        <v>905</v>
      </c>
      <c r="H465" t="s">
        <v>52</v>
      </c>
      <c r="I465" t="s">
        <v>906</v>
      </c>
      <c r="J465" t="s">
        <v>910</v>
      </c>
      <c r="K465" t="s">
        <v>349</v>
      </c>
      <c r="L465" t="s">
        <v>54</v>
      </c>
      <c r="M465" t="s">
        <v>628</v>
      </c>
      <c r="N465" t="s">
        <v>307</v>
      </c>
      <c r="O465" t="s">
        <v>308</v>
      </c>
      <c r="P465" t="s">
        <v>309</v>
      </c>
      <c r="S465">
        <v>233</v>
      </c>
      <c r="T465">
        <v>0.85</v>
      </c>
      <c r="U465">
        <v>165</v>
      </c>
      <c r="V465">
        <v>165</v>
      </c>
      <c r="W465">
        <v>80</v>
      </c>
      <c r="X465" t="s">
        <v>309</v>
      </c>
      <c r="AA465" t="s">
        <v>316</v>
      </c>
      <c r="AB465" t="s">
        <v>308</v>
      </c>
      <c r="AC465">
        <v>7</v>
      </c>
      <c r="AD465">
        <v>2002</v>
      </c>
      <c r="AG465" t="s">
        <v>309</v>
      </c>
      <c r="AH465" t="s">
        <v>432</v>
      </c>
      <c r="AI465">
        <v>2</v>
      </c>
      <c r="AJ465" t="s">
        <v>308</v>
      </c>
      <c r="AK465" t="s">
        <v>341</v>
      </c>
      <c r="AU465" t="s">
        <v>309</v>
      </c>
      <c r="AV465" t="s">
        <v>309</v>
      </c>
      <c r="AX465" t="s">
        <v>351</v>
      </c>
      <c r="BV465" t="s">
        <v>309</v>
      </c>
      <c r="BW465" t="s">
        <v>309</v>
      </c>
      <c r="BX465" t="s">
        <v>309</v>
      </c>
    </row>
    <row r="466" spans="1:76" ht="14.65" customHeight="1" x14ac:dyDescent="0.25">
      <c r="A466" s="21" t="s">
        <v>587</v>
      </c>
      <c r="B466" t="s">
        <v>23</v>
      </c>
      <c r="C466" t="b">
        <v>1</v>
      </c>
      <c r="D466">
        <v>54802</v>
      </c>
      <c r="E466" t="s">
        <v>904</v>
      </c>
      <c r="F466">
        <v>260</v>
      </c>
      <c r="G466" t="s">
        <v>905</v>
      </c>
      <c r="H466" t="s">
        <v>52</v>
      </c>
      <c r="I466" t="s">
        <v>906</v>
      </c>
      <c r="J466" t="s">
        <v>911</v>
      </c>
      <c r="K466" t="s">
        <v>349</v>
      </c>
      <c r="L466" t="s">
        <v>54</v>
      </c>
      <c r="M466" t="s">
        <v>632</v>
      </c>
      <c r="N466" t="s">
        <v>307</v>
      </c>
      <c r="O466" t="s">
        <v>308</v>
      </c>
      <c r="P466" t="s">
        <v>309</v>
      </c>
      <c r="S466">
        <v>233</v>
      </c>
      <c r="T466">
        <v>0.85</v>
      </c>
      <c r="U466">
        <v>165</v>
      </c>
      <c r="V466">
        <v>165</v>
      </c>
      <c r="W466">
        <v>80</v>
      </c>
      <c r="X466" t="s">
        <v>309</v>
      </c>
      <c r="AA466" t="s">
        <v>316</v>
      </c>
      <c r="AB466" t="s">
        <v>308</v>
      </c>
      <c r="AC466">
        <v>7</v>
      </c>
      <c r="AD466">
        <v>2002</v>
      </c>
      <c r="AG466" t="s">
        <v>309</v>
      </c>
      <c r="AH466" t="s">
        <v>432</v>
      </c>
      <c r="AI466">
        <v>2</v>
      </c>
      <c r="AJ466" t="s">
        <v>308</v>
      </c>
      <c r="AK466" t="s">
        <v>341</v>
      </c>
      <c r="AU466" t="s">
        <v>309</v>
      </c>
      <c r="AV466" t="s">
        <v>309</v>
      </c>
      <c r="AX466" t="s">
        <v>351</v>
      </c>
      <c r="BV466" t="s">
        <v>309</v>
      </c>
      <c r="BW466" t="s">
        <v>309</v>
      </c>
      <c r="BX466" t="s">
        <v>309</v>
      </c>
    </row>
    <row r="467" spans="1:76" ht="14.65" customHeight="1" x14ac:dyDescent="0.25">
      <c r="A467" s="21" t="s">
        <v>587</v>
      </c>
      <c r="B467" t="s">
        <v>23</v>
      </c>
      <c r="C467" t="b">
        <v>1</v>
      </c>
      <c r="D467">
        <v>54802</v>
      </c>
      <c r="E467" t="s">
        <v>904</v>
      </c>
      <c r="F467">
        <v>260</v>
      </c>
      <c r="G467" t="s">
        <v>905</v>
      </c>
      <c r="H467" t="s">
        <v>52</v>
      </c>
      <c r="I467" t="s">
        <v>906</v>
      </c>
      <c r="J467" t="s">
        <v>912</v>
      </c>
      <c r="K467" t="s">
        <v>349</v>
      </c>
      <c r="L467" t="s">
        <v>54</v>
      </c>
      <c r="M467" t="s">
        <v>632</v>
      </c>
      <c r="N467" t="s">
        <v>307</v>
      </c>
      <c r="O467" t="s">
        <v>308</v>
      </c>
      <c r="P467" t="s">
        <v>309</v>
      </c>
      <c r="S467">
        <v>233</v>
      </c>
      <c r="T467">
        <v>0.85</v>
      </c>
      <c r="U467">
        <v>165</v>
      </c>
      <c r="V467">
        <v>165</v>
      </c>
      <c r="W467">
        <v>80</v>
      </c>
      <c r="X467" t="s">
        <v>309</v>
      </c>
      <c r="AA467" t="s">
        <v>316</v>
      </c>
      <c r="AB467" t="s">
        <v>308</v>
      </c>
      <c r="AC467">
        <v>7</v>
      </c>
      <c r="AD467">
        <v>2002</v>
      </c>
      <c r="AG467" t="s">
        <v>309</v>
      </c>
      <c r="AH467" t="s">
        <v>432</v>
      </c>
      <c r="AI467">
        <v>2</v>
      </c>
      <c r="AJ467" t="s">
        <v>308</v>
      </c>
      <c r="AK467" t="s">
        <v>341</v>
      </c>
      <c r="AU467" t="s">
        <v>309</v>
      </c>
      <c r="AV467" t="s">
        <v>309</v>
      </c>
      <c r="AX467" t="s">
        <v>351</v>
      </c>
      <c r="BV467" t="s">
        <v>309</v>
      </c>
      <c r="BW467" t="s">
        <v>309</v>
      </c>
      <c r="BX467" t="s">
        <v>309</v>
      </c>
    </row>
    <row r="468" spans="1:76" ht="14.65" customHeight="1" x14ac:dyDescent="0.25">
      <c r="A468" s="21" t="s">
        <v>587</v>
      </c>
      <c r="B468" t="s">
        <v>23</v>
      </c>
      <c r="C468" t="b">
        <v>1</v>
      </c>
      <c r="D468">
        <v>54802</v>
      </c>
      <c r="E468" t="s">
        <v>904</v>
      </c>
      <c r="F468">
        <v>260</v>
      </c>
      <c r="G468" t="s">
        <v>905</v>
      </c>
      <c r="H468" t="s">
        <v>52</v>
      </c>
      <c r="I468" t="s">
        <v>906</v>
      </c>
      <c r="J468" t="s">
        <v>641</v>
      </c>
      <c r="K468" t="s">
        <v>349</v>
      </c>
      <c r="L468" t="s">
        <v>52</v>
      </c>
      <c r="M468" t="s">
        <v>628</v>
      </c>
      <c r="N468" t="s">
        <v>307</v>
      </c>
      <c r="O468" t="s">
        <v>309</v>
      </c>
      <c r="P468" t="s">
        <v>308</v>
      </c>
      <c r="S468">
        <v>233</v>
      </c>
      <c r="T468">
        <v>0.85</v>
      </c>
      <c r="U468">
        <v>180</v>
      </c>
      <c r="V468">
        <v>180</v>
      </c>
      <c r="W468">
        <v>60</v>
      </c>
      <c r="X468" t="s">
        <v>309</v>
      </c>
      <c r="AA468" t="s">
        <v>316</v>
      </c>
      <c r="AB468" t="s">
        <v>308</v>
      </c>
      <c r="AC468">
        <v>7</v>
      </c>
      <c r="AD468">
        <v>2002</v>
      </c>
      <c r="AG468" t="s">
        <v>309</v>
      </c>
      <c r="AH468" t="s">
        <v>432</v>
      </c>
      <c r="AI468">
        <v>2</v>
      </c>
      <c r="AJ468" t="s">
        <v>308</v>
      </c>
      <c r="AK468" t="s">
        <v>341</v>
      </c>
      <c r="AU468" t="s">
        <v>309</v>
      </c>
      <c r="AV468" t="s">
        <v>309</v>
      </c>
      <c r="AX468" t="s">
        <v>351</v>
      </c>
      <c r="BV468" t="s">
        <v>309</v>
      </c>
      <c r="BW468" t="s">
        <v>309</v>
      </c>
      <c r="BX468" t="s">
        <v>309</v>
      </c>
    </row>
    <row r="469" spans="1:76" ht="14.65" customHeight="1" x14ac:dyDescent="0.25">
      <c r="A469" s="21" t="s">
        <v>587</v>
      </c>
      <c r="B469" t="s">
        <v>23</v>
      </c>
      <c r="C469" t="b">
        <v>1</v>
      </c>
      <c r="D469">
        <v>54802</v>
      </c>
      <c r="E469" t="s">
        <v>904</v>
      </c>
      <c r="F469">
        <v>260</v>
      </c>
      <c r="G469" t="s">
        <v>905</v>
      </c>
      <c r="H469" t="s">
        <v>52</v>
      </c>
      <c r="I469" t="s">
        <v>906</v>
      </c>
      <c r="J469" t="s">
        <v>730</v>
      </c>
      <c r="K469" t="s">
        <v>349</v>
      </c>
      <c r="L469" t="s">
        <v>52</v>
      </c>
      <c r="M469" t="s">
        <v>632</v>
      </c>
      <c r="N469" t="s">
        <v>307</v>
      </c>
      <c r="O469" t="s">
        <v>309</v>
      </c>
      <c r="P469" t="s">
        <v>308</v>
      </c>
      <c r="S469">
        <v>233</v>
      </c>
      <c r="T469">
        <v>0.85</v>
      </c>
      <c r="U469">
        <v>180</v>
      </c>
      <c r="V469">
        <v>180</v>
      </c>
      <c r="W469">
        <v>60</v>
      </c>
      <c r="X469" t="s">
        <v>309</v>
      </c>
      <c r="AA469" t="s">
        <v>316</v>
      </c>
      <c r="AB469" t="s">
        <v>308</v>
      </c>
      <c r="AC469">
        <v>7</v>
      </c>
      <c r="AD469">
        <v>2002</v>
      </c>
      <c r="AG469" t="s">
        <v>309</v>
      </c>
      <c r="AH469" t="s">
        <v>432</v>
      </c>
      <c r="AI469">
        <v>2</v>
      </c>
      <c r="AJ469" t="s">
        <v>308</v>
      </c>
      <c r="AK469" t="s">
        <v>341</v>
      </c>
      <c r="AU469" t="s">
        <v>309</v>
      </c>
      <c r="AV469" t="s">
        <v>309</v>
      </c>
      <c r="AW469">
        <v>0</v>
      </c>
      <c r="AX469" t="s">
        <v>351</v>
      </c>
      <c r="BV469" t="s">
        <v>309</v>
      </c>
      <c r="BW469" t="s">
        <v>309</v>
      </c>
      <c r="BX469" t="s">
        <v>309</v>
      </c>
    </row>
    <row r="470" spans="1:76" ht="14.65" customHeight="1" x14ac:dyDescent="0.25">
      <c r="A470" s="21" t="s">
        <v>336</v>
      </c>
      <c r="B470" t="s">
        <v>2</v>
      </c>
      <c r="C470" t="b">
        <v>1</v>
      </c>
      <c r="D470">
        <v>19586</v>
      </c>
      <c r="E470" t="s">
        <v>806</v>
      </c>
      <c r="F470">
        <v>261</v>
      </c>
      <c r="G470" t="s">
        <v>913</v>
      </c>
      <c r="H470" t="s">
        <v>52</v>
      </c>
      <c r="I470" t="s">
        <v>808</v>
      </c>
      <c r="J470" t="s">
        <v>304</v>
      </c>
      <c r="K470" t="s">
        <v>332</v>
      </c>
      <c r="L470" t="s">
        <v>333</v>
      </c>
      <c r="N470" t="s">
        <v>307</v>
      </c>
      <c r="O470" t="s">
        <v>308</v>
      </c>
      <c r="P470" t="s">
        <v>308</v>
      </c>
      <c r="S470">
        <v>3.6</v>
      </c>
      <c r="T470">
        <v>0.8</v>
      </c>
      <c r="U470">
        <v>1.7</v>
      </c>
      <c r="V470">
        <v>2</v>
      </c>
      <c r="W470">
        <v>0.7</v>
      </c>
      <c r="X470" t="s">
        <v>309</v>
      </c>
      <c r="AA470" t="s">
        <v>316</v>
      </c>
      <c r="AB470" t="s">
        <v>308</v>
      </c>
      <c r="AC470">
        <v>3</v>
      </c>
      <c r="AD470">
        <v>1954</v>
      </c>
      <c r="AG470" t="s">
        <v>309</v>
      </c>
      <c r="AH470" t="s">
        <v>432</v>
      </c>
      <c r="AI470">
        <v>2</v>
      </c>
      <c r="AJ470" t="s">
        <v>308</v>
      </c>
      <c r="AK470" t="s">
        <v>334</v>
      </c>
      <c r="AU470" t="s">
        <v>309</v>
      </c>
      <c r="AX470" t="s">
        <v>314</v>
      </c>
    </row>
    <row r="471" spans="1:76" ht="14.65" customHeight="1" x14ac:dyDescent="0.25">
      <c r="A471" s="21" t="s">
        <v>914</v>
      </c>
      <c r="B471" t="s">
        <v>2</v>
      </c>
      <c r="C471" t="b">
        <v>1</v>
      </c>
      <c r="D471">
        <v>21140</v>
      </c>
      <c r="E471" t="s">
        <v>915</v>
      </c>
      <c r="F471">
        <v>262</v>
      </c>
      <c r="G471" t="s">
        <v>916</v>
      </c>
      <c r="H471" t="s">
        <v>52</v>
      </c>
      <c r="I471" t="s">
        <v>124</v>
      </c>
      <c r="J471" t="s">
        <v>304</v>
      </c>
      <c r="K471" t="s">
        <v>332</v>
      </c>
      <c r="L471" t="s">
        <v>333</v>
      </c>
      <c r="N471" t="s">
        <v>307</v>
      </c>
      <c r="O471" t="s">
        <v>308</v>
      </c>
      <c r="P471" t="s">
        <v>308</v>
      </c>
      <c r="Q471" t="s">
        <v>917</v>
      </c>
      <c r="R471" t="s">
        <v>917</v>
      </c>
      <c r="S471">
        <v>10.199999999999999</v>
      </c>
      <c r="T471">
        <v>0.86</v>
      </c>
      <c r="U471">
        <v>12</v>
      </c>
      <c r="V471">
        <v>12</v>
      </c>
      <c r="W471">
        <v>0</v>
      </c>
      <c r="X471" t="s">
        <v>309</v>
      </c>
      <c r="AA471" t="s">
        <v>316</v>
      </c>
      <c r="AB471" t="s">
        <v>308</v>
      </c>
      <c r="AC471">
        <v>12</v>
      </c>
      <c r="AD471">
        <v>1942</v>
      </c>
      <c r="AG471" t="s">
        <v>309</v>
      </c>
      <c r="AH471" t="s">
        <v>312</v>
      </c>
      <c r="AI471">
        <v>1</v>
      </c>
      <c r="AJ471" t="s">
        <v>308</v>
      </c>
      <c r="AK471" t="s">
        <v>334</v>
      </c>
      <c r="AU471" t="s">
        <v>309</v>
      </c>
      <c r="AX471" t="s">
        <v>314</v>
      </c>
      <c r="BV471" t="s">
        <v>309</v>
      </c>
    </row>
    <row r="472" spans="1:76" ht="14.65" customHeight="1" x14ac:dyDescent="0.25">
      <c r="A472" s="21" t="s">
        <v>805</v>
      </c>
      <c r="B472" t="s">
        <v>2</v>
      </c>
      <c r="C472" t="b">
        <v>1</v>
      </c>
      <c r="D472">
        <v>14328</v>
      </c>
      <c r="E472" t="s">
        <v>758</v>
      </c>
      <c r="F472">
        <v>264</v>
      </c>
      <c r="G472" t="s">
        <v>918</v>
      </c>
      <c r="H472" t="s">
        <v>52</v>
      </c>
      <c r="I472" t="s">
        <v>919</v>
      </c>
      <c r="J472" t="s">
        <v>304</v>
      </c>
      <c r="K472" t="s">
        <v>332</v>
      </c>
      <c r="L472" t="s">
        <v>333</v>
      </c>
      <c r="N472" t="s">
        <v>307</v>
      </c>
      <c r="O472" t="s">
        <v>308</v>
      </c>
      <c r="P472" t="s">
        <v>308</v>
      </c>
      <c r="Q472" t="s">
        <v>920</v>
      </c>
      <c r="R472" t="s">
        <v>920</v>
      </c>
      <c r="S472">
        <v>1.6</v>
      </c>
      <c r="T472">
        <v>0.8</v>
      </c>
      <c r="U472">
        <v>2</v>
      </c>
      <c r="V472">
        <v>2</v>
      </c>
      <c r="W472">
        <v>0</v>
      </c>
      <c r="X472" t="s">
        <v>309</v>
      </c>
      <c r="AA472" t="s">
        <v>316</v>
      </c>
      <c r="AB472" t="s">
        <v>308</v>
      </c>
      <c r="AC472">
        <v>2</v>
      </c>
      <c r="AD472">
        <v>1940</v>
      </c>
      <c r="AG472" t="s">
        <v>309</v>
      </c>
      <c r="AH472" t="s">
        <v>312</v>
      </c>
      <c r="AI472">
        <v>1</v>
      </c>
      <c r="AJ472" t="s">
        <v>308</v>
      </c>
      <c r="AK472" t="s">
        <v>334</v>
      </c>
      <c r="AU472" t="s">
        <v>309</v>
      </c>
      <c r="AX472" t="s">
        <v>314</v>
      </c>
      <c r="BV472" t="s">
        <v>309</v>
      </c>
    </row>
    <row r="473" spans="1:76" ht="14.65" customHeight="1" x14ac:dyDescent="0.25">
      <c r="A473" s="21" t="s">
        <v>853</v>
      </c>
      <c r="B473" t="s">
        <v>2</v>
      </c>
      <c r="C473" t="b">
        <v>1</v>
      </c>
      <c r="D473">
        <v>14328</v>
      </c>
      <c r="E473" t="s">
        <v>758</v>
      </c>
      <c r="F473">
        <v>265</v>
      </c>
      <c r="G473" t="s">
        <v>921</v>
      </c>
      <c r="H473" t="s">
        <v>52</v>
      </c>
      <c r="I473" t="s">
        <v>760</v>
      </c>
      <c r="J473" t="s">
        <v>818</v>
      </c>
      <c r="K473" t="s">
        <v>332</v>
      </c>
      <c r="L473" t="s">
        <v>333</v>
      </c>
      <c r="N473" t="s">
        <v>307</v>
      </c>
      <c r="O473" t="s">
        <v>308</v>
      </c>
      <c r="P473" t="s">
        <v>308</v>
      </c>
      <c r="Q473" t="s">
        <v>922</v>
      </c>
      <c r="R473" t="s">
        <v>922</v>
      </c>
      <c r="S473">
        <v>34.6</v>
      </c>
      <c r="T473">
        <v>0.9</v>
      </c>
      <c r="U473">
        <v>30.5</v>
      </c>
      <c r="V473">
        <v>30.5</v>
      </c>
      <c r="W473">
        <v>0</v>
      </c>
      <c r="X473" t="s">
        <v>309</v>
      </c>
      <c r="AA473" t="s">
        <v>316</v>
      </c>
      <c r="AB473" t="s">
        <v>308</v>
      </c>
      <c r="AC473">
        <v>9</v>
      </c>
      <c r="AD473">
        <v>1922</v>
      </c>
      <c r="AG473" t="s">
        <v>309</v>
      </c>
      <c r="AH473" t="s">
        <v>312</v>
      </c>
      <c r="AI473">
        <v>1</v>
      </c>
      <c r="AJ473" t="s">
        <v>308</v>
      </c>
      <c r="AK473" t="s">
        <v>334</v>
      </c>
      <c r="AU473" t="s">
        <v>309</v>
      </c>
      <c r="AX473" t="s">
        <v>314</v>
      </c>
      <c r="BV473" t="s">
        <v>309</v>
      </c>
    </row>
    <row r="474" spans="1:76" ht="14.65" customHeight="1" x14ac:dyDescent="0.25">
      <c r="A474" s="21" t="s">
        <v>853</v>
      </c>
      <c r="B474" t="s">
        <v>2</v>
      </c>
      <c r="C474" t="b">
        <v>1</v>
      </c>
      <c r="D474">
        <v>14328</v>
      </c>
      <c r="E474" t="s">
        <v>758</v>
      </c>
      <c r="F474">
        <v>265</v>
      </c>
      <c r="G474" t="s">
        <v>921</v>
      </c>
      <c r="H474" t="s">
        <v>52</v>
      </c>
      <c r="I474" t="s">
        <v>760</v>
      </c>
      <c r="J474" t="s">
        <v>820</v>
      </c>
      <c r="K474" t="s">
        <v>332</v>
      </c>
      <c r="L474" t="s">
        <v>333</v>
      </c>
      <c r="N474" t="s">
        <v>307</v>
      </c>
      <c r="O474" t="s">
        <v>308</v>
      </c>
      <c r="P474" t="s">
        <v>308</v>
      </c>
      <c r="Q474" t="s">
        <v>923</v>
      </c>
      <c r="R474" t="s">
        <v>923</v>
      </c>
      <c r="S474">
        <v>34.6</v>
      </c>
      <c r="T474">
        <v>0.9</v>
      </c>
      <c r="U474">
        <v>30.5</v>
      </c>
      <c r="V474">
        <v>30.5</v>
      </c>
      <c r="W474">
        <v>0</v>
      </c>
      <c r="X474" t="s">
        <v>309</v>
      </c>
      <c r="AA474" t="s">
        <v>316</v>
      </c>
      <c r="AB474" t="s">
        <v>308</v>
      </c>
      <c r="AC474">
        <v>9</v>
      </c>
      <c r="AD474">
        <v>1922</v>
      </c>
      <c r="AG474" t="s">
        <v>309</v>
      </c>
      <c r="AH474" t="s">
        <v>312</v>
      </c>
      <c r="AI474">
        <v>1</v>
      </c>
      <c r="AJ474" t="s">
        <v>308</v>
      </c>
      <c r="AK474" t="s">
        <v>334</v>
      </c>
      <c r="AU474" t="s">
        <v>309</v>
      </c>
      <c r="AX474" t="s">
        <v>314</v>
      </c>
      <c r="BV474" t="s">
        <v>309</v>
      </c>
    </row>
    <row r="475" spans="1:76" ht="14.65" customHeight="1" x14ac:dyDescent="0.25">
      <c r="A475" s="21" t="s">
        <v>468</v>
      </c>
      <c r="B475" t="s">
        <v>2</v>
      </c>
      <c r="C475" t="b">
        <v>1</v>
      </c>
      <c r="D475">
        <v>14328</v>
      </c>
      <c r="E475" t="s">
        <v>758</v>
      </c>
      <c r="F475">
        <v>266</v>
      </c>
      <c r="G475" t="s">
        <v>924</v>
      </c>
      <c r="H475" t="s">
        <v>52</v>
      </c>
      <c r="I475" t="s">
        <v>760</v>
      </c>
      <c r="J475" t="s">
        <v>818</v>
      </c>
      <c r="K475" t="s">
        <v>332</v>
      </c>
      <c r="L475" t="s">
        <v>333</v>
      </c>
      <c r="N475" t="s">
        <v>307</v>
      </c>
      <c r="O475" t="s">
        <v>308</v>
      </c>
      <c r="P475" t="s">
        <v>308</v>
      </c>
      <c r="Q475" t="s">
        <v>925</v>
      </c>
      <c r="R475" t="s">
        <v>925</v>
      </c>
      <c r="S475">
        <v>26.7</v>
      </c>
      <c r="T475">
        <v>0.9</v>
      </c>
      <c r="U475">
        <v>23.3</v>
      </c>
      <c r="V475">
        <v>23.3</v>
      </c>
      <c r="W475">
        <v>0</v>
      </c>
      <c r="X475" t="s">
        <v>309</v>
      </c>
      <c r="AA475" t="s">
        <v>316</v>
      </c>
      <c r="AB475" t="s">
        <v>308</v>
      </c>
      <c r="AC475">
        <v>7</v>
      </c>
      <c r="AD475">
        <v>1925</v>
      </c>
      <c r="AG475" t="s">
        <v>309</v>
      </c>
      <c r="AH475" t="s">
        <v>312</v>
      </c>
      <c r="AI475">
        <v>1</v>
      </c>
      <c r="AJ475" t="s">
        <v>308</v>
      </c>
      <c r="AK475" t="s">
        <v>334</v>
      </c>
      <c r="AU475" t="s">
        <v>309</v>
      </c>
      <c r="AX475" t="s">
        <v>314</v>
      </c>
      <c r="BV475" t="s">
        <v>309</v>
      </c>
    </row>
    <row r="476" spans="1:76" ht="14.65" customHeight="1" x14ac:dyDescent="0.25">
      <c r="A476" s="21" t="s">
        <v>468</v>
      </c>
      <c r="B476" t="s">
        <v>2</v>
      </c>
      <c r="C476" t="b">
        <v>1</v>
      </c>
      <c r="D476">
        <v>14328</v>
      </c>
      <c r="E476" t="s">
        <v>758</v>
      </c>
      <c r="F476">
        <v>266</v>
      </c>
      <c r="G476" t="s">
        <v>924</v>
      </c>
      <c r="H476" t="s">
        <v>52</v>
      </c>
      <c r="I476" t="s">
        <v>760</v>
      </c>
      <c r="J476" t="s">
        <v>820</v>
      </c>
      <c r="K476" t="s">
        <v>332</v>
      </c>
      <c r="L476" t="s">
        <v>333</v>
      </c>
      <c r="N476" t="s">
        <v>307</v>
      </c>
      <c r="O476" t="s">
        <v>308</v>
      </c>
      <c r="P476" t="s">
        <v>308</v>
      </c>
      <c r="Q476" t="s">
        <v>925</v>
      </c>
      <c r="R476" t="s">
        <v>925</v>
      </c>
      <c r="S476">
        <v>26.7</v>
      </c>
      <c r="T476">
        <v>0.9</v>
      </c>
      <c r="U476">
        <v>23.3</v>
      </c>
      <c r="V476">
        <v>23.3</v>
      </c>
      <c r="W476">
        <v>0</v>
      </c>
      <c r="X476" t="s">
        <v>309</v>
      </c>
      <c r="AA476" t="s">
        <v>316</v>
      </c>
      <c r="AB476" t="s">
        <v>308</v>
      </c>
      <c r="AC476">
        <v>7</v>
      </c>
      <c r="AD476">
        <v>1925</v>
      </c>
      <c r="AG476" t="s">
        <v>309</v>
      </c>
      <c r="AH476" t="s">
        <v>312</v>
      </c>
      <c r="AI476">
        <v>1</v>
      </c>
      <c r="AJ476" t="s">
        <v>308</v>
      </c>
      <c r="AK476" t="s">
        <v>334</v>
      </c>
      <c r="AU476" t="s">
        <v>309</v>
      </c>
      <c r="AX476" t="s">
        <v>314</v>
      </c>
      <c r="BV476" t="s">
        <v>309</v>
      </c>
    </row>
    <row r="477" spans="1:76" ht="14.65" customHeight="1" x14ac:dyDescent="0.25">
      <c r="A477" s="21" t="s">
        <v>468</v>
      </c>
      <c r="B477" t="s">
        <v>2</v>
      </c>
      <c r="C477" t="b">
        <v>1</v>
      </c>
      <c r="D477">
        <v>14328</v>
      </c>
      <c r="E477" t="s">
        <v>758</v>
      </c>
      <c r="F477">
        <v>266</v>
      </c>
      <c r="G477" t="s">
        <v>924</v>
      </c>
      <c r="H477" t="s">
        <v>52</v>
      </c>
      <c r="I477" t="s">
        <v>760</v>
      </c>
      <c r="J477" t="s">
        <v>890</v>
      </c>
      <c r="K477" t="s">
        <v>332</v>
      </c>
      <c r="L477" t="s">
        <v>333</v>
      </c>
      <c r="N477" t="s">
        <v>307</v>
      </c>
      <c r="O477" t="s">
        <v>308</v>
      </c>
      <c r="P477" t="s">
        <v>308</v>
      </c>
      <c r="Q477" t="s">
        <v>925</v>
      </c>
      <c r="R477" t="s">
        <v>925</v>
      </c>
      <c r="S477">
        <v>26.7</v>
      </c>
      <c r="T477">
        <v>0.9</v>
      </c>
      <c r="U477">
        <v>23.3</v>
      </c>
      <c r="V477">
        <v>23.3</v>
      </c>
      <c r="W477">
        <v>0</v>
      </c>
      <c r="X477" t="s">
        <v>309</v>
      </c>
      <c r="AA477" t="s">
        <v>316</v>
      </c>
      <c r="AB477" t="s">
        <v>308</v>
      </c>
      <c r="AC477">
        <v>7</v>
      </c>
      <c r="AD477">
        <v>1925</v>
      </c>
      <c r="AG477" t="s">
        <v>309</v>
      </c>
      <c r="AH477" t="s">
        <v>312</v>
      </c>
      <c r="AI477">
        <v>1</v>
      </c>
      <c r="AJ477" t="s">
        <v>308</v>
      </c>
      <c r="AK477" t="s">
        <v>334</v>
      </c>
      <c r="AU477" t="s">
        <v>309</v>
      </c>
      <c r="AX477" t="s">
        <v>314</v>
      </c>
      <c r="BV477" t="s">
        <v>309</v>
      </c>
    </row>
    <row r="478" spans="1:76" ht="14.65" customHeight="1" x14ac:dyDescent="0.25">
      <c r="A478" s="21" t="s">
        <v>538</v>
      </c>
      <c r="B478" t="s">
        <v>2</v>
      </c>
      <c r="C478" t="b">
        <v>1</v>
      </c>
      <c r="D478">
        <v>14328</v>
      </c>
      <c r="E478" t="s">
        <v>758</v>
      </c>
      <c r="F478">
        <v>267</v>
      </c>
      <c r="G478" t="s">
        <v>926</v>
      </c>
      <c r="H478" t="s">
        <v>52</v>
      </c>
      <c r="I478" t="s">
        <v>760</v>
      </c>
      <c r="J478" t="s">
        <v>304</v>
      </c>
      <c r="K478" t="s">
        <v>332</v>
      </c>
      <c r="L478" t="s">
        <v>333</v>
      </c>
      <c r="N478" t="s">
        <v>307</v>
      </c>
      <c r="O478" t="s">
        <v>308</v>
      </c>
      <c r="P478" t="s">
        <v>308</v>
      </c>
      <c r="Q478" t="s">
        <v>927</v>
      </c>
      <c r="R478" t="s">
        <v>927</v>
      </c>
      <c r="S478">
        <v>51.7</v>
      </c>
      <c r="T478">
        <v>0.9</v>
      </c>
      <c r="U478">
        <v>47.5</v>
      </c>
      <c r="V478">
        <v>47.5</v>
      </c>
      <c r="W478">
        <v>0</v>
      </c>
      <c r="X478" t="s">
        <v>309</v>
      </c>
      <c r="AA478" t="s">
        <v>316</v>
      </c>
      <c r="AB478" t="s">
        <v>308</v>
      </c>
      <c r="AC478">
        <v>10</v>
      </c>
      <c r="AD478">
        <v>1955</v>
      </c>
      <c r="AG478" t="s">
        <v>309</v>
      </c>
      <c r="AH478" t="s">
        <v>312</v>
      </c>
      <c r="AI478">
        <v>1</v>
      </c>
      <c r="AJ478" t="s">
        <v>308</v>
      </c>
      <c r="AK478" t="s">
        <v>334</v>
      </c>
      <c r="AU478" t="s">
        <v>309</v>
      </c>
      <c r="AX478" t="s">
        <v>335</v>
      </c>
      <c r="BV478" t="s">
        <v>309</v>
      </c>
    </row>
    <row r="479" spans="1:76" ht="14.65" customHeight="1" x14ac:dyDescent="0.25">
      <c r="A479" s="21" t="s">
        <v>538</v>
      </c>
      <c r="B479" t="s">
        <v>2</v>
      </c>
      <c r="C479" t="b">
        <v>1</v>
      </c>
      <c r="D479">
        <v>14328</v>
      </c>
      <c r="E479" t="s">
        <v>758</v>
      </c>
      <c r="F479">
        <v>267</v>
      </c>
      <c r="G479" t="s">
        <v>926</v>
      </c>
      <c r="H479" t="s">
        <v>52</v>
      </c>
      <c r="I479" t="s">
        <v>760</v>
      </c>
      <c r="J479" t="s">
        <v>315</v>
      </c>
      <c r="K479" t="s">
        <v>332</v>
      </c>
      <c r="L479" t="s">
        <v>333</v>
      </c>
      <c r="N479" t="s">
        <v>307</v>
      </c>
      <c r="O479" t="s">
        <v>308</v>
      </c>
      <c r="P479" t="s">
        <v>308</v>
      </c>
      <c r="Q479" t="s">
        <v>927</v>
      </c>
      <c r="R479" t="s">
        <v>927</v>
      </c>
      <c r="S479">
        <v>51.7</v>
      </c>
      <c r="T479">
        <v>0.9</v>
      </c>
      <c r="U479">
        <v>47.5</v>
      </c>
      <c r="V479">
        <v>47.5</v>
      </c>
      <c r="W479">
        <v>0</v>
      </c>
      <c r="X479" t="s">
        <v>309</v>
      </c>
      <c r="AA479" t="s">
        <v>316</v>
      </c>
      <c r="AB479" t="s">
        <v>308</v>
      </c>
      <c r="AC479">
        <v>7</v>
      </c>
      <c r="AD479">
        <v>1955</v>
      </c>
      <c r="AG479" t="s">
        <v>309</v>
      </c>
      <c r="AH479" t="s">
        <v>312</v>
      </c>
      <c r="AI479">
        <v>1</v>
      </c>
      <c r="AJ479" t="s">
        <v>308</v>
      </c>
      <c r="AK479" t="s">
        <v>334</v>
      </c>
      <c r="AU479" t="s">
        <v>309</v>
      </c>
      <c r="AX479" t="s">
        <v>335</v>
      </c>
      <c r="BV479" t="s">
        <v>309</v>
      </c>
    </row>
    <row r="480" spans="1:76" ht="14.65" customHeight="1" x14ac:dyDescent="0.25">
      <c r="A480" s="21" t="s">
        <v>722</v>
      </c>
      <c r="B480" t="s">
        <v>2</v>
      </c>
      <c r="C480" t="b">
        <v>1</v>
      </c>
      <c r="D480">
        <v>14328</v>
      </c>
      <c r="E480" t="s">
        <v>758</v>
      </c>
      <c r="F480">
        <v>268</v>
      </c>
      <c r="G480" t="s">
        <v>928</v>
      </c>
      <c r="H480" t="s">
        <v>52</v>
      </c>
      <c r="I480" t="s">
        <v>760</v>
      </c>
      <c r="J480" t="s">
        <v>818</v>
      </c>
      <c r="K480" t="s">
        <v>332</v>
      </c>
      <c r="L480" t="s">
        <v>333</v>
      </c>
      <c r="N480" t="s">
        <v>307</v>
      </c>
      <c r="O480" t="s">
        <v>308</v>
      </c>
      <c r="P480" t="s">
        <v>308</v>
      </c>
      <c r="Q480" t="s">
        <v>929</v>
      </c>
      <c r="R480" t="s">
        <v>929</v>
      </c>
      <c r="S480">
        <v>38.200000000000003</v>
      </c>
      <c r="T480">
        <v>0.87</v>
      </c>
      <c r="U480">
        <v>40</v>
      </c>
      <c r="V480">
        <v>40</v>
      </c>
      <c r="W480">
        <v>0</v>
      </c>
      <c r="X480" t="s">
        <v>309</v>
      </c>
      <c r="AA480" t="s">
        <v>316</v>
      </c>
      <c r="AB480" t="s">
        <v>308</v>
      </c>
      <c r="AC480">
        <v>4</v>
      </c>
      <c r="AD480">
        <v>1944</v>
      </c>
      <c r="AG480" t="s">
        <v>309</v>
      </c>
      <c r="AH480" t="s">
        <v>312</v>
      </c>
      <c r="AI480">
        <v>1</v>
      </c>
      <c r="AJ480" t="s">
        <v>308</v>
      </c>
      <c r="AK480" t="s">
        <v>334</v>
      </c>
      <c r="AU480" t="s">
        <v>309</v>
      </c>
      <c r="AX480" t="s">
        <v>314</v>
      </c>
      <c r="BV480" t="s">
        <v>309</v>
      </c>
    </row>
    <row r="481" spans="1:74" ht="14.65" customHeight="1" x14ac:dyDescent="0.25">
      <c r="A481" s="21" t="s">
        <v>722</v>
      </c>
      <c r="B481" t="s">
        <v>2</v>
      </c>
      <c r="C481" t="b">
        <v>1</v>
      </c>
      <c r="D481">
        <v>14328</v>
      </c>
      <c r="E481" t="s">
        <v>758</v>
      </c>
      <c r="F481">
        <v>268</v>
      </c>
      <c r="G481" t="s">
        <v>928</v>
      </c>
      <c r="H481" t="s">
        <v>52</v>
      </c>
      <c r="I481" t="s">
        <v>760</v>
      </c>
      <c r="J481" t="s">
        <v>820</v>
      </c>
      <c r="K481" t="s">
        <v>332</v>
      </c>
      <c r="L481" t="s">
        <v>333</v>
      </c>
      <c r="N481" t="s">
        <v>307</v>
      </c>
      <c r="O481" t="s">
        <v>308</v>
      </c>
      <c r="P481" t="s">
        <v>308</v>
      </c>
      <c r="Q481" t="s">
        <v>929</v>
      </c>
      <c r="R481" t="s">
        <v>929</v>
      </c>
      <c r="S481">
        <v>38.200000000000003</v>
      </c>
      <c r="T481">
        <v>0.87</v>
      </c>
      <c r="U481">
        <v>40</v>
      </c>
      <c r="V481">
        <v>40</v>
      </c>
      <c r="W481">
        <v>0</v>
      </c>
      <c r="X481" t="s">
        <v>309</v>
      </c>
      <c r="AA481" t="s">
        <v>316</v>
      </c>
      <c r="AB481" t="s">
        <v>308</v>
      </c>
      <c r="AC481">
        <v>4</v>
      </c>
      <c r="AD481">
        <v>1944</v>
      </c>
      <c r="AG481" t="s">
        <v>309</v>
      </c>
      <c r="AH481" t="s">
        <v>312</v>
      </c>
      <c r="AI481">
        <v>1</v>
      </c>
      <c r="AJ481" t="s">
        <v>308</v>
      </c>
      <c r="AK481" t="s">
        <v>334</v>
      </c>
      <c r="AU481" t="s">
        <v>309</v>
      </c>
      <c r="AX481" t="s">
        <v>314</v>
      </c>
      <c r="BV481" t="s">
        <v>309</v>
      </c>
    </row>
    <row r="482" spans="1:74" ht="14.65" customHeight="1" x14ac:dyDescent="0.25">
      <c r="A482" s="21" t="s">
        <v>722</v>
      </c>
      <c r="B482" t="s">
        <v>2</v>
      </c>
      <c r="C482" t="b">
        <v>1</v>
      </c>
      <c r="D482">
        <v>14328</v>
      </c>
      <c r="E482" t="s">
        <v>758</v>
      </c>
      <c r="F482">
        <v>268</v>
      </c>
      <c r="G482" t="s">
        <v>928</v>
      </c>
      <c r="H482" t="s">
        <v>52</v>
      </c>
      <c r="I482" t="s">
        <v>760</v>
      </c>
      <c r="J482" t="s">
        <v>890</v>
      </c>
      <c r="K482" t="s">
        <v>332</v>
      </c>
      <c r="L482" t="s">
        <v>333</v>
      </c>
      <c r="N482" t="s">
        <v>307</v>
      </c>
      <c r="O482" t="s">
        <v>308</v>
      </c>
      <c r="P482" t="s">
        <v>308</v>
      </c>
      <c r="Q482" t="s">
        <v>930</v>
      </c>
      <c r="R482" t="s">
        <v>930</v>
      </c>
      <c r="S482">
        <v>33.200000000000003</v>
      </c>
      <c r="T482">
        <v>0.8</v>
      </c>
      <c r="U482">
        <v>40</v>
      </c>
      <c r="V482">
        <v>40</v>
      </c>
      <c r="W482">
        <v>0</v>
      </c>
      <c r="X482" t="s">
        <v>309</v>
      </c>
      <c r="AA482" t="s">
        <v>316</v>
      </c>
      <c r="AB482" t="s">
        <v>308</v>
      </c>
      <c r="AC482">
        <v>4</v>
      </c>
      <c r="AD482">
        <v>1944</v>
      </c>
      <c r="AG482" t="s">
        <v>309</v>
      </c>
      <c r="AH482" t="s">
        <v>312</v>
      </c>
      <c r="AI482">
        <v>1</v>
      </c>
      <c r="AJ482" t="s">
        <v>308</v>
      </c>
      <c r="AK482" t="s">
        <v>334</v>
      </c>
      <c r="AU482" t="s">
        <v>309</v>
      </c>
      <c r="AX482" t="s">
        <v>314</v>
      </c>
      <c r="BV482" t="s">
        <v>309</v>
      </c>
    </row>
    <row r="483" spans="1:74" ht="14.65" customHeight="1" x14ac:dyDescent="0.25">
      <c r="A483" s="21" t="s">
        <v>722</v>
      </c>
      <c r="B483" t="s">
        <v>2</v>
      </c>
      <c r="C483" t="b">
        <v>1</v>
      </c>
      <c r="D483">
        <v>14328</v>
      </c>
      <c r="E483" t="s">
        <v>758</v>
      </c>
      <c r="F483">
        <v>268</v>
      </c>
      <c r="G483" t="s">
        <v>928</v>
      </c>
      <c r="H483" t="s">
        <v>52</v>
      </c>
      <c r="I483" t="s">
        <v>760</v>
      </c>
      <c r="J483" t="s">
        <v>931</v>
      </c>
      <c r="K483" t="s">
        <v>332</v>
      </c>
      <c r="L483" t="s">
        <v>333</v>
      </c>
      <c r="N483" t="s">
        <v>307</v>
      </c>
      <c r="O483" t="s">
        <v>308</v>
      </c>
      <c r="P483" t="s">
        <v>308</v>
      </c>
      <c r="Q483" t="s">
        <v>930</v>
      </c>
      <c r="R483" t="s">
        <v>930</v>
      </c>
      <c r="S483">
        <v>32</v>
      </c>
      <c r="T483">
        <v>0.8</v>
      </c>
      <c r="U483">
        <v>40</v>
      </c>
      <c r="V483">
        <v>40</v>
      </c>
      <c r="W483">
        <v>0</v>
      </c>
      <c r="X483" t="s">
        <v>309</v>
      </c>
      <c r="AA483" t="s">
        <v>316</v>
      </c>
      <c r="AB483" t="s">
        <v>308</v>
      </c>
      <c r="AC483">
        <v>4</v>
      </c>
      <c r="AD483">
        <v>1944</v>
      </c>
      <c r="AG483" t="s">
        <v>309</v>
      </c>
      <c r="AH483" t="s">
        <v>312</v>
      </c>
      <c r="AI483">
        <v>1</v>
      </c>
      <c r="AJ483" t="s">
        <v>308</v>
      </c>
      <c r="AK483" t="s">
        <v>334</v>
      </c>
      <c r="AU483" t="s">
        <v>309</v>
      </c>
      <c r="AX483" t="s">
        <v>314</v>
      </c>
      <c r="BV483" t="s">
        <v>309</v>
      </c>
    </row>
    <row r="484" spans="1:74" ht="14.65" customHeight="1" x14ac:dyDescent="0.25">
      <c r="A484" s="21" t="s">
        <v>371</v>
      </c>
      <c r="B484" t="s">
        <v>2</v>
      </c>
      <c r="C484" t="b">
        <v>1</v>
      </c>
      <c r="D484">
        <v>14328</v>
      </c>
      <c r="E484" t="s">
        <v>758</v>
      </c>
      <c r="F484">
        <v>269</v>
      </c>
      <c r="G484" t="s">
        <v>932</v>
      </c>
      <c r="H484" t="s">
        <v>52</v>
      </c>
      <c r="I484" t="s">
        <v>760</v>
      </c>
      <c r="J484" t="s">
        <v>818</v>
      </c>
      <c r="K484" t="s">
        <v>332</v>
      </c>
      <c r="L484" t="s">
        <v>333</v>
      </c>
      <c r="N484" t="s">
        <v>307</v>
      </c>
      <c r="O484" t="s">
        <v>308</v>
      </c>
      <c r="P484" t="s">
        <v>308</v>
      </c>
      <c r="Q484" t="s">
        <v>933</v>
      </c>
      <c r="R484" t="s">
        <v>933</v>
      </c>
      <c r="S484">
        <v>39.6</v>
      </c>
      <c r="T484">
        <v>0.9</v>
      </c>
      <c r="U484">
        <v>40</v>
      </c>
      <c r="V484">
        <v>40</v>
      </c>
      <c r="W484">
        <v>0</v>
      </c>
      <c r="X484" t="s">
        <v>309</v>
      </c>
      <c r="AA484" t="s">
        <v>316</v>
      </c>
      <c r="AB484" t="s">
        <v>308</v>
      </c>
      <c r="AC484">
        <v>8</v>
      </c>
      <c r="AD484">
        <v>1965</v>
      </c>
      <c r="AG484" t="s">
        <v>309</v>
      </c>
      <c r="AH484" t="s">
        <v>312</v>
      </c>
      <c r="AI484">
        <v>1</v>
      </c>
      <c r="AJ484" t="s">
        <v>308</v>
      </c>
      <c r="AK484" t="s">
        <v>334</v>
      </c>
      <c r="AU484" t="s">
        <v>309</v>
      </c>
      <c r="AX484" t="s">
        <v>314</v>
      </c>
      <c r="BV484" t="s">
        <v>309</v>
      </c>
    </row>
    <row r="485" spans="1:74" ht="14.65" customHeight="1" x14ac:dyDescent="0.25">
      <c r="A485" s="21" t="s">
        <v>371</v>
      </c>
      <c r="B485" t="s">
        <v>2</v>
      </c>
      <c r="C485" t="b">
        <v>1</v>
      </c>
      <c r="D485">
        <v>14328</v>
      </c>
      <c r="E485" t="s">
        <v>758</v>
      </c>
      <c r="F485">
        <v>269</v>
      </c>
      <c r="G485" t="s">
        <v>932</v>
      </c>
      <c r="H485" t="s">
        <v>52</v>
      </c>
      <c r="I485" t="s">
        <v>760</v>
      </c>
      <c r="J485" t="s">
        <v>820</v>
      </c>
      <c r="K485" t="s">
        <v>332</v>
      </c>
      <c r="L485" t="s">
        <v>333</v>
      </c>
      <c r="N485" t="s">
        <v>307</v>
      </c>
      <c r="O485" t="s">
        <v>308</v>
      </c>
      <c r="P485" t="s">
        <v>308</v>
      </c>
      <c r="Q485" t="s">
        <v>934</v>
      </c>
      <c r="R485" t="s">
        <v>934</v>
      </c>
      <c r="S485">
        <v>39.6</v>
      </c>
      <c r="T485">
        <v>0.9</v>
      </c>
      <c r="U485">
        <v>40</v>
      </c>
      <c r="V485">
        <v>40</v>
      </c>
      <c r="W485">
        <v>0</v>
      </c>
      <c r="X485" t="s">
        <v>309</v>
      </c>
      <c r="AA485" t="s">
        <v>316</v>
      </c>
      <c r="AB485" t="s">
        <v>308</v>
      </c>
      <c r="AC485">
        <v>8</v>
      </c>
      <c r="AD485">
        <v>1965</v>
      </c>
      <c r="AG485" t="s">
        <v>309</v>
      </c>
      <c r="AH485" t="s">
        <v>312</v>
      </c>
      <c r="AI485">
        <v>1</v>
      </c>
      <c r="AJ485" t="s">
        <v>308</v>
      </c>
      <c r="AK485" t="s">
        <v>334</v>
      </c>
      <c r="AU485" t="s">
        <v>309</v>
      </c>
      <c r="AX485" t="s">
        <v>314</v>
      </c>
      <c r="BV485" t="s">
        <v>309</v>
      </c>
    </row>
    <row r="486" spans="1:74" ht="14.65" customHeight="1" x14ac:dyDescent="0.25">
      <c r="A486" s="21" t="s">
        <v>371</v>
      </c>
      <c r="B486" t="s">
        <v>2</v>
      </c>
      <c r="C486" t="b">
        <v>1</v>
      </c>
      <c r="D486">
        <v>14328</v>
      </c>
      <c r="E486" t="s">
        <v>758</v>
      </c>
      <c r="F486">
        <v>270</v>
      </c>
      <c r="G486" t="s">
        <v>935</v>
      </c>
      <c r="H486" t="s">
        <v>52</v>
      </c>
      <c r="I486" t="s">
        <v>760</v>
      </c>
      <c r="J486" t="s">
        <v>818</v>
      </c>
      <c r="K486" t="s">
        <v>332</v>
      </c>
      <c r="L486" t="s">
        <v>333</v>
      </c>
      <c r="N486" t="s">
        <v>307</v>
      </c>
      <c r="O486" t="s">
        <v>308</v>
      </c>
      <c r="P486" t="s">
        <v>308</v>
      </c>
      <c r="Q486" t="s">
        <v>936</v>
      </c>
      <c r="R486" t="s">
        <v>936</v>
      </c>
      <c r="S486">
        <v>57.6</v>
      </c>
      <c r="T486">
        <v>0.9</v>
      </c>
      <c r="U486">
        <v>56</v>
      </c>
      <c r="V486">
        <v>56</v>
      </c>
      <c r="W486">
        <v>0</v>
      </c>
      <c r="X486" t="s">
        <v>309</v>
      </c>
      <c r="AA486" t="s">
        <v>316</v>
      </c>
      <c r="AB486" t="s">
        <v>308</v>
      </c>
      <c r="AC486">
        <v>9</v>
      </c>
      <c r="AD486">
        <v>1965</v>
      </c>
      <c r="AG486" t="s">
        <v>309</v>
      </c>
      <c r="AH486" t="s">
        <v>312</v>
      </c>
      <c r="AI486">
        <v>1</v>
      </c>
      <c r="AJ486" t="s">
        <v>308</v>
      </c>
      <c r="AK486" t="s">
        <v>334</v>
      </c>
      <c r="AU486" t="s">
        <v>309</v>
      </c>
      <c r="AX486" t="s">
        <v>314</v>
      </c>
      <c r="BV486" t="s">
        <v>309</v>
      </c>
    </row>
    <row r="487" spans="1:74" ht="14.65" customHeight="1" x14ac:dyDescent="0.25">
      <c r="A487" s="21" t="s">
        <v>371</v>
      </c>
      <c r="B487" t="s">
        <v>2</v>
      </c>
      <c r="C487" t="b">
        <v>1</v>
      </c>
      <c r="D487">
        <v>14328</v>
      </c>
      <c r="E487" t="s">
        <v>758</v>
      </c>
      <c r="F487">
        <v>270</v>
      </c>
      <c r="G487" t="s">
        <v>935</v>
      </c>
      <c r="H487" t="s">
        <v>52</v>
      </c>
      <c r="I487" t="s">
        <v>760</v>
      </c>
      <c r="J487" t="s">
        <v>820</v>
      </c>
      <c r="K487" t="s">
        <v>332</v>
      </c>
      <c r="L487" t="s">
        <v>333</v>
      </c>
      <c r="N487" t="s">
        <v>307</v>
      </c>
      <c r="O487" t="s">
        <v>308</v>
      </c>
      <c r="P487" t="s">
        <v>308</v>
      </c>
      <c r="Q487" t="s">
        <v>937</v>
      </c>
      <c r="R487" t="s">
        <v>937</v>
      </c>
      <c r="S487">
        <v>52.2</v>
      </c>
      <c r="T487">
        <v>0.9</v>
      </c>
      <c r="U487">
        <v>57</v>
      </c>
      <c r="V487">
        <v>57</v>
      </c>
      <c r="W487">
        <v>0</v>
      </c>
      <c r="X487" t="s">
        <v>309</v>
      </c>
      <c r="AA487" t="s">
        <v>316</v>
      </c>
      <c r="AB487" t="s">
        <v>308</v>
      </c>
      <c r="AC487">
        <v>9</v>
      </c>
      <c r="AD487">
        <v>1965</v>
      </c>
      <c r="AG487" t="s">
        <v>309</v>
      </c>
      <c r="AH487" t="s">
        <v>312</v>
      </c>
      <c r="AI487">
        <v>1</v>
      </c>
      <c r="AJ487" t="s">
        <v>308</v>
      </c>
      <c r="AK487" t="s">
        <v>334</v>
      </c>
      <c r="AU487" t="s">
        <v>309</v>
      </c>
      <c r="AX487" t="s">
        <v>314</v>
      </c>
      <c r="BV487" t="s">
        <v>309</v>
      </c>
    </row>
    <row r="488" spans="1:74" ht="14.65" customHeight="1" x14ac:dyDescent="0.25">
      <c r="A488" s="21" t="s">
        <v>667</v>
      </c>
      <c r="B488" t="s">
        <v>2</v>
      </c>
      <c r="C488" t="b">
        <v>1</v>
      </c>
      <c r="D488">
        <v>14328</v>
      </c>
      <c r="E488" t="s">
        <v>758</v>
      </c>
      <c r="F488">
        <v>272</v>
      </c>
      <c r="G488" t="s">
        <v>938</v>
      </c>
      <c r="H488" t="s">
        <v>52</v>
      </c>
      <c r="I488" t="s">
        <v>832</v>
      </c>
      <c r="J488" t="s">
        <v>304</v>
      </c>
      <c r="K488" t="s">
        <v>332</v>
      </c>
      <c r="L488" t="s">
        <v>333</v>
      </c>
      <c r="N488" t="s">
        <v>307</v>
      </c>
      <c r="O488" t="s">
        <v>308</v>
      </c>
      <c r="P488" t="s">
        <v>308</v>
      </c>
      <c r="Q488" t="s">
        <v>939</v>
      </c>
      <c r="R488" t="s">
        <v>939</v>
      </c>
      <c r="S488">
        <v>71.400000000000006</v>
      </c>
      <c r="T488">
        <v>0.9</v>
      </c>
      <c r="U488">
        <v>60</v>
      </c>
      <c r="V488">
        <v>60</v>
      </c>
      <c r="W488">
        <v>0</v>
      </c>
      <c r="X488" t="s">
        <v>309</v>
      </c>
      <c r="AA488" t="s">
        <v>316</v>
      </c>
      <c r="AB488" t="s">
        <v>308</v>
      </c>
      <c r="AC488">
        <v>10</v>
      </c>
      <c r="AD488">
        <v>1958</v>
      </c>
      <c r="AG488" t="s">
        <v>309</v>
      </c>
      <c r="AH488" t="s">
        <v>312</v>
      </c>
      <c r="AI488">
        <v>1</v>
      </c>
      <c r="AJ488" t="s">
        <v>308</v>
      </c>
      <c r="AK488" t="s">
        <v>334</v>
      </c>
      <c r="AU488" t="s">
        <v>309</v>
      </c>
      <c r="AX488" t="s">
        <v>314</v>
      </c>
      <c r="BV488" t="s">
        <v>309</v>
      </c>
    </row>
    <row r="489" spans="1:74" ht="14.65" customHeight="1" x14ac:dyDescent="0.25">
      <c r="A489" s="21" t="s">
        <v>667</v>
      </c>
      <c r="B489" t="s">
        <v>2</v>
      </c>
      <c r="C489" t="b">
        <v>1</v>
      </c>
      <c r="D489">
        <v>14328</v>
      </c>
      <c r="E489" t="s">
        <v>758</v>
      </c>
      <c r="F489">
        <v>272</v>
      </c>
      <c r="G489" t="s">
        <v>938</v>
      </c>
      <c r="H489" t="s">
        <v>52</v>
      </c>
      <c r="I489" t="s">
        <v>832</v>
      </c>
      <c r="J489" t="s">
        <v>315</v>
      </c>
      <c r="K489" t="s">
        <v>332</v>
      </c>
      <c r="L489" t="s">
        <v>333</v>
      </c>
      <c r="N489" t="s">
        <v>307</v>
      </c>
      <c r="O489" t="s">
        <v>308</v>
      </c>
      <c r="P489" t="s">
        <v>308</v>
      </c>
      <c r="Q489" t="s">
        <v>940</v>
      </c>
      <c r="R489" t="s">
        <v>940</v>
      </c>
      <c r="S489">
        <v>71.400000000000006</v>
      </c>
      <c r="T489">
        <v>0.9</v>
      </c>
      <c r="U489">
        <v>60</v>
      </c>
      <c r="V489">
        <v>60</v>
      </c>
      <c r="W489">
        <v>0</v>
      </c>
      <c r="X489" t="s">
        <v>309</v>
      </c>
      <c r="AA489" t="s">
        <v>316</v>
      </c>
      <c r="AB489" t="s">
        <v>308</v>
      </c>
      <c r="AC489">
        <v>10</v>
      </c>
      <c r="AD489">
        <v>1958</v>
      </c>
      <c r="AG489" t="s">
        <v>309</v>
      </c>
      <c r="AH489" t="s">
        <v>312</v>
      </c>
      <c r="AI489">
        <v>1</v>
      </c>
      <c r="AJ489" t="s">
        <v>308</v>
      </c>
      <c r="AK489" t="s">
        <v>334</v>
      </c>
      <c r="AU489" t="s">
        <v>309</v>
      </c>
      <c r="AX489" t="s">
        <v>314</v>
      </c>
      <c r="BV489" t="s">
        <v>309</v>
      </c>
    </row>
    <row r="490" spans="1:74" ht="14.65" customHeight="1" x14ac:dyDescent="0.25">
      <c r="A490" s="21" t="s">
        <v>445</v>
      </c>
      <c r="B490" t="s">
        <v>2</v>
      </c>
      <c r="C490" t="b">
        <v>1</v>
      </c>
      <c r="D490">
        <v>14328</v>
      </c>
      <c r="E490" t="s">
        <v>758</v>
      </c>
      <c r="F490">
        <v>274</v>
      </c>
      <c r="G490" t="s">
        <v>941</v>
      </c>
      <c r="H490" t="s">
        <v>52</v>
      </c>
      <c r="I490" t="s">
        <v>942</v>
      </c>
      <c r="J490" t="s">
        <v>304</v>
      </c>
      <c r="K490" t="s">
        <v>332</v>
      </c>
      <c r="L490" t="s">
        <v>333</v>
      </c>
      <c r="N490" t="s">
        <v>307</v>
      </c>
      <c r="O490" t="s">
        <v>308</v>
      </c>
      <c r="P490" t="s">
        <v>308</v>
      </c>
      <c r="Q490" t="s">
        <v>943</v>
      </c>
      <c r="R490" t="s">
        <v>943</v>
      </c>
      <c r="S490">
        <v>4.4000000000000004</v>
      </c>
      <c r="T490">
        <v>0.8</v>
      </c>
      <c r="U490">
        <v>4.5</v>
      </c>
      <c r="V490">
        <v>4.5</v>
      </c>
      <c r="W490">
        <v>0</v>
      </c>
      <c r="X490" t="s">
        <v>309</v>
      </c>
      <c r="AA490" t="s">
        <v>316</v>
      </c>
      <c r="AB490" t="s">
        <v>308</v>
      </c>
      <c r="AC490">
        <v>2</v>
      </c>
      <c r="AD490">
        <v>1939</v>
      </c>
      <c r="AG490" t="s">
        <v>309</v>
      </c>
      <c r="AH490" t="s">
        <v>312</v>
      </c>
      <c r="AI490">
        <v>1</v>
      </c>
      <c r="AJ490" t="s">
        <v>308</v>
      </c>
      <c r="AK490" t="s">
        <v>334</v>
      </c>
      <c r="AU490" t="s">
        <v>309</v>
      </c>
      <c r="AX490" t="s">
        <v>314</v>
      </c>
      <c r="BV490" t="s">
        <v>309</v>
      </c>
    </row>
    <row r="491" spans="1:74" ht="14.65" customHeight="1" x14ac:dyDescent="0.25">
      <c r="A491" s="21" t="s">
        <v>944</v>
      </c>
      <c r="B491" t="s">
        <v>2</v>
      </c>
      <c r="C491" t="b">
        <v>1</v>
      </c>
      <c r="D491">
        <v>14328</v>
      </c>
      <c r="E491" t="s">
        <v>758</v>
      </c>
      <c r="F491">
        <v>274</v>
      </c>
      <c r="G491" t="s">
        <v>941</v>
      </c>
      <c r="H491" t="s">
        <v>52</v>
      </c>
      <c r="I491" t="s">
        <v>942</v>
      </c>
      <c r="J491" t="s">
        <v>315</v>
      </c>
      <c r="K491" t="s">
        <v>332</v>
      </c>
      <c r="L491" t="s">
        <v>333</v>
      </c>
      <c r="N491" t="s">
        <v>307</v>
      </c>
      <c r="O491" t="s">
        <v>308</v>
      </c>
      <c r="P491" t="s">
        <v>308</v>
      </c>
      <c r="Q491" t="s">
        <v>943</v>
      </c>
      <c r="R491" t="s">
        <v>943</v>
      </c>
      <c r="S491">
        <v>2</v>
      </c>
      <c r="T491">
        <v>0.8</v>
      </c>
      <c r="U491">
        <v>2</v>
      </c>
      <c r="V491">
        <v>2</v>
      </c>
      <c r="W491">
        <v>0</v>
      </c>
      <c r="X491" t="s">
        <v>309</v>
      </c>
      <c r="AA491" t="s">
        <v>316</v>
      </c>
      <c r="AB491" t="s">
        <v>308</v>
      </c>
      <c r="AC491">
        <v>3</v>
      </c>
      <c r="AD491">
        <v>1910</v>
      </c>
      <c r="AG491" t="s">
        <v>309</v>
      </c>
      <c r="AH491" t="s">
        <v>312</v>
      </c>
      <c r="AI491">
        <v>1</v>
      </c>
      <c r="AJ491" t="s">
        <v>308</v>
      </c>
      <c r="AK491" t="s">
        <v>334</v>
      </c>
      <c r="AU491" t="s">
        <v>309</v>
      </c>
      <c r="AX491" t="s">
        <v>314</v>
      </c>
      <c r="BV491" t="s">
        <v>309</v>
      </c>
    </row>
    <row r="492" spans="1:74" ht="14.65" customHeight="1" x14ac:dyDescent="0.25">
      <c r="A492" s="21" t="s">
        <v>945</v>
      </c>
      <c r="B492" t="s">
        <v>2</v>
      </c>
      <c r="C492" t="b">
        <v>1</v>
      </c>
      <c r="D492">
        <v>14328</v>
      </c>
      <c r="E492" t="s">
        <v>758</v>
      </c>
      <c r="F492">
        <v>274</v>
      </c>
      <c r="G492" t="s">
        <v>941</v>
      </c>
      <c r="H492" t="s">
        <v>52</v>
      </c>
      <c r="I492" t="s">
        <v>942</v>
      </c>
      <c r="J492" t="s">
        <v>318</v>
      </c>
      <c r="K492" t="s">
        <v>332</v>
      </c>
      <c r="L492" t="s">
        <v>333</v>
      </c>
      <c r="N492" t="s">
        <v>307</v>
      </c>
      <c r="O492" t="s">
        <v>308</v>
      </c>
      <c r="P492" t="s">
        <v>308</v>
      </c>
      <c r="Q492" t="s">
        <v>943</v>
      </c>
      <c r="R492" t="s">
        <v>943</v>
      </c>
      <c r="S492">
        <v>3</v>
      </c>
      <c r="T492">
        <v>1</v>
      </c>
      <c r="U492">
        <v>2.7</v>
      </c>
      <c r="V492">
        <v>2.7</v>
      </c>
      <c r="W492">
        <v>0</v>
      </c>
      <c r="X492" t="s">
        <v>309</v>
      </c>
      <c r="AA492" t="s">
        <v>316</v>
      </c>
      <c r="AB492" t="s">
        <v>308</v>
      </c>
      <c r="AC492">
        <v>9</v>
      </c>
      <c r="AD492">
        <v>1917</v>
      </c>
      <c r="AG492" t="s">
        <v>309</v>
      </c>
      <c r="AH492" t="s">
        <v>312</v>
      </c>
      <c r="AI492">
        <v>1</v>
      </c>
      <c r="AJ492" t="s">
        <v>308</v>
      </c>
      <c r="AK492" t="s">
        <v>334</v>
      </c>
      <c r="AU492" t="s">
        <v>309</v>
      </c>
      <c r="AX492" t="s">
        <v>314</v>
      </c>
      <c r="BV492" t="s">
        <v>309</v>
      </c>
    </row>
    <row r="493" spans="1:74" ht="14.65" customHeight="1" x14ac:dyDescent="0.25">
      <c r="A493" s="21" t="s">
        <v>456</v>
      </c>
      <c r="B493" t="s">
        <v>2</v>
      </c>
      <c r="C493" t="b">
        <v>1</v>
      </c>
      <c r="D493">
        <v>14328</v>
      </c>
      <c r="E493" t="s">
        <v>758</v>
      </c>
      <c r="F493">
        <v>275</v>
      </c>
      <c r="G493" t="s">
        <v>946</v>
      </c>
      <c r="H493" t="s">
        <v>52</v>
      </c>
      <c r="I493" t="s">
        <v>815</v>
      </c>
      <c r="J493" t="s">
        <v>818</v>
      </c>
      <c r="K493" t="s">
        <v>332</v>
      </c>
      <c r="L493" t="s">
        <v>333</v>
      </c>
      <c r="N493" t="s">
        <v>307</v>
      </c>
      <c r="O493" t="s">
        <v>308</v>
      </c>
      <c r="P493" t="s">
        <v>308</v>
      </c>
      <c r="Q493" t="s">
        <v>947</v>
      </c>
      <c r="R493" t="s">
        <v>947</v>
      </c>
      <c r="S493">
        <v>63</v>
      </c>
      <c r="T493">
        <v>0.9</v>
      </c>
      <c r="U493">
        <v>63</v>
      </c>
      <c r="V493">
        <v>63</v>
      </c>
      <c r="W493">
        <v>0</v>
      </c>
      <c r="X493" t="s">
        <v>309</v>
      </c>
      <c r="AA493" t="s">
        <v>316</v>
      </c>
      <c r="AB493" t="s">
        <v>308</v>
      </c>
      <c r="AC493">
        <v>3</v>
      </c>
      <c r="AD493">
        <v>1950</v>
      </c>
      <c r="AG493" t="s">
        <v>309</v>
      </c>
      <c r="AH493" t="s">
        <v>312</v>
      </c>
      <c r="AI493">
        <v>1</v>
      </c>
      <c r="AJ493" t="s">
        <v>308</v>
      </c>
      <c r="AK493" t="s">
        <v>334</v>
      </c>
      <c r="AU493" t="s">
        <v>309</v>
      </c>
      <c r="AX493" t="s">
        <v>314</v>
      </c>
      <c r="BV493" t="s">
        <v>309</v>
      </c>
    </row>
    <row r="494" spans="1:74" ht="14.65" customHeight="1" x14ac:dyDescent="0.25">
      <c r="A494" s="21" t="s">
        <v>456</v>
      </c>
      <c r="B494" t="s">
        <v>2</v>
      </c>
      <c r="C494" t="b">
        <v>1</v>
      </c>
      <c r="D494">
        <v>14328</v>
      </c>
      <c r="E494" t="s">
        <v>758</v>
      </c>
      <c r="F494">
        <v>275</v>
      </c>
      <c r="G494" t="s">
        <v>946</v>
      </c>
      <c r="H494" t="s">
        <v>52</v>
      </c>
      <c r="I494" t="s">
        <v>815</v>
      </c>
      <c r="J494" t="s">
        <v>820</v>
      </c>
      <c r="K494" t="s">
        <v>332</v>
      </c>
      <c r="L494" t="s">
        <v>333</v>
      </c>
      <c r="N494" t="s">
        <v>307</v>
      </c>
      <c r="O494" t="s">
        <v>308</v>
      </c>
      <c r="P494" t="s">
        <v>308</v>
      </c>
      <c r="Q494" t="s">
        <v>948</v>
      </c>
      <c r="R494" t="s">
        <v>948</v>
      </c>
      <c r="S494">
        <v>63</v>
      </c>
      <c r="T494">
        <v>0.9</v>
      </c>
      <c r="U494">
        <v>63</v>
      </c>
      <c r="V494">
        <v>63</v>
      </c>
      <c r="W494">
        <v>0</v>
      </c>
      <c r="X494" t="s">
        <v>309</v>
      </c>
      <c r="AA494" t="s">
        <v>316</v>
      </c>
      <c r="AB494" t="s">
        <v>308</v>
      </c>
      <c r="AC494">
        <v>3</v>
      </c>
      <c r="AD494">
        <v>1950</v>
      </c>
      <c r="AG494" t="s">
        <v>309</v>
      </c>
      <c r="AH494" t="s">
        <v>312</v>
      </c>
      <c r="AI494">
        <v>1</v>
      </c>
      <c r="AJ494" t="s">
        <v>308</v>
      </c>
      <c r="AK494" t="s">
        <v>334</v>
      </c>
      <c r="AU494" t="s">
        <v>309</v>
      </c>
      <c r="AX494" t="s">
        <v>314</v>
      </c>
      <c r="BV494" t="s">
        <v>309</v>
      </c>
    </row>
    <row r="495" spans="1:74" ht="14.65" customHeight="1" x14ac:dyDescent="0.25">
      <c r="A495" s="21" t="s">
        <v>945</v>
      </c>
      <c r="B495" t="s">
        <v>2</v>
      </c>
      <c r="C495" t="b">
        <v>1</v>
      </c>
      <c r="D495">
        <v>14328</v>
      </c>
      <c r="E495" t="s">
        <v>758</v>
      </c>
      <c r="F495">
        <v>276</v>
      </c>
      <c r="G495" t="s">
        <v>949</v>
      </c>
      <c r="H495" t="s">
        <v>52</v>
      </c>
      <c r="I495" t="s">
        <v>950</v>
      </c>
      <c r="J495" t="s">
        <v>304</v>
      </c>
      <c r="K495" t="s">
        <v>332</v>
      </c>
      <c r="L495" t="s">
        <v>333</v>
      </c>
      <c r="N495" t="s">
        <v>307</v>
      </c>
      <c r="O495" t="s">
        <v>308</v>
      </c>
      <c r="P495" t="s">
        <v>308</v>
      </c>
      <c r="Q495" t="s">
        <v>951</v>
      </c>
      <c r="R495" t="s">
        <v>951</v>
      </c>
      <c r="S495">
        <v>2.8</v>
      </c>
      <c r="T495">
        <v>0.8</v>
      </c>
      <c r="U495">
        <v>3.2</v>
      </c>
      <c r="V495">
        <v>3.2</v>
      </c>
      <c r="W495">
        <v>0</v>
      </c>
      <c r="X495" t="s">
        <v>309</v>
      </c>
      <c r="AA495" t="s">
        <v>316</v>
      </c>
      <c r="AB495" t="s">
        <v>308</v>
      </c>
      <c r="AC495">
        <v>9</v>
      </c>
      <c r="AD495">
        <v>1917</v>
      </c>
      <c r="AG495" t="s">
        <v>309</v>
      </c>
      <c r="AH495" t="s">
        <v>312</v>
      </c>
      <c r="AI495">
        <v>1</v>
      </c>
      <c r="AJ495" t="s">
        <v>308</v>
      </c>
      <c r="AK495" t="s">
        <v>334</v>
      </c>
      <c r="AU495" t="s">
        <v>309</v>
      </c>
      <c r="AX495" t="s">
        <v>314</v>
      </c>
      <c r="BV495" t="s">
        <v>309</v>
      </c>
    </row>
    <row r="496" spans="1:74" ht="14.65" customHeight="1" x14ac:dyDescent="0.25">
      <c r="A496" s="21" t="s">
        <v>952</v>
      </c>
      <c r="B496" t="s">
        <v>2</v>
      </c>
      <c r="C496" t="b">
        <v>1</v>
      </c>
      <c r="D496">
        <v>14328</v>
      </c>
      <c r="E496" t="s">
        <v>758</v>
      </c>
      <c r="F496">
        <v>277</v>
      </c>
      <c r="G496" t="s">
        <v>953</v>
      </c>
      <c r="H496" t="s">
        <v>52</v>
      </c>
      <c r="I496" t="s">
        <v>950</v>
      </c>
      <c r="J496" t="s">
        <v>318</v>
      </c>
      <c r="K496" t="s">
        <v>332</v>
      </c>
      <c r="L496" t="s">
        <v>333</v>
      </c>
      <c r="N496" t="s">
        <v>307</v>
      </c>
      <c r="O496" t="s">
        <v>308</v>
      </c>
      <c r="P496" t="s">
        <v>308</v>
      </c>
      <c r="Q496" t="s">
        <v>954</v>
      </c>
      <c r="R496" t="s">
        <v>954</v>
      </c>
      <c r="S496">
        <v>4</v>
      </c>
      <c r="T496">
        <v>0.8</v>
      </c>
      <c r="U496">
        <v>4.2</v>
      </c>
      <c r="V496">
        <v>4.2</v>
      </c>
      <c r="W496">
        <v>0</v>
      </c>
      <c r="X496" t="s">
        <v>309</v>
      </c>
      <c r="AA496" t="s">
        <v>320</v>
      </c>
      <c r="AB496" t="s">
        <v>308</v>
      </c>
      <c r="AC496">
        <v>8</v>
      </c>
      <c r="AD496">
        <v>1923</v>
      </c>
      <c r="AG496" t="s">
        <v>309</v>
      </c>
      <c r="AH496" t="s">
        <v>312</v>
      </c>
      <c r="AI496">
        <v>1</v>
      </c>
      <c r="AJ496" t="s">
        <v>308</v>
      </c>
      <c r="AK496" t="s">
        <v>334</v>
      </c>
      <c r="AU496" t="s">
        <v>309</v>
      </c>
      <c r="AX496" t="s">
        <v>314</v>
      </c>
      <c r="BV496" t="s">
        <v>309</v>
      </c>
    </row>
    <row r="497" spans="1:75" ht="27" customHeight="1" x14ac:dyDescent="0.25">
      <c r="A497" s="21" t="s">
        <v>410</v>
      </c>
      <c r="B497" t="s">
        <v>2</v>
      </c>
      <c r="C497" t="b">
        <v>1</v>
      </c>
      <c r="D497">
        <v>14328</v>
      </c>
      <c r="E497" t="s">
        <v>758</v>
      </c>
      <c r="F497">
        <v>279</v>
      </c>
      <c r="G497" t="s">
        <v>955</v>
      </c>
      <c r="H497" t="s">
        <v>52</v>
      </c>
      <c r="I497" t="s">
        <v>862</v>
      </c>
      <c r="J497" t="s">
        <v>304</v>
      </c>
      <c r="K497" t="s">
        <v>332</v>
      </c>
      <c r="L497" t="s">
        <v>333</v>
      </c>
      <c r="N497" t="s">
        <v>307</v>
      </c>
      <c r="O497" t="s">
        <v>308</v>
      </c>
      <c r="P497" t="s">
        <v>308</v>
      </c>
      <c r="Q497" t="s">
        <v>956</v>
      </c>
      <c r="R497" t="s">
        <v>956</v>
      </c>
      <c r="S497">
        <v>12.3</v>
      </c>
      <c r="T497">
        <v>0.85</v>
      </c>
      <c r="U497">
        <v>11</v>
      </c>
      <c r="V497">
        <v>11</v>
      </c>
      <c r="W497">
        <v>0</v>
      </c>
      <c r="X497" t="s">
        <v>309</v>
      </c>
      <c r="AA497" t="s">
        <v>316</v>
      </c>
      <c r="AB497" t="s">
        <v>308</v>
      </c>
      <c r="AC497">
        <v>6</v>
      </c>
      <c r="AD497">
        <v>1931</v>
      </c>
      <c r="AG497" t="s">
        <v>309</v>
      </c>
      <c r="AH497" t="s">
        <v>312</v>
      </c>
      <c r="AI497">
        <v>1</v>
      </c>
      <c r="AJ497" t="s">
        <v>308</v>
      </c>
      <c r="AK497" t="s">
        <v>334</v>
      </c>
      <c r="AU497" t="s">
        <v>309</v>
      </c>
      <c r="AX497" t="s">
        <v>335</v>
      </c>
      <c r="BV497" t="s">
        <v>309</v>
      </c>
    </row>
    <row r="498" spans="1:75" ht="27" customHeight="1" x14ac:dyDescent="0.25">
      <c r="A498" s="21" t="s">
        <v>780</v>
      </c>
      <c r="B498" t="s">
        <v>2</v>
      </c>
      <c r="C498" t="b">
        <v>1</v>
      </c>
      <c r="D498">
        <v>14328</v>
      </c>
      <c r="E498" t="s">
        <v>758</v>
      </c>
      <c r="F498">
        <v>279</v>
      </c>
      <c r="G498" t="s">
        <v>955</v>
      </c>
      <c r="H498" t="s">
        <v>52</v>
      </c>
      <c r="I498" t="s">
        <v>862</v>
      </c>
      <c r="J498" t="s">
        <v>315</v>
      </c>
      <c r="K498" t="s">
        <v>332</v>
      </c>
      <c r="L498" t="s">
        <v>333</v>
      </c>
      <c r="N498" t="s">
        <v>307</v>
      </c>
      <c r="O498" t="s">
        <v>308</v>
      </c>
      <c r="P498" t="s">
        <v>308</v>
      </c>
      <c r="Q498" t="s">
        <v>956</v>
      </c>
      <c r="R498" t="s">
        <v>956</v>
      </c>
      <c r="S498">
        <v>29.7</v>
      </c>
      <c r="T498">
        <v>0.9</v>
      </c>
      <c r="U498">
        <v>33</v>
      </c>
      <c r="V498">
        <v>33</v>
      </c>
      <c r="W498">
        <v>0</v>
      </c>
      <c r="X498" t="s">
        <v>309</v>
      </c>
      <c r="AA498" t="s">
        <v>316</v>
      </c>
      <c r="AB498" t="s">
        <v>308</v>
      </c>
      <c r="AC498">
        <v>4</v>
      </c>
      <c r="AD498">
        <v>1953</v>
      </c>
      <c r="AG498" t="s">
        <v>309</v>
      </c>
      <c r="AH498" t="s">
        <v>312</v>
      </c>
      <c r="AI498">
        <v>1</v>
      </c>
      <c r="AJ498" t="s">
        <v>308</v>
      </c>
      <c r="AK498" t="s">
        <v>334</v>
      </c>
      <c r="AU498" t="s">
        <v>309</v>
      </c>
      <c r="AX498" t="s">
        <v>335</v>
      </c>
      <c r="BV498" t="s">
        <v>309</v>
      </c>
    </row>
    <row r="499" spans="1:75" ht="14.65" customHeight="1" x14ac:dyDescent="0.25">
      <c r="A499" s="21" t="s">
        <v>573</v>
      </c>
      <c r="B499" t="s">
        <v>2</v>
      </c>
      <c r="C499" t="b">
        <v>1</v>
      </c>
      <c r="D499">
        <v>14328</v>
      </c>
      <c r="E499" t="s">
        <v>758</v>
      </c>
      <c r="F499">
        <v>280</v>
      </c>
      <c r="G499" t="s">
        <v>957</v>
      </c>
      <c r="H499" t="s">
        <v>52</v>
      </c>
      <c r="I499" t="s">
        <v>882</v>
      </c>
      <c r="J499" t="s">
        <v>304</v>
      </c>
      <c r="K499" t="s">
        <v>332</v>
      </c>
      <c r="L499" t="s">
        <v>333</v>
      </c>
      <c r="N499" t="s">
        <v>307</v>
      </c>
      <c r="O499" t="s">
        <v>308</v>
      </c>
      <c r="P499" t="s">
        <v>308</v>
      </c>
      <c r="Q499" t="s">
        <v>958</v>
      </c>
      <c r="R499" t="s">
        <v>958</v>
      </c>
      <c r="S499">
        <v>6.7</v>
      </c>
      <c r="T499">
        <v>0.9</v>
      </c>
      <c r="U499">
        <v>7</v>
      </c>
      <c r="V499">
        <v>7</v>
      </c>
      <c r="W499">
        <v>0</v>
      </c>
      <c r="X499" t="s">
        <v>309</v>
      </c>
      <c r="AA499" t="s">
        <v>316</v>
      </c>
      <c r="AB499" t="s">
        <v>308</v>
      </c>
      <c r="AC499">
        <v>12</v>
      </c>
      <c r="AD499">
        <v>1979</v>
      </c>
      <c r="AG499" t="s">
        <v>309</v>
      </c>
      <c r="AH499" t="s">
        <v>312</v>
      </c>
      <c r="AI499">
        <v>1</v>
      </c>
      <c r="AJ499" t="s">
        <v>308</v>
      </c>
      <c r="AK499" t="s">
        <v>334</v>
      </c>
      <c r="AU499" t="s">
        <v>309</v>
      </c>
      <c r="AX499" t="s">
        <v>314</v>
      </c>
      <c r="BV499" t="s">
        <v>309</v>
      </c>
    </row>
    <row r="500" spans="1:75" ht="27" customHeight="1" x14ac:dyDescent="0.25">
      <c r="A500" s="21" t="s">
        <v>414</v>
      </c>
      <c r="B500" t="s">
        <v>2</v>
      </c>
      <c r="C500" t="b">
        <v>1</v>
      </c>
      <c r="D500">
        <v>14328</v>
      </c>
      <c r="E500" t="s">
        <v>758</v>
      </c>
      <c r="F500">
        <v>281</v>
      </c>
      <c r="G500" t="s">
        <v>959</v>
      </c>
      <c r="H500" t="s">
        <v>52</v>
      </c>
      <c r="I500" t="s">
        <v>124</v>
      </c>
      <c r="J500" t="s">
        <v>304</v>
      </c>
      <c r="K500" t="s">
        <v>332</v>
      </c>
      <c r="L500" t="s">
        <v>333</v>
      </c>
      <c r="N500" t="s">
        <v>307</v>
      </c>
      <c r="O500" t="s">
        <v>308</v>
      </c>
      <c r="P500" t="s">
        <v>308</v>
      </c>
      <c r="Q500" t="s">
        <v>960</v>
      </c>
      <c r="R500" t="s">
        <v>960</v>
      </c>
      <c r="S500">
        <v>7</v>
      </c>
      <c r="T500">
        <v>0.8</v>
      </c>
      <c r="U500">
        <v>7</v>
      </c>
      <c r="V500">
        <v>7</v>
      </c>
      <c r="W500">
        <v>0</v>
      </c>
      <c r="X500" t="s">
        <v>309</v>
      </c>
      <c r="AA500" t="s">
        <v>316</v>
      </c>
      <c r="AB500" t="s">
        <v>308</v>
      </c>
      <c r="AC500">
        <v>5</v>
      </c>
      <c r="AD500">
        <v>1928</v>
      </c>
      <c r="AG500" t="s">
        <v>309</v>
      </c>
      <c r="AH500" t="s">
        <v>312</v>
      </c>
      <c r="AI500">
        <v>1</v>
      </c>
      <c r="AJ500" t="s">
        <v>308</v>
      </c>
      <c r="AK500" t="s">
        <v>334</v>
      </c>
      <c r="AU500" t="s">
        <v>309</v>
      </c>
      <c r="AX500" t="s">
        <v>314</v>
      </c>
      <c r="BV500" t="s">
        <v>309</v>
      </c>
    </row>
    <row r="501" spans="1:75" ht="27" customHeight="1" x14ac:dyDescent="0.25">
      <c r="A501" s="21" t="s">
        <v>414</v>
      </c>
      <c r="B501" t="s">
        <v>2</v>
      </c>
      <c r="C501" t="b">
        <v>1</v>
      </c>
      <c r="D501">
        <v>14328</v>
      </c>
      <c r="E501" t="s">
        <v>758</v>
      </c>
      <c r="F501">
        <v>282</v>
      </c>
      <c r="G501" t="s">
        <v>961</v>
      </c>
      <c r="H501" t="s">
        <v>52</v>
      </c>
      <c r="I501" t="s">
        <v>124</v>
      </c>
      <c r="J501" t="s">
        <v>304</v>
      </c>
      <c r="K501" t="s">
        <v>332</v>
      </c>
      <c r="L501" t="s">
        <v>333</v>
      </c>
      <c r="N501" t="s">
        <v>307</v>
      </c>
      <c r="O501" t="s">
        <v>308</v>
      </c>
      <c r="P501" t="s">
        <v>308</v>
      </c>
      <c r="Q501" t="s">
        <v>960</v>
      </c>
      <c r="R501" t="s">
        <v>960</v>
      </c>
      <c r="S501">
        <v>3.7</v>
      </c>
      <c r="T501">
        <v>0.9</v>
      </c>
      <c r="U501">
        <v>4.4000000000000004</v>
      </c>
      <c r="V501">
        <v>4.4000000000000004</v>
      </c>
      <c r="W501">
        <v>0</v>
      </c>
      <c r="X501" t="s">
        <v>309</v>
      </c>
      <c r="AA501" t="s">
        <v>316</v>
      </c>
      <c r="AB501" t="s">
        <v>308</v>
      </c>
      <c r="AC501">
        <v>7</v>
      </c>
      <c r="AD501">
        <v>1928</v>
      </c>
      <c r="AG501" t="s">
        <v>309</v>
      </c>
      <c r="AH501" t="s">
        <v>312</v>
      </c>
      <c r="AI501">
        <v>1</v>
      </c>
      <c r="AJ501" t="s">
        <v>308</v>
      </c>
      <c r="AK501" t="s">
        <v>334</v>
      </c>
      <c r="AU501" t="s">
        <v>309</v>
      </c>
      <c r="AX501" t="s">
        <v>314</v>
      </c>
      <c r="BV501" t="s">
        <v>309</v>
      </c>
    </row>
    <row r="502" spans="1:75" ht="14.65" customHeight="1" x14ac:dyDescent="0.25">
      <c r="A502" s="21" t="s">
        <v>391</v>
      </c>
      <c r="B502" t="s">
        <v>2</v>
      </c>
      <c r="C502" t="b">
        <v>1</v>
      </c>
      <c r="D502">
        <v>14328</v>
      </c>
      <c r="E502" t="s">
        <v>758</v>
      </c>
      <c r="F502">
        <v>283</v>
      </c>
      <c r="G502" t="s">
        <v>962</v>
      </c>
      <c r="H502" t="s">
        <v>52</v>
      </c>
      <c r="I502" t="s">
        <v>124</v>
      </c>
      <c r="J502" t="s">
        <v>304</v>
      </c>
      <c r="K502" t="s">
        <v>332</v>
      </c>
      <c r="L502" t="s">
        <v>333</v>
      </c>
      <c r="N502" t="s">
        <v>307</v>
      </c>
      <c r="O502" t="s">
        <v>308</v>
      </c>
      <c r="P502" t="s">
        <v>308</v>
      </c>
      <c r="Q502" t="s">
        <v>963</v>
      </c>
      <c r="R502" t="s">
        <v>963</v>
      </c>
      <c r="S502">
        <v>6.6</v>
      </c>
      <c r="T502">
        <v>0.9</v>
      </c>
      <c r="U502">
        <v>5.8</v>
      </c>
      <c r="V502">
        <v>5.8</v>
      </c>
      <c r="W502">
        <v>0</v>
      </c>
      <c r="X502" t="s">
        <v>309</v>
      </c>
      <c r="AA502" t="s">
        <v>316</v>
      </c>
      <c r="AB502" t="s">
        <v>308</v>
      </c>
      <c r="AC502">
        <v>2</v>
      </c>
      <c r="AD502">
        <v>1929</v>
      </c>
      <c r="AG502" t="s">
        <v>309</v>
      </c>
      <c r="AH502" t="s">
        <v>312</v>
      </c>
      <c r="AI502">
        <v>1</v>
      </c>
      <c r="AJ502" t="s">
        <v>308</v>
      </c>
      <c r="AK502" t="s">
        <v>334</v>
      </c>
      <c r="AU502" t="s">
        <v>309</v>
      </c>
      <c r="AX502" t="s">
        <v>314</v>
      </c>
      <c r="BV502" t="s">
        <v>309</v>
      </c>
    </row>
    <row r="503" spans="1:75" ht="14.65" customHeight="1" x14ac:dyDescent="0.25">
      <c r="A503" s="21" t="s">
        <v>823</v>
      </c>
      <c r="B503" t="s">
        <v>2</v>
      </c>
      <c r="C503" t="b">
        <v>1</v>
      </c>
      <c r="D503">
        <v>14328</v>
      </c>
      <c r="E503" t="s">
        <v>758</v>
      </c>
      <c r="F503">
        <v>284</v>
      </c>
      <c r="G503" t="s">
        <v>964</v>
      </c>
      <c r="H503" t="s">
        <v>52</v>
      </c>
      <c r="I503" t="s">
        <v>919</v>
      </c>
      <c r="J503" t="s">
        <v>304</v>
      </c>
      <c r="K503" t="s">
        <v>332</v>
      </c>
      <c r="L503" t="s">
        <v>333</v>
      </c>
      <c r="N503" t="s">
        <v>307</v>
      </c>
      <c r="O503" t="s">
        <v>308</v>
      </c>
      <c r="P503" t="s">
        <v>308</v>
      </c>
      <c r="Q503" t="s">
        <v>965</v>
      </c>
      <c r="R503" t="s">
        <v>965</v>
      </c>
      <c r="S503">
        <v>6</v>
      </c>
      <c r="T503">
        <v>0.8</v>
      </c>
      <c r="U503">
        <v>7</v>
      </c>
      <c r="V503">
        <v>7</v>
      </c>
      <c r="W503">
        <v>0</v>
      </c>
      <c r="X503" t="s">
        <v>309</v>
      </c>
      <c r="AA503" t="s">
        <v>316</v>
      </c>
      <c r="AB503" t="s">
        <v>308</v>
      </c>
      <c r="AC503">
        <v>9</v>
      </c>
      <c r="AD503">
        <v>1921</v>
      </c>
      <c r="AG503" t="s">
        <v>309</v>
      </c>
      <c r="AH503" t="s">
        <v>312</v>
      </c>
      <c r="AI503">
        <v>1</v>
      </c>
      <c r="AJ503" t="s">
        <v>308</v>
      </c>
      <c r="AK503" t="s">
        <v>334</v>
      </c>
      <c r="AU503" t="s">
        <v>309</v>
      </c>
      <c r="AX503" t="s">
        <v>314</v>
      </c>
      <c r="BV503" t="s">
        <v>309</v>
      </c>
    </row>
    <row r="504" spans="1:75" ht="14.65" customHeight="1" x14ac:dyDescent="0.25">
      <c r="A504" s="21" t="s">
        <v>328</v>
      </c>
      <c r="B504" t="s">
        <v>2</v>
      </c>
      <c r="C504" t="b">
        <v>1</v>
      </c>
      <c r="D504">
        <v>14328</v>
      </c>
      <c r="E504" t="s">
        <v>758</v>
      </c>
      <c r="F504">
        <v>285</v>
      </c>
      <c r="G504" t="s">
        <v>710</v>
      </c>
      <c r="H504" t="s">
        <v>52</v>
      </c>
      <c r="I504" t="s">
        <v>919</v>
      </c>
      <c r="J504" t="s">
        <v>966</v>
      </c>
      <c r="K504" t="s">
        <v>332</v>
      </c>
      <c r="L504" t="s">
        <v>333</v>
      </c>
      <c r="N504" t="s">
        <v>307</v>
      </c>
      <c r="O504" t="s">
        <v>308</v>
      </c>
      <c r="P504" t="s">
        <v>308</v>
      </c>
      <c r="Q504" t="s">
        <v>967</v>
      </c>
      <c r="R504" t="s">
        <v>967</v>
      </c>
      <c r="S504">
        <v>81.900000000000006</v>
      </c>
      <c r="T504">
        <v>0.9</v>
      </c>
      <c r="U504">
        <v>91</v>
      </c>
      <c r="V504">
        <v>91</v>
      </c>
      <c r="W504">
        <v>0</v>
      </c>
      <c r="X504" t="s">
        <v>309</v>
      </c>
      <c r="AA504" t="s">
        <v>316</v>
      </c>
      <c r="AB504" t="s">
        <v>308</v>
      </c>
      <c r="AC504">
        <v>3</v>
      </c>
      <c r="AD504">
        <v>1963</v>
      </c>
      <c r="AG504" t="s">
        <v>309</v>
      </c>
      <c r="AH504" t="s">
        <v>312</v>
      </c>
      <c r="AI504">
        <v>1</v>
      </c>
      <c r="AJ504" t="s">
        <v>308</v>
      </c>
      <c r="AK504" t="s">
        <v>334</v>
      </c>
      <c r="AU504" t="s">
        <v>309</v>
      </c>
      <c r="AX504" t="s">
        <v>314</v>
      </c>
      <c r="BV504" t="s">
        <v>309</v>
      </c>
    </row>
    <row r="505" spans="1:75" ht="14.65" customHeight="1" x14ac:dyDescent="0.25">
      <c r="A505" s="21" t="s">
        <v>440</v>
      </c>
      <c r="B505" t="s">
        <v>7</v>
      </c>
      <c r="C505" t="b">
        <v>1</v>
      </c>
      <c r="D505">
        <v>7160</v>
      </c>
      <c r="E505" t="s">
        <v>968</v>
      </c>
      <c r="F505">
        <v>286</v>
      </c>
      <c r="G505" t="s">
        <v>969</v>
      </c>
      <c r="H505" t="s">
        <v>52</v>
      </c>
      <c r="I505" t="s">
        <v>970</v>
      </c>
      <c r="J505" t="s">
        <v>971</v>
      </c>
      <c r="K505" t="s">
        <v>164</v>
      </c>
      <c r="L505" t="s">
        <v>340</v>
      </c>
      <c r="N505" t="s">
        <v>307</v>
      </c>
      <c r="O505" t="s">
        <v>308</v>
      </c>
      <c r="P505" t="s">
        <v>308</v>
      </c>
      <c r="S505">
        <v>110</v>
      </c>
      <c r="T505">
        <v>1</v>
      </c>
      <c r="U505">
        <v>68</v>
      </c>
      <c r="V505">
        <v>68</v>
      </c>
      <c r="W505">
        <v>22</v>
      </c>
      <c r="X505" t="s">
        <v>309</v>
      </c>
      <c r="AA505" t="s">
        <v>316</v>
      </c>
      <c r="AB505" t="s">
        <v>308</v>
      </c>
      <c r="AC505">
        <v>12</v>
      </c>
      <c r="AD505">
        <v>1975</v>
      </c>
      <c r="AG505" t="s">
        <v>309</v>
      </c>
      <c r="AH505" t="s">
        <v>432</v>
      </c>
      <c r="AI505">
        <v>2</v>
      </c>
      <c r="AJ505" t="s">
        <v>308</v>
      </c>
      <c r="AK505" t="s">
        <v>972</v>
      </c>
      <c r="AQ505" t="s">
        <v>972</v>
      </c>
      <c r="AU505" t="s">
        <v>309</v>
      </c>
      <c r="AX505" t="s">
        <v>351</v>
      </c>
      <c r="BV505" t="s">
        <v>309</v>
      </c>
    </row>
    <row r="506" spans="1:75" ht="14.65" customHeight="1" x14ac:dyDescent="0.25">
      <c r="A506" s="21" t="s">
        <v>573</v>
      </c>
      <c r="B506" t="s">
        <v>7</v>
      </c>
      <c r="C506" t="b">
        <v>1</v>
      </c>
      <c r="D506">
        <v>7160</v>
      </c>
      <c r="E506" t="s">
        <v>968</v>
      </c>
      <c r="F506">
        <v>286</v>
      </c>
      <c r="G506" t="s">
        <v>969</v>
      </c>
      <c r="H506" t="s">
        <v>52</v>
      </c>
      <c r="I506" t="s">
        <v>970</v>
      </c>
      <c r="J506" t="s">
        <v>973</v>
      </c>
      <c r="K506" t="s">
        <v>164</v>
      </c>
      <c r="L506" t="s">
        <v>340</v>
      </c>
      <c r="N506" t="s">
        <v>307</v>
      </c>
      <c r="O506" t="s">
        <v>308</v>
      </c>
      <c r="P506" t="s">
        <v>308</v>
      </c>
      <c r="S506">
        <v>110</v>
      </c>
      <c r="T506">
        <v>1</v>
      </c>
      <c r="U506">
        <v>51</v>
      </c>
      <c r="V506">
        <v>56</v>
      </c>
      <c r="W506">
        <v>22</v>
      </c>
      <c r="X506" t="s">
        <v>309</v>
      </c>
      <c r="AA506" t="s">
        <v>316</v>
      </c>
      <c r="AB506" t="s">
        <v>308</v>
      </c>
      <c r="AC506">
        <v>8</v>
      </c>
      <c r="AD506">
        <v>1979</v>
      </c>
      <c r="AG506" t="s">
        <v>309</v>
      </c>
      <c r="AH506" t="s">
        <v>432</v>
      </c>
      <c r="AI506">
        <v>2</v>
      </c>
      <c r="AJ506" t="s">
        <v>308</v>
      </c>
      <c r="AK506" t="s">
        <v>972</v>
      </c>
      <c r="AQ506" t="s">
        <v>972</v>
      </c>
      <c r="AU506" t="s">
        <v>309</v>
      </c>
      <c r="AX506" t="s">
        <v>351</v>
      </c>
      <c r="BV506" t="s">
        <v>309</v>
      </c>
      <c r="BW506" t="s">
        <v>309</v>
      </c>
    </row>
    <row r="507" spans="1:75" ht="14.65" customHeight="1" x14ac:dyDescent="0.25">
      <c r="A507" s="21" t="s">
        <v>365</v>
      </c>
      <c r="B507" t="s">
        <v>7</v>
      </c>
      <c r="C507" t="b">
        <v>1</v>
      </c>
      <c r="D507">
        <v>7160</v>
      </c>
      <c r="E507" t="s">
        <v>968</v>
      </c>
      <c r="F507">
        <v>286</v>
      </c>
      <c r="G507" t="s">
        <v>969</v>
      </c>
      <c r="H507" t="s">
        <v>52</v>
      </c>
      <c r="I507" t="s">
        <v>970</v>
      </c>
      <c r="J507" t="s">
        <v>974</v>
      </c>
      <c r="K507" t="s">
        <v>164</v>
      </c>
      <c r="L507" t="s">
        <v>340</v>
      </c>
      <c r="N507" t="s">
        <v>307</v>
      </c>
      <c r="O507" t="s">
        <v>308</v>
      </c>
      <c r="P507" t="s">
        <v>308</v>
      </c>
      <c r="S507">
        <v>138</v>
      </c>
      <c r="T507">
        <v>1</v>
      </c>
      <c r="U507">
        <v>65</v>
      </c>
      <c r="V507">
        <v>68</v>
      </c>
      <c r="W507">
        <v>22</v>
      </c>
      <c r="X507" t="s">
        <v>309</v>
      </c>
      <c r="AA507" t="s">
        <v>316</v>
      </c>
      <c r="AB507" t="s">
        <v>308</v>
      </c>
      <c r="AC507">
        <v>4</v>
      </c>
      <c r="AD507">
        <v>1980</v>
      </c>
      <c r="AG507" t="s">
        <v>309</v>
      </c>
      <c r="AH507" t="s">
        <v>432</v>
      </c>
      <c r="AI507">
        <v>2</v>
      </c>
      <c r="AJ507" t="s">
        <v>308</v>
      </c>
      <c r="AK507" t="s">
        <v>972</v>
      </c>
      <c r="AQ507" t="s">
        <v>972</v>
      </c>
      <c r="AU507" t="s">
        <v>309</v>
      </c>
      <c r="AX507" t="s">
        <v>351</v>
      </c>
      <c r="BV507" t="s">
        <v>309</v>
      </c>
      <c r="BW507" t="s">
        <v>309</v>
      </c>
    </row>
    <row r="508" spans="1:75" ht="14.65" customHeight="1" x14ac:dyDescent="0.25">
      <c r="A508" s="21" t="s">
        <v>365</v>
      </c>
      <c r="B508" t="s">
        <v>7</v>
      </c>
      <c r="C508" t="b">
        <v>1</v>
      </c>
      <c r="D508">
        <v>7160</v>
      </c>
      <c r="E508" t="s">
        <v>968</v>
      </c>
      <c r="F508">
        <v>286</v>
      </c>
      <c r="G508" t="s">
        <v>969</v>
      </c>
      <c r="H508" t="s">
        <v>52</v>
      </c>
      <c r="I508" t="s">
        <v>970</v>
      </c>
      <c r="J508" t="s">
        <v>975</v>
      </c>
      <c r="K508" t="s">
        <v>164</v>
      </c>
      <c r="L508" t="s">
        <v>340</v>
      </c>
      <c r="N508" t="s">
        <v>307</v>
      </c>
      <c r="O508" t="s">
        <v>308</v>
      </c>
      <c r="P508" t="s">
        <v>308</v>
      </c>
      <c r="S508">
        <v>113</v>
      </c>
      <c r="T508">
        <v>1</v>
      </c>
      <c r="U508">
        <v>60</v>
      </c>
      <c r="V508">
        <v>62</v>
      </c>
      <c r="W508">
        <v>22</v>
      </c>
      <c r="X508" t="s">
        <v>309</v>
      </c>
      <c r="AA508" t="s">
        <v>316</v>
      </c>
      <c r="AB508" t="s">
        <v>308</v>
      </c>
      <c r="AC508">
        <v>2</v>
      </c>
      <c r="AD508">
        <v>1980</v>
      </c>
      <c r="AG508" t="s">
        <v>309</v>
      </c>
      <c r="AH508" t="s">
        <v>432</v>
      </c>
      <c r="AI508">
        <v>2</v>
      </c>
      <c r="AJ508" t="s">
        <v>308</v>
      </c>
      <c r="AK508" t="s">
        <v>972</v>
      </c>
      <c r="AQ508" t="s">
        <v>972</v>
      </c>
      <c r="AU508" t="s">
        <v>309</v>
      </c>
      <c r="AX508" t="s">
        <v>351</v>
      </c>
      <c r="BV508" t="s">
        <v>309</v>
      </c>
      <c r="BW508" t="s">
        <v>309</v>
      </c>
    </row>
    <row r="509" spans="1:75" ht="14.65" customHeight="1" x14ac:dyDescent="0.25">
      <c r="A509" s="21" t="s">
        <v>404</v>
      </c>
      <c r="B509" t="s">
        <v>7</v>
      </c>
      <c r="C509" t="b">
        <v>1</v>
      </c>
      <c r="D509">
        <v>7160</v>
      </c>
      <c r="E509" t="s">
        <v>968</v>
      </c>
      <c r="F509">
        <v>286</v>
      </c>
      <c r="G509" t="s">
        <v>969</v>
      </c>
      <c r="H509" t="s">
        <v>52</v>
      </c>
      <c r="I509" t="s">
        <v>970</v>
      </c>
      <c r="J509" t="s">
        <v>976</v>
      </c>
      <c r="K509" t="s">
        <v>164</v>
      </c>
      <c r="L509" t="s">
        <v>340</v>
      </c>
      <c r="N509" t="s">
        <v>307</v>
      </c>
      <c r="O509" t="s">
        <v>308</v>
      </c>
      <c r="P509" t="s">
        <v>308</v>
      </c>
      <c r="S509">
        <v>118</v>
      </c>
      <c r="T509">
        <v>1</v>
      </c>
      <c r="U509">
        <v>60</v>
      </c>
      <c r="V509">
        <v>60</v>
      </c>
      <c r="W509">
        <v>22</v>
      </c>
      <c r="X509" t="s">
        <v>309</v>
      </c>
      <c r="AA509" t="s">
        <v>316</v>
      </c>
      <c r="AB509" t="s">
        <v>308</v>
      </c>
      <c r="AC509">
        <v>10</v>
      </c>
      <c r="AD509">
        <v>1985</v>
      </c>
      <c r="AG509" t="s">
        <v>309</v>
      </c>
      <c r="AH509" t="s">
        <v>432</v>
      </c>
      <c r="AI509">
        <v>2</v>
      </c>
      <c r="AJ509" t="s">
        <v>308</v>
      </c>
      <c r="AK509" t="s">
        <v>972</v>
      </c>
      <c r="AQ509" t="s">
        <v>972</v>
      </c>
      <c r="AU509" t="s">
        <v>309</v>
      </c>
      <c r="AX509" t="s">
        <v>351</v>
      </c>
      <c r="BV509" t="s">
        <v>309</v>
      </c>
      <c r="BW509" t="s">
        <v>309</v>
      </c>
    </row>
    <row r="510" spans="1:75" ht="14.65" customHeight="1" x14ac:dyDescent="0.25">
      <c r="A510" s="21" t="s">
        <v>470</v>
      </c>
      <c r="B510" t="s">
        <v>7</v>
      </c>
      <c r="C510" t="b">
        <v>1</v>
      </c>
      <c r="D510">
        <v>7160</v>
      </c>
      <c r="E510" t="s">
        <v>968</v>
      </c>
      <c r="F510">
        <v>286</v>
      </c>
      <c r="G510" t="s">
        <v>969</v>
      </c>
      <c r="H510" t="s">
        <v>52</v>
      </c>
      <c r="I510" t="s">
        <v>970</v>
      </c>
      <c r="J510" t="s">
        <v>977</v>
      </c>
      <c r="K510" t="s">
        <v>164</v>
      </c>
      <c r="L510" t="s">
        <v>340</v>
      </c>
      <c r="N510" t="s">
        <v>307</v>
      </c>
      <c r="O510" t="s">
        <v>308</v>
      </c>
      <c r="P510" t="s">
        <v>308</v>
      </c>
      <c r="S510">
        <v>118</v>
      </c>
      <c r="T510">
        <v>1</v>
      </c>
      <c r="U510">
        <v>60</v>
      </c>
      <c r="V510">
        <v>65</v>
      </c>
      <c r="W510">
        <v>22</v>
      </c>
      <c r="X510" t="s">
        <v>309</v>
      </c>
      <c r="AA510" t="s">
        <v>316</v>
      </c>
      <c r="AB510" t="s">
        <v>308</v>
      </c>
      <c r="AC510">
        <v>11</v>
      </c>
      <c r="AD510">
        <v>1982</v>
      </c>
      <c r="AG510" t="s">
        <v>309</v>
      </c>
      <c r="AH510" t="s">
        <v>432</v>
      </c>
      <c r="AI510">
        <v>2</v>
      </c>
      <c r="AJ510" t="s">
        <v>308</v>
      </c>
      <c r="AK510" t="s">
        <v>972</v>
      </c>
      <c r="AQ510" t="s">
        <v>972</v>
      </c>
      <c r="AU510" t="s">
        <v>309</v>
      </c>
      <c r="AX510" t="s">
        <v>351</v>
      </c>
      <c r="BV510" t="s">
        <v>309</v>
      </c>
      <c r="BW510" t="s">
        <v>309</v>
      </c>
    </row>
    <row r="511" spans="1:75" ht="14.65" customHeight="1" x14ac:dyDescent="0.25">
      <c r="A511" s="21" t="s">
        <v>494</v>
      </c>
      <c r="B511" t="s">
        <v>7</v>
      </c>
      <c r="C511" t="b">
        <v>1</v>
      </c>
      <c r="D511">
        <v>7160</v>
      </c>
      <c r="E511" t="s">
        <v>968</v>
      </c>
      <c r="F511">
        <v>286</v>
      </c>
      <c r="G511" t="s">
        <v>969</v>
      </c>
      <c r="H511" t="s">
        <v>52</v>
      </c>
      <c r="I511" t="s">
        <v>970</v>
      </c>
      <c r="J511" t="s">
        <v>978</v>
      </c>
      <c r="K511" t="s">
        <v>164</v>
      </c>
      <c r="L511" t="s">
        <v>340</v>
      </c>
      <c r="N511" t="s">
        <v>307</v>
      </c>
      <c r="O511" t="s">
        <v>308</v>
      </c>
      <c r="P511" t="s">
        <v>308</v>
      </c>
      <c r="S511">
        <v>118</v>
      </c>
      <c r="T511">
        <v>1</v>
      </c>
      <c r="U511">
        <v>60</v>
      </c>
      <c r="V511">
        <v>60</v>
      </c>
      <c r="W511">
        <v>22</v>
      </c>
      <c r="X511" t="s">
        <v>309</v>
      </c>
      <c r="AA511" t="s">
        <v>316</v>
      </c>
      <c r="AB511" t="s">
        <v>308</v>
      </c>
      <c r="AC511">
        <v>11</v>
      </c>
      <c r="AD511">
        <v>1983</v>
      </c>
      <c r="AG511" t="s">
        <v>309</v>
      </c>
      <c r="AH511" t="s">
        <v>432</v>
      </c>
      <c r="AI511">
        <v>2</v>
      </c>
      <c r="AJ511" t="s">
        <v>308</v>
      </c>
      <c r="AK511" t="s">
        <v>972</v>
      </c>
      <c r="AQ511" t="s">
        <v>972</v>
      </c>
      <c r="AU511" t="s">
        <v>309</v>
      </c>
      <c r="AX511" t="s">
        <v>351</v>
      </c>
      <c r="BV511" t="s">
        <v>309</v>
      </c>
      <c r="BW511" t="s">
        <v>309</v>
      </c>
    </row>
    <row r="512" spans="1:75" ht="14.65" customHeight="1" x14ac:dyDescent="0.25">
      <c r="A512" s="21" t="s">
        <v>404</v>
      </c>
      <c r="B512" t="s">
        <v>7</v>
      </c>
      <c r="C512" t="b">
        <v>1</v>
      </c>
      <c r="D512">
        <v>7160</v>
      </c>
      <c r="E512" t="s">
        <v>968</v>
      </c>
      <c r="F512">
        <v>286</v>
      </c>
      <c r="G512" t="s">
        <v>969</v>
      </c>
      <c r="H512" t="s">
        <v>52</v>
      </c>
      <c r="I512" t="s">
        <v>970</v>
      </c>
      <c r="J512" t="s">
        <v>979</v>
      </c>
      <c r="K512" t="s">
        <v>164</v>
      </c>
      <c r="L512" t="s">
        <v>340</v>
      </c>
      <c r="N512" t="s">
        <v>307</v>
      </c>
      <c r="O512" t="s">
        <v>308</v>
      </c>
      <c r="P512" t="s">
        <v>308</v>
      </c>
      <c r="S512">
        <v>118</v>
      </c>
      <c r="T512">
        <v>1</v>
      </c>
      <c r="U512">
        <v>50</v>
      </c>
      <c r="V512">
        <v>50</v>
      </c>
      <c r="W512">
        <v>22</v>
      </c>
      <c r="X512" t="s">
        <v>309</v>
      </c>
      <c r="AA512" t="s">
        <v>316</v>
      </c>
      <c r="AB512" t="s">
        <v>308</v>
      </c>
      <c r="AC512">
        <v>10</v>
      </c>
      <c r="AD512">
        <v>1985</v>
      </c>
      <c r="AG512" t="s">
        <v>309</v>
      </c>
      <c r="AH512" t="s">
        <v>432</v>
      </c>
      <c r="AI512">
        <v>2</v>
      </c>
      <c r="AJ512" t="s">
        <v>308</v>
      </c>
      <c r="AK512" t="s">
        <v>972</v>
      </c>
      <c r="AQ512" t="s">
        <v>972</v>
      </c>
      <c r="AU512" t="s">
        <v>309</v>
      </c>
      <c r="AX512" t="s">
        <v>351</v>
      </c>
      <c r="BV512" t="s">
        <v>309</v>
      </c>
      <c r="BW512" t="s">
        <v>309</v>
      </c>
    </row>
    <row r="513" spans="1:75" ht="14.65" customHeight="1" x14ac:dyDescent="0.25">
      <c r="A513" s="21" t="s">
        <v>347</v>
      </c>
      <c r="B513" t="s">
        <v>7</v>
      </c>
      <c r="C513" t="b">
        <v>1</v>
      </c>
      <c r="D513">
        <v>7160</v>
      </c>
      <c r="E513" t="s">
        <v>968</v>
      </c>
      <c r="F513">
        <v>286</v>
      </c>
      <c r="G513" t="s">
        <v>969</v>
      </c>
      <c r="H513" t="s">
        <v>52</v>
      </c>
      <c r="I513" t="s">
        <v>970</v>
      </c>
      <c r="J513" t="s">
        <v>980</v>
      </c>
      <c r="K513" t="s">
        <v>164</v>
      </c>
      <c r="L513" t="s">
        <v>340</v>
      </c>
      <c r="N513" t="s">
        <v>307</v>
      </c>
      <c r="O513" t="s">
        <v>308</v>
      </c>
      <c r="P513" t="s">
        <v>308</v>
      </c>
      <c r="S513">
        <v>55</v>
      </c>
      <c r="T513">
        <v>1</v>
      </c>
      <c r="U513">
        <v>45</v>
      </c>
      <c r="V513">
        <v>50</v>
      </c>
      <c r="W513">
        <v>20</v>
      </c>
      <c r="X513" t="s">
        <v>309</v>
      </c>
      <c r="AA513" t="s">
        <v>316</v>
      </c>
      <c r="AB513" t="s">
        <v>308</v>
      </c>
      <c r="AC513">
        <v>4</v>
      </c>
      <c r="AD513">
        <v>1971</v>
      </c>
      <c r="AG513" t="s">
        <v>309</v>
      </c>
      <c r="AH513" t="s">
        <v>432</v>
      </c>
      <c r="AI513">
        <v>2</v>
      </c>
      <c r="AJ513" t="s">
        <v>308</v>
      </c>
      <c r="AK513" t="s">
        <v>972</v>
      </c>
      <c r="AQ513" t="s">
        <v>972</v>
      </c>
      <c r="AU513" t="s">
        <v>309</v>
      </c>
      <c r="AX513" t="s">
        <v>351</v>
      </c>
      <c r="BV513" t="s">
        <v>309</v>
      </c>
      <c r="BW513" t="s">
        <v>309</v>
      </c>
    </row>
    <row r="514" spans="1:75" ht="14.65" customHeight="1" x14ac:dyDescent="0.25">
      <c r="A514" s="21" t="s">
        <v>347</v>
      </c>
      <c r="B514" t="s">
        <v>7</v>
      </c>
      <c r="C514" t="b">
        <v>1</v>
      </c>
      <c r="D514">
        <v>7160</v>
      </c>
      <c r="E514" t="s">
        <v>968</v>
      </c>
      <c r="F514">
        <v>286</v>
      </c>
      <c r="G514" t="s">
        <v>969</v>
      </c>
      <c r="H514" t="s">
        <v>52</v>
      </c>
      <c r="I514" t="s">
        <v>970</v>
      </c>
      <c r="J514" t="s">
        <v>981</v>
      </c>
      <c r="K514" t="s">
        <v>164</v>
      </c>
      <c r="L514" t="s">
        <v>340</v>
      </c>
      <c r="N514" t="s">
        <v>307</v>
      </c>
      <c r="O514" t="s">
        <v>308</v>
      </c>
      <c r="P514" t="s">
        <v>308</v>
      </c>
      <c r="S514">
        <v>55</v>
      </c>
      <c r="T514">
        <v>1</v>
      </c>
      <c r="U514">
        <v>45</v>
      </c>
      <c r="V514">
        <v>50</v>
      </c>
      <c r="W514">
        <v>20</v>
      </c>
      <c r="X514" t="s">
        <v>309</v>
      </c>
      <c r="AA514" t="s">
        <v>316</v>
      </c>
      <c r="AB514" t="s">
        <v>308</v>
      </c>
      <c r="AC514">
        <v>4</v>
      </c>
      <c r="AD514">
        <v>1971</v>
      </c>
      <c r="AG514" t="s">
        <v>309</v>
      </c>
      <c r="AH514" t="s">
        <v>432</v>
      </c>
      <c r="AI514">
        <v>2</v>
      </c>
      <c r="AJ514" t="s">
        <v>308</v>
      </c>
      <c r="AK514" t="s">
        <v>972</v>
      </c>
      <c r="AQ514" t="s">
        <v>972</v>
      </c>
      <c r="AU514" t="s">
        <v>309</v>
      </c>
      <c r="AX514" t="s">
        <v>351</v>
      </c>
      <c r="BV514" t="s">
        <v>309</v>
      </c>
      <c r="BW514" t="s">
        <v>309</v>
      </c>
    </row>
    <row r="515" spans="1:75" ht="14.65" customHeight="1" x14ac:dyDescent="0.25">
      <c r="A515" s="21" t="s">
        <v>442</v>
      </c>
      <c r="B515" t="s">
        <v>7</v>
      </c>
      <c r="C515" t="b">
        <v>1</v>
      </c>
      <c r="D515">
        <v>7160</v>
      </c>
      <c r="E515" t="s">
        <v>968</v>
      </c>
      <c r="F515">
        <v>286</v>
      </c>
      <c r="G515" t="s">
        <v>969</v>
      </c>
      <c r="H515" t="s">
        <v>52</v>
      </c>
      <c r="I515" t="s">
        <v>970</v>
      </c>
      <c r="J515" t="s">
        <v>982</v>
      </c>
      <c r="K515" t="s">
        <v>164</v>
      </c>
      <c r="L515" t="s">
        <v>340</v>
      </c>
      <c r="N515" t="s">
        <v>307</v>
      </c>
      <c r="O515" t="s">
        <v>308</v>
      </c>
      <c r="P515" t="s">
        <v>308</v>
      </c>
      <c r="S515">
        <v>55</v>
      </c>
      <c r="T515">
        <v>1</v>
      </c>
      <c r="U515">
        <v>40</v>
      </c>
      <c r="V515">
        <v>42</v>
      </c>
      <c r="W515">
        <v>20</v>
      </c>
      <c r="X515" t="s">
        <v>309</v>
      </c>
      <c r="AA515" t="s">
        <v>316</v>
      </c>
      <c r="AB515" t="s">
        <v>308</v>
      </c>
      <c r="AC515">
        <v>7</v>
      </c>
      <c r="AD515">
        <v>1972</v>
      </c>
      <c r="AG515" t="s">
        <v>309</v>
      </c>
      <c r="AH515" t="s">
        <v>432</v>
      </c>
      <c r="AI515">
        <v>2</v>
      </c>
      <c r="AJ515" t="s">
        <v>308</v>
      </c>
      <c r="AK515" t="s">
        <v>972</v>
      </c>
      <c r="AQ515" t="s">
        <v>972</v>
      </c>
      <c r="AU515" t="s">
        <v>309</v>
      </c>
      <c r="AX515" t="s">
        <v>351</v>
      </c>
      <c r="BV515" t="s">
        <v>309</v>
      </c>
      <c r="BW515" t="s">
        <v>309</v>
      </c>
    </row>
    <row r="516" spans="1:75" ht="14.65" customHeight="1" x14ac:dyDescent="0.25">
      <c r="A516" s="21" t="s">
        <v>442</v>
      </c>
      <c r="B516" t="s">
        <v>7</v>
      </c>
      <c r="C516" t="b">
        <v>1</v>
      </c>
      <c r="D516">
        <v>7160</v>
      </c>
      <c r="E516" t="s">
        <v>968</v>
      </c>
      <c r="F516">
        <v>286</v>
      </c>
      <c r="G516" t="s">
        <v>969</v>
      </c>
      <c r="H516" t="s">
        <v>52</v>
      </c>
      <c r="I516" t="s">
        <v>970</v>
      </c>
      <c r="J516" t="s">
        <v>983</v>
      </c>
      <c r="K516" t="s">
        <v>164</v>
      </c>
      <c r="L516" t="s">
        <v>340</v>
      </c>
      <c r="N516" t="s">
        <v>307</v>
      </c>
      <c r="O516" t="s">
        <v>308</v>
      </c>
      <c r="P516" t="s">
        <v>308</v>
      </c>
      <c r="S516">
        <v>55</v>
      </c>
      <c r="T516">
        <v>1</v>
      </c>
      <c r="U516">
        <v>40</v>
      </c>
      <c r="V516">
        <v>42</v>
      </c>
      <c r="W516">
        <v>20</v>
      </c>
      <c r="X516" t="s">
        <v>309</v>
      </c>
      <c r="AA516" t="s">
        <v>316</v>
      </c>
      <c r="AB516" t="s">
        <v>308</v>
      </c>
      <c r="AC516">
        <v>7</v>
      </c>
      <c r="AD516">
        <v>1972</v>
      </c>
      <c r="AG516" t="s">
        <v>309</v>
      </c>
      <c r="AH516" t="s">
        <v>432</v>
      </c>
      <c r="AI516">
        <v>2</v>
      </c>
      <c r="AJ516" t="s">
        <v>308</v>
      </c>
      <c r="AK516" t="s">
        <v>972</v>
      </c>
      <c r="AQ516" t="s">
        <v>972</v>
      </c>
      <c r="AU516" t="s">
        <v>309</v>
      </c>
      <c r="AX516" t="s">
        <v>351</v>
      </c>
      <c r="BV516" t="s">
        <v>309</v>
      </c>
      <c r="BW516" t="s">
        <v>309</v>
      </c>
    </row>
    <row r="517" spans="1:75" ht="27" customHeight="1" x14ac:dyDescent="0.25">
      <c r="A517" s="21" t="s">
        <v>410</v>
      </c>
      <c r="B517" t="s">
        <v>2</v>
      </c>
      <c r="C517" t="b">
        <v>1</v>
      </c>
      <c r="D517">
        <v>14328</v>
      </c>
      <c r="E517" t="s">
        <v>758</v>
      </c>
      <c r="F517">
        <v>287</v>
      </c>
      <c r="G517" t="s">
        <v>984</v>
      </c>
      <c r="H517" t="s">
        <v>52</v>
      </c>
      <c r="I517" t="s">
        <v>862</v>
      </c>
      <c r="J517" t="s">
        <v>818</v>
      </c>
      <c r="K517" t="s">
        <v>332</v>
      </c>
      <c r="L517" t="s">
        <v>333</v>
      </c>
      <c r="N517" t="s">
        <v>307</v>
      </c>
      <c r="O517" t="s">
        <v>308</v>
      </c>
      <c r="P517" t="s">
        <v>308</v>
      </c>
      <c r="Q517" t="s">
        <v>985</v>
      </c>
      <c r="R517" t="s">
        <v>985</v>
      </c>
      <c r="S517">
        <v>25.5</v>
      </c>
      <c r="T517">
        <v>0.85</v>
      </c>
      <c r="U517">
        <v>29</v>
      </c>
      <c r="V517">
        <v>29</v>
      </c>
      <c r="W517">
        <v>0</v>
      </c>
      <c r="X517" t="s">
        <v>309</v>
      </c>
      <c r="AA517" t="s">
        <v>316</v>
      </c>
      <c r="AB517" t="s">
        <v>308</v>
      </c>
      <c r="AC517">
        <v>8</v>
      </c>
      <c r="AD517">
        <v>1931</v>
      </c>
      <c r="AG517" t="s">
        <v>309</v>
      </c>
      <c r="AH517" t="s">
        <v>312</v>
      </c>
      <c r="AI517">
        <v>1</v>
      </c>
      <c r="AJ517" t="s">
        <v>308</v>
      </c>
      <c r="AK517" t="s">
        <v>334</v>
      </c>
      <c r="AU517" t="s">
        <v>309</v>
      </c>
      <c r="AX517" t="s">
        <v>314</v>
      </c>
      <c r="BV517" t="s">
        <v>309</v>
      </c>
    </row>
    <row r="518" spans="1:75" ht="27" customHeight="1" x14ac:dyDescent="0.25">
      <c r="A518" s="21" t="s">
        <v>410</v>
      </c>
      <c r="B518" t="s">
        <v>2</v>
      </c>
      <c r="C518" t="b">
        <v>1</v>
      </c>
      <c r="D518">
        <v>14328</v>
      </c>
      <c r="E518" t="s">
        <v>758</v>
      </c>
      <c r="F518">
        <v>287</v>
      </c>
      <c r="G518" t="s">
        <v>984</v>
      </c>
      <c r="H518" t="s">
        <v>52</v>
      </c>
      <c r="I518" t="s">
        <v>862</v>
      </c>
      <c r="J518" t="s">
        <v>820</v>
      </c>
      <c r="K518" t="s">
        <v>332</v>
      </c>
      <c r="L518" t="s">
        <v>333</v>
      </c>
      <c r="N518" t="s">
        <v>307</v>
      </c>
      <c r="O518" t="s">
        <v>308</v>
      </c>
      <c r="P518" t="s">
        <v>308</v>
      </c>
      <c r="Q518" t="s">
        <v>985</v>
      </c>
      <c r="R518" t="s">
        <v>985</v>
      </c>
      <c r="S518">
        <v>26.7</v>
      </c>
      <c r="T518">
        <v>0.85</v>
      </c>
      <c r="U518">
        <v>29</v>
      </c>
      <c r="V518">
        <v>29</v>
      </c>
      <c r="W518">
        <v>0</v>
      </c>
      <c r="X518" t="s">
        <v>309</v>
      </c>
      <c r="AA518" t="s">
        <v>316</v>
      </c>
      <c r="AB518" t="s">
        <v>308</v>
      </c>
      <c r="AC518">
        <v>6</v>
      </c>
      <c r="AD518">
        <v>1931</v>
      </c>
      <c r="AG518" t="s">
        <v>309</v>
      </c>
      <c r="AH518" t="s">
        <v>312</v>
      </c>
      <c r="AI518">
        <v>1</v>
      </c>
      <c r="AJ518" t="s">
        <v>308</v>
      </c>
      <c r="AK518" t="s">
        <v>334</v>
      </c>
      <c r="AU518" t="s">
        <v>309</v>
      </c>
      <c r="AX518" t="s">
        <v>314</v>
      </c>
      <c r="BV518" t="s">
        <v>309</v>
      </c>
    </row>
    <row r="519" spans="1:75" ht="14.65" customHeight="1" x14ac:dyDescent="0.25">
      <c r="A519" s="21" t="s">
        <v>487</v>
      </c>
      <c r="B519" t="s">
        <v>2</v>
      </c>
      <c r="C519" t="b">
        <v>1</v>
      </c>
      <c r="D519">
        <v>14328</v>
      </c>
      <c r="E519" t="s">
        <v>758</v>
      </c>
      <c r="F519">
        <v>289</v>
      </c>
      <c r="G519" t="s">
        <v>986</v>
      </c>
      <c r="H519" t="s">
        <v>52</v>
      </c>
      <c r="I519" t="s">
        <v>987</v>
      </c>
      <c r="J519" t="s">
        <v>304</v>
      </c>
      <c r="K519" t="s">
        <v>332</v>
      </c>
      <c r="L519" t="s">
        <v>333</v>
      </c>
      <c r="N519" t="s">
        <v>307</v>
      </c>
      <c r="O519" t="s">
        <v>308</v>
      </c>
      <c r="P519" t="s">
        <v>308</v>
      </c>
      <c r="Q519" t="s">
        <v>988</v>
      </c>
      <c r="R519" t="s">
        <v>988</v>
      </c>
      <c r="S519">
        <v>4.2</v>
      </c>
      <c r="T519">
        <v>1</v>
      </c>
      <c r="U519">
        <v>3.2</v>
      </c>
      <c r="V519">
        <v>3.2</v>
      </c>
      <c r="W519">
        <v>0</v>
      </c>
      <c r="X519" t="s">
        <v>309</v>
      </c>
      <c r="AA519" t="s">
        <v>320</v>
      </c>
      <c r="AB519" t="s">
        <v>308</v>
      </c>
      <c r="AC519">
        <v>1</v>
      </c>
      <c r="AD519">
        <v>1914</v>
      </c>
      <c r="AG519" t="s">
        <v>309</v>
      </c>
      <c r="AH519" t="s">
        <v>312</v>
      </c>
      <c r="AI519">
        <v>1</v>
      </c>
      <c r="AJ519" t="s">
        <v>308</v>
      </c>
      <c r="AK519" t="s">
        <v>334</v>
      </c>
      <c r="AU519" t="s">
        <v>309</v>
      </c>
      <c r="AX519" t="s">
        <v>314</v>
      </c>
      <c r="BV519" t="s">
        <v>309</v>
      </c>
    </row>
    <row r="520" spans="1:75" ht="14.65" customHeight="1" x14ac:dyDescent="0.25">
      <c r="A520" s="21" t="s">
        <v>487</v>
      </c>
      <c r="B520" t="s">
        <v>2</v>
      </c>
      <c r="C520" t="b">
        <v>1</v>
      </c>
      <c r="D520">
        <v>14328</v>
      </c>
      <c r="E520" t="s">
        <v>758</v>
      </c>
      <c r="F520">
        <v>289</v>
      </c>
      <c r="G520" t="s">
        <v>986</v>
      </c>
      <c r="H520" t="s">
        <v>52</v>
      </c>
      <c r="I520" t="s">
        <v>987</v>
      </c>
      <c r="J520" t="s">
        <v>315</v>
      </c>
      <c r="K520" t="s">
        <v>332</v>
      </c>
      <c r="L520" t="s">
        <v>333</v>
      </c>
      <c r="N520" t="s">
        <v>307</v>
      </c>
      <c r="O520" t="s">
        <v>308</v>
      </c>
      <c r="P520" t="s">
        <v>308</v>
      </c>
      <c r="Q520" t="s">
        <v>988</v>
      </c>
      <c r="R520" t="s">
        <v>988</v>
      </c>
      <c r="S520">
        <v>4.2</v>
      </c>
      <c r="T520">
        <v>1</v>
      </c>
      <c r="U520">
        <v>3.2</v>
      </c>
      <c r="V520">
        <v>3.2</v>
      </c>
      <c r="W520">
        <v>0</v>
      </c>
      <c r="X520" t="s">
        <v>309</v>
      </c>
      <c r="AA520" t="s">
        <v>320</v>
      </c>
      <c r="AB520" t="s">
        <v>308</v>
      </c>
      <c r="AC520">
        <v>1</v>
      </c>
      <c r="AD520">
        <v>1914</v>
      </c>
      <c r="AG520" t="s">
        <v>309</v>
      </c>
      <c r="AH520" t="s">
        <v>312</v>
      </c>
      <c r="AI520">
        <v>1</v>
      </c>
      <c r="AJ520" t="s">
        <v>308</v>
      </c>
      <c r="AK520" t="s">
        <v>334</v>
      </c>
      <c r="AU520" t="s">
        <v>309</v>
      </c>
      <c r="AX520" t="s">
        <v>314</v>
      </c>
      <c r="BV520" t="s">
        <v>309</v>
      </c>
    </row>
    <row r="521" spans="1:75" ht="14.65" customHeight="1" x14ac:dyDescent="0.25">
      <c r="A521" s="21" t="s">
        <v>365</v>
      </c>
      <c r="B521" t="s">
        <v>2</v>
      </c>
      <c r="C521" t="b">
        <v>1</v>
      </c>
      <c r="D521">
        <v>14328</v>
      </c>
      <c r="E521" t="s">
        <v>758</v>
      </c>
      <c r="F521">
        <v>290</v>
      </c>
      <c r="G521" t="s">
        <v>989</v>
      </c>
      <c r="H521" t="s">
        <v>52</v>
      </c>
      <c r="I521" t="s">
        <v>760</v>
      </c>
      <c r="J521" t="s">
        <v>304</v>
      </c>
      <c r="K521" t="s">
        <v>332</v>
      </c>
      <c r="L521" t="s">
        <v>333</v>
      </c>
      <c r="N521" t="s">
        <v>307</v>
      </c>
      <c r="O521" t="s">
        <v>308</v>
      </c>
      <c r="P521" t="s">
        <v>308</v>
      </c>
      <c r="Q521" t="s">
        <v>990</v>
      </c>
      <c r="R521" t="s">
        <v>990</v>
      </c>
      <c r="S521">
        <v>8.5</v>
      </c>
      <c r="T521">
        <v>0.9</v>
      </c>
      <c r="U521">
        <v>9</v>
      </c>
      <c r="V521">
        <v>9</v>
      </c>
      <c r="W521">
        <v>0</v>
      </c>
      <c r="X521" t="s">
        <v>309</v>
      </c>
      <c r="AA521" t="s">
        <v>316</v>
      </c>
      <c r="AB521" t="s">
        <v>308</v>
      </c>
      <c r="AC521">
        <v>4</v>
      </c>
      <c r="AD521">
        <v>1980</v>
      </c>
      <c r="AG521" t="s">
        <v>309</v>
      </c>
      <c r="AH521" t="s">
        <v>312</v>
      </c>
      <c r="AI521">
        <v>1</v>
      </c>
      <c r="AJ521" t="s">
        <v>308</v>
      </c>
      <c r="AK521" t="s">
        <v>334</v>
      </c>
      <c r="AU521" t="s">
        <v>309</v>
      </c>
      <c r="AX521" t="s">
        <v>314</v>
      </c>
      <c r="BV521" t="s">
        <v>309</v>
      </c>
    </row>
    <row r="522" spans="1:75" ht="14.65" customHeight="1" x14ac:dyDescent="0.25">
      <c r="A522" s="21" t="s">
        <v>455</v>
      </c>
      <c r="B522" t="s">
        <v>2</v>
      </c>
      <c r="C522" t="b">
        <v>1</v>
      </c>
      <c r="D522">
        <v>14328</v>
      </c>
      <c r="E522" t="s">
        <v>758</v>
      </c>
      <c r="F522">
        <v>291</v>
      </c>
      <c r="G522" t="s">
        <v>991</v>
      </c>
      <c r="H522" t="s">
        <v>52</v>
      </c>
      <c r="I522" t="s">
        <v>862</v>
      </c>
      <c r="J522" t="s">
        <v>304</v>
      </c>
      <c r="K522" t="s">
        <v>332</v>
      </c>
      <c r="L522" t="s">
        <v>333</v>
      </c>
      <c r="N522" t="s">
        <v>307</v>
      </c>
      <c r="O522" t="s">
        <v>308</v>
      </c>
      <c r="P522" t="s">
        <v>308</v>
      </c>
      <c r="Q522" t="s">
        <v>992</v>
      </c>
      <c r="R522" t="s">
        <v>992</v>
      </c>
      <c r="S522">
        <v>13.6</v>
      </c>
      <c r="T522">
        <v>0.85</v>
      </c>
      <c r="U522">
        <v>14.5</v>
      </c>
      <c r="V522">
        <v>14.5</v>
      </c>
      <c r="W522">
        <v>0</v>
      </c>
      <c r="X522" t="s">
        <v>309</v>
      </c>
      <c r="AA522" t="s">
        <v>316</v>
      </c>
      <c r="AB522" t="s">
        <v>308</v>
      </c>
      <c r="AC522">
        <v>11</v>
      </c>
      <c r="AD522">
        <v>1948</v>
      </c>
      <c r="AG522" t="s">
        <v>309</v>
      </c>
      <c r="AH522" t="s">
        <v>312</v>
      </c>
      <c r="AI522">
        <v>1</v>
      </c>
      <c r="AJ522" t="s">
        <v>308</v>
      </c>
      <c r="AK522" t="s">
        <v>334</v>
      </c>
      <c r="AU522" t="s">
        <v>309</v>
      </c>
      <c r="AX522" t="s">
        <v>314</v>
      </c>
      <c r="BV522" t="s">
        <v>309</v>
      </c>
    </row>
    <row r="523" spans="1:75" ht="14.65" customHeight="1" x14ac:dyDescent="0.25">
      <c r="A523" s="21" t="s">
        <v>945</v>
      </c>
      <c r="B523" t="s">
        <v>2</v>
      </c>
      <c r="C523" t="b">
        <v>1</v>
      </c>
      <c r="D523">
        <v>14328</v>
      </c>
      <c r="E523" t="s">
        <v>758</v>
      </c>
      <c r="F523">
        <v>292</v>
      </c>
      <c r="G523" t="s">
        <v>993</v>
      </c>
      <c r="H523" t="s">
        <v>52</v>
      </c>
      <c r="I523" t="s">
        <v>430</v>
      </c>
      <c r="J523" t="s">
        <v>304</v>
      </c>
      <c r="K523" t="s">
        <v>332</v>
      </c>
      <c r="L523" t="s">
        <v>333</v>
      </c>
      <c r="N523" t="s">
        <v>307</v>
      </c>
      <c r="O523" t="s">
        <v>308</v>
      </c>
      <c r="P523" t="s">
        <v>308</v>
      </c>
      <c r="Q523" t="s">
        <v>994</v>
      </c>
      <c r="R523" t="s">
        <v>994</v>
      </c>
      <c r="S523">
        <v>13.6</v>
      </c>
      <c r="T523">
        <v>0.8</v>
      </c>
      <c r="U523">
        <v>14</v>
      </c>
      <c r="V523">
        <v>14</v>
      </c>
      <c r="W523">
        <v>0</v>
      </c>
      <c r="X523" t="s">
        <v>309</v>
      </c>
      <c r="AA523" t="s">
        <v>316</v>
      </c>
      <c r="AB523" t="s">
        <v>308</v>
      </c>
      <c r="AC523">
        <v>3</v>
      </c>
      <c r="AD523">
        <v>1917</v>
      </c>
      <c r="AG523" t="s">
        <v>309</v>
      </c>
      <c r="AH523" t="s">
        <v>312</v>
      </c>
      <c r="AI523">
        <v>1</v>
      </c>
      <c r="AJ523" t="s">
        <v>308</v>
      </c>
      <c r="AK523" t="s">
        <v>334</v>
      </c>
      <c r="AU523" t="s">
        <v>309</v>
      </c>
      <c r="AX523" t="s">
        <v>314</v>
      </c>
      <c r="BV523" t="s">
        <v>309</v>
      </c>
    </row>
    <row r="524" spans="1:75" ht="14.65" customHeight="1" x14ac:dyDescent="0.25">
      <c r="A524" s="21" t="s">
        <v>509</v>
      </c>
      <c r="B524" t="s">
        <v>2</v>
      </c>
      <c r="C524" t="b">
        <v>1</v>
      </c>
      <c r="D524">
        <v>14328</v>
      </c>
      <c r="E524" t="s">
        <v>758</v>
      </c>
      <c r="F524">
        <v>292</v>
      </c>
      <c r="G524" t="s">
        <v>993</v>
      </c>
      <c r="H524" t="s">
        <v>52</v>
      </c>
      <c r="I524" t="s">
        <v>430</v>
      </c>
      <c r="J524" t="s">
        <v>315</v>
      </c>
      <c r="K524" t="s">
        <v>332</v>
      </c>
      <c r="L524" t="s">
        <v>333</v>
      </c>
      <c r="N524" t="s">
        <v>307</v>
      </c>
      <c r="O524" t="s">
        <v>308</v>
      </c>
      <c r="P524" t="s">
        <v>308</v>
      </c>
      <c r="Q524" t="s">
        <v>995</v>
      </c>
      <c r="R524" t="s">
        <v>995</v>
      </c>
      <c r="S524">
        <v>2.8</v>
      </c>
      <c r="T524">
        <v>0.9</v>
      </c>
      <c r="U524">
        <v>3.2</v>
      </c>
      <c r="V524">
        <v>3.2</v>
      </c>
      <c r="W524">
        <v>0</v>
      </c>
      <c r="X524" t="s">
        <v>309</v>
      </c>
      <c r="AA524" t="s">
        <v>316</v>
      </c>
      <c r="AB524" t="s">
        <v>308</v>
      </c>
      <c r="AC524">
        <v>12</v>
      </c>
      <c r="AD524">
        <v>1986</v>
      </c>
      <c r="AG524" t="s">
        <v>309</v>
      </c>
      <c r="AH524" t="s">
        <v>312</v>
      </c>
      <c r="AI524">
        <v>1</v>
      </c>
      <c r="AJ524" t="s">
        <v>308</v>
      </c>
      <c r="AK524" t="s">
        <v>334</v>
      </c>
      <c r="AU524" t="s">
        <v>309</v>
      </c>
      <c r="AX524" t="s">
        <v>314</v>
      </c>
      <c r="BV524" t="s">
        <v>309</v>
      </c>
    </row>
    <row r="525" spans="1:75" ht="27" customHeight="1" x14ac:dyDescent="0.25">
      <c r="A525" s="21" t="s">
        <v>944</v>
      </c>
      <c r="B525" t="s">
        <v>2</v>
      </c>
      <c r="C525" t="b">
        <v>1</v>
      </c>
      <c r="D525">
        <v>14328</v>
      </c>
      <c r="E525" t="s">
        <v>758</v>
      </c>
      <c r="F525">
        <v>293</v>
      </c>
      <c r="G525" t="s">
        <v>996</v>
      </c>
      <c r="H525" t="s">
        <v>52</v>
      </c>
      <c r="I525" t="s">
        <v>950</v>
      </c>
      <c r="J525" t="s">
        <v>304</v>
      </c>
      <c r="K525" t="s">
        <v>332</v>
      </c>
      <c r="L525" t="s">
        <v>333</v>
      </c>
      <c r="N525" t="s">
        <v>307</v>
      </c>
      <c r="O525" t="s">
        <v>308</v>
      </c>
      <c r="P525" t="s">
        <v>308</v>
      </c>
      <c r="Q525" t="s">
        <v>997</v>
      </c>
      <c r="R525" t="s">
        <v>997</v>
      </c>
      <c r="S525">
        <v>3.2</v>
      </c>
      <c r="T525">
        <v>0.8</v>
      </c>
      <c r="U525">
        <v>5</v>
      </c>
      <c r="V525">
        <v>5</v>
      </c>
      <c r="W525">
        <v>0</v>
      </c>
      <c r="X525" t="s">
        <v>309</v>
      </c>
      <c r="AA525" t="s">
        <v>316</v>
      </c>
      <c r="AB525" t="s">
        <v>308</v>
      </c>
      <c r="AC525">
        <v>9</v>
      </c>
      <c r="AD525">
        <v>1910</v>
      </c>
      <c r="AG525" t="s">
        <v>309</v>
      </c>
      <c r="AH525" t="s">
        <v>312</v>
      </c>
      <c r="AI525">
        <v>1</v>
      </c>
      <c r="AJ525" t="s">
        <v>308</v>
      </c>
      <c r="AK525" t="s">
        <v>334</v>
      </c>
      <c r="AU525" t="s">
        <v>309</v>
      </c>
      <c r="AX525" t="s">
        <v>314</v>
      </c>
      <c r="BV525" t="s">
        <v>309</v>
      </c>
    </row>
    <row r="526" spans="1:75" ht="27" customHeight="1" x14ac:dyDescent="0.25">
      <c r="A526" s="21" t="s">
        <v>944</v>
      </c>
      <c r="B526" t="s">
        <v>2</v>
      </c>
      <c r="C526" t="b">
        <v>1</v>
      </c>
      <c r="D526">
        <v>14328</v>
      </c>
      <c r="E526" t="s">
        <v>758</v>
      </c>
      <c r="F526">
        <v>293</v>
      </c>
      <c r="G526" t="s">
        <v>996</v>
      </c>
      <c r="H526" t="s">
        <v>52</v>
      </c>
      <c r="I526" t="s">
        <v>950</v>
      </c>
      <c r="J526" t="s">
        <v>315</v>
      </c>
      <c r="K526" t="s">
        <v>332</v>
      </c>
      <c r="L526" t="s">
        <v>333</v>
      </c>
      <c r="N526" t="s">
        <v>307</v>
      </c>
      <c r="O526" t="s">
        <v>308</v>
      </c>
      <c r="P526" t="s">
        <v>308</v>
      </c>
      <c r="Q526" t="s">
        <v>997</v>
      </c>
      <c r="R526" t="s">
        <v>997</v>
      </c>
      <c r="S526">
        <v>3.2</v>
      </c>
      <c r="T526">
        <v>0.8</v>
      </c>
      <c r="U526">
        <v>5</v>
      </c>
      <c r="V526">
        <v>5</v>
      </c>
      <c r="W526">
        <v>0</v>
      </c>
      <c r="X526" t="s">
        <v>309</v>
      </c>
      <c r="AA526" t="s">
        <v>316</v>
      </c>
      <c r="AB526" t="s">
        <v>308</v>
      </c>
      <c r="AC526">
        <v>9</v>
      </c>
      <c r="AD526">
        <v>1910</v>
      </c>
      <c r="AG526" t="s">
        <v>309</v>
      </c>
      <c r="AH526" t="s">
        <v>312</v>
      </c>
      <c r="AI526">
        <v>1</v>
      </c>
      <c r="AJ526" t="s">
        <v>308</v>
      </c>
      <c r="AK526" t="s">
        <v>334</v>
      </c>
      <c r="AU526" t="s">
        <v>309</v>
      </c>
      <c r="AX526" t="s">
        <v>314</v>
      </c>
      <c r="BV526" t="s">
        <v>309</v>
      </c>
    </row>
    <row r="527" spans="1:75" ht="27" customHeight="1" x14ac:dyDescent="0.25">
      <c r="A527" s="21" t="s">
        <v>944</v>
      </c>
      <c r="B527" t="s">
        <v>2</v>
      </c>
      <c r="C527" t="b">
        <v>1</v>
      </c>
      <c r="D527">
        <v>14328</v>
      </c>
      <c r="E527" t="s">
        <v>758</v>
      </c>
      <c r="F527">
        <v>293</v>
      </c>
      <c r="G527" t="s">
        <v>996</v>
      </c>
      <c r="H527" t="s">
        <v>52</v>
      </c>
      <c r="I527" t="s">
        <v>950</v>
      </c>
      <c r="J527" t="s">
        <v>318</v>
      </c>
      <c r="K527" t="s">
        <v>332</v>
      </c>
      <c r="L527" t="s">
        <v>333</v>
      </c>
      <c r="N527" t="s">
        <v>307</v>
      </c>
      <c r="O527" t="s">
        <v>308</v>
      </c>
      <c r="P527" t="s">
        <v>308</v>
      </c>
      <c r="Q527" t="s">
        <v>997</v>
      </c>
      <c r="R527" t="s">
        <v>997</v>
      </c>
      <c r="S527">
        <v>3.2</v>
      </c>
      <c r="T527">
        <v>0.8</v>
      </c>
      <c r="U527">
        <v>5</v>
      </c>
      <c r="V527">
        <v>5</v>
      </c>
      <c r="W527">
        <v>0</v>
      </c>
      <c r="X527" t="s">
        <v>309</v>
      </c>
      <c r="AA527" t="s">
        <v>316</v>
      </c>
      <c r="AB527" t="s">
        <v>308</v>
      </c>
      <c r="AC527">
        <v>9</v>
      </c>
      <c r="AD527">
        <v>1910</v>
      </c>
      <c r="AG527" t="s">
        <v>309</v>
      </c>
      <c r="AH527" t="s">
        <v>312</v>
      </c>
      <c r="AI527">
        <v>1</v>
      </c>
      <c r="AJ527" t="s">
        <v>308</v>
      </c>
      <c r="AK527" t="s">
        <v>334</v>
      </c>
      <c r="AU527" t="s">
        <v>309</v>
      </c>
      <c r="AX527" t="s">
        <v>314</v>
      </c>
      <c r="BV527" t="s">
        <v>309</v>
      </c>
    </row>
    <row r="528" spans="1:75" ht="27" customHeight="1" x14ac:dyDescent="0.25">
      <c r="A528" s="21" t="s">
        <v>944</v>
      </c>
      <c r="B528" t="s">
        <v>2</v>
      </c>
      <c r="C528" t="b">
        <v>1</v>
      </c>
      <c r="D528">
        <v>14328</v>
      </c>
      <c r="E528" t="s">
        <v>758</v>
      </c>
      <c r="F528">
        <v>293</v>
      </c>
      <c r="G528" t="s">
        <v>996</v>
      </c>
      <c r="H528" t="s">
        <v>52</v>
      </c>
      <c r="I528" t="s">
        <v>950</v>
      </c>
      <c r="J528" t="s">
        <v>344</v>
      </c>
      <c r="K528" t="s">
        <v>332</v>
      </c>
      <c r="L528" t="s">
        <v>333</v>
      </c>
      <c r="N528" t="s">
        <v>307</v>
      </c>
      <c r="O528" t="s">
        <v>308</v>
      </c>
      <c r="P528" t="s">
        <v>308</v>
      </c>
      <c r="Q528" t="s">
        <v>997</v>
      </c>
      <c r="R528" t="s">
        <v>997</v>
      </c>
      <c r="S528">
        <v>3.2</v>
      </c>
      <c r="T528">
        <v>0.8</v>
      </c>
      <c r="U528">
        <v>5</v>
      </c>
      <c r="V528">
        <v>5</v>
      </c>
      <c r="W528">
        <v>0</v>
      </c>
      <c r="X528" t="s">
        <v>309</v>
      </c>
      <c r="AA528" t="s">
        <v>316</v>
      </c>
      <c r="AB528" t="s">
        <v>308</v>
      </c>
      <c r="AC528">
        <v>9</v>
      </c>
      <c r="AD528">
        <v>1910</v>
      </c>
      <c r="AG528" t="s">
        <v>309</v>
      </c>
      <c r="AH528" t="s">
        <v>312</v>
      </c>
      <c r="AI528">
        <v>1</v>
      </c>
      <c r="AJ528" t="s">
        <v>308</v>
      </c>
      <c r="AK528" t="s">
        <v>334</v>
      </c>
      <c r="AU528" t="s">
        <v>309</v>
      </c>
      <c r="AX528" t="s">
        <v>314</v>
      </c>
      <c r="BV528" t="s">
        <v>309</v>
      </c>
    </row>
    <row r="529" spans="1:76" ht="14.65" customHeight="1" x14ac:dyDescent="0.25">
      <c r="A529" s="21" t="s">
        <v>998</v>
      </c>
      <c r="B529" t="s">
        <v>2</v>
      </c>
      <c r="C529" t="b">
        <v>1</v>
      </c>
      <c r="D529">
        <v>14354</v>
      </c>
      <c r="E529" t="s">
        <v>999</v>
      </c>
      <c r="F529">
        <v>294</v>
      </c>
      <c r="G529" t="s">
        <v>1000</v>
      </c>
      <c r="H529" t="s">
        <v>52</v>
      </c>
      <c r="I529" t="s">
        <v>1001</v>
      </c>
      <c r="J529" t="s">
        <v>304</v>
      </c>
      <c r="K529" t="s">
        <v>332</v>
      </c>
      <c r="L529" t="s">
        <v>333</v>
      </c>
      <c r="N529" t="s">
        <v>307</v>
      </c>
      <c r="O529" t="s">
        <v>308</v>
      </c>
      <c r="P529" t="s">
        <v>308</v>
      </c>
      <c r="S529">
        <v>10</v>
      </c>
      <c r="T529">
        <v>0.8</v>
      </c>
      <c r="U529">
        <v>14</v>
      </c>
      <c r="V529">
        <v>14</v>
      </c>
      <c r="W529">
        <v>0</v>
      </c>
      <c r="X529" t="s">
        <v>309</v>
      </c>
      <c r="AA529" t="s">
        <v>316</v>
      </c>
      <c r="AB529" t="s">
        <v>308</v>
      </c>
      <c r="AC529">
        <v>1</v>
      </c>
      <c r="AD529">
        <v>1918</v>
      </c>
      <c r="AG529" t="s">
        <v>309</v>
      </c>
      <c r="AH529" t="s">
        <v>312</v>
      </c>
      <c r="AI529">
        <v>1</v>
      </c>
      <c r="AJ529" t="s">
        <v>308</v>
      </c>
      <c r="AK529" t="s">
        <v>334</v>
      </c>
      <c r="AU529" t="s">
        <v>309</v>
      </c>
      <c r="AV529" t="s">
        <v>309</v>
      </c>
      <c r="AX529" t="s">
        <v>342</v>
      </c>
      <c r="BV529" t="s">
        <v>309</v>
      </c>
    </row>
    <row r="530" spans="1:76" ht="14.65" customHeight="1" x14ac:dyDescent="0.25">
      <c r="A530" s="21" t="s">
        <v>998</v>
      </c>
      <c r="B530" t="s">
        <v>2</v>
      </c>
      <c r="C530" t="b">
        <v>1</v>
      </c>
      <c r="D530">
        <v>14354</v>
      </c>
      <c r="E530" t="s">
        <v>999</v>
      </c>
      <c r="F530">
        <v>294</v>
      </c>
      <c r="G530" t="s">
        <v>1000</v>
      </c>
      <c r="H530" t="s">
        <v>52</v>
      </c>
      <c r="I530" t="s">
        <v>1001</v>
      </c>
      <c r="J530" t="s">
        <v>315</v>
      </c>
      <c r="K530" t="s">
        <v>332</v>
      </c>
      <c r="L530" t="s">
        <v>333</v>
      </c>
      <c r="N530" t="s">
        <v>307</v>
      </c>
      <c r="O530" t="s">
        <v>308</v>
      </c>
      <c r="P530" t="s">
        <v>308</v>
      </c>
      <c r="S530">
        <v>10</v>
      </c>
      <c r="T530">
        <v>0.8</v>
      </c>
      <c r="U530">
        <v>14</v>
      </c>
      <c r="V530">
        <v>14</v>
      </c>
      <c r="W530">
        <v>0</v>
      </c>
      <c r="X530" t="s">
        <v>309</v>
      </c>
      <c r="AA530" t="s">
        <v>316</v>
      </c>
      <c r="AB530" t="s">
        <v>308</v>
      </c>
      <c r="AC530">
        <v>11</v>
      </c>
      <c r="AD530">
        <v>1918</v>
      </c>
      <c r="AG530" t="s">
        <v>309</v>
      </c>
      <c r="AH530" t="s">
        <v>312</v>
      </c>
      <c r="AI530">
        <v>1</v>
      </c>
      <c r="AJ530" t="s">
        <v>308</v>
      </c>
      <c r="AK530" t="s">
        <v>334</v>
      </c>
      <c r="AU530" t="s">
        <v>309</v>
      </c>
      <c r="AV530" t="s">
        <v>309</v>
      </c>
      <c r="AX530" t="s">
        <v>342</v>
      </c>
      <c r="BV530" t="s">
        <v>309</v>
      </c>
    </row>
    <row r="531" spans="1:76" ht="14.65" customHeight="1" x14ac:dyDescent="0.25">
      <c r="A531" s="21" t="s">
        <v>468</v>
      </c>
      <c r="B531" t="s">
        <v>2</v>
      </c>
      <c r="C531" t="b">
        <v>1</v>
      </c>
      <c r="D531">
        <v>14354</v>
      </c>
      <c r="E531" t="s">
        <v>999</v>
      </c>
      <c r="F531">
        <v>295</v>
      </c>
      <c r="G531" t="s">
        <v>1002</v>
      </c>
      <c r="H531" t="s">
        <v>52</v>
      </c>
      <c r="I531" t="s">
        <v>1001</v>
      </c>
      <c r="J531" t="s">
        <v>304</v>
      </c>
      <c r="K531" t="s">
        <v>332</v>
      </c>
      <c r="L531" t="s">
        <v>333</v>
      </c>
      <c r="N531" t="s">
        <v>307</v>
      </c>
      <c r="O531" t="s">
        <v>308</v>
      </c>
      <c r="P531" t="s">
        <v>308</v>
      </c>
      <c r="S531">
        <v>13.5</v>
      </c>
      <c r="T531">
        <v>0.9</v>
      </c>
      <c r="U531">
        <v>17</v>
      </c>
      <c r="V531">
        <v>17</v>
      </c>
      <c r="W531">
        <v>0</v>
      </c>
      <c r="X531" t="s">
        <v>309</v>
      </c>
      <c r="AA531" t="s">
        <v>316</v>
      </c>
      <c r="AB531" t="s">
        <v>308</v>
      </c>
      <c r="AC531">
        <v>7</v>
      </c>
      <c r="AD531">
        <v>1925</v>
      </c>
      <c r="AG531" t="s">
        <v>309</v>
      </c>
      <c r="AH531" t="s">
        <v>312</v>
      </c>
      <c r="AI531">
        <v>1</v>
      </c>
      <c r="AJ531" t="s">
        <v>308</v>
      </c>
      <c r="AK531" t="s">
        <v>334</v>
      </c>
      <c r="AU531" t="s">
        <v>309</v>
      </c>
      <c r="AV531" t="s">
        <v>309</v>
      </c>
      <c r="AX531" t="s">
        <v>314</v>
      </c>
      <c r="BV531" t="s">
        <v>309</v>
      </c>
    </row>
    <row r="532" spans="1:76" ht="14.65" customHeight="1" x14ac:dyDescent="0.25">
      <c r="A532" s="21" t="s">
        <v>468</v>
      </c>
      <c r="B532" t="s">
        <v>2</v>
      </c>
      <c r="C532" t="b">
        <v>1</v>
      </c>
      <c r="D532">
        <v>14354</v>
      </c>
      <c r="E532" t="s">
        <v>999</v>
      </c>
      <c r="F532">
        <v>295</v>
      </c>
      <c r="G532" t="s">
        <v>1002</v>
      </c>
      <c r="H532" t="s">
        <v>52</v>
      </c>
      <c r="I532" t="s">
        <v>1001</v>
      </c>
      <c r="J532" t="s">
        <v>315</v>
      </c>
      <c r="K532" t="s">
        <v>332</v>
      </c>
      <c r="L532" t="s">
        <v>333</v>
      </c>
      <c r="N532" t="s">
        <v>307</v>
      </c>
      <c r="O532" t="s">
        <v>308</v>
      </c>
      <c r="P532" t="s">
        <v>308</v>
      </c>
      <c r="S532">
        <v>13.5</v>
      </c>
      <c r="T532">
        <v>0.9</v>
      </c>
      <c r="U532">
        <v>17</v>
      </c>
      <c r="V532">
        <v>17</v>
      </c>
      <c r="W532">
        <v>0</v>
      </c>
      <c r="X532" t="s">
        <v>309</v>
      </c>
      <c r="AA532" t="s">
        <v>316</v>
      </c>
      <c r="AB532" t="s">
        <v>308</v>
      </c>
      <c r="AC532">
        <v>8</v>
      </c>
      <c r="AD532">
        <v>1925</v>
      </c>
      <c r="AG532" t="s">
        <v>309</v>
      </c>
      <c r="AH532" t="s">
        <v>312</v>
      </c>
      <c r="AI532">
        <v>1</v>
      </c>
      <c r="AJ532" t="s">
        <v>308</v>
      </c>
      <c r="AK532" t="s">
        <v>334</v>
      </c>
      <c r="AU532" t="s">
        <v>309</v>
      </c>
      <c r="AV532" t="s">
        <v>309</v>
      </c>
      <c r="AX532" t="s">
        <v>314</v>
      </c>
      <c r="BV532" t="s">
        <v>309</v>
      </c>
    </row>
    <row r="533" spans="1:76" ht="14.65" customHeight="1" x14ac:dyDescent="0.25">
      <c r="A533" s="21" t="s">
        <v>1003</v>
      </c>
      <c r="B533" t="s">
        <v>2</v>
      </c>
      <c r="C533" t="b">
        <v>1</v>
      </c>
      <c r="D533">
        <v>14354</v>
      </c>
      <c r="E533" t="s">
        <v>999</v>
      </c>
      <c r="F533">
        <v>296</v>
      </c>
      <c r="G533" t="s">
        <v>1004</v>
      </c>
      <c r="H533" t="s">
        <v>52</v>
      </c>
      <c r="I533" t="s">
        <v>1001</v>
      </c>
      <c r="J533" t="s">
        <v>304</v>
      </c>
      <c r="K533" t="s">
        <v>332</v>
      </c>
      <c r="L533" t="s">
        <v>333</v>
      </c>
      <c r="N533" t="s">
        <v>307</v>
      </c>
      <c r="O533" t="s">
        <v>308</v>
      </c>
      <c r="P533" t="s">
        <v>308</v>
      </c>
      <c r="S533">
        <v>0.5</v>
      </c>
      <c r="T533">
        <v>1</v>
      </c>
      <c r="U533">
        <v>0.4</v>
      </c>
      <c r="V533">
        <v>0.4</v>
      </c>
      <c r="W533">
        <v>0</v>
      </c>
      <c r="X533" t="s">
        <v>309</v>
      </c>
      <c r="AA533" t="s">
        <v>316</v>
      </c>
      <c r="AB533" t="s">
        <v>308</v>
      </c>
      <c r="AC533">
        <v>9</v>
      </c>
      <c r="AD533">
        <v>1903</v>
      </c>
      <c r="AG533" t="s">
        <v>309</v>
      </c>
      <c r="AH533" t="s">
        <v>312</v>
      </c>
      <c r="AI533">
        <v>1</v>
      </c>
      <c r="AJ533" t="s">
        <v>308</v>
      </c>
      <c r="AK533" t="s">
        <v>334</v>
      </c>
      <c r="AU533" t="s">
        <v>309</v>
      </c>
      <c r="AV533" t="s">
        <v>309</v>
      </c>
      <c r="AX533" t="s">
        <v>314</v>
      </c>
      <c r="BV533" t="s">
        <v>309</v>
      </c>
    </row>
    <row r="534" spans="1:76" ht="14.65" customHeight="1" x14ac:dyDescent="0.25">
      <c r="A534" s="21" t="s">
        <v>840</v>
      </c>
      <c r="B534" t="s">
        <v>2</v>
      </c>
      <c r="C534" t="b">
        <v>1</v>
      </c>
      <c r="D534">
        <v>14354</v>
      </c>
      <c r="E534" t="s">
        <v>999</v>
      </c>
      <c r="F534">
        <v>296</v>
      </c>
      <c r="G534" t="s">
        <v>1004</v>
      </c>
      <c r="H534" t="s">
        <v>52</v>
      </c>
      <c r="I534" t="s">
        <v>1001</v>
      </c>
      <c r="J534" t="s">
        <v>315</v>
      </c>
      <c r="K534" t="s">
        <v>332</v>
      </c>
      <c r="L534" t="s">
        <v>333</v>
      </c>
      <c r="N534" t="s">
        <v>307</v>
      </c>
      <c r="O534" t="s">
        <v>308</v>
      </c>
      <c r="P534" t="s">
        <v>308</v>
      </c>
      <c r="S534">
        <v>0.4</v>
      </c>
      <c r="T534">
        <v>1</v>
      </c>
      <c r="U534">
        <v>0.4</v>
      </c>
      <c r="V534">
        <v>0.4</v>
      </c>
      <c r="W534">
        <v>0</v>
      </c>
      <c r="X534" t="s">
        <v>309</v>
      </c>
      <c r="AA534" t="s">
        <v>316</v>
      </c>
      <c r="AB534" t="s">
        <v>308</v>
      </c>
      <c r="AC534">
        <v>8</v>
      </c>
      <c r="AD534">
        <v>1907</v>
      </c>
      <c r="AG534" t="s">
        <v>309</v>
      </c>
      <c r="AH534" t="s">
        <v>312</v>
      </c>
      <c r="AI534">
        <v>1</v>
      </c>
      <c r="AJ534" t="s">
        <v>308</v>
      </c>
      <c r="AK534" t="s">
        <v>334</v>
      </c>
      <c r="AU534" t="s">
        <v>309</v>
      </c>
      <c r="AV534" t="s">
        <v>309</v>
      </c>
      <c r="AX534" t="s">
        <v>314</v>
      </c>
      <c r="BV534" t="s">
        <v>309</v>
      </c>
    </row>
    <row r="535" spans="1:76" ht="14.65" customHeight="1" x14ac:dyDescent="0.25">
      <c r="A535" s="21" t="s">
        <v>944</v>
      </c>
      <c r="B535" t="s">
        <v>2</v>
      </c>
      <c r="C535" t="b">
        <v>1</v>
      </c>
      <c r="D535">
        <v>14354</v>
      </c>
      <c r="E535" t="s">
        <v>999</v>
      </c>
      <c r="F535">
        <v>296</v>
      </c>
      <c r="G535" t="s">
        <v>1004</v>
      </c>
      <c r="H535" t="s">
        <v>52</v>
      </c>
      <c r="I535" t="s">
        <v>1001</v>
      </c>
      <c r="J535" t="s">
        <v>318</v>
      </c>
      <c r="K535" t="s">
        <v>332</v>
      </c>
      <c r="L535" t="s">
        <v>333</v>
      </c>
      <c r="N535" t="s">
        <v>307</v>
      </c>
      <c r="O535" t="s">
        <v>308</v>
      </c>
      <c r="P535" t="s">
        <v>308</v>
      </c>
      <c r="S535">
        <v>1.2</v>
      </c>
      <c r="T535">
        <v>1</v>
      </c>
      <c r="U535">
        <v>1.1000000000000001</v>
      </c>
      <c r="V535">
        <v>1.1000000000000001</v>
      </c>
      <c r="W535">
        <v>0</v>
      </c>
      <c r="X535" t="s">
        <v>309</v>
      </c>
      <c r="AA535" t="s">
        <v>316</v>
      </c>
      <c r="AB535" t="s">
        <v>308</v>
      </c>
      <c r="AC535">
        <v>1</v>
      </c>
      <c r="AD535">
        <v>1910</v>
      </c>
      <c r="AG535" t="s">
        <v>309</v>
      </c>
      <c r="AH535" t="s">
        <v>312</v>
      </c>
      <c r="AI535">
        <v>1</v>
      </c>
      <c r="AJ535" t="s">
        <v>308</v>
      </c>
      <c r="AK535" t="s">
        <v>334</v>
      </c>
      <c r="AU535" t="s">
        <v>309</v>
      </c>
      <c r="AV535" t="s">
        <v>309</v>
      </c>
      <c r="AX535" t="s">
        <v>314</v>
      </c>
      <c r="BV535" t="s">
        <v>309</v>
      </c>
    </row>
    <row r="536" spans="1:76" ht="14.65" customHeight="1" x14ac:dyDescent="0.25">
      <c r="A536" s="21" t="s">
        <v>409</v>
      </c>
      <c r="B536" t="s">
        <v>2</v>
      </c>
      <c r="C536" t="b">
        <v>1</v>
      </c>
      <c r="D536">
        <v>14354</v>
      </c>
      <c r="E536" t="s">
        <v>999</v>
      </c>
      <c r="F536">
        <v>297</v>
      </c>
      <c r="G536" t="s">
        <v>1005</v>
      </c>
      <c r="H536" t="s">
        <v>52</v>
      </c>
      <c r="I536" t="s">
        <v>1001</v>
      </c>
      <c r="J536" t="s">
        <v>304</v>
      </c>
      <c r="K536" t="s">
        <v>332</v>
      </c>
      <c r="L536" t="s">
        <v>333</v>
      </c>
      <c r="N536" t="s">
        <v>307</v>
      </c>
      <c r="O536" t="s">
        <v>308</v>
      </c>
      <c r="P536" t="s">
        <v>308</v>
      </c>
      <c r="S536">
        <v>18</v>
      </c>
      <c r="T536">
        <v>0.95</v>
      </c>
      <c r="U536">
        <v>18.8</v>
      </c>
      <c r="V536">
        <v>18.8</v>
      </c>
      <c r="W536">
        <v>0</v>
      </c>
      <c r="X536" t="s">
        <v>309</v>
      </c>
      <c r="AA536" t="s">
        <v>316</v>
      </c>
      <c r="AB536" t="s">
        <v>308</v>
      </c>
      <c r="AC536">
        <v>2</v>
      </c>
      <c r="AD536">
        <v>1962</v>
      </c>
      <c r="AG536" t="s">
        <v>309</v>
      </c>
      <c r="AH536" t="s">
        <v>312</v>
      </c>
      <c r="AI536">
        <v>1</v>
      </c>
      <c r="AJ536" t="s">
        <v>308</v>
      </c>
      <c r="AK536" t="s">
        <v>334</v>
      </c>
      <c r="AU536" t="s">
        <v>309</v>
      </c>
      <c r="AX536" t="s">
        <v>314</v>
      </c>
      <c r="BV536" t="s">
        <v>309</v>
      </c>
    </row>
    <row r="537" spans="1:76" ht="14.65" customHeight="1" x14ac:dyDescent="0.25">
      <c r="A537" s="21" t="s">
        <v>404</v>
      </c>
      <c r="B537" t="s">
        <v>14</v>
      </c>
      <c r="C537" t="b">
        <v>1</v>
      </c>
      <c r="D537">
        <v>54888</v>
      </c>
      <c r="E537" t="s">
        <v>1006</v>
      </c>
      <c r="F537">
        <v>298</v>
      </c>
      <c r="G537" t="s">
        <v>438</v>
      </c>
      <c r="H537" t="s">
        <v>90</v>
      </c>
      <c r="I537" t="s">
        <v>438</v>
      </c>
      <c r="J537" t="s">
        <v>304</v>
      </c>
      <c r="K537" t="s">
        <v>345</v>
      </c>
      <c r="L537" t="s">
        <v>340</v>
      </c>
      <c r="N537" t="s">
        <v>307</v>
      </c>
      <c r="O537" t="s">
        <v>308</v>
      </c>
      <c r="P537" t="s">
        <v>308</v>
      </c>
      <c r="Q537" t="s">
        <v>1007</v>
      </c>
      <c r="R537" t="s">
        <v>1007</v>
      </c>
      <c r="S537">
        <v>893</v>
      </c>
      <c r="T537">
        <v>0.94</v>
      </c>
      <c r="U537">
        <v>831</v>
      </c>
      <c r="V537">
        <v>831</v>
      </c>
      <c r="W537">
        <v>300</v>
      </c>
      <c r="X537" t="s">
        <v>309</v>
      </c>
      <c r="AA537" t="s">
        <v>316</v>
      </c>
      <c r="AB537" t="s">
        <v>308</v>
      </c>
      <c r="AC537">
        <v>12</v>
      </c>
      <c r="AD537">
        <v>1985</v>
      </c>
      <c r="AE537">
        <v>12</v>
      </c>
      <c r="AF537">
        <v>2029</v>
      </c>
      <c r="AG537" t="s">
        <v>309</v>
      </c>
      <c r="AH537" t="s">
        <v>432</v>
      </c>
      <c r="AI537">
        <v>2</v>
      </c>
      <c r="AJ537" t="s">
        <v>308</v>
      </c>
      <c r="AK537" t="s">
        <v>475</v>
      </c>
      <c r="AL537" t="s">
        <v>341</v>
      </c>
      <c r="AM537" t="s">
        <v>1008</v>
      </c>
      <c r="AN537" t="s">
        <v>1009</v>
      </c>
      <c r="AQ537" t="s">
        <v>341</v>
      </c>
      <c r="AU537" t="s">
        <v>309</v>
      </c>
      <c r="AV537" t="s">
        <v>309</v>
      </c>
      <c r="AX537" t="s">
        <v>342</v>
      </c>
      <c r="AZ537" t="s">
        <v>311</v>
      </c>
      <c r="BC537" t="s">
        <v>311</v>
      </c>
      <c r="BV537" t="s">
        <v>311</v>
      </c>
      <c r="BW537" t="s">
        <v>311</v>
      </c>
      <c r="BX537" t="s">
        <v>309</v>
      </c>
    </row>
    <row r="538" spans="1:76" ht="14.65" customHeight="1" x14ac:dyDescent="0.25">
      <c r="A538" s="21" t="s">
        <v>509</v>
      </c>
      <c r="B538" t="s">
        <v>14</v>
      </c>
      <c r="C538" t="b">
        <v>1</v>
      </c>
      <c r="D538">
        <v>54888</v>
      </c>
      <c r="E538" t="s">
        <v>1006</v>
      </c>
      <c r="F538">
        <v>298</v>
      </c>
      <c r="G538" t="s">
        <v>438</v>
      </c>
      <c r="H538" t="s">
        <v>90</v>
      </c>
      <c r="I538" t="s">
        <v>438</v>
      </c>
      <c r="J538" t="s">
        <v>315</v>
      </c>
      <c r="K538" t="s">
        <v>345</v>
      </c>
      <c r="L538" t="s">
        <v>340</v>
      </c>
      <c r="N538" t="s">
        <v>307</v>
      </c>
      <c r="O538" t="s">
        <v>308</v>
      </c>
      <c r="P538" t="s">
        <v>308</v>
      </c>
      <c r="Q538" t="s">
        <v>1010</v>
      </c>
      <c r="R538" t="s">
        <v>1010</v>
      </c>
      <c r="S538">
        <v>956.8</v>
      </c>
      <c r="T538">
        <v>0.92</v>
      </c>
      <c r="U538">
        <v>858</v>
      </c>
      <c r="V538">
        <v>858</v>
      </c>
      <c r="W538">
        <v>300</v>
      </c>
      <c r="X538" t="s">
        <v>309</v>
      </c>
      <c r="AA538" t="s">
        <v>316</v>
      </c>
      <c r="AB538" t="s">
        <v>308</v>
      </c>
      <c r="AC538">
        <v>12</v>
      </c>
      <c r="AD538">
        <v>1986</v>
      </c>
      <c r="AE538">
        <v>12</v>
      </c>
      <c r="AF538">
        <v>2029</v>
      </c>
      <c r="AG538" t="s">
        <v>309</v>
      </c>
      <c r="AH538" t="s">
        <v>432</v>
      </c>
      <c r="AI538">
        <v>2</v>
      </c>
      <c r="AJ538" t="s">
        <v>308</v>
      </c>
      <c r="AK538" t="s">
        <v>475</v>
      </c>
      <c r="AL538" t="s">
        <v>341</v>
      </c>
      <c r="AM538" t="s">
        <v>1008</v>
      </c>
      <c r="AN538" t="s">
        <v>1009</v>
      </c>
      <c r="AQ538" t="s">
        <v>341</v>
      </c>
      <c r="AU538" t="s">
        <v>309</v>
      </c>
      <c r="AV538" t="s">
        <v>309</v>
      </c>
      <c r="AX538" t="s">
        <v>342</v>
      </c>
      <c r="AZ538" t="s">
        <v>311</v>
      </c>
      <c r="BC538" t="s">
        <v>311</v>
      </c>
      <c r="BV538" t="s">
        <v>311</v>
      </c>
      <c r="BW538" t="s">
        <v>311</v>
      </c>
      <c r="BX538" t="s">
        <v>309</v>
      </c>
    </row>
    <row r="539" spans="1:76" ht="14.65" customHeight="1" x14ac:dyDescent="0.25">
      <c r="A539" s="21" t="s">
        <v>495</v>
      </c>
      <c r="B539" t="s">
        <v>7</v>
      </c>
      <c r="C539" t="b">
        <v>1</v>
      </c>
      <c r="D539">
        <v>14354</v>
      </c>
      <c r="E539" t="s">
        <v>999</v>
      </c>
      <c r="F539">
        <v>299</v>
      </c>
      <c r="G539" t="s">
        <v>1011</v>
      </c>
      <c r="H539" t="s">
        <v>91</v>
      </c>
      <c r="I539" t="s">
        <v>1012</v>
      </c>
      <c r="J539" t="s">
        <v>304</v>
      </c>
      <c r="K539" t="s">
        <v>164</v>
      </c>
      <c r="L539" t="s">
        <v>340</v>
      </c>
      <c r="N539" t="s">
        <v>307</v>
      </c>
      <c r="O539" t="s">
        <v>308</v>
      </c>
      <c r="P539" t="s">
        <v>308</v>
      </c>
      <c r="S539">
        <v>30.7</v>
      </c>
      <c r="T539">
        <v>0.85</v>
      </c>
      <c r="U539">
        <v>23</v>
      </c>
      <c r="V539">
        <v>23</v>
      </c>
      <c r="W539">
        <v>4</v>
      </c>
      <c r="X539" t="s">
        <v>309</v>
      </c>
      <c r="AA539" t="s">
        <v>316</v>
      </c>
      <c r="AB539" t="s">
        <v>308</v>
      </c>
      <c r="AC539">
        <v>7</v>
      </c>
      <c r="AD539">
        <v>1984</v>
      </c>
      <c r="AG539" t="s">
        <v>309</v>
      </c>
      <c r="AH539" t="s">
        <v>312</v>
      </c>
      <c r="AI539">
        <v>1</v>
      </c>
      <c r="AJ539" t="s">
        <v>308</v>
      </c>
      <c r="AK539" t="s">
        <v>972</v>
      </c>
      <c r="AQ539" t="s">
        <v>972</v>
      </c>
      <c r="AU539" t="s">
        <v>309</v>
      </c>
      <c r="AX539" t="s">
        <v>351</v>
      </c>
      <c r="BV539" t="s">
        <v>309</v>
      </c>
    </row>
    <row r="540" spans="1:76" ht="14.65" customHeight="1" x14ac:dyDescent="0.25">
      <c r="A540" s="21" t="s">
        <v>531</v>
      </c>
      <c r="B540" t="s">
        <v>7</v>
      </c>
      <c r="C540" t="b">
        <v>1</v>
      </c>
      <c r="D540">
        <v>14354</v>
      </c>
      <c r="E540" t="s">
        <v>999</v>
      </c>
      <c r="F540">
        <v>299</v>
      </c>
      <c r="G540" t="s">
        <v>1011</v>
      </c>
      <c r="H540" t="s">
        <v>91</v>
      </c>
      <c r="I540" t="s">
        <v>1012</v>
      </c>
      <c r="J540" t="s">
        <v>315</v>
      </c>
      <c r="K540" t="s">
        <v>164</v>
      </c>
      <c r="L540" t="s">
        <v>340</v>
      </c>
      <c r="N540" t="s">
        <v>307</v>
      </c>
      <c r="O540" t="s">
        <v>308</v>
      </c>
      <c r="P540" t="s">
        <v>308</v>
      </c>
      <c r="S540">
        <v>14.1</v>
      </c>
      <c r="T540">
        <v>0.85</v>
      </c>
      <c r="U540">
        <v>8.6999999999999993</v>
      </c>
      <c r="V540">
        <v>10.8</v>
      </c>
      <c r="W540">
        <v>4</v>
      </c>
      <c r="X540" t="s">
        <v>309</v>
      </c>
      <c r="AA540" t="s">
        <v>316</v>
      </c>
      <c r="AB540" t="s">
        <v>308</v>
      </c>
      <c r="AC540">
        <v>12</v>
      </c>
      <c r="AD540">
        <v>2007</v>
      </c>
      <c r="AG540" t="s">
        <v>309</v>
      </c>
      <c r="AH540" t="s">
        <v>312</v>
      </c>
      <c r="AI540">
        <v>1</v>
      </c>
      <c r="AJ540" t="s">
        <v>308</v>
      </c>
      <c r="AK540" t="s">
        <v>972</v>
      </c>
      <c r="AQ540" t="s">
        <v>972</v>
      </c>
      <c r="AX540" t="s">
        <v>351</v>
      </c>
      <c r="BV540" t="s">
        <v>309</v>
      </c>
    </row>
    <row r="541" spans="1:76" ht="14.65" customHeight="1" x14ac:dyDescent="0.25">
      <c r="A541" s="21" t="s">
        <v>470</v>
      </c>
      <c r="B541" t="s">
        <v>2</v>
      </c>
      <c r="C541" t="b">
        <v>1</v>
      </c>
      <c r="D541">
        <v>17271</v>
      </c>
      <c r="E541" t="s">
        <v>582</v>
      </c>
      <c r="F541">
        <v>313</v>
      </c>
      <c r="G541" t="s">
        <v>1013</v>
      </c>
      <c r="H541" t="s">
        <v>48</v>
      </c>
      <c r="I541" t="s">
        <v>584</v>
      </c>
      <c r="J541" t="s">
        <v>304</v>
      </c>
      <c r="K541" t="s">
        <v>332</v>
      </c>
      <c r="L541" t="s">
        <v>333</v>
      </c>
      <c r="N541" t="s">
        <v>307</v>
      </c>
      <c r="O541" t="s">
        <v>308</v>
      </c>
      <c r="P541" t="s">
        <v>308</v>
      </c>
      <c r="S541">
        <v>9.3000000000000007</v>
      </c>
      <c r="T541">
        <v>0.8</v>
      </c>
      <c r="U541">
        <v>9.3000000000000007</v>
      </c>
      <c r="V541">
        <v>9.3000000000000007</v>
      </c>
      <c r="W541">
        <v>4</v>
      </c>
      <c r="X541" t="s">
        <v>309</v>
      </c>
      <c r="AA541" t="s">
        <v>316</v>
      </c>
      <c r="AB541" t="s">
        <v>308</v>
      </c>
      <c r="AC541">
        <v>4</v>
      </c>
      <c r="AD541">
        <v>1982</v>
      </c>
      <c r="AG541" t="s">
        <v>309</v>
      </c>
      <c r="AH541" t="s">
        <v>312</v>
      </c>
      <c r="AI541">
        <v>1</v>
      </c>
      <c r="AJ541" t="s">
        <v>308</v>
      </c>
      <c r="AK541" t="s">
        <v>334</v>
      </c>
      <c r="AX541" t="s">
        <v>335</v>
      </c>
      <c r="BV541" t="s">
        <v>309</v>
      </c>
    </row>
    <row r="542" spans="1:76" ht="14.65" customHeight="1" x14ac:dyDescent="0.25">
      <c r="A542" s="21" t="s">
        <v>470</v>
      </c>
      <c r="B542" t="s">
        <v>2</v>
      </c>
      <c r="C542" t="b">
        <v>1</v>
      </c>
      <c r="D542">
        <v>17271</v>
      </c>
      <c r="E542" t="s">
        <v>582</v>
      </c>
      <c r="F542">
        <v>313</v>
      </c>
      <c r="G542" t="s">
        <v>1013</v>
      </c>
      <c r="H542" t="s">
        <v>48</v>
      </c>
      <c r="I542" t="s">
        <v>584</v>
      </c>
      <c r="J542" t="s">
        <v>315</v>
      </c>
      <c r="K542" t="s">
        <v>332</v>
      </c>
      <c r="L542" t="s">
        <v>333</v>
      </c>
      <c r="N542" t="s">
        <v>307</v>
      </c>
      <c r="O542" t="s">
        <v>308</v>
      </c>
      <c r="P542" t="s">
        <v>308</v>
      </c>
      <c r="S542">
        <v>9.3000000000000007</v>
      </c>
      <c r="T542">
        <v>0.8</v>
      </c>
      <c r="U542">
        <v>9.3000000000000007</v>
      </c>
      <c r="V542">
        <v>9.3000000000000007</v>
      </c>
      <c r="W542">
        <v>4</v>
      </c>
      <c r="X542" t="s">
        <v>309</v>
      </c>
      <c r="AA542" t="s">
        <v>316</v>
      </c>
      <c r="AB542" t="s">
        <v>308</v>
      </c>
      <c r="AC542">
        <v>10</v>
      </c>
      <c r="AD542">
        <v>1982</v>
      </c>
      <c r="AG542" t="s">
        <v>309</v>
      </c>
      <c r="AH542" t="s">
        <v>312</v>
      </c>
      <c r="AI542">
        <v>1</v>
      </c>
      <c r="AJ542" t="s">
        <v>308</v>
      </c>
      <c r="AK542" t="s">
        <v>334</v>
      </c>
      <c r="AX542" t="s">
        <v>335</v>
      </c>
      <c r="BV542" t="s">
        <v>309</v>
      </c>
    </row>
    <row r="543" spans="1:76" ht="14.65" customHeight="1" x14ac:dyDescent="0.25">
      <c r="A543" s="21" t="s">
        <v>470</v>
      </c>
      <c r="B543" t="s">
        <v>2</v>
      </c>
      <c r="C543" t="b">
        <v>1</v>
      </c>
      <c r="D543">
        <v>9216</v>
      </c>
      <c r="E543" t="s">
        <v>1014</v>
      </c>
      <c r="F543">
        <v>314</v>
      </c>
      <c r="G543" t="s">
        <v>1015</v>
      </c>
      <c r="H543" t="s">
        <v>52</v>
      </c>
      <c r="I543" t="s">
        <v>1016</v>
      </c>
      <c r="J543" t="s">
        <v>304</v>
      </c>
      <c r="K543" t="s">
        <v>332</v>
      </c>
      <c r="L543" t="s">
        <v>333</v>
      </c>
      <c r="N543" t="s">
        <v>307</v>
      </c>
      <c r="O543" t="s">
        <v>308</v>
      </c>
      <c r="P543" t="s">
        <v>308</v>
      </c>
      <c r="S543">
        <v>2</v>
      </c>
      <c r="T543">
        <v>0.8</v>
      </c>
      <c r="U543">
        <v>1.9</v>
      </c>
      <c r="V543">
        <v>0.9</v>
      </c>
      <c r="W543">
        <v>0.1</v>
      </c>
      <c r="X543" t="s">
        <v>309</v>
      </c>
      <c r="AA543" t="s">
        <v>316</v>
      </c>
      <c r="AB543" t="s">
        <v>308</v>
      </c>
      <c r="AC543">
        <v>3</v>
      </c>
      <c r="AD543">
        <v>1982</v>
      </c>
      <c r="AG543" t="s">
        <v>309</v>
      </c>
      <c r="AH543" t="s">
        <v>312</v>
      </c>
      <c r="AI543">
        <v>1</v>
      </c>
      <c r="AJ543" t="s">
        <v>308</v>
      </c>
      <c r="AK543" t="s">
        <v>334</v>
      </c>
      <c r="AU543" t="s">
        <v>309</v>
      </c>
      <c r="AV543" t="s">
        <v>309</v>
      </c>
      <c r="AX543" t="s">
        <v>335</v>
      </c>
      <c r="BV543" t="s">
        <v>309</v>
      </c>
    </row>
    <row r="544" spans="1:76" ht="14.65" customHeight="1" x14ac:dyDescent="0.25">
      <c r="A544" s="21" t="s">
        <v>470</v>
      </c>
      <c r="B544" t="s">
        <v>2</v>
      </c>
      <c r="C544" t="b">
        <v>1</v>
      </c>
      <c r="D544">
        <v>9216</v>
      </c>
      <c r="E544" t="s">
        <v>1014</v>
      </c>
      <c r="F544">
        <v>314</v>
      </c>
      <c r="G544" t="s">
        <v>1015</v>
      </c>
      <c r="H544" t="s">
        <v>52</v>
      </c>
      <c r="I544" t="s">
        <v>1016</v>
      </c>
      <c r="J544" t="s">
        <v>315</v>
      </c>
      <c r="K544" t="s">
        <v>332</v>
      </c>
      <c r="L544" t="s">
        <v>333</v>
      </c>
      <c r="N544" t="s">
        <v>307</v>
      </c>
      <c r="O544" t="s">
        <v>308</v>
      </c>
      <c r="P544" t="s">
        <v>308</v>
      </c>
      <c r="S544">
        <v>2</v>
      </c>
      <c r="T544">
        <v>0.8</v>
      </c>
      <c r="U544">
        <v>1.9</v>
      </c>
      <c r="V544">
        <v>0.9</v>
      </c>
      <c r="W544">
        <v>0.1</v>
      </c>
      <c r="X544" t="s">
        <v>309</v>
      </c>
      <c r="AA544" t="s">
        <v>316</v>
      </c>
      <c r="AB544" t="s">
        <v>308</v>
      </c>
      <c r="AC544">
        <v>3</v>
      </c>
      <c r="AD544">
        <v>1982</v>
      </c>
      <c r="AG544" t="s">
        <v>309</v>
      </c>
      <c r="AH544" t="s">
        <v>312</v>
      </c>
      <c r="AI544">
        <v>1</v>
      </c>
      <c r="AJ544" t="s">
        <v>308</v>
      </c>
      <c r="AK544" t="s">
        <v>334</v>
      </c>
      <c r="AU544" t="s">
        <v>309</v>
      </c>
      <c r="AV544" t="s">
        <v>309</v>
      </c>
      <c r="AX544" t="s">
        <v>335</v>
      </c>
      <c r="BV544" t="s">
        <v>309</v>
      </c>
    </row>
    <row r="545" spans="1:76" ht="14.65" customHeight="1" x14ac:dyDescent="0.25">
      <c r="A545" s="21" t="s">
        <v>406</v>
      </c>
      <c r="B545" t="s">
        <v>22</v>
      </c>
      <c r="C545" t="b">
        <v>1</v>
      </c>
      <c r="D545">
        <v>22148</v>
      </c>
      <c r="E545" t="s">
        <v>1017</v>
      </c>
      <c r="F545">
        <v>315</v>
      </c>
      <c r="G545" t="s">
        <v>1017</v>
      </c>
      <c r="H545" t="s">
        <v>52</v>
      </c>
      <c r="I545" t="s">
        <v>530</v>
      </c>
      <c r="J545" t="s">
        <v>318</v>
      </c>
      <c r="K545" t="s">
        <v>339</v>
      </c>
      <c r="L545" t="s">
        <v>340</v>
      </c>
      <c r="N545" t="s">
        <v>307</v>
      </c>
      <c r="O545" t="s">
        <v>308</v>
      </c>
      <c r="P545" t="s">
        <v>308</v>
      </c>
      <c r="Q545" t="s">
        <v>1018</v>
      </c>
      <c r="R545" t="s">
        <v>1018</v>
      </c>
      <c r="S545">
        <v>310</v>
      </c>
      <c r="T545">
        <v>1</v>
      </c>
      <c r="U545">
        <v>332</v>
      </c>
      <c r="V545">
        <v>332</v>
      </c>
      <c r="W545">
        <v>10</v>
      </c>
      <c r="X545" t="s">
        <v>309</v>
      </c>
      <c r="AA545" t="s">
        <v>316</v>
      </c>
      <c r="AB545" t="s">
        <v>308</v>
      </c>
      <c r="AC545">
        <v>12</v>
      </c>
      <c r="AD545">
        <v>1961</v>
      </c>
      <c r="AE545">
        <v>12</v>
      </c>
      <c r="AF545">
        <v>2023</v>
      </c>
      <c r="AG545" t="s">
        <v>309</v>
      </c>
      <c r="AH545" t="s">
        <v>432</v>
      </c>
      <c r="AI545">
        <v>2</v>
      </c>
      <c r="AJ545" t="s">
        <v>308</v>
      </c>
      <c r="AK545" t="s">
        <v>341</v>
      </c>
      <c r="AQ545" t="s">
        <v>341</v>
      </c>
      <c r="AU545" t="s">
        <v>309</v>
      </c>
      <c r="AV545" t="s">
        <v>309</v>
      </c>
      <c r="AX545" t="s">
        <v>342</v>
      </c>
      <c r="BV545" t="s">
        <v>309</v>
      </c>
      <c r="BW545" t="s">
        <v>309</v>
      </c>
      <c r="BX545" t="s">
        <v>309</v>
      </c>
    </row>
    <row r="546" spans="1:76" ht="14.65" customHeight="1" x14ac:dyDescent="0.25">
      <c r="A546" s="21" t="s">
        <v>409</v>
      </c>
      <c r="B546" t="s">
        <v>22</v>
      </c>
      <c r="C546" t="b">
        <v>1</v>
      </c>
      <c r="D546">
        <v>22148</v>
      </c>
      <c r="E546" t="s">
        <v>1017</v>
      </c>
      <c r="F546">
        <v>315</v>
      </c>
      <c r="G546" t="s">
        <v>1017</v>
      </c>
      <c r="H546" t="s">
        <v>52</v>
      </c>
      <c r="I546" t="s">
        <v>530</v>
      </c>
      <c r="J546" t="s">
        <v>344</v>
      </c>
      <c r="K546" t="s">
        <v>339</v>
      </c>
      <c r="L546" t="s">
        <v>340</v>
      </c>
      <c r="N546" t="s">
        <v>307</v>
      </c>
      <c r="O546" t="s">
        <v>308</v>
      </c>
      <c r="P546" t="s">
        <v>308</v>
      </c>
      <c r="Q546" t="s">
        <v>1019</v>
      </c>
      <c r="R546" t="s">
        <v>1019</v>
      </c>
      <c r="S546">
        <v>310</v>
      </c>
      <c r="T546">
        <v>1</v>
      </c>
      <c r="U546">
        <v>335</v>
      </c>
      <c r="V546">
        <v>335</v>
      </c>
      <c r="W546">
        <v>20</v>
      </c>
      <c r="X546" t="s">
        <v>309</v>
      </c>
      <c r="AA546" t="s">
        <v>316</v>
      </c>
      <c r="AB546" t="s">
        <v>308</v>
      </c>
      <c r="AC546">
        <v>6</v>
      </c>
      <c r="AD546">
        <v>1962</v>
      </c>
      <c r="AE546">
        <v>12</v>
      </c>
      <c r="AF546">
        <v>2023</v>
      </c>
      <c r="AG546" t="s">
        <v>309</v>
      </c>
      <c r="AH546" t="s">
        <v>432</v>
      </c>
      <c r="AI546">
        <v>2</v>
      </c>
      <c r="AJ546" t="s">
        <v>308</v>
      </c>
      <c r="AK546" t="s">
        <v>341</v>
      </c>
      <c r="AQ546" t="s">
        <v>341</v>
      </c>
      <c r="AU546" t="s">
        <v>309</v>
      </c>
      <c r="AV546" t="s">
        <v>309</v>
      </c>
      <c r="AX546" t="s">
        <v>342</v>
      </c>
      <c r="BV546" t="s">
        <v>309</v>
      </c>
      <c r="BW546" t="s">
        <v>309</v>
      </c>
      <c r="BX546" t="s">
        <v>309</v>
      </c>
    </row>
    <row r="547" spans="1:76" ht="14.65" customHeight="1" x14ac:dyDescent="0.25">
      <c r="A547" s="21" t="s">
        <v>393</v>
      </c>
      <c r="B547" t="s">
        <v>22</v>
      </c>
      <c r="C547" t="b">
        <v>1</v>
      </c>
      <c r="D547">
        <v>22148</v>
      </c>
      <c r="E547" t="s">
        <v>1017</v>
      </c>
      <c r="F547">
        <v>315</v>
      </c>
      <c r="G547" t="s">
        <v>1017</v>
      </c>
      <c r="H547" t="s">
        <v>52</v>
      </c>
      <c r="I547" t="s">
        <v>530</v>
      </c>
      <c r="J547" t="s">
        <v>319</v>
      </c>
      <c r="K547" t="s">
        <v>339</v>
      </c>
      <c r="L547" t="s">
        <v>340</v>
      </c>
      <c r="N547" t="s">
        <v>307</v>
      </c>
      <c r="O547" t="s">
        <v>308</v>
      </c>
      <c r="P547" t="s">
        <v>308</v>
      </c>
      <c r="Q547" t="s">
        <v>1020</v>
      </c>
      <c r="R547" t="s">
        <v>1020</v>
      </c>
      <c r="S547">
        <v>495</v>
      </c>
      <c r="T547">
        <v>1</v>
      </c>
      <c r="U547">
        <v>485</v>
      </c>
      <c r="V547">
        <v>485</v>
      </c>
      <c r="W547">
        <v>70</v>
      </c>
      <c r="X547" t="s">
        <v>309</v>
      </c>
      <c r="AA547" t="s">
        <v>316</v>
      </c>
      <c r="AB547" t="s">
        <v>308</v>
      </c>
      <c r="AC547">
        <v>3</v>
      </c>
      <c r="AD547">
        <v>1964</v>
      </c>
      <c r="AE547">
        <v>12</v>
      </c>
      <c r="AF547">
        <v>2023</v>
      </c>
      <c r="AG547" t="s">
        <v>309</v>
      </c>
      <c r="AH547" t="s">
        <v>432</v>
      </c>
      <c r="AI547">
        <v>2</v>
      </c>
      <c r="AJ547" t="s">
        <v>308</v>
      </c>
      <c r="AK547" t="s">
        <v>341</v>
      </c>
      <c r="AQ547" t="s">
        <v>341</v>
      </c>
      <c r="AU547" t="s">
        <v>309</v>
      </c>
      <c r="AV547" t="s">
        <v>309</v>
      </c>
      <c r="AX547" t="s">
        <v>342</v>
      </c>
      <c r="BV547" t="s">
        <v>309</v>
      </c>
      <c r="BW547" t="s">
        <v>309</v>
      </c>
      <c r="BX547" t="s">
        <v>309</v>
      </c>
    </row>
    <row r="548" spans="1:76" ht="14.65" customHeight="1" x14ac:dyDescent="0.25">
      <c r="A548" s="21" t="s">
        <v>470</v>
      </c>
      <c r="B548" t="s">
        <v>2</v>
      </c>
      <c r="C548" t="b">
        <v>1</v>
      </c>
      <c r="D548">
        <v>12397</v>
      </c>
      <c r="E548" t="s">
        <v>528</v>
      </c>
      <c r="F548">
        <v>316</v>
      </c>
      <c r="G548" t="s">
        <v>1021</v>
      </c>
      <c r="H548" t="s">
        <v>52</v>
      </c>
      <c r="I548" t="s">
        <v>530</v>
      </c>
      <c r="J548" t="s">
        <v>304</v>
      </c>
      <c r="K548" t="s">
        <v>332</v>
      </c>
      <c r="L548" t="s">
        <v>333</v>
      </c>
      <c r="N548" t="s">
        <v>307</v>
      </c>
      <c r="O548" t="s">
        <v>308</v>
      </c>
      <c r="P548" t="s">
        <v>308</v>
      </c>
      <c r="S548">
        <v>8.5</v>
      </c>
      <c r="T548">
        <v>1</v>
      </c>
      <c r="U548">
        <v>8.5</v>
      </c>
      <c r="V548">
        <v>8.5</v>
      </c>
      <c r="W548">
        <v>1.5</v>
      </c>
      <c r="X548" t="s">
        <v>309</v>
      </c>
      <c r="AA548" t="s">
        <v>310</v>
      </c>
      <c r="AB548" t="s">
        <v>311</v>
      </c>
      <c r="AC548">
        <v>6</v>
      </c>
      <c r="AD548">
        <v>1982</v>
      </c>
      <c r="AG548" t="s">
        <v>309</v>
      </c>
      <c r="AH548" t="s">
        <v>312</v>
      </c>
      <c r="AI548">
        <v>1</v>
      </c>
      <c r="AJ548" t="s">
        <v>308</v>
      </c>
      <c r="AK548" t="s">
        <v>334</v>
      </c>
      <c r="AX548" t="s">
        <v>351</v>
      </c>
    </row>
    <row r="549" spans="1:76" ht="14.65" customHeight="1" x14ac:dyDescent="0.25">
      <c r="A549" s="21" t="s">
        <v>850</v>
      </c>
      <c r="B549" t="s">
        <v>2</v>
      </c>
      <c r="C549" t="b">
        <v>1</v>
      </c>
      <c r="D549">
        <v>17609</v>
      </c>
      <c r="E549" t="s">
        <v>601</v>
      </c>
      <c r="F549">
        <v>317</v>
      </c>
      <c r="G549" t="s">
        <v>1022</v>
      </c>
      <c r="H549" t="s">
        <v>52</v>
      </c>
      <c r="I549" t="s">
        <v>603</v>
      </c>
      <c r="J549" t="s">
        <v>304</v>
      </c>
      <c r="K549" t="s">
        <v>332</v>
      </c>
      <c r="L549" t="s">
        <v>333</v>
      </c>
      <c r="N549" t="s">
        <v>307</v>
      </c>
      <c r="O549" t="s">
        <v>308</v>
      </c>
      <c r="P549" t="s">
        <v>308</v>
      </c>
      <c r="S549">
        <v>19.8</v>
      </c>
      <c r="T549">
        <v>0.9</v>
      </c>
      <c r="U549">
        <v>19.8</v>
      </c>
      <c r="V549">
        <v>19.8</v>
      </c>
      <c r="W549">
        <v>2</v>
      </c>
      <c r="X549" t="s">
        <v>309</v>
      </c>
      <c r="AA549" t="s">
        <v>316</v>
      </c>
      <c r="AB549" t="s">
        <v>308</v>
      </c>
      <c r="AC549">
        <v>11</v>
      </c>
      <c r="AD549">
        <v>1913</v>
      </c>
      <c r="AG549" t="s">
        <v>309</v>
      </c>
      <c r="AH549" t="s">
        <v>312</v>
      </c>
      <c r="AI549">
        <v>1</v>
      </c>
      <c r="AJ549" t="s">
        <v>308</v>
      </c>
      <c r="AK549" t="s">
        <v>334</v>
      </c>
      <c r="AU549" t="s">
        <v>309</v>
      </c>
      <c r="AX549" t="s">
        <v>314</v>
      </c>
    </row>
    <row r="550" spans="1:76" ht="14.65" customHeight="1" x14ac:dyDescent="0.25">
      <c r="A550" s="21" t="s">
        <v>850</v>
      </c>
      <c r="B550" t="s">
        <v>2</v>
      </c>
      <c r="C550" t="b">
        <v>1</v>
      </c>
      <c r="D550">
        <v>17609</v>
      </c>
      <c r="E550" t="s">
        <v>601</v>
      </c>
      <c r="F550">
        <v>317</v>
      </c>
      <c r="G550" t="s">
        <v>1022</v>
      </c>
      <c r="H550" t="s">
        <v>52</v>
      </c>
      <c r="I550" t="s">
        <v>603</v>
      </c>
      <c r="J550" t="s">
        <v>315</v>
      </c>
      <c r="K550" t="s">
        <v>332</v>
      </c>
      <c r="L550" t="s">
        <v>333</v>
      </c>
      <c r="N550" t="s">
        <v>307</v>
      </c>
      <c r="O550" t="s">
        <v>308</v>
      </c>
      <c r="P550" t="s">
        <v>308</v>
      </c>
      <c r="S550">
        <v>15.8</v>
      </c>
      <c r="T550">
        <v>0.9</v>
      </c>
      <c r="U550">
        <v>15.8</v>
      </c>
      <c r="V550">
        <v>15.8</v>
      </c>
      <c r="W550">
        <v>1.6</v>
      </c>
      <c r="X550" t="s">
        <v>309</v>
      </c>
      <c r="AA550" t="s">
        <v>316</v>
      </c>
      <c r="AB550" t="s">
        <v>308</v>
      </c>
      <c r="AC550">
        <v>11</v>
      </c>
      <c r="AD550">
        <v>1913</v>
      </c>
      <c r="AG550" t="s">
        <v>309</v>
      </c>
      <c r="AH550" t="s">
        <v>312</v>
      </c>
      <c r="AI550">
        <v>1</v>
      </c>
      <c r="AJ550" t="s">
        <v>308</v>
      </c>
      <c r="AK550" t="s">
        <v>334</v>
      </c>
      <c r="AU550" t="s">
        <v>309</v>
      </c>
      <c r="AX550" t="s">
        <v>314</v>
      </c>
    </row>
    <row r="551" spans="1:76" ht="14.65" customHeight="1" x14ac:dyDescent="0.25">
      <c r="A551" s="21" t="s">
        <v>952</v>
      </c>
      <c r="B551" t="s">
        <v>2</v>
      </c>
      <c r="C551" t="b">
        <v>1</v>
      </c>
      <c r="D551">
        <v>17609</v>
      </c>
      <c r="E551" t="s">
        <v>601</v>
      </c>
      <c r="F551">
        <v>317</v>
      </c>
      <c r="G551" t="s">
        <v>1022</v>
      </c>
      <c r="H551" t="s">
        <v>52</v>
      </c>
      <c r="I551" t="s">
        <v>603</v>
      </c>
      <c r="J551" t="s">
        <v>318</v>
      </c>
      <c r="K551" t="s">
        <v>332</v>
      </c>
      <c r="L551" t="s">
        <v>333</v>
      </c>
      <c r="N551" t="s">
        <v>307</v>
      </c>
      <c r="O551" t="s">
        <v>308</v>
      </c>
      <c r="P551" t="s">
        <v>308</v>
      </c>
      <c r="S551">
        <v>21.6</v>
      </c>
      <c r="T551">
        <v>0.9</v>
      </c>
      <c r="U551">
        <v>21.6</v>
      </c>
      <c r="V551">
        <v>21.6</v>
      </c>
      <c r="W551">
        <v>2.2000000000000002</v>
      </c>
      <c r="X551" t="s">
        <v>309</v>
      </c>
      <c r="AA551" t="s">
        <v>316</v>
      </c>
      <c r="AB551" t="s">
        <v>308</v>
      </c>
      <c r="AC551">
        <v>7</v>
      </c>
      <c r="AD551">
        <v>1923</v>
      </c>
      <c r="AG551" t="s">
        <v>309</v>
      </c>
      <c r="AH551" t="s">
        <v>312</v>
      </c>
      <c r="AI551">
        <v>1</v>
      </c>
      <c r="AJ551" t="s">
        <v>308</v>
      </c>
      <c r="AK551" t="s">
        <v>334</v>
      </c>
      <c r="AU551" t="s">
        <v>309</v>
      </c>
      <c r="AX551" t="s">
        <v>314</v>
      </c>
    </row>
    <row r="552" spans="1:76" ht="14.65" customHeight="1" x14ac:dyDescent="0.25">
      <c r="A552" s="21" t="s">
        <v>468</v>
      </c>
      <c r="B552" t="s">
        <v>2</v>
      </c>
      <c r="C552" t="b">
        <v>1</v>
      </c>
      <c r="D552">
        <v>17609</v>
      </c>
      <c r="E552" t="s">
        <v>601</v>
      </c>
      <c r="F552">
        <v>317</v>
      </c>
      <c r="G552" t="s">
        <v>1022</v>
      </c>
      <c r="H552" t="s">
        <v>52</v>
      </c>
      <c r="I552" t="s">
        <v>603</v>
      </c>
      <c r="J552" t="s">
        <v>344</v>
      </c>
      <c r="K552" t="s">
        <v>332</v>
      </c>
      <c r="L552" t="s">
        <v>333</v>
      </c>
      <c r="N552" t="s">
        <v>307</v>
      </c>
      <c r="O552" t="s">
        <v>308</v>
      </c>
      <c r="P552" t="s">
        <v>308</v>
      </c>
      <c r="S552">
        <v>31.2</v>
      </c>
      <c r="T552">
        <v>1</v>
      </c>
      <c r="U552">
        <v>31.2</v>
      </c>
      <c r="V552">
        <v>31.2</v>
      </c>
      <c r="W552">
        <v>3.1</v>
      </c>
      <c r="X552" t="s">
        <v>309</v>
      </c>
      <c r="AA552" t="s">
        <v>316</v>
      </c>
      <c r="AB552" t="s">
        <v>308</v>
      </c>
      <c r="AC552">
        <v>6</v>
      </c>
      <c r="AD552">
        <v>1925</v>
      </c>
      <c r="AG552" t="s">
        <v>309</v>
      </c>
      <c r="AH552" t="s">
        <v>312</v>
      </c>
      <c r="AI552">
        <v>1</v>
      </c>
      <c r="AJ552" t="s">
        <v>308</v>
      </c>
      <c r="AK552" t="s">
        <v>334</v>
      </c>
      <c r="AU552" t="s">
        <v>309</v>
      </c>
      <c r="AX552" t="s">
        <v>314</v>
      </c>
    </row>
    <row r="553" spans="1:76" ht="14.65" customHeight="1" x14ac:dyDescent="0.25">
      <c r="A553" s="21" t="s">
        <v>850</v>
      </c>
      <c r="B553" t="s">
        <v>2</v>
      </c>
      <c r="C553" t="b">
        <v>1</v>
      </c>
      <c r="D553">
        <v>17609</v>
      </c>
      <c r="E553" t="s">
        <v>601</v>
      </c>
      <c r="F553">
        <v>318</v>
      </c>
      <c r="G553" t="s">
        <v>1023</v>
      </c>
      <c r="H553" t="s">
        <v>52</v>
      </c>
      <c r="I553" t="s">
        <v>603</v>
      </c>
      <c r="J553" t="s">
        <v>318</v>
      </c>
      <c r="K553" t="s">
        <v>332</v>
      </c>
      <c r="L553" t="s">
        <v>333</v>
      </c>
      <c r="N553" t="s">
        <v>307</v>
      </c>
      <c r="O553" t="s">
        <v>308</v>
      </c>
      <c r="P553" t="s">
        <v>308</v>
      </c>
      <c r="S553">
        <v>15.8</v>
      </c>
      <c r="T553">
        <v>0.9</v>
      </c>
      <c r="U553">
        <v>15.8</v>
      </c>
      <c r="V553">
        <v>15.8</v>
      </c>
      <c r="W553">
        <v>1.6</v>
      </c>
      <c r="X553" t="s">
        <v>309</v>
      </c>
      <c r="AA553" t="s">
        <v>327</v>
      </c>
      <c r="AB553" t="s">
        <v>308</v>
      </c>
      <c r="AC553">
        <v>12</v>
      </c>
      <c r="AD553">
        <v>1913</v>
      </c>
      <c r="AG553" t="s">
        <v>309</v>
      </c>
      <c r="AH553" t="s">
        <v>312</v>
      </c>
      <c r="AI553">
        <v>1</v>
      </c>
      <c r="AJ553" t="s">
        <v>308</v>
      </c>
      <c r="AK553" t="s">
        <v>334</v>
      </c>
      <c r="AU553" t="s">
        <v>309</v>
      </c>
      <c r="AX553" t="s">
        <v>314</v>
      </c>
    </row>
    <row r="554" spans="1:76" ht="14.65" customHeight="1" x14ac:dyDescent="0.25">
      <c r="A554" s="21" t="s">
        <v>487</v>
      </c>
      <c r="B554" t="s">
        <v>2</v>
      </c>
      <c r="C554" t="b">
        <v>1</v>
      </c>
      <c r="D554">
        <v>17609</v>
      </c>
      <c r="E554" t="s">
        <v>601</v>
      </c>
      <c r="F554">
        <v>318</v>
      </c>
      <c r="G554" t="s">
        <v>1023</v>
      </c>
      <c r="H554" t="s">
        <v>52</v>
      </c>
      <c r="I554" t="s">
        <v>603</v>
      </c>
      <c r="J554" t="s">
        <v>344</v>
      </c>
      <c r="K554" t="s">
        <v>332</v>
      </c>
      <c r="L554" t="s">
        <v>333</v>
      </c>
      <c r="N554" t="s">
        <v>307</v>
      </c>
      <c r="O554" t="s">
        <v>308</v>
      </c>
      <c r="P554" t="s">
        <v>308</v>
      </c>
      <c r="S554">
        <v>15.8</v>
      </c>
      <c r="T554">
        <v>0.9</v>
      </c>
      <c r="U554">
        <v>15.8</v>
      </c>
      <c r="V554">
        <v>15.8</v>
      </c>
      <c r="W554">
        <v>1.6</v>
      </c>
      <c r="X554" t="s">
        <v>309</v>
      </c>
      <c r="AA554" t="s">
        <v>327</v>
      </c>
      <c r="AB554" t="s">
        <v>308</v>
      </c>
      <c r="AC554">
        <v>1</v>
      </c>
      <c r="AD554">
        <v>1914</v>
      </c>
      <c r="AG554" t="s">
        <v>309</v>
      </c>
      <c r="AH554" t="s">
        <v>312</v>
      </c>
      <c r="AI554">
        <v>1</v>
      </c>
      <c r="AJ554" t="s">
        <v>308</v>
      </c>
      <c r="AK554" t="s">
        <v>334</v>
      </c>
      <c r="AU554" t="s">
        <v>309</v>
      </c>
      <c r="AX554" t="s">
        <v>314</v>
      </c>
    </row>
    <row r="555" spans="1:76" ht="14.65" customHeight="1" x14ac:dyDescent="0.25">
      <c r="A555" s="21" t="s">
        <v>823</v>
      </c>
      <c r="B555" t="s">
        <v>2</v>
      </c>
      <c r="C555" t="b">
        <v>1</v>
      </c>
      <c r="D555">
        <v>17609</v>
      </c>
      <c r="E555" t="s">
        <v>601</v>
      </c>
      <c r="F555">
        <v>318</v>
      </c>
      <c r="G555" t="s">
        <v>1023</v>
      </c>
      <c r="H555" t="s">
        <v>52</v>
      </c>
      <c r="I555" t="s">
        <v>603</v>
      </c>
      <c r="J555" t="s">
        <v>319</v>
      </c>
      <c r="K555" t="s">
        <v>332</v>
      </c>
      <c r="L555" t="s">
        <v>333</v>
      </c>
      <c r="N555" t="s">
        <v>307</v>
      </c>
      <c r="O555" t="s">
        <v>308</v>
      </c>
      <c r="P555" t="s">
        <v>308</v>
      </c>
      <c r="S555">
        <v>17.5</v>
      </c>
      <c r="T555">
        <v>1</v>
      </c>
      <c r="U555">
        <v>17.5</v>
      </c>
      <c r="V555">
        <v>17.5</v>
      </c>
      <c r="W555">
        <v>1.8</v>
      </c>
      <c r="X555" t="s">
        <v>309</v>
      </c>
      <c r="AA555" t="s">
        <v>327</v>
      </c>
      <c r="AB555" t="s">
        <v>308</v>
      </c>
      <c r="AC555">
        <v>2</v>
      </c>
      <c r="AD555">
        <v>1921</v>
      </c>
      <c r="AG555" t="s">
        <v>309</v>
      </c>
      <c r="AH555" t="s">
        <v>312</v>
      </c>
      <c r="AI555">
        <v>1</v>
      </c>
      <c r="AJ555" t="s">
        <v>308</v>
      </c>
      <c r="AK555" t="s">
        <v>334</v>
      </c>
      <c r="AU555" t="s">
        <v>309</v>
      </c>
      <c r="AX555" t="s">
        <v>314</v>
      </c>
    </row>
    <row r="556" spans="1:76" ht="14.65" customHeight="1" x14ac:dyDescent="0.25">
      <c r="A556" s="21" t="s">
        <v>468</v>
      </c>
      <c r="B556" t="s">
        <v>2</v>
      </c>
      <c r="C556" t="b">
        <v>1</v>
      </c>
      <c r="D556">
        <v>17609</v>
      </c>
      <c r="E556" t="s">
        <v>601</v>
      </c>
      <c r="F556">
        <v>318</v>
      </c>
      <c r="G556" t="s">
        <v>1023</v>
      </c>
      <c r="H556" t="s">
        <v>52</v>
      </c>
      <c r="I556" t="s">
        <v>603</v>
      </c>
      <c r="J556" t="s">
        <v>398</v>
      </c>
      <c r="K556" t="s">
        <v>332</v>
      </c>
      <c r="L556" t="s">
        <v>333</v>
      </c>
      <c r="N556" t="s">
        <v>307</v>
      </c>
      <c r="O556" t="s">
        <v>308</v>
      </c>
      <c r="P556" t="s">
        <v>308</v>
      </c>
      <c r="S556">
        <v>17.5</v>
      </c>
      <c r="T556">
        <v>1</v>
      </c>
      <c r="U556">
        <v>17.5</v>
      </c>
      <c r="V556">
        <v>17.5</v>
      </c>
      <c r="W556">
        <v>1.8</v>
      </c>
      <c r="X556" t="s">
        <v>309</v>
      </c>
      <c r="AA556" t="s">
        <v>327</v>
      </c>
      <c r="AB556" t="s">
        <v>308</v>
      </c>
      <c r="AC556">
        <v>3</v>
      </c>
      <c r="AD556">
        <v>1925</v>
      </c>
      <c r="AG556" t="s">
        <v>309</v>
      </c>
      <c r="AH556" t="s">
        <v>312</v>
      </c>
      <c r="AI556">
        <v>1</v>
      </c>
      <c r="AJ556" t="s">
        <v>308</v>
      </c>
      <c r="AK556" t="s">
        <v>334</v>
      </c>
      <c r="AX556" t="s">
        <v>314</v>
      </c>
    </row>
    <row r="557" spans="1:76" ht="14.65" customHeight="1" x14ac:dyDescent="0.25">
      <c r="A557" s="21" t="s">
        <v>952</v>
      </c>
      <c r="B557" t="s">
        <v>2</v>
      </c>
      <c r="C557" t="b">
        <v>1</v>
      </c>
      <c r="D557">
        <v>17609</v>
      </c>
      <c r="E557" t="s">
        <v>601</v>
      </c>
      <c r="F557">
        <v>319</v>
      </c>
      <c r="G557" t="s">
        <v>1024</v>
      </c>
      <c r="H557" t="s">
        <v>52</v>
      </c>
      <c r="I557" t="s">
        <v>603</v>
      </c>
      <c r="J557" t="s">
        <v>304</v>
      </c>
      <c r="K557" t="s">
        <v>332</v>
      </c>
      <c r="L557" t="s">
        <v>333</v>
      </c>
      <c r="N557" t="s">
        <v>307</v>
      </c>
      <c r="O557" t="s">
        <v>308</v>
      </c>
      <c r="P557" t="s">
        <v>308</v>
      </c>
      <c r="S557">
        <v>34</v>
      </c>
      <c r="T557">
        <v>1</v>
      </c>
      <c r="U557">
        <v>34</v>
      </c>
      <c r="V557">
        <v>34</v>
      </c>
      <c r="W557">
        <v>3.4</v>
      </c>
      <c r="X557" t="s">
        <v>309</v>
      </c>
      <c r="AA557" t="s">
        <v>316</v>
      </c>
      <c r="AB557" t="s">
        <v>308</v>
      </c>
      <c r="AC557">
        <v>10</v>
      </c>
      <c r="AD557">
        <v>1923</v>
      </c>
      <c r="AG557" t="s">
        <v>309</v>
      </c>
      <c r="AH557" t="s">
        <v>312</v>
      </c>
      <c r="AI557">
        <v>1</v>
      </c>
      <c r="AJ557" t="s">
        <v>308</v>
      </c>
      <c r="AK557" t="s">
        <v>334</v>
      </c>
      <c r="AU557" t="s">
        <v>309</v>
      </c>
      <c r="AX557" t="s">
        <v>314</v>
      </c>
    </row>
    <row r="558" spans="1:76" ht="14.65" customHeight="1" x14ac:dyDescent="0.25">
      <c r="A558" s="21" t="s">
        <v>952</v>
      </c>
      <c r="B558" t="s">
        <v>2</v>
      </c>
      <c r="C558" t="b">
        <v>1</v>
      </c>
      <c r="D558">
        <v>17609</v>
      </c>
      <c r="E558" t="s">
        <v>601</v>
      </c>
      <c r="F558">
        <v>319</v>
      </c>
      <c r="G558" t="s">
        <v>1024</v>
      </c>
      <c r="H558" t="s">
        <v>52</v>
      </c>
      <c r="I558" t="s">
        <v>603</v>
      </c>
      <c r="J558" t="s">
        <v>315</v>
      </c>
      <c r="K558" t="s">
        <v>332</v>
      </c>
      <c r="L558" t="s">
        <v>333</v>
      </c>
      <c r="N558" t="s">
        <v>307</v>
      </c>
      <c r="O558" t="s">
        <v>308</v>
      </c>
      <c r="P558" t="s">
        <v>308</v>
      </c>
      <c r="S558">
        <v>34</v>
      </c>
      <c r="T558">
        <v>1</v>
      </c>
      <c r="U558">
        <v>34</v>
      </c>
      <c r="V558">
        <v>34</v>
      </c>
      <c r="W558">
        <v>3.4</v>
      </c>
      <c r="X558" t="s">
        <v>309</v>
      </c>
      <c r="AA558" t="s">
        <v>316</v>
      </c>
      <c r="AB558" t="s">
        <v>308</v>
      </c>
      <c r="AC558">
        <v>9</v>
      </c>
      <c r="AD558">
        <v>1923</v>
      </c>
      <c r="AG558" t="s">
        <v>309</v>
      </c>
      <c r="AH558" t="s">
        <v>312</v>
      </c>
      <c r="AI558">
        <v>1</v>
      </c>
      <c r="AJ558" t="s">
        <v>308</v>
      </c>
      <c r="AK558" t="s">
        <v>334</v>
      </c>
      <c r="AU558" t="s">
        <v>309</v>
      </c>
      <c r="AX558" t="s">
        <v>314</v>
      </c>
    </row>
    <row r="559" spans="1:76" ht="14.65" customHeight="1" x14ac:dyDescent="0.25">
      <c r="A559" s="21" t="s">
        <v>952</v>
      </c>
      <c r="B559" t="s">
        <v>2</v>
      </c>
      <c r="C559" t="b">
        <v>1</v>
      </c>
      <c r="D559">
        <v>17609</v>
      </c>
      <c r="E559" t="s">
        <v>601</v>
      </c>
      <c r="F559">
        <v>319</v>
      </c>
      <c r="G559" t="s">
        <v>1024</v>
      </c>
      <c r="H559" t="s">
        <v>52</v>
      </c>
      <c r="I559" t="s">
        <v>603</v>
      </c>
      <c r="J559" t="s">
        <v>318</v>
      </c>
      <c r="K559" t="s">
        <v>332</v>
      </c>
      <c r="L559" t="s">
        <v>333</v>
      </c>
      <c r="N559" t="s">
        <v>307</v>
      </c>
      <c r="O559" t="s">
        <v>308</v>
      </c>
      <c r="P559" t="s">
        <v>308</v>
      </c>
      <c r="S559">
        <v>34</v>
      </c>
      <c r="T559">
        <v>1</v>
      </c>
      <c r="U559">
        <v>33</v>
      </c>
      <c r="V559">
        <v>33</v>
      </c>
      <c r="W559">
        <v>3.4</v>
      </c>
      <c r="X559" t="s">
        <v>309</v>
      </c>
      <c r="AA559" t="s">
        <v>316</v>
      </c>
      <c r="AB559" t="s">
        <v>308</v>
      </c>
      <c r="AC559">
        <v>10</v>
      </c>
      <c r="AD559">
        <v>1923</v>
      </c>
      <c r="AG559" t="s">
        <v>309</v>
      </c>
      <c r="AH559" t="s">
        <v>312</v>
      </c>
      <c r="AI559">
        <v>1</v>
      </c>
      <c r="AJ559" t="s">
        <v>308</v>
      </c>
      <c r="AK559" t="s">
        <v>334</v>
      </c>
      <c r="AU559" t="s">
        <v>309</v>
      </c>
      <c r="AX559" t="s">
        <v>314</v>
      </c>
    </row>
    <row r="560" spans="1:76" ht="14.65" customHeight="1" x14ac:dyDescent="0.25">
      <c r="A560" s="21" t="s">
        <v>455</v>
      </c>
      <c r="B560" t="s">
        <v>2</v>
      </c>
      <c r="C560" t="b">
        <v>1</v>
      </c>
      <c r="D560">
        <v>17609</v>
      </c>
      <c r="E560" t="s">
        <v>601</v>
      </c>
      <c r="F560">
        <v>319</v>
      </c>
      <c r="G560" t="s">
        <v>1024</v>
      </c>
      <c r="H560" t="s">
        <v>52</v>
      </c>
      <c r="I560" t="s">
        <v>603</v>
      </c>
      <c r="J560" t="s">
        <v>344</v>
      </c>
      <c r="K560" t="s">
        <v>332</v>
      </c>
      <c r="L560" t="s">
        <v>333</v>
      </c>
      <c r="N560" t="s">
        <v>307</v>
      </c>
      <c r="O560" t="s">
        <v>308</v>
      </c>
      <c r="P560" t="s">
        <v>308</v>
      </c>
      <c r="S560">
        <v>36</v>
      </c>
      <c r="T560">
        <v>0.9</v>
      </c>
      <c r="U560">
        <v>36</v>
      </c>
      <c r="V560">
        <v>36</v>
      </c>
      <c r="W560">
        <v>3.6</v>
      </c>
      <c r="X560" t="s">
        <v>309</v>
      </c>
      <c r="AA560" t="s">
        <v>316</v>
      </c>
      <c r="AB560" t="s">
        <v>308</v>
      </c>
      <c r="AC560">
        <v>4</v>
      </c>
      <c r="AD560">
        <v>1948</v>
      </c>
      <c r="AG560" t="s">
        <v>309</v>
      </c>
      <c r="AH560" t="s">
        <v>312</v>
      </c>
      <c r="AI560">
        <v>1</v>
      </c>
      <c r="AJ560" t="s">
        <v>308</v>
      </c>
      <c r="AK560" t="s">
        <v>334</v>
      </c>
      <c r="AU560" t="s">
        <v>309</v>
      </c>
      <c r="AX560" t="s">
        <v>314</v>
      </c>
    </row>
    <row r="561" spans="1:50" ht="14.65" customHeight="1" x14ac:dyDescent="0.25">
      <c r="A561" s="21" t="s">
        <v>365</v>
      </c>
      <c r="B561" t="s">
        <v>2</v>
      </c>
      <c r="C561" t="b">
        <v>1</v>
      </c>
      <c r="D561">
        <v>17609</v>
      </c>
      <c r="E561" t="s">
        <v>601</v>
      </c>
      <c r="F561">
        <v>319</v>
      </c>
      <c r="G561" t="s">
        <v>1024</v>
      </c>
      <c r="H561" t="s">
        <v>52</v>
      </c>
      <c r="I561" t="s">
        <v>603</v>
      </c>
      <c r="J561" t="s">
        <v>319</v>
      </c>
      <c r="K561" t="s">
        <v>332</v>
      </c>
      <c r="L561" t="s">
        <v>333</v>
      </c>
      <c r="N561" t="s">
        <v>307</v>
      </c>
      <c r="O561" t="s">
        <v>308</v>
      </c>
      <c r="P561" t="s">
        <v>308</v>
      </c>
      <c r="S561">
        <v>36.5</v>
      </c>
      <c r="T561">
        <v>0.9</v>
      </c>
      <c r="U561">
        <v>36.5</v>
      </c>
      <c r="V561">
        <v>36.5</v>
      </c>
      <c r="W561">
        <v>3.6</v>
      </c>
      <c r="X561" t="s">
        <v>309</v>
      </c>
      <c r="AA561" t="s">
        <v>316</v>
      </c>
      <c r="AB561" t="s">
        <v>308</v>
      </c>
      <c r="AC561">
        <v>2</v>
      </c>
      <c r="AD561">
        <v>1980</v>
      </c>
      <c r="AG561" t="s">
        <v>309</v>
      </c>
      <c r="AH561" t="s">
        <v>312</v>
      </c>
      <c r="AI561">
        <v>1</v>
      </c>
      <c r="AJ561" t="s">
        <v>308</v>
      </c>
      <c r="AK561" t="s">
        <v>334</v>
      </c>
      <c r="AU561" t="s">
        <v>309</v>
      </c>
      <c r="AX561" t="s">
        <v>314</v>
      </c>
    </row>
    <row r="562" spans="1:50" ht="14.65" customHeight="1" x14ac:dyDescent="0.25">
      <c r="A562" s="21" t="s">
        <v>485</v>
      </c>
      <c r="B562" t="s">
        <v>2</v>
      </c>
      <c r="C562" t="b">
        <v>1</v>
      </c>
      <c r="D562">
        <v>17609</v>
      </c>
      <c r="E562" t="s">
        <v>601</v>
      </c>
      <c r="F562">
        <v>320</v>
      </c>
      <c r="G562" t="s">
        <v>1025</v>
      </c>
      <c r="H562" t="s">
        <v>52</v>
      </c>
      <c r="I562" t="s">
        <v>950</v>
      </c>
      <c r="J562" t="s">
        <v>304</v>
      </c>
      <c r="K562" t="s">
        <v>332</v>
      </c>
      <c r="L562" t="s">
        <v>333</v>
      </c>
      <c r="N562" t="s">
        <v>307</v>
      </c>
      <c r="O562" t="s">
        <v>308</v>
      </c>
      <c r="P562" t="s">
        <v>308</v>
      </c>
      <c r="S562">
        <v>50</v>
      </c>
      <c r="T562">
        <v>1</v>
      </c>
      <c r="U562">
        <v>50</v>
      </c>
      <c r="V562">
        <v>50</v>
      </c>
      <c r="W562">
        <v>5</v>
      </c>
      <c r="X562" t="s">
        <v>309</v>
      </c>
      <c r="AA562" t="s">
        <v>316</v>
      </c>
      <c r="AB562" t="s">
        <v>308</v>
      </c>
      <c r="AC562">
        <v>6</v>
      </c>
      <c r="AD562">
        <v>1951</v>
      </c>
      <c r="AG562" t="s">
        <v>309</v>
      </c>
      <c r="AH562" t="s">
        <v>312</v>
      </c>
      <c r="AI562">
        <v>1</v>
      </c>
      <c r="AJ562" t="s">
        <v>308</v>
      </c>
      <c r="AK562" t="s">
        <v>334</v>
      </c>
      <c r="AU562" t="s">
        <v>309</v>
      </c>
      <c r="AX562" t="s">
        <v>314</v>
      </c>
    </row>
    <row r="563" spans="1:50" ht="14.65" customHeight="1" x14ac:dyDescent="0.25">
      <c r="A563" s="21" t="s">
        <v>485</v>
      </c>
      <c r="B563" t="s">
        <v>2</v>
      </c>
      <c r="C563" t="b">
        <v>1</v>
      </c>
      <c r="D563">
        <v>17609</v>
      </c>
      <c r="E563" t="s">
        <v>601</v>
      </c>
      <c r="F563">
        <v>320</v>
      </c>
      <c r="G563" t="s">
        <v>1025</v>
      </c>
      <c r="H563" t="s">
        <v>52</v>
      </c>
      <c r="I563" t="s">
        <v>950</v>
      </c>
      <c r="J563" t="s">
        <v>315</v>
      </c>
      <c r="K563" t="s">
        <v>332</v>
      </c>
      <c r="L563" t="s">
        <v>333</v>
      </c>
      <c r="N563" t="s">
        <v>307</v>
      </c>
      <c r="O563" t="s">
        <v>308</v>
      </c>
      <c r="P563" t="s">
        <v>308</v>
      </c>
      <c r="S563">
        <v>50</v>
      </c>
      <c r="T563">
        <v>1</v>
      </c>
      <c r="U563">
        <v>50</v>
      </c>
      <c r="V563">
        <v>50</v>
      </c>
      <c r="W563">
        <v>5</v>
      </c>
      <c r="X563" t="s">
        <v>309</v>
      </c>
      <c r="AA563" t="s">
        <v>316</v>
      </c>
      <c r="AB563" t="s">
        <v>308</v>
      </c>
      <c r="AC563">
        <v>7</v>
      </c>
      <c r="AD563">
        <v>1951</v>
      </c>
      <c r="AG563" t="s">
        <v>309</v>
      </c>
      <c r="AH563" t="s">
        <v>312</v>
      </c>
      <c r="AI563">
        <v>1</v>
      </c>
      <c r="AJ563" t="s">
        <v>308</v>
      </c>
      <c r="AK563" t="s">
        <v>334</v>
      </c>
      <c r="AU563" t="s">
        <v>309</v>
      </c>
      <c r="AX563" t="s">
        <v>314</v>
      </c>
    </row>
    <row r="564" spans="1:50" ht="14.65" customHeight="1" x14ac:dyDescent="0.25">
      <c r="A564" s="21" t="s">
        <v>823</v>
      </c>
      <c r="B564" t="s">
        <v>2</v>
      </c>
      <c r="C564" t="b">
        <v>1</v>
      </c>
      <c r="D564">
        <v>17609</v>
      </c>
      <c r="E564" t="s">
        <v>601</v>
      </c>
      <c r="F564">
        <v>321</v>
      </c>
      <c r="G564" t="s">
        <v>1026</v>
      </c>
      <c r="H564" t="s">
        <v>52</v>
      </c>
      <c r="I564" t="s">
        <v>603</v>
      </c>
      <c r="J564" t="s">
        <v>304</v>
      </c>
      <c r="K564" t="s">
        <v>332</v>
      </c>
      <c r="L564" t="s">
        <v>333</v>
      </c>
      <c r="N564" t="s">
        <v>307</v>
      </c>
      <c r="O564" t="s">
        <v>308</v>
      </c>
      <c r="P564" t="s">
        <v>308</v>
      </c>
      <c r="S564">
        <v>30</v>
      </c>
      <c r="T564">
        <v>1</v>
      </c>
      <c r="U564">
        <v>25.8</v>
      </c>
      <c r="V564">
        <v>25.8</v>
      </c>
      <c r="W564">
        <v>2.6</v>
      </c>
      <c r="X564" t="s">
        <v>309</v>
      </c>
      <c r="AA564" t="s">
        <v>327</v>
      </c>
      <c r="AB564" t="s">
        <v>308</v>
      </c>
      <c r="AC564">
        <v>8</v>
      </c>
      <c r="AD564">
        <v>1921</v>
      </c>
      <c r="AG564" t="s">
        <v>309</v>
      </c>
      <c r="AH564" t="s">
        <v>312</v>
      </c>
      <c r="AI564">
        <v>1</v>
      </c>
      <c r="AJ564" t="s">
        <v>308</v>
      </c>
      <c r="AK564" t="s">
        <v>334</v>
      </c>
      <c r="AU564" t="s">
        <v>309</v>
      </c>
      <c r="AX564" t="s">
        <v>314</v>
      </c>
    </row>
    <row r="565" spans="1:50" ht="14.65" customHeight="1" x14ac:dyDescent="0.25">
      <c r="A565" s="21" t="s">
        <v>391</v>
      </c>
      <c r="B565" t="s">
        <v>2</v>
      </c>
      <c r="C565" t="b">
        <v>1</v>
      </c>
      <c r="D565">
        <v>17609</v>
      </c>
      <c r="E565" t="s">
        <v>601</v>
      </c>
      <c r="F565">
        <v>321</v>
      </c>
      <c r="G565" t="s">
        <v>1026</v>
      </c>
      <c r="H565" t="s">
        <v>52</v>
      </c>
      <c r="I565" t="s">
        <v>603</v>
      </c>
      <c r="J565" t="s">
        <v>315</v>
      </c>
      <c r="K565" t="s">
        <v>332</v>
      </c>
      <c r="L565" t="s">
        <v>333</v>
      </c>
      <c r="N565" t="s">
        <v>307</v>
      </c>
      <c r="O565" t="s">
        <v>308</v>
      </c>
      <c r="P565" t="s">
        <v>308</v>
      </c>
      <c r="S565">
        <v>45</v>
      </c>
      <c r="T565">
        <v>0.9</v>
      </c>
      <c r="U565">
        <v>45</v>
      </c>
      <c r="V565">
        <v>45</v>
      </c>
      <c r="W565">
        <v>4.5</v>
      </c>
      <c r="X565" t="s">
        <v>309</v>
      </c>
      <c r="AA565" t="s">
        <v>320</v>
      </c>
      <c r="AB565" t="s">
        <v>308</v>
      </c>
      <c r="AC565">
        <v>6</v>
      </c>
      <c r="AD565">
        <v>1929</v>
      </c>
      <c r="AG565" t="s">
        <v>309</v>
      </c>
      <c r="AH565" t="s">
        <v>312</v>
      </c>
      <c r="AI565">
        <v>1</v>
      </c>
      <c r="AJ565" t="s">
        <v>308</v>
      </c>
      <c r="AK565" t="s">
        <v>334</v>
      </c>
      <c r="AU565" t="s">
        <v>309</v>
      </c>
      <c r="AX565" t="s">
        <v>314</v>
      </c>
    </row>
    <row r="566" spans="1:50" ht="14.65" customHeight="1" x14ac:dyDescent="0.25">
      <c r="A566" s="21" t="s">
        <v>414</v>
      </c>
      <c r="B566" t="s">
        <v>2</v>
      </c>
      <c r="C566" t="b">
        <v>1</v>
      </c>
      <c r="D566">
        <v>17609</v>
      </c>
      <c r="E566" t="s">
        <v>601</v>
      </c>
      <c r="F566">
        <v>322</v>
      </c>
      <c r="G566" t="s">
        <v>1027</v>
      </c>
      <c r="H566" t="s">
        <v>52</v>
      </c>
      <c r="I566" t="s">
        <v>603</v>
      </c>
      <c r="J566" t="s">
        <v>304</v>
      </c>
      <c r="K566" t="s">
        <v>332</v>
      </c>
      <c r="L566" t="s">
        <v>333</v>
      </c>
      <c r="N566" t="s">
        <v>307</v>
      </c>
      <c r="O566" t="s">
        <v>308</v>
      </c>
      <c r="P566" t="s">
        <v>308</v>
      </c>
      <c r="S566">
        <v>55</v>
      </c>
      <c r="T566">
        <v>1</v>
      </c>
      <c r="U566">
        <v>50</v>
      </c>
      <c r="V566">
        <v>50</v>
      </c>
      <c r="W566">
        <v>5.5</v>
      </c>
      <c r="X566" t="s">
        <v>309</v>
      </c>
      <c r="AA566" t="s">
        <v>320</v>
      </c>
      <c r="AB566" t="s">
        <v>308</v>
      </c>
      <c r="AC566">
        <v>8</v>
      </c>
      <c r="AD566">
        <v>1928</v>
      </c>
      <c r="AG566" t="s">
        <v>309</v>
      </c>
      <c r="AH566" t="s">
        <v>312</v>
      </c>
      <c r="AI566">
        <v>1</v>
      </c>
      <c r="AJ566" t="s">
        <v>308</v>
      </c>
      <c r="AK566" t="s">
        <v>334</v>
      </c>
      <c r="AU566" t="s">
        <v>309</v>
      </c>
      <c r="AX566" t="s">
        <v>314</v>
      </c>
    </row>
    <row r="567" spans="1:50" ht="14.65" customHeight="1" x14ac:dyDescent="0.25">
      <c r="A567" s="21" t="s">
        <v>414</v>
      </c>
      <c r="B567" t="s">
        <v>2</v>
      </c>
      <c r="C567" t="b">
        <v>1</v>
      </c>
      <c r="D567">
        <v>17609</v>
      </c>
      <c r="E567" t="s">
        <v>601</v>
      </c>
      <c r="F567">
        <v>322</v>
      </c>
      <c r="G567" t="s">
        <v>1027</v>
      </c>
      <c r="H567" t="s">
        <v>52</v>
      </c>
      <c r="I567" t="s">
        <v>603</v>
      </c>
      <c r="J567" t="s">
        <v>315</v>
      </c>
      <c r="K567" t="s">
        <v>332</v>
      </c>
      <c r="L567" t="s">
        <v>333</v>
      </c>
      <c r="N567" t="s">
        <v>307</v>
      </c>
      <c r="O567" t="s">
        <v>308</v>
      </c>
      <c r="P567" t="s">
        <v>308</v>
      </c>
      <c r="S567">
        <v>55</v>
      </c>
      <c r="T567">
        <v>1</v>
      </c>
      <c r="U567">
        <v>50</v>
      </c>
      <c r="V567">
        <v>50</v>
      </c>
      <c r="W567">
        <v>5.5</v>
      </c>
      <c r="X567" t="s">
        <v>309</v>
      </c>
      <c r="AA567" t="s">
        <v>320</v>
      </c>
      <c r="AB567" t="s">
        <v>308</v>
      </c>
      <c r="AC567">
        <v>12</v>
      </c>
      <c r="AD567">
        <v>1928</v>
      </c>
      <c r="AG567" t="s">
        <v>309</v>
      </c>
      <c r="AH567" t="s">
        <v>312</v>
      </c>
      <c r="AI567">
        <v>1</v>
      </c>
      <c r="AJ567" t="s">
        <v>308</v>
      </c>
      <c r="AK567" t="s">
        <v>334</v>
      </c>
      <c r="AX567" t="s">
        <v>314</v>
      </c>
    </row>
    <row r="568" spans="1:50" ht="14.65" customHeight="1" x14ac:dyDescent="0.25">
      <c r="A568" s="21" t="s">
        <v>847</v>
      </c>
      <c r="B568" t="s">
        <v>2</v>
      </c>
      <c r="C568" t="b">
        <v>1</v>
      </c>
      <c r="D568">
        <v>17609</v>
      </c>
      <c r="E568" t="s">
        <v>601</v>
      </c>
      <c r="F568">
        <v>323</v>
      </c>
      <c r="G568" t="s">
        <v>1028</v>
      </c>
      <c r="H568" t="s">
        <v>52</v>
      </c>
      <c r="I568" t="s">
        <v>1029</v>
      </c>
      <c r="J568" t="s">
        <v>304</v>
      </c>
      <c r="K568" t="s">
        <v>332</v>
      </c>
      <c r="L568" t="s">
        <v>333</v>
      </c>
      <c r="N568" t="s">
        <v>307</v>
      </c>
      <c r="O568" t="s">
        <v>308</v>
      </c>
      <c r="P568" t="s">
        <v>308</v>
      </c>
      <c r="S568">
        <v>2.5</v>
      </c>
      <c r="T568">
        <v>1</v>
      </c>
      <c r="U568">
        <v>2.5</v>
      </c>
      <c r="V568">
        <v>2.5</v>
      </c>
      <c r="W568">
        <v>0</v>
      </c>
      <c r="X568" t="s">
        <v>309</v>
      </c>
      <c r="AA568" t="s">
        <v>316</v>
      </c>
      <c r="AB568" t="s">
        <v>308</v>
      </c>
      <c r="AC568">
        <v>11</v>
      </c>
      <c r="AD568">
        <v>1908</v>
      </c>
      <c r="AG568" t="s">
        <v>309</v>
      </c>
      <c r="AH568" t="s">
        <v>312</v>
      </c>
      <c r="AI568">
        <v>1</v>
      </c>
      <c r="AJ568" t="s">
        <v>308</v>
      </c>
      <c r="AK568" t="s">
        <v>334</v>
      </c>
      <c r="AU568" t="s">
        <v>309</v>
      </c>
      <c r="AX568" t="s">
        <v>314</v>
      </c>
    </row>
    <row r="569" spans="1:50" ht="14.65" customHeight="1" x14ac:dyDescent="0.25">
      <c r="A569" s="21" t="s">
        <v>847</v>
      </c>
      <c r="B569" t="s">
        <v>2</v>
      </c>
      <c r="C569" t="b">
        <v>1</v>
      </c>
      <c r="D569">
        <v>17609</v>
      </c>
      <c r="E569" t="s">
        <v>601</v>
      </c>
      <c r="F569">
        <v>323</v>
      </c>
      <c r="G569" t="s">
        <v>1028</v>
      </c>
      <c r="H569" t="s">
        <v>52</v>
      </c>
      <c r="I569" t="s">
        <v>1029</v>
      </c>
      <c r="J569" t="s">
        <v>315</v>
      </c>
      <c r="K569" t="s">
        <v>332</v>
      </c>
      <c r="L569" t="s">
        <v>333</v>
      </c>
      <c r="N569" t="s">
        <v>307</v>
      </c>
      <c r="O569" t="s">
        <v>308</v>
      </c>
      <c r="P569" t="s">
        <v>308</v>
      </c>
      <c r="S569">
        <v>2.5</v>
      </c>
      <c r="T569">
        <v>1</v>
      </c>
      <c r="U569">
        <v>2.5</v>
      </c>
      <c r="V569">
        <v>2.5</v>
      </c>
      <c r="W569">
        <v>0</v>
      </c>
      <c r="X569" t="s">
        <v>309</v>
      </c>
      <c r="AA569" t="s">
        <v>316</v>
      </c>
      <c r="AB569" t="s">
        <v>308</v>
      </c>
      <c r="AC569">
        <v>11</v>
      </c>
      <c r="AD569">
        <v>1908</v>
      </c>
      <c r="AG569" t="s">
        <v>309</v>
      </c>
      <c r="AH569" t="s">
        <v>312</v>
      </c>
      <c r="AI569">
        <v>1</v>
      </c>
      <c r="AJ569" t="s">
        <v>308</v>
      </c>
      <c r="AK569" t="s">
        <v>334</v>
      </c>
      <c r="AU569" t="s">
        <v>309</v>
      </c>
      <c r="AX569" t="s">
        <v>314</v>
      </c>
    </row>
    <row r="570" spans="1:50" ht="14.65" customHeight="1" x14ac:dyDescent="0.25">
      <c r="A570" s="21" t="s">
        <v>1030</v>
      </c>
      <c r="B570" t="s">
        <v>2</v>
      </c>
      <c r="C570" t="b">
        <v>1</v>
      </c>
      <c r="D570">
        <v>17609</v>
      </c>
      <c r="E570" t="s">
        <v>601</v>
      </c>
      <c r="F570">
        <v>323</v>
      </c>
      <c r="G570" t="s">
        <v>1028</v>
      </c>
      <c r="H570" t="s">
        <v>52</v>
      </c>
      <c r="I570" t="s">
        <v>1029</v>
      </c>
      <c r="J570" t="s">
        <v>318</v>
      </c>
      <c r="K570" t="s">
        <v>332</v>
      </c>
      <c r="L570" t="s">
        <v>333</v>
      </c>
      <c r="N570" t="s">
        <v>307</v>
      </c>
      <c r="O570" t="s">
        <v>308</v>
      </c>
      <c r="P570" t="s">
        <v>308</v>
      </c>
      <c r="S570">
        <v>2.2999999999999998</v>
      </c>
      <c r="T570">
        <v>0.8</v>
      </c>
      <c r="U570">
        <v>2.2999999999999998</v>
      </c>
      <c r="V570">
        <v>2.2999999999999998</v>
      </c>
      <c r="W570">
        <v>0</v>
      </c>
      <c r="X570" t="s">
        <v>309</v>
      </c>
      <c r="AA570" t="s">
        <v>316</v>
      </c>
      <c r="AB570" t="s">
        <v>308</v>
      </c>
      <c r="AC570">
        <v>6</v>
      </c>
      <c r="AD570">
        <v>1911</v>
      </c>
      <c r="AG570" t="s">
        <v>309</v>
      </c>
      <c r="AH570" t="s">
        <v>312</v>
      </c>
      <c r="AI570">
        <v>1</v>
      </c>
      <c r="AJ570" t="s">
        <v>308</v>
      </c>
      <c r="AK570" t="s">
        <v>334</v>
      </c>
      <c r="AU570" t="s">
        <v>309</v>
      </c>
      <c r="AX570" t="s">
        <v>314</v>
      </c>
    </row>
    <row r="571" spans="1:50" ht="14.65" customHeight="1" x14ac:dyDescent="0.25">
      <c r="A571" s="21" t="s">
        <v>850</v>
      </c>
      <c r="B571" t="s">
        <v>2</v>
      </c>
      <c r="C571" t="b">
        <v>1</v>
      </c>
      <c r="D571">
        <v>17609</v>
      </c>
      <c r="E571" t="s">
        <v>601</v>
      </c>
      <c r="F571">
        <v>324</v>
      </c>
      <c r="G571" t="s">
        <v>1031</v>
      </c>
      <c r="H571" t="s">
        <v>52</v>
      </c>
      <c r="I571" t="s">
        <v>1029</v>
      </c>
      <c r="J571" t="s">
        <v>304</v>
      </c>
      <c r="K571" t="s">
        <v>332</v>
      </c>
      <c r="L571" t="s">
        <v>333</v>
      </c>
      <c r="N571" t="s">
        <v>307</v>
      </c>
      <c r="O571" t="s">
        <v>308</v>
      </c>
      <c r="P571" t="s">
        <v>308</v>
      </c>
      <c r="S571">
        <v>2.8</v>
      </c>
      <c r="T571">
        <v>1</v>
      </c>
      <c r="U571">
        <v>2.8</v>
      </c>
      <c r="V571">
        <v>2.8</v>
      </c>
      <c r="W571">
        <v>0</v>
      </c>
      <c r="X571" t="s">
        <v>309</v>
      </c>
      <c r="AA571" t="s">
        <v>316</v>
      </c>
      <c r="AB571" t="s">
        <v>308</v>
      </c>
      <c r="AC571">
        <v>6</v>
      </c>
      <c r="AD571">
        <v>1913</v>
      </c>
      <c r="AG571" t="s">
        <v>309</v>
      </c>
      <c r="AH571" t="s">
        <v>312</v>
      </c>
      <c r="AI571">
        <v>1</v>
      </c>
      <c r="AJ571" t="s">
        <v>308</v>
      </c>
      <c r="AK571" t="s">
        <v>334</v>
      </c>
      <c r="AU571" t="s">
        <v>309</v>
      </c>
      <c r="AX571" t="s">
        <v>314</v>
      </c>
    </row>
    <row r="572" spans="1:50" ht="14.65" customHeight="1" x14ac:dyDescent="0.25">
      <c r="A572" s="21" t="s">
        <v>850</v>
      </c>
      <c r="B572" t="s">
        <v>2</v>
      </c>
      <c r="C572" t="b">
        <v>1</v>
      </c>
      <c r="D572">
        <v>17609</v>
      </c>
      <c r="E572" t="s">
        <v>601</v>
      </c>
      <c r="F572">
        <v>324</v>
      </c>
      <c r="G572" t="s">
        <v>1031</v>
      </c>
      <c r="H572" t="s">
        <v>52</v>
      </c>
      <c r="I572" t="s">
        <v>1029</v>
      </c>
      <c r="J572" t="s">
        <v>315</v>
      </c>
      <c r="K572" t="s">
        <v>332</v>
      </c>
      <c r="L572" t="s">
        <v>333</v>
      </c>
      <c r="N572" t="s">
        <v>307</v>
      </c>
      <c r="O572" t="s">
        <v>308</v>
      </c>
      <c r="P572" t="s">
        <v>308</v>
      </c>
      <c r="S572">
        <v>2.8</v>
      </c>
      <c r="T572">
        <v>1</v>
      </c>
      <c r="U572">
        <v>2.8</v>
      </c>
      <c r="V572">
        <v>2.8</v>
      </c>
      <c r="W572">
        <v>0</v>
      </c>
      <c r="X572" t="s">
        <v>309</v>
      </c>
      <c r="AA572" t="s">
        <v>316</v>
      </c>
      <c r="AB572" t="s">
        <v>308</v>
      </c>
      <c r="AC572">
        <v>6</v>
      </c>
      <c r="AD572">
        <v>1913</v>
      </c>
      <c r="AG572" t="s">
        <v>309</v>
      </c>
      <c r="AH572" t="s">
        <v>312</v>
      </c>
      <c r="AI572">
        <v>1</v>
      </c>
      <c r="AJ572" t="s">
        <v>308</v>
      </c>
      <c r="AK572" t="s">
        <v>334</v>
      </c>
      <c r="AU572" t="s">
        <v>309</v>
      </c>
      <c r="AX572" t="s">
        <v>314</v>
      </c>
    </row>
    <row r="573" spans="1:50" ht="14.65" customHeight="1" x14ac:dyDescent="0.25">
      <c r="A573" s="21" t="s">
        <v>850</v>
      </c>
      <c r="B573" t="s">
        <v>2</v>
      </c>
      <c r="C573" t="b">
        <v>1</v>
      </c>
      <c r="D573">
        <v>17609</v>
      </c>
      <c r="E573" t="s">
        <v>601</v>
      </c>
      <c r="F573">
        <v>324</v>
      </c>
      <c r="G573" t="s">
        <v>1031</v>
      </c>
      <c r="H573" t="s">
        <v>52</v>
      </c>
      <c r="I573" t="s">
        <v>1029</v>
      </c>
      <c r="J573" t="s">
        <v>318</v>
      </c>
      <c r="K573" t="s">
        <v>332</v>
      </c>
      <c r="L573" t="s">
        <v>333</v>
      </c>
      <c r="N573" t="s">
        <v>307</v>
      </c>
      <c r="O573" t="s">
        <v>308</v>
      </c>
      <c r="P573" t="s">
        <v>308</v>
      </c>
      <c r="S573">
        <v>2.8</v>
      </c>
      <c r="T573">
        <v>1</v>
      </c>
      <c r="U573">
        <v>2.8</v>
      </c>
      <c r="V573">
        <v>2.8</v>
      </c>
      <c r="W573">
        <v>0</v>
      </c>
      <c r="X573" t="s">
        <v>309</v>
      </c>
      <c r="AA573" t="s">
        <v>316</v>
      </c>
      <c r="AB573" t="s">
        <v>308</v>
      </c>
      <c r="AC573">
        <v>6</v>
      </c>
      <c r="AD573">
        <v>1913</v>
      </c>
      <c r="AG573" t="s">
        <v>309</v>
      </c>
      <c r="AH573" t="s">
        <v>312</v>
      </c>
      <c r="AI573">
        <v>1</v>
      </c>
      <c r="AJ573" t="s">
        <v>308</v>
      </c>
      <c r="AK573" t="s">
        <v>334</v>
      </c>
      <c r="AU573" t="s">
        <v>309</v>
      </c>
      <c r="AX573" t="s">
        <v>314</v>
      </c>
    </row>
    <row r="574" spans="1:50" ht="14.65" customHeight="1" x14ac:dyDescent="0.25">
      <c r="A574" s="21" t="s">
        <v>1032</v>
      </c>
      <c r="B574" t="s">
        <v>2</v>
      </c>
      <c r="C574" t="b">
        <v>1</v>
      </c>
      <c r="D574">
        <v>17609</v>
      </c>
      <c r="E574" t="s">
        <v>601</v>
      </c>
      <c r="F574">
        <v>325</v>
      </c>
      <c r="G574" t="s">
        <v>1033</v>
      </c>
      <c r="H574" t="s">
        <v>52</v>
      </c>
      <c r="I574" t="s">
        <v>1029</v>
      </c>
      <c r="J574" t="s">
        <v>304</v>
      </c>
      <c r="K574" t="s">
        <v>332</v>
      </c>
      <c r="L574" t="s">
        <v>333</v>
      </c>
      <c r="N574" t="s">
        <v>307</v>
      </c>
      <c r="O574" t="s">
        <v>308</v>
      </c>
      <c r="P574" t="s">
        <v>308</v>
      </c>
      <c r="S574">
        <v>1</v>
      </c>
      <c r="T574">
        <v>1</v>
      </c>
      <c r="U574">
        <v>1</v>
      </c>
      <c r="V574">
        <v>1</v>
      </c>
      <c r="W574">
        <v>0</v>
      </c>
      <c r="X574" t="s">
        <v>309</v>
      </c>
      <c r="AA574" t="s">
        <v>316</v>
      </c>
      <c r="AB574" t="s">
        <v>308</v>
      </c>
      <c r="AC574">
        <v>9</v>
      </c>
      <c r="AD574">
        <v>1905</v>
      </c>
      <c r="AG574" t="s">
        <v>309</v>
      </c>
      <c r="AH574" t="s">
        <v>312</v>
      </c>
      <c r="AI574">
        <v>1</v>
      </c>
      <c r="AJ574" t="s">
        <v>308</v>
      </c>
      <c r="AK574" t="s">
        <v>334</v>
      </c>
      <c r="AU574" t="s">
        <v>309</v>
      </c>
      <c r="AX574" t="s">
        <v>314</v>
      </c>
    </row>
    <row r="575" spans="1:50" ht="14.65" customHeight="1" x14ac:dyDescent="0.25">
      <c r="A575" s="21" t="s">
        <v>1032</v>
      </c>
      <c r="B575" t="s">
        <v>2</v>
      </c>
      <c r="C575" t="b">
        <v>1</v>
      </c>
      <c r="D575">
        <v>17609</v>
      </c>
      <c r="E575" t="s">
        <v>601</v>
      </c>
      <c r="F575">
        <v>325</v>
      </c>
      <c r="G575" t="s">
        <v>1033</v>
      </c>
      <c r="H575" t="s">
        <v>52</v>
      </c>
      <c r="I575" t="s">
        <v>1029</v>
      </c>
      <c r="J575" t="s">
        <v>315</v>
      </c>
      <c r="K575" t="s">
        <v>332</v>
      </c>
      <c r="L575" t="s">
        <v>333</v>
      </c>
      <c r="N575" t="s">
        <v>307</v>
      </c>
      <c r="O575" t="s">
        <v>308</v>
      </c>
      <c r="P575" t="s">
        <v>308</v>
      </c>
      <c r="S575">
        <v>1</v>
      </c>
      <c r="T575">
        <v>1</v>
      </c>
      <c r="U575">
        <v>1</v>
      </c>
      <c r="V575">
        <v>1</v>
      </c>
      <c r="W575">
        <v>0</v>
      </c>
      <c r="X575" t="s">
        <v>309</v>
      </c>
      <c r="AA575" t="s">
        <v>316</v>
      </c>
      <c r="AB575" t="s">
        <v>308</v>
      </c>
      <c r="AC575">
        <v>9</v>
      </c>
      <c r="AD575">
        <v>1905</v>
      </c>
      <c r="AG575" t="s">
        <v>309</v>
      </c>
      <c r="AH575" t="s">
        <v>312</v>
      </c>
      <c r="AI575">
        <v>1</v>
      </c>
      <c r="AJ575" t="s">
        <v>308</v>
      </c>
      <c r="AK575" t="s">
        <v>334</v>
      </c>
      <c r="AU575" t="s">
        <v>309</v>
      </c>
      <c r="AX575" t="s">
        <v>314</v>
      </c>
    </row>
    <row r="576" spans="1:50" ht="14.65" customHeight="1" x14ac:dyDescent="0.25">
      <c r="A576" s="21" t="s">
        <v>897</v>
      </c>
      <c r="B576" t="s">
        <v>2</v>
      </c>
      <c r="C576" t="b">
        <v>1</v>
      </c>
      <c r="D576">
        <v>17609</v>
      </c>
      <c r="E576" t="s">
        <v>601</v>
      </c>
      <c r="F576">
        <v>325</v>
      </c>
      <c r="G576" t="s">
        <v>1033</v>
      </c>
      <c r="H576" t="s">
        <v>52</v>
      </c>
      <c r="I576" t="s">
        <v>1029</v>
      </c>
      <c r="J576" t="s">
        <v>318</v>
      </c>
      <c r="K576" t="s">
        <v>332</v>
      </c>
      <c r="L576" t="s">
        <v>333</v>
      </c>
      <c r="N576" t="s">
        <v>307</v>
      </c>
      <c r="O576" t="s">
        <v>308</v>
      </c>
      <c r="P576" t="s">
        <v>308</v>
      </c>
      <c r="S576">
        <v>2</v>
      </c>
      <c r="T576">
        <v>0.91</v>
      </c>
      <c r="U576">
        <v>2</v>
      </c>
      <c r="V576">
        <v>2</v>
      </c>
      <c r="W576">
        <v>0</v>
      </c>
      <c r="X576" t="s">
        <v>309</v>
      </c>
      <c r="AA576" t="s">
        <v>316</v>
      </c>
      <c r="AB576" t="s">
        <v>308</v>
      </c>
      <c r="AC576">
        <v>6</v>
      </c>
      <c r="AD576">
        <v>1906</v>
      </c>
      <c r="AG576" t="s">
        <v>309</v>
      </c>
      <c r="AH576" t="s">
        <v>312</v>
      </c>
      <c r="AI576">
        <v>1</v>
      </c>
      <c r="AJ576" t="s">
        <v>308</v>
      </c>
      <c r="AK576" t="s">
        <v>334</v>
      </c>
      <c r="AU576" t="s">
        <v>309</v>
      </c>
      <c r="AX576" t="s">
        <v>314</v>
      </c>
    </row>
    <row r="577" spans="1:75" ht="14.65" customHeight="1" x14ac:dyDescent="0.25">
      <c r="A577" s="21" t="s">
        <v>840</v>
      </c>
      <c r="B577" t="s">
        <v>2</v>
      </c>
      <c r="C577" t="b">
        <v>1</v>
      </c>
      <c r="D577">
        <v>17609</v>
      </c>
      <c r="E577" t="s">
        <v>601</v>
      </c>
      <c r="F577">
        <v>325</v>
      </c>
      <c r="G577" t="s">
        <v>1033</v>
      </c>
      <c r="H577" t="s">
        <v>52</v>
      </c>
      <c r="I577" t="s">
        <v>1029</v>
      </c>
      <c r="J577" t="s">
        <v>344</v>
      </c>
      <c r="K577" t="s">
        <v>332</v>
      </c>
      <c r="L577" t="s">
        <v>333</v>
      </c>
      <c r="N577" t="s">
        <v>307</v>
      </c>
      <c r="O577" t="s">
        <v>308</v>
      </c>
      <c r="P577" t="s">
        <v>308</v>
      </c>
      <c r="S577">
        <v>2.2000000000000002</v>
      </c>
      <c r="T577">
        <v>1</v>
      </c>
      <c r="U577">
        <v>2.2000000000000002</v>
      </c>
      <c r="V577">
        <v>2.2000000000000002</v>
      </c>
      <c r="W577">
        <v>0</v>
      </c>
      <c r="X577" t="s">
        <v>309</v>
      </c>
      <c r="AA577" t="s">
        <v>316</v>
      </c>
      <c r="AB577" t="s">
        <v>308</v>
      </c>
      <c r="AC577">
        <v>10</v>
      </c>
      <c r="AD577">
        <v>1907</v>
      </c>
      <c r="AG577" t="s">
        <v>309</v>
      </c>
      <c r="AH577" t="s">
        <v>312</v>
      </c>
      <c r="AI577">
        <v>1</v>
      </c>
      <c r="AJ577" t="s">
        <v>308</v>
      </c>
      <c r="AK577" t="s">
        <v>334</v>
      </c>
      <c r="AU577" t="s">
        <v>309</v>
      </c>
      <c r="AX577" t="s">
        <v>314</v>
      </c>
    </row>
    <row r="578" spans="1:75" ht="14.65" customHeight="1" x14ac:dyDescent="0.25">
      <c r="A578" s="21" t="s">
        <v>507</v>
      </c>
      <c r="B578" t="s">
        <v>2</v>
      </c>
      <c r="C578" t="b">
        <v>1</v>
      </c>
      <c r="D578">
        <v>17609</v>
      </c>
      <c r="E578" t="s">
        <v>601</v>
      </c>
      <c r="F578">
        <v>325</v>
      </c>
      <c r="G578" t="s">
        <v>1033</v>
      </c>
      <c r="H578" t="s">
        <v>52</v>
      </c>
      <c r="I578" t="s">
        <v>1029</v>
      </c>
      <c r="J578" t="s">
        <v>319</v>
      </c>
      <c r="K578" t="s">
        <v>332</v>
      </c>
      <c r="L578" t="s">
        <v>333</v>
      </c>
      <c r="N578" t="s">
        <v>307</v>
      </c>
      <c r="O578" t="s">
        <v>308</v>
      </c>
      <c r="P578" t="s">
        <v>308</v>
      </c>
      <c r="S578">
        <v>2</v>
      </c>
      <c r="T578">
        <v>0.91</v>
      </c>
      <c r="U578">
        <v>2</v>
      </c>
      <c r="V578">
        <v>2</v>
      </c>
      <c r="W578">
        <v>0</v>
      </c>
      <c r="X578" t="s">
        <v>309</v>
      </c>
      <c r="AA578" t="s">
        <v>316</v>
      </c>
      <c r="AB578" t="s">
        <v>308</v>
      </c>
      <c r="AC578">
        <v>6</v>
      </c>
      <c r="AD578">
        <v>1909</v>
      </c>
      <c r="AG578" t="s">
        <v>309</v>
      </c>
      <c r="AH578" t="s">
        <v>312</v>
      </c>
      <c r="AI578">
        <v>1</v>
      </c>
      <c r="AJ578" t="s">
        <v>308</v>
      </c>
      <c r="AK578" t="s">
        <v>334</v>
      </c>
      <c r="AU578" t="s">
        <v>309</v>
      </c>
      <c r="AX578" t="s">
        <v>314</v>
      </c>
    </row>
    <row r="579" spans="1:75" ht="14.65" customHeight="1" x14ac:dyDescent="0.25">
      <c r="A579" s="21" t="s">
        <v>857</v>
      </c>
      <c r="B579" t="s">
        <v>2</v>
      </c>
      <c r="C579" t="b">
        <v>1</v>
      </c>
      <c r="D579">
        <v>17609</v>
      </c>
      <c r="E579" t="s">
        <v>601</v>
      </c>
      <c r="F579">
        <v>326</v>
      </c>
      <c r="G579" t="s">
        <v>1034</v>
      </c>
      <c r="H579" t="s">
        <v>52</v>
      </c>
      <c r="I579" t="s">
        <v>1029</v>
      </c>
      <c r="J579" t="s">
        <v>304</v>
      </c>
      <c r="K579" t="s">
        <v>332</v>
      </c>
      <c r="L579" t="s">
        <v>333</v>
      </c>
      <c r="N579" t="s">
        <v>307</v>
      </c>
      <c r="O579" t="s">
        <v>308</v>
      </c>
      <c r="P579" t="s">
        <v>308</v>
      </c>
      <c r="S579">
        <v>2</v>
      </c>
      <c r="T579">
        <v>0.8</v>
      </c>
      <c r="U579">
        <v>2</v>
      </c>
      <c r="V579">
        <v>2</v>
      </c>
      <c r="W579">
        <v>0.1</v>
      </c>
      <c r="X579" t="s">
        <v>309</v>
      </c>
      <c r="AA579" t="s">
        <v>316</v>
      </c>
      <c r="AB579" t="s">
        <v>308</v>
      </c>
      <c r="AC579">
        <v>5</v>
      </c>
      <c r="AD579">
        <v>1943</v>
      </c>
      <c r="AG579" t="s">
        <v>309</v>
      </c>
      <c r="AH579" t="s">
        <v>312</v>
      </c>
      <c r="AI579">
        <v>1</v>
      </c>
      <c r="AJ579" t="s">
        <v>308</v>
      </c>
      <c r="AK579" t="s">
        <v>334</v>
      </c>
      <c r="AU579" t="s">
        <v>309</v>
      </c>
      <c r="AX579" t="s">
        <v>314</v>
      </c>
    </row>
    <row r="580" spans="1:75" ht="14.65" customHeight="1" x14ac:dyDescent="0.25">
      <c r="A580" s="21" t="s">
        <v>1035</v>
      </c>
      <c r="B580" t="s">
        <v>2</v>
      </c>
      <c r="C580" t="b">
        <v>1</v>
      </c>
      <c r="D580">
        <v>17609</v>
      </c>
      <c r="E580" t="s">
        <v>601</v>
      </c>
      <c r="F580">
        <v>326</v>
      </c>
      <c r="G580" t="s">
        <v>1034</v>
      </c>
      <c r="H580" t="s">
        <v>52</v>
      </c>
      <c r="I580" t="s">
        <v>1029</v>
      </c>
      <c r="J580" t="s">
        <v>315</v>
      </c>
      <c r="K580" t="s">
        <v>332</v>
      </c>
      <c r="L580" t="s">
        <v>333</v>
      </c>
      <c r="N580" t="s">
        <v>307</v>
      </c>
      <c r="O580" t="s">
        <v>308</v>
      </c>
      <c r="P580" t="s">
        <v>308</v>
      </c>
      <c r="S580">
        <v>2.5</v>
      </c>
      <c r="T580">
        <v>0.9</v>
      </c>
      <c r="U580">
        <v>1.8</v>
      </c>
      <c r="V580">
        <v>1.8</v>
      </c>
      <c r="W580">
        <v>0.1</v>
      </c>
      <c r="X580" t="s">
        <v>309</v>
      </c>
      <c r="AA580" t="s">
        <v>316</v>
      </c>
      <c r="AB580" t="s">
        <v>308</v>
      </c>
      <c r="AC580">
        <v>6</v>
      </c>
      <c r="AD580">
        <v>1919</v>
      </c>
      <c r="AG580" t="s">
        <v>309</v>
      </c>
      <c r="AH580" t="s">
        <v>312</v>
      </c>
      <c r="AI580">
        <v>1</v>
      </c>
      <c r="AJ580" t="s">
        <v>308</v>
      </c>
      <c r="AK580" t="s">
        <v>334</v>
      </c>
      <c r="AU580" t="s">
        <v>309</v>
      </c>
      <c r="AX580" t="s">
        <v>314</v>
      </c>
    </row>
    <row r="581" spans="1:75" ht="14.65" customHeight="1" x14ac:dyDescent="0.25">
      <c r="A581" s="21" t="s">
        <v>850</v>
      </c>
      <c r="B581" t="s">
        <v>2</v>
      </c>
      <c r="C581" t="b">
        <v>1</v>
      </c>
      <c r="D581">
        <v>17609</v>
      </c>
      <c r="E581" t="s">
        <v>601</v>
      </c>
      <c r="F581">
        <v>327</v>
      </c>
      <c r="G581" t="s">
        <v>1036</v>
      </c>
      <c r="H581" t="s">
        <v>52</v>
      </c>
      <c r="I581" t="s">
        <v>1029</v>
      </c>
      <c r="J581" t="s">
        <v>304</v>
      </c>
      <c r="K581" t="s">
        <v>332</v>
      </c>
      <c r="L581" t="s">
        <v>333</v>
      </c>
      <c r="N581" t="s">
        <v>307</v>
      </c>
      <c r="O581" t="s">
        <v>308</v>
      </c>
      <c r="P581" t="s">
        <v>308</v>
      </c>
      <c r="S581">
        <v>1.6</v>
      </c>
      <c r="T581">
        <v>0.8</v>
      </c>
      <c r="U581">
        <v>1.6</v>
      </c>
      <c r="V581">
        <v>1.6</v>
      </c>
      <c r="W581">
        <v>0</v>
      </c>
      <c r="X581" t="s">
        <v>309</v>
      </c>
      <c r="AA581" t="s">
        <v>316</v>
      </c>
      <c r="AB581" t="s">
        <v>308</v>
      </c>
      <c r="AC581">
        <v>3</v>
      </c>
      <c r="AD581">
        <v>1913</v>
      </c>
      <c r="AG581" t="s">
        <v>309</v>
      </c>
      <c r="AH581" t="s">
        <v>312</v>
      </c>
      <c r="AI581">
        <v>1</v>
      </c>
      <c r="AJ581" t="s">
        <v>308</v>
      </c>
      <c r="AK581" t="s">
        <v>334</v>
      </c>
      <c r="AU581" t="s">
        <v>309</v>
      </c>
      <c r="AX581" t="s">
        <v>314</v>
      </c>
    </row>
    <row r="582" spans="1:75" ht="14.65" customHeight="1" x14ac:dyDescent="0.25">
      <c r="A582" s="21" t="s">
        <v>945</v>
      </c>
      <c r="B582" t="s">
        <v>2</v>
      </c>
      <c r="C582" t="b">
        <v>1</v>
      </c>
      <c r="D582">
        <v>17609</v>
      </c>
      <c r="E582" t="s">
        <v>601</v>
      </c>
      <c r="F582">
        <v>332</v>
      </c>
      <c r="G582" t="s">
        <v>1037</v>
      </c>
      <c r="H582" t="s">
        <v>52</v>
      </c>
      <c r="I582" t="s">
        <v>1038</v>
      </c>
      <c r="J582" t="s">
        <v>304</v>
      </c>
      <c r="K582" t="s">
        <v>332</v>
      </c>
      <c r="L582" t="s">
        <v>333</v>
      </c>
      <c r="N582" t="s">
        <v>307</v>
      </c>
      <c r="O582" t="s">
        <v>308</v>
      </c>
      <c r="P582" t="s">
        <v>308</v>
      </c>
      <c r="S582">
        <v>1.5</v>
      </c>
      <c r="T582">
        <v>1</v>
      </c>
      <c r="U582">
        <v>1.5</v>
      </c>
      <c r="V582">
        <v>1.5</v>
      </c>
      <c r="W582">
        <v>0</v>
      </c>
      <c r="X582" t="s">
        <v>309</v>
      </c>
      <c r="AA582" t="s">
        <v>316</v>
      </c>
      <c r="AB582" t="s">
        <v>308</v>
      </c>
      <c r="AC582">
        <v>12</v>
      </c>
      <c r="AD582">
        <v>1917</v>
      </c>
      <c r="AG582" t="s">
        <v>309</v>
      </c>
      <c r="AH582" t="s">
        <v>312</v>
      </c>
      <c r="AI582">
        <v>1</v>
      </c>
      <c r="AJ582" t="s">
        <v>308</v>
      </c>
      <c r="AK582" t="s">
        <v>334</v>
      </c>
      <c r="AU582" t="s">
        <v>309</v>
      </c>
      <c r="AX582" t="s">
        <v>314</v>
      </c>
    </row>
    <row r="583" spans="1:75" ht="14.65" customHeight="1" x14ac:dyDescent="0.25">
      <c r="A583" s="21" t="s">
        <v>945</v>
      </c>
      <c r="B583" t="s">
        <v>2</v>
      </c>
      <c r="C583" t="b">
        <v>1</v>
      </c>
      <c r="D583">
        <v>17609</v>
      </c>
      <c r="E583" t="s">
        <v>601</v>
      </c>
      <c r="F583">
        <v>332</v>
      </c>
      <c r="G583" t="s">
        <v>1037</v>
      </c>
      <c r="H583" t="s">
        <v>52</v>
      </c>
      <c r="I583" t="s">
        <v>1038</v>
      </c>
      <c r="J583" t="s">
        <v>315</v>
      </c>
      <c r="K583" t="s">
        <v>332</v>
      </c>
      <c r="L583" t="s">
        <v>333</v>
      </c>
      <c r="N583" t="s">
        <v>307</v>
      </c>
      <c r="O583" t="s">
        <v>308</v>
      </c>
      <c r="P583" t="s">
        <v>308</v>
      </c>
      <c r="S583">
        <v>1.5</v>
      </c>
      <c r="T583">
        <v>1</v>
      </c>
      <c r="U583">
        <v>1.5</v>
      </c>
      <c r="V583">
        <v>1.5</v>
      </c>
      <c r="W583">
        <v>0</v>
      </c>
      <c r="X583" t="s">
        <v>309</v>
      </c>
      <c r="AA583" t="s">
        <v>316</v>
      </c>
      <c r="AB583" t="s">
        <v>308</v>
      </c>
      <c r="AC583">
        <v>12</v>
      </c>
      <c r="AD583">
        <v>1917</v>
      </c>
      <c r="AG583" t="s">
        <v>309</v>
      </c>
      <c r="AH583" t="s">
        <v>312</v>
      </c>
      <c r="AI583">
        <v>1</v>
      </c>
      <c r="AJ583" t="s">
        <v>308</v>
      </c>
      <c r="AK583" t="s">
        <v>334</v>
      </c>
      <c r="AU583" t="s">
        <v>309</v>
      </c>
      <c r="AX583" t="s">
        <v>314</v>
      </c>
    </row>
    <row r="584" spans="1:75" ht="14.65" customHeight="1" x14ac:dyDescent="0.25">
      <c r="A584" s="21" t="s">
        <v>667</v>
      </c>
      <c r="B584" t="s">
        <v>22</v>
      </c>
      <c r="C584" t="b">
        <v>1</v>
      </c>
      <c r="D584">
        <v>23693</v>
      </c>
      <c r="E584" t="s">
        <v>1039</v>
      </c>
      <c r="F584">
        <v>335</v>
      </c>
      <c r="G584" t="s">
        <v>1039</v>
      </c>
      <c r="H584" t="s">
        <v>52</v>
      </c>
      <c r="I584" t="s">
        <v>1040</v>
      </c>
      <c r="J584" t="s">
        <v>315</v>
      </c>
      <c r="K584" t="s">
        <v>339</v>
      </c>
      <c r="L584" t="s">
        <v>340</v>
      </c>
      <c r="N584" t="s">
        <v>307</v>
      </c>
      <c r="O584" t="s">
        <v>308</v>
      </c>
      <c r="P584" t="s">
        <v>308</v>
      </c>
      <c r="Q584" t="s">
        <v>1041</v>
      </c>
      <c r="R584" t="s">
        <v>1041</v>
      </c>
      <c r="S584">
        <v>218</v>
      </c>
      <c r="T584">
        <v>1</v>
      </c>
      <c r="U584">
        <v>225.8</v>
      </c>
      <c r="V584">
        <v>225.8</v>
      </c>
      <c r="W584">
        <v>20</v>
      </c>
      <c r="X584" t="s">
        <v>309</v>
      </c>
      <c r="AA584" t="s">
        <v>316</v>
      </c>
      <c r="AB584" t="s">
        <v>308</v>
      </c>
      <c r="AC584">
        <v>12</v>
      </c>
      <c r="AD584">
        <v>1958</v>
      </c>
      <c r="AE584">
        <v>12</v>
      </c>
      <c r="AF584">
        <v>2023</v>
      </c>
      <c r="AG584" t="s">
        <v>309</v>
      </c>
      <c r="AH584" t="s">
        <v>432</v>
      </c>
      <c r="AI584">
        <v>2</v>
      </c>
      <c r="AJ584" t="s">
        <v>308</v>
      </c>
      <c r="AK584" t="s">
        <v>341</v>
      </c>
      <c r="AQ584" t="s">
        <v>341</v>
      </c>
      <c r="AV584" t="s">
        <v>309</v>
      </c>
      <c r="AX584" t="s">
        <v>342</v>
      </c>
      <c r="BV584" t="s">
        <v>309</v>
      </c>
      <c r="BW584" t="s">
        <v>309</v>
      </c>
    </row>
    <row r="585" spans="1:75" ht="14.65" customHeight="1" x14ac:dyDescent="0.25">
      <c r="A585" s="21" t="s">
        <v>391</v>
      </c>
      <c r="B585" t="s">
        <v>2</v>
      </c>
      <c r="C585" t="b">
        <v>1</v>
      </c>
      <c r="D585">
        <v>17609</v>
      </c>
      <c r="E585" t="s">
        <v>601</v>
      </c>
      <c r="F585">
        <v>336</v>
      </c>
      <c r="G585" t="s">
        <v>1042</v>
      </c>
      <c r="H585" t="s">
        <v>52</v>
      </c>
      <c r="I585" t="s">
        <v>987</v>
      </c>
      <c r="J585" t="s">
        <v>315</v>
      </c>
      <c r="K585" t="s">
        <v>332</v>
      </c>
      <c r="L585" t="s">
        <v>333</v>
      </c>
      <c r="N585" t="s">
        <v>307</v>
      </c>
      <c r="O585" t="s">
        <v>308</v>
      </c>
      <c r="P585" t="s">
        <v>308</v>
      </c>
      <c r="S585">
        <v>1.8</v>
      </c>
      <c r="T585">
        <v>0.9</v>
      </c>
      <c r="U585">
        <v>1.8</v>
      </c>
      <c r="V585">
        <v>1.8</v>
      </c>
      <c r="W585">
        <v>0.1</v>
      </c>
      <c r="X585" t="s">
        <v>309</v>
      </c>
      <c r="AA585" t="s">
        <v>316</v>
      </c>
      <c r="AB585" t="s">
        <v>308</v>
      </c>
      <c r="AC585">
        <v>9</v>
      </c>
      <c r="AD585">
        <v>1929</v>
      </c>
      <c r="AG585" t="s">
        <v>309</v>
      </c>
      <c r="AH585" t="s">
        <v>312</v>
      </c>
      <c r="AI585">
        <v>1</v>
      </c>
      <c r="AJ585" t="s">
        <v>308</v>
      </c>
      <c r="AK585" t="s">
        <v>334</v>
      </c>
      <c r="AU585" t="s">
        <v>309</v>
      </c>
      <c r="AX585" t="s">
        <v>314</v>
      </c>
    </row>
    <row r="586" spans="1:75" ht="14.65" customHeight="1" x14ac:dyDescent="0.25">
      <c r="A586" s="21" t="s">
        <v>391</v>
      </c>
      <c r="B586" t="s">
        <v>2</v>
      </c>
      <c r="C586" t="b">
        <v>1</v>
      </c>
      <c r="D586">
        <v>17609</v>
      </c>
      <c r="E586" t="s">
        <v>601</v>
      </c>
      <c r="F586">
        <v>337</v>
      </c>
      <c r="G586" t="s">
        <v>1043</v>
      </c>
      <c r="H586" t="s">
        <v>52</v>
      </c>
      <c r="I586" t="s">
        <v>987</v>
      </c>
      <c r="J586" t="s">
        <v>304</v>
      </c>
      <c r="K586" t="s">
        <v>332</v>
      </c>
      <c r="L586" t="s">
        <v>333</v>
      </c>
      <c r="N586" t="s">
        <v>307</v>
      </c>
      <c r="O586" t="s">
        <v>308</v>
      </c>
      <c r="P586" t="s">
        <v>308</v>
      </c>
      <c r="S586">
        <v>2.2999999999999998</v>
      </c>
      <c r="T586">
        <v>0.9</v>
      </c>
      <c r="U586">
        <v>2.2999999999999998</v>
      </c>
      <c r="V586">
        <v>2.2999999999999998</v>
      </c>
      <c r="W586">
        <v>0</v>
      </c>
      <c r="X586" t="s">
        <v>309</v>
      </c>
      <c r="AA586" t="s">
        <v>320</v>
      </c>
      <c r="AB586" t="s">
        <v>308</v>
      </c>
      <c r="AC586">
        <v>5</v>
      </c>
      <c r="AD586">
        <v>1929</v>
      </c>
      <c r="AG586" t="s">
        <v>309</v>
      </c>
      <c r="AH586" t="s">
        <v>312</v>
      </c>
      <c r="AI586">
        <v>1</v>
      </c>
      <c r="AJ586" t="s">
        <v>308</v>
      </c>
      <c r="AK586" t="s">
        <v>334</v>
      </c>
      <c r="AU586" t="s">
        <v>309</v>
      </c>
      <c r="AX586" t="s">
        <v>314</v>
      </c>
    </row>
    <row r="587" spans="1:75" ht="14.65" customHeight="1" x14ac:dyDescent="0.25">
      <c r="A587" s="21" t="s">
        <v>850</v>
      </c>
      <c r="B587" t="s">
        <v>2</v>
      </c>
      <c r="C587" t="b">
        <v>1</v>
      </c>
      <c r="D587">
        <v>17609</v>
      </c>
      <c r="E587" t="s">
        <v>601</v>
      </c>
      <c r="F587">
        <v>338</v>
      </c>
      <c r="G587" t="s">
        <v>1044</v>
      </c>
      <c r="H587" t="s">
        <v>52</v>
      </c>
      <c r="I587" t="s">
        <v>987</v>
      </c>
      <c r="J587" t="s">
        <v>304</v>
      </c>
      <c r="K587" t="s">
        <v>332</v>
      </c>
      <c r="L587" t="s">
        <v>333</v>
      </c>
      <c r="N587" t="s">
        <v>307</v>
      </c>
      <c r="O587" t="s">
        <v>308</v>
      </c>
      <c r="P587" t="s">
        <v>308</v>
      </c>
      <c r="S587">
        <v>2.4</v>
      </c>
      <c r="T587">
        <v>1</v>
      </c>
      <c r="U587">
        <v>2.4</v>
      </c>
      <c r="V587">
        <v>2.4</v>
      </c>
      <c r="W587">
        <v>0</v>
      </c>
      <c r="X587" t="s">
        <v>309</v>
      </c>
      <c r="AA587" t="s">
        <v>320</v>
      </c>
      <c r="AB587" t="s">
        <v>308</v>
      </c>
      <c r="AC587">
        <v>5</v>
      </c>
      <c r="AD587">
        <v>1913</v>
      </c>
      <c r="AG587" t="s">
        <v>309</v>
      </c>
      <c r="AH587" t="s">
        <v>312</v>
      </c>
      <c r="AI587">
        <v>1</v>
      </c>
      <c r="AJ587" t="s">
        <v>308</v>
      </c>
      <c r="AK587" t="s">
        <v>334</v>
      </c>
      <c r="AU587" t="s">
        <v>309</v>
      </c>
      <c r="AX587" t="s">
        <v>314</v>
      </c>
    </row>
    <row r="588" spans="1:75" ht="14.65" customHeight="1" x14ac:dyDescent="0.25">
      <c r="A588" s="21" t="s">
        <v>850</v>
      </c>
      <c r="B588" t="s">
        <v>2</v>
      </c>
      <c r="C588" t="b">
        <v>1</v>
      </c>
      <c r="D588">
        <v>17609</v>
      </c>
      <c r="E588" t="s">
        <v>601</v>
      </c>
      <c r="F588">
        <v>338</v>
      </c>
      <c r="G588" t="s">
        <v>1044</v>
      </c>
      <c r="H588" t="s">
        <v>52</v>
      </c>
      <c r="I588" t="s">
        <v>987</v>
      </c>
      <c r="J588" t="s">
        <v>315</v>
      </c>
      <c r="K588" t="s">
        <v>332</v>
      </c>
      <c r="L588" t="s">
        <v>333</v>
      </c>
      <c r="N588" t="s">
        <v>307</v>
      </c>
      <c r="O588" t="s">
        <v>308</v>
      </c>
      <c r="P588" t="s">
        <v>308</v>
      </c>
      <c r="S588">
        <v>2.4</v>
      </c>
      <c r="T588">
        <v>1</v>
      </c>
      <c r="U588">
        <v>2.1</v>
      </c>
      <c r="V588">
        <v>2.1</v>
      </c>
      <c r="W588">
        <v>0</v>
      </c>
      <c r="X588" t="s">
        <v>309</v>
      </c>
      <c r="AA588" t="s">
        <v>320</v>
      </c>
      <c r="AB588" t="s">
        <v>308</v>
      </c>
      <c r="AC588">
        <v>5</v>
      </c>
      <c r="AD588">
        <v>1913</v>
      </c>
      <c r="AG588" t="s">
        <v>309</v>
      </c>
      <c r="AH588" t="s">
        <v>312</v>
      </c>
      <c r="AI588">
        <v>1</v>
      </c>
      <c r="AJ588" t="s">
        <v>308</v>
      </c>
      <c r="AK588" t="s">
        <v>334</v>
      </c>
      <c r="AU588" t="s">
        <v>309</v>
      </c>
      <c r="AX588" t="s">
        <v>314</v>
      </c>
    </row>
    <row r="589" spans="1:75" ht="14.65" customHeight="1" x14ac:dyDescent="0.25">
      <c r="A589" s="21" t="s">
        <v>823</v>
      </c>
      <c r="B589" t="s">
        <v>2</v>
      </c>
      <c r="C589" t="b">
        <v>1</v>
      </c>
      <c r="D589">
        <v>17609</v>
      </c>
      <c r="E589" t="s">
        <v>601</v>
      </c>
      <c r="F589">
        <v>339</v>
      </c>
      <c r="G589" t="s">
        <v>1045</v>
      </c>
      <c r="H589" t="s">
        <v>52</v>
      </c>
      <c r="I589" t="s">
        <v>1046</v>
      </c>
      <c r="J589" t="s">
        <v>304</v>
      </c>
      <c r="K589" t="s">
        <v>332</v>
      </c>
      <c r="L589" t="s">
        <v>333</v>
      </c>
      <c r="N589" t="s">
        <v>307</v>
      </c>
      <c r="O589" t="s">
        <v>308</v>
      </c>
      <c r="P589" t="s">
        <v>308</v>
      </c>
      <c r="S589">
        <v>20.5</v>
      </c>
      <c r="T589">
        <v>0.9</v>
      </c>
      <c r="U589">
        <v>20.5</v>
      </c>
      <c r="V589">
        <v>20.5</v>
      </c>
      <c r="W589">
        <v>0.8</v>
      </c>
      <c r="X589" t="s">
        <v>309</v>
      </c>
      <c r="AA589" t="s">
        <v>316</v>
      </c>
      <c r="AB589" t="s">
        <v>308</v>
      </c>
      <c r="AC589">
        <v>5</v>
      </c>
      <c r="AD589">
        <v>1921</v>
      </c>
      <c r="AG589" t="s">
        <v>309</v>
      </c>
      <c r="AH589" t="s">
        <v>312</v>
      </c>
      <c r="AI589">
        <v>1</v>
      </c>
      <c r="AJ589" t="s">
        <v>308</v>
      </c>
      <c r="AK589" t="s">
        <v>334</v>
      </c>
      <c r="AU589" t="s">
        <v>309</v>
      </c>
      <c r="AX589" t="s">
        <v>314</v>
      </c>
    </row>
    <row r="590" spans="1:75" ht="14.65" customHeight="1" x14ac:dyDescent="0.25">
      <c r="A590" s="21" t="s">
        <v>823</v>
      </c>
      <c r="B590" t="s">
        <v>2</v>
      </c>
      <c r="C590" t="b">
        <v>1</v>
      </c>
      <c r="D590">
        <v>17609</v>
      </c>
      <c r="E590" t="s">
        <v>601</v>
      </c>
      <c r="F590">
        <v>339</v>
      </c>
      <c r="G590" t="s">
        <v>1045</v>
      </c>
      <c r="H590" t="s">
        <v>52</v>
      </c>
      <c r="I590" t="s">
        <v>1046</v>
      </c>
      <c r="J590" t="s">
        <v>315</v>
      </c>
      <c r="K590" t="s">
        <v>332</v>
      </c>
      <c r="L590" t="s">
        <v>333</v>
      </c>
      <c r="N590" t="s">
        <v>307</v>
      </c>
      <c r="O590" t="s">
        <v>308</v>
      </c>
      <c r="P590" t="s">
        <v>308</v>
      </c>
      <c r="S590">
        <v>19.8</v>
      </c>
      <c r="T590">
        <v>0.9</v>
      </c>
      <c r="U590">
        <v>19.7</v>
      </c>
      <c r="V590">
        <v>19.7</v>
      </c>
      <c r="W590">
        <v>0.8</v>
      </c>
      <c r="X590" t="s">
        <v>309</v>
      </c>
      <c r="AA590" t="s">
        <v>316</v>
      </c>
      <c r="AB590" t="s">
        <v>308</v>
      </c>
      <c r="AC590">
        <v>3</v>
      </c>
      <c r="AD590">
        <v>1921</v>
      </c>
      <c r="AG590" t="s">
        <v>309</v>
      </c>
      <c r="AH590" t="s">
        <v>312</v>
      </c>
      <c r="AI590">
        <v>1</v>
      </c>
      <c r="AJ590" t="s">
        <v>308</v>
      </c>
      <c r="AK590" t="s">
        <v>334</v>
      </c>
      <c r="AU590" t="s">
        <v>309</v>
      </c>
      <c r="AX590" t="s">
        <v>314</v>
      </c>
    </row>
    <row r="591" spans="1:75" ht="14.65" customHeight="1" x14ac:dyDescent="0.25">
      <c r="A591" s="21" t="s">
        <v>840</v>
      </c>
      <c r="B591" t="s">
        <v>2</v>
      </c>
      <c r="C591" t="b">
        <v>1</v>
      </c>
      <c r="D591">
        <v>17609</v>
      </c>
      <c r="E591" t="s">
        <v>601</v>
      </c>
      <c r="F591">
        <v>340</v>
      </c>
      <c r="G591" t="s">
        <v>1047</v>
      </c>
      <c r="H591" t="s">
        <v>52</v>
      </c>
      <c r="I591" t="s">
        <v>1046</v>
      </c>
      <c r="J591" t="s">
        <v>304</v>
      </c>
      <c r="K591" t="s">
        <v>332</v>
      </c>
      <c r="L591" t="s">
        <v>333</v>
      </c>
      <c r="N591" t="s">
        <v>307</v>
      </c>
      <c r="O591" t="s">
        <v>308</v>
      </c>
      <c r="P591" t="s">
        <v>308</v>
      </c>
      <c r="S591">
        <v>6.6</v>
      </c>
      <c r="T591">
        <v>0.9</v>
      </c>
      <c r="U591">
        <v>6.6</v>
      </c>
      <c r="V591">
        <v>6.6</v>
      </c>
      <c r="W591">
        <v>0</v>
      </c>
      <c r="X591" t="s">
        <v>309</v>
      </c>
      <c r="AA591" t="s">
        <v>316</v>
      </c>
      <c r="AB591" t="s">
        <v>308</v>
      </c>
      <c r="AC591">
        <v>5</v>
      </c>
      <c r="AD591">
        <v>1907</v>
      </c>
      <c r="AG591" t="s">
        <v>309</v>
      </c>
      <c r="AH591" t="s">
        <v>312</v>
      </c>
      <c r="AI591">
        <v>1</v>
      </c>
      <c r="AJ591" t="s">
        <v>308</v>
      </c>
      <c r="AK591" t="s">
        <v>334</v>
      </c>
      <c r="AU591" t="s">
        <v>309</v>
      </c>
      <c r="AX591" t="s">
        <v>314</v>
      </c>
    </row>
    <row r="592" spans="1:75" ht="14.65" customHeight="1" x14ac:dyDescent="0.25">
      <c r="A592" s="21" t="s">
        <v>840</v>
      </c>
      <c r="B592" t="s">
        <v>2</v>
      </c>
      <c r="C592" t="b">
        <v>1</v>
      </c>
      <c r="D592">
        <v>17609</v>
      </c>
      <c r="E592" t="s">
        <v>601</v>
      </c>
      <c r="F592">
        <v>340</v>
      </c>
      <c r="G592" t="s">
        <v>1047</v>
      </c>
      <c r="H592" t="s">
        <v>52</v>
      </c>
      <c r="I592" t="s">
        <v>1046</v>
      </c>
      <c r="J592" t="s">
        <v>315</v>
      </c>
      <c r="K592" t="s">
        <v>332</v>
      </c>
      <c r="L592" t="s">
        <v>333</v>
      </c>
      <c r="N592" t="s">
        <v>307</v>
      </c>
      <c r="O592" t="s">
        <v>308</v>
      </c>
      <c r="P592" t="s">
        <v>308</v>
      </c>
      <c r="S592">
        <v>6.6</v>
      </c>
      <c r="T592">
        <v>0.9</v>
      </c>
      <c r="U592">
        <v>6.6</v>
      </c>
      <c r="V592">
        <v>6.6</v>
      </c>
      <c r="W592">
        <v>0</v>
      </c>
      <c r="X592" t="s">
        <v>309</v>
      </c>
      <c r="AA592" t="s">
        <v>316</v>
      </c>
      <c r="AB592" t="s">
        <v>308</v>
      </c>
      <c r="AC592">
        <v>6</v>
      </c>
      <c r="AD592">
        <v>1907</v>
      </c>
      <c r="AG592" t="s">
        <v>309</v>
      </c>
      <c r="AH592" t="s">
        <v>312</v>
      </c>
      <c r="AI592">
        <v>1</v>
      </c>
      <c r="AJ592" t="s">
        <v>308</v>
      </c>
      <c r="AK592" t="s">
        <v>334</v>
      </c>
      <c r="AU592" t="s">
        <v>309</v>
      </c>
      <c r="AX592" t="s">
        <v>314</v>
      </c>
    </row>
    <row r="593" spans="1:76" ht="14.65" customHeight="1" x14ac:dyDescent="0.25">
      <c r="A593" s="21" t="s">
        <v>840</v>
      </c>
      <c r="B593" t="s">
        <v>2</v>
      </c>
      <c r="C593" t="b">
        <v>1</v>
      </c>
      <c r="D593">
        <v>17609</v>
      </c>
      <c r="E593" t="s">
        <v>601</v>
      </c>
      <c r="F593">
        <v>340</v>
      </c>
      <c r="G593" t="s">
        <v>1047</v>
      </c>
      <c r="H593" t="s">
        <v>52</v>
      </c>
      <c r="I593" t="s">
        <v>1046</v>
      </c>
      <c r="J593" t="s">
        <v>318</v>
      </c>
      <c r="K593" t="s">
        <v>332</v>
      </c>
      <c r="L593" t="s">
        <v>333</v>
      </c>
      <c r="N593" t="s">
        <v>307</v>
      </c>
      <c r="O593" t="s">
        <v>308</v>
      </c>
      <c r="P593" t="s">
        <v>308</v>
      </c>
      <c r="S593">
        <v>6.6</v>
      </c>
      <c r="T593">
        <v>0.9</v>
      </c>
      <c r="U593">
        <v>6.6</v>
      </c>
      <c r="V593">
        <v>6.6</v>
      </c>
      <c r="W593">
        <v>0</v>
      </c>
      <c r="X593" t="s">
        <v>309</v>
      </c>
      <c r="AA593" t="s">
        <v>316</v>
      </c>
      <c r="AB593" t="s">
        <v>308</v>
      </c>
      <c r="AC593">
        <v>7</v>
      </c>
      <c r="AD593">
        <v>1907</v>
      </c>
      <c r="AG593" t="s">
        <v>309</v>
      </c>
      <c r="AH593" t="s">
        <v>312</v>
      </c>
      <c r="AI593">
        <v>1</v>
      </c>
      <c r="AJ593" t="s">
        <v>308</v>
      </c>
      <c r="AK593" t="s">
        <v>334</v>
      </c>
      <c r="AU593" t="s">
        <v>309</v>
      </c>
      <c r="AX593" t="s">
        <v>314</v>
      </c>
    </row>
    <row r="594" spans="1:76" ht="14.65" customHeight="1" x14ac:dyDescent="0.25">
      <c r="A594" s="21" t="s">
        <v>840</v>
      </c>
      <c r="B594" t="s">
        <v>2</v>
      </c>
      <c r="C594" t="b">
        <v>1</v>
      </c>
      <c r="D594">
        <v>17609</v>
      </c>
      <c r="E594" t="s">
        <v>601</v>
      </c>
      <c r="F594">
        <v>340</v>
      </c>
      <c r="G594" t="s">
        <v>1047</v>
      </c>
      <c r="H594" t="s">
        <v>52</v>
      </c>
      <c r="I594" t="s">
        <v>1046</v>
      </c>
      <c r="J594" t="s">
        <v>344</v>
      </c>
      <c r="K594" t="s">
        <v>332</v>
      </c>
      <c r="L594" t="s">
        <v>333</v>
      </c>
      <c r="N594" t="s">
        <v>307</v>
      </c>
      <c r="O594" t="s">
        <v>308</v>
      </c>
      <c r="P594" t="s">
        <v>308</v>
      </c>
      <c r="S594">
        <v>6.6</v>
      </c>
      <c r="T594">
        <v>0.9</v>
      </c>
      <c r="U594">
        <v>6.6</v>
      </c>
      <c r="V594">
        <v>6.6</v>
      </c>
      <c r="W594">
        <v>0</v>
      </c>
      <c r="X594" t="s">
        <v>309</v>
      </c>
      <c r="AA594" t="s">
        <v>316</v>
      </c>
      <c r="AB594" t="s">
        <v>308</v>
      </c>
      <c r="AC594">
        <v>6</v>
      </c>
      <c r="AD594">
        <v>1907</v>
      </c>
      <c r="AG594" t="s">
        <v>309</v>
      </c>
      <c r="AH594" t="s">
        <v>312</v>
      </c>
      <c r="AI594">
        <v>1</v>
      </c>
      <c r="AJ594" t="s">
        <v>308</v>
      </c>
      <c r="AK594" t="s">
        <v>334</v>
      </c>
      <c r="AU594" t="s">
        <v>309</v>
      </c>
      <c r="AX594" t="s">
        <v>314</v>
      </c>
    </row>
    <row r="595" spans="1:76" ht="14.65" customHeight="1" x14ac:dyDescent="0.25">
      <c r="A595" s="21" t="s">
        <v>555</v>
      </c>
      <c r="B595" t="s">
        <v>9</v>
      </c>
      <c r="C595" t="b">
        <v>1</v>
      </c>
      <c r="D595">
        <v>11181</v>
      </c>
      <c r="E595" t="s">
        <v>1048</v>
      </c>
      <c r="F595">
        <v>341</v>
      </c>
      <c r="G595" t="s">
        <v>1048</v>
      </c>
      <c r="H595" t="s">
        <v>52</v>
      </c>
      <c r="I595" t="s">
        <v>530</v>
      </c>
      <c r="J595" t="s">
        <v>1049</v>
      </c>
      <c r="K595" t="s">
        <v>369</v>
      </c>
      <c r="L595" t="s">
        <v>370</v>
      </c>
      <c r="N595" t="s">
        <v>542</v>
      </c>
      <c r="O595" t="s">
        <v>308</v>
      </c>
      <c r="P595" t="s">
        <v>308</v>
      </c>
      <c r="S595">
        <v>63</v>
      </c>
      <c r="T595">
        <v>0.9</v>
      </c>
      <c r="U595">
        <v>65</v>
      </c>
      <c r="V595">
        <v>65</v>
      </c>
      <c r="W595">
        <v>47</v>
      </c>
      <c r="X595" t="s">
        <v>309</v>
      </c>
      <c r="AA595" t="s">
        <v>316</v>
      </c>
      <c r="AB595" t="s">
        <v>308</v>
      </c>
      <c r="AC595">
        <v>12</v>
      </c>
      <c r="AD595">
        <v>1976</v>
      </c>
      <c r="AG595" t="s">
        <v>309</v>
      </c>
      <c r="AH595" t="s">
        <v>432</v>
      </c>
      <c r="AI595">
        <v>2</v>
      </c>
      <c r="AJ595" t="s">
        <v>308</v>
      </c>
      <c r="AK595" t="s">
        <v>341</v>
      </c>
      <c r="AQ595" t="s">
        <v>341</v>
      </c>
      <c r="AU595" t="s">
        <v>309</v>
      </c>
      <c r="AV595" t="s">
        <v>309</v>
      </c>
      <c r="AX595" t="s">
        <v>335</v>
      </c>
      <c r="BV595" t="s">
        <v>309</v>
      </c>
      <c r="BX595" t="s">
        <v>309</v>
      </c>
    </row>
    <row r="596" spans="1:76" ht="14.65" customHeight="1" x14ac:dyDescent="0.25">
      <c r="A596" s="21" t="s">
        <v>555</v>
      </c>
      <c r="B596" t="s">
        <v>9</v>
      </c>
      <c r="C596" t="b">
        <v>1</v>
      </c>
      <c r="D596">
        <v>11181</v>
      </c>
      <c r="E596" t="s">
        <v>1048</v>
      </c>
      <c r="F596">
        <v>341</v>
      </c>
      <c r="G596" t="s">
        <v>1048</v>
      </c>
      <c r="H596" t="s">
        <v>52</v>
      </c>
      <c r="I596" t="s">
        <v>530</v>
      </c>
      <c r="J596" t="s">
        <v>1050</v>
      </c>
      <c r="K596" t="s">
        <v>369</v>
      </c>
      <c r="L596" t="s">
        <v>370</v>
      </c>
      <c r="N596" t="s">
        <v>542</v>
      </c>
      <c r="O596" t="s">
        <v>308</v>
      </c>
      <c r="P596" t="s">
        <v>308</v>
      </c>
      <c r="S596">
        <v>63</v>
      </c>
      <c r="T596">
        <v>0.9</v>
      </c>
      <c r="U596">
        <v>65</v>
      </c>
      <c r="V596">
        <v>65</v>
      </c>
      <c r="W596">
        <v>47</v>
      </c>
      <c r="X596" t="s">
        <v>309</v>
      </c>
      <c r="AA596" t="s">
        <v>316</v>
      </c>
      <c r="AB596" t="s">
        <v>308</v>
      </c>
      <c r="AC596">
        <v>12</v>
      </c>
      <c r="AD596">
        <v>1976</v>
      </c>
      <c r="AG596" t="s">
        <v>309</v>
      </c>
      <c r="AH596" t="s">
        <v>432</v>
      </c>
      <c r="AI596">
        <v>2</v>
      </c>
      <c r="AJ596" t="s">
        <v>308</v>
      </c>
      <c r="AK596" t="s">
        <v>341</v>
      </c>
      <c r="AQ596" t="s">
        <v>341</v>
      </c>
      <c r="AU596" t="s">
        <v>309</v>
      </c>
      <c r="AV596" t="s">
        <v>309</v>
      </c>
      <c r="AX596" t="s">
        <v>335</v>
      </c>
      <c r="BV596" t="s">
        <v>309</v>
      </c>
      <c r="BX596" t="s">
        <v>309</v>
      </c>
    </row>
    <row r="597" spans="1:76" ht="14.65" customHeight="1" x14ac:dyDescent="0.25">
      <c r="A597" s="21" t="s">
        <v>555</v>
      </c>
      <c r="B597" t="s">
        <v>9</v>
      </c>
      <c r="C597" t="b">
        <v>1</v>
      </c>
      <c r="D597">
        <v>11181</v>
      </c>
      <c r="E597" t="s">
        <v>1048</v>
      </c>
      <c r="F597">
        <v>341</v>
      </c>
      <c r="G597" t="s">
        <v>1048</v>
      </c>
      <c r="H597" t="s">
        <v>52</v>
      </c>
      <c r="I597" t="s">
        <v>530</v>
      </c>
      <c r="J597" t="s">
        <v>1051</v>
      </c>
      <c r="K597" t="s">
        <v>369</v>
      </c>
      <c r="L597" t="s">
        <v>370</v>
      </c>
      <c r="N597" t="s">
        <v>542</v>
      </c>
      <c r="O597" t="s">
        <v>308</v>
      </c>
      <c r="P597" t="s">
        <v>308</v>
      </c>
      <c r="S597">
        <v>63</v>
      </c>
      <c r="T597">
        <v>0.9</v>
      </c>
      <c r="U597">
        <v>65</v>
      </c>
      <c r="V597">
        <v>65</v>
      </c>
      <c r="W597">
        <v>47</v>
      </c>
      <c r="X597" t="s">
        <v>309</v>
      </c>
      <c r="AA597" t="s">
        <v>316</v>
      </c>
      <c r="AB597" t="s">
        <v>308</v>
      </c>
      <c r="AC597">
        <v>12</v>
      </c>
      <c r="AD597">
        <v>1976</v>
      </c>
      <c r="AG597" t="s">
        <v>309</v>
      </c>
      <c r="AH597" t="s">
        <v>432</v>
      </c>
      <c r="AI597">
        <v>2</v>
      </c>
      <c r="AJ597" t="s">
        <v>308</v>
      </c>
      <c r="AK597" t="s">
        <v>341</v>
      </c>
      <c r="AQ597" t="s">
        <v>341</v>
      </c>
      <c r="AU597" t="s">
        <v>309</v>
      </c>
      <c r="AV597" t="s">
        <v>309</v>
      </c>
      <c r="AX597" t="s">
        <v>335</v>
      </c>
      <c r="BV597" t="s">
        <v>309</v>
      </c>
      <c r="BX597" t="s">
        <v>309</v>
      </c>
    </row>
    <row r="598" spans="1:76" ht="14.65" customHeight="1" x14ac:dyDescent="0.25">
      <c r="A598" s="21" t="s">
        <v>555</v>
      </c>
      <c r="B598" t="s">
        <v>9</v>
      </c>
      <c r="C598" t="b">
        <v>1</v>
      </c>
      <c r="D598">
        <v>11181</v>
      </c>
      <c r="E598" t="s">
        <v>1048</v>
      </c>
      <c r="F598">
        <v>341</v>
      </c>
      <c r="G598" t="s">
        <v>1048</v>
      </c>
      <c r="H598" t="s">
        <v>52</v>
      </c>
      <c r="I598" t="s">
        <v>530</v>
      </c>
      <c r="J598" t="s">
        <v>1052</v>
      </c>
      <c r="K598" t="s">
        <v>369</v>
      </c>
      <c r="L598" t="s">
        <v>370</v>
      </c>
      <c r="N598" t="s">
        <v>542</v>
      </c>
      <c r="O598" t="s">
        <v>308</v>
      </c>
      <c r="P598" t="s">
        <v>308</v>
      </c>
      <c r="S598">
        <v>63</v>
      </c>
      <c r="T598">
        <v>0.9</v>
      </c>
      <c r="U598">
        <v>65</v>
      </c>
      <c r="V598">
        <v>65</v>
      </c>
      <c r="W598">
        <v>47</v>
      </c>
      <c r="X598" t="s">
        <v>309</v>
      </c>
      <c r="AA598" t="s">
        <v>316</v>
      </c>
      <c r="AB598" t="s">
        <v>308</v>
      </c>
      <c r="AC598">
        <v>12</v>
      </c>
      <c r="AD598">
        <v>1976</v>
      </c>
      <c r="AG598" t="s">
        <v>309</v>
      </c>
      <c r="AH598" t="s">
        <v>432</v>
      </c>
      <c r="AI598">
        <v>2</v>
      </c>
      <c r="AJ598" t="s">
        <v>308</v>
      </c>
      <c r="AK598" t="s">
        <v>341</v>
      </c>
      <c r="AQ598" t="s">
        <v>341</v>
      </c>
      <c r="AU598" t="s">
        <v>309</v>
      </c>
      <c r="AV598" t="s">
        <v>309</v>
      </c>
      <c r="AX598" t="s">
        <v>335</v>
      </c>
      <c r="BV598" t="s">
        <v>309</v>
      </c>
      <c r="BX598" t="s">
        <v>309</v>
      </c>
    </row>
    <row r="599" spans="1:76" ht="14.65" customHeight="1" x14ac:dyDescent="0.25">
      <c r="A599" s="21" t="s">
        <v>1030</v>
      </c>
      <c r="B599" t="s">
        <v>2</v>
      </c>
      <c r="C599" t="b">
        <v>1</v>
      </c>
      <c r="D599">
        <v>17609</v>
      </c>
      <c r="E599" t="s">
        <v>601</v>
      </c>
      <c r="F599">
        <v>342</v>
      </c>
      <c r="G599" t="s">
        <v>1053</v>
      </c>
      <c r="H599" t="s">
        <v>52</v>
      </c>
      <c r="I599" t="s">
        <v>1054</v>
      </c>
      <c r="J599" t="s">
        <v>304</v>
      </c>
      <c r="K599" t="s">
        <v>332</v>
      </c>
      <c r="L599" t="s">
        <v>333</v>
      </c>
      <c r="N599" t="s">
        <v>307</v>
      </c>
      <c r="O599" t="s">
        <v>308</v>
      </c>
      <c r="P599" t="s">
        <v>308</v>
      </c>
      <c r="S599">
        <v>1.5</v>
      </c>
      <c r="T599">
        <v>0.8</v>
      </c>
      <c r="U599">
        <v>1.5</v>
      </c>
      <c r="V599">
        <v>1.5</v>
      </c>
      <c r="W599">
        <v>0</v>
      </c>
      <c r="X599" t="s">
        <v>309</v>
      </c>
      <c r="AA599" t="s">
        <v>316</v>
      </c>
      <c r="AB599" t="s">
        <v>308</v>
      </c>
      <c r="AC599">
        <v>12</v>
      </c>
      <c r="AD599">
        <v>1911</v>
      </c>
      <c r="AG599" t="s">
        <v>309</v>
      </c>
      <c r="AH599" t="s">
        <v>312</v>
      </c>
      <c r="AI599">
        <v>1</v>
      </c>
      <c r="AJ599" t="s">
        <v>308</v>
      </c>
      <c r="AK599" t="s">
        <v>334</v>
      </c>
      <c r="AU599" t="s">
        <v>309</v>
      </c>
      <c r="AX599" t="s">
        <v>314</v>
      </c>
    </row>
    <row r="600" spans="1:76" ht="14.65" customHeight="1" x14ac:dyDescent="0.25">
      <c r="A600" s="21" t="s">
        <v>1055</v>
      </c>
      <c r="B600" t="s">
        <v>2</v>
      </c>
      <c r="C600" t="b">
        <v>1</v>
      </c>
      <c r="D600">
        <v>17609</v>
      </c>
      <c r="E600" t="s">
        <v>601</v>
      </c>
      <c r="F600">
        <v>342</v>
      </c>
      <c r="G600" t="s">
        <v>1053</v>
      </c>
      <c r="H600" t="s">
        <v>52</v>
      </c>
      <c r="I600" t="s">
        <v>1054</v>
      </c>
      <c r="J600" t="s">
        <v>315</v>
      </c>
      <c r="K600" t="s">
        <v>332</v>
      </c>
      <c r="L600" t="s">
        <v>333</v>
      </c>
      <c r="N600" t="s">
        <v>307</v>
      </c>
      <c r="O600" t="s">
        <v>308</v>
      </c>
      <c r="P600" t="s">
        <v>308</v>
      </c>
      <c r="S600">
        <v>1.5</v>
      </c>
      <c r="T600">
        <v>0.8</v>
      </c>
      <c r="U600">
        <v>1.5</v>
      </c>
      <c r="V600">
        <v>1.5</v>
      </c>
      <c r="W600">
        <v>0</v>
      </c>
      <c r="X600" t="s">
        <v>309</v>
      </c>
      <c r="AA600" t="s">
        <v>316</v>
      </c>
      <c r="AB600" t="s">
        <v>308</v>
      </c>
      <c r="AC600">
        <v>2</v>
      </c>
      <c r="AD600">
        <v>1912</v>
      </c>
      <c r="AG600" t="s">
        <v>309</v>
      </c>
      <c r="AH600" t="s">
        <v>312</v>
      </c>
      <c r="AI600">
        <v>1</v>
      </c>
      <c r="AJ600" t="s">
        <v>308</v>
      </c>
      <c r="AK600" t="s">
        <v>334</v>
      </c>
      <c r="AU600" t="s">
        <v>309</v>
      </c>
      <c r="AX600" t="s">
        <v>314</v>
      </c>
    </row>
    <row r="601" spans="1:76" ht="14.65" customHeight="1" x14ac:dyDescent="0.25">
      <c r="A601" s="21" t="s">
        <v>416</v>
      </c>
      <c r="B601" t="s">
        <v>2</v>
      </c>
      <c r="C601" t="b">
        <v>1</v>
      </c>
      <c r="D601">
        <v>17609</v>
      </c>
      <c r="E601" t="s">
        <v>601</v>
      </c>
      <c r="F601">
        <v>344</v>
      </c>
      <c r="G601" t="s">
        <v>1056</v>
      </c>
      <c r="H601" t="s">
        <v>52</v>
      </c>
      <c r="I601" t="s">
        <v>950</v>
      </c>
      <c r="J601" t="s">
        <v>304</v>
      </c>
      <c r="K601" t="s">
        <v>332</v>
      </c>
      <c r="L601" t="s">
        <v>333</v>
      </c>
      <c r="N601" t="s">
        <v>307</v>
      </c>
      <c r="O601" t="s">
        <v>308</v>
      </c>
      <c r="P601" t="s">
        <v>308</v>
      </c>
      <c r="S601">
        <v>95</v>
      </c>
      <c r="T601">
        <v>1</v>
      </c>
      <c r="U601">
        <v>95</v>
      </c>
      <c r="V601">
        <v>95</v>
      </c>
      <c r="W601">
        <v>0</v>
      </c>
      <c r="X601" t="s">
        <v>309</v>
      </c>
      <c r="AA601" t="s">
        <v>327</v>
      </c>
      <c r="AB601" t="s">
        <v>308</v>
      </c>
      <c r="AC601">
        <v>3</v>
      </c>
      <c r="AD601">
        <v>1960</v>
      </c>
      <c r="AG601" t="s">
        <v>309</v>
      </c>
      <c r="AH601" t="s">
        <v>312</v>
      </c>
      <c r="AI601">
        <v>1</v>
      </c>
      <c r="AJ601" t="s">
        <v>308</v>
      </c>
      <c r="AK601" t="s">
        <v>334</v>
      </c>
      <c r="AU601" t="s">
        <v>309</v>
      </c>
      <c r="AX601" t="s">
        <v>314</v>
      </c>
    </row>
    <row r="602" spans="1:76" ht="14.65" customHeight="1" x14ac:dyDescent="0.25">
      <c r="A602" s="21" t="s">
        <v>416</v>
      </c>
      <c r="B602" t="s">
        <v>2</v>
      </c>
      <c r="C602" t="b">
        <v>1</v>
      </c>
      <c r="D602">
        <v>17609</v>
      </c>
      <c r="E602" t="s">
        <v>601</v>
      </c>
      <c r="F602">
        <v>344</v>
      </c>
      <c r="G602" t="s">
        <v>1056</v>
      </c>
      <c r="H602" t="s">
        <v>52</v>
      </c>
      <c r="I602" t="s">
        <v>950</v>
      </c>
      <c r="J602" t="s">
        <v>315</v>
      </c>
      <c r="K602" t="s">
        <v>332</v>
      </c>
      <c r="L602" t="s">
        <v>333</v>
      </c>
      <c r="N602" t="s">
        <v>307</v>
      </c>
      <c r="O602" t="s">
        <v>308</v>
      </c>
      <c r="P602" t="s">
        <v>308</v>
      </c>
      <c r="S602">
        <v>95</v>
      </c>
      <c r="T602">
        <v>1</v>
      </c>
      <c r="U602">
        <v>95</v>
      </c>
      <c r="V602">
        <v>95</v>
      </c>
      <c r="W602">
        <v>0</v>
      </c>
      <c r="X602" t="s">
        <v>309</v>
      </c>
      <c r="AA602" t="s">
        <v>327</v>
      </c>
      <c r="AB602" t="s">
        <v>308</v>
      </c>
      <c r="AC602">
        <v>3</v>
      </c>
      <c r="AD602">
        <v>1960</v>
      </c>
      <c r="AG602" t="s">
        <v>309</v>
      </c>
      <c r="AH602" t="s">
        <v>312</v>
      </c>
      <c r="AI602">
        <v>1</v>
      </c>
      <c r="AJ602" t="s">
        <v>308</v>
      </c>
      <c r="AK602" t="s">
        <v>334</v>
      </c>
      <c r="AX602" t="s">
        <v>314</v>
      </c>
    </row>
    <row r="603" spans="1:76" ht="14.65" customHeight="1" x14ac:dyDescent="0.25">
      <c r="A603" s="21" t="s">
        <v>347</v>
      </c>
      <c r="B603" t="s">
        <v>22</v>
      </c>
      <c r="C603" t="b">
        <v>1</v>
      </c>
      <c r="D603">
        <v>63843</v>
      </c>
      <c r="E603" t="s">
        <v>1057</v>
      </c>
      <c r="F603">
        <v>350</v>
      </c>
      <c r="G603" t="s">
        <v>1058</v>
      </c>
      <c r="H603" t="s">
        <v>52</v>
      </c>
      <c r="I603" t="s">
        <v>1059</v>
      </c>
      <c r="J603" t="s">
        <v>304</v>
      </c>
      <c r="K603" t="s">
        <v>339</v>
      </c>
      <c r="L603" t="s">
        <v>340</v>
      </c>
      <c r="N603" t="s">
        <v>307</v>
      </c>
      <c r="O603" t="s">
        <v>308</v>
      </c>
      <c r="P603" t="s">
        <v>308</v>
      </c>
      <c r="Q603" t="s">
        <v>1060</v>
      </c>
      <c r="R603" t="s">
        <v>1061</v>
      </c>
      <c r="S603">
        <v>806</v>
      </c>
      <c r="T603">
        <v>0.85</v>
      </c>
      <c r="U603">
        <v>741</v>
      </c>
      <c r="V603">
        <v>741</v>
      </c>
      <c r="W603">
        <v>100</v>
      </c>
      <c r="X603" t="s">
        <v>309</v>
      </c>
      <c r="AA603" t="s">
        <v>316</v>
      </c>
      <c r="AB603" t="s">
        <v>308</v>
      </c>
      <c r="AC603">
        <v>8</v>
      </c>
      <c r="AD603">
        <v>1971</v>
      </c>
      <c r="AE603">
        <v>1</v>
      </c>
      <c r="AF603">
        <v>2024</v>
      </c>
      <c r="AG603" t="s">
        <v>309</v>
      </c>
      <c r="AH603" t="s">
        <v>432</v>
      </c>
      <c r="AI603">
        <v>2</v>
      </c>
      <c r="AJ603" t="s">
        <v>308</v>
      </c>
      <c r="AK603" t="s">
        <v>341</v>
      </c>
      <c r="AQ603" t="s">
        <v>341</v>
      </c>
      <c r="AU603" t="s">
        <v>309</v>
      </c>
      <c r="AV603" t="s">
        <v>309</v>
      </c>
      <c r="AX603" t="s">
        <v>342</v>
      </c>
      <c r="BS603" t="s">
        <v>309</v>
      </c>
      <c r="BV603" t="s">
        <v>309</v>
      </c>
    </row>
    <row r="604" spans="1:76" ht="14.65" customHeight="1" x14ac:dyDescent="0.25">
      <c r="A604" s="21" t="s">
        <v>427</v>
      </c>
      <c r="B604" t="s">
        <v>22</v>
      </c>
      <c r="C604" t="b">
        <v>1</v>
      </c>
      <c r="D604">
        <v>63843</v>
      </c>
      <c r="E604" t="s">
        <v>1057</v>
      </c>
      <c r="F604">
        <v>350</v>
      </c>
      <c r="G604" t="s">
        <v>1058</v>
      </c>
      <c r="H604" t="s">
        <v>52</v>
      </c>
      <c r="I604" t="s">
        <v>1059</v>
      </c>
      <c r="J604" t="s">
        <v>315</v>
      </c>
      <c r="K604" t="s">
        <v>339</v>
      </c>
      <c r="L604" t="s">
        <v>340</v>
      </c>
      <c r="N604" t="s">
        <v>307</v>
      </c>
      <c r="O604" t="s">
        <v>308</v>
      </c>
      <c r="P604" t="s">
        <v>308</v>
      </c>
      <c r="Q604" t="s">
        <v>1062</v>
      </c>
      <c r="R604" t="s">
        <v>1063</v>
      </c>
      <c r="S604">
        <v>806</v>
      </c>
      <c r="T604">
        <v>0.85</v>
      </c>
      <c r="U604">
        <v>750</v>
      </c>
      <c r="V604">
        <v>750</v>
      </c>
      <c r="W604">
        <v>50</v>
      </c>
      <c r="X604" t="s">
        <v>309</v>
      </c>
      <c r="AA604" t="s">
        <v>316</v>
      </c>
      <c r="AB604" t="s">
        <v>308</v>
      </c>
      <c r="AC604">
        <v>3</v>
      </c>
      <c r="AD604">
        <v>1973</v>
      </c>
      <c r="AE604">
        <v>1</v>
      </c>
      <c r="AF604">
        <v>2024</v>
      </c>
      <c r="AG604" t="s">
        <v>309</v>
      </c>
      <c r="AH604" t="s">
        <v>432</v>
      </c>
      <c r="AI604">
        <v>2</v>
      </c>
      <c r="AJ604" t="s">
        <v>308</v>
      </c>
      <c r="AK604" t="s">
        <v>341</v>
      </c>
      <c r="AQ604" t="s">
        <v>341</v>
      </c>
      <c r="AU604" t="s">
        <v>309</v>
      </c>
      <c r="AV604" t="s">
        <v>309</v>
      </c>
      <c r="AX604" t="s">
        <v>342</v>
      </c>
      <c r="BS604" t="s">
        <v>309</v>
      </c>
      <c r="BV604" t="s">
        <v>309</v>
      </c>
    </row>
    <row r="605" spans="1:76" ht="14.65" customHeight="1" x14ac:dyDescent="0.25">
      <c r="A605" s="21" t="s">
        <v>827</v>
      </c>
      <c r="B605" t="s">
        <v>2</v>
      </c>
      <c r="C605" t="b">
        <v>1</v>
      </c>
      <c r="D605">
        <v>17609</v>
      </c>
      <c r="E605" t="s">
        <v>601</v>
      </c>
      <c r="F605">
        <v>353</v>
      </c>
      <c r="G605" t="s">
        <v>1064</v>
      </c>
      <c r="H605" t="s">
        <v>52</v>
      </c>
      <c r="I605" t="s">
        <v>1054</v>
      </c>
      <c r="J605" t="s">
        <v>304</v>
      </c>
      <c r="K605" t="s">
        <v>332</v>
      </c>
      <c r="L605" t="s">
        <v>333</v>
      </c>
      <c r="N605" t="s">
        <v>307</v>
      </c>
      <c r="O605" t="s">
        <v>308</v>
      </c>
      <c r="P605" t="s">
        <v>308</v>
      </c>
      <c r="S605">
        <v>11.3</v>
      </c>
      <c r="T605">
        <v>0.9</v>
      </c>
      <c r="U605">
        <v>11.3</v>
      </c>
      <c r="V605">
        <v>11.3</v>
      </c>
      <c r="W605">
        <v>0</v>
      </c>
      <c r="X605" t="s">
        <v>309</v>
      </c>
      <c r="AA605" t="s">
        <v>316</v>
      </c>
      <c r="AB605" t="s">
        <v>308</v>
      </c>
      <c r="AC605">
        <v>5</v>
      </c>
      <c r="AD605">
        <v>1924</v>
      </c>
      <c r="AG605" t="s">
        <v>309</v>
      </c>
      <c r="AH605" t="s">
        <v>312</v>
      </c>
      <c r="AI605">
        <v>1</v>
      </c>
      <c r="AJ605" t="s">
        <v>308</v>
      </c>
      <c r="AK605" t="s">
        <v>334</v>
      </c>
      <c r="AU605" t="s">
        <v>309</v>
      </c>
      <c r="AX605" t="s">
        <v>314</v>
      </c>
    </row>
    <row r="606" spans="1:76" ht="14.65" customHeight="1" x14ac:dyDescent="0.25">
      <c r="A606" s="21" t="s">
        <v>1065</v>
      </c>
      <c r="B606" t="s">
        <v>2</v>
      </c>
      <c r="C606" t="b">
        <v>1</v>
      </c>
      <c r="D606">
        <v>17609</v>
      </c>
      <c r="E606" t="s">
        <v>601</v>
      </c>
      <c r="F606">
        <v>354</v>
      </c>
      <c r="G606" t="s">
        <v>1066</v>
      </c>
      <c r="H606" t="s">
        <v>52</v>
      </c>
      <c r="I606" t="s">
        <v>603</v>
      </c>
      <c r="J606" t="s">
        <v>304</v>
      </c>
      <c r="K606" t="s">
        <v>332</v>
      </c>
      <c r="L606" t="s">
        <v>333</v>
      </c>
      <c r="N606" t="s">
        <v>307</v>
      </c>
      <c r="O606" t="s">
        <v>308</v>
      </c>
      <c r="P606" t="s">
        <v>308</v>
      </c>
      <c r="S606">
        <v>10.8</v>
      </c>
      <c r="T606">
        <v>0.9</v>
      </c>
      <c r="U606">
        <v>10.8</v>
      </c>
      <c r="V606">
        <v>10.8</v>
      </c>
      <c r="W606">
        <v>1.1000000000000001</v>
      </c>
      <c r="X606" t="s">
        <v>309</v>
      </c>
      <c r="AA606" t="s">
        <v>327</v>
      </c>
      <c r="AB606" t="s">
        <v>308</v>
      </c>
      <c r="AC606">
        <v>12</v>
      </c>
      <c r="AD606">
        <v>1956</v>
      </c>
      <c r="AG606" t="s">
        <v>309</v>
      </c>
      <c r="AH606" t="s">
        <v>312</v>
      </c>
      <c r="AI606">
        <v>1</v>
      </c>
      <c r="AJ606" t="s">
        <v>308</v>
      </c>
      <c r="AK606" t="s">
        <v>334</v>
      </c>
      <c r="AX606" t="s">
        <v>314</v>
      </c>
    </row>
    <row r="607" spans="1:76" ht="14.65" customHeight="1" x14ac:dyDescent="0.25">
      <c r="A607" s="21" t="s">
        <v>336</v>
      </c>
      <c r="B607" t="s">
        <v>22</v>
      </c>
      <c r="C607" t="b">
        <v>1</v>
      </c>
      <c r="D607">
        <v>22484</v>
      </c>
      <c r="E607" t="s">
        <v>1067</v>
      </c>
      <c r="F607">
        <v>356</v>
      </c>
      <c r="G607" t="s">
        <v>1067</v>
      </c>
      <c r="H607" t="s">
        <v>52</v>
      </c>
      <c r="I607" t="s">
        <v>530</v>
      </c>
      <c r="J607" t="s">
        <v>319</v>
      </c>
      <c r="K607" t="s">
        <v>339</v>
      </c>
      <c r="L607" t="s">
        <v>340</v>
      </c>
      <c r="N607" t="s">
        <v>307</v>
      </c>
      <c r="O607" t="s">
        <v>308</v>
      </c>
      <c r="P607" t="s">
        <v>308</v>
      </c>
      <c r="Q607" t="s">
        <v>1068</v>
      </c>
      <c r="R607" t="s">
        <v>1068</v>
      </c>
      <c r="S607">
        <v>163.19999999999999</v>
      </c>
      <c r="T607">
        <v>1</v>
      </c>
      <c r="U607">
        <v>175</v>
      </c>
      <c r="V607">
        <v>178.9</v>
      </c>
      <c r="W607">
        <v>10</v>
      </c>
      <c r="X607" t="s">
        <v>309</v>
      </c>
      <c r="AA607" t="s">
        <v>316</v>
      </c>
      <c r="AB607" t="s">
        <v>308</v>
      </c>
      <c r="AC607">
        <v>10</v>
      </c>
      <c r="AD607">
        <v>1954</v>
      </c>
      <c r="AE607">
        <v>12</v>
      </c>
      <c r="AF607">
        <v>2023</v>
      </c>
      <c r="AG607" t="s">
        <v>309</v>
      </c>
      <c r="AH607" t="s">
        <v>432</v>
      </c>
      <c r="AI607">
        <v>2</v>
      </c>
      <c r="AJ607" t="s">
        <v>308</v>
      </c>
      <c r="AK607" t="s">
        <v>341</v>
      </c>
      <c r="AQ607" t="s">
        <v>341</v>
      </c>
      <c r="AU607" t="s">
        <v>309</v>
      </c>
      <c r="AV607" t="s">
        <v>309</v>
      </c>
      <c r="AX607" t="s">
        <v>342</v>
      </c>
      <c r="BV607" t="s">
        <v>309</v>
      </c>
      <c r="BW607" t="s">
        <v>309</v>
      </c>
      <c r="BX607" t="s">
        <v>309</v>
      </c>
    </row>
    <row r="608" spans="1:76" ht="14.65" customHeight="1" x14ac:dyDescent="0.25">
      <c r="A608" s="21" t="s">
        <v>503</v>
      </c>
      <c r="B608" t="s">
        <v>22</v>
      </c>
      <c r="C608" t="b">
        <v>1</v>
      </c>
      <c r="D608">
        <v>22484</v>
      </c>
      <c r="E608" t="s">
        <v>1067</v>
      </c>
      <c r="F608">
        <v>356</v>
      </c>
      <c r="G608" t="s">
        <v>1067</v>
      </c>
      <c r="H608" t="s">
        <v>52</v>
      </c>
      <c r="I608" t="s">
        <v>530</v>
      </c>
      <c r="J608" t="s">
        <v>398</v>
      </c>
      <c r="K608" t="s">
        <v>339</v>
      </c>
      <c r="L608" t="s">
        <v>340</v>
      </c>
      <c r="N608" t="s">
        <v>307</v>
      </c>
      <c r="O608" t="s">
        <v>308</v>
      </c>
      <c r="P608" t="s">
        <v>308</v>
      </c>
      <c r="Q608" t="s">
        <v>1069</v>
      </c>
      <c r="R608" t="s">
        <v>1069</v>
      </c>
      <c r="S608">
        <v>163.19999999999999</v>
      </c>
      <c r="T608">
        <v>1</v>
      </c>
      <c r="U608">
        <v>175</v>
      </c>
      <c r="V608">
        <v>175</v>
      </c>
      <c r="W608">
        <v>10</v>
      </c>
      <c r="X608" t="s">
        <v>309</v>
      </c>
      <c r="AA608" t="s">
        <v>316</v>
      </c>
      <c r="AB608" t="s">
        <v>308</v>
      </c>
      <c r="AC608">
        <v>7</v>
      </c>
      <c r="AD608">
        <v>1957</v>
      </c>
      <c r="AE608">
        <v>12</v>
      </c>
      <c r="AF608">
        <v>2023</v>
      </c>
      <c r="AG608" t="s">
        <v>309</v>
      </c>
      <c r="AH608" t="s">
        <v>432</v>
      </c>
      <c r="AI608">
        <v>2</v>
      </c>
      <c r="AJ608" t="s">
        <v>308</v>
      </c>
      <c r="AK608" t="s">
        <v>341</v>
      </c>
      <c r="AQ608" t="s">
        <v>341</v>
      </c>
      <c r="AU608" t="s">
        <v>309</v>
      </c>
      <c r="AV608" t="s">
        <v>309</v>
      </c>
      <c r="AX608" t="s">
        <v>342</v>
      </c>
      <c r="BV608" t="s">
        <v>309</v>
      </c>
      <c r="BW608" t="s">
        <v>309</v>
      </c>
      <c r="BX608" t="s">
        <v>309</v>
      </c>
    </row>
    <row r="609" spans="1:76" ht="14.65" customHeight="1" x14ac:dyDescent="0.25">
      <c r="A609" s="21" t="s">
        <v>358</v>
      </c>
      <c r="B609" t="s">
        <v>22</v>
      </c>
      <c r="C609" t="b">
        <v>1</v>
      </c>
      <c r="D609">
        <v>22484</v>
      </c>
      <c r="E609" t="s">
        <v>1067</v>
      </c>
      <c r="F609">
        <v>356</v>
      </c>
      <c r="G609" t="s">
        <v>1067</v>
      </c>
      <c r="H609" t="s">
        <v>52</v>
      </c>
      <c r="I609" t="s">
        <v>530</v>
      </c>
      <c r="J609" t="s">
        <v>457</v>
      </c>
      <c r="K609" t="s">
        <v>339</v>
      </c>
      <c r="L609" t="s">
        <v>340</v>
      </c>
      <c r="N609" t="s">
        <v>307</v>
      </c>
      <c r="O609" t="s">
        <v>308</v>
      </c>
      <c r="P609" t="s">
        <v>308</v>
      </c>
      <c r="Q609" t="s">
        <v>1070</v>
      </c>
      <c r="R609" t="s">
        <v>1070</v>
      </c>
      <c r="S609">
        <v>495</v>
      </c>
      <c r="T609">
        <v>1</v>
      </c>
      <c r="U609">
        <v>480</v>
      </c>
      <c r="V609">
        <v>486.9</v>
      </c>
      <c r="W609">
        <v>130</v>
      </c>
      <c r="X609" t="s">
        <v>309</v>
      </c>
      <c r="AA609" t="s">
        <v>316</v>
      </c>
      <c r="AB609" t="s">
        <v>308</v>
      </c>
      <c r="AC609">
        <v>7</v>
      </c>
      <c r="AD609">
        <v>1967</v>
      </c>
      <c r="AE609">
        <v>12</v>
      </c>
      <c r="AF609">
        <v>2023</v>
      </c>
      <c r="AG609" t="s">
        <v>309</v>
      </c>
      <c r="AH609" t="s">
        <v>432</v>
      </c>
      <c r="AI609">
        <v>2</v>
      </c>
      <c r="AJ609" t="s">
        <v>308</v>
      </c>
      <c r="AK609" t="s">
        <v>341</v>
      </c>
      <c r="AQ609" t="s">
        <v>341</v>
      </c>
      <c r="AU609" t="s">
        <v>309</v>
      </c>
      <c r="AV609" t="s">
        <v>309</v>
      </c>
      <c r="AX609" t="s">
        <v>342</v>
      </c>
      <c r="BV609" t="s">
        <v>309</v>
      </c>
      <c r="BW609" t="s">
        <v>309</v>
      </c>
      <c r="BX609" t="s">
        <v>309</v>
      </c>
    </row>
    <row r="610" spans="1:76" ht="14.65" customHeight="1" x14ac:dyDescent="0.25">
      <c r="A610" s="21" t="s">
        <v>866</v>
      </c>
      <c r="B610" t="s">
        <v>2</v>
      </c>
      <c r="C610" t="b">
        <v>1</v>
      </c>
      <c r="D610">
        <v>17609</v>
      </c>
      <c r="E610" t="s">
        <v>601</v>
      </c>
      <c r="F610">
        <v>357</v>
      </c>
      <c r="G610" t="s">
        <v>1071</v>
      </c>
      <c r="H610" t="s">
        <v>52</v>
      </c>
      <c r="I610" t="s">
        <v>1054</v>
      </c>
      <c r="J610" t="s">
        <v>304</v>
      </c>
      <c r="K610" t="s">
        <v>332</v>
      </c>
      <c r="L610" t="s">
        <v>333</v>
      </c>
      <c r="N610" t="s">
        <v>307</v>
      </c>
      <c r="O610" t="s">
        <v>308</v>
      </c>
      <c r="P610" t="s">
        <v>308</v>
      </c>
      <c r="S610">
        <v>5.9</v>
      </c>
      <c r="T610">
        <v>0.9</v>
      </c>
      <c r="U610">
        <v>5.9</v>
      </c>
      <c r="V610">
        <v>5.9</v>
      </c>
      <c r="W610">
        <v>0</v>
      </c>
      <c r="X610" t="s">
        <v>309</v>
      </c>
      <c r="AA610" t="s">
        <v>316</v>
      </c>
      <c r="AB610" t="s">
        <v>308</v>
      </c>
      <c r="AC610">
        <v>10</v>
      </c>
      <c r="AD610">
        <v>1916</v>
      </c>
      <c r="AG610" t="s">
        <v>309</v>
      </c>
      <c r="AH610" t="s">
        <v>312</v>
      </c>
      <c r="AI610">
        <v>1</v>
      </c>
      <c r="AJ610" t="s">
        <v>308</v>
      </c>
      <c r="AK610" t="s">
        <v>334</v>
      </c>
      <c r="AU610" t="s">
        <v>309</v>
      </c>
      <c r="AX610" t="s">
        <v>314</v>
      </c>
    </row>
    <row r="611" spans="1:76" ht="14.65" customHeight="1" x14ac:dyDescent="0.25">
      <c r="A611" s="21" t="s">
        <v>945</v>
      </c>
      <c r="B611" t="s">
        <v>2</v>
      </c>
      <c r="C611" t="b">
        <v>1</v>
      </c>
      <c r="D611">
        <v>17609</v>
      </c>
      <c r="E611" t="s">
        <v>601</v>
      </c>
      <c r="F611">
        <v>357</v>
      </c>
      <c r="G611" t="s">
        <v>1071</v>
      </c>
      <c r="H611" t="s">
        <v>52</v>
      </c>
      <c r="I611" t="s">
        <v>1054</v>
      </c>
      <c r="J611" t="s">
        <v>315</v>
      </c>
      <c r="K611" t="s">
        <v>332</v>
      </c>
      <c r="L611" t="s">
        <v>333</v>
      </c>
      <c r="N611" t="s">
        <v>307</v>
      </c>
      <c r="O611" t="s">
        <v>308</v>
      </c>
      <c r="P611" t="s">
        <v>308</v>
      </c>
      <c r="S611">
        <v>7.2</v>
      </c>
      <c r="T611">
        <v>0.9</v>
      </c>
      <c r="U611">
        <v>5.5</v>
      </c>
      <c r="V611">
        <v>5.5</v>
      </c>
      <c r="W611">
        <v>0</v>
      </c>
      <c r="X611" t="s">
        <v>309</v>
      </c>
      <c r="AA611" t="s">
        <v>316</v>
      </c>
      <c r="AB611" t="s">
        <v>308</v>
      </c>
      <c r="AC611">
        <v>12</v>
      </c>
      <c r="AD611">
        <v>1917</v>
      </c>
      <c r="AG611" t="s">
        <v>309</v>
      </c>
      <c r="AH611" t="s">
        <v>312</v>
      </c>
      <c r="AI611">
        <v>1</v>
      </c>
      <c r="AJ611" t="s">
        <v>308</v>
      </c>
      <c r="AK611" t="s">
        <v>334</v>
      </c>
      <c r="AU611" t="s">
        <v>309</v>
      </c>
      <c r="AX611" t="s">
        <v>314</v>
      </c>
    </row>
    <row r="612" spans="1:76" ht="14.65" customHeight="1" x14ac:dyDescent="0.25">
      <c r="A612" s="21" t="s">
        <v>467</v>
      </c>
      <c r="B612" t="s">
        <v>23</v>
      </c>
      <c r="C612" t="b">
        <v>1</v>
      </c>
      <c r="D612">
        <v>17609</v>
      </c>
      <c r="E612" t="s">
        <v>601</v>
      </c>
      <c r="F612">
        <v>358</v>
      </c>
      <c r="G612" t="s">
        <v>1072</v>
      </c>
      <c r="H612" t="s">
        <v>52</v>
      </c>
      <c r="I612" t="s">
        <v>1038</v>
      </c>
      <c r="J612" t="s">
        <v>1073</v>
      </c>
      <c r="K612" t="s">
        <v>349</v>
      </c>
      <c r="L612" t="s">
        <v>54</v>
      </c>
      <c r="M612">
        <v>3</v>
      </c>
      <c r="N612" t="s">
        <v>307</v>
      </c>
      <c r="O612" t="s">
        <v>308</v>
      </c>
      <c r="P612" t="s">
        <v>309</v>
      </c>
      <c r="S612">
        <v>164.6</v>
      </c>
      <c r="T612">
        <v>0.8</v>
      </c>
      <c r="U612">
        <v>156</v>
      </c>
      <c r="V612">
        <v>182</v>
      </c>
      <c r="W612">
        <v>60</v>
      </c>
      <c r="X612" t="s">
        <v>309</v>
      </c>
      <c r="AA612" t="s">
        <v>316</v>
      </c>
      <c r="AB612" t="s">
        <v>308</v>
      </c>
      <c r="AC612">
        <v>12</v>
      </c>
      <c r="AD612">
        <v>2005</v>
      </c>
      <c r="AG612" t="s">
        <v>309</v>
      </c>
      <c r="AH612" t="s">
        <v>312</v>
      </c>
      <c r="AI612">
        <v>1</v>
      </c>
      <c r="AJ612" t="s">
        <v>308</v>
      </c>
      <c r="AK612" t="s">
        <v>341</v>
      </c>
      <c r="AU612" t="s">
        <v>309</v>
      </c>
      <c r="AX612" t="s">
        <v>351</v>
      </c>
      <c r="BV612" t="s">
        <v>309</v>
      </c>
    </row>
    <row r="613" spans="1:76" ht="14.65" customHeight="1" x14ac:dyDescent="0.25">
      <c r="A613" s="21" t="s">
        <v>467</v>
      </c>
      <c r="B613" t="s">
        <v>23</v>
      </c>
      <c r="C613" t="b">
        <v>1</v>
      </c>
      <c r="D613">
        <v>17609</v>
      </c>
      <c r="E613" t="s">
        <v>601</v>
      </c>
      <c r="F613">
        <v>358</v>
      </c>
      <c r="G613" t="s">
        <v>1072</v>
      </c>
      <c r="H613" t="s">
        <v>52</v>
      </c>
      <c r="I613" t="s">
        <v>1038</v>
      </c>
      <c r="J613" t="s">
        <v>1074</v>
      </c>
      <c r="K613" t="s">
        <v>349</v>
      </c>
      <c r="L613" t="s">
        <v>54</v>
      </c>
      <c r="M613">
        <v>3</v>
      </c>
      <c r="N613" t="s">
        <v>307</v>
      </c>
      <c r="O613" t="s">
        <v>308</v>
      </c>
      <c r="P613" t="s">
        <v>309</v>
      </c>
      <c r="S613">
        <v>164.6</v>
      </c>
      <c r="T613">
        <v>0.8</v>
      </c>
      <c r="U613">
        <v>156</v>
      </c>
      <c r="V613">
        <v>182</v>
      </c>
      <c r="W613">
        <v>60</v>
      </c>
      <c r="X613" t="s">
        <v>309</v>
      </c>
      <c r="AA613" t="s">
        <v>316</v>
      </c>
      <c r="AB613" t="s">
        <v>308</v>
      </c>
      <c r="AC613">
        <v>12</v>
      </c>
      <c r="AD613">
        <v>2005</v>
      </c>
      <c r="AG613" t="s">
        <v>309</v>
      </c>
      <c r="AH613" t="s">
        <v>312</v>
      </c>
      <c r="AI613">
        <v>1</v>
      </c>
      <c r="AJ613" t="s">
        <v>308</v>
      </c>
      <c r="AK613" t="s">
        <v>341</v>
      </c>
      <c r="AU613" t="s">
        <v>309</v>
      </c>
      <c r="AX613" t="s">
        <v>351</v>
      </c>
      <c r="BV613" t="s">
        <v>309</v>
      </c>
    </row>
    <row r="614" spans="1:76" ht="14.65" customHeight="1" x14ac:dyDescent="0.25">
      <c r="A614" s="21" t="s">
        <v>467</v>
      </c>
      <c r="B614" t="s">
        <v>23</v>
      </c>
      <c r="C614" t="b">
        <v>1</v>
      </c>
      <c r="D614">
        <v>17609</v>
      </c>
      <c r="E614" t="s">
        <v>601</v>
      </c>
      <c r="F614">
        <v>358</v>
      </c>
      <c r="G614" t="s">
        <v>1072</v>
      </c>
      <c r="H614" t="s">
        <v>52</v>
      </c>
      <c r="I614" t="s">
        <v>1038</v>
      </c>
      <c r="J614" t="s">
        <v>1075</v>
      </c>
      <c r="K614" t="s">
        <v>349</v>
      </c>
      <c r="L614" t="s">
        <v>52</v>
      </c>
      <c r="M614">
        <v>3</v>
      </c>
      <c r="N614" t="s">
        <v>307</v>
      </c>
      <c r="O614" t="s">
        <v>311</v>
      </c>
      <c r="P614" t="s">
        <v>308</v>
      </c>
      <c r="S614">
        <v>189.2</v>
      </c>
      <c r="T614">
        <v>0.83</v>
      </c>
      <c r="U614">
        <v>197</v>
      </c>
      <c r="V614">
        <v>191</v>
      </c>
      <c r="W614">
        <v>90</v>
      </c>
      <c r="X614" t="s">
        <v>309</v>
      </c>
      <c r="AA614" t="s">
        <v>316</v>
      </c>
      <c r="AB614" t="s">
        <v>308</v>
      </c>
      <c r="AC614">
        <v>12</v>
      </c>
      <c r="AD614">
        <v>2005</v>
      </c>
      <c r="AG614" t="s">
        <v>309</v>
      </c>
      <c r="AH614" t="s">
        <v>312</v>
      </c>
      <c r="AI614">
        <v>1</v>
      </c>
      <c r="AJ614" t="s">
        <v>308</v>
      </c>
      <c r="AK614" t="s">
        <v>341</v>
      </c>
      <c r="AU614" t="s">
        <v>309</v>
      </c>
      <c r="AX614" t="s">
        <v>351</v>
      </c>
      <c r="BV614" t="s">
        <v>309</v>
      </c>
    </row>
    <row r="615" spans="1:76" ht="14.65" customHeight="1" x14ac:dyDescent="0.25">
      <c r="A615" s="21" t="s">
        <v>516</v>
      </c>
      <c r="B615" t="s">
        <v>23</v>
      </c>
      <c r="C615" t="b">
        <v>1</v>
      </c>
      <c r="D615">
        <v>17609</v>
      </c>
      <c r="E615" t="s">
        <v>601</v>
      </c>
      <c r="F615">
        <v>358</v>
      </c>
      <c r="G615" t="s">
        <v>1072</v>
      </c>
      <c r="H615" t="s">
        <v>52</v>
      </c>
      <c r="I615" t="s">
        <v>1038</v>
      </c>
      <c r="J615" t="s">
        <v>1076</v>
      </c>
      <c r="K615" t="s">
        <v>349</v>
      </c>
      <c r="L615" t="s">
        <v>54</v>
      </c>
      <c r="M615">
        <v>4</v>
      </c>
      <c r="N615" t="s">
        <v>307</v>
      </c>
      <c r="O615" t="s">
        <v>308</v>
      </c>
      <c r="P615" t="s">
        <v>309</v>
      </c>
      <c r="S615">
        <v>164.6</v>
      </c>
      <c r="T615">
        <v>0.8</v>
      </c>
      <c r="U615">
        <v>156</v>
      </c>
      <c r="V615">
        <v>182</v>
      </c>
      <c r="W615">
        <v>60</v>
      </c>
      <c r="X615" t="s">
        <v>309</v>
      </c>
      <c r="AA615" t="s">
        <v>316</v>
      </c>
      <c r="AB615" t="s">
        <v>308</v>
      </c>
      <c r="AC615">
        <v>1</v>
      </c>
      <c r="AD615">
        <v>2006</v>
      </c>
      <c r="AG615" t="s">
        <v>309</v>
      </c>
      <c r="AH615" t="s">
        <v>312</v>
      </c>
      <c r="AI615">
        <v>1</v>
      </c>
      <c r="AJ615" t="s">
        <v>308</v>
      </c>
      <c r="AK615" t="s">
        <v>341</v>
      </c>
      <c r="AU615" t="s">
        <v>309</v>
      </c>
      <c r="AX615" t="s">
        <v>351</v>
      </c>
      <c r="BV615" t="s">
        <v>309</v>
      </c>
    </row>
    <row r="616" spans="1:76" ht="14.65" customHeight="1" x14ac:dyDescent="0.25">
      <c r="A616" s="21" t="s">
        <v>516</v>
      </c>
      <c r="B616" t="s">
        <v>23</v>
      </c>
      <c r="C616" t="b">
        <v>1</v>
      </c>
      <c r="D616">
        <v>17609</v>
      </c>
      <c r="E616" t="s">
        <v>601</v>
      </c>
      <c r="F616">
        <v>358</v>
      </c>
      <c r="G616" t="s">
        <v>1072</v>
      </c>
      <c r="H616" t="s">
        <v>52</v>
      </c>
      <c r="I616" t="s">
        <v>1038</v>
      </c>
      <c r="J616" t="s">
        <v>1077</v>
      </c>
      <c r="K616" t="s">
        <v>349</v>
      </c>
      <c r="L616" t="s">
        <v>54</v>
      </c>
      <c r="M616">
        <v>4</v>
      </c>
      <c r="N616" t="s">
        <v>307</v>
      </c>
      <c r="O616" t="s">
        <v>308</v>
      </c>
      <c r="P616" t="s">
        <v>309</v>
      </c>
      <c r="S616">
        <v>164.6</v>
      </c>
      <c r="T616">
        <v>0.8</v>
      </c>
      <c r="U616">
        <v>156</v>
      </c>
      <c r="V616">
        <v>182</v>
      </c>
      <c r="W616">
        <v>60</v>
      </c>
      <c r="X616" t="s">
        <v>309</v>
      </c>
      <c r="AA616" t="s">
        <v>316</v>
      </c>
      <c r="AB616" t="s">
        <v>308</v>
      </c>
      <c r="AC616">
        <v>1</v>
      </c>
      <c r="AD616">
        <v>2006</v>
      </c>
      <c r="AG616" t="s">
        <v>309</v>
      </c>
      <c r="AH616" t="s">
        <v>312</v>
      </c>
      <c r="AI616">
        <v>1</v>
      </c>
      <c r="AJ616" t="s">
        <v>308</v>
      </c>
      <c r="AK616" t="s">
        <v>341</v>
      </c>
      <c r="AU616" t="s">
        <v>309</v>
      </c>
      <c r="AX616" t="s">
        <v>351</v>
      </c>
      <c r="BV616" t="s">
        <v>309</v>
      </c>
    </row>
    <row r="617" spans="1:76" ht="14.65" customHeight="1" x14ac:dyDescent="0.25">
      <c r="A617" s="21" t="s">
        <v>516</v>
      </c>
      <c r="B617" t="s">
        <v>23</v>
      </c>
      <c r="C617" t="b">
        <v>1</v>
      </c>
      <c r="D617">
        <v>17609</v>
      </c>
      <c r="E617" t="s">
        <v>601</v>
      </c>
      <c r="F617">
        <v>358</v>
      </c>
      <c r="G617" t="s">
        <v>1072</v>
      </c>
      <c r="H617" t="s">
        <v>52</v>
      </c>
      <c r="I617" t="s">
        <v>1038</v>
      </c>
      <c r="J617" t="s">
        <v>1078</v>
      </c>
      <c r="K617" t="s">
        <v>349</v>
      </c>
      <c r="L617" t="s">
        <v>52</v>
      </c>
      <c r="M617">
        <v>4</v>
      </c>
      <c r="N617" t="s">
        <v>307</v>
      </c>
      <c r="O617" t="s">
        <v>311</v>
      </c>
      <c r="P617" t="s">
        <v>308</v>
      </c>
      <c r="S617">
        <v>189.2</v>
      </c>
      <c r="T617">
        <v>0.83</v>
      </c>
      <c r="U617">
        <v>197</v>
      </c>
      <c r="V617">
        <v>191</v>
      </c>
      <c r="W617">
        <v>90</v>
      </c>
      <c r="X617" t="s">
        <v>309</v>
      </c>
      <c r="AA617" t="s">
        <v>316</v>
      </c>
      <c r="AB617" t="s">
        <v>308</v>
      </c>
      <c r="AC617">
        <v>1</v>
      </c>
      <c r="AD617">
        <v>2006</v>
      </c>
      <c r="AG617" t="s">
        <v>309</v>
      </c>
      <c r="AH617" t="s">
        <v>312</v>
      </c>
      <c r="AI617">
        <v>1</v>
      </c>
      <c r="AJ617" t="s">
        <v>308</v>
      </c>
      <c r="AK617" t="s">
        <v>341</v>
      </c>
      <c r="AU617" t="s">
        <v>309</v>
      </c>
      <c r="AX617" t="s">
        <v>351</v>
      </c>
      <c r="BV617" t="s">
        <v>309</v>
      </c>
    </row>
    <row r="618" spans="1:76" ht="14.65" customHeight="1" x14ac:dyDescent="0.25">
      <c r="A618" s="21" t="s">
        <v>1079</v>
      </c>
      <c r="B618" t="s">
        <v>2</v>
      </c>
      <c r="C618" t="b">
        <v>1</v>
      </c>
      <c r="D618">
        <v>17609</v>
      </c>
      <c r="E618" t="s">
        <v>601</v>
      </c>
      <c r="F618">
        <v>361</v>
      </c>
      <c r="G618" t="s">
        <v>1080</v>
      </c>
      <c r="H618" t="s">
        <v>52</v>
      </c>
      <c r="I618" t="s">
        <v>1038</v>
      </c>
      <c r="J618" t="s">
        <v>304</v>
      </c>
      <c r="K618" t="s">
        <v>332</v>
      </c>
      <c r="L618" t="s">
        <v>333</v>
      </c>
      <c r="N618" t="s">
        <v>307</v>
      </c>
      <c r="O618" t="s">
        <v>308</v>
      </c>
      <c r="P618" t="s">
        <v>308</v>
      </c>
      <c r="S618">
        <v>0.8</v>
      </c>
      <c r="T618">
        <v>0.8</v>
      </c>
      <c r="U618">
        <v>0.8</v>
      </c>
      <c r="V618">
        <v>0.8</v>
      </c>
      <c r="W618">
        <v>0</v>
      </c>
      <c r="X618" t="s">
        <v>309</v>
      </c>
      <c r="AA618" t="s">
        <v>316</v>
      </c>
      <c r="AB618" t="s">
        <v>308</v>
      </c>
      <c r="AC618">
        <v>2</v>
      </c>
      <c r="AD618">
        <v>1899</v>
      </c>
      <c r="AG618" t="s">
        <v>309</v>
      </c>
      <c r="AH618" t="s">
        <v>312</v>
      </c>
      <c r="AI618">
        <v>1</v>
      </c>
      <c r="AJ618" t="s">
        <v>308</v>
      </c>
      <c r="AK618" t="s">
        <v>334</v>
      </c>
      <c r="AU618" t="s">
        <v>309</v>
      </c>
      <c r="AX618" t="s">
        <v>314</v>
      </c>
    </row>
    <row r="619" spans="1:76" ht="14.65" customHeight="1" x14ac:dyDescent="0.25">
      <c r="A619" s="21" t="s">
        <v>1079</v>
      </c>
      <c r="B619" t="s">
        <v>2</v>
      </c>
      <c r="C619" t="b">
        <v>1</v>
      </c>
      <c r="D619">
        <v>17609</v>
      </c>
      <c r="E619" t="s">
        <v>601</v>
      </c>
      <c r="F619">
        <v>361</v>
      </c>
      <c r="G619" t="s">
        <v>1080</v>
      </c>
      <c r="H619" t="s">
        <v>52</v>
      </c>
      <c r="I619" t="s">
        <v>1038</v>
      </c>
      <c r="J619" t="s">
        <v>315</v>
      </c>
      <c r="K619" t="s">
        <v>332</v>
      </c>
      <c r="L619" t="s">
        <v>333</v>
      </c>
      <c r="N619" t="s">
        <v>307</v>
      </c>
      <c r="O619" t="s">
        <v>308</v>
      </c>
      <c r="P619" t="s">
        <v>308</v>
      </c>
      <c r="S619">
        <v>0.8</v>
      </c>
      <c r="T619">
        <v>0.8</v>
      </c>
      <c r="U619">
        <v>0.8</v>
      </c>
      <c r="V619">
        <v>0.8</v>
      </c>
      <c r="W619">
        <v>0</v>
      </c>
      <c r="X619" t="s">
        <v>309</v>
      </c>
      <c r="AA619" t="s">
        <v>316</v>
      </c>
      <c r="AB619" t="s">
        <v>308</v>
      </c>
      <c r="AC619">
        <v>2</v>
      </c>
      <c r="AD619">
        <v>1899</v>
      </c>
      <c r="AG619" t="s">
        <v>309</v>
      </c>
      <c r="AH619" t="s">
        <v>312</v>
      </c>
      <c r="AI619">
        <v>1</v>
      </c>
      <c r="AJ619" t="s">
        <v>308</v>
      </c>
      <c r="AK619" t="s">
        <v>334</v>
      </c>
      <c r="AU619" t="s">
        <v>309</v>
      </c>
      <c r="AX619" t="s">
        <v>314</v>
      </c>
    </row>
    <row r="620" spans="1:76" ht="14.65" customHeight="1" x14ac:dyDescent="0.25">
      <c r="A620" s="21" t="s">
        <v>1079</v>
      </c>
      <c r="B620" t="s">
        <v>2</v>
      </c>
      <c r="C620" t="b">
        <v>1</v>
      </c>
      <c r="D620">
        <v>17609</v>
      </c>
      <c r="E620" t="s">
        <v>601</v>
      </c>
      <c r="F620">
        <v>361</v>
      </c>
      <c r="G620" t="s">
        <v>1080</v>
      </c>
      <c r="H620" t="s">
        <v>52</v>
      </c>
      <c r="I620" t="s">
        <v>1038</v>
      </c>
      <c r="J620" t="s">
        <v>318</v>
      </c>
      <c r="K620" t="s">
        <v>332</v>
      </c>
      <c r="L620" t="s">
        <v>333</v>
      </c>
      <c r="N620" t="s">
        <v>307</v>
      </c>
      <c r="O620" t="s">
        <v>308</v>
      </c>
      <c r="P620" t="s">
        <v>308</v>
      </c>
      <c r="S620">
        <v>0.8</v>
      </c>
      <c r="T620">
        <v>0.8</v>
      </c>
      <c r="U620">
        <v>0.8</v>
      </c>
      <c r="V620">
        <v>0.8</v>
      </c>
      <c r="W620">
        <v>0</v>
      </c>
      <c r="X620" t="s">
        <v>309</v>
      </c>
      <c r="AA620" t="s">
        <v>316</v>
      </c>
      <c r="AB620" t="s">
        <v>308</v>
      </c>
      <c r="AC620">
        <v>1</v>
      </c>
      <c r="AD620">
        <v>1899</v>
      </c>
      <c r="AG620" t="s">
        <v>309</v>
      </c>
      <c r="AH620" t="s">
        <v>312</v>
      </c>
      <c r="AI620">
        <v>1</v>
      </c>
      <c r="AJ620" t="s">
        <v>308</v>
      </c>
      <c r="AK620" t="s">
        <v>334</v>
      </c>
      <c r="AU620" t="s">
        <v>309</v>
      </c>
      <c r="AX620" t="s">
        <v>314</v>
      </c>
    </row>
    <row r="621" spans="1:76" ht="14.65" customHeight="1" x14ac:dyDescent="0.25">
      <c r="A621" s="21" t="s">
        <v>1079</v>
      </c>
      <c r="B621" t="s">
        <v>2</v>
      </c>
      <c r="C621" t="b">
        <v>1</v>
      </c>
      <c r="D621">
        <v>17609</v>
      </c>
      <c r="E621" t="s">
        <v>601</v>
      </c>
      <c r="F621">
        <v>361</v>
      </c>
      <c r="G621" t="s">
        <v>1080</v>
      </c>
      <c r="H621" t="s">
        <v>52</v>
      </c>
      <c r="I621" t="s">
        <v>1038</v>
      </c>
      <c r="J621" t="s">
        <v>344</v>
      </c>
      <c r="K621" t="s">
        <v>332</v>
      </c>
      <c r="L621" t="s">
        <v>333</v>
      </c>
      <c r="N621" t="s">
        <v>307</v>
      </c>
      <c r="O621" t="s">
        <v>308</v>
      </c>
      <c r="P621" t="s">
        <v>308</v>
      </c>
      <c r="S621">
        <v>0.8</v>
      </c>
      <c r="T621">
        <v>0.8</v>
      </c>
      <c r="U621">
        <v>0.8</v>
      </c>
      <c r="V621">
        <v>0.8</v>
      </c>
      <c r="W621">
        <v>0</v>
      </c>
      <c r="X621" t="s">
        <v>309</v>
      </c>
      <c r="AA621" t="s">
        <v>316</v>
      </c>
      <c r="AB621" t="s">
        <v>308</v>
      </c>
      <c r="AC621">
        <v>1</v>
      </c>
      <c r="AD621">
        <v>1899</v>
      </c>
      <c r="AG621" t="s">
        <v>309</v>
      </c>
      <c r="AH621" t="s">
        <v>312</v>
      </c>
      <c r="AI621">
        <v>1</v>
      </c>
      <c r="AJ621" t="s">
        <v>308</v>
      </c>
      <c r="AK621" t="s">
        <v>334</v>
      </c>
      <c r="AU621" t="s">
        <v>309</v>
      </c>
      <c r="AX621" t="s">
        <v>314</v>
      </c>
    </row>
    <row r="622" spans="1:76" ht="14.65" customHeight="1" x14ac:dyDescent="0.25">
      <c r="A622" s="21" t="s">
        <v>463</v>
      </c>
      <c r="B622" t="s">
        <v>2</v>
      </c>
      <c r="C622" t="b">
        <v>1</v>
      </c>
      <c r="D622">
        <v>17609</v>
      </c>
      <c r="E622" t="s">
        <v>601</v>
      </c>
      <c r="F622">
        <v>363</v>
      </c>
      <c r="G622" t="s">
        <v>1081</v>
      </c>
      <c r="H622" t="s">
        <v>52</v>
      </c>
      <c r="I622" t="s">
        <v>1038</v>
      </c>
      <c r="J622" t="s">
        <v>304</v>
      </c>
      <c r="K622" t="s">
        <v>332</v>
      </c>
      <c r="L622" t="s">
        <v>333</v>
      </c>
      <c r="N622" t="s">
        <v>307</v>
      </c>
      <c r="O622" t="s">
        <v>308</v>
      </c>
      <c r="P622" t="s">
        <v>308</v>
      </c>
      <c r="S622">
        <v>3.1</v>
      </c>
      <c r="T622">
        <v>0.9</v>
      </c>
      <c r="U622">
        <v>3.1</v>
      </c>
      <c r="V622">
        <v>3.1</v>
      </c>
      <c r="W622">
        <v>0</v>
      </c>
      <c r="X622" t="s">
        <v>309</v>
      </c>
      <c r="AA622" t="s">
        <v>316</v>
      </c>
      <c r="AB622" t="s">
        <v>308</v>
      </c>
      <c r="AC622">
        <v>9</v>
      </c>
      <c r="AD622">
        <v>1999</v>
      </c>
      <c r="AG622" t="s">
        <v>309</v>
      </c>
      <c r="AH622" t="s">
        <v>312</v>
      </c>
      <c r="AI622">
        <v>1</v>
      </c>
      <c r="AJ622" t="s">
        <v>308</v>
      </c>
      <c r="AK622" t="s">
        <v>334</v>
      </c>
      <c r="AU622" t="s">
        <v>309</v>
      </c>
      <c r="AX622" t="s">
        <v>314</v>
      </c>
    </row>
    <row r="623" spans="1:76" ht="14.65" customHeight="1" x14ac:dyDescent="0.25">
      <c r="A623" s="21" t="s">
        <v>507</v>
      </c>
      <c r="B623" t="s">
        <v>2</v>
      </c>
      <c r="C623" t="b">
        <v>1</v>
      </c>
      <c r="D623">
        <v>17609</v>
      </c>
      <c r="E623" t="s">
        <v>601</v>
      </c>
      <c r="F623">
        <v>365</v>
      </c>
      <c r="G623" t="s">
        <v>1082</v>
      </c>
      <c r="H623" t="s">
        <v>52</v>
      </c>
      <c r="I623" t="s">
        <v>987</v>
      </c>
      <c r="J623" t="s">
        <v>304</v>
      </c>
      <c r="K623" t="s">
        <v>332</v>
      </c>
      <c r="L623" t="s">
        <v>333</v>
      </c>
      <c r="N623" t="s">
        <v>307</v>
      </c>
      <c r="O623" t="s">
        <v>308</v>
      </c>
      <c r="P623" t="s">
        <v>308</v>
      </c>
      <c r="S623">
        <v>1.3</v>
      </c>
      <c r="T623">
        <v>0.9</v>
      </c>
      <c r="U623">
        <v>1.3</v>
      </c>
      <c r="V623">
        <v>1.3</v>
      </c>
      <c r="W623">
        <v>0</v>
      </c>
      <c r="X623" t="s">
        <v>309</v>
      </c>
      <c r="AA623" t="s">
        <v>320</v>
      </c>
      <c r="AB623" t="s">
        <v>308</v>
      </c>
      <c r="AC623">
        <v>9</v>
      </c>
      <c r="AD623">
        <v>1909</v>
      </c>
      <c r="AG623" t="s">
        <v>309</v>
      </c>
      <c r="AH623" t="s">
        <v>312</v>
      </c>
      <c r="AI623">
        <v>1</v>
      </c>
      <c r="AJ623" t="s">
        <v>308</v>
      </c>
      <c r="AK623" t="s">
        <v>334</v>
      </c>
      <c r="AU623" t="s">
        <v>309</v>
      </c>
      <c r="AX623" t="s">
        <v>314</v>
      </c>
    </row>
    <row r="624" spans="1:76" ht="14.65" customHeight="1" x14ac:dyDescent="0.25">
      <c r="A624" s="21" t="s">
        <v>507</v>
      </c>
      <c r="B624" t="s">
        <v>2</v>
      </c>
      <c r="C624" t="b">
        <v>1</v>
      </c>
      <c r="D624">
        <v>17609</v>
      </c>
      <c r="E624" t="s">
        <v>601</v>
      </c>
      <c r="F624">
        <v>365</v>
      </c>
      <c r="G624" t="s">
        <v>1082</v>
      </c>
      <c r="H624" t="s">
        <v>52</v>
      </c>
      <c r="I624" t="s">
        <v>987</v>
      </c>
      <c r="J624" t="s">
        <v>315</v>
      </c>
      <c r="K624" t="s">
        <v>332</v>
      </c>
      <c r="L624" t="s">
        <v>333</v>
      </c>
      <c r="N624" t="s">
        <v>307</v>
      </c>
      <c r="O624" t="s">
        <v>308</v>
      </c>
      <c r="P624" t="s">
        <v>308</v>
      </c>
      <c r="S624">
        <v>1.3</v>
      </c>
      <c r="T624">
        <v>0.9</v>
      </c>
      <c r="U624">
        <v>1.3</v>
      </c>
      <c r="V624">
        <v>1.3</v>
      </c>
      <c r="W624">
        <v>0</v>
      </c>
      <c r="X624" t="s">
        <v>309</v>
      </c>
      <c r="AA624" t="s">
        <v>320</v>
      </c>
      <c r="AB624" t="s">
        <v>308</v>
      </c>
      <c r="AC624">
        <v>9</v>
      </c>
      <c r="AD624">
        <v>1909</v>
      </c>
      <c r="AG624" t="s">
        <v>309</v>
      </c>
      <c r="AH624" t="s">
        <v>312</v>
      </c>
      <c r="AI624">
        <v>1</v>
      </c>
      <c r="AJ624" t="s">
        <v>308</v>
      </c>
      <c r="AK624" t="s">
        <v>334</v>
      </c>
      <c r="AU624" t="s">
        <v>309</v>
      </c>
      <c r="AX624" t="s">
        <v>314</v>
      </c>
    </row>
    <row r="625" spans="1:76" ht="14.65" customHeight="1" x14ac:dyDescent="0.25">
      <c r="A625" s="21" t="s">
        <v>495</v>
      </c>
      <c r="B625" t="s">
        <v>1</v>
      </c>
      <c r="C625" t="b">
        <v>1</v>
      </c>
      <c r="D625">
        <v>20160</v>
      </c>
      <c r="E625" t="s">
        <v>1083</v>
      </c>
      <c r="F625">
        <v>371</v>
      </c>
      <c r="G625" t="s">
        <v>1084</v>
      </c>
      <c r="H625" t="s">
        <v>94</v>
      </c>
      <c r="I625" t="s">
        <v>1085</v>
      </c>
      <c r="J625" t="s">
        <v>315</v>
      </c>
      <c r="K625" t="s">
        <v>163</v>
      </c>
      <c r="L625" t="s">
        <v>340</v>
      </c>
      <c r="N625" t="s">
        <v>307</v>
      </c>
      <c r="O625" t="s">
        <v>308</v>
      </c>
      <c r="P625" t="s">
        <v>308</v>
      </c>
      <c r="S625">
        <v>1200</v>
      </c>
      <c r="T625">
        <v>0.97499999999999998</v>
      </c>
      <c r="U625">
        <v>1151</v>
      </c>
      <c r="V625">
        <v>1172</v>
      </c>
      <c r="W625">
        <v>120</v>
      </c>
      <c r="X625" t="s">
        <v>309</v>
      </c>
      <c r="AA625" t="s">
        <v>316</v>
      </c>
      <c r="AB625" t="s">
        <v>308</v>
      </c>
      <c r="AC625">
        <v>12</v>
      </c>
      <c r="AD625">
        <v>1984</v>
      </c>
      <c r="AG625" t="s">
        <v>309</v>
      </c>
      <c r="AH625" t="s">
        <v>312</v>
      </c>
      <c r="AI625">
        <v>1</v>
      </c>
      <c r="AJ625" t="s">
        <v>308</v>
      </c>
      <c r="AK625" t="s">
        <v>439</v>
      </c>
      <c r="AU625" t="s">
        <v>309</v>
      </c>
      <c r="AV625" t="s">
        <v>309</v>
      </c>
      <c r="AX625" t="s">
        <v>342</v>
      </c>
      <c r="BV625" t="s">
        <v>309</v>
      </c>
      <c r="BW625" t="s">
        <v>309</v>
      </c>
      <c r="BX625" t="s">
        <v>309</v>
      </c>
    </row>
    <row r="626" spans="1:76" ht="14.65" customHeight="1" x14ac:dyDescent="0.25">
      <c r="A626" s="21" t="s">
        <v>705</v>
      </c>
      <c r="B626" t="s">
        <v>2</v>
      </c>
      <c r="C626" t="b">
        <v>1</v>
      </c>
      <c r="D626">
        <v>5571</v>
      </c>
      <c r="E626" t="s">
        <v>1086</v>
      </c>
      <c r="F626">
        <v>376</v>
      </c>
      <c r="G626" t="s">
        <v>1087</v>
      </c>
      <c r="H626" t="s">
        <v>52</v>
      </c>
      <c r="I626" t="s">
        <v>808</v>
      </c>
      <c r="J626" t="s">
        <v>304</v>
      </c>
      <c r="K626" t="s">
        <v>332</v>
      </c>
      <c r="L626" t="s">
        <v>333</v>
      </c>
      <c r="N626" t="s">
        <v>307</v>
      </c>
      <c r="O626" t="s">
        <v>308</v>
      </c>
      <c r="P626" t="s">
        <v>308</v>
      </c>
      <c r="Q626" t="s">
        <v>1088</v>
      </c>
      <c r="S626">
        <v>7.5</v>
      </c>
      <c r="T626">
        <v>0.8</v>
      </c>
      <c r="U626">
        <v>8.9</v>
      </c>
      <c r="V626">
        <v>8.9</v>
      </c>
      <c r="W626">
        <v>5</v>
      </c>
      <c r="X626" t="s">
        <v>309</v>
      </c>
      <c r="AA626" t="s">
        <v>316</v>
      </c>
      <c r="AB626" t="s">
        <v>308</v>
      </c>
      <c r="AC626">
        <v>7</v>
      </c>
      <c r="AD626">
        <v>1930</v>
      </c>
      <c r="AG626" t="s">
        <v>309</v>
      </c>
      <c r="AH626" t="s">
        <v>312</v>
      </c>
      <c r="AI626">
        <v>1</v>
      </c>
      <c r="AJ626" t="s">
        <v>308</v>
      </c>
      <c r="AK626" t="s">
        <v>334</v>
      </c>
      <c r="AU626" t="s">
        <v>309</v>
      </c>
      <c r="AV626" t="s">
        <v>309</v>
      </c>
      <c r="AX626" t="s">
        <v>314</v>
      </c>
    </row>
    <row r="627" spans="1:76" ht="14.65" customHeight="1" x14ac:dyDescent="0.25">
      <c r="A627" s="21" t="s">
        <v>705</v>
      </c>
      <c r="B627" t="s">
        <v>2</v>
      </c>
      <c r="C627" t="b">
        <v>1</v>
      </c>
      <c r="D627">
        <v>5571</v>
      </c>
      <c r="E627" t="s">
        <v>1086</v>
      </c>
      <c r="F627">
        <v>376</v>
      </c>
      <c r="G627" t="s">
        <v>1087</v>
      </c>
      <c r="H627" t="s">
        <v>52</v>
      </c>
      <c r="I627" t="s">
        <v>808</v>
      </c>
      <c r="J627" t="s">
        <v>315</v>
      </c>
      <c r="K627" t="s">
        <v>332</v>
      </c>
      <c r="L627" t="s">
        <v>333</v>
      </c>
      <c r="N627" t="s">
        <v>307</v>
      </c>
      <c r="O627" t="s">
        <v>308</v>
      </c>
      <c r="P627" t="s">
        <v>308</v>
      </c>
      <c r="Q627" t="s">
        <v>1088</v>
      </c>
      <c r="S627">
        <v>7.5</v>
      </c>
      <c r="T627">
        <v>0.8</v>
      </c>
      <c r="U627">
        <v>8.9</v>
      </c>
      <c r="V627">
        <v>8.9</v>
      </c>
      <c r="W627">
        <v>5</v>
      </c>
      <c r="X627" t="s">
        <v>309</v>
      </c>
      <c r="AA627" t="s">
        <v>316</v>
      </c>
      <c r="AB627" t="s">
        <v>308</v>
      </c>
      <c r="AC627">
        <v>7</v>
      </c>
      <c r="AD627">
        <v>1930</v>
      </c>
      <c r="AG627" t="s">
        <v>309</v>
      </c>
      <c r="AH627" t="s">
        <v>312</v>
      </c>
      <c r="AI627">
        <v>1</v>
      </c>
      <c r="AJ627" t="s">
        <v>308</v>
      </c>
      <c r="AK627" t="s">
        <v>334</v>
      </c>
      <c r="AU627" t="s">
        <v>309</v>
      </c>
      <c r="AV627" t="s">
        <v>309</v>
      </c>
      <c r="AX627" t="s">
        <v>314</v>
      </c>
    </row>
    <row r="628" spans="1:76" ht="14.65" customHeight="1" x14ac:dyDescent="0.25">
      <c r="A628" s="21" t="s">
        <v>494</v>
      </c>
      <c r="B628" t="s">
        <v>2</v>
      </c>
      <c r="C628" t="b">
        <v>1</v>
      </c>
      <c r="D628">
        <v>5571</v>
      </c>
      <c r="E628" t="s">
        <v>1086</v>
      </c>
      <c r="F628">
        <v>376</v>
      </c>
      <c r="G628" t="s">
        <v>1087</v>
      </c>
      <c r="H628" t="s">
        <v>52</v>
      </c>
      <c r="I628" t="s">
        <v>808</v>
      </c>
      <c r="J628" t="s">
        <v>318</v>
      </c>
      <c r="K628" t="s">
        <v>332</v>
      </c>
      <c r="L628" t="s">
        <v>333</v>
      </c>
      <c r="N628" t="s">
        <v>307</v>
      </c>
      <c r="O628" t="s">
        <v>308</v>
      </c>
      <c r="P628" t="s">
        <v>308</v>
      </c>
      <c r="Q628" t="s">
        <v>1088</v>
      </c>
      <c r="S628">
        <v>8.6</v>
      </c>
      <c r="T628">
        <v>0.95</v>
      </c>
      <c r="U628">
        <v>9.9</v>
      </c>
      <c r="V628">
        <v>9.9</v>
      </c>
      <c r="W628">
        <v>5</v>
      </c>
      <c r="X628" t="s">
        <v>309</v>
      </c>
      <c r="AA628" t="s">
        <v>316</v>
      </c>
      <c r="AB628" t="s">
        <v>308</v>
      </c>
      <c r="AC628">
        <v>6</v>
      </c>
      <c r="AD628">
        <v>1983</v>
      </c>
      <c r="AG628" t="s">
        <v>309</v>
      </c>
      <c r="AH628" t="s">
        <v>312</v>
      </c>
      <c r="AI628">
        <v>1</v>
      </c>
      <c r="AJ628" t="s">
        <v>308</v>
      </c>
      <c r="AK628" t="s">
        <v>334</v>
      </c>
      <c r="AU628" t="s">
        <v>309</v>
      </c>
      <c r="AV628" t="s">
        <v>309</v>
      </c>
      <c r="AX628" t="s">
        <v>314</v>
      </c>
    </row>
    <row r="629" spans="1:76" ht="14.65" customHeight="1" x14ac:dyDescent="0.25">
      <c r="A629" s="21" t="s">
        <v>441</v>
      </c>
      <c r="B629" t="s">
        <v>23</v>
      </c>
      <c r="C629" t="b">
        <v>1</v>
      </c>
      <c r="D629">
        <v>7294</v>
      </c>
      <c r="E629" t="s">
        <v>1089</v>
      </c>
      <c r="F629">
        <v>377</v>
      </c>
      <c r="G629" t="s">
        <v>1090</v>
      </c>
      <c r="H629" t="s">
        <v>52</v>
      </c>
      <c r="I629" t="s">
        <v>530</v>
      </c>
      <c r="J629" t="s">
        <v>304</v>
      </c>
      <c r="K629" t="s">
        <v>349</v>
      </c>
      <c r="L629" t="s">
        <v>52</v>
      </c>
      <c r="M629" t="s">
        <v>628</v>
      </c>
      <c r="N629" t="s">
        <v>307</v>
      </c>
      <c r="O629" t="s">
        <v>309</v>
      </c>
      <c r="P629" t="s">
        <v>308</v>
      </c>
      <c r="S629">
        <v>20</v>
      </c>
      <c r="T629">
        <v>0.85</v>
      </c>
      <c r="U629">
        <v>19</v>
      </c>
      <c r="V629">
        <v>19</v>
      </c>
      <c r="W629">
        <v>1</v>
      </c>
      <c r="X629" t="s">
        <v>309</v>
      </c>
      <c r="AA629" t="s">
        <v>316</v>
      </c>
      <c r="AB629" t="s">
        <v>308</v>
      </c>
      <c r="AC629">
        <v>7</v>
      </c>
      <c r="AD629">
        <v>1977</v>
      </c>
      <c r="AG629" t="s">
        <v>309</v>
      </c>
      <c r="AH629" t="s">
        <v>312</v>
      </c>
      <c r="AI629">
        <v>1</v>
      </c>
      <c r="AJ629" t="s">
        <v>308</v>
      </c>
      <c r="AK629" t="s">
        <v>341</v>
      </c>
      <c r="AU629" t="s">
        <v>309</v>
      </c>
      <c r="AV629" t="s">
        <v>309</v>
      </c>
      <c r="AX629" t="s">
        <v>351</v>
      </c>
      <c r="BV629" t="s">
        <v>309</v>
      </c>
      <c r="BW629" t="s">
        <v>309</v>
      </c>
      <c r="BX629" t="s">
        <v>309</v>
      </c>
    </row>
    <row r="630" spans="1:76" ht="14.65" customHeight="1" x14ac:dyDescent="0.25">
      <c r="A630" s="21" t="s">
        <v>441</v>
      </c>
      <c r="B630" t="s">
        <v>23</v>
      </c>
      <c r="C630" t="b">
        <v>1</v>
      </c>
      <c r="D630">
        <v>7294</v>
      </c>
      <c r="E630" t="s">
        <v>1089</v>
      </c>
      <c r="F630">
        <v>377</v>
      </c>
      <c r="G630" t="s">
        <v>1090</v>
      </c>
      <c r="H630" t="s">
        <v>52</v>
      </c>
      <c r="I630" t="s">
        <v>530</v>
      </c>
      <c r="J630" t="s">
        <v>315</v>
      </c>
      <c r="K630" t="s">
        <v>349</v>
      </c>
      <c r="L630" t="s">
        <v>52</v>
      </c>
      <c r="M630" t="s">
        <v>628</v>
      </c>
      <c r="N630" t="s">
        <v>307</v>
      </c>
      <c r="O630" t="s">
        <v>309</v>
      </c>
      <c r="P630" t="s">
        <v>308</v>
      </c>
      <c r="S630">
        <v>20</v>
      </c>
      <c r="T630">
        <v>0.85</v>
      </c>
      <c r="U630">
        <v>19</v>
      </c>
      <c r="V630">
        <v>19</v>
      </c>
      <c r="W630">
        <v>1</v>
      </c>
      <c r="X630" t="s">
        <v>309</v>
      </c>
      <c r="AA630" t="s">
        <v>316</v>
      </c>
      <c r="AB630" t="s">
        <v>308</v>
      </c>
      <c r="AC630">
        <v>7</v>
      </c>
      <c r="AD630">
        <v>1977</v>
      </c>
      <c r="AG630" t="s">
        <v>309</v>
      </c>
      <c r="AH630" t="s">
        <v>312</v>
      </c>
      <c r="AI630">
        <v>1</v>
      </c>
      <c r="AJ630" t="s">
        <v>308</v>
      </c>
      <c r="AK630" t="s">
        <v>341</v>
      </c>
      <c r="AU630" t="s">
        <v>309</v>
      </c>
      <c r="AV630" t="s">
        <v>309</v>
      </c>
      <c r="AX630" t="s">
        <v>351</v>
      </c>
      <c r="BV630" t="s">
        <v>309</v>
      </c>
      <c r="BW630" t="s">
        <v>309</v>
      </c>
      <c r="BX630" t="s">
        <v>309</v>
      </c>
    </row>
    <row r="631" spans="1:76" ht="14.65" customHeight="1" x14ac:dyDescent="0.25">
      <c r="A631" s="21" t="s">
        <v>780</v>
      </c>
      <c r="B631" t="s">
        <v>22</v>
      </c>
      <c r="C631" t="b">
        <v>1</v>
      </c>
      <c r="D631">
        <v>7294</v>
      </c>
      <c r="E631" t="s">
        <v>1089</v>
      </c>
      <c r="F631">
        <v>377</v>
      </c>
      <c r="G631" t="s">
        <v>1090</v>
      </c>
      <c r="H631" t="s">
        <v>52</v>
      </c>
      <c r="I631" t="s">
        <v>530</v>
      </c>
      <c r="J631" t="s">
        <v>318</v>
      </c>
      <c r="K631" t="s">
        <v>339</v>
      </c>
      <c r="L631" t="s">
        <v>340</v>
      </c>
      <c r="N631" t="s">
        <v>307</v>
      </c>
      <c r="O631" t="s">
        <v>308</v>
      </c>
      <c r="P631" t="s">
        <v>308</v>
      </c>
      <c r="S631">
        <v>23</v>
      </c>
      <c r="T631">
        <v>0.85</v>
      </c>
      <c r="U631">
        <v>18</v>
      </c>
      <c r="V631">
        <v>18</v>
      </c>
      <c r="W631">
        <v>7</v>
      </c>
      <c r="X631" t="s">
        <v>309</v>
      </c>
      <c r="AA631" t="s">
        <v>320</v>
      </c>
      <c r="AB631" t="s">
        <v>308</v>
      </c>
      <c r="AC631">
        <v>12</v>
      </c>
      <c r="AD631">
        <v>1953</v>
      </c>
      <c r="AG631" t="s">
        <v>309</v>
      </c>
      <c r="AH631" t="s">
        <v>312</v>
      </c>
      <c r="AI631">
        <v>1</v>
      </c>
      <c r="AJ631" t="s">
        <v>308</v>
      </c>
      <c r="AK631" t="s">
        <v>341</v>
      </c>
      <c r="AL631" t="s">
        <v>647</v>
      </c>
      <c r="AQ631" t="s">
        <v>341</v>
      </c>
      <c r="AU631" t="s">
        <v>309</v>
      </c>
      <c r="AV631" t="s">
        <v>309</v>
      </c>
      <c r="AX631" t="s">
        <v>351</v>
      </c>
      <c r="BD631" t="s">
        <v>309</v>
      </c>
      <c r="BV631" t="s">
        <v>311</v>
      </c>
      <c r="BW631" t="s">
        <v>311</v>
      </c>
      <c r="BX631" t="s">
        <v>309</v>
      </c>
    </row>
    <row r="632" spans="1:76" ht="14.65" customHeight="1" x14ac:dyDescent="0.25">
      <c r="A632" s="21" t="s">
        <v>426</v>
      </c>
      <c r="B632" t="s">
        <v>22</v>
      </c>
      <c r="C632" t="b">
        <v>1</v>
      </c>
      <c r="D632">
        <v>7294</v>
      </c>
      <c r="E632" t="s">
        <v>1089</v>
      </c>
      <c r="F632">
        <v>377</v>
      </c>
      <c r="G632" t="s">
        <v>1090</v>
      </c>
      <c r="H632" t="s">
        <v>52</v>
      </c>
      <c r="I632" t="s">
        <v>530</v>
      </c>
      <c r="J632" t="s">
        <v>344</v>
      </c>
      <c r="K632" t="s">
        <v>339</v>
      </c>
      <c r="L632" t="s">
        <v>340</v>
      </c>
      <c r="N632" t="s">
        <v>307</v>
      </c>
      <c r="O632" t="s">
        <v>308</v>
      </c>
      <c r="P632" t="s">
        <v>308</v>
      </c>
      <c r="S632">
        <v>50</v>
      </c>
      <c r="T632">
        <v>0.85</v>
      </c>
      <c r="U632">
        <v>40</v>
      </c>
      <c r="V632">
        <v>40</v>
      </c>
      <c r="W632">
        <v>15</v>
      </c>
      <c r="X632" t="s">
        <v>309</v>
      </c>
      <c r="AA632" t="s">
        <v>316</v>
      </c>
      <c r="AB632" t="s">
        <v>308</v>
      </c>
      <c r="AC632">
        <v>9</v>
      </c>
      <c r="AD632">
        <v>1959</v>
      </c>
      <c r="AG632" t="s">
        <v>309</v>
      </c>
      <c r="AH632" t="s">
        <v>312</v>
      </c>
      <c r="AI632">
        <v>1</v>
      </c>
      <c r="AJ632" t="s">
        <v>308</v>
      </c>
      <c r="AK632" t="s">
        <v>341</v>
      </c>
      <c r="AL632" t="s">
        <v>647</v>
      </c>
      <c r="AQ632" t="s">
        <v>341</v>
      </c>
      <c r="AU632" t="s">
        <v>309</v>
      </c>
      <c r="AV632" t="s">
        <v>309</v>
      </c>
      <c r="AX632" t="s">
        <v>351</v>
      </c>
      <c r="BV632" t="s">
        <v>311</v>
      </c>
      <c r="BW632" t="s">
        <v>311</v>
      </c>
      <c r="BX632" t="s">
        <v>309</v>
      </c>
    </row>
    <row r="633" spans="1:76" ht="14.65" customHeight="1" x14ac:dyDescent="0.25">
      <c r="A633" s="21" t="s">
        <v>393</v>
      </c>
      <c r="B633" t="s">
        <v>22</v>
      </c>
      <c r="C633" t="b">
        <v>1</v>
      </c>
      <c r="D633">
        <v>7294</v>
      </c>
      <c r="E633" t="s">
        <v>1089</v>
      </c>
      <c r="F633">
        <v>377</v>
      </c>
      <c r="G633" t="s">
        <v>1090</v>
      </c>
      <c r="H633" t="s">
        <v>52</v>
      </c>
      <c r="I633" t="s">
        <v>530</v>
      </c>
      <c r="J633" t="s">
        <v>319</v>
      </c>
      <c r="K633" t="s">
        <v>339</v>
      </c>
      <c r="L633" t="s">
        <v>340</v>
      </c>
      <c r="N633" t="s">
        <v>307</v>
      </c>
      <c r="O633" t="s">
        <v>308</v>
      </c>
      <c r="P633" t="s">
        <v>308</v>
      </c>
      <c r="S633">
        <v>50</v>
      </c>
      <c r="T633">
        <v>0.85</v>
      </c>
      <c r="U633">
        <v>40</v>
      </c>
      <c r="V633">
        <v>40</v>
      </c>
      <c r="W633">
        <v>15</v>
      </c>
      <c r="X633" t="s">
        <v>309</v>
      </c>
      <c r="AA633" t="s">
        <v>316</v>
      </c>
      <c r="AB633" t="s">
        <v>308</v>
      </c>
      <c r="AC633">
        <v>11</v>
      </c>
      <c r="AD633">
        <v>1964</v>
      </c>
      <c r="AG633" t="s">
        <v>309</v>
      </c>
      <c r="AH633" t="s">
        <v>312</v>
      </c>
      <c r="AI633">
        <v>1</v>
      </c>
      <c r="AJ633" t="s">
        <v>308</v>
      </c>
      <c r="AK633" t="s">
        <v>341</v>
      </c>
      <c r="AL633" t="s">
        <v>647</v>
      </c>
      <c r="AQ633" t="s">
        <v>341</v>
      </c>
      <c r="AU633" t="s">
        <v>309</v>
      </c>
      <c r="AV633" t="s">
        <v>309</v>
      </c>
      <c r="AX633" t="s">
        <v>351</v>
      </c>
      <c r="BV633" t="s">
        <v>311</v>
      </c>
      <c r="BW633" t="s">
        <v>311</v>
      </c>
      <c r="BX633" t="s">
        <v>309</v>
      </c>
    </row>
    <row r="634" spans="1:76" ht="14.65" customHeight="1" x14ac:dyDescent="0.25">
      <c r="A634" s="21" t="s">
        <v>441</v>
      </c>
      <c r="B634" t="s">
        <v>23</v>
      </c>
      <c r="C634" t="b">
        <v>1</v>
      </c>
      <c r="D634">
        <v>7294</v>
      </c>
      <c r="E634" t="s">
        <v>1089</v>
      </c>
      <c r="F634">
        <v>377</v>
      </c>
      <c r="G634" t="s">
        <v>1090</v>
      </c>
      <c r="H634" t="s">
        <v>52</v>
      </c>
      <c r="I634" t="s">
        <v>530</v>
      </c>
      <c r="J634" t="s">
        <v>513</v>
      </c>
      <c r="K634" t="s">
        <v>349</v>
      </c>
      <c r="L634" t="s">
        <v>54</v>
      </c>
      <c r="M634" t="s">
        <v>628</v>
      </c>
      <c r="N634" t="s">
        <v>307</v>
      </c>
      <c r="O634" t="s">
        <v>308</v>
      </c>
      <c r="P634" t="s">
        <v>309</v>
      </c>
      <c r="S634">
        <v>25.4</v>
      </c>
      <c r="T634">
        <v>0.9</v>
      </c>
      <c r="U634">
        <v>26</v>
      </c>
      <c r="V634">
        <v>30</v>
      </c>
      <c r="W634">
        <v>16</v>
      </c>
      <c r="X634" t="s">
        <v>309</v>
      </c>
      <c r="AA634" t="s">
        <v>316</v>
      </c>
      <c r="AB634" t="s">
        <v>308</v>
      </c>
      <c r="AC634">
        <v>7</v>
      </c>
      <c r="AD634">
        <v>1977</v>
      </c>
      <c r="AG634" t="s">
        <v>309</v>
      </c>
      <c r="AH634" t="s">
        <v>312</v>
      </c>
      <c r="AI634">
        <v>1</v>
      </c>
      <c r="AJ634" t="s">
        <v>308</v>
      </c>
      <c r="AK634" t="s">
        <v>341</v>
      </c>
      <c r="AQ634" t="s">
        <v>341</v>
      </c>
      <c r="AU634" t="s">
        <v>309</v>
      </c>
      <c r="AV634" t="s">
        <v>309</v>
      </c>
      <c r="AX634" t="s">
        <v>335</v>
      </c>
      <c r="BV634" t="s">
        <v>309</v>
      </c>
      <c r="BW634" t="s">
        <v>309</v>
      </c>
      <c r="BX634" t="s">
        <v>309</v>
      </c>
    </row>
    <row r="635" spans="1:76" ht="14.65" customHeight="1" x14ac:dyDescent="0.25">
      <c r="A635" s="21" t="s">
        <v>441</v>
      </c>
      <c r="B635" t="s">
        <v>23</v>
      </c>
      <c r="C635" t="b">
        <v>1</v>
      </c>
      <c r="D635">
        <v>7294</v>
      </c>
      <c r="E635" t="s">
        <v>1089</v>
      </c>
      <c r="F635">
        <v>377</v>
      </c>
      <c r="G635" t="s">
        <v>1090</v>
      </c>
      <c r="H635" t="s">
        <v>52</v>
      </c>
      <c r="I635" t="s">
        <v>530</v>
      </c>
      <c r="J635" t="s">
        <v>1091</v>
      </c>
      <c r="K635" t="s">
        <v>349</v>
      </c>
      <c r="L635" t="s">
        <v>54</v>
      </c>
      <c r="M635" t="s">
        <v>628</v>
      </c>
      <c r="N635" t="s">
        <v>307</v>
      </c>
      <c r="O635" t="s">
        <v>308</v>
      </c>
      <c r="P635" t="s">
        <v>309</v>
      </c>
      <c r="S635">
        <v>55.1</v>
      </c>
      <c r="T635">
        <v>0.9</v>
      </c>
      <c r="U635">
        <v>46</v>
      </c>
      <c r="V635">
        <v>50</v>
      </c>
      <c r="W635">
        <v>34</v>
      </c>
      <c r="X635" t="s">
        <v>309</v>
      </c>
      <c r="AA635" t="s">
        <v>316</v>
      </c>
      <c r="AB635" t="s">
        <v>308</v>
      </c>
      <c r="AC635">
        <v>7</v>
      </c>
      <c r="AD635">
        <v>1977</v>
      </c>
      <c r="AG635" t="s">
        <v>309</v>
      </c>
      <c r="AH635" t="s">
        <v>312</v>
      </c>
      <c r="AI635">
        <v>1</v>
      </c>
      <c r="AJ635" t="s">
        <v>308</v>
      </c>
      <c r="AK635" t="s">
        <v>341</v>
      </c>
      <c r="AQ635" t="s">
        <v>341</v>
      </c>
      <c r="AU635" t="s">
        <v>309</v>
      </c>
      <c r="AV635" t="s">
        <v>309</v>
      </c>
      <c r="AX635" t="s">
        <v>335</v>
      </c>
      <c r="BV635" t="s">
        <v>309</v>
      </c>
      <c r="BW635" t="s">
        <v>309</v>
      </c>
      <c r="BX635" t="s">
        <v>309</v>
      </c>
    </row>
    <row r="636" spans="1:76" ht="14.65" customHeight="1" x14ac:dyDescent="0.25">
      <c r="A636" s="21" t="s">
        <v>1092</v>
      </c>
      <c r="B636" t="s">
        <v>9</v>
      </c>
      <c r="C636" t="b">
        <v>1</v>
      </c>
      <c r="D636">
        <v>7294</v>
      </c>
      <c r="E636" t="s">
        <v>1089</v>
      </c>
      <c r="F636">
        <v>377</v>
      </c>
      <c r="G636" t="s">
        <v>1090</v>
      </c>
      <c r="H636" t="s">
        <v>52</v>
      </c>
      <c r="I636" t="s">
        <v>530</v>
      </c>
      <c r="J636" t="s">
        <v>458</v>
      </c>
      <c r="K636" t="s">
        <v>369</v>
      </c>
      <c r="L636" t="s">
        <v>370</v>
      </c>
      <c r="N636" t="s">
        <v>307</v>
      </c>
      <c r="O636" t="s">
        <v>308</v>
      </c>
      <c r="P636" t="s">
        <v>308</v>
      </c>
      <c r="S636">
        <v>57.4</v>
      </c>
      <c r="T636">
        <v>0.85</v>
      </c>
      <c r="U636">
        <v>48</v>
      </c>
      <c r="V636">
        <v>48</v>
      </c>
      <c r="W636">
        <v>25</v>
      </c>
      <c r="X636" t="s">
        <v>309</v>
      </c>
      <c r="AA636" t="s">
        <v>316</v>
      </c>
      <c r="AB636" t="s">
        <v>308</v>
      </c>
      <c r="AC636">
        <v>1</v>
      </c>
      <c r="AD636">
        <v>2004</v>
      </c>
      <c r="AG636" t="s">
        <v>309</v>
      </c>
      <c r="AH636" t="s">
        <v>312</v>
      </c>
      <c r="AI636">
        <v>1</v>
      </c>
      <c r="AJ636" t="s">
        <v>308</v>
      </c>
      <c r="AK636" t="s">
        <v>341</v>
      </c>
      <c r="AQ636" t="s">
        <v>341</v>
      </c>
      <c r="AU636" t="s">
        <v>309</v>
      </c>
      <c r="AV636" t="s">
        <v>309</v>
      </c>
      <c r="AX636" t="s">
        <v>314</v>
      </c>
      <c r="BV636" t="s">
        <v>309</v>
      </c>
      <c r="BW636" t="s">
        <v>309</v>
      </c>
      <c r="BX636" t="s">
        <v>309</v>
      </c>
    </row>
    <row r="637" spans="1:76" ht="14.65" customHeight="1" x14ac:dyDescent="0.25">
      <c r="A637" s="21" t="s">
        <v>887</v>
      </c>
      <c r="B637" t="s">
        <v>2</v>
      </c>
      <c r="C637" t="b">
        <v>1</v>
      </c>
      <c r="D637">
        <v>12647</v>
      </c>
      <c r="E637" t="s">
        <v>1093</v>
      </c>
      <c r="F637">
        <v>378</v>
      </c>
      <c r="G637" t="s">
        <v>1094</v>
      </c>
      <c r="H637" t="s">
        <v>70</v>
      </c>
      <c r="I637" t="s">
        <v>1095</v>
      </c>
      <c r="J637" t="s">
        <v>304</v>
      </c>
      <c r="K637" t="s">
        <v>332</v>
      </c>
      <c r="L637" t="s">
        <v>333</v>
      </c>
      <c r="N637" t="s">
        <v>307</v>
      </c>
      <c r="O637" t="s">
        <v>308</v>
      </c>
      <c r="P637" t="s">
        <v>308</v>
      </c>
      <c r="S637">
        <v>0.7</v>
      </c>
      <c r="T637">
        <v>0.8</v>
      </c>
      <c r="U637">
        <v>0.5</v>
      </c>
      <c r="V637">
        <v>0.5</v>
      </c>
      <c r="W637">
        <v>0.1</v>
      </c>
      <c r="X637" t="s">
        <v>309</v>
      </c>
      <c r="AA637" t="s">
        <v>316</v>
      </c>
      <c r="AB637" t="s">
        <v>308</v>
      </c>
      <c r="AC637">
        <v>4</v>
      </c>
      <c r="AD637">
        <v>1920</v>
      </c>
      <c r="AG637" t="s">
        <v>309</v>
      </c>
      <c r="AH637" t="s">
        <v>312</v>
      </c>
      <c r="AI637">
        <v>1</v>
      </c>
      <c r="AJ637" t="s">
        <v>308</v>
      </c>
      <c r="AK637" t="s">
        <v>334</v>
      </c>
      <c r="AU637" t="s">
        <v>309</v>
      </c>
      <c r="AV637" t="s">
        <v>309</v>
      </c>
      <c r="AX637" t="s">
        <v>314</v>
      </c>
      <c r="BS637" t="s">
        <v>309</v>
      </c>
      <c r="BV637" t="s">
        <v>309</v>
      </c>
    </row>
    <row r="638" spans="1:76" ht="14.65" customHeight="1" x14ac:dyDescent="0.25">
      <c r="A638" s="21" t="s">
        <v>887</v>
      </c>
      <c r="B638" t="s">
        <v>2</v>
      </c>
      <c r="C638" t="b">
        <v>1</v>
      </c>
      <c r="D638">
        <v>12647</v>
      </c>
      <c r="E638" t="s">
        <v>1093</v>
      </c>
      <c r="F638">
        <v>378</v>
      </c>
      <c r="G638" t="s">
        <v>1094</v>
      </c>
      <c r="H638" t="s">
        <v>70</v>
      </c>
      <c r="I638" t="s">
        <v>1095</v>
      </c>
      <c r="J638" t="s">
        <v>315</v>
      </c>
      <c r="K638" t="s">
        <v>332</v>
      </c>
      <c r="L638" t="s">
        <v>333</v>
      </c>
      <c r="N638" t="s">
        <v>307</v>
      </c>
      <c r="O638" t="s">
        <v>308</v>
      </c>
      <c r="P638" t="s">
        <v>308</v>
      </c>
      <c r="S638">
        <v>0.3</v>
      </c>
      <c r="T638">
        <v>0.8</v>
      </c>
      <c r="U638">
        <v>0.2</v>
      </c>
      <c r="V638">
        <v>0.2</v>
      </c>
      <c r="W638">
        <v>0.1</v>
      </c>
      <c r="X638" t="s">
        <v>309</v>
      </c>
      <c r="AA638" t="s">
        <v>316</v>
      </c>
      <c r="AB638" t="s">
        <v>308</v>
      </c>
      <c r="AC638">
        <v>4</v>
      </c>
      <c r="AD638">
        <v>1920</v>
      </c>
      <c r="AG638" t="s">
        <v>309</v>
      </c>
      <c r="AH638" t="s">
        <v>312</v>
      </c>
      <c r="AI638">
        <v>1</v>
      </c>
      <c r="AJ638" t="s">
        <v>308</v>
      </c>
      <c r="AK638" t="s">
        <v>334</v>
      </c>
      <c r="AU638" t="s">
        <v>309</v>
      </c>
      <c r="AV638" t="s">
        <v>309</v>
      </c>
      <c r="AX638" t="s">
        <v>314</v>
      </c>
      <c r="BS638" t="s">
        <v>309</v>
      </c>
      <c r="BV638" t="s">
        <v>309</v>
      </c>
    </row>
    <row r="639" spans="1:76" ht="27" customHeight="1" x14ac:dyDescent="0.25">
      <c r="A639" s="21" t="s">
        <v>416</v>
      </c>
      <c r="B639" t="s">
        <v>2</v>
      </c>
      <c r="C639" t="b">
        <v>1</v>
      </c>
      <c r="D639">
        <v>16612</v>
      </c>
      <c r="E639" t="s">
        <v>1096</v>
      </c>
      <c r="F639">
        <v>380</v>
      </c>
      <c r="G639" t="s">
        <v>1097</v>
      </c>
      <c r="H639" t="s">
        <v>52</v>
      </c>
      <c r="I639" t="s">
        <v>919</v>
      </c>
      <c r="J639" t="s">
        <v>304</v>
      </c>
      <c r="K639" t="s">
        <v>332</v>
      </c>
      <c r="L639" t="s">
        <v>333</v>
      </c>
      <c r="N639" t="s">
        <v>307</v>
      </c>
      <c r="O639" t="s">
        <v>308</v>
      </c>
      <c r="P639" t="s">
        <v>308</v>
      </c>
      <c r="Q639" t="s">
        <v>1098</v>
      </c>
      <c r="R639" t="s">
        <v>1099</v>
      </c>
      <c r="S639">
        <v>78.400000000000006</v>
      </c>
      <c r="T639">
        <v>0.95</v>
      </c>
      <c r="U639">
        <v>78.400000000000006</v>
      </c>
      <c r="V639">
        <v>78.400000000000006</v>
      </c>
      <c r="W639">
        <v>0</v>
      </c>
      <c r="X639" t="s">
        <v>309</v>
      </c>
      <c r="AA639" t="s">
        <v>316</v>
      </c>
      <c r="AB639" t="s">
        <v>308</v>
      </c>
      <c r="AC639">
        <v>8</v>
      </c>
      <c r="AD639">
        <v>1960</v>
      </c>
      <c r="AG639" t="s">
        <v>309</v>
      </c>
      <c r="AH639" t="s">
        <v>312</v>
      </c>
      <c r="AI639">
        <v>1</v>
      </c>
      <c r="AJ639" t="s">
        <v>308</v>
      </c>
      <c r="AK639" t="s">
        <v>334</v>
      </c>
      <c r="AU639" t="s">
        <v>309</v>
      </c>
      <c r="AV639" t="s">
        <v>309</v>
      </c>
      <c r="AX639" t="s">
        <v>335</v>
      </c>
      <c r="BS639" t="s">
        <v>309</v>
      </c>
      <c r="BV639" t="s">
        <v>309</v>
      </c>
    </row>
    <row r="640" spans="1:76" ht="27" customHeight="1" x14ac:dyDescent="0.25">
      <c r="A640" s="21" t="s">
        <v>416</v>
      </c>
      <c r="B640" t="s">
        <v>2</v>
      </c>
      <c r="C640" t="b">
        <v>1</v>
      </c>
      <c r="D640">
        <v>16612</v>
      </c>
      <c r="E640" t="s">
        <v>1096</v>
      </c>
      <c r="F640">
        <v>380</v>
      </c>
      <c r="G640" t="s">
        <v>1097</v>
      </c>
      <c r="H640" t="s">
        <v>52</v>
      </c>
      <c r="I640" t="s">
        <v>919</v>
      </c>
      <c r="J640" t="s">
        <v>315</v>
      </c>
      <c r="K640" t="s">
        <v>332</v>
      </c>
      <c r="L640" t="s">
        <v>333</v>
      </c>
      <c r="N640" t="s">
        <v>307</v>
      </c>
      <c r="O640" t="s">
        <v>308</v>
      </c>
      <c r="P640" t="s">
        <v>308</v>
      </c>
      <c r="Q640" t="s">
        <v>1098</v>
      </c>
      <c r="R640" t="s">
        <v>1099</v>
      </c>
      <c r="S640">
        <v>78.400000000000006</v>
      </c>
      <c r="T640">
        <v>0.95</v>
      </c>
      <c r="U640">
        <v>78.400000000000006</v>
      </c>
      <c r="V640">
        <v>78.400000000000006</v>
      </c>
      <c r="W640">
        <v>0</v>
      </c>
      <c r="X640" t="s">
        <v>309</v>
      </c>
      <c r="AA640" t="s">
        <v>316</v>
      </c>
      <c r="AB640" t="s">
        <v>308</v>
      </c>
      <c r="AC640">
        <v>8</v>
      </c>
      <c r="AD640">
        <v>1960</v>
      </c>
      <c r="AG640" t="s">
        <v>309</v>
      </c>
      <c r="AH640" t="s">
        <v>312</v>
      </c>
      <c r="AI640">
        <v>1</v>
      </c>
      <c r="AJ640" t="s">
        <v>308</v>
      </c>
      <c r="AK640" t="s">
        <v>334</v>
      </c>
      <c r="AU640" t="s">
        <v>309</v>
      </c>
      <c r="AV640" t="s">
        <v>309</v>
      </c>
      <c r="AX640" t="s">
        <v>335</v>
      </c>
      <c r="BS640" t="s">
        <v>309</v>
      </c>
      <c r="BV640" t="s">
        <v>309</v>
      </c>
    </row>
    <row r="641" spans="1:76" ht="27" customHeight="1" x14ac:dyDescent="0.25">
      <c r="A641" s="21" t="s">
        <v>343</v>
      </c>
      <c r="B641" t="s">
        <v>2</v>
      </c>
      <c r="C641" t="b">
        <v>1</v>
      </c>
      <c r="D641">
        <v>16612</v>
      </c>
      <c r="E641" t="s">
        <v>1096</v>
      </c>
      <c r="F641">
        <v>381</v>
      </c>
      <c r="G641" t="s">
        <v>1100</v>
      </c>
      <c r="H641" t="s">
        <v>52</v>
      </c>
      <c r="I641" t="s">
        <v>919</v>
      </c>
      <c r="J641" t="s">
        <v>304</v>
      </c>
      <c r="K641" t="s">
        <v>332</v>
      </c>
      <c r="L641" t="s">
        <v>333</v>
      </c>
      <c r="N641" t="s">
        <v>307</v>
      </c>
      <c r="O641" t="s">
        <v>308</v>
      </c>
      <c r="P641" t="s">
        <v>308</v>
      </c>
      <c r="Q641" t="s">
        <v>1098</v>
      </c>
      <c r="R641" t="s">
        <v>1099</v>
      </c>
      <c r="S641">
        <v>50</v>
      </c>
      <c r="T641">
        <v>0.9</v>
      </c>
      <c r="U641">
        <v>50</v>
      </c>
      <c r="V641">
        <v>50</v>
      </c>
      <c r="W641">
        <v>0</v>
      </c>
      <c r="X641" t="s">
        <v>309</v>
      </c>
      <c r="AA641" t="s">
        <v>316</v>
      </c>
      <c r="AB641" t="s">
        <v>308</v>
      </c>
      <c r="AC641">
        <v>8</v>
      </c>
      <c r="AD641">
        <v>1969</v>
      </c>
      <c r="AG641" t="s">
        <v>309</v>
      </c>
      <c r="AH641" t="s">
        <v>312</v>
      </c>
      <c r="AI641">
        <v>1</v>
      </c>
      <c r="AJ641" t="s">
        <v>308</v>
      </c>
      <c r="AK641" t="s">
        <v>334</v>
      </c>
      <c r="AU641" t="s">
        <v>309</v>
      </c>
      <c r="AV641" t="s">
        <v>309</v>
      </c>
      <c r="AX641" t="s">
        <v>335</v>
      </c>
      <c r="BS641" t="s">
        <v>309</v>
      </c>
      <c r="BV641" t="s">
        <v>309</v>
      </c>
    </row>
    <row r="642" spans="1:76" ht="27" customHeight="1" x14ac:dyDescent="0.25">
      <c r="A642" s="21" t="s">
        <v>343</v>
      </c>
      <c r="B642" t="s">
        <v>2</v>
      </c>
      <c r="C642" t="b">
        <v>1</v>
      </c>
      <c r="D642">
        <v>16612</v>
      </c>
      <c r="E642" t="s">
        <v>1096</v>
      </c>
      <c r="F642">
        <v>381</v>
      </c>
      <c r="G642" t="s">
        <v>1100</v>
      </c>
      <c r="H642" t="s">
        <v>52</v>
      </c>
      <c r="I642" t="s">
        <v>919</v>
      </c>
      <c r="J642" t="s">
        <v>315</v>
      </c>
      <c r="K642" t="s">
        <v>332</v>
      </c>
      <c r="L642" t="s">
        <v>333</v>
      </c>
      <c r="N642" t="s">
        <v>307</v>
      </c>
      <c r="O642" t="s">
        <v>308</v>
      </c>
      <c r="P642" t="s">
        <v>308</v>
      </c>
      <c r="Q642" t="s">
        <v>1098</v>
      </c>
      <c r="R642" t="s">
        <v>1099</v>
      </c>
      <c r="S642">
        <v>50</v>
      </c>
      <c r="T642">
        <v>0.9</v>
      </c>
      <c r="U642">
        <v>50</v>
      </c>
      <c r="V642">
        <v>50</v>
      </c>
      <c r="W642">
        <v>0</v>
      </c>
      <c r="X642" t="s">
        <v>309</v>
      </c>
      <c r="AA642" t="s">
        <v>316</v>
      </c>
      <c r="AB642" t="s">
        <v>308</v>
      </c>
      <c r="AC642">
        <v>9</v>
      </c>
      <c r="AD642">
        <v>1969</v>
      </c>
      <c r="AG642" t="s">
        <v>309</v>
      </c>
      <c r="AH642" t="s">
        <v>312</v>
      </c>
      <c r="AI642">
        <v>1</v>
      </c>
      <c r="AJ642" t="s">
        <v>308</v>
      </c>
      <c r="AK642" t="s">
        <v>334</v>
      </c>
      <c r="AU642" t="s">
        <v>309</v>
      </c>
      <c r="AV642" t="s">
        <v>309</v>
      </c>
      <c r="AX642" t="s">
        <v>335</v>
      </c>
      <c r="BS642" t="s">
        <v>309</v>
      </c>
      <c r="BV642" t="s">
        <v>309</v>
      </c>
    </row>
    <row r="643" spans="1:76" ht="27" customHeight="1" x14ac:dyDescent="0.25">
      <c r="A643" s="21" t="s">
        <v>358</v>
      </c>
      <c r="B643" t="s">
        <v>2</v>
      </c>
      <c r="C643" t="b">
        <v>1</v>
      </c>
      <c r="D643">
        <v>16612</v>
      </c>
      <c r="E643" t="s">
        <v>1096</v>
      </c>
      <c r="F643">
        <v>382</v>
      </c>
      <c r="G643" t="s">
        <v>1101</v>
      </c>
      <c r="H643" t="s">
        <v>52</v>
      </c>
      <c r="I643" t="s">
        <v>919</v>
      </c>
      <c r="J643" t="s">
        <v>304</v>
      </c>
      <c r="K643" t="s">
        <v>332</v>
      </c>
      <c r="L643" t="s">
        <v>333</v>
      </c>
      <c r="N643" t="s">
        <v>307</v>
      </c>
      <c r="O643" t="s">
        <v>308</v>
      </c>
      <c r="P643" t="s">
        <v>308</v>
      </c>
      <c r="Q643" t="s">
        <v>1098</v>
      </c>
      <c r="R643" t="s">
        <v>1099</v>
      </c>
      <c r="S643">
        <v>39.5</v>
      </c>
      <c r="T643">
        <v>0.95</v>
      </c>
      <c r="U643">
        <v>39.5</v>
      </c>
      <c r="V643">
        <v>39.5</v>
      </c>
      <c r="W643">
        <v>0</v>
      </c>
      <c r="X643" t="s">
        <v>309</v>
      </c>
      <c r="AA643" t="s">
        <v>316</v>
      </c>
      <c r="AB643" t="s">
        <v>308</v>
      </c>
      <c r="AC643">
        <v>2</v>
      </c>
      <c r="AD643">
        <v>1967</v>
      </c>
      <c r="AG643" t="s">
        <v>309</v>
      </c>
      <c r="AH643" t="s">
        <v>312</v>
      </c>
      <c r="AI643">
        <v>1</v>
      </c>
      <c r="AJ643" t="s">
        <v>308</v>
      </c>
      <c r="AK643" t="s">
        <v>334</v>
      </c>
      <c r="AU643" t="s">
        <v>309</v>
      </c>
      <c r="AV643" t="s">
        <v>309</v>
      </c>
      <c r="AX643" t="s">
        <v>335</v>
      </c>
      <c r="BS643" t="s">
        <v>309</v>
      </c>
      <c r="BV643" t="s">
        <v>309</v>
      </c>
    </row>
    <row r="644" spans="1:76" ht="27" customHeight="1" x14ac:dyDescent="0.25">
      <c r="A644" s="21" t="s">
        <v>358</v>
      </c>
      <c r="B644" t="s">
        <v>2</v>
      </c>
      <c r="C644" t="b">
        <v>1</v>
      </c>
      <c r="D644">
        <v>16612</v>
      </c>
      <c r="E644" t="s">
        <v>1096</v>
      </c>
      <c r="F644">
        <v>382</v>
      </c>
      <c r="G644" t="s">
        <v>1101</v>
      </c>
      <c r="H644" t="s">
        <v>52</v>
      </c>
      <c r="I644" t="s">
        <v>919</v>
      </c>
      <c r="J644" t="s">
        <v>315</v>
      </c>
      <c r="K644" t="s">
        <v>332</v>
      </c>
      <c r="L644" t="s">
        <v>333</v>
      </c>
      <c r="N644" t="s">
        <v>307</v>
      </c>
      <c r="O644" t="s">
        <v>308</v>
      </c>
      <c r="P644" t="s">
        <v>308</v>
      </c>
      <c r="Q644" t="s">
        <v>1098</v>
      </c>
      <c r="R644" t="s">
        <v>1099</v>
      </c>
      <c r="S644">
        <v>39.5</v>
      </c>
      <c r="T644">
        <v>0.95</v>
      </c>
      <c r="U644">
        <v>39.5</v>
      </c>
      <c r="V644">
        <v>39.5</v>
      </c>
      <c r="W644">
        <v>0</v>
      </c>
      <c r="X644" t="s">
        <v>309</v>
      </c>
      <c r="AA644" t="s">
        <v>316</v>
      </c>
      <c r="AB644" t="s">
        <v>308</v>
      </c>
      <c r="AC644">
        <v>2</v>
      </c>
      <c r="AD644">
        <v>1967</v>
      </c>
      <c r="AG644" t="s">
        <v>309</v>
      </c>
      <c r="AH644" t="s">
        <v>312</v>
      </c>
      <c r="AI644">
        <v>1</v>
      </c>
      <c r="AJ644" t="s">
        <v>308</v>
      </c>
      <c r="AK644" t="s">
        <v>334</v>
      </c>
      <c r="AU644" t="s">
        <v>309</v>
      </c>
      <c r="AV644" t="s">
        <v>309</v>
      </c>
      <c r="AX644" t="s">
        <v>335</v>
      </c>
      <c r="BS644" t="s">
        <v>309</v>
      </c>
      <c r="BV644" t="s">
        <v>309</v>
      </c>
    </row>
    <row r="645" spans="1:76" ht="27" customHeight="1" x14ac:dyDescent="0.25">
      <c r="A645" s="21" t="s">
        <v>508</v>
      </c>
      <c r="B645" t="s">
        <v>2</v>
      </c>
      <c r="C645" t="b">
        <v>1</v>
      </c>
      <c r="D645">
        <v>16612</v>
      </c>
      <c r="E645" t="s">
        <v>1096</v>
      </c>
      <c r="F645">
        <v>382</v>
      </c>
      <c r="G645" t="s">
        <v>1101</v>
      </c>
      <c r="H645" t="s">
        <v>52</v>
      </c>
      <c r="I645" t="s">
        <v>919</v>
      </c>
      <c r="J645" t="s">
        <v>318</v>
      </c>
      <c r="K645" t="s">
        <v>332</v>
      </c>
      <c r="L645" t="s">
        <v>333</v>
      </c>
      <c r="N645" t="s">
        <v>307</v>
      </c>
      <c r="O645" t="s">
        <v>308</v>
      </c>
      <c r="P645" t="s">
        <v>308</v>
      </c>
      <c r="Q645" t="s">
        <v>1098</v>
      </c>
      <c r="R645" t="s">
        <v>1099</v>
      </c>
      <c r="S645">
        <v>36.5</v>
      </c>
      <c r="T645">
        <v>0.9</v>
      </c>
      <c r="U645">
        <v>36.5</v>
      </c>
      <c r="V645">
        <v>36.5</v>
      </c>
      <c r="W645">
        <v>0</v>
      </c>
      <c r="X645" t="s">
        <v>309</v>
      </c>
      <c r="AA645" t="s">
        <v>316</v>
      </c>
      <c r="AB645" t="s">
        <v>308</v>
      </c>
      <c r="AC645">
        <v>9</v>
      </c>
      <c r="AD645">
        <v>1987</v>
      </c>
      <c r="AG645" t="s">
        <v>309</v>
      </c>
      <c r="AH645" t="s">
        <v>312</v>
      </c>
      <c r="AI645">
        <v>1</v>
      </c>
      <c r="AJ645" t="s">
        <v>308</v>
      </c>
      <c r="AK645" t="s">
        <v>334</v>
      </c>
      <c r="AU645" t="s">
        <v>309</v>
      </c>
      <c r="AV645" t="s">
        <v>309</v>
      </c>
      <c r="AX645" t="s">
        <v>335</v>
      </c>
      <c r="BS645" t="s">
        <v>309</v>
      </c>
      <c r="BV645" t="s">
        <v>309</v>
      </c>
    </row>
    <row r="646" spans="1:76" ht="14.65" customHeight="1" x14ac:dyDescent="0.25">
      <c r="A646" s="21" t="s">
        <v>371</v>
      </c>
      <c r="B646" t="s">
        <v>22</v>
      </c>
      <c r="C646" t="b">
        <v>1</v>
      </c>
      <c r="D646">
        <v>12384</v>
      </c>
      <c r="E646" t="s">
        <v>1102</v>
      </c>
      <c r="F646">
        <v>384</v>
      </c>
      <c r="G646" t="s">
        <v>1103</v>
      </c>
      <c r="H646" t="s">
        <v>61</v>
      </c>
      <c r="I646" t="s">
        <v>1104</v>
      </c>
      <c r="J646" t="s">
        <v>405</v>
      </c>
      <c r="K646" t="s">
        <v>339</v>
      </c>
      <c r="L646" t="s">
        <v>340</v>
      </c>
      <c r="N646" t="s">
        <v>307</v>
      </c>
      <c r="O646" t="s">
        <v>308</v>
      </c>
      <c r="P646" t="s">
        <v>308</v>
      </c>
      <c r="S646">
        <v>660</v>
      </c>
      <c r="T646">
        <v>0.9</v>
      </c>
      <c r="U646">
        <v>518</v>
      </c>
      <c r="V646">
        <v>522</v>
      </c>
      <c r="W646">
        <v>120</v>
      </c>
      <c r="X646" t="s">
        <v>309</v>
      </c>
      <c r="AA646" t="s">
        <v>316</v>
      </c>
      <c r="AB646" t="s">
        <v>308</v>
      </c>
      <c r="AC646">
        <v>4</v>
      </c>
      <c r="AD646">
        <v>1965</v>
      </c>
      <c r="AG646" t="s">
        <v>309</v>
      </c>
      <c r="AH646" t="s">
        <v>432</v>
      </c>
      <c r="AI646">
        <v>2</v>
      </c>
      <c r="AJ646" t="s">
        <v>308</v>
      </c>
      <c r="AK646" t="s">
        <v>341</v>
      </c>
      <c r="AQ646" t="s">
        <v>341</v>
      </c>
      <c r="AX646" t="s">
        <v>342</v>
      </c>
      <c r="BV646" t="s">
        <v>309</v>
      </c>
    </row>
    <row r="647" spans="1:76" ht="14.65" customHeight="1" x14ac:dyDescent="0.25">
      <c r="A647" s="21" t="s">
        <v>375</v>
      </c>
      <c r="B647" t="s">
        <v>22</v>
      </c>
      <c r="C647" t="b">
        <v>1</v>
      </c>
      <c r="D647">
        <v>12384</v>
      </c>
      <c r="E647" t="s">
        <v>1102</v>
      </c>
      <c r="F647">
        <v>384</v>
      </c>
      <c r="G647" t="s">
        <v>1103</v>
      </c>
      <c r="H647" t="s">
        <v>61</v>
      </c>
      <c r="I647" t="s">
        <v>1104</v>
      </c>
      <c r="J647" t="s">
        <v>457</v>
      </c>
      <c r="K647" t="s">
        <v>339</v>
      </c>
      <c r="L647" t="s">
        <v>340</v>
      </c>
      <c r="N647" t="s">
        <v>307</v>
      </c>
      <c r="O647" t="s">
        <v>308</v>
      </c>
      <c r="P647" t="s">
        <v>308</v>
      </c>
      <c r="S647">
        <v>660</v>
      </c>
      <c r="T647">
        <v>0.9</v>
      </c>
      <c r="U647">
        <v>518</v>
      </c>
      <c r="V647">
        <v>522</v>
      </c>
      <c r="W647">
        <v>120</v>
      </c>
      <c r="X647" t="s">
        <v>309</v>
      </c>
      <c r="AA647" t="s">
        <v>316</v>
      </c>
      <c r="AB647" t="s">
        <v>308</v>
      </c>
      <c r="AC647">
        <v>3</v>
      </c>
      <c r="AD647">
        <v>1966</v>
      </c>
      <c r="AG647" t="s">
        <v>309</v>
      </c>
      <c r="AH647" t="s">
        <v>432</v>
      </c>
      <c r="AI647">
        <v>2</v>
      </c>
      <c r="AJ647" t="s">
        <v>308</v>
      </c>
      <c r="AK647" t="s">
        <v>341</v>
      </c>
      <c r="AQ647" t="s">
        <v>341</v>
      </c>
      <c r="AX647" t="s">
        <v>342</v>
      </c>
      <c r="BV647" t="s">
        <v>309</v>
      </c>
    </row>
    <row r="648" spans="1:76" ht="14.65" customHeight="1" x14ac:dyDescent="0.25">
      <c r="A648" s="21" t="s">
        <v>780</v>
      </c>
      <c r="B648" t="s">
        <v>2</v>
      </c>
      <c r="C648" t="b">
        <v>1</v>
      </c>
      <c r="D648">
        <v>9216</v>
      </c>
      <c r="E648" t="s">
        <v>1014</v>
      </c>
      <c r="F648">
        <v>385</v>
      </c>
      <c r="G648" t="s">
        <v>1105</v>
      </c>
      <c r="H648" t="s">
        <v>52</v>
      </c>
      <c r="I648" t="s">
        <v>1016</v>
      </c>
      <c r="J648" t="s">
        <v>304</v>
      </c>
      <c r="K648" t="s">
        <v>332</v>
      </c>
      <c r="L648" t="s">
        <v>333</v>
      </c>
      <c r="N648" t="s">
        <v>307</v>
      </c>
      <c r="O648" t="s">
        <v>308</v>
      </c>
      <c r="P648" t="s">
        <v>308</v>
      </c>
      <c r="S648">
        <v>5</v>
      </c>
      <c r="T648">
        <v>0.8</v>
      </c>
      <c r="U648">
        <v>4.9000000000000004</v>
      </c>
      <c r="V648">
        <v>2.5</v>
      </c>
      <c r="W648">
        <v>0.7</v>
      </c>
      <c r="X648" t="s">
        <v>309</v>
      </c>
      <c r="AA648" t="s">
        <v>316</v>
      </c>
      <c r="AB648" t="s">
        <v>308</v>
      </c>
      <c r="AC648">
        <v>12</v>
      </c>
      <c r="AD648">
        <v>1953</v>
      </c>
      <c r="AG648" t="s">
        <v>309</v>
      </c>
      <c r="AH648" t="s">
        <v>312</v>
      </c>
      <c r="AI648">
        <v>1</v>
      </c>
      <c r="AJ648" t="s">
        <v>308</v>
      </c>
      <c r="AK648" t="s">
        <v>334</v>
      </c>
      <c r="AU648" t="s">
        <v>309</v>
      </c>
      <c r="AV648" t="s">
        <v>309</v>
      </c>
      <c r="AX648" t="s">
        <v>335</v>
      </c>
      <c r="BV648" t="s">
        <v>309</v>
      </c>
    </row>
    <row r="649" spans="1:76" ht="14.65" customHeight="1" x14ac:dyDescent="0.25">
      <c r="A649" s="21" t="s">
        <v>780</v>
      </c>
      <c r="B649" t="s">
        <v>2</v>
      </c>
      <c r="C649" t="b">
        <v>1</v>
      </c>
      <c r="D649">
        <v>9216</v>
      </c>
      <c r="E649" t="s">
        <v>1014</v>
      </c>
      <c r="F649">
        <v>385</v>
      </c>
      <c r="G649" t="s">
        <v>1105</v>
      </c>
      <c r="H649" t="s">
        <v>52</v>
      </c>
      <c r="I649" t="s">
        <v>1016</v>
      </c>
      <c r="J649" t="s">
        <v>315</v>
      </c>
      <c r="K649" t="s">
        <v>332</v>
      </c>
      <c r="L649" t="s">
        <v>333</v>
      </c>
      <c r="N649" t="s">
        <v>307</v>
      </c>
      <c r="O649" t="s">
        <v>308</v>
      </c>
      <c r="P649" t="s">
        <v>308</v>
      </c>
      <c r="S649">
        <v>5</v>
      </c>
      <c r="T649">
        <v>0.8</v>
      </c>
      <c r="U649">
        <v>4.9000000000000004</v>
      </c>
      <c r="V649">
        <v>2.5</v>
      </c>
      <c r="W649">
        <v>0.7</v>
      </c>
      <c r="X649" t="s">
        <v>309</v>
      </c>
      <c r="AA649" t="s">
        <v>316</v>
      </c>
      <c r="AB649" t="s">
        <v>308</v>
      </c>
      <c r="AC649">
        <v>12</v>
      </c>
      <c r="AD649">
        <v>1953</v>
      </c>
      <c r="AG649" t="s">
        <v>309</v>
      </c>
      <c r="AH649" t="s">
        <v>312</v>
      </c>
      <c r="AI649">
        <v>1</v>
      </c>
      <c r="AJ649" t="s">
        <v>308</v>
      </c>
      <c r="AK649" t="s">
        <v>334</v>
      </c>
      <c r="AU649" t="s">
        <v>309</v>
      </c>
      <c r="AV649" t="s">
        <v>309</v>
      </c>
      <c r="AX649" t="s">
        <v>335</v>
      </c>
      <c r="BV649" t="s">
        <v>309</v>
      </c>
    </row>
    <row r="650" spans="1:76" ht="14.65" customHeight="1" x14ac:dyDescent="0.25">
      <c r="A650" s="21" t="s">
        <v>454</v>
      </c>
      <c r="B650" t="s">
        <v>2</v>
      </c>
      <c r="C650" t="b">
        <v>1</v>
      </c>
      <c r="D650">
        <v>9216</v>
      </c>
      <c r="E650" t="s">
        <v>1014</v>
      </c>
      <c r="F650">
        <v>386</v>
      </c>
      <c r="G650" t="s">
        <v>1106</v>
      </c>
      <c r="H650" t="s">
        <v>52</v>
      </c>
      <c r="I650" t="s">
        <v>1016</v>
      </c>
      <c r="J650" t="s">
        <v>304</v>
      </c>
      <c r="K650" t="s">
        <v>332</v>
      </c>
      <c r="L650" t="s">
        <v>333</v>
      </c>
      <c r="N650" t="s">
        <v>307</v>
      </c>
      <c r="O650" t="s">
        <v>308</v>
      </c>
      <c r="P650" t="s">
        <v>308</v>
      </c>
      <c r="S650">
        <v>4.8</v>
      </c>
      <c r="T650">
        <v>0.8</v>
      </c>
      <c r="U650">
        <v>4.5</v>
      </c>
      <c r="V650">
        <v>3.6</v>
      </c>
      <c r="W650">
        <v>1</v>
      </c>
      <c r="X650" t="s">
        <v>309</v>
      </c>
      <c r="AA650" t="s">
        <v>316</v>
      </c>
      <c r="AB650" t="s">
        <v>308</v>
      </c>
      <c r="AC650">
        <v>2</v>
      </c>
      <c r="AD650">
        <v>1941</v>
      </c>
      <c r="AG650" t="s">
        <v>309</v>
      </c>
      <c r="AH650" t="s">
        <v>312</v>
      </c>
      <c r="AI650">
        <v>1</v>
      </c>
      <c r="AJ650" t="s">
        <v>308</v>
      </c>
      <c r="AK650" t="s">
        <v>334</v>
      </c>
      <c r="AV650" t="s">
        <v>309</v>
      </c>
      <c r="AX650" t="s">
        <v>335</v>
      </c>
      <c r="BV650" t="s">
        <v>309</v>
      </c>
    </row>
    <row r="651" spans="1:76" ht="14.65" customHeight="1" x14ac:dyDescent="0.25">
      <c r="A651" s="21" t="s">
        <v>375</v>
      </c>
      <c r="B651" t="s">
        <v>2</v>
      </c>
      <c r="C651" t="b">
        <v>1</v>
      </c>
      <c r="D651">
        <v>9216</v>
      </c>
      <c r="E651" t="s">
        <v>1014</v>
      </c>
      <c r="F651">
        <v>386</v>
      </c>
      <c r="G651" t="s">
        <v>1106</v>
      </c>
      <c r="H651" t="s">
        <v>52</v>
      </c>
      <c r="I651" t="s">
        <v>1016</v>
      </c>
      <c r="J651" t="s">
        <v>315</v>
      </c>
      <c r="K651" t="s">
        <v>332</v>
      </c>
      <c r="L651" t="s">
        <v>333</v>
      </c>
      <c r="N651" t="s">
        <v>307</v>
      </c>
      <c r="O651" t="s">
        <v>308</v>
      </c>
      <c r="P651" t="s">
        <v>308</v>
      </c>
      <c r="S651">
        <v>4.4000000000000004</v>
      </c>
      <c r="T651">
        <v>0.8</v>
      </c>
      <c r="U651">
        <v>4.4000000000000004</v>
      </c>
      <c r="V651">
        <v>4.5999999999999996</v>
      </c>
      <c r="W651">
        <v>1</v>
      </c>
      <c r="X651" t="s">
        <v>309</v>
      </c>
      <c r="AA651" t="s">
        <v>316</v>
      </c>
      <c r="AB651" t="s">
        <v>308</v>
      </c>
      <c r="AC651">
        <v>11</v>
      </c>
      <c r="AD651">
        <v>1966</v>
      </c>
      <c r="AG651" t="s">
        <v>309</v>
      </c>
      <c r="AH651" t="s">
        <v>312</v>
      </c>
      <c r="AI651">
        <v>1</v>
      </c>
      <c r="AJ651" t="s">
        <v>308</v>
      </c>
      <c r="AK651" t="s">
        <v>334</v>
      </c>
      <c r="AV651" t="s">
        <v>309</v>
      </c>
      <c r="AX651" t="s">
        <v>335</v>
      </c>
      <c r="BV651" t="s">
        <v>309</v>
      </c>
    </row>
    <row r="652" spans="1:76" ht="14.65" customHeight="1" x14ac:dyDescent="0.25">
      <c r="A652" s="21" t="s">
        <v>456</v>
      </c>
      <c r="B652" t="s">
        <v>2</v>
      </c>
      <c r="C652" t="b">
        <v>1</v>
      </c>
      <c r="D652">
        <v>9216</v>
      </c>
      <c r="E652" t="s">
        <v>1014</v>
      </c>
      <c r="F652">
        <v>387</v>
      </c>
      <c r="G652" t="s">
        <v>1107</v>
      </c>
      <c r="H652" t="s">
        <v>52</v>
      </c>
      <c r="I652" t="s">
        <v>1016</v>
      </c>
      <c r="J652" t="s">
        <v>304</v>
      </c>
      <c r="K652" t="s">
        <v>332</v>
      </c>
      <c r="L652" t="s">
        <v>333</v>
      </c>
      <c r="N652" t="s">
        <v>307</v>
      </c>
      <c r="O652" t="s">
        <v>308</v>
      </c>
      <c r="P652" t="s">
        <v>308</v>
      </c>
      <c r="S652">
        <v>10</v>
      </c>
      <c r="T652">
        <v>0.8</v>
      </c>
      <c r="U652">
        <v>10</v>
      </c>
      <c r="V652">
        <v>10</v>
      </c>
      <c r="W652">
        <v>0.6</v>
      </c>
      <c r="X652" t="s">
        <v>309</v>
      </c>
      <c r="AA652" t="s">
        <v>316</v>
      </c>
      <c r="AB652" t="s">
        <v>308</v>
      </c>
      <c r="AC652">
        <v>8</v>
      </c>
      <c r="AD652">
        <v>1950</v>
      </c>
      <c r="AG652" t="s">
        <v>309</v>
      </c>
      <c r="AH652" t="s">
        <v>312</v>
      </c>
      <c r="AI652">
        <v>1</v>
      </c>
      <c r="AJ652" t="s">
        <v>308</v>
      </c>
      <c r="AK652" t="s">
        <v>334</v>
      </c>
      <c r="AV652" t="s">
        <v>309</v>
      </c>
      <c r="AX652" t="s">
        <v>335</v>
      </c>
      <c r="BV652" t="s">
        <v>309</v>
      </c>
    </row>
    <row r="653" spans="1:76" ht="14.65" customHeight="1" x14ac:dyDescent="0.25">
      <c r="A653" s="21" t="s">
        <v>454</v>
      </c>
      <c r="B653" t="s">
        <v>2</v>
      </c>
      <c r="C653" t="b">
        <v>1</v>
      </c>
      <c r="D653">
        <v>9216</v>
      </c>
      <c r="E653" t="s">
        <v>1014</v>
      </c>
      <c r="F653">
        <v>387</v>
      </c>
      <c r="G653" t="s">
        <v>1107</v>
      </c>
      <c r="H653" t="s">
        <v>52</v>
      </c>
      <c r="I653" t="s">
        <v>1016</v>
      </c>
      <c r="J653" t="s">
        <v>315</v>
      </c>
      <c r="K653" t="s">
        <v>332</v>
      </c>
      <c r="L653" t="s">
        <v>333</v>
      </c>
      <c r="N653" t="s">
        <v>307</v>
      </c>
      <c r="O653" t="s">
        <v>308</v>
      </c>
      <c r="P653" t="s">
        <v>308</v>
      </c>
      <c r="S653">
        <v>9.6</v>
      </c>
      <c r="T653">
        <v>0.8</v>
      </c>
      <c r="U653">
        <v>10</v>
      </c>
      <c r="V653">
        <v>8</v>
      </c>
      <c r="W653">
        <v>1</v>
      </c>
      <c r="X653" t="s">
        <v>309</v>
      </c>
      <c r="AA653" t="s">
        <v>316</v>
      </c>
      <c r="AB653" t="s">
        <v>308</v>
      </c>
      <c r="AC653">
        <v>2</v>
      </c>
      <c r="AD653">
        <v>1941</v>
      </c>
      <c r="AG653" t="s">
        <v>309</v>
      </c>
      <c r="AH653" t="s">
        <v>312</v>
      </c>
      <c r="AI653">
        <v>1</v>
      </c>
      <c r="AJ653" t="s">
        <v>308</v>
      </c>
      <c r="AK653" t="s">
        <v>334</v>
      </c>
      <c r="AV653" t="s">
        <v>309</v>
      </c>
      <c r="AX653" t="s">
        <v>335</v>
      </c>
      <c r="BV653" t="s">
        <v>309</v>
      </c>
    </row>
    <row r="654" spans="1:76" ht="14.65" customHeight="1" x14ac:dyDescent="0.25">
      <c r="A654" s="21" t="s">
        <v>503</v>
      </c>
      <c r="B654" t="s">
        <v>2</v>
      </c>
      <c r="C654" t="b">
        <v>1</v>
      </c>
      <c r="D654">
        <v>9216</v>
      </c>
      <c r="E654" t="s">
        <v>1014</v>
      </c>
      <c r="F654">
        <v>388</v>
      </c>
      <c r="G654" t="s">
        <v>1108</v>
      </c>
      <c r="H654" t="s">
        <v>52</v>
      </c>
      <c r="I654" t="s">
        <v>1016</v>
      </c>
      <c r="J654" t="s">
        <v>304</v>
      </c>
      <c r="K654" t="s">
        <v>332</v>
      </c>
      <c r="L654" t="s">
        <v>333</v>
      </c>
      <c r="N654" t="s">
        <v>307</v>
      </c>
      <c r="O654" t="s">
        <v>308</v>
      </c>
      <c r="P654" t="s">
        <v>308</v>
      </c>
      <c r="S654">
        <v>16.5</v>
      </c>
      <c r="T654">
        <v>0.8</v>
      </c>
      <c r="V654">
        <v>10.4</v>
      </c>
      <c r="W654">
        <v>0.7</v>
      </c>
      <c r="X654" t="s">
        <v>309</v>
      </c>
      <c r="AA654" t="s">
        <v>316</v>
      </c>
      <c r="AB654" t="s">
        <v>308</v>
      </c>
      <c r="AC654">
        <v>1</v>
      </c>
      <c r="AD654">
        <v>1957</v>
      </c>
      <c r="AG654" t="s">
        <v>309</v>
      </c>
      <c r="AH654" t="s">
        <v>312</v>
      </c>
      <c r="AI654">
        <v>1</v>
      </c>
      <c r="AJ654" t="s">
        <v>308</v>
      </c>
      <c r="AK654" t="s">
        <v>334</v>
      </c>
      <c r="AU654" t="s">
        <v>309</v>
      </c>
      <c r="AX654" t="s">
        <v>335</v>
      </c>
      <c r="BV654" t="s">
        <v>309</v>
      </c>
    </row>
    <row r="655" spans="1:76" ht="14.65" customHeight="1" x14ac:dyDescent="0.25">
      <c r="A655" s="21" t="s">
        <v>503</v>
      </c>
      <c r="B655" t="s">
        <v>2</v>
      </c>
      <c r="C655" t="b">
        <v>1</v>
      </c>
      <c r="D655">
        <v>9216</v>
      </c>
      <c r="E655" t="s">
        <v>1014</v>
      </c>
      <c r="F655">
        <v>388</v>
      </c>
      <c r="G655" t="s">
        <v>1108</v>
      </c>
      <c r="H655" t="s">
        <v>52</v>
      </c>
      <c r="I655" t="s">
        <v>1016</v>
      </c>
      <c r="J655" t="s">
        <v>315</v>
      </c>
      <c r="K655" t="s">
        <v>332</v>
      </c>
      <c r="L655" t="s">
        <v>333</v>
      </c>
      <c r="N655" t="s">
        <v>307</v>
      </c>
      <c r="O655" t="s">
        <v>308</v>
      </c>
      <c r="P655" t="s">
        <v>308</v>
      </c>
      <c r="S655">
        <v>16.5</v>
      </c>
      <c r="T655">
        <v>0.8</v>
      </c>
      <c r="V655">
        <v>7.7</v>
      </c>
      <c r="W655">
        <v>0.7</v>
      </c>
      <c r="X655" t="s">
        <v>309</v>
      </c>
      <c r="AA655" t="s">
        <v>316</v>
      </c>
      <c r="AB655" t="s">
        <v>308</v>
      </c>
      <c r="AC655">
        <v>1</v>
      </c>
      <c r="AD655">
        <v>1957</v>
      </c>
      <c r="AG655" t="s">
        <v>309</v>
      </c>
      <c r="AH655" t="s">
        <v>312</v>
      </c>
      <c r="AI655">
        <v>1</v>
      </c>
      <c r="AJ655" t="s">
        <v>308</v>
      </c>
      <c r="AK655" t="s">
        <v>334</v>
      </c>
      <c r="AU655" t="s">
        <v>309</v>
      </c>
      <c r="AX655" t="s">
        <v>335</v>
      </c>
      <c r="BV655" t="s">
        <v>309</v>
      </c>
    </row>
    <row r="656" spans="1:76" ht="14.65" customHeight="1" x14ac:dyDescent="0.25">
      <c r="A656" s="21" t="s">
        <v>401</v>
      </c>
      <c r="B656" t="s">
        <v>23</v>
      </c>
      <c r="C656" t="b">
        <v>1</v>
      </c>
      <c r="D656">
        <v>9216</v>
      </c>
      <c r="E656" t="s">
        <v>1014</v>
      </c>
      <c r="F656">
        <v>389</v>
      </c>
      <c r="G656" t="s">
        <v>1109</v>
      </c>
      <c r="H656" t="s">
        <v>52</v>
      </c>
      <c r="I656" t="s">
        <v>1016</v>
      </c>
      <c r="J656" t="s">
        <v>315</v>
      </c>
      <c r="K656" t="s">
        <v>349</v>
      </c>
      <c r="L656" t="s">
        <v>52</v>
      </c>
      <c r="M656" t="s">
        <v>1110</v>
      </c>
      <c r="N656" t="s">
        <v>307</v>
      </c>
      <c r="O656" t="s">
        <v>309</v>
      </c>
      <c r="P656" t="s">
        <v>308</v>
      </c>
      <c r="S656">
        <v>34.5</v>
      </c>
      <c r="T656">
        <v>0.85</v>
      </c>
      <c r="U656">
        <v>32.5</v>
      </c>
      <c r="V656">
        <v>32.5</v>
      </c>
      <c r="W656">
        <v>22</v>
      </c>
      <c r="X656" t="s">
        <v>309</v>
      </c>
      <c r="AA656" t="s">
        <v>316</v>
      </c>
      <c r="AB656" t="s">
        <v>308</v>
      </c>
      <c r="AC656">
        <v>8</v>
      </c>
      <c r="AD656">
        <v>1952</v>
      </c>
      <c r="AG656" t="s">
        <v>309</v>
      </c>
      <c r="AH656" t="s">
        <v>312</v>
      </c>
      <c r="AI656">
        <v>1</v>
      </c>
      <c r="AJ656" t="s">
        <v>308</v>
      </c>
      <c r="AK656" t="s">
        <v>341</v>
      </c>
      <c r="AU656" t="s">
        <v>309</v>
      </c>
      <c r="AV656" t="s">
        <v>309</v>
      </c>
      <c r="AX656" t="s">
        <v>351</v>
      </c>
      <c r="BV656" t="s">
        <v>309</v>
      </c>
      <c r="BW656" t="s">
        <v>309</v>
      </c>
      <c r="BX656" t="s">
        <v>309</v>
      </c>
    </row>
    <row r="657" spans="1:76" ht="14.65" customHeight="1" x14ac:dyDescent="0.25">
      <c r="A657" s="21" t="s">
        <v>574</v>
      </c>
      <c r="B657" t="s">
        <v>23</v>
      </c>
      <c r="C657" t="b">
        <v>1</v>
      </c>
      <c r="D657">
        <v>9216</v>
      </c>
      <c r="E657" t="s">
        <v>1014</v>
      </c>
      <c r="F657">
        <v>389</v>
      </c>
      <c r="G657" t="s">
        <v>1109</v>
      </c>
      <c r="H657" t="s">
        <v>52</v>
      </c>
      <c r="I657" t="s">
        <v>1016</v>
      </c>
      <c r="J657" t="s">
        <v>1111</v>
      </c>
      <c r="K657" t="s">
        <v>349</v>
      </c>
      <c r="L657" t="s">
        <v>54</v>
      </c>
      <c r="M657" t="s">
        <v>1110</v>
      </c>
      <c r="N657" t="s">
        <v>307</v>
      </c>
      <c r="O657" t="s">
        <v>308</v>
      </c>
      <c r="P657" t="s">
        <v>309</v>
      </c>
      <c r="S657">
        <v>89.9</v>
      </c>
      <c r="T657">
        <v>0.85</v>
      </c>
      <c r="U657">
        <v>73</v>
      </c>
      <c r="V657">
        <v>73</v>
      </c>
      <c r="W657">
        <v>48</v>
      </c>
      <c r="X657" t="s">
        <v>309</v>
      </c>
      <c r="AA657" t="s">
        <v>316</v>
      </c>
      <c r="AB657" t="s">
        <v>308</v>
      </c>
      <c r="AC657">
        <v>6</v>
      </c>
      <c r="AD657">
        <v>1993</v>
      </c>
      <c r="AG657" t="s">
        <v>309</v>
      </c>
      <c r="AH657" t="s">
        <v>312</v>
      </c>
      <c r="AI657">
        <v>1</v>
      </c>
      <c r="AJ657" t="s">
        <v>308</v>
      </c>
      <c r="AK657" t="s">
        <v>341</v>
      </c>
      <c r="AL657" t="s">
        <v>313</v>
      </c>
      <c r="AQ657" t="s">
        <v>341</v>
      </c>
      <c r="AR657" t="s">
        <v>313</v>
      </c>
      <c r="AU657" t="s">
        <v>309</v>
      </c>
      <c r="AV657" t="s">
        <v>309</v>
      </c>
      <c r="AX657" t="s">
        <v>351</v>
      </c>
      <c r="BV657" t="s">
        <v>311</v>
      </c>
      <c r="BW657" t="s">
        <v>311</v>
      </c>
      <c r="BX657" t="s">
        <v>311</v>
      </c>
    </row>
    <row r="658" spans="1:76" ht="14.65" customHeight="1" x14ac:dyDescent="0.25">
      <c r="A658" s="21" t="s">
        <v>536</v>
      </c>
      <c r="B658" t="s">
        <v>23</v>
      </c>
      <c r="C658" t="b">
        <v>1</v>
      </c>
      <c r="D658">
        <v>9216</v>
      </c>
      <c r="E658" t="s">
        <v>1014</v>
      </c>
      <c r="F658">
        <v>389</v>
      </c>
      <c r="G658" t="s">
        <v>1109</v>
      </c>
      <c r="H658" t="s">
        <v>52</v>
      </c>
      <c r="I658" t="s">
        <v>1016</v>
      </c>
      <c r="J658" t="s">
        <v>1112</v>
      </c>
      <c r="K658" t="s">
        <v>349</v>
      </c>
      <c r="L658" t="s">
        <v>52</v>
      </c>
      <c r="M658" t="s">
        <v>1113</v>
      </c>
      <c r="N658" t="s">
        <v>307</v>
      </c>
      <c r="O658" t="s">
        <v>311</v>
      </c>
      <c r="P658" t="s">
        <v>308</v>
      </c>
      <c r="S658">
        <v>65.900000000000006</v>
      </c>
      <c r="T658">
        <v>0.85</v>
      </c>
      <c r="U658">
        <v>42</v>
      </c>
      <c r="V658">
        <v>53</v>
      </c>
      <c r="W658">
        <v>28</v>
      </c>
      <c r="X658" t="s">
        <v>309</v>
      </c>
      <c r="AA658" t="s">
        <v>316</v>
      </c>
      <c r="AB658" t="s">
        <v>308</v>
      </c>
      <c r="AC658">
        <v>10</v>
      </c>
      <c r="AD658">
        <v>2012</v>
      </c>
      <c r="AG658" t="s">
        <v>309</v>
      </c>
      <c r="AH658" t="s">
        <v>312</v>
      </c>
      <c r="AI658">
        <v>1</v>
      </c>
      <c r="AJ658" t="s">
        <v>308</v>
      </c>
      <c r="AK658" t="s">
        <v>341</v>
      </c>
      <c r="AQ658" t="s">
        <v>341</v>
      </c>
      <c r="AU658" t="s">
        <v>309</v>
      </c>
      <c r="AV658" t="s">
        <v>309</v>
      </c>
      <c r="AX658" t="s">
        <v>351</v>
      </c>
      <c r="BV658" t="s">
        <v>309</v>
      </c>
      <c r="BW658" t="s">
        <v>309</v>
      </c>
      <c r="BX658" t="s">
        <v>309</v>
      </c>
    </row>
    <row r="659" spans="1:76" ht="14.65" customHeight="1" x14ac:dyDescent="0.25">
      <c r="A659" s="21" t="s">
        <v>536</v>
      </c>
      <c r="B659" t="s">
        <v>23</v>
      </c>
      <c r="C659" t="b">
        <v>1</v>
      </c>
      <c r="D659">
        <v>9216</v>
      </c>
      <c r="E659" t="s">
        <v>1014</v>
      </c>
      <c r="F659">
        <v>389</v>
      </c>
      <c r="G659" t="s">
        <v>1109</v>
      </c>
      <c r="H659" t="s">
        <v>52</v>
      </c>
      <c r="I659" t="s">
        <v>1016</v>
      </c>
      <c r="J659" t="s">
        <v>1114</v>
      </c>
      <c r="K659" t="s">
        <v>349</v>
      </c>
      <c r="L659" t="s">
        <v>54</v>
      </c>
      <c r="M659" t="s">
        <v>1113</v>
      </c>
      <c r="N659" t="s">
        <v>307</v>
      </c>
      <c r="O659" t="s">
        <v>308</v>
      </c>
      <c r="P659" t="s">
        <v>309</v>
      </c>
      <c r="S659">
        <v>43.2</v>
      </c>
      <c r="T659">
        <v>0.8</v>
      </c>
      <c r="U659">
        <v>39</v>
      </c>
      <c r="V659">
        <v>46</v>
      </c>
      <c r="W659">
        <v>24</v>
      </c>
      <c r="X659" t="s">
        <v>309</v>
      </c>
      <c r="AA659" t="s">
        <v>316</v>
      </c>
      <c r="AB659" t="s">
        <v>308</v>
      </c>
      <c r="AC659">
        <v>10</v>
      </c>
      <c r="AD659">
        <v>2012</v>
      </c>
      <c r="AG659" t="s">
        <v>309</v>
      </c>
      <c r="AH659" t="s">
        <v>312</v>
      </c>
      <c r="AI659">
        <v>1</v>
      </c>
      <c r="AJ659" t="s">
        <v>308</v>
      </c>
      <c r="AK659" t="s">
        <v>341</v>
      </c>
      <c r="AQ659" t="s">
        <v>341</v>
      </c>
      <c r="AU659" t="s">
        <v>309</v>
      </c>
      <c r="AV659" t="s">
        <v>309</v>
      </c>
      <c r="AX659" t="s">
        <v>351</v>
      </c>
      <c r="BV659" t="s">
        <v>309</v>
      </c>
      <c r="BW659" t="s">
        <v>309</v>
      </c>
      <c r="BX659" t="s">
        <v>309</v>
      </c>
    </row>
    <row r="660" spans="1:76" ht="14.65" customHeight="1" x14ac:dyDescent="0.25">
      <c r="A660" s="21" t="s">
        <v>536</v>
      </c>
      <c r="B660" t="s">
        <v>23</v>
      </c>
      <c r="C660" t="b">
        <v>1</v>
      </c>
      <c r="D660">
        <v>9216</v>
      </c>
      <c r="E660" t="s">
        <v>1014</v>
      </c>
      <c r="F660">
        <v>389</v>
      </c>
      <c r="G660" t="s">
        <v>1109</v>
      </c>
      <c r="H660" t="s">
        <v>52</v>
      </c>
      <c r="I660" t="s">
        <v>1016</v>
      </c>
      <c r="J660" t="s">
        <v>1115</v>
      </c>
      <c r="K660" t="s">
        <v>349</v>
      </c>
      <c r="L660" t="s">
        <v>54</v>
      </c>
      <c r="M660" t="s">
        <v>1113</v>
      </c>
      <c r="N660" t="s">
        <v>307</v>
      </c>
      <c r="O660" t="s">
        <v>308</v>
      </c>
      <c r="P660" t="s">
        <v>309</v>
      </c>
      <c r="S660">
        <v>43.2</v>
      </c>
      <c r="T660">
        <v>0.8</v>
      </c>
      <c r="U660">
        <v>39</v>
      </c>
      <c r="V660">
        <v>46</v>
      </c>
      <c r="W660">
        <v>24</v>
      </c>
      <c r="X660" t="s">
        <v>309</v>
      </c>
      <c r="AA660" t="s">
        <v>316</v>
      </c>
      <c r="AB660" t="s">
        <v>308</v>
      </c>
      <c r="AC660">
        <v>10</v>
      </c>
      <c r="AD660">
        <v>2012</v>
      </c>
      <c r="AG660" t="s">
        <v>309</v>
      </c>
      <c r="AH660" t="s">
        <v>312</v>
      </c>
      <c r="AI660">
        <v>1</v>
      </c>
      <c r="AJ660" t="s">
        <v>308</v>
      </c>
      <c r="AK660" t="s">
        <v>341</v>
      </c>
      <c r="AQ660" t="s">
        <v>341</v>
      </c>
      <c r="AU660" t="s">
        <v>309</v>
      </c>
      <c r="AV660" t="s">
        <v>309</v>
      </c>
      <c r="AX660" t="s">
        <v>351</v>
      </c>
      <c r="BV660" t="s">
        <v>309</v>
      </c>
      <c r="BW660" t="s">
        <v>309</v>
      </c>
      <c r="BX660" t="s">
        <v>309</v>
      </c>
    </row>
    <row r="661" spans="1:76" ht="14.65" customHeight="1" x14ac:dyDescent="0.25">
      <c r="A661" s="21" t="s">
        <v>389</v>
      </c>
      <c r="B661" t="s">
        <v>22</v>
      </c>
      <c r="C661" t="b">
        <v>1</v>
      </c>
      <c r="D661">
        <v>9216</v>
      </c>
      <c r="E661" t="s">
        <v>1014</v>
      </c>
      <c r="F661">
        <v>389</v>
      </c>
      <c r="G661" t="s">
        <v>1109</v>
      </c>
      <c r="H661" t="s">
        <v>52</v>
      </c>
      <c r="I661" t="s">
        <v>1016</v>
      </c>
      <c r="J661" t="s">
        <v>344</v>
      </c>
      <c r="K661" t="s">
        <v>339</v>
      </c>
      <c r="L661" t="s">
        <v>340</v>
      </c>
      <c r="N661" t="s">
        <v>307</v>
      </c>
      <c r="O661" t="s">
        <v>308</v>
      </c>
      <c r="P661" t="s">
        <v>308</v>
      </c>
      <c r="S661">
        <v>81.599999999999994</v>
      </c>
      <c r="T661">
        <v>0.85</v>
      </c>
      <c r="U661">
        <v>67.599999999999994</v>
      </c>
      <c r="V661">
        <v>72</v>
      </c>
      <c r="W661">
        <v>20</v>
      </c>
      <c r="X661" t="s">
        <v>309</v>
      </c>
      <c r="AA661" t="s">
        <v>316</v>
      </c>
      <c r="AB661" t="s">
        <v>308</v>
      </c>
      <c r="AC661">
        <v>8</v>
      </c>
      <c r="AD661">
        <v>1968</v>
      </c>
      <c r="AG661" t="s">
        <v>309</v>
      </c>
      <c r="AH661" t="s">
        <v>312</v>
      </c>
      <c r="AI661">
        <v>1</v>
      </c>
      <c r="AJ661" t="s">
        <v>308</v>
      </c>
      <c r="AK661" t="s">
        <v>341</v>
      </c>
      <c r="AL661" t="s">
        <v>642</v>
      </c>
      <c r="AQ661" t="s">
        <v>341</v>
      </c>
      <c r="AR661" t="s">
        <v>642</v>
      </c>
      <c r="AU661" t="s">
        <v>309</v>
      </c>
      <c r="AV661" t="s">
        <v>309</v>
      </c>
      <c r="AX661" t="s">
        <v>351</v>
      </c>
      <c r="BV661" t="s">
        <v>311</v>
      </c>
      <c r="BW661" t="s">
        <v>311</v>
      </c>
      <c r="BX661" t="s">
        <v>311</v>
      </c>
    </row>
    <row r="662" spans="1:76" ht="14.65" customHeight="1" x14ac:dyDescent="0.25">
      <c r="A662" s="21" t="s">
        <v>1116</v>
      </c>
      <c r="B662" t="s">
        <v>600</v>
      </c>
      <c r="C662" t="b">
        <v>1</v>
      </c>
      <c r="D662">
        <v>9216</v>
      </c>
      <c r="E662" t="s">
        <v>1014</v>
      </c>
      <c r="F662">
        <v>389</v>
      </c>
      <c r="G662" t="s">
        <v>1109</v>
      </c>
      <c r="H662" t="s">
        <v>52</v>
      </c>
      <c r="I662" t="s">
        <v>1016</v>
      </c>
      <c r="J662" t="s">
        <v>1117</v>
      </c>
      <c r="K662" t="s">
        <v>676</v>
      </c>
      <c r="L662" t="s">
        <v>677</v>
      </c>
      <c r="N662" t="s">
        <v>307</v>
      </c>
      <c r="O662" t="s">
        <v>308</v>
      </c>
      <c r="P662" t="s">
        <v>308</v>
      </c>
      <c r="S662">
        <v>30</v>
      </c>
      <c r="U662">
        <v>18.899999999999999</v>
      </c>
      <c r="V662">
        <v>29</v>
      </c>
      <c r="W662">
        <v>0</v>
      </c>
      <c r="X662" t="s">
        <v>309</v>
      </c>
      <c r="AA662" t="s">
        <v>316</v>
      </c>
      <c r="AB662" t="s">
        <v>308</v>
      </c>
      <c r="AC662">
        <v>10</v>
      </c>
      <c r="AD662">
        <v>2016</v>
      </c>
      <c r="AG662" t="s">
        <v>309</v>
      </c>
      <c r="AH662" t="s">
        <v>312</v>
      </c>
      <c r="AI662">
        <v>1</v>
      </c>
      <c r="AJ662" t="s">
        <v>308</v>
      </c>
      <c r="AK662" t="s">
        <v>678</v>
      </c>
      <c r="AU662" t="s">
        <v>309</v>
      </c>
      <c r="AV662" t="s">
        <v>309</v>
      </c>
      <c r="AX662" t="s">
        <v>314</v>
      </c>
      <c r="BV662" t="s">
        <v>309</v>
      </c>
    </row>
    <row r="663" spans="1:76" ht="14.65" customHeight="1" x14ac:dyDescent="0.25">
      <c r="A663" s="21" t="s">
        <v>470</v>
      </c>
      <c r="B663" t="s">
        <v>2</v>
      </c>
      <c r="C663" t="b">
        <v>1</v>
      </c>
      <c r="D663">
        <v>4329</v>
      </c>
      <c r="E663" t="s">
        <v>1118</v>
      </c>
      <c r="F663">
        <v>390</v>
      </c>
      <c r="G663" t="s">
        <v>1119</v>
      </c>
      <c r="H663" t="s">
        <v>48</v>
      </c>
      <c r="I663" t="s">
        <v>1120</v>
      </c>
      <c r="J663" t="s">
        <v>304</v>
      </c>
      <c r="K663" t="s">
        <v>332</v>
      </c>
      <c r="L663" t="s">
        <v>333</v>
      </c>
      <c r="N663" t="s">
        <v>307</v>
      </c>
      <c r="O663" t="s">
        <v>308</v>
      </c>
      <c r="P663" t="s">
        <v>308</v>
      </c>
      <c r="S663">
        <v>6</v>
      </c>
      <c r="T663">
        <v>0.8</v>
      </c>
      <c r="U663">
        <v>6</v>
      </c>
      <c r="V663">
        <v>6</v>
      </c>
      <c r="W663">
        <v>0.5</v>
      </c>
      <c r="X663" t="s">
        <v>309</v>
      </c>
      <c r="AA663" t="s">
        <v>316</v>
      </c>
      <c r="AB663" t="s">
        <v>308</v>
      </c>
      <c r="AC663">
        <v>1</v>
      </c>
      <c r="AD663">
        <v>1982</v>
      </c>
      <c r="AG663" t="s">
        <v>309</v>
      </c>
      <c r="AH663" t="s">
        <v>312</v>
      </c>
      <c r="AI663">
        <v>1</v>
      </c>
      <c r="AJ663" t="s">
        <v>308</v>
      </c>
      <c r="AK663" t="s">
        <v>334</v>
      </c>
      <c r="AU663" t="s">
        <v>309</v>
      </c>
      <c r="AV663" t="s">
        <v>309</v>
      </c>
      <c r="AX663" t="s">
        <v>335</v>
      </c>
      <c r="BV663" t="s">
        <v>309</v>
      </c>
    </row>
    <row r="664" spans="1:76" ht="14.65" customHeight="1" x14ac:dyDescent="0.25">
      <c r="A664" s="21" t="s">
        <v>470</v>
      </c>
      <c r="B664" t="s">
        <v>2</v>
      </c>
      <c r="C664" t="b">
        <v>1</v>
      </c>
      <c r="D664">
        <v>4329</v>
      </c>
      <c r="E664" t="s">
        <v>1118</v>
      </c>
      <c r="F664">
        <v>390</v>
      </c>
      <c r="G664" t="s">
        <v>1119</v>
      </c>
      <c r="H664" t="s">
        <v>48</v>
      </c>
      <c r="I664" t="s">
        <v>1120</v>
      </c>
      <c r="J664" t="s">
        <v>315</v>
      </c>
      <c r="K664" t="s">
        <v>332</v>
      </c>
      <c r="L664" t="s">
        <v>333</v>
      </c>
      <c r="N664" t="s">
        <v>307</v>
      </c>
      <c r="O664" t="s">
        <v>308</v>
      </c>
      <c r="P664" t="s">
        <v>308</v>
      </c>
      <c r="S664">
        <v>6</v>
      </c>
      <c r="T664">
        <v>0.8</v>
      </c>
      <c r="U664">
        <v>6</v>
      </c>
      <c r="V664">
        <v>6</v>
      </c>
      <c r="W664">
        <v>0.5</v>
      </c>
      <c r="X664" t="s">
        <v>309</v>
      </c>
      <c r="AA664" t="s">
        <v>316</v>
      </c>
      <c r="AB664" t="s">
        <v>308</v>
      </c>
      <c r="AC664">
        <v>1</v>
      </c>
      <c r="AD664">
        <v>1982</v>
      </c>
      <c r="AG664" t="s">
        <v>309</v>
      </c>
      <c r="AH664" t="s">
        <v>312</v>
      </c>
      <c r="AI664">
        <v>1</v>
      </c>
      <c r="AJ664" t="s">
        <v>308</v>
      </c>
      <c r="AK664" t="s">
        <v>334</v>
      </c>
      <c r="AV664" t="s">
        <v>309</v>
      </c>
      <c r="AX664" t="s">
        <v>335</v>
      </c>
      <c r="BV664" t="s">
        <v>309</v>
      </c>
    </row>
    <row r="665" spans="1:76" ht="14.65" customHeight="1" x14ac:dyDescent="0.25">
      <c r="A665" s="21" t="s">
        <v>468</v>
      </c>
      <c r="B665" t="s">
        <v>2</v>
      </c>
      <c r="C665" t="b">
        <v>1</v>
      </c>
      <c r="D665">
        <v>11208</v>
      </c>
      <c r="E665" t="s">
        <v>1121</v>
      </c>
      <c r="F665">
        <v>391</v>
      </c>
      <c r="G665" t="s">
        <v>1122</v>
      </c>
      <c r="H665" t="s">
        <v>52</v>
      </c>
      <c r="I665" t="s">
        <v>1029</v>
      </c>
      <c r="J665" t="s">
        <v>304</v>
      </c>
      <c r="K665" t="s">
        <v>332</v>
      </c>
      <c r="L665" t="s">
        <v>333</v>
      </c>
      <c r="N665" t="s">
        <v>307</v>
      </c>
      <c r="O665" t="s">
        <v>308</v>
      </c>
      <c r="P665" t="s">
        <v>308</v>
      </c>
      <c r="Q665" t="s">
        <v>1123</v>
      </c>
      <c r="R665" t="s">
        <v>1123</v>
      </c>
      <c r="S665">
        <v>3.2</v>
      </c>
      <c r="T665">
        <v>0.8</v>
      </c>
      <c r="U665">
        <v>3</v>
      </c>
      <c r="V665">
        <v>3</v>
      </c>
      <c r="W665">
        <v>0.3</v>
      </c>
      <c r="X665" t="s">
        <v>309</v>
      </c>
      <c r="AA665" t="s">
        <v>316</v>
      </c>
      <c r="AB665" t="s">
        <v>308</v>
      </c>
      <c r="AC665">
        <v>7</v>
      </c>
      <c r="AD665">
        <v>1925</v>
      </c>
      <c r="AG665" t="s">
        <v>309</v>
      </c>
      <c r="AH665" t="s">
        <v>312</v>
      </c>
      <c r="AI665">
        <v>1</v>
      </c>
      <c r="AJ665" t="s">
        <v>308</v>
      </c>
      <c r="AK665" t="s">
        <v>334</v>
      </c>
      <c r="AU665" t="s">
        <v>309</v>
      </c>
      <c r="AV665" t="s">
        <v>309</v>
      </c>
      <c r="AX665" t="s">
        <v>351</v>
      </c>
      <c r="BV665" t="s">
        <v>309</v>
      </c>
    </row>
    <row r="666" spans="1:76" ht="14.65" customHeight="1" x14ac:dyDescent="0.25">
      <c r="A666" s="21" t="s">
        <v>427</v>
      </c>
      <c r="B666" t="s">
        <v>600</v>
      </c>
      <c r="C666" t="b">
        <v>1</v>
      </c>
      <c r="D666">
        <v>11208</v>
      </c>
      <c r="E666" t="s">
        <v>1121</v>
      </c>
      <c r="F666">
        <v>392</v>
      </c>
      <c r="G666" t="s">
        <v>1124</v>
      </c>
      <c r="H666" t="s">
        <v>52</v>
      </c>
      <c r="I666" t="s">
        <v>530</v>
      </c>
      <c r="J666" t="s">
        <v>304</v>
      </c>
      <c r="K666" t="s">
        <v>604</v>
      </c>
      <c r="L666" t="s">
        <v>605</v>
      </c>
      <c r="N666" t="s">
        <v>307</v>
      </c>
      <c r="O666" t="s">
        <v>308</v>
      </c>
      <c r="P666" t="s">
        <v>308</v>
      </c>
      <c r="Q666" t="s">
        <v>1123</v>
      </c>
      <c r="R666" t="s">
        <v>1123</v>
      </c>
      <c r="S666">
        <v>271</v>
      </c>
      <c r="T666">
        <v>0.94299999999999995</v>
      </c>
      <c r="U666">
        <v>270.5</v>
      </c>
      <c r="V666">
        <v>270.5</v>
      </c>
      <c r="W666">
        <v>10</v>
      </c>
      <c r="X666" t="s">
        <v>309</v>
      </c>
      <c r="AA666" t="s">
        <v>316</v>
      </c>
      <c r="AB666" t="s">
        <v>308</v>
      </c>
      <c r="AC666">
        <v>9</v>
      </c>
      <c r="AD666">
        <v>1973</v>
      </c>
      <c r="AG666" t="s">
        <v>309</v>
      </c>
      <c r="AH666" t="s">
        <v>312</v>
      </c>
      <c r="AI666">
        <v>1</v>
      </c>
      <c r="AJ666" t="s">
        <v>308</v>
      </c>
      <c r="AK666" t="s">
        <v>334</v>
      </c>
      <c r="AU666" t="s">
        <v>309</v>
      </c>
      <c r="AV666" t="s">
        <v>309</v>
      </c>
      <c r="AX666" t="s">
        <v>314</v>
      </c>
      <c r="BV666" t="s">
        <v>309</v>
      </c>
    </row>
    <row r="667" spans="1:76" ht="14.65" customHeight="1" x14ac:dyDescent="0.25">
      <c r="A667" s="21" t="s">
        <v>419</v>
      </c>
      <c r="B667" t="s">
        <v>600</v>
      </c>
      <c r="C667" t="b">
        <v>1</v>
      </c>
      <c r="D667">
        <v>11208</v>
      </c>
      <c r="E667" t="s">
        <v>1121</v>
      </c>
      <c r="F667">
        <v>392</v>
      </c>
      <c r="G667" t="s">
        <v>1124</v>
      </c>
      <c r="H667" t="s">
        <v>52</v>
      </c>
      <c r="I667" t="s">
        <v>530</v>
      </c>
      <c r="J667" t="s">
        <v>315</v>
      </c>
      <c r="K667" t="s">
        <v>604</v>
      </c>
      <c r="L667" t="s">
        <v>605</v>
      </c>
      <c r="N667" t="s">
        <v>307</v>
      </c>
      <c r="O667" t="s">
        <v>308</v>
      </c>
      <c r="P667" t="s">
        <v>308</v>
      </c>
      <c r="Q667" t="s">
        <v>1123</v>
      </c>
      <c r="R667" t="s">
        <v>1123</v>
      </c>
      <c r="S667">
        <v>271</v>
      </c>
      <c r="T667">
        <v>0.94299999999999995</v>
      </c>
      <c r="U667">
        <v>270.5</v>
      </c>
      <c r="V667">
        <v>270.5</v>
      </c>
      <c r="W667">
        <v>10</v>
      </c>
      <c r="X667" t="s">
        <v>309</v>
      </c>
      <c r="AA667" t="s">
        <v>316</v>
      </c>
      <c r="AB667" t="s">
        <v>308</v>
      </c>
      <c r="AC667">
        <v>7</v>
      </c>
      <c r="AD667">
        <v>1974</v>
      </c>
      <c r="AG667" t="s">
        <v>309</v>
      </c>
      <c r="AH667" t="s">
        <v>312</v>
      </c>
      <c r="AI667">
        <v>1</v>
      </c>
      <c r="AJ667" t="s">
        <v>308</v>
      </c>
      <c r="AK667" t="s">
        <v>334</v>
      </c>
      <c r="AU667" t="s">
        <v>309</v>
      </c>
      <c r="AV667" t="s">
        <v>309</v>
      </c>
      <c r="AX667" t="s">
        <v>314</v>
      </c>
      <c r="BV667" t="s">
        <v>309</v>
      </c>
    </row>
    <row r="668" spans="1:76" ht="14.65" customHeight="1" x14ac:dyDescent="0.25">
      <c r="A668" s="21" t="s">
        <v>555</v>
      </c>
      <c r="B668" t="s">
        <v>600</v>
      </c>
      <c r="C668" t="b">
        <v>1</v>
      </c>
      <c r="D668">
        <v>11208</v>
      </c>
      <c r="E668" t="s">
        <v>1121</v>
      </c>
      <c r="F668">
        <v>392</v>
      </c>
      <c r="G668" t="s">
        <v>1124</v>
      </c>
      <c r="H668" t="s">
        <v>52</v>
      </c>
      <c r="I668" t="s">
        <v>530</v>
      </c>
      <c r="J668" t="s">
        <v>318</v>
      </c>
      <c r="K668" t="s">
        <v>604</v>
      </c>
      <c r="L668" t="s">
        <v>605</v>
      </c>
      <c r="N668" t="s">
        <v>307</v>
      </c>
      <c r="O668" t="s">
        <v>308</v>
      </c>
      <c r="P668" t="s">
        <v>308</v>
      </c>
      <c r="Q668" t="s">
        <v>1123</v>
      </c>
      <c r="R668" t="s">
        <v>1123</v>
      </c>
      <c r="S668">
        <v>271</v>
      </c>
      <c r="T668">
        <v>0.94299999999999995</v>
      </c>
      <c r="U668">
        <v>270.5</v>
      </c>
      <c r="V668">
        <v>270.5</v>
      </c>
      <c r="W668">
        <v>10</v>
      </c>
      <c r="X668" t="s">
        <v>309</v>
      </c>
      <c r="AA668" t="s">
        <v>316</v>
      </c>
      <c r="AB668" t="s">
        <v>308</v>
      </c>
      <c r="AC668">
        <v>7</v>
      </c>
      <c r="AD668">
        <v>1976</v>
      </c>
      <c r="AG668" t="s">
        <v>309</v>
      </c>
      <c r="AH668" t="s">
        <v>312</v>
      </c>
      <c r="AI668">
        <v>1</v>
      </c>
      <c r="AJ668" t="s">
        <v>308</v>
      </c>
      <c r="AK668" t="s">
        <v>334</v>
      </c>
      <c r="AU668" t="s">
        <v>309</v>
      </c>
      <c r="AV668" t="s">
        <v>309</v>
      </c>
      <c r="AX668" t="s">
        <v>314</v>
      </c>
      <c r="BV668" t="s">
        <v>309</v>
      </c>
    </row>
    <row r="669" spans="1:76" ht="14.65" customHeight="1" x14ac:dyDescent="0.25">
      <c r="A669" s="21" t="s">
        <v>441</v>
      </c>
      <c r="B669" t="s">
        <v>600</v>
      </c>
      <c r="C669" t="b">
        <v>1</v>
      </c>
      <c r="D669">
        <v>11208</v>
      </c>
      <c r="E669" t="s">
        <v>1121</v>
      </c>
      <c r="F669">
        <v>392</v>
      </c>
      <c r="G669" t="s">
        <v>1124</v>
      </c>
      <c r="H669" t="s">
        <v>52</v>
      </c>
      <c r="I669" t="s">
        <v>530</v>
      </c>
      <c r="J669" t="s">
        <v>344</v>
      </c>
      <c r="K669" t="s">
        <v>604</v>
      </c>
      <c r="L669" t="s">
        <v>605</v>
      </c>
      <c r="N669" t="s">
        <v>307</v>
      </c>
      <c r="O669" t="s">
        <v>308</v>
      </c>
      <c r="P669" t="s">
        <v>308</v>
      </c>
      <c r="Q669" t="s">
        <v>1123</v>
      </c>
      <c r="R669" t="s">
        <v>1123</v>
      </c>
      <c r="S669">
        <v>271</v>
      </c>
      <c r="T669">
        <v>0.94299999999999995</v>
      </c>
      <c r="U669">
        <v>270.5</v>
      </c>
      <c r="V669">
        <v>270.5</v>
      </c>
      <c r="W669">
        <v>10</v>
      </c>
      <c r="X669" t="s">
        <v>309</v>
      </c>
      <c r="AA669" t="s">
        <v>316</v>
      </c>
      <c r="AB669" t="s">
        <v>308</v>
      </c>
      <c r="AC669">
        <v>6</v>
      </c>
      <c r="AD669">
        <v>1977</v>
      </c>
      <c r="AG669" t="s">
        <v>309</v>
      </c>
      <c r="AH669" t="s">
        <v>312</v>
      </c>
      <c r="AI669">
        <v>1</v>
      </c>
      <c r="AJ669" t="s">
        <v>308</v>
      </c>
      <c r="AK669" t="s">
        <v>334</v>
      </c>
      <c r="AU669" t="s">
        <v>309</v>
      </c>
      <c r="AV669" t="s">
        <v>309</v>
      </c>
      <c r="AX669" t="s">
        <v>314</v>
      </c>
      <c r="BV669" t="s">
        <v>309</v>
      </c>
    </row>
    <row r="670" spans="1:76" ht="14.65" customHeight="1" x14ac:dyDescent="0.25">
      <c r="A670" s="21" t="s">
        <v>441</v>
      </c>
      <c r="B670" t="s">
        <v>600</v>
      </c>
      <c r="C670" t="b">
        <v>1</v>
      </c>
      <c r="D670">
        <v>11208</v>
      </c>
      <c r="E670" t="s">
        <v>1121</v>
      </c>
      <c r="F670">
        <v>392</v>
      </c>
      <c r="G670" t="s">
        <v>1124</v>
      </c>
      <c r="H670" t="s">
        <v>52</v>
      </c>
      <c r="I670" t="s">
        <v>530</v>
      </c>
      <c r="J670" t="s">
        <v>319</v>
      </c>
      <c r="K670" t="s">
        <v>604</v>
      </c>
      <c r="L670" t="s">
        <v>605</v>
      </c>
      <c r="N670" t="s">
        <v>307</v>
      </c>
      <c r="O670" t="s">
        <v>308</v>
      </c>
      <c r="P670" t="s">
        <v>308</v>
      </c>
      <c r="Q670" t="s">
        <v>1123</v>
      </c>
      <c r="R670" t="s">
        <v>1123</v>
      </c>
      <c r="S670">
        <v>271</v>
      </c>
      <c r="T670">
        <v>0.94299999999999995</v>
      </c>
      <c r="U670">
        <v>270.5</v>
      </c>
      <c r="V670">
        <v>270.5</v>
      </c>
      <c r="W670">
        <v>10</v>
      </c>
      <c r="X670" t="s">
        <v>309</v>
      </c>
      <c r="AA670" t="s">
        <v>316</v>
      </c>
      <c r="AB670" t="s">
        <v>308</v>
      </c>
      <c r="AC670">
        <v>12</v>
      </c>
      <c r="AD670">
        <v>1977</v>
      </c>
      <c r="AG670" t="s">
        <v>309</v>
      </c>
      <c r="AH670" t="s">
        <v>312</v>
      </c>
      <c r="AI670">
        <v>1</v>
      </c>
      <c r="AJ670" t="s">
        <v>308</v>
      </c>
      <c r="AK670" t="s">
        <v>334</v>
      </c>
      <c r="AU670" t="s">
        <v>309</v>
      </c>
      <c r="AV670" t="s">
        <v>309</v>
      </c>
      <c r="AX670" t="s">
        <v>314</v>
      </c>
      <c r="BV670" t="s">
        <v>309</v>
      </c>
    </row>
    <row r="671" spans="1:76" ht="14.65" customHeight="1" x14ac:dyDescent="0.25">
      <c r="A671" s="21" t="s">
        <v>591</v>
      </c>
      <c r="B671" t="s">
        <v>600</v>
      </c>
      <c r="C671" t="b">
        <v>1</v>
      </c>
      <c r="D671">
        <v>11208</v>
      </c>
      <c r="E671" t="s">
        <v>1121</v>
      </c>
      <c r="F671">
        <v>392</v>
      </c>
      <c r="G671" t="s">
        <v>1124</v>
      </c>
      <c r="H671" t="s">
        <v>52</v>
      </c>
      <c r="I671" t="s">
        <v>530</v>
      </c>
      <c r="J671" t="s">
        <v>398</v>
      </c>
      <c r="K671" t="s">
        <v>604</v>
      </c>
      <c r="L671" t="s">
        <v>605</v>
      </c>
      <c r="N671" t="s">
        <v>307</v>
      </c>
      <c r="O671" t="s">
        <v>308</v>
      </c>
      <c r="P671" t="s">
        <v>308</v>
      </c>
      <c r="Q671" t="s">
        <v>1123</v>
      </c>
      <c r="R671" t="s">
        <v>1123</v>
      </c>
      <c r="S671">
        <v>271</v>
      </c>
      <c r="T671">
        <v>0.94299999999999995</v>
      </c>
      <c r="U671">
        <v>270.5</v>
      </c>
      <c r="V671">
        <v>270.5</v>
      </c>
      <c r="W671">
        <v>10</v>
      </c>
      <c r="X671" t="s">
        <v>309</v>
      </c>
      <c r="AA671" t="s">
        <v>316</v>
      </c>
      <c r="AB671" t="s">
        <v>308</v>
      </c>
      <c r="AC671">
        <v>8</v>
      </c>
      <c r="AD671">
        <v>1978</v>
      </c>
      <c r="AG671" t="s">
        <v>309</v>
      </c>
      <c r="AH671" t="s">
        <v>312</v>
      </c>
      <c r="AI671">
        <v>1</v>
      </c>
      <c r="AJ671" t="s">
        <v>308</v>
      </c>
      <c r="AK671" t="s">
        <v>334</v>
      </c>
      <c r="AU671" t="s">
        <v>309</v>
      </c>
      <c r="AV671" t="s">
        <v>309</v>
      </c>
      <c r="AX671" t="s">
        <v>314</v>
      </c>
      <c r="BV671" t="s">
        <v>309</v>
      </c>
    </row>
    <row r="672" spans="1:76" ht="14.65" customHeight="1" x14ac:dyDescent="0.25">
      <c r="A672" s="21" t="s">
        <v>442</v>
      </c>
      <c r="B672" t="s">
        <v>2</v>
      </c>
      <c r="C672" t="b">
        <v>1</v>
      </c>
      <c r="D672">
        <v>11208</v>
      </c>
      <c r="E672" t="s">
        <v>1121</v>
      </c>
      <c r="F672">
        <v>392</v>
      </c>
      <c r="G672" t="s">
        <v>1124</v>
      </c>
      <c r="H672" t="s">
        <v>52</v>
      </c>
      <c r="I672" t="s">
        <v>530</v>
      </c>
      <c r="J672" t="s">
        <v>405</v>
      </c>
      <c r="K672" t="s">
        <v>332</v>
      </c>
      <c r="L672" t="s">
        <v>333</v>
      </c>
      <c r="N672" t="s">
        <v>307</v>
      </c>
      <c r="O672" t="s">
        <v>308</v>
      </c>
      <c r="P672" t="s">
        <v>308</v>
      </c>
      <c r="Q672" t="s">
        <v>1123</v>
      </c>
      <c r="R672" t="s">
        <v>1123</v>
      </c>
      <c r="S672">
        <v>56</v>
      </c>
      <c r="T672">
        <v>0.8</v>
      </c>
      <c r="U672">
        <v>51.5</v>
      </c>
      <c r="V672">
        <v>51.5</v>
      </c>
      <c r="W672">
        <v>2</v>
      </c>
      <c r="X672" t="s">
        <v>309</v>
      </c>
      <c r="AA672" t="s">
        <v>316</v>
      </c>
      <c r="AB672" t="s">
        <v>308</v>
      </c>
      <c r="AC672">
        <v>1</v>
      </c>
      <c r="AD672">
        <v>1972</v>
      </c>
      <c r="AG672" t="s">
        <v>309</v>
      </c>
      <c r="AH672" t="s">
        <v>312</v>
      </c>
      <c r="AI672">
        <v>1</v>
      </c>
      <c r="AJ672" t="s">
        <v>308</v>
      </c>
      <c r="AK672" t="s">
        <v>334</v>
      </c>
      <c r="AU672" t="s">
        <v>309</v>
      </c>
      <c r="AV672" t="s">
        <v>309</v>
      </c>
      <c r="AX672" t="s">
        <v>314</v>
      </c>
      <c r="BV672" t="s">
        <v>309</v>
      </c>
    </row>
    <row r="673" spans="1:76" ht="14.65" customHeight="1" x14ac:dyDescent="0.25">
      <c r="A673" s="21" t="s">
        <v>401</v>
      </c>
      <c r="B673" t="s">
        <v>2</v>
      </c>
      <c r="C673" t="b">
        <v>1</v>
      </c>
      <c r="D673">
        <v>11208</v>
      </c>
      <c r="E673" t="s">
        <v>1121</v>
      </c>
      <c r="F673">
        <v>393</v>
      </c>
      <c r="G673" t="s">
        <v>1125</v>
      </c>
      <c r="H673" t="s">
        <v>52</v>
      </c>
      <c r="I673" t="s">
        <v>1029</v>
      </c>
      <c r="J673" t="s">
        <v>304</v>
      </c>
      <c r="K673" t="s">
        <v>332</v>
      </c>
      <c r="L673" t="s">
        <v>333</v>
      </c>
      <c r="N673" t="s">
        <v>307</v>
      </c>
      <c r="O673" t="s">
        <v>308</v>
      </c>
      <c r="P673" t="s">
        <v>308</v>
      </c>
      <c r="Q673" t="s">
        <v>1123</v>
      </c>
      <c r="R673" t="s">
        <v>1123</v>
      </c>
      <c r="S673">
        <v>37.5</v>
      </c>
      <c r="T673">
        <v>1</v>
      </c>
      <c r="U673">
        <v>37.5</v>
      </c>
      <c r="V673">
        <v>37.5</v>
      </c>
      <c r="W673">
        <v>0.5</v>
      </c>
      <c r="X673" t="s">
        <v>309</v>
      </c>
      <c r="AA673" t="s">
        <v>316</v>
      </c>
      <c r="AB673" t="s">
        <v>308</v>
      </c>
      <c r="AC673">
        <v>4</v>
      </c>
      <c r="AD673">
        <v>1952</v>
      </c>
      <c r="AG673" t="s">
        <v>309</v>
      </c>
      <c r="AH673" t="s">
        <v>312</v>
      </c>
      <c r="AI673">
        <v>1</v>
      </c>
      <c r="AJ673" t="s">
        <v>308</v>
      </c>
      <c r="AK673" t="s">
        <v>334</v>
      </c>
      <c r="AU673" t="s">
        <v>309</v>
      </c>
      <c r="AV673" t="s">
        <v>309</v>
      </c>
      <c r="AX673" t="s">
        <v>335</v>
      </c>
      <c r="BV673" t="s">
        <v>309</v>
      </c>
    </row>
    <row r="674" spans="1:76" ht="14.65" customHeight="1" x14ac:dyDescent="0.25">
      <c r="A674" s="21" t="s">
        <v>847</v>
      </c>
      <c r="B674" t="s">
        <v>2</v>
      </c>
      <c r="C674" t="b">
        <v>1</v>
      </c>
      <c r="D674">
        <v>11208</v>
      </c>
      <c r="E674" t="s">
        <v>1121</v>
      </c>
      <c r="F674">
        <v>394</v>
      </c>
      <c r="G674" t="s">
        <v>1126</v>
      </c>
      <c r="H674" t="s">
        <v>52</v>
      </c>
      <c r="I674" t="s">
        <v>1029</v>
      </c>
      <c r="J674" t="s">
        <v>304</v>
      </c>
      <c r="K674" t="s">
        <v>332</v>
      </c>
      <c r="L674" t="s">
        <v>333</v>
      </c>
      <c r="N674" t="s">
        <v>307</v>
      </c>
      <c r="O674" t="s">
        <v>308</v>
      </c>
      <c r="P674" t="s">
        <v>308</v>
      </c>
      <c r="Q674" t="s">
        <v>1123</v>
      </c>
      <c r="R674" t="s">
        <v>1123</v>
      </c>
      <c r="S674">
        <v>0.8</v>
      </c>
      <c r="T674">
        <v>0.8</v>
      </c>
      <c r="U674">
        <v>1.2</v>
      </c>
      <c r="V674">
        <v>1.2</v>
      </c>
      <c r="W674">
        <v>0.1</v>
      </c>
      <c r="X674" t="s">
        <v>309</v>
      </c>
      <c r="AA674" t="s">
        <v>316</v>
      </c>
      <c r="AB674" t="s">
        <v>308</v>
      </c>
      <c r="AC674">
        <v>11</v>
      </c>
      <c r="AD674">
        <v>1908</v>
      </c>
      <c r="AG674" t="s">
        <v>309</v>
      </c>
      <c r="AH674" t="s">
        <v>312</v>
      </c>
      <c r="AI674">
        <v>1</v>
      </c>
      <c r="AJ674" t="s">
        <v>308</v>
      </c>
      <c r="AK674" t="s">
        <v>334</v>
      </c>
      <c r="AU674" t="s">
        <v>309</v>
      </c>
      <c r="AV674" t="s">
        <v>309</v>
      </c>
      <c r="AX674" t="s">
        <v>335</v>
      </c>
      <c r="BV674" t="s">
        <v>309</v>
      </c>
    </row>
    <row r="675" spans="1:76" ht="14.65" customHeight="1" x14ac:dyDescent="0.25">
      <c r="A675" s="21" t="s">
        <v>507</v>
      </c>
      <c r="B675" t="s">
        <v>2</v>
      </c>
      <c r="C675" t="b">
        <v>1</v>
      </c>
      <c r="D675">
        <v>11208</v>
      </c>
      <c r="E675" t="s">
        <v>1121</v>
      </c>
      <c r="F675">
        <v>394</v>
      </c>
      <c r="G675" t="s">
        <v>1126</v>
      </c>
      <c r="H675" t="s">
        <v>52</v>
      </c>
      <c r="I675" t="s">
        <v>1029</v>
      </c>
      <c r="J675" t="s">
        <v>315</v>
      </c>
      <c r="K675" t="s">
        <v>332</v>
      </c>
      <c r="L675" t="s">
        <v>333</v>
      </c>
      <c r="N675" t="s">
        <v>307</v>
      </c>
      <c r="O675" t="s">
        <v>308</v>
      </c>
      <c r="P675" t="s">
        <v>308</v>
      </c>
      <c r="Q675" t="s">
        <v>1123</v>
      </c>
      <c r="R675" t="s">
        <v>1123</v>
      </c>
      <c r="S675">
        <v>0.8</v>
      </c>
      <c r="T675">
        <v>0.8</v>
      </c>
      <c r="U675">
        <v>1.2</v>
      </c>
      <c r="V675">
        <v>1.2</v>
      </c>
      <c r="W675">
        <v>0.1</v>
      </c>
      <c r="X675" t="s">
        <v>309</v>
      </c>
      <c r="AA675" t="s">
        <v>316</v>
      </c>
      <c r="AB675" t="s">
        <v>308</v>
      </c>
      <c r="AC675">
        <v>10</v>
      </c>
      <c r="AD675">
        <v>1909</v>
      </c>
      <c r="AG675" t="s">
        <v>309</v>
      </c>
      <c r="AH675" t="s">
        <v>312</v>
      </c>
      <c r="AI675">
        <v>1</v>
      </c>
      <c r="AJ675" t="s">
        <v>308</v>
      </c>
      <c r="AK675" t="s">
        <v>334</v>
      </c>
      <c r="AU675" t="s">
        <v>309</v>
      </c>
      <c r="AV675" t="s">
        <v>309</v>
      </c>
      <c r="AX675" t="s">
        <v>335</v>
      </c>
      <c r="BV675" t="s">
        <v>309</v>
      </c>
    </row>
    <row r="676" spans="1:76" ht="14.65" customHeight="1" x14ac:dyDescent="0.25">
      <c r="A676" s="21" t="s">
        <v>347</v>
      </c>
      <c r="B676" t="s">
        <v>2</v>
      </c>
      <c r="C676" t="b">
        <v>1</v>
      </c>
      <c r="D676">
        <v>11208</v>
      </c>
      <c r="E676" t="s">
        <v>1121</v>
      </c>
      <c r="F676">
        <v>396</v>
      </c>
      <c r="G676" t="s">
        <v>1127</v>
      </c>
      <c r="H676" t="s">
        <v>52</v>
      </c>
      <c r="I676" t="s">
        <v>530</v>
      </c>
      <c r="J676" t="s">
        <v>304</v>
      </c>
      <c r="K676" t="s">
        <v>332</v>
      </c>
      <c r="L676" t="s">
        <v>333</v>
      </c>
      <c r="N676" t="s">
        <v>307</v>
      </c>
      <c r="O676" t="s">
        <v>308</v>
      </c>
      <c r="P676" t="s">
        <v>308</v>
      </c>
      <c r="Q676" t="s">
        <v>1123</v>
      </c>
      <c r="R676" t="s">
        <v>1123</v>
      </c>
      <c r="S676">
        <v>8.8000000000000007</v>
      </c>
      <c r="T676">
        <v>0.8</v>
      </c>
      <c r="U676">
        <v>8.6</v>
      </c>
      <c r="V676">
        <v>8.6</v>
      </c>
      <c r="W676">
        <v>0.1</v>
      </c>
      <c r="X676" t="s">
        <v>309</v>
      </c>
      <c r="AA676" t="s">
        <v>316</v>
      </c>
      <c r="AB676" t="s">
        <v>308</v>
      </c>
      <c r="AC676">
        <v>10</v>
      </c>
      <c r="AD676">
        <v>1971</v>
      </c>
      <c r="AG676" t="s">
        <v>309</v>
      </c>
      <c r="AH676" t="s">
        <v>312</v>
      </c>
      <c r="AI676">
        <v>1</v>
      </c>
      <c r="AJ676" t="s">
        <v>308</v>
      </c>
      <c r="AK676" t="s">
        <v>334</v>
      </c>
      <c r="AU676" t="s">
        <v>309</v>
      </c>
      <c r="AV676" t="s">
        <v>309</v>
      </c>
      <c r="AX676" t="s">
        <v>314</v>
      </c>
      <c r="BV676" t="s">
        <v>309</v>
      </c>
    </row>
    <row r="677" spans="1:76" ht="14.65" customHeight="1" x14ac:dyDescent="0.25">
      <c r="A677" s="21" t="s">
        <v>823</v>
      </c>
      <c r="B677" t="s">
        <v>2</v>
      </c>
      <c r="C677" t="b">
        <v>1</v>
      </c>
      <c r="D677">
        <v>11208</v>
      </c>
      <c r="E677" t="s">
        <v>1121</v>
      </c>
      <c r="F677">
        <v>397</v>
      </c>
      <c r="G677" t="s">
        <v>1128</v>
      </c>
      <c r="H677" t="s">
        <v>52</v>
      </c>
      <c r="I677" t="s">
        <v>530</v>
      </c>
      <c r="J677" t="s">
        <v>304</v>
      </c>
      <c r="K677" t="s">
        <v>332</v>
      </c>
      <c r="L677" t="s">
        <v>333</v>
      </c>
      <c r="N677" t="s">
        <v>307</v>
      </c>
      <c r="O677" t="s">
        <v>308</v>
      </c>
      <c r="P677" t="s">
        <v>308</v>
      </c>
      <c r="Q677" t="s">
        <v>1123</v>
      </c>
      <c r="R677" t="s">
        <v>1123</v>
      </c>
      <c r="S677">
        <v>2</v>
      </c>
      <c r="T677">
        <v>0.8</v>
      </c>
      <c r="U677">
        <v>2</v>
      </c>
      <c r="V677">
        <v>2</v>
      </c>
      <c r="W677">
        <v>0.1</v>
      </c>
      <c r="X677" t="s">
        <v>309</v>
      </c>
      <c r="AA677" t="s">
        <v>316</v>
      </c>
      <c r="AB677" t="s">
        <v>308</v>
      </c>
      <c r="AC677">
        <v>6</v>
      </c>
      <c r="AD677">
        <v>1921</v>
      </c>
      <c r="AG677" t="s">
        <v>309</v>
      </c>
      <c r="AH677" t="s">
        <v>312</v>
      </c>
      <c r="AI677">
        <v>1</v>
      </c>
      <c r="AJ677" t="s">
        <v>308</v>
      </c>
      <c r="AK677" t="s">
        <v>334</v>
      </c>
      <c r="AU677" t="s">
        <v>309</v>
      </c>
      <c r="AV677" t="s">
        <v>309</v>
      </c>
      <c r="AX677" t="s">
        <v>314</v>
      </c>
      <c r="BV677" t="s">
        <v>309</v>
      </c>
    </row>
    <row r="678" spans="1:76" ht="14.65" customHeight="1" x14ac:dyDescent="0.25">
      <c r="A678" s="21" t="s">
        <v>399</v>
      </c>
      <c r="B678" t="s">
        <v>2</v>
      </c>
      <c r="C678" t="b">
        <v>1</v>
      </c>
      <c r="D678">
        <v>11208</v>
      </c>
      <c r="E678" t="s">
        <v>1121</v>
      </c>
      <c r="F678">
        <v>398</v>
      </c>
      <c r="G678" t="s">
        <v>1129</v>
      </c>
      <c r="H678" t="s">
        <v>52</v>
      </c>
      <c r="I678" t="s">
        <v>1029</v>
      </c>
      <c r="J678" t="s">
        <v>304</v>
      </c>
      <c r="K678" t="s">
        <v>332</v>
      </c>
      <c r="L678" t="s">
        <v>333</v>
      </c>
      <c r="N678" t="s">
        <v>307</v>
      </c>
      <c r="O678" t="s">
        <v>308</v>
      </c>
      <c r="P678" t="s">
        <v>308</v>
      </c>
      <c r="Q678" t="s">
        <v>1123</v>
      </c>
      <c r="R678" t="s">
        <v>1123</v>
      </c>
      <c r="S678">
        <v>2.8</v>
      </c>
      <c r="T678">
        <v>0.8</v>
      </c>
      <c r="U678">
        <v>2.5</v>
      </c>
      <c r="V678">
        <v>2.5</v>
      </c>
      <c r="W678">
        <v>0.5</v>
      </c>
      <c r="X678" t="s">
        <v>309</v>
      </c>
      <c r="AA678" t="s">
        <v>316</v>
      </c>
      <c r="AB678" t="s">
        <v>308</v>
      </c>
      <c r="AC678">
        <v>7</v>
      </c>
      <c r="AD678">
        <v>1927</v>
      </c>
      <c r="AG678" t="s">
        <v>309</v>
      </c>
      <c r="AH678" t="s">
        <v>312</v>
      </c>
      <c r="AI678">
        <v>1</v>
      </c>
      <c r="AJ678" t="s">
        <v>308</v>
      </c>
      <c r="AK678" t="s">
        <v>334</v>
      </c>
      <c r="AU678" t="s">
        <v>309</v>
      </c>
      <c r="AV678" t="s">
        <v>309</v>
      </c>
      <c r="AX678" t="s">
        <v>335</v>
      </c>
      <c r="BV678" t="s">
        <v>309</v>
      </c>
    </row>
    <row r="679" spans="1:76" ht="14.65" customHeight="1" x14ac:dyDescent="0.25">
      <c r="A679" s="21" t="s">
        <v>399</v>
      </c>
      <c r="B679" t="s">
        <v>2</v>
      </c>
      <c r="C679" t="b">
        <v>1</v>
      </c>
      <c r="D679">
        <v>11208</v>
      </c>
      <c r="E679" t="s">
        <v>1121</v>
      </c>
      <c r="F679">
        <v>398</v>
      </c>
      <c r="G679" t="s">
        <v>1129</v>
      </c>
      <c r="H679" t="s">
        <v>52</v>
      </c>
      <c r="I679" t="s">
        <v>1029</v>
      </c>
      <c r="J679" t="s">
        <v>315</v>
      </c>
      <c r="K679" t="s">
        <v>332</v>
      </c>
      <c r="L679" t="s">
        <v>333</v>
      </c>
      <c r="N679" t="s">
        <v>307</v>
      </c>
      <c r="O679" t="s">
        <v>308</v>
      </c>
      <c r="P679" t="s">
        <v>308</v>
      </c>
      <c r="Q679" t="s">
        <v>1123</v>
      </c>
      <c r="R679" t="s">
        <v>1123</v>
      </c>
      <c r="S679">
        <v>2.8</v>
      </c>
      <c r="T679">
        <v>0.8</v>
      </c>
      <c r="U679">
        <v>2.5</v>
      </c>
      <c r="V679">
        <v>2.5</v>
      </c>
      <c r="W679">
        <v>0.5</v>
      </c>
      <c r="X679" t="s">
        <v>309</v>
      </c>
      <c r="AA679" t="s">
        <v>316</v>
      </c>
      <c r="AB679" t="s">
        <v>308</v>
      </c>
      <c r="AC679">
        <v>7</v>
      </c>
      <c r="AD679">
        <v>1927</v>
      </c>
      <c r="AG679" t="s">
        <v>309</v>
      </c>
      <c r="AH679" t="s">
        <v>312</v>
      </c>
      <c r="AI679">
        <v>1</v>
      </c>
      <c r="AJ679" t="s">
        <v>308</v>
      </c>
      <c r="AK679" t="s">
        <v>334</v>
      </c>
      <c r="AU679" t="s">
        <v>309</v>
      </c>
      <c r="AV679" t="s">
        <v>309</v>
      </c>
      <c r="AX679" t="s">
        <v>335</v>
      </c>
      <c r="BV679" t="s">
        <v>309</v>
      </c>
    </row>
    <row r="680" spans="1:76" ht="14.65" customHeight="1" x14ac:dyDescent="0.25">
      <c r="A680" s="21" t="s">
        <v>379</v>
      </c>
      <c r="B680" t="s">
        <v>23</v>
      </c>
      <c r="C680" t="b">
        <v>1</v>
      </c>
      <c r="D680">
        <v>11208</v>
      </c>
      <c r="E680" t="s">
        <v>1121</v>
      </c>
      <c r="F680">
        <v>399</v>
      </c>
      <c r="G680" t="s">
        <v>1130</v>
      </c>
      <c r="H680" t="s">
        <v>52</v>
      </c>
      <c r="I680" t="s">
        <v>530</v>
      </c>
      <c r="J680" t="s">
        <v>1131</v>
      </c>
      <c r="K680" t="s">
        <v>349</v>
      </c>
      <c r="L680" t="s">
        <v>54</v>
      </c>
      <c r="M680" t="s">
        <v>628</v>
      </c>
      <c r="N680" t="s">
        <v>307</v>
      </c>
      <c r="O680" t="s">
        <v>308</v>
      </c>
      <c r="P680" t="s">
        <v>309</v>
      </c>
      <c r="Q680" t="s">
        <v>1123</v>
      </c>
      <c r="R680" t="s">
        <v>1123</v>
      </c>
      <c r="S680">
        <v>85.3</v>
      </c>
      <c r="T680">
        <v>0.85</v>
      </c>
      <c r="U680">
        <v>73</v>
      </c>
      <c r="V680">
        <v>73</v>
      </c>
      <c r="W680">
        <v>36</v>
      </c>
      <c r="X680" t="s">
        <v>309</v>
      </c>
      <c r="AA680" t="s">
        <v>316</v>
      </c>
      <c r="AB680" t="s">
        <v>308</v>
      </c>
      <c r="AC680">
        <v>1</v>
      </c>
      <c r="AD680">
        <v>1995</v>
      </c>
      <c r="AG680" t="s">
        <v>309</v>
      </c>
      <c r="AH680" t="s">
        <v>312</v>
      </c>
      <c r="AI680">
        <v>1</v>
      </c>
      <c r="AJ680" t="s">
        <v>308</v>
      </c>
      <c r="AK680" t="s">
        <v>341</v>
      </c>
      <c r="AL680" t="s">
        <v>313</v>
      </c>
      <c r="AU680" t="s">
        <v>309</v>
      </c>
      <c r="AV680" t="s">
        <v>309</v>
      </c>
      <c r="AX680" t="s">
        <v>351</v>
      </c>
      <c r="BV680" t="s">
        <v>311</v>
      </c>
      <c r="BW680" t="s">
        <v>311</v>
      </c>
      <c r="BX680" t="s">
        <v>311</v>
      </c>
    </row>
    <row r="681" spans="1:76" ht="14.65" customHeight="1" x14ac:dyDescent="0.25">
      <c r="A681" s="21" t="s">
        <v>379</v>
      </c>
      <c r="B681" t="s">
        <v>23</v>
      </c>
      <c r="C681" t="b">
        <v>1</v>
      </c>
      <c r="D681">
        <v>11208</v>
      </c>
      <c r="E681" t="s">
        <v>1121</v>
      </c>
      <c r="F681">
        <v>399</v>
      </c>
      <c r="G681" t="s">
        <v>1130</v>
      </c>
      <c r="H681" t="s">
        <v>52</v>
      </c>
      <c r="I681" t="s">
        <v>530</v>
      </c>
      <c r="J681" t="s">
        <v>1132</v>
      </c>
      <c r="K681" t="s">
        <v>349</v>
      </c>
      <c r="L681" t="s">
        <v>54</v>
      </c>
      <c r="M681" t="s">
        <v>628</v>
      </c>
      <c r="N681" t="s">
        <v>307</v>
      </c>
      <c r="O681" t="s">
        <v>308</v>
      </c>
      <c r="P681" t="s">
        <v>309</v>
      </c>
      <c r="Q681" t="s">
        <v>1123</v>
      </c>
      <c r="R681" t="s">
        <v>1123</v>
      </c>
      <c r="S681">
        <v>85.3</v>
      </c>
      <c r="T681">
        <v>0.85</v>
      </c>
      <c r="U681">
        <v>73</v>
      </c>
      <c r="V681">
        <v>73</v>
      </c>
      <c r="W681">
        <v>36</v>
      </c>
      <c r="X681" t="s">
        <v>309</v>
      </c>
      <c r="AA681" t="s">
        <v>316</v>
      </c>
      <c r="AB681" t="s">
        <v>308</v>
      </c>
      <c r="AC681">
        <v>1</v>
      </c>
      <c r="AD681">
        <v>1995</v>
      </c>
      <c r="AG681" t="s">
        <v>309</v>
      </c>
      <c r="AH681" t="s">
        <v>312</v>
      </c>
      <c r="AI681">
        <v>1</v>
      </c>
      <c r="AJ681" t="s">
        <v>308</v>
      </c>
      <c r="AK681" t="s">
        <v>341</v>
      </c>
      <c r="AL681" t="s">
        <v>313</v>
      </c>
      <c r="AU681" t="s">
        <v>309</v>
      </c>
      <c r="AV681" t="s">
        <v>309</v>
      </c>
      <c r="AX681" t="s">
        <v>351</v>
      </c>
      <c r="BV681" t="s">
        <v>311</v>
      </c>
      <c r="BW681" t="s">
        <v>311</v>
      </c>
      <c r="BX681" t="s">
        <v>311</v>
      </c>
    </row>
    <row r="682" spans="1:76" ht="14.65" customHeight="1" x14ac:dyDescent="0.25">
      <c r="A682" s="21" t="s">
        <v>379</v>
      </c>
      <c r="B682" t="s">
        <v>23</v>
      </c>
      <c r="C682" t="b">
        <v>1</v>
      </c>
      <c r="D682">
        <v>11208</v>
      </c>
      <c r="E682" t="s">
        <v>1121</v>
      </c>
      <c r="F682">
        <v>399</v>
      </c>
      <c r="G682" t="s">
        <v>1130</v>
      </c>
      <c r="H682" t="s">
        <v>52</v>
      </c>
      <c r="I682" t="s">
        <v>530</v>
      </c>
      <c r="J682" t="s">
        <v>319</v>
      </c>
      <c r="K682" t="s">
        <v>349</v>
      </c>
      <c r="L682" t="s">
        <v>52</v>
      </c>
      <c r="M682" t="s">
        <v>628</v>
      </c>
      <c r="N682" t="s">
        <v>307</v>
      </c>
      <c r="O682" t="s">
        <v>309</v>
      </c>
      <c r="P682" t="s">
        <v>308</v>
      </c>
      <c r="Q682" t="s">
        <v>1123</v>
      </c>
      <c r="R682" t="s">
        <v>1123</v>
      </c>
      <c r="S682">
        <v>75</v>
      </c>
      <c r="T682">
        <v>0.8</v>
      </c>
      <c r="U682">
        <v>56</v>
      </c>
      <c r="V682">
        <v>60</v>
      </c>
      <c r="W682">
        <v>17</v>
      </c>
      <c r="X682" t="s">
        <v>309</v>
      </c>
      <c r="AA682" t="s">
        <v>316</v>
      </c>
      <c r="AB682" t="s">
        <v>308</v>
      </c>
      <c r="AC682">
        <v>1</v>
      </c>
      <c r="AD682">
        <v>1995</v>
      </c>
      <c r="AG682" t="s">
        <v>309</v>
      </c>
      <c r="AH682" t="s">
        <v>312</v>
      </c>
      <c r="AI682">
        <v>1</v>
      </c>
      <c r="AJ682" t="s">
        <v>308</v>
      </c>
      <c r="AK682" t="s">
        <v>341</v>
      </c>
      <c r="AL682" t="s">
        <v>313</v>
      </c>
      <c r="AQ682" t="s">
        <v>341</v>
      </c>
      <c r="AU682" t="s">
        <v>309</v>
      </c>
      <c r="AV682" t="s">
        <v>309</v>
      </c>
      <c r="AX682" t="s">
        <v>351</v>
      </c>
      <c r="BV682" t="s">
        <v>311</v>
      </c>
      <c r="BW682" t="s">
        <v>311</v>
      </c>
      <c r="BX682" t="s">
        <v>309</v>
      </c>
    </row>
    <row r="683" spans="1:76" ht="14.65" customHeight="1" x14ac:dyDescent="0.25">
      <c r="A683" s="21" t="s">
        <v>587</v>
      </c>
      <c r="B683" t="s">
        <v>9</v>
      </c>
      <c r="C683" t="b">
        <v>1</v>
      </c>
      <c r="D683">
        <v>11208</v>
      </c>
      <c r="E683" t="s">
        <v>1121</v>
      </c>
      <c r="F683">
        <v>399</v>
      </c>
      <c r="G683" t="s">
        <v>1130</v>
      </c>
      <c r="H683" t="s">
        <v>52</v>
      </c>
      <c r="I683" t="s">
        <v>530</v>
      </c>
      <c r="J683" t="s">
        <v>377</v>
      </c>
      <c r="K683" t="s">
        <v>369</v>
      </c>
      <c r="L683" t="s">
        <v>370</v>
      </c>
      <c r="N683" t="s">
        <v>307</v>
      </c>
      <c r="O683" t="s">
        <v>308</v>
      </c>
      <c r="P683" t="s">
        <v>308</v>
      </c>
      <c r="Q683" t="s">
        <v>1123</v>
      </c>
      <c r="R683" t="s">
        <v>1123</v>
      </c>
      <c r="S683">
        <v>60.5</v>
      </c>
      <c r="T683">
        <v>0.85</v>
      </c>
      <c r="U683">
        <v>47.4</v>
      </c>
      <c r="V683">
        <v>47.4</v>
      </c>
      <c r="W683">
        <v>15</v>
      </c>
      <c r="X683" t="s">
        <v>309</v>
      </c>
      <c r="AA683" t="s">
        <v>316</v>
      </c>
      <c r="AB683" t="s">
        <v>308</v>
      </c>
      <c r="AC683">
        <v>1</v>
      </c>
      <c r="AD683">
        <v>2002</v>
      </c>
      <c r="AG683" t="s">
        <v>309</v>
      </c>
      <c r="AH683" t="s">
        <v>312</v>
      </c>
      <c r="AI683">
        <v>1</v>
      </c>
      <c r="AJ683" t="s">
        <v>308</v>
      </c>
      <c r="AK683" t="s">
        <v>341</v>
      </c>
      <c r="AL683" t="s">
        <v>313</v>
      </c>
      <c r="AU683" t="s">
        <v>309</v>
      </c>
      <c r="AV683" t="s">
        <v>309</v>
      </c>
      <c r="AX683" t="s">
        <v>335</v>
      </c>
      <c r="BV683" t="s">
        <v>311</v>
      </c>
      <c r="BW683" t="s">
        <v>311</v>
      </c>
      <c r="BX683" t="s">
        <v>311</v>
      </c>
    </row>
    <row r="684" spans="1:76" ht="14.65" customHeight="1" x14ac:dyDescent="0.25">
      <c r="A684" s="21" t="s">
        <v>587</v>
      </c>
      <c r="B684" t="s">
        <v>9</v>
      </c>
      <c r="C684" t="b">
        <v>1</v>
      </c>
      <c r="D684">
        <v>11208</v>
      </c>
      <c r="E684" t="s">
        <v>1121</v>
      </c>
      <c r="F684">
        <v>399</v>
      </c>
      <c r="G684" t="s">
        <v>1130</v>
      </c>
      <c r="H684" t="s">
        <v>52</v>
      </c>
      <c r="I684" t="s">
        <v>530</v>
      </c>
      <c r="J684" t="s">
        <v>1133</v>
      </c>
      <c r="K684" t="s">
        <v>369</v>
      </c>
      <c r="L684" t="s">
        <v>370</v>
      </c>
      <c r="N684" t="s">
        <v>307</v>
      </c>
      <c r="O684" t="s">
        <v>308</v>
      </c>
      <c r="P684" t="s">
        <v>308</v>
      </c>
      <c r="Q684" t="s">
        <v>1123</v>
      </c>
      <c r="R684" t="s">
        <v>1123</v>
      </c>
      <c r="S684">
        <v>60.5</v>
      </c>
      <c r="T684">
        <v>0.85</v>
      </c>
      <c r="U684">
        <v>47.4</v>
      </c>
      <c r="V684">
        <v>47.4</v>
      </c>
      <c r="W684">
        <v>15</v>
      </c>
      <c r="X684" t="s">
        <v>309</v>
      </c>
      <c r="AA684" t="s">
        <v>316</v>
      </c>
      <c r="AB684" t="s">
        <v>308</v>
      </c>
      <c r="AC684">
        <v>1</v>
      </c>
      <c r="AD684">
        <v>2002</v>
      </c>
      <c r="AG684" t="s">
        <v>309</v>
      </c>
      <c r="AH684" t="s">
        <v>312</v>
      </c>
      <c r="AI684">
        <v>1</v>
      </c>
      <c r="AJ684" t="s">
        <v>308</v>
      </c>
      <c r="AK684" t="s">
        <v>341</v>
      </c>
      <c r="AL684" t="s">
        <v>313</v>
      </c>
      <c r="AU684" t="s">
        <v>309</v>
      </c>
      <c r="AV684" t="s">
        <v>309</v>
      </c>
      <c r="AX684" t="s">
        <v>335</v>
      </c>
      <c r="BV684" t="s">
        <v>311</v>
      </c>
      <c r="BW684" t="s">
        <v>311</v>
      </c>
      <c r="BX684" t="s">
        <v>311</v>
      </c>
    </row>
    <row r="685" spans="1:76" ht="14.65" customHeight="1" x14ac:dyDescent="0.25">
      <c r="A685" s="21" t="s">
        <v>587</v>
      </c>
      <c r="B685" t="s">
        <v>9</v>
      </c>
      <c r="C685" t="b">
        <v>1</v>
      </c>
      <c r="D685">
        <v>11208</v>
      </c>
      <c r="E685" t="s">
        <v>1121</v>
      </c>
      <c r="F685">
        <v>399</v>
      </c>
      <c r="G685" t="s">
        <v>1130</v>
      </c>
      <c r="H685" t="s">
        <v>52</v>
      </c>
      <c r="I685" t="s">
        <v>530</v>
      </c>
      <c r="J685" t="s">
        <v>1134</v>
      </c>
      <c r="K685" t="s">
        <v>369</v>
      </c>
      <c r="L685" t="s">
        <v>370</v>
      </c>
      <c r="N685" t="s">
        <v>307</v>
      </c>
      <c r="O685" t="s">
        <v>308</v>
      </c>
      <c r="P685" t="s">
        <v>308</v>
      </c>
      <c r="Q685" t="s">
        <v>1123</v>
      </c>
      <c r="R685" t="s">
        <v>1123</v>
      </c>
      <c r="S685">
        <v>60.5</v>
      </c>
      <c r="T685">
        <v>0.85</v>
      </c>
      <c r="U685">
        <v>47.4</v>
      </c>
      <c r="V685">
        <v>47.4</v>
      </c>
      <c r="W685">
        <v>15</v>
      </c>
      <c r="X685" t="s">
        <v>309</v>
      </c>
      <c r="AA685" t="s">
        <v>316</v>
      </c>
      <c r="AB685" t="s">
        <v>308</v>
      </c>
      <c r="AC685">
        <v>1</v>
      </c>
      <c r="AD685">
        <v>2002</v>
      </c>
      <c r="AG685" t="s">
        <v>309</v>
      </c>
      <c r="AH685" t="s">
        <v>312</v>
      </c>
      <c r="AI685">
        <v>1</v>
      </c>
      <c r="AJ685" t="s">
        <v>308</v>
      </c>
      <c r="AK685" t="s">
        <v>341</v>
      </c>
      <c r="AL685" t="s">
        <v>313</v>
      </c>
      <c r="AU685" t="s">
        <v>309</v>
      </c>
      <c r="AV685" t="s">
        <v>309</v>
      </c>
      <c r="AX685" t="s">
        <v>335</v>
      </c>
      <c r="BV685" t="s">
        <v>311</v>
      </c>
      <c r="BW685" t="s">
        <v>311</v>
      </c>
      <c r="BX685" t="s">
        <v>311</v>
      </c>
    </row>
    <row r="686" spans="1:76" ht="14.65" customHeight="1" x14ac:dyDescent="0.25">
      <c r="A686" s="21" t="s">
        <v>587</v>
      </c>
      <c r="B686" t="s">
        <v>9</v>
      </c>
      <c r="C686" t="b">
        <v>1</v>
      </c>
      <c r="D686">
        <v>11208</v>
      </c>
      <c r="E686" t="s">
        <v>1121</v>
      </c>
      <c r="F686">
        <v>399</v>
      </c>
      <c r="G686" t="s">
        <v>1130</v>
      </c>
      <c r="H686" t="s">
        <v>52</v>
      </c>
      <c r="I686" t="s">
        <v>530</v>
      </c>
      <c r="J686" t="s">
        <v>1135</v>
      </c>
      <c r="K686" t="s">
        <v>369</v>
      </c>
      <c r="L686" t="s">
        <v>370</v>
      </c>
      <c r="N686" t="s">
        <v>307</v>
      </c>
      <c r="O686" t="s">
        <v>308</v>
      </c>
      <c r="P686" t="s">
        <v>308</v>
      </c>
      <c r="Q686" t="s">
        <v>1123</v>
      </c>
      <c r="R686" t="s">
        <v>1123</v>
      </c>
      <c r="S686">
        <v>60.5</v>
      </c>
      <c r="T686">
        <v>0.85</v>
      </c>
      <c r="U686">
        <v>47.4</v>
      </c>
      <c r="V686">
        <v>47.4</v>
      </c>
      <c r="W686">
        <v>15</v>
      </c>
      <c r="X686" t="s">
        <v>309</v>
      </c>
      <c r="AA686" t="s">
        <v>316</v>
      </c>
      <c r="AB686" t="s">
        <v>308</v>
      </c>
      <c r="AC686">
        <v>1</v>
      </c>
      <c r="AD686">
        <v>2002</v>
      </c>
      <c r="AG686" t="s">
        <v>309</v>
      </c>
      <c r="AH686" t="s">
        <v>312</v>
      </c>
      <c r="AI686">
        <v>1</v>
      </c>
      <c r="AJ686" t="s">
        <v>308</v>
      </c>
      <c r="AK686" t="s">
        <v>341</v>
      </c>
      <c r="AL686" t="s">
        <v>313</v>
      </c>
      <c r="AU686" t="s">
        <v>309</v>
      </c>
      <c r="AV686" t="s">
        <v>309</v>
      </c>
      <c r="AX686" t="s">
        <v>335</v>
      </c>
      <c r="BV686" t="s">
        <v>311</v>
      </c>
      <c r="BW686" t="s">
        <v>311</v>
      </c>
      <c r="BX686" t="s">
        <v>311</v>
      </c>
    </row>
    <row r="687" spans="1:76" ht="14.65" customHeight="1" x14ac:dyDescent="0.25">
      <c r="A687" s="21" t="s">
        <v>587</v>
      </c>
      <c r="B687" t="s">
        <v>9</v>
      </c>
      <c r="C687" t="b">
        <v>1</v>
      </c>
      <c r="D687">
        <v>11208</v>
      </c>
      <c r="E687" t="s">
        <v>1121</v>
      </c>
      <c r="F687">
        <v>399</v>
      </c>
      <c r="G687" t="s">
        <v>1130</v>
      </c>
      <c r="H687" t="s">
        <v>52</v>
      </c>
      <c r="I687" t="s">
        <v>530</v>
      </c>
      <c r="J687" t="s">
        <v>1136</v>
      </c>
      <c r="K687" t="s">
        <v>369</v>
      </c>
      <c r="L687" t="s">
        <v>370</v>
      </c>
      <c r="N687" t="s">
        <v>307</v>
      </c>
      <c r="O687" t="s">
        <v>308</v>
      </c>
      <c r="P687" t="s">
        <v>308</v>
      </c>
      <c r="Q687" t="s">
        <v>1123</v>
      </c>
      <c r="R687" t="s">
        <v>1123</v>
      </c>
      <c r="S687">
        <v>60.5</v>
      </c>
      <c r="T687">
        <v>0.85</v>
      </c>
      <c r="U687">
        <v>47.4</v>
      </c>
      <c r="V687">
        <v>47.4</v>
      </c>
      <c r="W687">
        <v>15</v>
      </c>
      <c r="X687" t="s">
        <v>309</v>
      </c>
      <c r="AA687" t="s">
        <v>316</v>
      </c>
      <c r="AB687" t="s">
        <v>308</v>
      </c>
      <c r="AC687">
        <v>1</v>
      </c>
      <c r="AD687">
        <v>2002</v>
      </c>
      <c r="AG687" t="s">
        <v>309</v>
      </c>
      <c r="AH687" t="s">
        <v>312</v>
      </c>
      <c r="AI687">
        <v>1</v>
      </c>
      <c r="AJ687" t="s">
        <v>308</v>
      </c>
      <c r="AK687" t="s">
        <v>341</v>
      </c>
      <c r="AL687" t="s">
        <v>313</v>
      </c>
      <c r="AU687" t="s">
        <v>309</v>
      </c>
      <c r="AV687" t="s">
        <v>309</v>
      </c>
      <c r="AX687" t="s">
        <v>335</v>
      </c>
      <c r="BV687" t="s">
        <v>311</v>
      </c>
      <c r="BW687" t="s">
        <v>311</v>
      </c>
      <c r="BX687" t="s">
        <v>311</v>
      </c>
    </row>
    <row r="688" spans="1:76" ht="14.65" customHeight="1" x14ac:dyDescent="0.25">
      <c r="A688" s="21" t="s">
        <v>409</v>
      </c>
      <c r="B688" t="s">
        <v>22</v>
      </c>
      <c r="C688" t="b">
        <v>1</v>
      </c>
      <c r="D688">
        <v>11208</v>
      </c>
      <c r="E688" t="s">
        <v>1121</v>
      </c>
      <c r="F688">
        <v>400</v>
      </c>
      <c r="G688" t="s">
        <v>1137</v>
      </c>
      <c r="H688" t="s">
        <v>52</v>
      </c>
      <c r="I688" t="s">
        <v>530</v>
      </c>
      <c r="J688" t="s">
        <v>304</v>
      </c>
      <c r="K688" t="s">
        <v>339</v>
      </c>
      <c r="L688" t="s">
        <v>340</v>
      </c>
      <c r="N688" t="s">
        <v>307</v>
      </c>
      <c r="O688" t="s">
        <v>308</v>
      </c>
      <c r="P688" t="s">
        <v>308</v>
      </c>
      <c r="Q688" t="s">
        <v>1123</v>
      </c>
      <c r="R688" t="s">
        <v>1123</v>
      </c>
      <c r="S688">
        <v>230</v>
      </c>
      <c r="T688">
        <v>0.85</v>
      </c>
      <c r="U688">
        <v>222</v>
      </c>
      <c r="V688">
        <v>222</v>
      </c>
      <c r="W688">
        <v>50</v>
      </c>
      <c r="X688" t="s">
        <v>309</v>
      </c>
      <c r="AA688" t="s">
        <v>316</v>
      </c>
      <c r="AB688" t="s">
        <v>308</v>
      </c>
      <c r="AC688">
        <v>9</v>
      </c>
      <c r="AD688">
        <v>1962</v>
      </c>
      <c r="AG688" t="s">
        <v>309</v>
      </c>
      <c r="AH688" t="s">
        <v>312</v>
      </c>
      <c r="AI688">
        <v>1</v>
      </c>
      <c r="AJ688" t="s">
        <v>308</v>
      </c>
      <c r="AK688" t="s">
        <v>341</v>
      </c>
      <c r="AQ688" t="s">
        <v>341</v>
      </c>
      <c r="AU688" t="s">
        <v>309</v>
      </c>
      <c r="AV688" t="s">
        <v>309</v>
      </c>
      <c r="AX688" t="s">
        <v>342</v>
      </c>
      <c r="BV688" t="s">
        <v>309</v>
      </c>
      <c r="BW688" t="s">
        <v>309</v>
      </c>
      <c r="BX688" t="s">
        <v>309</v>
      </c>
    </row>
    <row r="689" spans="1:76" ht="14.65" customHeight="1" x14ac:dyDescent="0.25">
      <c r="A689" s="21" t="s">
        <v>467</v>
      </c>
      <c r="B689" t="s">
        <v>23</v>
      </c>
      <c r="C689" t="b">
        <v>1</v>
      </c>
      <c r="D689">
        <v>11208</v>
      </c>
      <c r="E689" t="s">
        <v>1121</v>
      </c>
      <c r="F689">
        <v>400</v>
      </c>
      <c r="G689" t="s">
        <v>1137</v>
      </c>
      <c r="H689" t="s">
        <v>52</v>
      </c>
      <c r="I689" t="s">
        <v>530</v>
      </c>
      <c r="J689" t="s">
        <v>451</v>
      </c>
      <c r="K689" t="s">
        <v>349</v>
      </c>
      <c r="L689" t="s">
        <v>54</v>
      </c>
      <c r="M689" t="s">
        <v>628</v>
      </c>
      <c r="N689" t="s">
        <v>307</v>
      </c>
      <c r="O689" t="s">
        <v>308</v>
      </c>
      <c r="P689" t="s">
        <v>309</v>
      </c>
      <c r="Q689" t="s">
        <v>1123</v>
      </c>
      <c r="R689" t="s">
        <v>1123</v>
      </c>
      <c r="S689">
        <v>182.8</v>
      </c>
      <c r="T689">
        <v>0.85</v>
      </c>
      <c r="U689">
        <v>162.5</v>
      </c>
      <c r="V689">
        <v>162.5</v>
      </c>
      <c r="W689">
        <v>105</v>
      </c>
      <c r="X689" t="s">
        <v>309</v>
      </c>
      <c r="AA689" t="s">
        <v>316</v>
      </c>
      <c r="AB689" t="s">
        <v>308</v>
      </c>
      <c r="AC689">
        <v>1</v>
      </c>
      <c r="AD689">
        <v>2005</v>
      </c>
      <c r="AG689" t="s">
        <v>309</v>
      </c>
      <c r="AH689" t="s">
        <v>312</v>
      </c>
      <c r="AI689">
        <v>1</v>
      </c>
      <c r="AJ689" t="s">
        <v>308</v>
      </c>
      <c r="AK689" t="s">
        <v>341</v>
      </c>
      <c r="AL689" t="s">
        <v>313</v>
      </c>
      <c r="AU689" t="s">
        <v>309</v>
      </c>
      <c r="AV689" t="s">
        <v>309</v>
      </c>
      <c r="AX689" t="s">
        <v>351</v>
      </c>
      <c r="BV689" t="s">
        <v>311</v>
      </c>
      <c r="BW689" t="s">
        <v>311</v>
      </c>
      <c r="BX689" t="s">
        <v>311</v>
      </c>
    </row>
    <row r="690" spans="1:76" ht="14.65" customHeight="1" x14ac:dyDescent="0.25">
      <c r="A690" s="21" t="s">
        <v>566</v>
      </c>
      <c r="B690" t="s">
        <v>9</v>
      </c>
      <c r="C690" t="b">
        <v>1</v>
      </c>
      <c r="D690">
        <v>11208</v>
      </c>
      <c r="E690" t="s">
        <v>1121</v>
      </c>
      <c r="F690">
        <v>400</v>
      </c>
      <c r="G690" t="s">
        <v>1137</v>
      </c>
      <c r="H690" t="s">
        <v>52</v>
      </c>
      <c r="I690" t="s">
        <v>530</v>
      </c>
      <c r="J690" t="s">
        <v>452</v>
      </c>
      <c r="K690" t="s">
        <v>369</v>
      </c>
      <c r="L690" t="s">
        <v>370</v>
      </c>
      <c r="N690" t="s">
        <v>307</v>
      </c>
      <c r="O690" t="s">
        <v>308</v>
      </c>
      <c r="P690" t="s">
        <v>308</v>
      </c>
      <c r="Q690" t="s">
        <v>1123</v>
      </c>
      <c r="R690" t="s">
        <v>1123</v>
      </c>
      <c r="S690">
        <v>108.2</v>
      </c>
      <c r="T690">
        <v>0.85</v>
      </c>
      <c r="U690">
        <v>99.2</v>
      </c>
      <c r="V690">
        <v>99.2</v>
      </c>
      <c r="W690">
        <v>52</v>
      </c>
      <c r="X690" t="s">
        <v>309</v>
      </c>
      <c r="AA690" t="s">
        <v>316</v>
      </c>
      <c r="AB690" t="s">
        <v>308</v>
      </c>
      <c r="AC690">
        <v>6</v>
      </c>
      <c r="AD690">
        <v>2013</v>
      </c>
      <c r="AG690" t="s">
        <v>309</v>
      </c>
      <c r="AH690" t="s">
        <v>312</v>
      </c>
      <c r="AI690">
        <v>1</v>
      </c>
      <c r="AJ690" t="s">
        <v>308</v>
      </c>
      <c r="AK690" t="s">
        <v>341</v>
      </c>
      <c r="AU690" t="s">
        <v>309</v>
      </c>
      <c r="AV690" t="s">
        <v>309</v>
      </c>
      <c r="AX690" t="s">
        <v>314</v>
      </c>
      <c r="BV690" t="s">
        <v>309</v>
      </c>
      <c r="BW690" t="s">
        <v>309</v>
      </c>
      <c r="BX690" t="s">
        <v>309</v>
      </c>
    </row>
    <row r="691" spans="1:76" ht="14.65" customHeight="1" x14ac:dyDescent="0.25">
      <c r="A691" s="21" t="s">
        <v>566</v>
      </c>
      <c r="B691" t="s">
        <v>9</v>
      </c>
      <c r="C691" t="b">
        <v>1</v>
      </c>
      <c r="D691">
        <v>11208</v>
      </c>
      <c r="E691" t="s">
        <v>1121</v>
      </c>
      <c r="F691">
        <v>400</v>
      </c>
      <c r="G691" t="s">
        <v>1137</v>
      </c>
      <c r="H691" t="s">
        <v>52</v>
      </c>
      <c r="I691" t="s">
        <v>530</v>
      </c>
      <c r="J691" t="s">
        <v>518</v>
      </c>
      <c r="K691" t="s">
        <v>369</v>
      </c>
      <c r="L691" t="s">
        <v>370</v>
      </c>
      <c r="N691" t="s">
        <v>307</v>
      </c>
      <c r="O691" t="s">
        <v>308</v>
      </c>
      <c r="P691" t="s">
        <v>308</v>
      </c>
      <c r="Q691" t="s">
        <v>1123</v>
      </c>
      <c r="R691" t="s">
        <v>1123</v>
      </c>
      <c r="S691">
        <v>108.2</v>
      </c>
      <c r="T691">
        <v>0.85</v>
      </c>
      <c r="U691">
        <v>99.2</v>
      </c>
      <c r="V691">
        <v>99.2</v>
      </c>
      <c r="W691">
        <v>52</v>
      </c>
      <c r="X691" t="s">
        <v>309</v>
      </c>
      <c r="AA691" t="s">
        <v>316</v>
      </c>
      <c r="AB691" t="s">
        <v>308</v>
      </c>
      <c r="AC691">
        <v>6</v>
      </c>
      <c r="AD691">
        <v>2013</v>
      </c>
      <c r="AG691" t="s">
        <v>309</v>
      </c>
      <c r="AH691" t="s">
        <v>312</v>
      </c>
      <c r="AI691">
        <v>1</v>
      </c>
      <c r="AJ691" t="s">
        <v>308</v>
      </c>
      <c r="AK691" t="s">
        <v>341</v>
      </c>
      <c r="AU691" t="s">
        <v>309</v>
      </c>
      <c r="AV691" t="s">
        <v>309</v>
      </c>
      <c r="AX691" t="s">
        <v>314</v>
      </c>
      <c r="BV691" t="s">
        <v>309</v>
      </c>
      <c r="BW691" t="s">
        <v>309</v>
      </c>
      <c r="BX691" t="s">
        <v>309</v>
      </c>
    </row>
    <row r="692" spans="1:76" ht="14.65" customHeight="1" x14ac:dyDescent="0.25">
      <c r="A692" s="21" t="s">
        <v>566</v>
      </c>
      <c r="B692" t="s">
        <v>9</v>
      </c>
      <c r="C692" t="b">
        <v>1</v>
      </c>
      <c r="D692">
        <v>11208</v>
      </c>
      <c r="E692" t="s">
        <v>1121</v>
      </c>
      <c r="F692">
        <v>400</v>
      </c>
      <c r="G692" t="s">
        <v>1137</v>
      </c>
      <c r="H692" t="s">
        <v>52</v>
      </c>
      <c r="I692" t="s">
        <v>530</v>
      </c>
      <c r="J692" t="s">
        <v>588</v>
      </c>
      <c r="K692" t="s">
        <v>369</v>
      </c>
      <c r="L692" t="s">
        <v>370</v>
      </c>
      <c r="N692" t="s">
        <v>307</v>
      </c>
      <c r="O692" t="s">
        <v>308</v>
      </c>
      <c r="P692" t="s">
        <v>308</v>
      </c>
      <c r="Q692" t="s">
        <v>1123</v>
      </c>
      <c r="R692" t="s">
        <v>1123</v>
      </c>
      <c r="S692">
        <v>108.2</v>
      </c>
      <c r="T692">
        <v>0.85</v>
      </c>
      <c r="U692">
        <v>99.2</v>
      </c>
      <c r="V692">
        <v>99.2</v>
      </c>
      <c r="W692">
        <v>52</v>
      </c>
      <c r="X692" t="s">
        <v>309</v>
      </c>
      <c r="AA692" t="s">
        <v>316</v>
      </c>
      <c r="AB692" t="s">
        <v>308</v>
      </c>
      <c r="AC692">
        <v>6</v>
      </c>
      <c r="AD692">
        <v>2013</v>
      </c>
      <c r="AG692" t="s">
        <v>309</v>
      </c>
      <c r="AH692" t="s">
        <v>312</v>
      </c>
      <c r="AI692">
        <v>1</v>
      </c>
      <c r="AJ692" t="s">
        <v>308</v>
      </c>
      <c r="AK692" t="s">
        <v>341</v>
      </c>
      <c r="AU692" t="s">
        <v>309</v>
      </c>
      <c r="AV692" t="s">
        <v>309</v>
      </c>
      <c r="AX692" t="s">
        <v>314</v>
      </c>
      <c r="BV692" t="s">
        <v>309</v>
      </c>
      <c r="BW692" t="s">
        <v>309</v>
      </c>
      <c r="BX692" t="s">
        <v>309</v>
      </c>
    </row>
    <row r="693" spans="1:76" ht="14.65" customHeight="1" x14ac:dyDescent="0.25">
      <c r="A693" s="21" t="s">
        <v>566</v>
      </c>
      <c r="B693" t="s">
        <v>9</v>
      </c>
      <c r="C693" t="b">
        <v>1</v>
      </c>
      <c r="D693">
        <v>11208</v>
      </c>
      <c r="E693" t="s">
        <v>1121</v>
      </c>
      <c r="F693">
        <v>400</v>
      </c>
      <c r="G693" t="s">
        <v>1137</v>
      </c>
      <c r="H693" t="s">
        <v>52</v>
      </c>
      <c r="I693" t="s">
        <v>530</v>
      </c>
      <c r="J693" t="s">
        <v>563</v>
      </c>
      <c r="K693" t="s">
        <v>369</v>
      </c>
      <c r="L693" t="s">
        <v>370</v>
      </c>
      <c r="N693" t="s">
        <v>307</v>
      </c>
      <c r="O693" t="s">
        <v>308</v>
      </c>
      <c r="P693" t="s">
        <v>308</v>
      </c>
      <c r="Q693" t="s">
        <v>1123</v>
      </c>
      <c r="R693" t="s">
        <v>1123</v>
      </c>
      <c r="S693">
        <v>108.2</v>
      </c>
      <c r="T693">
        <v>0.85</v>
      </c>
      <c r="U693">
        <v>99.2</v>
      </c>
      <c r="V693">
        <v>99.2</v>
      </c>
      <c r="W693">
        <v>52</v>
      </c>
      <c r="X693" t="s">
        <v>309</v>
      </c>
      <c r="AA693" t="s">
        <v>316</v>
      </c>
      <c r="AB693" t="s">
        <v>308</v>
      </c>
      <c r="AC693">
        <v>6</v>
      </c>
      <c r="AD693">
        <v>2013</v>
      </c>
      <c r="AG693" t="s">
        <v>309</v>
      </c>
      <c r="AH693" t="s">
        <v>312</v>
      </c>
      <c r="AI693">
        <v>1</v>
      </c>
      <c r="AJ693" t="s">
        <v>308</v>
      </c>
      <c r="AK693" t="s">
        <v>341</v>
      </c>
      <c r="AU693" t="s">
        <v>309</v>
      </c>
      <c r="AV693" t="s">
        <v>309</v>
      </c>
      <c r="AX693" t="s">
        <v>314</v>
      </c>
      <c r="BV693" t="s">
        <v>309</v>
      </c>
      <c r="BW693" t="s">
        <v>309</v>
      </c>
      <c r="BX693" t="s">
        <v>309</v>
      </c>
    </row>
    <row r="694" spans="1:76" ht="14.65" customHeight="1" x14ac:dyDescent="0.25">
      <c r="A694" s="21" t="s">
        <v>566</v>
      </c>
      <c r="B694" t="s">
        <v>9</v>
      </c>
      <c r="C694" t="b">
        <v>1</v>
      </c>
      <c r="D694">
        <v>11208</v>
      </c>
      <c r="E694" t="s">
        <v>1121</v>
      </c>
      <c r="F694">
        <v>400</v>
      </c>
      <c r="G694" t="s">
        <v>1137</v>
      </c>
      <c r="H694" t="s">
        <v>52</v>
      </c>
      <c r="I694" t="s">
        <v>530</v>
      </c>
      <c r="J694" t="s">
        <v>564</v>
      </c>
      <c r="K694" t="s">
        <v>369</v>
      </c>
      <c r="L694" t="s">
        <v>370</v>
      </c>
      <c r="N694" t="s">
        <v>307</v>
      </c>
      <c r="O694" t="s">
        <v>308</v>
      </c>
      <c r="P694" t="s">
        <v>308</v>
      </c>
      <c r="Q694" t="s">
        <v>1123</v>
      </c>
      <c r="R694" t="s">
        <v>1123</v>
      </c>
      <c r="S694">
        <v>108.2</v>
      </c>
      <c r="T694">
        <v>0.85</v>
      </c>
      <c r="U694">
        <v>99.2</v>
      </c>
      <c r="V694">
        <v>99.2</v>
      </c>
      <c r="W694">
        <v>52</v>
      </c>
      <c r="X694" t="s">
        <v>309</v>
      </c>
      <c r="AA694" t="s">
        <v>316</v>
      </c>
      <c r="AB694" t="s">
        <v>308</v>
      </c>
      <c r="AC694">
        <v>6</v>
      </c>
      <c r="AD694">
        <v>2013</v>
      </c>
      <c r="AG694" t="s">
        <v>309</v>
      </c>
      <c r="AH694" t="s">
        <v>312</v>
      </c>
      <c r="AI694">
        <v>1</v>
      </c>
      <c r="AJ694" t="s">
        <v>308</v>
      </c>
      <c r="AK694" t="s">
        <v>341</v>
      </c>
      <c r="AU694" t="s">
        <v>309</v>
      </c>
      <c r="AV694" t="s">
        <v>309</v>
      </c>
      <c r="AX694" t="s">
        <v>314</v>
      </c>
      <c r="BV694" t="s">
        <v>309</v>
      </c>
      <c r="BW694" t="s">
        <v>309</v>
      </c>
      <c r="BX694" t="s">
        <v>309</v>
      </c>
    </row>
    <row r="695" spans="1:76" ht="14.65" customHeight="1" x14ac:dyDescent="0.25">
      <c r="A695" s="21" t="s">
        <v>566</v>
      </c>
      <c r="B695" t="s">
        <v>9</v>
      </c>
      <c r="C695" t="b">
        <v>1</v>
      </c>
      <c r="D695">
        <v>11208</v>
      </c>
      <c r="E695" t="s">
        <v>1121</v>
      </c>
      <c r="F695">
        <v>400</v>
      </c>
      <c r="G695" t="s">
        <v>1137</v>
      </c>
      <c r="H695" t="s">
        <v>52</v>
      </c>
      <c r="I695" t="s">
        <v>530</v>
      </c>
      <c r="J695" t="s">
        <v>565</v>
      </c>
      <c r="K695" t="s">
        <v>369</v>
      </c>
      <c r="L695" t="s">
        <v>370</v>
      </c>
      <c r="N695" t="s">
        <v>307</v>
      </c>
      <c r="O695" t="s">
        <v>308</v>
      </c>
      <c r="P695" t="s">
        <v>308</v>
      </c>
      <c r="Q695" t="s">
        <v>1123</v>
      </c>
      <c r="R695" t="s">
        <v>1123</v>
      </c>
      <c r="S695">
        <v>108.2</v>
      </c>
      <c r="T695">
        <v>0.85</v>
      </c>
      <c r="U695">
        <v>99.2</v>
      </c>
      <c r="V695">
        <v>99.2</v>
      </c>
      <c r="W695">
        <v>52</v>
      </c>
      <c r="X695" t="s">
        <v>309</v>
      </c>
      <c r="AA695" t="s">
        <v>316</v>
      </c>
      <c r="AB695" t="s">
        <v>308</v>
      </c>
      <c r="AC695">
        <v>6</v>
      </c>
      <c r="AD695">
        <v>2013</v>
      </c>
      <c r="AG695" t="s">
        <v>309</v>
      </c>
      <c r="AH695" t="s">
        <v>312</v>
      </c>
      <c r="AI695">
        <v>1</v>
      </c>
      <c r="AJ695" t="s">
        <v>308</v>
      </c>
      <c r="AK695" t="s">
        <v>341</v>
      </c>
      <c r="AU695" t="s">
        <v>309</v>
      </c>
      <c r="AV695" t="s">
        <v>309</v>
      </c>
      <c r="AX695" t="s">
        <v>314</v>
      </c>
      <c r="BV695" t="s">
        <v>309</v>
      </c>
      <c r="BW695" t="s">
        <v>309</v>
      </c>
      <c r="BX695" t="s">
        <v>309</v>
      </c>
    </row>
    <row r="696" spans="1:76" ht="14.65" customHeight="1" x14ac:dyDescent="0.25">
      <c r="A696" s="21" t="s">
        <v>328</v>
      </c>
      <c r="B696" t="s">
        <v>22</v>
      </c>
      <c r="C696" t="b">
        <v>1</v>
      </c>
      <c r="D696">
        <v>11208</v>
      </c>
      <c r="E696" t="s">
        <v>1121</v>
      </c>
      <c r="F696">
        <v>400</v>
      </c>
      <c r="G696" t="s">
        <v>1137</v>
      </c>
      <c r="H696" t="s">
        <v>52</v>
      </c>
      <c r="I696" t="s">
        <v>530</v>
      </c>
      <c r="J696" t="s">
        <v>315</v>
      </c>
      <c r="K696" t="s">
        <v>339</v>
      </c>
      <c r="L696" t="s">
        <v>340</v>
      </c>
      <c r="N696" t="s">
        <v>307</v>
      </c>
      <c r="O696" t="s">
        <v>308</v>
      </c>
      <c r="P696" t="s">
        <v>308</v>
      </c>
      <c r="Q696" t="s">
        <v>1123</v>
      </c>
      <c r="R696" t="s">
        <v>1123</v>
      </c>
      <c r="S696">
        <v>230</v>
      </c>
      <c r="T696">
        <v>0.85</v>
      </c>
      <c r="U696">
        <v>222</v>
      </c>
      <c r="V696">
        <v>222</v>
      </c>
      <c r="W696">
        <v>50</v>
      </c>
      <c r="X696" t="s">
        <v>309</v>
      </c>
      <c r="AA696" t="s">
        <v>316</v>
      </c>
      <c r="AB696" t="s">
        <v>308</v>
      </c>
      <c r="AC696">
        <v>4</v>
      </c>
      <c r="AD696">
        <v>1963</v>
      </c>
      <c r="AG696" t="s">
        <v>309</v>
      </c>
      <c r="AH696" t="s">
        <v>312</v>
      </c>
      <c r="AI696">
        <v>1</v>
      </c>
      <c r="AJ696" t="s">
        <v>308</v>
      </c>
      <c r="AK696" t="s">
        <v>341</v>
      </c>
      <c r="AQ696" t="s">
        <v>341</v>
      </c>
      <c r="AU696" t="s">
        <v>309</v>
      </c>
      <c r="AV696" t="s">
        <v>309</v>
      </c>
      <c r="AX696" t="s">
        <v>342</v>
      </c>
      <c r="BV696" t="s">
        <v>309</v>
      </c>
      <c r="BW696" t="s">
        <v>309</v>
      </c>
      <c r="BX696" t="s">
        <v>309</v>
      </c>
    </row>
    <row r="697" spans="1:76" ht="14.65" customHeight="1" x14ac:dyDescent="0.25">
      <c r="A697" s="21" t="s">
        <v>467</v>
      </c>
      <c r="B697" t="s">
        <v>23</v>
      </c>
      <c r="C697" t="b">
        <v>1</v>
      </c>
      <c r="D697">
        <v>11208</v>
      </c>
      <c r="E697" t="s">
        <v>1121</v>
      </c>
      <c r="F697">
        <v>400</v>
      </c>
      <c r="G697" t="s">
        <v>1137</v>
      </c>
      <c r="H697" t="s">
        <v>52</v>
      </c>
      <c r="I697" t="s">
        <v>530</v>
      </c>
      <c r="J697" t="s">
        <v>457</v>
      </c>
      <c r="K697" t="s">
        <v>349</v>
      </c>
      <c r="L697" t="s">
        <v>52</v>
      </c>
      <c r="M697" t="s">
        <v>628</v>
      </c>
      <c r="N697" t="s">
        <v>307</v>
      </c>
      <c r="O697" t="s">
        <v>311</v>
      </c>
      <c r="P697" t="s">
        <v>308</v>
      </c>
      <c r="Q697" t="s">
        <v>1123</v>
      </c>
      <c r="R697" t="s">
        <v>1123</v>
      </c>
      <c r="S697">
        <v>264.3</v>
      </c>
      <c r="T697">
        <v>0.85</v>
      </c>
      <c r="U697">
        <v>235</v>
      </c>
      <c r="V697">
        <v>250</v>
      </c>
      <c r="W697">
        <v>73</v>
      </c>
      <c r="X697" t="s">
        <v>309</v>
      </c>
      <c r="AA697" t="s">
        <v>316</v>
      </c>
      <c r="AB697" t="s">
        <v>308</v>
      </c>
      <c r="AC697">
        <v>1</v>
      </c>
      <c r="AD697">
        <v>2005</v>
      </c>
      <c r="AG697" t="s">
        <v>309</v>
      </c>
      <c r="AH697" t="s">
        <v>312</v>
      </c>
      <c r="AI697">
        <v>1</v>
      </c>
      <c r="AJ697" t="s">
        <v>308</v>
      </c>
      <c r="AK697" t="s">
        <v>341</v>
      </c>
      <c r="AL697" t="s">
        <v>313</v>
      </c>
      <c r="AQ697" t="s">
        <v>341</v>
      </c>
      <c r="AU697" t="s">
        <v>309</v>
      </c>
      <c r="AV697" t="s">
        <v>309</v>
      </c>
      <c r="AX697" t="s">
        <v>351</v>
      </c>
      <c r="BV697" t="s">
        <v>311</v>
      </c>
      <c r="BW697" t="s">
        <v>311</v>
      </c>
      <c r="BX697" t="s">
        <v>309</v>
      </c>
    </row>
    <row r="698" spans="1:76" ht="14.65" customHeight="1" x14ac:dyDescent="0.25">
      <c r="A698" s="21" t="s">
        <v>467</v>
      </c>
      <c r="B698" t="s">
        <v>23</v>
      </c>
      <c r="C698" t="b">
        <v>1</v>
      </c>
      <c r="D698">
        <v>11208</v>
      </c>
      <c r="E698" t="s">
        <v>1121</v>
      </c>
      <c r="F698">
        <v>400</v>
      </c>
      <c r="G698" t="s">
        <v>1137</v>
      </c>
      <c r="H698" t="s">
        <v>52</v>
      </c>
      <c r="I698" t="s">
        <v>530</v>
      </c>
      <c r="J698" t="s">
        <v>458</v>
      </c>
      <c r="K698" t="s">
        <v>349</v>
      </c>
      <c r="L698" t="s">
        <v>54</v>
      </c>
      <c r="M698" t="s">
        <v>628</v>
      </c>
      <c r="N698" t="s">
        <v>307</v>
      </c>
      <c r="O698" t="s">
        <v>308</v>
      </c>
      <c r="P698" t="s">
        <v>309</v>
      </c>
      <c r="Q698" t="s">
        <v>1123</v>
      </c>
      <c r="R698" t="s">
        <v>1123</v>
      </c>
      <c r="S698">
        <v>182.8</v>
      </c>
      <c r="T698">
        <v>0.85</v>
      </c>
      <c r="U698">
        <v>162.5</v>
      </c>
      <c r="V698">
        <v>162.5</v>
      </c>
      <c r="W698">
        <v>105</v>
      </c>
      <c r="X698" t="s">
        <v>309</v>
      </c>
      <c r="AA698" t="s">
        <v>316</v>
      </c>
      <c r="AB698" t="s">
        <v>308</v>
      </c>
      <c r="AC698">
        <v>1</v>
      </c>
      <c r="AD698">
        <v>2005</v>
      </c>
      <c r="AG698" t="s">
        <v>309</v>
      </c>
      <c r="AH698" t="s">
        <v>312</v>
      </c>
      <c r="AI698">
        <v>1</v>
      </c>
      <c r="AJ698" t="s">
        <v>308</v>
      </c>
      <c r="AK698" t="s">
        <v>341</v>
      </c>
      <c r="AL698" t="s">
        <v>313</v>
      </c>
      <c r="AU698" t="s">
        <v>309</v>
      </c>
      <c r="AV698" t="s">
        <v>309</v>
      </c>
      <c r="AX698" t="s">
        <v>351</v>
      </c>
      <c r="BV698" t="s">
        <v>311</v>
      </c>
      <c r="BW698" t="s">
        <v>311</v>
      </c>
      <c r="BX698" t="s">
        <v>311</v>
      </c>
    </row>
    <row r="699" spans="1:76" ht="14.65" customHeight="1" x14ac:dyDescent="0.25">
      <c r="A699" s="21" t="s">
        <v>401</v>
      </c>
      <c r="B699" t="s">
        <v>2</v>
      </c>
      <c r="C699" t="b">
        <v>1</v>
      </c>
      <c r="D699">
        <v>11208</v>
      </c>
      <c r="E699" t="s">
        <v>1121</v>
      </c>
      <c r="F699">
        <v>401</v>
      </c>
      <c r="G699" t="s">
        <v>1138</v>
      </c>
      <c r="H699" t="s">
        <v>52</v>
      </c>
      <c r="I699" t="s">
        <v>1054</v>
      </c>
      <c r="J699" t="s">
        <v>304</v>
      </c>
      <c r="K699" t="s">
        <v>332</v>
      </c>
      <c r="L699" t="s">
        <v>333</v>
      </c>
      <c r="N699" t="s">
        <v>307</v>
      </c>
      <c r="O699" t="s">
        <v>308</v>
      </c>
      <c r="P699" t="s">
        <v>308</v>
      </c>
      <c r="Q699" t="s">
        <v>1123</v>
      </c>
      <c r="R699" t="s">
        <v>1123</v>
      </c>
      <c r="S699">
        <v>37.5</v>
      </c>
      <c r="T699">
        <v>1</v>
      </c>
      <c r="U699">
        <v>37.5</v>
      </c>
      <c r="V699">
        <v>37.5</v>
      </c>
      <c r="W699">
        <v>0.5</v>
      </c>
      <c r="X699" t="s">
        <v>309</v>
      </c>
      <c r="AA699" t="s">
        <v>316</v>
      </c>
      <c r="AB699" t="s">
        <v>308</v>
      </c>
      <c r="AC699">
        <v>5</v>
      </c>
      <c r="AD699">
        <v>1952</v>
      </c>
      <c r="AG699" t="s">
        <v>309</v>
      </c>
      <c r="AH699" t="s">
        <v>312</v>
      </c>
      <c r="AI699">
        <v>1</v>
      </c>
      <c r="AJ699" t="s">
        <v>308</v>
      </c>
      <c r="AK699" t="s">
        <v>334</v>
      </c>
      <c r="AU699" t="s">
        <v>309</v>
      </c>
      <c r="AV699" t="s">
        <v>309</v>
      </c>
      <c r="AX699" t="s">
        <v>335</v>
      </c>
      <c r="BV699" t="s">
        <v>309</v>
      </c>
    </row>
    <row r="700" spans="1:76" ht="14.65" customHeight="1" x14ac:dyDescent="0.25">
      <c r="A700" s="21" t="s">
        <v>667</v>
      </c>
      <c r="B700" t="s">
        <v>2</v>
      </c>
      <c r="C700" t="b">
        <v>1</v>
      </c>
      <c r="D700">
        <v>11208</v>
      </c>
      <c r="E700" t="s">
        <v>1121</v>
      </c>
      <c r="F700">
        <v>402</v>
      </c>
      <c r="G700" t="s">
        <v>1139</v>
      </c>
      <c r="H700" t="s">
        <v>52</v>
      </c>
      <c r="I700" t="s">
        <v>1029</v>
      </c>
      <c r="J700" t="s">
        <v>304</v>
      </c>
      <c r="K700" t="s">
        <v>332</v>
      </c>
      <c r="L700" t="s">
        <v>333</v>
      </c>
      <c r="N700" t="s">
        <v>307</v>
      </c>
      <c r="O700" t="s">
        <v>308</v>
      </c>
      <c r="P700" t="s">
        <v>308</v>
      </c>
      <c r="Q700" t="s">
        <v>1123</v>
      </c>
      <c r="R700" t="s">
        <v>1123</v>
      </c>
      <c r="S700">
        <v>3.2</v>
      </c>
      <c r="T700">
        <v>0.8</v>
      </c>
      <c r="U700">
        <v>2.7</v>
      </c>
      <c r="V700">
        <v>2.7</v>
      </c>
      <c r="W700">
        <v>0.3</v>
      </c>
      <c r="X700" t="s">
        <v>309</v>
      </c>
      <c r="AA700" t="s">
        <v>316</v>
      </c>
      <c r="AB700" t="s">
        <v>308</v>
      </c>
      <c r="AC700">
        <v>2</v>
      </c>
      <c r="AD700">
        <v>1958</v>
      </c>
      <c r="AG700" t="s">
        <v>309</v>
      </c>
      <c r="AH700" t="s">
        <v>312</v>
      </c>
      <c r="AI700">
        <v>1</v>
      </c>
      <c r="AJ700" t="s">
        <v>308</v>
      </c>
      <c r="AK700" t="s">
        <v>334</v>
      </c>
      <c r="AU700" t="s">
        <v>309</v>
      </c>
      <c r="AV700" t="s">
        <v>309</v>
      </c>
      <c r="AX700" t="s">
        <v>335</v>
      </c>
      <c r="BV700" t="s">
        <v>309</v>
      </c>
    </row>
    <row r="701" spans="1:76" ht="14.65" customHeight="1" x14ac:dyDescent="0.25">
      <c r="A701" s="21" t="s">
        <v>853</v>
      </c>
      <c r="B701" t="s">
        <v>2</v>
      </c>
      <c r="C701" t="b">
        <v>1</v>
      </c>
      <c r="D701">
        <v>11208</v>
      </c>
      <c r="E701" t="s">
        <v>1121</v>
      </c>
      <c r="F701">
        <v>403</v>
      </c>
      <c r="G701" t="s">
        <v>1140</v>
      </c>
      <c r="H701" t="s">
        <v>52</v>
      </c>
      <c r="I701" t="s">
        <v>530</v>
      </c>
      <c r="J701" t="s">
        <v>304</v>
      </c>
      <c r="K701" t="s">
        <v>332</v>
      </c>
      <c r="L701" t="s">
        <v>333</v>
      </c>
      <c r="N701" t="s">
        <v>307</v>
      </c>
      <c r="O701" t="s">
        <v>308</v>
      </c>
      <c r="P701" t="s">
        <v>308</v>
      </c>
      <c r="Q701" t="s">
        <v>1123</v>
      </c>
      <c r="R701" t="s">
        <v>1123</v>
      </c>
      <c r="S701">
        <v>2.8</v>
      </c>
      <c r="T701">
        <v>0.8</v>
      </c>
      <c r="U701">
        <v>3.2</v>
      </c>
      <c r="V701">
        <v>3.2</v>
      </c>
      <c r="W701">
        <v>0.1</v>
      </c>
      <c r="X701" t="s">
        <v>309</v>
      </c>
      <c r="AA701" t="s">
        <v>316</v>
      </c>
      <c r="AB701" t="s">
        <v>308</v>
      </c>
      <c r="AC701">
        <v>10</v>
      </c>
      <c r="AD701">
        <v>1922</v>
      </c>
      <c r="AG701" t="s">
        <v>309</v>
      </c>
      <c r="AH701" t="s">
        <v>312</v>
      </c>
      <c r="AI701">
        <v>1</v>
      </c>
      <c r="AJ701" t="s">
        <v>308</v>
      </c>
      <c r="AK701" t="s">
        <v>334</v>
      </c>
      <c r="AU701" t="s">
        <v>309</v>
      </c>
      <c r="AV701" t="s">
        <v>309</v>
      </c>
      <c r="AX701" t="s">
        <v>314</v>
      </c>
      <c r="BV701" t="s">
        <v>309</v>
      </c>
    </row>
    <row r="702" spans="1:76" ht="14.65" customHeight="1" x14ac:dyDescent="0.25">
      <c r="A702" s="21" t="s">
        <v>853</v>
      </c>
      <c r="B702" t="s">
        <v>2</v>
      </c>
      <c r="C702" t="b">
        <v>1</v>
      </c>
      <c r="D702">
        <v>11208</v>
      </c>
      <c r="E702" t="s">
        <v>1121</v>
      </c>
      <c r="F702">
        <v>403</v>
      </c>
      <c r="G702" t="s">
        <v>1140</v>
      </c>
      <c r="H702" t="s">
        <v>52</v>
      </c>
      <c r="I702" t="s">
        <v>530</v>
      </c>
      <c r="J702" t="s">
        <v>315</v>
      </c>
      <c r="K702" t="s">
        <v>332</v>
      </c>
      <c r="L702" t="s">
        <v>333</v>
      </c>
      <c r="N702" t="s">
        <v>307</v>
      </c>
      <c r="O702" t="s">
        <v>308</v>
      </c>
      <c r="P702" t="s">
        <v>308</v>
      </c>
      <c r="Q702" t="s">
        <v>1123</v>
      </c>
      <c r="R702" t="s">
        <v>1123</v>
      </c>
      <c r="S702">
        <v>2.8</v>
      </c>
      <c r="T702">
        <v>0.8</v>
      </c>
      <c r="U702">
        <v>2.9</v>
      </c>
      <c r="V702">
        <v>2.9</v>
      </c>
      <c r="W702">
        <v>0.1</v>
      </c>
      <c r="X702" t="s">
        <v>309</v>
      </c>
      <c r="AA702" t="s">
        <v>316</v>
      </c>
      <c r="AB702" t="s">
        <v>308</v>
      </c>
      <c r="AC702">
        <v>10</v>
      </c>
      <c r="AD702">
        <v>1922</v>
      </c>
      <c r="AG702" t="s">
        <v>309</v>
      </c>
      <c r="AH702" t="s">
        <v>312</v>
      </c>
      <c r="AI702">
        <v>1</v>
      </c>
      <c r="AJ702" t="s">
        <v>308</v>
      </c>
      <c r="AK702" t="s">
        <v>334</v>
      </c>
      <c r="AU702" t="s">
        <v>309</v>
      </c>
      <c r="AV702" t="s">
        <v>309</v>
      </c>
      <c r="AX702" t="s">
        <v>314</v>
      </c>
      <c r="BV702" t="s">
        <v>309</v>
      </c>
    </row>
    <row r="703" spans="1:76" ht="14.65" customHeight="1" x14ac:dyDescent="0.25">
      <c r="A703" s="21" t="s">
        <v>667</v>
      </c>
      <c r="B703" t="s">
        <v>22</v>
      </c>
      <c r="C703" t="b">
        <v>1</v>
      </c>
      <c r="D703">
        <v>11208</v>
      </c>
      <c r="E703" t="s">
        <v>1121</v>
      </c>
      <c r="F703">
        <v>404</v>
      </c>
      <c r="G703" t="s">
        <v>1141</v>
      </c>
      <c r="H703" t="s">
        <v>52</v>
      </c>
      <c r="I703" t="s">
        <v>530</v>
      </c>
      <c r="J703" t="s">
        <v>304</v>
      </c>
      <c r="K703" t="s">
        <v>339</v>
      </c>
      <c r="L703" t="s">
        <v>340</v>
      </c>
      <c r="N703" t="s">
        <v>307</v>
      </c>
      <c r="O703" t="s">
        <v>308</v>
      </c>
      <c r="P703" t="s">
        <v>308</v>
      </c>
      <c r="Q703" t="s">
        <v>1123</v>
      </c>
      <c r="R703" t="s">
        <v>1123</v>
      </c>
      <c r="S703">
        <v>163.19999999999999</v>
      </c>
      <c r="T703">
        <v>0.85</v>
      </c>
      <c r="U703">
        <v>105</v>
      </c>
      <c r="V703">
        <v>105</v>
      </c>
      <c r="W703">
        <v>40</v>
      </c>
      <c r="X703" t="s">
        <v>309</v>
      </c>
      <c r="AA703" t="s">
        <v>316</v>
      </c>
      <c r="AB703" t="s">
        <v>308</v>
      </c>
      <c r="AC703">
        <v>12</v>
      </c>
      <c r="AD703">
        <v>1958</v>
      </c>
      <c r="AE703">
        <v>12</v>
      </c>
      <c r="AF703">
        <v>2024</v>
      </c>
      <c r="AG703" t="s">
        <v>309</v>
      </c>
      <c r="AH703" t="s">
        <v>312</v>
      </c>
      <c r="AI703">
        <v>1</v>
      </c>
      <c r="AJ703" t="s">
        <v>308</v>
      </c>
      <c r="AK703" t="s">
        <v>341</v>
      </c>
      <c r="AQ703" t="s">
        <v>341</v>
      </c>
      <c r="AU703" t="s">
        <v>309</v>
      </c>
      <c r="AV703" t="s">
        <v>309</v>
      </c>
      <c r="AX703" t="s">
        <v>342</v>
      </c>
      <c r="BV703" t="s">
        <v>309</v>
      </c>
      <c r="BW703" t="s">
        <v>309</v>
      </c>
      <c r="BX703" t="s">
        <v>309</v>
      </c>
    </row>
    <row r="704" spans="1:76" ht="14.65" customHeight="1" x14ac:dyDescent="0.25">
      <c r="A704" s="21" t="s">
        <v>426</v>
      </c>
      <c r="B704" t="s">
        <v>22</v>
      </c>
      <c r="C704" t="b">
        <v>1</v>
      </c>
      <c r="D704">
        <v>11208</v>
      </c>
      <c r="E704" t="s">
        <v>1121</v>
      </c>
      <c r="F704">
        <v>404</v>
      </c>
      <c r="G704" t="s">
        <v>1141</v>
      </c>
      <c r="H704" t="s">
        <v>52</v>
      </c>
      <c r="I704" t="s">
        <v>530</v>
      </c>
      <c r="J704" t="s">
        <v>315</v>
      </c>
      <c r="K704" t="s">
        <v>339</v>
      </c>
      <c r="L704" t="s">
        <v>340</v>
      </c>
      <c r="N704" t="s">
        <v>307</v>
      </c>
      <c r="O704" t="s">
        <v>308</v>
      </c>
      <c r="P704" t="s">
        <v>308</v>
      </c>
      <c r="Q704" t="s">
        <v>1123</v>
      </c>
      <c r="R704" t="s">
        <v>1123</v>
      </c>
      <c r="S704">
        <v>163.19999999999999</v>
      </c>
      <c r="T704">
        <v>0.85</v>
      </c>
      <c r="U704">
        <v>156.30000000000001</v>
      </c>
      <c r="V704">
        <v>156.30000000000001</v>
      </c>
      <c r="W704">
        <v>40</v>
      </c>
      <c r="X704" t="s">
        <v>309</v>
      </c>
      <c r="AA704" t="s">
        <v>316</v>
      </c>
      <c r="AB704" t="s">
        <v>308</v>
      </c>
      <c r="AC704">
        <v>7</v>
      </c>
      <c r="AD704">
        <v>1959</v>
      </c>
      <c r="AE704">
        <v>12</v>
      </c>
      <c r="AF704">
        <v>2024</v>
      </c>
      <c r="AG704" t="s">
        <v>309</v>
      </c>
      <c r="AH704" t="s">
        <v>312</v>
      </c>
      <c r="AI704">
        <v>1</v>
      </c>
      <c r="AJ704" t="s">
        <v>308</v>
      </c>
      <c r="AK704" t="s">
        <v>341</v>
      </c>
      <c r="AQ704" t="s">
        <v>341</v>
      </c>
      <c r="AU704" t="s">
        <v>309</v>
      </c>
      <c r="AV704" t="s">
        <v>309</v>
      </c>
      <c r="AX704" t="s">
        <v>342</v>
      </c>
      <c r="BV704" t="s">
        <v>309</v>
      </c>
      <c r="BW704" t="s">
        <v>309</v>
      </c>
      <c r="BX704" t="s">
        <v>309</v>
      </c>
    </row>
    <row r="705" spans="1:76" ht="14.65" customHeight="1" x14ac:dyDescent="0.25">
      <c r="A705" s="21" t="s">
        <v>1142</v>
      </c>
      <c r="B705" t="s">
        <v>23</v>
      </c>
      <c r="C705" t="b">
        <v>1</v>
      </c>
      <c r="D705">
        <v>11208</v>
      </c>
      <c r="E705" t="s">
        <v>1121</v>
      </c>
      <c r="F705">
        <v>404</v>
      </c>
      <c r="G705" t="s">
        <v>1141</v>
      </c>
      <c r="H705" t="s">
        <v>52</v>
      </c>
      <c r="I705" t="s">
        <v>530</v>
      </c>
      <c r="J705" t="s">
        <v>344</v>
      </c>
      <c r="K705" t="s">
        <v>349</v>
      </c>
      <c r="L705" t="s">
        <v>54</v>
      </c>
      <c r="M705" t="s">
        <v>628</v>
      </c>
      <c r="N705" t="s">
        <v>307</v>
      </c>
      <c r="O705" t="s">
        <v>308</v>
      </c>
      <c r="P705" t="s">
        <v>309</v>
      </c>
      <c r="Q705" t="s">
        <v>1123</v>
      </c>
      <c r="R705" t="s">
        <v>1123</v>
      </c>
      <c r="S705">
        <v>216.9</v>
      </c>
      <c r="T705">
        <v>0.85</v>
      </c>
      <c r="U705">
        <v>206</v>
      </c>
      <c r="V705">
        <v>206</v>
      </c>
      <c r="W705">
        <v>75</v>
      </c>
      <c r="X705" t="s">
        <v>309</v>
      </c>
      <c r="AA705" t="s">
        <v>316</v>
      </c>
      <c r="AB705" t="s">
        <v>308</v>
      </c>
      <c r="AC705">
        <v>10</v>
      </c>
      <c r="AD705">
        <v>2015</v>
      </c>
      <c r="AG705" t="s">
        <v>309</v>
      </c>
      <c r="AH705" t="s">
        <v>312</v>
      </c>
      <c r="AI705">
        <v>1</v>
      </c>
      <c r="AJ705" t="s">
        <v>308</v>
      </c>
      <c r="AK705" t="s">
        <v>341</v>
      </c>
      <c r="AU705" t="s">
        <v>309</v>
      </c>
      <c r="AV705" t="s">
        <v>309</v>
      </c>
      <c r="AX705" t="s">
        <v>351</v>
      </c>
      <c r="BV705" t="s">
        <v>309</v>
      </c>
      <c r="BW705" t="s">
        <v>309</v>
      </c>
      <c r="BX705" t="s">
        <v>309</v>
      </c>
    </row>
    <row r="706" spans="1:76" ht="14.65" customHeight="1" x14ac:dyDescent="0.25">
      <c r="A706" s="21" t="s">
        <v>1142</v>
      </c>
      <c r="B706" t="s">
        <v>23</v>
      </c>
      <c r="C706" t="b">
        <v>1</v>
      </c>
      <c r="D706">
        <v>11208</v>
      </c>
      <c r="E706" t="s">
        <v>1121</v>
      </c>
      <c r="F706">
        <v>404</v>
      </c>
      <c r="G706" t="s">
        <v>1141</v>
      </c>
      <c r="H706" t="s">
        <v>52</v>
      </c>
      <c r="I706" t="s">
        <v>530</v>
      </c>
      <c r="J706" t="s">
        <v>319</v>
      </c>
      <c r="K706" t="s">
        <v>349</v>
      </c>
      <c r="L706" t="s">
        <v>52</v>
      </c>
      <c r="M706" t="s">
        <v>628</v>
      </c>
      <c r="N706" t="s">
        <v>307</v>
      </c>
      <c r="O706" t="s">
        <v>309</v>
      </c>
      <c r="P706" t="s">
        <v>308</v>
      </c>
      <c r="Q706" t="s">
        <v>1123</v>
      </c>
      <c r="R706" t="s">
        <v>1123</v>
      </c>
      <c r="S706">
        <v>118.9</v>
      </c>
      <c r="T706">
        <v>0.85</v>
      </c>
      <c r="U706">
        <v>107</v>
      </c>
      <c r="V706">
        <v>107</v>
      </c>
      <c r="W706">
        <v>65</v>
      </c>
      <c r="X706" t="s">
        <v>309</v>
      </c>
      <c r="AA706" t="s">
        <v>316</v>
      </c>
      <c r="AB706" t="s">
        <v>308</v>
      </c>
      <c r="AC706">
        <v>11</v>
      </c>
      <c r="AD706">
        <v>2015</v>
      </c>
      <c r="AG706" t="s">
        <v>309</v>
      </c>
      <c r="AH706" t="s">
        <v>312</v>
      </c>
      <c r="AI706">
        <v>1</v>
      </c>
      <c r="AJ706" t="s">
        <v>308</v>
      </c>
      <c r="AK706" t="s">
        <v>341</v>
      </c>
      <c r="AQ706" t="s">
        <v>341</v>
      </c>
      <c r="AU706" t="s">
        <v>309</v>
      </c>
      <c r="AV706" t="s">
        <v>309</v>
      </c>
      <c r="AX706" t="s">
        <v>351</v>
      </c>
      <c r="BV706" t="s">
        <v>309</v>
      </c>
      <c r="BW706" t="s">
        <v>309</v>
      </c>
      <c r="BX706" t="s">
        <v>309</v>
      </c>
    </row>
    <row r="707" spans="1:76" ht="14.65" customHeight="1" x14ac:dyDescent="0.25">
      <c r="A707" s="21" t="s">
        <v>1142</v>
      </c>
      <c r="B707" t="s">
        <v>9</v>
      </c>
      <c r="C707" t="b">
        <v>1</v>
      </c>
      <c r="D707">
        <v>11208</v>
      </c>
      <c r="E707" t="s">
        <v>1121</v>
      </c>
      <c r="F707">
        <v>404</v>
      </c>
      <c r="G707" t="s">
        <v>1141</v>
      </c>
      <c r="H707" t="s">
        <v>52</v>
      </c>
      <c r="I707" t="s">
        <v>530</v>
      </c>
      <c r="J707" t="s">
        <v>398</v>
      </c>
      <c r="K707" t="s">
        <v>369</v>
      </c>
      <c r="L707" t="s">
        <v>370</v>
      </c>
      <c r="N707" t="s">
        <v>307</v>
      </c>
      <c r="O707" t="s">
        <v>308</v>
      </c>
      <c r="P707" t="s">
        <v>308</v>
      </c>
      <c r="Q707" t="s">
        <v>1123</v>
      </c>
      <c r="R707" t="s">
        <v>1123</v>
      </c>
      <c r="S707">
        <v>106.9</v>
      </c>
      <c r="T707">
        <v>0.85</v>
      </c>
      <c r="U707">
        <v>102</v>
      </c>
      <c r="V707">
        <v>102</v>
      </c>
      <c r="W707">
        <v>28</v>
      </c>
      <c r="X707" t="s">
        <v>309</v>
      </c>
      <c r="AA707" t="s">
        <v>316</v>
      </c>
      <c r="AB707" t="s">
        <v>308</v>
      </c>
      <c r="AC707">
        <v>8</v>
      </c>
      <c r="AD707">
        <v>2015</v>
      </c>
      <c r="AG707" t="s">
        <v>309</v>
      </c>
      <c r="AH707" t="s">
        <v>312</v>
      </c>
      <c r="AI707">
        <v>1</v>
      </c>
      <c r="AJ707" t="s">
        <v>308</v>
      </c>
      <c r="AK707" t="s">
        <v>341</v>
      </c>
      <c r="AU707" t="s">
        <v>309</v>
      </c>
      <c r="AV707" t="s">
        <v>309</v>
      </c>
      <c r="AX707" t="s">
        <v>335</v>
      </c>
      <c r="BV707" t="s">
        <v>309</v>
      </c>
      <c r="BW707" t="s">
        <v>309</v>
      </c>
      <c r="BX707" t="s">
        <v>309</v>
      </c>
    </row>
    <row r="708" spans="1:76" ht="14.65" customHeight="1" x14ac:dyDescent="0.25">
      <c r="A708" s="21" t="s">
        <v>1142</v>
      </c>
      <c r="B708" t="s">
        <v>9</v>
      </c>
      <c r="C708" t="b">
        <v>1</v>
      </c>
      <c r="D708">
        <v>11208</v>
      </c>
      <c r="E708" t="s">
        <v>1121</v>
      </c>
      <c r="F708">
        <v>404</v>
      </c>
      <c r="G708" t="s">
        <v>1141</v>
      </c>
      <c r="H708" t="s">
        <v>52</v>
      </c>
      <c r="I708" t="s">
        <v>530</v>
      </c>
      <c r="J708" t="s">
        <v>405</v>
      </c>
      <c r="K708" t="s">
        <v>369</v>
      </c>
      <c r="L708" t="s">
        <v>370</v>
      </c>
      <c r="N708" t="s">
        <v>307</v>
      </c>
      <c r="O708" t="s">
        <v>308</v>
      </c>
      <c r="P708" t="s">
        <v>308</v>
      </c>
      <c r="Q708" t="s">
        <v>1123</v>
      </c>
      <c r="R708" t="s">
        <v>1123</v>
      </c>
      <c r="S708">
        <v>106.9</v>
      </c>
      <c r="T708">
        <v>0.85</v>
      </c>
      <c r="U708">
        <v>102</v>
      </c>
      <c r="V708">
        <v>102</v>
      </c>
      <c r="W708">
        <v>28</v>
      </c>
      <c r="X708" t="s">
        <v>309</v>
      </c>
      <c r="AA708" t="s">
        <v>316</v>
      </c>
      <c r="AB708" t="s">
        <v>308</v>
      </c>
      <c r="AC708">
        <v>9</v>
      </c>
      <c r="AD708">
        <v>2015</v>
      </c>
      <c r="AG708" t="s">
        <v>309</v>
      </c>
      <c r="AH708" t="s">
        <v>312</v>
      </c>
      <c r="AI708">
        <v>1</v>
      </c>
      <c r="AJ708" t="s">
        <v>308</v>
      </c>
      <c r="AK708" t="s">
        <v>341</v>
      </c>
      <c r="AU708" t="s">
        <v>309</v>
      </c>
      <c r="AV708" t="s">
        <v>309</v>
      </c>
      <c r="AX708" t="s">
        <v>335</v>
      </c>
      <c r="BV708" t="s">
        <v>309</v>
      </c>
      <c r="BW708" t="s">
        <v>309</v>
      </c>
      <c r="BX708" t="s">
        <v>309</v>
      </c>
    </row>
    <row r="709" spans="1:76" ht="14.65" customHeight="1" x14ac:dyDescent="0.25">
      <c r="A709" s="21" t="s">
        <v>463</v>
      </c>
      <c r="B709" t="s">
        <v>8</v>
      </c>
      <c r="C709" t="b">
        <v>1</v>
      </c>
      <c r="D709">
        <v>219</v>
      </c>
      <c r="E709" t="s">
        <v>504</v>
      </c>
      <c r="F709">
        <v>406</v>
      </c>
      <c r="G709" t="s">
        <v>1143</v>
      </c>
      <c r="H709" t="s">
        <v>48</v>
      </c>
      <c r="I709" t="s">
        <v>1144</v>
      </c>
      <c r="J709" t="s">
        <v>1145</v>
      </c>
      <c r="K709" t="s">
        <v>305</v>
      </c>
      <c r="L709" t="s">
        <v>306</v>
      </c>
      <c r="N709" t="s">
        <v>307</v>
      </c>
      <c r="O709" t="s">
        <v>308</v>
      </c>
      <c r="P709" t="s">
        <v>308</v>
      </c>
      <c r="S709">
        <v>1.3</v>
      </c>
      <c r="T709">
        <v>0.8</v>
      </c>
      <c r="U709">
        <v>1.3</v>
      </c>
      <c r="V709">
        <v>1.3</v>
      </c>
      <c r="W709">
        <v>0.5</v>
      </c>
      <c r="X709" t="s">
        <v>309</v>
      </c>
      <c r="AA709" t="s">
        <v>316</v>
      </c>
      <c r="AB709" t="s">
        <v>308</v>
      </c>
      <c r="AC709">
        <v>11</v>
      </c>
      <c r="AD709">
        <v>1999</v>
      </c>
      <c r="AG709" t="s">
        <v>309</v>
      </c>
      <c r="AH709" t="s">
        <v>312</v>
      </c>
      <c r="AI709">
        <v>1</v>
      </c>
      <c r="AJ709" t="s">
        <v>308</v>
      </c>
      <c r="AK709" t="s">
        <v>313</v>
      </c>
      <c r="AU709" t="s">
        <v>309</v>
      </c>
      <c r="AV709" t="s">
        <v>309</v>
      </c>
      <c r="AX709" t="s">
        <v>314</v>
      </c>
      <c r="BV709" t="s">
        <v>309</v>
      </c>
    </row>
    <row r="710" spans="1:76" ht="14.65" customHeight="1" x14ac:dyDescent="0.25">
      <c r="A710" s="21" t="s">
        <v>1146</v>
      </c>
      <c r="B710" t="s">
        <v>8</v>
      </c>
      <c r="C710" t="b">
        <v>1</v>
      </c>
      <c r="D710">
        <v>219</v>
      </c>
      <c r="E710" t="s">
        <v>504</v>
      </c>
      <c r="F710">
        <v>406</v>
      </c>
      <c r="G710" t="s">
        <v>1143</v>
      </c>
      <c r="H710" t="s">
        <v>48</v>
      </c>
      <c r="I710" t="s">
        <v>1144</v>
      </c>
      <c r="J710" t="s">
        <v>1147</v>
      </c>
      <c r="K710" t="s">
        <v>305</v>
      </c>
      <c r="L710" t="s">
        <v>306</v>
      </c>
      <c r="N710" t="s">
        <v>307</v>
      </c>
      <c r="O710" t="s">
        <v>308</v>
      </c>
      <c r="P710" t="s">
        <v>308</v>
      </c>
      <c r="S710">
        <v>1.1000000000000001</v>
      </c>
      <c r="T710">
        <v>0.8</v>
      </c>
      <c r="U710">
        <v>1.1000000000000001</v>
      </c>
      <c r="V710">
        <v>1.1000000000000001</v>
      </c>
      <c r="W710">
        <v>0.5</v>
      </c>
      <c r="X710" t="s">
        <v>309</v>
      </c>
      <c r="AA710" t="s">
        <v>316</v>
      </c>
      <c r="AB710" t="s">
        <v>308</v>
      </c>
      <c r="AC710">
        <v>12</v>
      </c>
      <c r="AD710">
        <v>1989</v>
      </c>
      <c r="AG710" t="s">
        <v>309</v>
      </c>
      <c r="AH710" t="s">
        <v>312</v>
      </c>
      <c r="AI710">
        <v>1</v>
      </c>
      <c r="AJ710" t="s">
        <v>308</v>
      </c>
      <c r="AK710" t="s">
        <v>313</v>
      </c>
      <c r="AU710" t="s">
        <v>309</v>
      </c>
      <c r="AV710" t="s">
        <v>309</v>
      </c>
      <c r="AX710" t="s">
        <v>314</v>
      </c>
      <c r="BV710" t="s">
        <v>309</v>
      </c>
    </row>
    <row r="711" spans="1:76" ht="14.65" customHeight="1" x14ac:dyDescent="0.25">
      <c r="A711" s="21" t="s">
        <v>376</v>
      </c>
      <c r="B711" t="s">
        <v>8</v>
      </c>
      <c r="C711" t="b">
        <v>1</v>
      </c>
      <c r="D711">
        <v>219</v>
      </c>
      <c r="E711" t="s">
        <v>504</v>
      </c>
      <c r="F711">
        <v>406</v>
      </c>
      <c r="G711" t="s">
        <v>1143</v>
      </c>
      <c r="H711" t="s">
        <v>48</v>
      </c>
      <c r="I711" t="s">
        <v>1144</v>
      </c>
      <c r="J711" t="s">
        <v>1148</v>
      </c>
      <c r="K711" t="s">
        <v>305</v>
      </c>
      <c r="L711" t="s">
        <v>306</v>
      </c>
      <c r="N711" t="s">
        <v>307</v>
      </c>
      <c r="O711" t="s">
        <v>308</v>
      </c>
      <c r="P711" t="s">
        <v>308</v>
      </c>
      <c r="S711">
        <v>1.1000000000000001</v>
      </c>
      <c r="T711">
        <v>0.8</v>
      </c>
      <c r="U711">
        <v>1.1000000000000001</v>
      </c>
      <c r="V711">
        <v>1.1000000000000001</v>
      </c>
      <c r="W711">
        <v>0.5</v>
      </c>
      <c r="X711" t="s">
        <v>309</v>
      </c>
      <c r="AA711" t="s">
        <v>316</v>
      </c>
      <c r="AB711" t="s">
        <v>308</v>
      </c>
      <c r="AC711">
        <v>1</v>
      </c>
      <c r="AD711">
        <v>1996</v>
      </c>
      <c r="AG711" t="s">
        <v>309</v>
      </c>
      <c r="AH711" t="s">
        <v>312</v>
      </c>
      <c r="AI711">
        <v>1</v>
      </c>
      <c r="AJ711" t="s">
        <v>308</v>
      </c>
      <c r="AK711" t="s">
        <v>313</v>
      </c>
      <c r="AU711" t="s">
        <v>309</v>
      </c>
      <c r="AV711" t="s">
        <v>309</v>
      </c>
      <c r="AX711" t="s">
        <v>314</v>
      </c>
      <c r="BV711" t="s">
        <v>309</v>
      </c>
    </row>
    <row r="712" spans="1:76" ht="14.65" customHeight="1" x14ac:dyDescent="0.25">
      <c r="A712" s="21" t="s">
        <v>317</v>
      </c>
      <c r="B712" t="s">
        <v>8</v>
      </c>
      <c r="C712" t="b">
        <v>1</v>
      </c>
      <c r="D712">
        <v>219</v>
      </c>
      <c r="E712" t="s">
        <v>504</v>
      </c>
      <c r="F712">
        <v>406</v>
      </c>
      <c r="G712" t="s">
        <v>1143</v>
      </c>
      <c r="H712" t="s">
        <v>48</v>
      </c>
      <c r="I712" t="s">
        <v>1144</v>
      </c>
      <c r="J712" t="s">
        <v>398</v>
      </c>
      <c r="K712" t="s">
        <v>305</v>
      </c>
      <c r="L712" t="s">
        <v>306</v>
      </c>
      <c r="N712" t="s">
        <v>307</v>
      </c>
      <c r="O712" t="s">
        <v>308</v>
      </c>
      <c r="P712" t="s">
        <v>308</v>
      </c>
      <c r="S712">
        <v>0.5</v>
      </c>
      <c r="T712">
        <v>0.8</v>
      </c>
      <c r="U712">
        <v>0.5</v>
      </c>
      <c r="V712">
        <v>0.5</v>
      </c>
      <c r="W712">
        <v>0.2</v>
      </c>
      <c r="X712" t="s">
        <v>309</v>
      </c>
      <c r="AA712" t="s">
        <v>320</v>
      </c>
      <c r="AB712" t="s">
        <v>308</v>
      </c>
      <c r="AC712">
        <v>12</v>
      </c>
      <c r="AD712">
        <v>2010</v>
      </c>
      <c r="AG712" t="s">
        <v>309</v>
      </c>
      <c r="AH712" t="s">
        <v>312</v>
      </c>
      <c r="AI712">
        <v>1</v>
      </c>
      <c r="AJ712" t="s">
        <v>308</v>
      </c>
      <c r="AK712" t="s">
        <v>313</v>
      </c>
      <c r="AU712" t="s">
        <v>309</v>
      </c>
      <c r="AV712" t="s">
        <v>309</v>
      </c>
      <c r="AX712" t="s">
        <v>314</v>
      </c>
      <c r="BV712" t="s">
        <v>309</v>
      </c>
    </row>
    <row r="713" spans="1:76" ht="14.65" customHeight="1" x14ac:dyDescent="0.25">
      <c r="A713" s="21" t="s">
        <v>404</v>
      </c>
      <c r="B713" t="s">
        <v>8</v>
      </c>
      <c r="C713" t="b">
        <v>1</v>
      </c>
      <c r="D713">
        <v>219</v>
      </c>
      <c r="E713" t="s">
        <v>504</v>
      </c>
      <c r="F713">
        <v>406</v>
      </c>
      <c r="G713" t="s">
        <v>1143</v>
      </c>
      <c r="H713" t="s">
        <v>48</v>
      </c>
      <c r="I713" t="s">
        <v>1144</v>
      </c>
      <c r="J713" t="s">
        <v>457</v>
      </c>
      <c r="K713" t="s">
        <v>305</v>
      </c>
      <c r="L713" t="s">
        <v>306</v>
      </c>
      <c r="N713" t="s">
        <v>307</v>
      </c>
      <c r="O713" t="s">
        <v>308</v>
      </c>
      <c r="P713" t="s">
        <v>308</v>
      </c>
      <c r="S713">
        <v>0.4</v>
      </c>
      <c r="T713">
        <v>0.8</v>
      </c>
      <c r="U713">
        <v>0.4</v>
      </c>
      <c r="V713">
        <v>0.4</v>
      </c>
      <c r="W713">
        <v>0.2</v>
      </c>
      <c r="X713" t="s">
        <v>309</v>
      </c>
      <c r="AA713" t="s">
        <v>316</v>
      </c>
      <c r="AB713" t="s">
        <v>308</v>
      </c>
      <c r="AC713">
        <v>10</v>
      </c>
      <c r="AD713">
        <v>1985</v>
      </c>
      <c r="AG713" t="s">
        <v>309</v>
      </c>
      <c r="AH713" t="s">
        <v>312</v>
      </c>
      <c r="AI713">
        <v>1</v>
      </c>
      <c r="AJ713" t="s">
        <v>308</v>
      </c>
      <c r="AK713" t="s">
        <v>313</v>
      </c>
      <c r="AU713" t="s">
        <v>309</v>
      </c>
      <c r="AV713" t="s">
        <v>309</v>
      </c>
      <c r="AX713" t="s">
        <v>314</v>
      </c>
      <c r="BV713" t="s">
        <v>309</v>
      </c>
    </row>
    <row r="714" spans="1:76" ht="14.65" customHeight="1" x14ac:dyDescent="0.25">
      <c r="A714" s="21" t="s">
        <v>404</v>
      </c>
      <c r="B714" t="s">
        <v>8</v>
      </c>
      <c r="C714" t="b">
        <v>1</v>
      </c>
      <c r="D714">
        <v>219</v>
      </c>
      <c r="E714" t="s">
        <v>504</v>
      </c>
      <c r="F714">
        <v>406</v>
      </c>
      <c r="G714" t="s">
        <v>1143</v>
      </c>
      <c r="H714" t="s">
        <v>48</v>
      </c>
      <c r="I714" t="s">
        <v>1144</v>
      </c>
      <c r="J714" t="s">
        <v>458</v>
      </c>
      <c r="K714" t="s">
        <v>305</v>
      </c>
      <c r="L714" t="s">
        <v>306</v>
      </c>
      <c r="N714" t="s">
        <v>307</v>
      </c>
      <c r="O714" t="s">
        <v>308</v>
      </c>
      <c r="P714" t="s">
        <v>308</v>
      </c>
      <c r="S714">
        <v>0.9</v>
      </c>
      <c r="T714">
        <v>0.8</v>
      </c>
      <c r="U714">
        <v>1</v>
      </c>
      <c r="V714">
        <v>1</v>
      </c>
      <c r="W714">
        <v>0.4</v>
      </c>
      <c r="X714" t="s">
        <v>309</v>
      </c>
      <c r="AA714" t="s">
        <v>316</v>
      </c>
      <c r="AB714" t="s">
        <v>308</v>
      </c>
      <c r="AC714">
        <v>10</v>
      </c>
      <c r="AD714">
        <v>1985</v>
      </c>
      <c r="AG714" t="s">
        <v>309</v>
      </c>
      <c r="AH714" t="s">
        <v>312</v>
      </c>
      <c r="AI714">
        <v>1</v>
      </c>
      <c r="AJ714" t="s">
        <v>308</v>
      </c>
      <c r="AK714" t="s">
        <v>313</v>
      </c>
      <c r="AU714" t="s">
        <v>309</v>
      </c>
      <c r="AV714" t="s">
        <v>309</v>
      </c>
      <c r="AX714" t="s">
        <v>314</v>
      </c>
      <c r="BV714" t="s">
        <v>309</v>
      </c>
    </row>
    <row r="715" spans="1:76" ht="14.65" customHeight="1" x14ac:dyDescent="0.25">
      <c r="A715" s="21" t="s">
        <v>780</v>
      </c>
      <c r="B715" t="s">
        <v>2</v>
      </c>
      <c r="C715" t="b">
        <v>1</v>
      </c>
      <c r="D715">
        <v>11208</v>
      </c>
      <c r="E715" t="s">
        <v>1121</v>
      </c>
      <c r="F715">
        <v>407</v>
      </c>
      <c r="G715" t="s">
        <v>1149</v>
      </c>
      <c r="H715" t="s">
        <v>52</v>
      </c>
      <c r="I715" t="s">
        <v>1054</v>
      </c>
      <c r="J715" t="s">
        <v>304</v>
      </c>
      <c r="K715" t="s">
        <v>332</v>
      </c>
      <c r="L715" t="s">
        <v>333</v>
      </c>
      <c r="N715" t="s">
        <v>307</v>
      </c>
      <c r="O715" t="s">
        <v>308</v>
      </c>
      <c r="P715" t="s">
        <v>308</v>
      </c>
      <c r="Q715" t="s">
        <v>1123</v>
      </c>
      <c r="R715" t="s">
        <v>1123</v>
      </c>
      <c r="S715">
        <v>37.5</v>
      </c>
      <c r="T715">
        <v>1</v>
      </c>
      <c r="U715">
        <v>36.5</v>
      </c>
      <c r="V715">
        <v>36.5</v>
      </c>
      <c r="W715">
        <v>0.5</v>
      </c>
      <c r="X715" t="s">
        <v>309</v>
      </c>
      <c r="AA715" t="s">
        <v>316</v>
      </c>
      <c r="AB715" t="s">
        <v>308</v>
      </c>
      <c r="AC715">
        <v>6</v>
      </c>
      <c r="AD715">
        <v>1953</v>
      </c>
      <c r="AG715" t="s">
        <v>309</v>
      </c>
      <c r="AH715" t="s">
        <v>312</v>
      </c>
      <c r="AI715">
        <v>1</v>
      </c>
      <c r="AJ715" t="s">
        <v>308</v>
      </c>
      <c r="AK715" t="s">
        <v>334</v>
      </c>
      <c r="AU715" t="s">
        <v>309</v>
      </c>
      <c r="AV715" t="s">
        <v>309</v>
      </c>
      <c r="AX715" t="s">
        <v>335</v>
      </c>
      <c r="BV715" t="s">
        <v>309</v>
      </c>
    </row>
    <row r="716" spans="1:76" ht="14.65" customHeight="1" x14ac:dyDescent="0.25">
      <c r="A716" s="21" t="s">
        <v>422</v>
      </c>
      <c r="B716" t="s">
        <v>9</v>
      </c>
      <c r="C716" t="b">
        <v>1</v>
      </c>
      <c r="D716">
        <v>11208</v>
      </c>
      <c r="E716" t="s">
        <v>1121</v>
      </c>
      <c r="F716">
        <v>408</v>
      </c>
      <c r="G716" t="s">
        <v>1150</v>
      </c>
      <c r="H716" t="s">
        <v>52</v>
      </c>
      <c r="I716" t="s">
        <v>530</v>
      </c>
      <c r="J716" t="s">
        <v>319</v>
      </c>
      <c r="K716" t="s">
        <v>369</v>
      </c>
      <c r="L716" t="s">
        <v>370</v>
      </c>
      <c r="N716" t="s">
        <v>307</v>
      </c>
      <c r="O716" t="s">
        <v>308</v>
      </c>
      <c r="P716" t="s">
        <v>308</v>
      </c>
      <c r="Q716" t="s">
        <v>1123</v>
      </c>
      <c r="R716" t="s">
        <v>1123</v>
      </c>
      <c r="S716">
        <v>60.5</v>
      </c>
      <c r="T716">
        <v>0.85</v>
      </c>
      <c r="U716">
        <v>44</v>
      </c>
      <c r="V716">
        <v>44</v>
      </c>
      <c r="W716">
        <v>15</v>
      </c>
      <c r="X716" t="s">
        <v>309</v>
      </c>
      <c r="AA716" t="s">
        <v>316</v>
      </c>
      <c r="AB716" t="s">
        <v>308</v>
      </c>
      <c r="AC716">
        <v>8</v>
      </c>
      <c r="AD716">
        <v>2001</v>
      </c>
      <c r="AG716" t="s">
        <v>309</v>
      </c>
      <c r="AH716" t="s">
        <v>312</v>
      </c>
      <c r="AI716">
        <v>1</v>
      </c>
      <c r="AJ716" t="s">
        <v>308</v>
      </c>
      <c r="AK716" t="s">
        <v>341</v>
      </c>
      <c r="AL716" t="s">
        <v>313</v>
      </c>
      <c r="AU716" t="s">
        <v>309</v>
      </c>
      <c r="AV716" t="s">
        <v>309</v>
      </c>
      <c r="AX716" t="s">
        <v>335</v>
      </c>
      <c r="BV716" t="s">
        <v>311</v>
      </c>
      <c r="BW716" t="s">
        <v>311</v>
      </c>
      <c r="BX716" t="s">
        <v>311</v>
      </c>
    </row>
    <row r="717" spans="1:76" ht="14.65" customHeight="1" x14ac:dyDescent="0.25">
      <c r="A717" s="21" t="s">
        <v>630</v>
      </c>
      <c r="B717" t="s">
        <v>23</v>
      </c>
      <c r="C717" t="b">
        <v>1</v>
      </c>
      <c r="D717">
        <v>11208</v>
      </c>
      <c r="E717" t="s">
        <v>1121</v>
      </c>
      <c r="F717">
        <v>408</v>
      </c>
      <c r="G717" t="s">
        <v>1150</v>
      </c>
      <c r="H717" t="s">
        <v>52</v>
      </c>
      <c r="I717" t="s">
        <v>530</v>
      </c>
      <c r="J717" t="s">
        <v>398</v>
      </c>
      <c r="K717" t="s">
        <v>349</v>
      </c>
      <c r="L717" t="s">
        <v>54</v>
      </c>
      <c r="M717" t="s">
        <v>628</v>
      </c>
      <c r="N717" t="s">
        <v>307</v>
      </c>
      <c r="O717" t="s">
        <v>308</v>
      </c>
      <c r="P717" t="s">
        <v>309</v>
      </c>
      <c r="Q717" t="s">
        <v>1123</v>
      </c>
      <c r="R717" t="s">
        <v>1123</v>
      </c>
      <c r="S717">
        <v>182.8</v>
      </c>
      <c r="T717">
        <v>0.85</v>
      </c>
      <c r="U717">
        <v>155</v>
      </c>
      <c r="V717">
        <v>155</v>
      </c>
      <c r="W717">
        <v>85</v>
      </c>
      <c r="X717" t="s">
        <v>309</v>
      </c>
      <c r="AA717" t="s">
        <v>316</v>
      </c>
      <c r="AB717" t="s">
        <v>308</v>
      </c>
      <c r="AC717">
        <v>9</v>
      </c>
      <c r="AD717">
        <v>2003</v>
      </c>
      <c r="AG717" t="s">
        <v>309</v>
      </c>
      <c r="AH717" t="s">
        <v>312</v>
      </c>
      <c r="AI717">
        <v>1</v>
      </c>
      <c r="AJ717" t="s">
        <v>308</v>
      </c>
      <c r="AK717" t="s">
        <v>341</v>
      </c>
      <c r="AL717" t="s">
        <v>313</v>
      </c>
      <c r="AU717" t="s">
        <v>309</v>
      </c>
      <c r="AV717" t="s">
        <v>309</v>
      </c>
      <c r="AX717" t="s">
        <v>351</v>
      </c>
      <c r="BV717" t="s">
        <v>311</v>
      </c>
      <c r="BW717" t="s">
        <v>311</v>
      </c>
      <c r="BX717" t="s">
        <v>311</v>
      </c>
    </row>
    <row r="718" spans="1:76" ht="14.65" customHeight="1" x14ac:dyDescent="0.25">
      <c r="A718" s="21" t="s">
        <v>630</v>
      </c>
      <c r="B718" t="s">
        <v>23</v>
      </c>
      <c r="C718" t="b">
        <v>1</v>
      </c>
      <c r="D718">
        <v>11208</v>
      </c>
      <c r="E718" t="s">
        <v>1121</v>
      </c>
      <c r="F718">
        <v>408</v>
      </c>
      <c r="G718" t="s">
        <v>1150</v>
      </c>
      <c r="H718" t="s">
        <v>52</v>
      </c>
      <c r="I718" t="s">
        <v>530</v>
      </c>
      <c r="J718" t="s">
        <v>405</v>
      </c>
      <c r="K718" t="s">
        <v>349</v>
      </c>
      <c r="L718" t="s">
        <v>54</v>
      </c>
      <c r="M718" t="s">
        <v>628</v>
      </c>
      <c r="N718" t="s">
        <v>307</v>
      </c>
      <c r="O718" t="s">
        <v>308</v>
      </c>
      <c r="P718" t="s">
        <v>309</v>
      </c>
      <c r="Q718" t="s">
        <v>1123</v>
      </c>
      <c r="R718" t="s">
        <v>1123</v>
      </c>
      <c r="S718">
        <v>182.8</v>
      </c>
      <c r="T718">
        <v>0.85</v>
      </c>
      <c r="U718">
        <v>155</v>
      </c>
      <c r="V718">
        <v>155</v>
      </c>
      <c r="W718">
        <v>85</v>
      </c>
      <c r="X718" t="s">
        <v>309</v>
      </c>
      <c r="AA718" t="s">
        <v>316</v>
      </c>
      <c r="AB718" t="s">
        <v>308</v>
      </c>
      <c r="AC718">
        <v>9</v>
      </c>
      <c r="AD718">
        <v>2003</v>
      </c>
      <c r="AG718" t="s">
        <v>309</v>
      </c>
      <c r="AH718" t="s">
        <v>312</v>
      </c>
      <c r="AI718">
        <v>1</v>
      </c>
      <c r="AJ718" t="s">
        <v>308</v>
      </c>
      <c r="AK718" t="s">
        <v>341</v>
      </c>
      <c r="AL718" t="s">
        <v>313</v>
      </c>
      <c r="AU718" t="s">
        <v>309</v>
      </c>
      <c r="AV718" t="s">
        <v>309</v>
      </c>
      <c r="AX718" t="s">
        <v>351</v>
      </c>
      <c r="BV718" t="s">
        <v>311</v>
      </c>
      <c r="BW718" t="s">
        <v>311</v>
      </c>
      <c r="BX718" t="s">
        <v>311</v>
      </c>
    </row>
    <row r="719" spans="1:76" ht="14.65" customHeight="1" x14ac:dyDescent="0.25">
      <c r="A719" s="21" t="s">
        <v>630</v>
      </c>
      <c r="B719" t="s">
        <v>23</v>
      </c>
      <c r="C719" t="b">
        <v>1</v>
      </c>
      <c r="D719">
        <v>11208</v>
      </c>
      <c r="E719" t="s">
        <v>1121</v>
      </c>
      <c r="F719">
        <v>408</v>
      </c>
      <c r="G719" t="s">
        <v>1150</v>
      </c>
      <c r="H719" t="s">
        <v>52</v>
      </c>
      <c r="I719" t="s">
        <v>530</v>
      </c>
      <c r="J719" t="s">
        <v>457</v>
      </c>
      <c r="K719" t="s">
        <v>349</v>
      </c>
      <c r="L719" t="s">
        <v>52</v>
      </c>
      <c r="M719" t="s">
        <v>628</v>
      </c>
      <c r="N719" t="s">
        <v>307</v>
      </c>
      <c r="O719" t="s">
        <v>311</v>
      </c>
      <c r="P719" t="s">
        <v>308</v>
      </c>
      <c r="Q719" t="s">
        <v>1123</v>
      </c>
      <c r="R719" t="s">
        <v>1123</v>
      </c>
      <c r="S719">
        <v>264.39999999999998</v>
      </c>
      <c r="T719">
        <v>0.85</v>
      </c>
      <c r="U719">
        <v>209</v>
      </c>
      <c r="V719">
        <v>209</v>
      </c>
      <c r="W719">
        <v>60</v>
      </c>
      <c r="X719" t="s">
        <v>309</v>
      </c>
      <c r="AA719" t="s">
        <v>316</v>
      </c>
      <c r="AB719" t="s">
        <v>308</v>
      </c>
      <c r="AC719">
        <v>11</v>
      </c>
      <c r="AD719">
        <v>2003</v>
      </c>
      <c r="AG719" t="s">
        <v>309</v>
      </c>
      <c r="AH719" t="s">
        <v>312</v>
      </c>
      <c r="AI719">
        <v>1</v>
      </c>
      <c r="AJ719" t="s">
        <v>308</v>
      </c>
      <c r="AK719" t="s">
        <v>341</v>
      </c>
      <c r="AL719" t="s">
        <v>313</v>
      </c>
      <c r="AM719" t="s">
        <v>878</v>
      </c>
      <c r="AQ719" t="s">
        <v>341</v>
      </c>
      <c r="AU719" t="s">
        <v>309</v>
      </c>
      <c r="AV719" t="s">
        <v>309</v>
      </c>
      <c r="AX719" t="s">
        <v>351</v>
      </c>
      <c r="BV719" t="s">
        <v>311</v>
      </c>
      <c r="BW719" t="s">
        <v>311</v>
      </c>
      <c r="BX719" t="s">
        <v>309</v>
      </c>
    </row>
    <row r="720" spans="1:76" ht="27" customHeight="1" x14ac:dyDescent="0.25">
      <c r="A720" s="21" t="s">
        <v>358</v>
      </c>
      <c r="B720" t="s">
        <v>2</v>
      </c>
      <c r="C720" t="b">
        <v>1</v>
      </c>
      <c r="D720">
        <v>12312</v>
      </c>
      <c r="E720" t="s">
        <v>900</v>
      </c>
      <c r="F720">
        <v>409</v>
      </c>
      <c r="G720" t="s">
        <v>1151</v>
      </c>
      <c r="H720" t="s">
        <v>52</v>
      </c>
      <c r="I720" t="s">
        <v>1152</v>
      </c>
      <c r="J720" t="s">
        <v>304</v>
      </c>
      <c r="K720" t="s">
        <v>332</v>
      </c>
      <c r="L720" t="s">
        <v>333</v>
      </c>
      <c r="N720" t="s">
        <v>307</v>
      </c>
      <c r="O720" t="s">
        <v>308</v>
      </c>
      <c r="P720" t="s">
        <v>308</v>
      </c>
      <c r="Q720" t="s">
        <v>1153</v>
      </c>
      <c r="S720">
        <v>94.5</v>
      </c>
      <c r="T720">
        <v>0.9</v>
      </c>
      <c r="U720">
        <v>94.5</v>
      </c>
      <c r="V720">
        <v>94.5</v>
      </c>
      <c r="W720">
        <v>0.1</v>
      </c>
      <c r="X720" t="s">
        <v>309</v>
      </c>
      <c r="AA720" t="s">
        <v>316</v>
      </c>
      <c r="AB720" t="s">
        <v>308</v>
      </c>
      <c r="AC720">
        <v>7</v>
      </c>
      <c r="AD720">
        <v>1967</v>
      </c>
      <c r="AG720" t="s">
        <v>309</v>
      </c>
      <c r="AH720" t="s">
        <v>432</v>
      </c>
      <c r="AI720">
        <v>2</v>
      </c>
      <c r="AJ720" t="s">
        <v>308</v>
      </c>
      <c r="AK720" t="s">
        <v>334</v>
      </c>
      <c r="AU720" t="s">
        <v>309</v>
      </c>
      <c r="AX720" t="s">
        <v>314</v>
      </c>
      <c r="BV720" t="s">
        <v>309</v>
      </c>
    </row>
    <row r="721" spans="1:76" ht="14.65" customHeight="1" x14ac:dyDescent="0.25">
      <c r="A721" s="21" t="s">
        <v>358</v>
      </c>
      <c r="B721" t="s">
        <v>2</v>
      </c>
      <c r="C721" t="b">
        <v>1</v>
      </c>
      <c r="D721">
        <v>12312</v>
      </c>
      <c r="E721" t="s">
        <v>900</v>
      </c>
      <c r="F721">
        <v>410</v>
      </c>
      <c r="G721" t="s">
        <v>1154</v>
      </c>
      <c r="H721" t="s">
        <v>52</v>
      </c>
      <c r="I721" t="s">
        <v>1152</v>
      </c>
      <c r="J721" t="s">
        <v>304</v>
      </c>
      <c r="K721" t="s">
        <v>332</v>
      </c>
      <c r="L721" t="s">
        <v>333</v>
      </c>
      <c r="N721" t="s">
        <v>307</v>
      </c>
      <c r="O721" t="s">
        <v>308</v>
      </c>
      <c r="P721" t="s">
        <v>308</v>
      </c>
      <c r="Q721" t="s">
        <v>1155</v>
      </c>
      <c r="S721">
        <v>9</v>
      </c>
      <c r="T721">
        <v>0.9</v>
      </c>
      <c r="U721">
        <v>9</v>
      </c>
      <c r="V721">
        <v>9</v>
      </c>
      <c r="W721">
        <v>0.1</v>
      </c>
      <c r="X721" t="s">
        <v>309</v>
      </c>
      <c r="AA721" t="s">
        <v>316</v>
      </c>
      <c r="AB721" t="s">
        <v>308</v>
      </c>
      <c r="AC721">
        <v>7</v>
      </c>
      <c r="AD721">
        <v>1967</v>
      </c>
      <c r="AG721" t="s">
        <v>309</v>
      </c>
      <c r="AH721" t="s">
        <v>432</v>
      </c>
      <c r="AI721">
        <v>2</v>
      </c>
      <c r="AJ721" t="s">
        <v>308</v>
      </c>
      <c r="AK721" t="s">
        <v>334</v>
      </c>
      <c r="AU721" t="s">
        <v>309</v>
      </c>
      <c r="AX721" t="s">
        <v>314</v>
      </c>
      <c r="BV721" t="s">
        <v>309</v>
      </c>
    </row>
    <row r="722" spans="1:76" ht="14.65" customHeight="1" x14ac:dyDescent="0.25">
      <c r="A722" s="21" t="s">
        <v>371</v>
      </c>
      <c r="B722" t="s">
        <v>2</v>
      </c>
      <c r="C722" t="b">
        <v>1</v>
      </c>
      <c r="D722">
        <v>13402</v>
      </c>
      <c r="E722" t="s">
        <v>428</v>
      </c>
      <c r="F722">
        <v>412</v>
      </c>
      <c r="G722" t="s">
        <v>1156</v>
      </c>
      <c r="H722" t="s">
        <v>52</v>
      </c>
      <c r="I722" t="s">
        <v>124</v>
      </c>
      <c r="J722" t="s">
        <v>1157</v>
      </c>
      <c r="K722" t="s">
        <v>332</v>
      </c>
      <c r="L722" t="s">
        <v>333</v>
      </c>
      <c r="N722" t="s">
        <v>307</v>
      </c>
      <c r="O722" t="s">
        <v>308</v>
      </c>
      <c r="P722" t="s">
        <v>308</v>
      </c>
      <c r="S722">
        <v>44</v>
      </c>
      <c r="T722">
        <v>0.99</v>
      </c>
      <c r="U722">
        <v>44</v>
      </c>
      <c r="V722">
        <v>44</v>
      </c>
      <c r="W722">
        <v>5</v>
      </c>
      <c r="X722" t="s">
        <v>309</v>
      </c>
      <c r="AA722" t="s">
        <v>316</v>
      </c>
      <c r="AB722" t="s">
        <v>308</v>
      </c>
      <c r="AC722">
        <v>11</v>
      </c>
      <c r="AD722">
        <v>1965</v>
      </c>
      <c r="AG722" t="s">
        <v>309</v>
      </c>
      <c r="AH722" t="s">
        <v>432</v>
      </c>
      <c r="AI722">
        <v>2</v>
      </c>
      <c r="AJ722" t="s">
        <v>308</v>
      </c>
      <c r="AK722" t="s">
        <v>334</v>
      </c>
      <c r="AU722" t="s">
        <v>309</v>
      </c>
      <c r="AV722" t="s">
        <v>309</v>
      </c>
      <c r="AW722">
        <v>0</v>
      </c>
      <c r="AX722" t="s">
        <v>351</v>
      </c>
      <c r="BV722" t="s">
        <v>309</v>
      </c>
    </row>
    <row r="723" spans="1:76" ht="14.65" customHeight="1" x14ac:dyDescent="0.25">
      <c r="A723" s="21" t="s">
        <v>371</v>
      </c>
      <c r="B723" t="s">
        <v>2</v>
      </c>
      <c r="C723" t="b">
        <v>1</v>
      </c>
      <c r="D723">
        <v>13402</v>
      </c>
      <c r="E723" t="s">
        <v>428</v>
      </c>
      <c r="F723">
        <v>413</v>
      </c>
      <c r="G723" t="s">
        <v>1158</v>
      </c>
      <c r="H723" t="s">
        <v>52</v>
      </c>
      <c r="I723" t="s">
        <v>124</v>
      </c>
      <c r="J723" t="s">
        <v>1159</v>
      </c>
      <c r="K723" t="s">
        <v>332</v>
      </c>
      <c r="L723" t="s">
        <v>333</v>
      </c>
      <c r="N723" t="s">
        <v>307</v>
      </c>
      <c r="O723" t="s">
        <v>308</v>
      </c>
      <c r="P723" t="s">
        <v>308</v>
      </c>
      <c r="S723">
        <v>27.3</v>
      </c>
      <c r="T723">
        <v>0.99</v>
      </c>
      <c r="U723">
        <v>27.3</v>
      </c>
      <c r="V723">
        <v>27.3</v>
      </c>
      <c r="W723">
        <v>5</v>
      </c>
      <c r="X723" t="s">
        <v>309</v>
      </c>
      <c r="AA723" t="s">
        <v>316</v>
      </c>
      <c r="AB723" t="s">
        <v>308</v>
      </c>
      <c r="AC723">
        <v>11</v>
      </c>
      <c r="AD723">
        <v>1965</v>
      </c>
      <c r="AG723" t="s">
        <v>309</v>
      </c>
      <c r="AH723" t="s">
        <v>432</v>
      </c>
      <c r="AI723">
        <v>2</v>
      </c>
      <c r="AJ723" t="s">
        <v>308</v>
      </c>
      <c r="AK723" t="s">
        <v>334</v>
      </c>
      <c r="AU723" t="s">
        <v>309</v>
      </c>
      <c r="AV723" t="s">
        <v>309</v>
      </c>
      <c r="AW723">
        <v>0</v>
      </c>
      <c r="AX723" t="s">
        <v>351</v>
      </c>
      <c r="BV723" t="s">
        <v>309</v>
      </c>
    </row>
    <row r="724" spans="1:76" ht="14.65" customHeight="1" x14ac:dyDescent="0.25">
      <c r="A724" s="21" t="s">
        <v>503</v>
      </c>
      <c r="B724" t="s">
        <v>2</v>
      </c>
      <c r="C724" t="b">
        <v>1</v>
      </c>
      <c r="D724">
        <v>13935</v>
      </c>
      <c r="E724" t="s">
        <v>1160</v>
      </c>
      <c r="F724">
        <v>414</v>
      </c>
      <c r="G724" t="s">
        <v>1161</v>
      </c>
      <c r="H724" t="s">
        <v>52</v>
      </c>
      <c r="I724" t="s">
        <v>919</v>
      </c>
      <c r="J724" t="s">
        <v>304</v>
      </c>
      <c r="K724" t="s">
        <v>332</v>
      </c>
      <c r="L724" t="s">
        <v>333</v>
      </c>
      <c r="N724" t="s">
        <v>307</v>
      </c>
      <c r="O724" t="s">
        <v>308</v>
      </c>
      <c r="P724" t="s">
        <v>308</v>
      </c>
      <c r="S724">
        <v>10</v>
      </c>
      <c r="T724">
        <v>0.9</v>
      </c>
      <c r="U724">
        <v>11</v>
      </c>
      <c r="V724">
        <v>8.5</v>
      </c>
      <c r="W724">
        <v>1</v>
      </c>
      <c r="X724" t="s">
        <v>309</v>
      </c>
      <c r="AA724" t="s">
        <v>316</v>
      </c>
      <c r="AB724" t="s">
        <v>308</v>
      </c>
      <c r="AC724">
        <v>5</v>
      </c>
      <c r="AD724">
        <v>1957</v>
      </c>
      <c r="AG724" t="s">
        <v>309</v>
      </c>
      <c r="AH724" t="s">
        <v>432</v>
      </c>
      <c r="AI724">
        <v>2</v>
      </c>
      <c r="AJ724" t="s">
        <v>308</v>
      </c>
      <c r="AK724" t="s">
        <v>334</v>
      </c>
      <c r="AU724" t="s">
        <v>309</v>
      </c>
      <c r="AV724" t="s">
        <v>309</v>
      </c>
      <c r="AX724" t="s">
        <v>335</v>
      </c>
      <c r="BV724" t="s">
        <v>309</v>
      </c>
    </row>
    <row r="725" spans="1:76" ht="14.65" customHeight="1" x14ac:dyDescent="0.25">
      <c r="A725" s="21" t="s">
        <v>503</v>
      </c>
      <c r="B725" t="s">
        <v>2</v>
      </c>
      <c r="C725" t="b">
        <v>1</v>
      </c>
      <c r="D725">
        <v>13935</v>
      </c>
      <c r="E725" t="s">
        <v>1160</v>
      </c>
      <c r="F725">
        <v>415</v>
      </c>
      <c r="G725" t="s">
        <v>1162</v>
      </c>
      <c r="H725" t="s">
        <v>52</v>
      </c>
      <c r="I725" t="s">
        <v>919</v>
      </c>
      <c r="J725" t="s">
        <v>818</v>
      </c>
      <c r="K725" t="s">
        <v>332</v>
      </c>
      <c r="L725" t="s">
        <v>333</v>
      </c>
      <c r="N725" t="s">
        <v>307</v>
      </c>
      <c r="O725" t="s">
        <v>308</v>
      </c>
      <c r="P725" t="s">
        <v>308</v>
      </c>
      <c r="S725">
        <v>72</v>
      </c>
      <c r="T725">
        <v>0.9</v>
      </c>
      <c r="U725">
        <v>72</v>
      </c>
      <c r="V725">
        <v>61.2</v>
      </c>
      <c r="W725">
        <v>5</v>
      </c>
      <c r="X725" t="s">
        <v>309</v>
      </c>
      <c r="AA725" t="s">
        <v>316</v>
      </c>
      <c r="AB725" t="s">
        <v>308</v>
      </c>
      <c r="AC725">
        <v>6</v>
      </c>
      <c r="AD725">
        <v>1957</v>
      </c>
      <c r="AG725" t="s">
        <v>309</v>
      </c>
      <c r="AH725" t="s">
        <v>432</v>
      </c>
      <c r="AI725">
        <v>2</v>
      </c>
      <c r="AJ725" t="s">
        <v>308</v>
      </c>
      <c r="AK725" t="s">
        <v>334</v>
      </c>
      <c r="AU725" t="s">
        <v>309</v>
      </c>
      <c r="AV725" t="s">
        <v>309</v>
      </c>
      <c r="AX725" t="s">
        <v>335</v>
      </c>
      <c r="BV725" t="s">
        <v>309</v>
      </c>
    </row>
    <row r="726" spans="1:76" ht="14.65" customHeight="1" x14ac:dyDescent="0.25">
      <c r="A726" s="21" t="s">
        <v>667</v>
      </c>
      <c r="B726" t="s">
        <v>2</v>
      </c>
      <c r="C726" t="b">
        <v>1</v>
      </c>
      <c r="D726">
        <v>13935</v>
      </c>
      <c r="E726" t="s">
        <v>1160</v>
      </c>
      <c r="F726">
        <v>416</v>
      </c>
      <c r="G726" t="s">
        <v>1163</v>
      </c>
      <c r="H726" t="s">
        <v>52</v>
      </c>
      <c r="I726" t="s">
        <v>919</v>
      </c>
      <c r="J726" t="s">
        <v>304</v>
      </c>
      <c r="K726" t="s">
        <v>332</v>
      </c>
      <c r="L726" t="s">
        <v>333</v>
      </c>
      <c r="N726" t="s">
        <v>307</v>
      </c>
      <c r="O726" t="s">
        <v>308</v>
      </c>
      <c r="P726" t="s">
        <v>308</v>
      </c>
      <c r="S726">
        <v>11.7</v>
      </c>
      <c r="T726">
        <v>0.9</v>
      </c>
      <c r="U726">
        <v>9</v>
      </c>
      <c r="V726">
        <v>8</v>
      </c>
      <c r="W726">
        <v>1</v>
      </c>
      <c r="X726" t="s">
        <v>309</v>
      </c>
      <c r="AA726" t="s">
        <v>316</v>
      </c>
      <c r="AB726" t="s">
        <v>308</v>
      </c>
      <c r="AC726">
        <v>6</v>
      </c>
      <c r="AD726">
        <v>1958</v>
      </c>
      <c r="AG726" t="s">
        <v>309</v>
      </c>
      <c r="AH726" t="s">
        <v>432</v>
      </c>
      <c r="AI726">
        <v>2</v>
      </c>
      <c r="AJ726" t="s">
        <v>308</v>
      </c>
      <c r="AK726" t="s">
        <v>334</v>
      </c>
      <c r="AU726" t="s">
        <v>309</v>
      </c>
      <c r="AV726" t="s">
        <v>309</v>
      </c>
      <c r="AX726" t="s">
        <v>335</v>
      </c>
      <c r="BV726" t="s">
        <v>309</v>
      </c>
    </row>
    <row r="727" spans="1:76" ht="14.65" customHeight="1" x14ac:dyDescent="0.25">
      <c r="A727" s="21" t="s">
        <v>667</v>
      </c>
      <c r="B727" t="s">
        <v>2</v>
      </c>
      <c r="C727" t="b">
        <v>1</v>
      </c>
      <c r="D727">
        <v>13935</v>
      </c>
      <c r="E727" t="s">
        <v>1160</v>
      </c>
      <c r="F727">
        <v>416</v>
      </c>
      <c r="G727" t="s">
        <v>1163</v>
      </c>
      <c r="H727" t="s">
        <v>52</v>
      </c>
      <c r="I727" t="s">
        <v>919</v>
      </c>
      <c r="J727" t="s">
        <v>315</v>
      </c>
      <c r="K727" t="s">
        <v>332</v>
      </c>
      <c r="L727" t="s">
        <v>333</v>
      </c>
      <c r="N727" t="s">
        <v>307</v>
      </c>
      <c r="O727" t="s">
        <v>308</v>
      </c>
      <c r="P727" t="s">
        <v>308</v>
      </c>
      <c r="S727">
        <v>11.7</v>
      </c>
      <c r="T727">
        <v>0.9</v>
      </c>
      <c r="U727">
        <v>10</v>
      </c>
      <c r="V727">
        <v>8.5</v>
      </c>
      <c r="W727">
        <v>1</v>
      </c>
      <c r="X727" t="s">
        <v>309</v>
      </c>
      <c r="AA727" t="s">
        <v>316</v>
      </c>
      <c r="AB727" t="s">
        <v>308</v>
      </c>
      <c r="AC727">
        <v>6</v>
      </c>
      <c r="AD727">
        <v>1958</v>
      </c>
      <c r="AG727" t="s">
        <v>309</v>
      </c>
      <c r="AH727" t="s">
        <v>432</v>
      </c>
      <c r="AI727">
        <v>2</v>
      </c>
      <c r="AJ727" t="s">
        <v>308</v>
      </c>
      <c r="AK727" t="s">
        <v>334</v>
      </c>
      <c r="AU727" t="s">
        <v>309</v>
      </c>
      <c r="AV727" t="s">
        <v>309</v>
      </c>
      <c r="AX727" t="s">
        <v>335</v>
      </c>
      <c r="BV727" t="s">
        <v>309</v>
      </c>
    </row>
    <row r="728" spans="1:76" ht="14.65" customHeight="1" x14ac:dyDescent="0.25">
      <c r="A728" s="21" t="s">
        <v>536</v>
      </c>
      <c r="B728" t="s">
        <v>2</v>
      </c>
      <c r="C728" t="b">
        <v>1</v>
      </c>
      <c r="D728">
        <v>13935</v>
      </c>
      <c r="E728" t="s">
        <v>1160</v>
      </c>
      <c r="F728">
        <v>416</v>
      </c>
      <c r="G728" t="s">
        <v>1163</v>
      </c>
      <c r="H728" t="s">
        <v>52</v>
      </c>
      <c r="I728" t="s">
        <v>919</v>
      </c>
      <c r="J728" t="s">
        <v>318</v>
      </c>
      <c r="K728" t="s">
        <v>332</v>
      </c>
      <c r="L728" t="s">
        <v>333</v>
      </c>
      <c r="N728" t="s">
        <v>307</v>
      </c>
      <c r="O728" t="s">
        <v>308</v>
      </c>
      <c r="P728" t="s">
        <v>308</v>
      </c>
      <c r="S728">
        <v>6.5</v>
      </c>
      <c r="T728">
        <v>0.9</v>
      </c>
      <c r="U728">
        <v>6.5</v>
      </c>
      <c r="V728">
        <v>6</v>
      </c>
      <c r="W728">
        <v>1</v>
      </c>
      <c r="X728" t="s">
        <v>309</v>
      </c>
      <c r="AA728" t="s">
        <v>316</v>
      </c>
      <c r="AB728" t="s">
        <v>308</v>
      </c>
      <c r="AC728">
        <v>3</v>
      </c>
      <c r="AD728">
        <v>2012</v>
      </c>
      <c r="AG728" t="s">
        <v>309</v>
      </c>
      <c r="AH728" t="s">
        <v>432</v>
      </c>
      <c r="AI728">
        <v>2</v>
      </c>
      <c r="AJ728" t="s">
        <v>308</v>
      </c>
      <c r="AK728" t="s">
        <v>334</v>
      </c>
      <c r="AU728" t="s">
        <v>309</v>
      </c>
      <c r="AV728" t="s">
        <v>309</v>
      </c>
      <c r="AX728" t="s">
        <v>335</v>
      </c>
      <c r="BV728" t="s">
        <v>309</v>
      </c>
    </row>
    <row r="729" spans="1:76" ht="14.65" customHeight="1" x14ac:dyDescent="0.25">
      <c r="A729" s="21" t="s">
        <v>328</v>
      </c>
      <c r="B729" t="s">
        <v>2</v>
      </c>
      <c r="C729" t="b">
        <v>1</v>
      </c>
      <c r="D729">
        <v>14191</v>
      </c>
      <c r="E729" t="s">
        <v>1164</v>
      </c>
      <c r="F729">
        <v>417</v>
      </c>
      <c r="G729" t="s">
        <v>1165</v>
      </c>
      <c r="H729" t="s">
        <v>52</v>
      </c>
      <c r="I729" t="s">
        <v>832</v>
      </c>
      <c r="J729" t="s">
        <v>304</v>
      </c>
      <c r="K729" t="s">
        <v>332</v>
      </c>
      <c r="L729" t="s">
        <v>333</v>
      </c>
      <c r="N729" t="s">
        <v>307</v>
      </c>
      <c r="O729" t="s">
        <v>308</v>
      </c>
      <c r="P729" t="s">
        <v>308</v>
      </c>
      <c r="S729">
        <v>41.9</v>
      </c>
      <c r="T729">
        <v>0.9</v>
      </c>
      <c r="U729">
        <v>37.5</v>
      </c>
      <c r="V729">
        <v>37.5</v>
      </c>
      <c r="W729">
        <v>0</v>
      </c>
      <c r="X729" t="s">
        <v>309</v>
      </c>
      <c r="AA729" t="s">
        <v>316</v>
      </c>
      <c r="AB729" t="s">
        <v>308</v>
      </c>
      <c r="AC729">
        <v>10</v>
      </c>
      <c r="AD729">
        <v>1963</v>
      </c>
      <c r="AG729" t="s">
        <v>309</v>
      </c>
      <c r="AH729" t="s">
        <v>312</v>
      </c>
      <c r="AI729">
        <v>1</v>
      </c>
      <c r="AJ729" t="s">
        <v>308</v>
      </c>
      <c r="AK729" t="s">
        <v>334</v>
      </c>
      <c r="AU729" t="s">
        <v>309</v>
      </c>
      <c r="AV729" t="s">
        <v>309</v>
      </c>
      <c r="AX729" t="s">
        <v>314</v>
      </c>
      <c r="BV729" t="s">
        <v>309</v>
      </c>
    </row>
    <row r="730" spans="1:76" ht="14.65" customHeight="1" x14ac:dyDescent="0.25">
      <c r="A730" s="21" t="s">
        <v>328</v>
      </c>
      <c r="B730" t="s">
        <v>2</v>
      </c>
      <c r="C730" t="b">
        <v>1</v>
      </c>
      <c r="D730">
        <v>14191</v>
      </c>
      <c r="E730" t="s">
        <v>1164</v>
      </c>
      <c r="F730">
        <v>418</v>
      </c>
      <c r="G730" t="s">
        <v>1166</v>
      </c>
      <c r="H730" t="s">
        <v>52</v>
      </c>
      <c r="I730" t="s">
        <v>832</v>
      </c>
      <c r="J730" t="s">
        <v>304</v>
      </c>
      <c r="K730" t="s">
        <v>332</v>
      </c>
      <c r="L730" t="s">
        <v>333</v>
      </c>
      <c r="N730" t="s">
        <v>307</v>
      </c>
      <c r="O730" t="s">
        <v>308</v>
      </c>
      <c r="P730" t="s">
        <v>308</v>
      </c>
      <c r="S730">
        <v>10</v>
      </c>
      <c r="T730">
        <v>0.9</v>
      </c>
      <c r="U730">
        <v>10</v>
      </c>
      <c r="V730">
        <v>10</v>
      </c>
      <c r="W730">
        <v>0</v>
      </c>
      <c r="X730" t="s">
        <v>309</v>
      </c>
      <c r="AA730" t="s">
        <v>316</v>
      </c>
      <c r="AB730" t="s">
        <v>308</v>
      </c>
      <c r="AC730">
        <v>9</v>
      </c>
      <c r="AD730">
        <v>1963</v>
      </c>
      <c r="AG730" t="s">
        <v>309</v>
      </c>
      <c r="AH730" t="s">
        <v>312</v>
      </c>
      <c r="AI730">
        <v>1</v>
      </c>
      <c r="AJ730" t="s">
        <v>308</v>
      </c>
      <c r="AK730" t="s">
        <v>334</v>
      </c>
      <c r="AU730" t="s">
        <v>309</v>
      </c>
      <c r="AV730" t="s">
        <v>309</v>
      </c>
      <c r="AX730" t="s">
        <v>314</v>
      </c>
      <c r="BV730" t="s">
        <v>309</v>
      </c>
    </row>
    <row r="731" spans="1:76" ht="14.65" customHeight="1" x14ac:dyDescent="0.25">
      <c r="A731" s="21" t="s">
        <v>328</v>
      </c>
      <c r="B731" t="s">
        <v>2</v>
      </c>
      <c r="C731" t="b">
        <v>1</v>
      </c>
      <c r="D731">
        <v>14191</v>
      </c>
      <c r="E731" t="s">
        <v>1164</v>
      </c>
      <c r="F731">
        <v>419</v>
      </c>
      <c r="G731" t="s">
        <v>1167</v>
      </c>
      <c r="H731" t="s">
        <v>52</v>
      </c>
      <c r="I731" t="s">
        <v>832</v>
      </c>
      <c r="J731" t="s">
        <v>304</v>
      </c>
      <c r="K731" t="s">
        <v>332</v>
      </c>
      <c r="L731" t="s">
        <v>333</v>
      </c>
      <c r="N731" t="s">
        <v>307</v>
      </c>
      <c r="O731" t="s">
        <v>308</v>
      </c>
      <c r="P731" t="s">
        <v>308</v>
      </c>
      <c r="S731">
        <v>67.2</v>
      </c>
      <c r="T731">
        <v>0.9</v>
      </c>
      <c r="U731">
        <v>60</v>
      </c>
      <c r="V731">
        <v>60</v>
      </c>
      <c r="W731">
        <v>0</v>
      </c>
      <c r="X731" t="s">
        <v>309</v>
      </c>
      <c r="AA731" t="s">
        <v>316</v>
      </c>
      <c r="AB731" t="s">
        <v>308</v>
      </c>
      <c r="AC731">
        <v>11</v>
      </c>
      <c r="AD731">
        <v>1963</v>
      </c>
      <c r="AG731" t="s">
        <v>309</v>
      </c>
      <c r="AH731" t="s">
        <v>312</v>
      </c>
      <c r="AI731">
        <v>1</v>
      </c>
      <c r="AJ731" t="s">
        <v>308</v>
      </c>
      <c r="AK731" t="s">
        <v>334</v>
      </c>
      <c r="AU731" t="s">
        <v>309</v>
      </c>
      <c r="AV731" t="s">
        <v>309</v>
      </c>
      <c r="AX731" t="s">
        <v>314</v>
      </c>
      <c r="BV731" t="s">
        <v>309</v>
      </c>
    </row>
    <row r="732" spans="1:76" ht="27" customHeight="1" x14ac:dyDescent="0.25">
      <c r="A732" s="21" t="s">
        <v>495</v>
      </c>
      <c r="B732" t="s">
        <v>8</v>
      </c>
      <c r="C732" t="b">
        <v>1</v>
      </c>
      <c r="D732">
        <v>219</v>
      </c>
      <c r="E732" t="s">
        <v>504</v>
      </c>
      <c r="F732">
        <v>421</v>
      </c>
      <c r="G732" t="s">
        <v>1168</v>
      </c>
      <c r="H732" t="s">
        <v>48</v>
      </c>
      <c r="I732" t="s">
        <v>1169</v>
      </c>
      <c r="J732" t="s">
        <v>304</v>
      </c>
      <c r="K732" t="s">
        <v>305</v>
      </c>
      <c r="L732" t="s">
        <v>306</v>
      </c>
      <c r="N732" t="s">
        <v>307</v>
      </c>
      <c r="O732" t="s">
        <v>308</v>
      </c>
      <c r="P732" t="s">
        <v>308</v>
      </c>
      <c r="S732">
        <v>0.6</v>
      </c>
      <c r="T732">
        <v>0.8</v>
      </c>
      <c r="U732">
        <v>0.6</v>
      </c>
      <c r="V732">
        <v>0.6</v>
      </c>
      <c r="W732">
        <v>0.3</v>
      </c>
      <c r="X732" t="s">
        <v>309</v>
      </c>
      <c r="AA732" t="s">
        <v>316</v>
      </c>
      <c r="AB732" t="s">
        <v>308</v>
      </c>
      <c r="AC732">
        <v>9</v>
      </c>
      <c r="AD732">
        <v>1984</v>
      </c>
      <c r="AG732" t="s">
        <v>309</v>
      </c>
      <c r="AH732" t="s">
        <v>312</v>
      </c>
      <c r="AI732">
        <v>1</v>
      </c>
      <c r="AJ732" t="s">
        <v>308</v>
      </c>
      <c r="AK732" t="s">
        <v>313</v>
      </c>
      <c r="AU732" t="s">
        <v>309</v>
      </c>
      <c r="AV732" t="s">
        <v>309</v>
      </c>
      <c r="AX732" t="s">
        <v>314</v>
      </c>
      <c r="BV732" t="s">
        <v>309</v>
      </c>
    </row>
    <row r="733" spans="1:76" ht="27" customHeight="1" x14ac:dyDescent="0.25">
      <c r="A733" s="21" t="s">
        <v>1142</v>
      </c>
      <c r="B733" t="s">
        <v>8</v>
      </c>
      <c r="C733" t="b">
        <v>1</v>
      </c>
      <c r="D733">
        <v>219</v>
      </c>
      <c r="E733" t="s">
        <v>504</v>
      </c>
      <c r="F733">
        <v>421</v>
      </c>
      <c r="G733" t="s">
        <v>1168</v>
      </c>
      <c r="H733" t="s">
        <v>48</v>
      </c>
      <c r="I733" t="s">
        <v>1169</v>
      </c>
      <c r="J733" t="s">
        <v>626</v>
      </c>
      <c r="K733" t="s">
        <v>305</v>
      </c>
      <c r="L733" t="s">
        <v>306</v>
      </c>
      <c r="N733" t="s">
        <v>307</v>
      </c>
      <c r="O733" t="s">
        <v>308</v>
      </c>
      <c r="P733" t="s">
        <v>308</v>
      </c>
      <c r="S733">
        <v>1.8</v>
      </c>
      <c r="T733">
        <v>0.8</v>
      </c>
      <c r="U733">
        <v>1.8</v>
      </c>
      <c r="V733">
        <v>1.8</v>
      </c>
      <c r="W733">
        <v>0.7</v>
      </c>
      <c r="X733" t="s">
        <v>309</v>
      </c>
      <c r="AA733" t="s">
        <v>316</v>
      </c>
      <c r="AB733" t="s">
        <v>308</v>
      </c>
      <c r="AC733">
        <v>8</v>
      </c>
      <c r="AD733">
        <v>2015</v>
      </c>
      <c r="AG733" t="s">
        <v>309</v>
      </c>
      <c r="AH733" t="s">
        <v>312</v>
      </c>
      <c r="AI733">
        <v>1</v>
      </c>
      <c r="AJ733" t="s">
        <v>308</v>
      </c>
      <c r="AK733" t="s">
        <v>313</v>
      </c>
      <c r="AV733" t="s">
        <v>309</v>
      </c>
      <c r="AX733" t="s">
        <v>314</v>
      </c>
      <c r="BV733" t="s">
        <v>309</v>
      </c>
    </row>
    <row r="734" spans="1:76" ht="27" customHeight="1" x14ac:dyDescent="0.25">
      <c r="A734" s="21" t="s">
        <v>494</v>
      </c>
      <c r="B734" t="s">
        <v>8</v>
      </c>
      <c r="C734" t="b">
        <v>1</v>
      </c>
      <c r="D734">
        <v>219</v>
      </c>
      <c r="E734" t="s">
        <v>504</v>
      </c>
      <c r="F734">
        <v>421</v>
      </c>
      <c r="G734" t="s">
        <v>1168</v>
      </c>
      <c r="H734" t="s">
        <v>48</v>
      </c>
      <c r="I734" t="s">
        <v>1169</v>
      </c>
      <c r="J734" t="s">
        <v>319</v>
      </c>
      <c r="K734" t="s">
        <v>305</v>
      </c>
      <c r="L734" t="s">
        <v>306</v>
      </c>
      <c r="N734" t="s">
        <v>307</v>
      </c>
      <c r="O734" t="s">
        <v>308</v>
      </c>
      <c r="P734" t="s">
        <v>308</v>
      </c>
      <c r="S734">
        <v>1.1000000000000001</v>
      </c>
      <c r="T734">
        <v>0.8</v>
      </c>
      <c r="U734">
        <v>1.1000000000000001</v>
      </c>
      <c r="V734">
        <v>1.1000000000000001</v>
      </c>
      <c r="W734">
        <v>0.5</v>
      </c>
      <c r="X734" t="s">
        <v>309</v>
      </c>
      <c r="AA734" t="s">
        <v>316</v>
      </c>
      <c r="AB734" t="s">
        <v>308</v>
      </c>
      <c r="AC734">
        <v>9</v>
      </c>
      <c r="AD734">
        <v>1983</v>
      </c>
      <c r="AG734" t="s">
        <v>309</v>
      </c>
      <c r="AH734" t="s">
        <v>312</v>
      </c>
      <c r="AI734">
        <v>1</v>
      </c>
      <c r="AJ734" t="s">
        <v>308</v>
      </c>
      <c r="AK734" t="s">
        <v>313</v>
      </c>
      <c r="AU734" t="s">
        <v>309</v>
      </c>
      <c r="AV734" t="s">
        <v>309</v>
      </c>
      <c r="AX734" t="s">
        <v>314</v>
      </c>
      <c r="BV734" t="s">
        <v>309</v>
      </c>
    </row>
    <row r="735" spans="1:76" ht="27" customHeight="1" x14ac:dyDescent="0.25">
      <c r="A735" s="21" t="s">
        <v>1146</v>
      </c>
      <c r="B735" t="s">
        <v>8</v>
      </c>
      <c r="C735" t="b">
        <v>1</v>
      </c>
      <c r="D735">
        <v>219</v>
      </c>
      <c r="E735" t="s">
        <v>504</v>
      </c>
      <c r="F735">
        <v>421</v>
      </c>
      <c r="G735" t="s">
        <v>1168</v>
      </c>
      <c r="H735" t="s">
        <v>48</v>
      </c>
      <c r="I735" t="s">
        <v>1169</v>
      </c>
      <c r="J735" t="s">
        <v>398</v>
      </c>
      <c r="K735" t="s">
        <v>305</v>
      </c>
      <c r="L735" t="s">
        <v>306</v>
      </c>
      <c r="N735" t="s">
        <v>307</v>
      </c>
      <c r="O735" t="s">
        <v>308</v>
      </c>
      <c r="P735" t="s">
        <v>308</v>
      </c>
      <c r="S735">
        <v>1.1000000000000001</v>
      </c>
      <c r="T735">
        <v>0.8</v>
      </c>
      <c r="U735">
        <v>1.1000000000000001</v>
      </c>
      <c r="V735">
        <v>1.1000000000000001</v>
      </c>
      <c r="W735">
        <v>0.5</v>
      </c>
      <c r="X735" t="s">
        <v>309</v>
      </c>
      <c r="AA735" t="s">
        <v>316</v>
      </c>
      <c r="AB735" t="s">
        <v>308</v>
      </c>
      <c r="AC735">
        <v>10</v>
      </c>
      <c r="AD735">
        <v>1989</v>
      </c>
      <c r="AG735" t="s">
        <v>309</v>
      </c>
      <c r="AH735" t="s">
        <v>312</v>
      </c>
      <c r="AI735">
        <v>1</v>
      </c>
      <c r="AJ735" t="s">
        <v>308</v>
      </c>
      <c r="AK735" t="s">
        <v>313</v>
      </c>
      <c r="AU735" t="s">
        <v>309</v>
      </c>
      <c r="AV735" t="s">
        <v>309</v>
      </c>
      <c r="AX735" t="s">
        <v>314</v>
      </c>
      <c r="BV735" t="s">
        <v>309</v>
      </c>
    </row>
    <row r="736" spans="1:76" ht="14.65" customHeight="1" x14ac:dyDescent="0.25">
      <c r="A736" s="21" t="s">
        <v>555</v>
      </c>
      <c r="B736" t="s">
        <v>9</v>
      </c>
      <c r="C736" t="b">
        <v>1</v>
      </c>
      <c r="D736">
        <v>14534</v>
      </c>
      <c r="E736" t="s">
        <v>1170</v>
      </c>
      <c r="F736">
        <v>422</v>
      </c>
      <c r="G736" t="s">
        <v>1171</v>
      </c>
      <c r="H736" t="s">
        <v>52</v>
      </c>
      <c r="I736" t="s">
        <v>530</v>
      </c>
      <c r="J736" t="s">
        <v>444</v>
      </c>
      <c r="K736" t="s">
        <v>369</v>
      </c>
      <c r="L736" t="s">
        <v>370</v>
      </c>
      <c r="N736" t="s">
        <v>307</v>
      </c>
      <c r="O736" t="s">
        <v>308</v>
      </c>
      <c r="P736" t="s">
        <v>308</v>
      </c>
      <c r="Q736" t="s">
        <v>1172</v>
      </c>
      <c r="R736" t="s">
        <v>1172</v>
      </c>
      <c r="S736">
        <v>28.8</v>
      </c>
      <c r="T736">
        <v>0.85</v>
      </c>
      <c r="U736">
        <v>22</v>
      </c>
      <c r="V736">
        <v>22</v>
      </c>
      <c r="W736">
        <v>15</v>
      </c>
      <c r="X736" t="s">
        <v>311</v>
      </c>
      <c r="Y736">
        <v>7</v>
      </c>
      <c r="Z736">
        <v>2021</v>
      </c>
      <c r="AA736" t="s">
        <v>316</v>
      </c>
      <c r="AB736" t="s">
        <v>308</v>
      </c>
      <c r="AC736">
        <v>1</v>
      </c>
      <c r="AD736">
        <v>1976</v>
      </c>
      <c r="AG736" t="s">
        <v>309</v>
      </c>
      <c r="AH736" t="s">
        <v>312</v>
      </c>
      <c r="AI736">
        <v>1</v>
      </c>
      <c r="AJ736" t="s">
        <v>308</v>
      </c>
      <c r="AK736" t="s">
        <v>341</v>
      </c>
      <c r="AU736" t="s">
        <v>309</v>
      </c>
      <c r="AV736" t="s">
        <v>309</v>
      </c>
      <c r="AX736" t="s">
        <v>314</v>
      </c>
      <c r="BV736" t="s">
        <v>309</v>
      </c>
      <c r="BW736" t="s">
        <v>309</v>
      </c>
      <c r="BX736" t="s">
        <v>309</v>
      </c>
    </row>
    <row r="737" spans="1:76" ht="14.65" customHeight="1" x14ac:dyDescent="0.25">
      <c r="A737" s="21" t="s">
        <v>555</v>
      </c>
      <c r="B737" t="s">
        <v>9</v>
      </c>
      <c r="C737" t="b">
        <v>1</v>
      </c>
      <c r="D737">
        <v>14534</v>
      </c>
      <c r="E737" t="s">
        <v>1170</v>
      </c>
      <c r="F737">
        <v>422</v>
      </c>
      <c r="G737" t="s">
        <v>1171</v>
      </c>
      <c r="H737" t="s">
        <v>52</v>
      </c>
      <c r="I737" t="s">
        <v>530</v>
      </c>
      <c r="J737" t="s">
        <v>378</v>
      </c>
      <c r="K737" t="s">
        <v>369</v>
      </c>
      <c r="L737" t="s">
        <v>370</v>
      </c>
      <c r="N737" t="s">
        <v>307</v>
      </c>
      <c r="O737" t="s">
        <v>308</v>
      </c>
      <c r="P737" t="s">
        <v>308</v>
      </c>
      <c r="Q737" t="s">
        <v>1173</v>
      </c>
      <c r="R737" t="s">
        <v>1173</v>
      </c>
      <c r="S737">
        <v>28.8</v>
      </c>
      <c r="T737">
        <v>0.85</v>
      </c>
      <c r="U737">
        <v>22</v>
      </c>
      <c r="V737">
        <v>22</v>
      </c>
      <c r="W737">
        <v>15</v>
      </c>
      <c r="X737" t="s">
        <v>311</v>
      </c>
      <c r="Y737">
        <v>7</v>
      </c>
      <c r="Z737">
        <v>2021</v>
      </c>
      <c r="AA737" t="s">
        <v>316</v>
      </c>
      <c r="AB737" t="s">
        <v>308</v>
      </c>
      <c r="AC737">
        <v>1</v>
      </c>
      <c r="AD737">
        <v>1976</v>
      </c>
      <c r="AG737" t="s">
        <v>309</v>
      </c>
      <c r="AH737" t="s">
        <v>312</v>
      </c>
      <c r="AI737">
        <v>1</v>
      </c>
      <c r="AJ737" t="s">
        <v>308</v>
      </c>
      <c r="AK737" t="s">
        <v>341</v>
      </c>
      <c r="AU737" t="s">
        <v>309</v>
      </c>
      <c r="AV737" t="s">
        <v>309</v>
      </c>
      <c r="AX737" t="s">
        <v>314</v>
      </c>
      <c r="BV737" t="s">
        <v>309</v>
      </c>
      <c r="BW737" t="s">
        <v>309</v>
      </c>
      <c r="BX737" t="s">
        <v>309</v>
      </c>
    </row>
    <row r="738" spans="1:76" ht="14.65" customHeight="1" x14ac:dyDescent="0.25">
      <c r="A738" s="21" t="s">
        <v>1092</v>
      </c>
      <c r="B738" t="s">
        <v>9</v>
      </c>
      <c r="C738" t="b">
        <v>1</v>
      </c>
      <c r="D738">
        <v>14534</v>
      </c>
      <c r="E738" t="s">
        <v>1170</v>
      </c>
      <c r="F738">
        <v>422</v>
      </c>
      <c r="G738" t="s">
        <v>1171</v>
      </c>
      <c r="H738" t="s">
        <v>52</v>
      </c>
      <c r="I738" t="s">
        <v>530</v>
      </c>
      <c r="J738" t="s">
        <v>380</v>
      </c>
      <c r="K738" t="s">
        <v>369</v>
      </c>
      <c r="L738" t="s">
        <v>370</v>
      </c>
      <c r="N738" t="s">
        <v>307</v>
      </c>
      <c r="O738" t="s">
        <v>308</v>
      </c>
      <c r="P738" t="s">
        <v>308</v>
      </c>
      <c r="Q738" t="s">
        <v>1174</v>
      </c>
      <c r="R738" t="s">
        <v>1174</v>
      </c>
      <c r="S738">
        <v>60.5</v>
      </c>
      <c r="T738">
        <v>0.85</v>
      </c>
      <c r="U738">
        <v>47.2</v>
      </c>
      <c r="V738">
        <v>47.2</v>
      </c>
      <c r="W738">
        <v>15.4</v>
      </c>
      <c r="X738" t="s">
        <v>309</v>
      </c>
      <c r="AA738" t="s">
        <v>316</v>
      </c>
      <c r="AB738" t="s">
        <v>308</v>
      </c>
      <c r="AC738">
        <v>1</v>
      </c>
      <c r="AD738">
        <v>2004</v>
      </c>
      <c r="AG738" t="s">
        <v>309</v>
      </c>
      <c r="AH738" t="s">
        <v>312</v>
      </c>
      <c r="AI738">
        <v>1</v>
      </c>
      <c r="AJ738" t="s">
        <v>308</v>
      </c>
      <c r="AK738" t="s">
        <v>341</v>
      </c>
      <c r="AU738" t="s">
        <v>309</v>
      </c>
      <c r="AV738" t="s">
        <v>309</v>
      </c>
      <c r="AX738" t="s">
        <v>314</v>
      </c>
      <c r="BV738" t="s">
        <v>309</v>
      </c>
      <c r="BW738" t="s">
        <v>309</v>
      </c>
      <c r="BX738" t="s">
        <v>309</v>
      </c>
    </row>
    <row r="739" spans="1:76" ht="14.65" customHeight="1" x14ac:dyDescent="0.25">
      <c r="A739" s="21" t="s">
        <v>1092</v>
      </c>
      <c r="B739" t="s">
        <v>9</v>
      </c>
      <c r="C739" t="b">
        <v>1</v>
      </c>
      <c r="D739">
        <v>14534</v>
      </c>
      <c r="E739" t="s">
        <v>1170</v>
      </c>
      <c r="F739">
        <v>422</v>
      </c>
      <c r="G739" t="s">
        <v>1171</v>
      </c>
      <c r="H739" t="s">
        <v>52</v>
      </c>
      <c r="I739" t="s">
        <v>530</v>
      </c>
      <c r="J739" t="s">
        <v>381</v>
      </c>
      <c r="K739" t="s">
        <v>369</v>
      </c>
      <c r="L739" t="s">
        <v>370</v>
      </c>
      <c r="N739" t="s">
        <v>307</v>
      </c>
      <c r="O739" t="s">
        <v>308</v>
      </c>
      <c r="P739" t="s">
        <v>308</v>
      </c>
      <c r="Q739" t="s">
        <v>1175</v>
      </c>
      <c r="R739" t="s">
        <v>1175</v>
      </c>
      <c r="S739">
        <v>60.5</v>
      </c>
      <c r="T739">
        <v>0.85</v>
      </c>
      <c r="U739">
        <v>47.2</v>
      </c>
      <c r="V739">
        <v>47.2</v>
      </c>
      <c r="W739">
        <v>15.4</v>
      </c>
      <c r="X739" t="s">
        <v>309</v>
      </c>
      <c r="AA739" t="s">
        <v>316</v>
      </c>
      <c r="AB739" t="s">
        <v>308</v>
      </c>
      <c r="AC739">
        <v>1</v>
      </c>
      <c r="AD739">
        <v>2004</v>
      </c>
      <c r="AG739" t="s">
        <v>309</v>
      </c>
      <c r="AH739" t="s">
        <v>312</v>
      </c>
      <c r="AI739">
        <v>1</v>
      </c>
      <c r="AJ739" t="s">
        <v>308</v>
      </c>
      <c r="AK739" t="s">
        <v>341</v>
      </c>
      <c r="AU739" t="s">
        <v>309</v>
      </c>
      <c r="AV739" t="s">
        <v>309</v>
      </c>
      <c r="AX739" t="s">
        <v>314</v>
      </c>
      <c r="BV739" t="s">
        <v>309</v>
      </c>
      <c r="BW739" t="s">
        <v>309</v>
      </c>
      <c r="BX739" t="s">
        <v>309</v>
      </c>
    </row>
    <row r="740" spans="1:76" ht="14.65" customHeight="1" x14ac:dyDescent="0.25">
      <c r="A740" s="21" t="s">
        <v>1116</v>
      </c>
      <c r="B740" t="s">
        <v>23</v>
      </c>
      <c r="C740" t="b">
        <v>1</v>
      </c>
      <c r="D740">
        <v>14534</v>
      </c>
      <c r="E740" t="s">
        <v>1170</v>
      </c>
      <c r="F740">
        <v>422</v>
      </c>
      <c r="G740" t="s">
        <v>1171</v>
      </c>
      <c r="H740" t="s">
        <v>52</v>
      </c>
      <c r="I740" t="s">
        <v>530</v>
      </c>
      <c r="J740" t="s">
        <v>382</v>
      </c>
      <c r="K740" t="s">
        <v>349</v>
      </c>
      <c r="L740" t="s">
        <v>54</v>
      </c>
      <c r="M740">
        <v>1</v>
      </c>
      <c r="N740" t="s">
        <v>307</v>
      </c>
      <c r="O740" t="s">
        <v>308</v>
      </c>
      <c r="P740" t="s">
        <v>311</v>
      </c>
      <c r="Q740" t="s">
        <v>1176</v>
      </c>
      <c r="R740" t="s">
        <v>1176</v>
      </c>
      <c r="S740">
        <v>71</v>
      </c>
      <c r="T740">
        <v>0.85</v>
      </c>
      <c r="U740">
        <v>68</v>
      </c>
      <c r="V740">
        <v>68</v>
      </c>
      <c r="W740">
        <v>18</v>
      </c>
      <c r="X740" t="s">
        <v>309</v>
      </c>
      <c r="AA740" t="s">
        <v>316</v>
      </c>
      <c r="AB740" t="s">
        <v>308</v>
      </c>
      <c r="AC740">
        <v>12</v>
      </c>
      <c r="AD740">
        <v>2016</v>
      </c>
      <c r="AG740" t="s">
        <v>309</v>
      </c>
      <c r="AH740" t="s">
        <v>312</v>
      </c>
      <c r="AI740">
        <v>1</v>
      </c>
      <c r="AJ740" t="s">
        <v>308</v>
      </c>
      <c r="AK740" t="s">
        <v>341</v>
      </c>
      <c r="AU740" t="s">
        <v>309</v>
      </c>
      <c r="AV740" t="s">
        <v>309</v>
      </c>
      <c r="AX740" t="s">
        <v>314</v>
      </c>
      <c r="BV740" t="s">
        <v>309</v>
      </c>
      <c r="BW740" t="s">
        <v>309</v>
      </c>
      <c r="BX740" t="s">
        <v>309</v>
      </c>
    </row>
    <row r="741" spans="1:76" ht="14.65" customHeight="1" x14ac:dyDescent="0.25">
      <c r="A741" s="21" t="s">
        <v>1116</v>
      </c>
      <c r="B741" t="s">
        <v>23</v>
      </c>
      <c r="C741" t="b">
        <v>1</v>
      </c>
      <c r="D741">
        <v>14534</v>
      </c>
      <c r="E741" t="s">
        <v>1170</v>
      </c>
      <c r="F741">
        <v>422</v>
      </c>
      <c r="G741" t="s">
        <v>1171</v>
      </c>
      <c r="H741" t="s">
        <v>52</v>
      </c>
      <c r="I741" t="s">
        <v>530</v>
      </c>
      <c r="J741" t="s">
        <v>641</v>
      </c>
      <c r="K741" t="s">
        <v>349</v>
      </c>
      <c r="L741" t="s">
        <v>52</v>
      </c>
      <c r="M741">
        <v>1</v>
      </c>
      <c r="N741" t="s">
        <v>307</v>
      </c>
      <c r="O741" t="s">
        <v>309</v>
      </c>
      <c r="P741" t="s">
        <v>308</v>
      </c>
      <c r="Q741" t="s">
        <v>1176</v>
      </c>
      <c r="R741" t="s">
        <v>1176</v>
      </c>
      <c r="S741">
        <v>16</v>
      </c>
      <c r="T741">
        <v>0.9</v>
      </c>
      <c r="U741">
        <v>16</v>
      </c>
      <c r="V741">
        <v>16</v>
      </c>
      <c r="W741">
        <v>6</v>
      </c>
      <c r="X741" t="s">
        <v>309</v>
      </c>
      <c r="AA741" t="s">
        <v>316</v>
      </c>
      <c r="AB741" t="s">
        <v>308</v>
      </c>
      <c r="AC741">
        <v>12</v>
      </c>
      <c r="AD741">
        <v>2016</v>
      </c>
      <c r="AG741" t="s">
        <v>309</v>
      </c>
      <c r="AH741" t="s">
        <v>312</v>
      </c>
      <c r="AI741">
        <v>1</v>
      </c>
      <c r="AJ741" t="s">
        <v>308</v>
      </c>
      <c r="AK741" t="s">
        <v>341</v>
      </c>
      <c r="AU741" t="s">
        <v>309</v>
      </c>
      <c r="AV741" t="s">
        <v>309</v>
      </c>
      <c r="AX741" t="s">
        <v>351</v>
      </c>
      <c r="BV741" t="s">
        <v>309</v>
      </c>
      <c r="BW741" t="s">
        <v>309</v>
      </c>
      <c r="BX741" t="s">
        <v>309</v>
      </c>
    </row>
    <row r="742" spans="1:76" ht="27" customHeight="1" x14ac:dyDescent="0.25">
      <c r="A742" s="21" t="s">
        <v>543</v>
      </c>
      <c r="B742" t="s">
        <v>8</v>
      </c>
      <c r="C742" t="b">
        <v>1</v>
      </c>
      <c r="D742">
        <v>219</v>
      </c>
      <c r="E742" t="s">
        <v>504</v>
      </c>
      <c r="F742">
        <v>423</v>
      </c>
      <c r="G742" t="s">
        <v>1177</v>
      </c>
      <c r="H742" t="s">
        <v>48</v>
      </c>
      <c r="I742" t="s">
        <v>1169</v>
      </c>
      <c r="J742" t="s">
        <v>1178</v>
      </c>
      <c r="K742" t="s">
        <v>305</v>
      </c>
      <c r="L742" t="s">
        <v>306</v>
      </c>
      <c r="N742" t="s">
        <v>307</v>
      </c>
      <c r="O742" t="s">
        <v>308</v>
      </c>
      <c r="P742" t="s">
        <v>308</v>
      </c>
      <c r="S742">
        <v>0.4</v>
      </c>
      <c r="T742">
        <v>0.8</v>
      </c>
      <c r="U742">
        <v>0.4</v>
      </c>
      <c r="V742">
        <v>0.4</v>
      </c>
      <c r="W742">
        <v>0.2</v>
      </c>
      <c r="X742" t="s">
        <v>309</v>
      </c>
      <c r="AA742" t="s">
        <v>316</v>
      </c>
      <c r="AB742" t="s">
        <v>308</v>
      </c>
      <c r="AC742">
        <v>10</v>
      </c>
      <c r="AD742">
        <v>1990</v>
      </c>
      <c r="AG742" t="s">
        <v>309</v>
      </c>
      <c r="AH742" t="s">
        <v>312</v>
      </c>
      <c r="AI742">
        <v>1</v>
      </c>
      <c r="AJ742" t="s">
        <v>308</v>
      </c>
      <c r="AK742" t="s">
        <v>313</v>
      </c>
      <c r="AU742" t="s">
        <v>309</v>
      </c>
      <c r="AV742" t="s">
        <v>309</v>
      </c>
      <c r="AX742" t="s">
        <v>314</v>
      </c>
      <c r="BV742" t="s">
        <v>309</v>
      </c>
    </row>
    <row r="743" spans="1:76" ht="27" customHeight="1" x14ac:dyDescent="0.25">
      <c r="A743" s="21" t="s">
        <v>422</v>
      </c>
      <c r="B743" t="s">
        <v>8</v>
      </c>
      <c r="C743" t="b">
        <v>1</v>
      </c>
      <c r="D743">
        <v>219</v>
      </c>
      <c r="E743" t="s">
        <v>504</v>
      </c>
      <c r="F743">
        <v>423</v>
      </c>
      <c r="G743" t="s">
        <v>1177</v>
      </c>
      <c r="H743" t="s">
        <v>48</v>
      </c>
      <c r="I743" t="s">
        <v>1169</v>
      </c>
      <c r="J743" t="s">
        <v>1145</v>
      </c>
      <c r="K743" t="s">
        <v>305</v>
      </c>
      <c r="L743" t="s">
        <v>306</v>
      </c>
      <c r="N743" t="s">
        <v>307</v>
      </c>
      <c r="O743" t="s">
        <v>308</v>
      </c>
      <c r="P743" t="s">
        <v>308</v>
      </c>
      <c r="S743">
        <v>0.3</v>
      </c>
      <c r="T743">
        <v>0.8</v>
      </c>
      <c r="U743">
        <v>0.3</v>
      </c>
      <c r="V743">
        <v>0.3</v>
      </c>
      <c r="W743">
        <v>0.1</v>
      </c>
      <c r="X743" t="s">
        <v>309</v>
      </c>
      <c r="AA743" t="s">
        <v>316</v>
      </c>
      <c r="AB743" t="s">
        <v>308</v>
      </c>
      <c r="AC743">
        <v>10</v>
      </c>
      <c r="AD743">
        <v>2001</v>
      </c>
      <c r="AG743" t="s">
        <v>309</v>
      </c>
      <c r="AH743" t="s">
        <v>312</v>
      </c>
      <c r="AI743">
        <v>1</v>
      </c>
      <c r="AJ743" t="s">
        <v>308</v>
      </c>
      <c r="AK743" t="s">
        <v>313</v>
      </c>
      <c r="AU743" t="s">
        <v>309</v>
      </c>
      <c r="AV743" t="s">
        <v>309</v>
      </c>
      <c r="AX743" t="s">
        <v>314</v>
      </c>
      <c r="BV743" t="s">
        <v>309</v>
      </c>
    </row>
    <row r="744" spans="1:76" ht="27" customHeight="1" x14ac:dyDescent="0.25">
      <c r="A744" s="21" t="s">
        <v>404</v>
      </c>
      <c r="B744" t="s">
        <v>8</v>
      </c>
      <c r="C744" t="b">
        <v>1</v>
      </c>
      <c r="D744">
        <v>219</v>
      </c>
      <c r="E744" t="s">
        <v>504</v>
      </c>
      <c r="F744">
        <v>423</v>
      </c>
      <c r="G744" t="s">
        <v>1177</v>
      </c>
      <c r="H744" t="s">
        <v>48</v>
      </c>
      <c r="I744" t="s">
        <v>1169</v>
      </c>
      <c r="J744" t="s">
        <v>319</v>
      </c>
      <c r="K744" t="s">
        <v>305</v>
      </c>
      <c r="L744" t="s">
        <v>306</v>
      </c>
      <c r="N744" t="s">
        <v>307</v>
      </c>
      <c r="O744" t="s">
        <v>308</v>
      </c>
      <c r="P744" t="s">
        <v>308</v>
      </c>
      <c r="S744">
        <v>0.3</v>
      </c>
      <c r="T744">
        <v>0.8</v>
      </c>
      <c r="U744">
        <v>0.3</v>
      </c>
      <c r="V744">
        <v>0.3</v>
      </c>
      <c r="W744">
        <v>0.1</v>
      </c>
      <c r="X744" t="s">
        <v>309</v>
      </c>
      <c r="AA744" t="s">
        <v>316</v>
      </c>
      <c r="AB744" t="s">
        <v>308</v>
      </c>
      <c r="AC744">
        <v>9</v>
      </c>
      <c r="AD744">
        <v>1985</v>
      </c>
      <c r="AG744" t="s">
        <v>309</v>
      </c>
      <c r="AH744" t="s">
        <v>312</v>
      </c>
      <c r="AI744">
        <v>1</v>
      </c>
      <c r="AJ744" t="s">
        <v>308</v>
      </c>
      <c r="AK744" t="s">
        <v>313</v>
      </c>
      <c r="AU744" t="s">
        <v>309</v>
      </c>
      <c r="AV744" t="s">
        <v>309</v>
      </c>
      <c r="AX744" t="s">
        <v>314</v>
      </c>
      <c r="BV744" t="s">
        <v>309</v>
      </c>
    </row>
    <row r="745" spans="1:76" ht="14.65" customHeight="1" x14ac:dyDescent="0.25">
      <c r="A745" s="21" t="s">
        <v>375</v>
      </c>
      <c r="B745" t="s">
        <v>2</v>
      </c>
      <c r="C745" t="b">
        <v>1</v>
      </c>
      <c r="D745">
        <v>15127</v>
      </c>
      <c r="E745" t="s">
        <v>1179</v>
      </c>
      <c r="F745">
        <v>424</v>
      </c>
      <c r="G745" t="s">
        <v>1180</v>
      </c>
      <c r="H745" t="s">
        <v>52</v>
      </c>
      <c r="I745" t="s">
        <v>430</v>
      </c>
      <c r="J745" t="s">
        <v>304</v>
      </c>
      <c r="K745" t="s">
        <v>332</v>
      </c>
      <c r="L745" t="s">
        <v>333</v>
      </c>
      <c r="N745" t="s">
        <v>307</v>
      </c>
      <c r="O745" t="s">
        <v>308</v>
      </c>
      <c r="P745" t="s">
        <v>308</v>
      </c>
      <c r="S745">
        <v>15.3</v>
      </c>
      <c r="T745">
        <v>0.9</v>
      </c>
      <c r="U745">
        <v>16</v>
      </c>
      <c r="V745">
        <v>16</v>
      </c>
      <c r="W745">
        <v>0</v>
      </c>
      <c r="X745" t="s">
        <v>309</v>
      </c>
      <c r="AA745" t="s">
        <v>316</v>
      </c>
      <c r="AB745" t="s">
        <v>308</v>
      </c>
      <c r="AC745">
        <v>10</v>
      </c>
      <c r="AD745">
        <v>1966</v>
      </c>
      <c r="AG745" t="s">
        <v>309</v>
      </c>
      <c r="AH745" t="s">
        <v>312</v>
      </c>
      <c r="AI745">
        <v>1</v>
      </c>
      <c r="AJ745" t="s">
        <v>308</v>
      </c>
      <c r="AK745" t="s">
        <v>334</v>
      </c>
      <c r="AU745" t="s">
        <v>309</v>
      </c>
      <c r="AV745" t="s">
        <v>309</v>
      </c>
      <c r="AX745" t="s">
        <v>314</v>
      </c>
    </row>
    <row r="746" spans="1:76" ht="14.65" customHeight="1" x14ac:dyDescent="0.25">
      <c r="A746" s="21" t="s">
        <v>375</v>
      </c>
      <c r="B746" t="s">
        <v>2</v>
      </c>
      <c r="C746" t="b">
        <v>1</v>
      </c>
      <c r="D746">
        <v>15127</v>
      </c>
      <c r="E746" t="s">
        <v>1179</v>
      </c>
      <c r="F746">
        <v>425</v>
      </c>
      <c r="G746" t="s">
        <v>1181</v>
      </c>
      <c r="H746" t="s">
        <v>52</v>
      </c>
      <c r="I746" t="s">
        <v>430</v>
      </c>
      <c r="J746" t="s">
        <v>304</v>
      </c>
      <c r="K746" t="s">
        <v>332</v>
      </c>
      <c r="L746" t="s">
        <v>333</v>
      </c>
      <c r="N746" t="s">
        <v>307</v>
      </c>
      <c r="O746" t="s">
        <v>308</v>
      </c>
      <c r="P746" t="s">
        <v>308</v>
      </c>
      <c r="S746">
        <v>61.2</v>
      </c>
      <c r="T746">
        <v>0.9</v>
      </c>
      <c r="U746">
        <v>66</v>
      </c>
      <c r="V746">
        <v>66</v>
      </c>
      <c r="W746">
        <v>0</v>
      </c>
      <c r="X746" t="s">
        <v>309</v>
      </c>
      <c r="AA746" t="s">
        <v>316</v>
      </c>
      <c r="AB746" t="s">
        <v>308</v>
      </c>
      <c r="AC746">
        <v>10</v>
      </c>
      <c r="AD746">
        <v>1966</v>
      </c>
      <c r="AG746" t="s">
        <v>309</v>
      </c>
      <c r="AH746" t="s">
        <v>312</v>
      </c>
      <c r="AI746">
        <v>1</v>
      </c>
      <c r="AJ746" t="s">
        <v>308</v>
      </c>
      <c r="AK746" t="s">
        <v>334</v>
      </c>
      <c r="AU746" t="s">
        <v>309</v>
      </c>
      <c r="AV746" t="s">
        <v>309</v>
      </c>
      <c r="AX746" t="s">
        <v>314</v>
      </c>
    </row>
    <row r="747" spans="1:76" ht="14.65" customHeight="1" x14ac:dyDescent="0.25">
      <c r="A747" s="21" t="s">
        <v>375</v>
      </c>
      <c r="B747" t="s">
        <v>2</v>
      </c>
      <c r="C747" t="b">
        <v>1</v>
      </c>
      <c r="D747">
        <v>15127</v>
      </c>
      <c r="E747" t="s">
        <v>1179</v>
      </c>
      <c r="F747">
        <v>425</v>
      </c>
      <c r="G747" t="s">
        <v>1181</v>
      </c>
      <c r="H747" t="s">
        <v>52</v>
      </c>
      <c r="I747" t="s">
        <v>430</v>
      </c>
      <c r="J747" t="s">
        <v>315</v>
      </c>
      <c r="K747" t="s">
        <v>332</v>
      </c>
      <c r="L747" t="s">
        <v>333</v>
      </c>
      <c r="N747" t="s">
        <v>307</v>
      </c>
      <c r="O747" t="s">
        <v>308</v>
      </c>
      <c r="P747" t="s">
        <v>308</v>
      </c>
      <c r="S747">
        <v>61.2</v>
      </c>
      <c r="T747">
        <v>0.9</v>
      </c>
      <c r="U747">
        <v>66</v>
      </c>
      <c r="V747">
        <v>66</v>
      </c>
      <c r="W747">
        <v>0</v>
      </c>
      <c r="X747" t="s">
        <v>309</v>
      </c>
      <c r="AA747" t="s">
        <v>316</v>
      </c>
      <c r="AB747" t="s">
        <v>308</v>
      </c>
      <c r="AC747">
        <v>10</v>
      </c>
      <c r="AD747">
        <v>1966</v>
      </c>
      <c r="AG747" t="s">
        <v>309</v>
      </c>
      <c r="AH747" t="s">
        <v>312</v>
      </c>
      <c r="AI747">
        <v>1</v>
      </c>
      <c r="AJ747" t="s">
        <v>308</v>
      </c>
      <c r="AK747" t="s">
        <v>334</v>
      </c>
      <c r="AU747" t="s">
        <v>309</v>
      </c>
      <c r="AV747" t="s">
        <v>309</v>
      </c>
      <c r="AX747" t="s">
        <v>314</v>
      </c>
    </row>
    <row r="748" spans="1:76" ht="14.65" customHeight="1" x14ac:dyDescent="0.25">
      <c r="A748" s="21" t="s">
        <v>375</v>
      </c>
      <c r="B748" t="s">
        <v>2</v>
      </c>
      <c r="C748" t="b">
        <v>1</v>
      </c>
      <c r="D748">
        <v>15127</v>
      </c>
      <c r="E748" t="s">
        <v>1179</v>
      </c>
      <c r="F748">
        <v>426</v>
      </c>
      <c r="G748" t="s">
        <v>1182</v>
      </c>
      <c r="H748" t="s">
        <v>52</v>
      </c>
      <c r="I748" t="s">
        <v>430</v>
      </c>
      <c r="J748" t="s">
        <v>304</v>
      </c>
      <c r="K748" t="s">
        <v>332</v>
      </c>
      <c r="L748" t="s">
        <v>333</v>
      </c>
      <c r="N748" t="s">
        <v>307</v>
      </c>
      <c r="O748" t="s">
        <v>308</v>
      </c>
      <c r="P748" t="s">
        <v>308</v>
      </c>
      <c r="S748">
        <v>6.1</v>
      </c>
      <c r="T748">
        <v>0.9</v>
      </c>
      <c r="U748">
        <v>6</v>
      </c>
      <c r="V748">
        <v>6</v>
      </c>
      <c r="W748">
        <v>0</v>
      </c>
      <c r="X748" t="s">
        <v>309</v>
      </c>
      <c r="AA748" t="s">
        <v>316</v>
      </c>
      <c r="AB748" t="s">
        <v>308</v>
      </c>
      <c r="AC748">
        <v>10</v>
      </c>
      <c r="AD748">
        <v>1966</v>
      </c>
      <c r="AG748" t="s">
        <v>309</v>
      </c>
      <c r="AH748" t="s">
        <v>312</v>
      </c>
      <c r="AI748">
        <v>1</v>
      </c>
      <c r="AJ748" t="s">
        <v>308</v>
      </c>
      <c r="AK748" t="s">
        <v>334</v>
      </c>
      <c r="AU748" t="s">
        <v>309</v>
      </c>
      <c r="AV748" t="s">
        <v>309</v>
      </c>
      <c r="AX748" t="s">
        <v>314</v>
      </c>
    </row>
    <row r="749" spans="1:76" ht="14.65" customHeight="1" x14ac:dyDescent="0.25">
      <c r="A749" s="21" t="s">
        <v>375</v>
      </c>
      <c r="B749" t="s">
        <v>2</v>
      </c>
      <c r="C749" t="b">
        <v>1</v>
      </c>
      <c r="D749">
        <v>15127</v>
      </c>
      <c r="E749" t="s">
        <v>1179</v>
      </c>
      <c r="F749">
        <v>427</v>
      </c>
      <c r="G749" t="s">
        <v>1183</v>
      </c>
      <c r="H749" t="s">
        <v>52</v>
      </c>
      <c r="I749" t="s">
        <v>430</v>
      </c>
      <c r="J749" t="s">
        <v>304</v>
      </c>
      <c r="K749" t="s">
        <v>332</v>
      </c>
      <c r="L749" t="s">
        <v>333</v>
      </c>
      <c r="N749" t="s">
        <v>307</v>
      </c>
      <c r="O749" t="s">
        <v>308</v>
      </c>
      <c r="P749" t="s">
        <v>308</v>
      </c>
      <c r="S749">
        <v>79.2</v>
      </c>
      <c r="T749">
        <v>0.9</v>
      </c>
      <c r="U749">
        <v>86</v>
      </c>
      <c r="V749">
        <v>86</v>
      </c>
      <c r="W749">
        <v>0</v>
      </c>
      <c r="X749" t="s">
        <v>309</v>
      </c>
      <c r="AA749" t="s">
        <v>316</v>
      </c>
      <c r="AB749" t="s">
        <v>308</v>
      </c>
      <c r="AC749">
        <v>10</v>
      </c>
      <c r="AD749">
        <v>1966</v>
      </c>
      <c r="AG749" t="s">
        <v>309</v>
      </c>
      <c r="AH749" t="s">
        <v>312</v>
      </c>
      <c r="AI749">
        <v>1</v>
      </c>
      <c r="AJ749" t="s">
        <v>308</v>
      </c>
      <c r="AK749" t="s">
        <v>334</v>
      </c>
      <c r="AU749" t="s">
        <v>309</v>
      </c>
      <c r="AV749" t="s">
        <v>309</v>
      </c>
      <c r="AX749" t="s">
        <v>314</v>
      </c>
    </row>
    <row r="750" spans="1:76" ht="14.65" customHeight="1" x14ac:dyDescent="0.25">
      <c r="A750" s="21" t="s">
        <v>470</v>
      </c>
      <c r="B750" t="s">
        <v>2</v>
      </c>
      <c r="C750" t="b">
        <v>1</v>
      </c>
      <c r="D750">
        <v>12312</v>
      </c>
      <c r="E750" t="s">
        <v>900</v>
      </c>
      <c r="F750">
        <v>428</v>
      </c>
      <c r="G750" t="s">
        <v>1184</v>
      </c>
      <c r="H750" t="s">
        <v>52</v>
      </c>
      <c r="I750" t="s">
        <v>902</v>
      </c>
      <c r="J750" t="s">
        <v>304</v>
      </c>
      <c r="K750" t="s">
        <v>332</v>
      </c>
      <c r="L750" t="s">
        <v>333</v>
      </c>
      <c r="N750" t="s">
        <v>307</v>
      </c>
      <c r="O750" t="s">
        <v>308</v>
      </c>
      <c r="P750" t="s">
        <v>308</v>
      </c>
      <c r="S750">
        <v>2.7</v>
      </c>
      <c r="T750">
        <v>0.95</v>
      </c>
      <c r="U750">
        <v>2.7</v>
      </c>
      <c r="V750">
        <v>2.7</v>
      </c>
      <c r="W750">
        <v>0.1</v>
      </c>
      <c r="X750" t="s">
        <v>309</v>
      </c>
      <c r="AA750" t="s">
        <v>316</v>
      </c>
      <c r="AB750" t="s">
        <v>308</v>
      </c>
      <c r="AC750">
        <v>4</v>
      </c>
      <c r="AD750">
        <v>1982</v>
      </c>
      <c r="AG750" t="s">
        <v>309</v>
      </c>
      <c r="AH750" t="s">
        <v>432</v>
      </c>
      <c r="AI750">
        <v>2</v>
      </c>
      <c r="AJ750" t="s">
        <v>308</v>
      </c>
      <c r="AK750" t="s">
        <v>334</v>
      </c>
      <c r="AU750" t="s">
        <v>309</v>
      </c>
      <c r="AX750" t="s">
        <v>314</v>
      </c>
      <c r="BV750" t="s">
        <v>309</v>
      </c>
    </row>
    <row r="751" spans="1:76" ht="14.65" customHeight="1" x14ac:dyDescent="0.25">
      <c r="A751" s="21" t="s">
        <v>328</v>
      </c>
      <c r="B751" t="s">
        <v>2</v>
      </c>
      <c r="C751" t="b">
        <v>1</v>
      </c>
      <c r="D751">
        <v>16534</v>
      </c>
      <c r="E751" t="s">
        <v>834</v>
      </c>
      <c r="F751">
        <v>430</v>
      </c>
      <c r="G751" t="s">
        <v>1185</v>
      </c>
      <c r="H751" t="s">
        <v>52</v>
      </c>
      <c r="I751" t="s">
        <v>836</v>
      </c>
      <c r="J751" t="s">
        <v>818</v>
      </c>
      <c r="K751" t="s">
        <v>332</v>
      </c>
      <c r="L751" t="s">
        <v>333</v>
      </c>
      <c r="N751" t="s">
        <v>307</v>
      </c>
      <c r="O751" t="s">
        <v>308</v>
      </c>
      <c r="P751" t="s">
        <v>308</v>
      </c>
      <c r="S751">
        <v>78.900000000000006</v>
      </c>
      <c r="T751">
        <v>0.95</v>
      </c>
      <c r="U751">
        <v>78.900000000000006</v>
      </c>
      <c r="V751">
        <v>78.900000000000006</v>
      </c>
      <c r="W751">
        <v>1</v>
      </c>
      <c r="X751" t="s">
        <v>309</v>
      </c>
      <c r="AA751" t="s">
        <v>316</v>
      </c>
      <c r="AB751" t="s">
        <v>308</v>
      </c>
      <c r="AC751">
        <v>10</v>
      </c>
      <c r="AD751">
        <v>1963</v>
      </c>
      <c r="AG751" t="s">
        <v>309</v>
      </c>
      <c r="AH751" t="s">
        <v>312</v>
      </c>
      <c r="AI751">
        <v>1</v>
      </c>
      <c r="AJ751" t="s">
        <v>308</v>
      </c>
      <c r="AK751" t="s">
        <v>334</v>
      </c>
      <c r="AU751" t="s">
        <v>309</v>
      </c>
      <c r="AV751" t="s">
        <v>309</v>
      </c>
      <c r="AX751" t="s">
        <v>314</v>
      </c>
      <c r="BV751" t="s">
        <v>309</v>
      </c>
    </row>
    <row r="752" spans="1:76" ht="14.65" customHeight="1" x14ac:dyDescent="0.25">
      <c r="A752" s="21" t="s">
        <v>389</v>
      </c>
      <c r="B752" t="s">
        <v>2</v>
      </c>
      <c r="C752" t="b">
        <v>1</v>
      </c>
      <c r="D752">
        <v>16534</v>
      </c>
      <c r="E752" t="s">
        <v>834</v>
      </c>
      <c r="F752">
        <v>430</v>
      </c>
      <c r="G752" t="s">
        <v>1185</v>
      </c>
      <c r="H752" t="s">
        <v>52</v>
      </c>
      <c r="I752" t="s">
        <v>836</v>
      </c>
      <c r="J752" t="s">
        <v>820</v>
      </c>
      <c r="K752" t="s">
        <v>332</v>
      </c>
      <c r="L752" t="s">
        <v>333</v>
      </c>
      <c r="N752" t="s">
        <v>307</v>
      </c>
      <c r="O752" t="s">
        <v>308</v>
      </c>
      <c r="P752" t="s">
        <v>308</v>
      </c>
      <c r="S752">
        <v>78.900000000000006</v>
      </c>
      <c r="T752">
        <v>0.95</v>
      </c>
      <c r="U752">
        <v>77</v>
      </c>
      <c r="V752">
        <v>77</v>
      </c>
      <c r="W752">
        <v>1</v>
      </c>
      <c r="X752" t="s">
        <v>309</v>
      </c>
      <c r="AA752" t="s">
        <v>316</v>
      </c>
      <c r="AB752" t="s">
        <v>308</v>
      </c>
      <c r="AC752">
        <v>8</v>
      </c>
      <c r="AD752">
        <v>1968</v>
      </c>
      <c r="AG752" t="s">
        <v>309</v>
      </c>
      <c r="AH752" t="s">
        <v>312</v>
      </c>
      <c r="AI752">
        <v>1</v>
      </c>
      <c r="AJ752" t="s">
        <v>308</v>
      </c>
      <c r="AK752" t="s">
        <v>334</v>
      </c>
      <c r="AU752" t="s">
        <v>309</v>
      </c>
      <c r="AV752" t="s">
        <v>309</v>
      </c>
      <c r="AX752" t="s">
        <v>314</v>
      </c>
      <c r="BV752" t="s">
        <v>309</v>
      </c>
    </row>
    <row r="753" spans="1:74" ht="14.65" customHeight="1" x14ac:dyDescent="0.25">
      <c r="A753" s="21" t="s">
        <v>406</v>
      </c>
      <c r="B753" t="s">
        <v>2</v>
      </c>
      <c r="C753" t="b">
        <v>1</v>
      </c>
      <c r="D753">
        <v>16534</v>
      </c>
      <c r="E753" t="s">
        <v>834</v>
      </c>
      <c r="F753">
        <v>431</v>
      </c>
      <c r="G753" t="s">
        <v>1186</v>
      </c>
      <c r="H753" t="s">
        <v>52</v>
      </c>
      <c r="I753" t="s">
        <v>836</v>
      </c>
      <c r="J753" t="s">
        <v>818</v>
      </c>
      <c r="K753" t="s">
        <v>332</v>
      </c>
      <c r="L753" t="s">
        <v>333</v>
      </c>
      <c r="N753" t="s">
        <v>307</v>
      </c>
      <c r="O753" t="s">
        <v>308</v>
      </c>
      <c r="P753" t="s">
        <v>308</v>
      </c>
      <c r="S753">
        <v>80.8</v>
      </c>
      <c r="T753">
        <v>0.95</v>
      </c>
      <c r="U753">
        <v>78.099999999999994</v>
      </c>
      <c r="V753">
        <v>78.099999999999994</v>
      </c>
      <c r="W753">
        <v>1</v>
      </c>
      <c r="X753" t="s">
        <v>309</v>
      </c>
      <c r="AA753" t="s">
        <v>316</v>
      </c>
      <c r="AB753" t="s">
        <v>308</v>
      </c>
      <c r="AC753">
        <v>4</v>
      </c>
      <c r="AD753">
        <v>1961</v>
      </c>
      <c r="AG753" t="s">
        <v>309</v>
      </c>
      <c r="AH753" t="s">
        <v>312</v>
      </c>
      <c r="AI753">
        <v>1</v>
      </c>
      <c r="AJ753" t="s">
        <v>308</v>
      </c>
      <c r="AK753" t="s">
        <v>334</v>
      </c>
      <c r="AU753" t="s">
        <v>309</v>
      </c>
      <c r="AV753" t="s">
        <v>309</v>
      </c>
      <c r="AX753" t="s">
        <v>314</v>
      </c>
      <c r="BV753" t="s">
        <v>309</v>
      </c>
    </row>
    <row r="754" spans="1:74" ht="14.65" customHeight="1" x14ac:dyDescent="0.25">
      <c r="A754" s="21" t="s">
        <v>409</v>
      </c>
      <c r="B754" t="s">
        <v>2</v>
      </c>
      <c r="C754" t="b">
        <v>1</v>
      </c>
      <c r="D754">
        <v>16534</v>
      </c>
      <c r="E754" t="s">
        <v>834</v>
      </c>
      <c r="F754">
        <v>431</v>
      </c>
      <c r="G754" t="s">
        <v>1186</v>
      </c>
      <c r="H754" t="s">
        <v>52</v>
      </c>
      <c r="I754" t="s">
        <v>836</v>
      </c>
      <c r="J754" t="s">
        <v>820</v>
      </c>
      <c r="K754" t="s">
        <v>332</v>
      </c>
      <c r="L754" t="s">
        <v>333</v>
      </c>
      <c r="N754" t="s">
        <v>307</v>
      </c>
      <c r="O754" t="s">
        <v>308</v>
      </c>
      <c r="P754" t="s">
        <v>308</v>
      </c>
      <c r="S754">
        <v>80.8</v>
      </c>
      <c r="T754">
        <v>0.95</v>
      </c>
      <c r="U754">
        <v>78.099999999999994</v>
      </c>
      <c r="V754">
        <v>78.099999999999994</v>
      </c>
      <c r="W754">
        <v>1</v>
      </c>
      <c r="X754" t="s">
        <v>309</v>
      </c>
      <c r="AA754" t="s">
        <v>316</v>
      </c>
      <c r="AB754" t="s">
        <v>308</v>
      </c>
      <c r="AC754">
        <v>3</v>
      </c>
      <c r="AD754">
        <v>1962</v>
      </c>
      <c r="AG754" t="s">
        <v>309</v>
      </c>
      <c r="AH754" t="s">
        <v>312</v>
      </c>
      <c r="AI754">
        <v>1</v>
      </c>
      <c r="AJ754" t="s">
        <v>308</v>
      </c>
      <c r="AK754" t="s">
        <v>334</v>
      </c>
      <c r="AU754" t="s">
        <v>309</v>
      </c>
      <c r="AV754" t="s">
        <v>309</v>
      </c>
      <c r="AX754" t="s">
        <v>314</v>
      </c>
      <c r="BV754" t="s">
        <v>309</v>
      </c>
    </row>
    <row r="755" spans="1:74" ht="14.65" customHeight="1" x14ac:dyDescent="0.25">
      <c r="A755" s="21" t="s">
        <v>347</v>
      </c>
      <c r="B755" t="s">
        <v>2</v>
      </c>
      <c r="C755" t="b">
        <v>1</v>
      </c>
      <c r="D755">
        <v>16534</v>
      </c>
      <c r="E755" t="s">
        <v>834</v>
      </c>
      <c r="F755">
        <v>432</v>
      </c>
      <c r="G755" t="s">
        <v>1187</v>
      </c>
      <c r="H755" t="s">
        <v>52</v>
      </c>
      <c r="I755" t="s">
        <v>836</v>
      </c>
      <c r="J755" t="s">
        <v>818</v>
      </c>
      <c r="K755" t="s">
        <v>332</v>
      </c>
      <c r="L755" t="s">
        <v>333</v>
      </c>
      <c r="N755" t="s">
        <v>307</v>
      </c>
      <c r="O755" t="s">
        <v>308</v>
      </c>
      <c r="P755" t="s">
        <v>308</v>
      </c>
      <c r="S755">
        <v>74.099999999999994</v>
      </c>
      <c r="T755">
        <v>0.95</v>
      </c>
      <c r="U755">
        <v>74.099999999999994</v>
      </c>
      <c r="V755">
        <v>74.099999999999994</v>
      </c>
      <c r="W755">
        <v>1</v>
      </c>
      <c r="X755" t="s">
        <v>309</v>
      </c>
      <c r="AA755" t="s">
        <v>316</v>
      </c>
      <c r="AB755" t="s">
        <v>308</v>
      </c>
      <c r="AC755">
        <v>9</v>
      </c>
      <c r="AD755">
        <v>1971</v>
      </c>
      <c r="AG755" t="s">
        <v>309</v>
      </c>
      <c r="AH755" t="s">
        <v>312</v>
      </c>
      <c r="AI755">
        <v>1</v>
      </c>
      <c r="AJ755" t="s">
        <v>308</v>
      </c>
      <c r="AK755" t="s">
        <v>334</v>
      </c>
      <c r="AU755" t="s">
        <v>309</v>
      </c>
      <c r="AV755" t="s">
        <v>309</v>
      </c>
      <c r="AX755" t="s">
        <v>314</v>
      </c>
      <c r="BV755" t="s">
        <v>309</v>
      </c>
    </row>
    <row r="756" spans="1:74" ht="14.65" customHeight="1" x14ac:dyDescent="0.25">
      <c r="A756" s="21" t="s">
        <v>371</v>
      </c>
      <c r="B756" t="s">
        <v>2</v>
      </c>
      <c r="C756" t="b">
        <v>1</v>
      </c>
      <c r="D756">
        <v>16534</v>
      </c>
      <c r="E756" t="s">
        <v>834</v>
      </c>
      <c r="F756">
        <v>433</v>
      </c>
      <c r="G756" t="s">
        <v>1188</v>
      </c>
      <c r="H756" t="s">
        <v>52</v>
      </c>
      <c r="I756" t="s">
        <v>836</v>
      </c>
      <c r="J756" t="s">
        <v>304</v>
      </c>
      <c r="K756" t="s">
        <v>332</v>
      </c>
      <c r="L756" t="s">
        <v>333</v>
      </c>
      <c r="N756" t="s">
        <v>307</v>
      </c>
      <c r="O756" t="s">
        <v>308</v>
      </c>
      <c r="P756" t="s">
        <v>308</v>
      </c>
      <c r="S756">
        <v>25.5</v>
      </c>
      <c r="T756">
        <v>0.95</v>
      </c>
      <c r="U756">
        <v>25.5</v>
      </c>
      <c r="V756">
        <v>25.5</v>
      </c>
      <c r="W756">
        <v>1</v>
      </c>
      <c r="X756" t="s">
        <v>309</v>
      </c>
      <c r="AA756" t="s">
        <v>316</v>
      </c>
      <c r="AB756" t="s">
        <v>308</v>
      </c>
      <c r="AC756">
        <v>10</v>
      </c>
      <c r="AD756">
        <v>1965</v>
      </c>
      <c r="AG756" t="s">
        <v>309</v>
      </c>
      <c r="AH756" t="s">
        <v>312</v>
      </c>
      <c r="AI756">
        <v>1</v>
      </c>
      <c r="AJ756" t="s">
        <v>308</v>
      </c>
      <c r="AK756" t="s">
        <v>334</v>
      </c>
      <c r="AU756" t="s">
        <v>309</v>
      </c>
      <c r="AV756" t="s">
        <v>309</v>
      </c>
      <c r="AX756" t="s">
        <v>314</v>
      </c>
      <c r="BV756" t="s">
        <v>309</v>
      </c>
    </row>
    <row r="757" spans="1:74" ht="14.65" customHeight="1" x14ac:dyDescent="0.25">
      <c r="A757" s="21" t="s">
        <v>389</v>
      </c>
      <c r="B757" t="s">
        <v>2</v>
      </c>
      <c r="C757" t="b">
        <v>1</v>
      </c>
      <c r="D757">
        <v>16534</v>
      </c>
      <c r="E757" t="s">
        <v>834</v>
      </c>
      <c r="F757">
        <v>435</v>
      </c>
      <c r="G757" t="s">
        <v>1189</v>
      </c>
      <c r="H757" t="s">
        <v>52</v>
      </c>
      <c r="I757" t="s">
        <v>836</v>
      </c>
      <c r="J757" t="s">
        <v>818</v>
      </c>
      <c r="K757" t="s">
        <v>332</v>
      </c>
      <c r="L757" t="s">
        <v>333</v>
      </c>
      <c r="N757" t="s">
        <v>307</v>
      </c>
      <c r="O757" t="s">
        <v>308</v>
      </c>
      <c r="P757" t="s">
        <v>308</v>
      </c>
      <c r="S757">
        <v>133</v>
      </c>
      <c r="T757">
        <v>0.95</v>
      </c>
      <c r="U757">
        <v>108</v>
      </c>
      <c r="V757">
        <v>108</v>
      </c>
      <c r="W757">
        <v>1</v>
      </c>
      <c r="X757" t="s">
        <v>309</v>
      </c>
      <c r="AA757" t="s">
        <v>316</v>
      </c>
      <c r="AB757" t="s">
        <v>308</v>
      </c>
      <c r="AC757">
        <v>6</v>
      </c>
      <c r="AD757">
        <v>1968</v>
      </c>
      <c r="AG757" t="s">
        <v>309</v>
      </c>
      <c r="AH757" t="s">
        <v>312</v>
      </c>
      <c r="AI757">
        <v>1</v>
      </c>
      <c r="AJ757" t="s">
        <v>308</v>
      </c>
      <c r="AK757" t="s">
        <v>334</v>
      </c>
      <c r="AU757" t="s">
        <v>309</v>
      </c>
      <c r="AV757" t="s">
        <v>309</v>
      </c>
      <c r="AX757" t="s">
        <v>314</v>
      </c>
      <c r="BV757" t="s">
        <v>309</v>
      </c>
    </row>
    <row r="758" spans="1:74" ht="14.65" customHeight="1" x14ac:dyDescent="0.25">
      <c r="A758" s="21" t="s">
        <v>389</v>
      </c>
      <c r="B758" t="s">
        <v>2</v>
      </c>
      <c r="C758" t="b">
        <v>1</v>
      </c>
      <c r="D758">
        <v>16534</v>
      </c>
      <c r="E758" t="s">
        <v>834</v>
      </c>
      <c r="F758">
        <v>435</v>
      </c>
      <c r="G758" t="s">
        <v>1189</v>
      </c>
      <c r="H758" t="s">
        <v>52</v>
      </c>
      <c r="I758" t="s">
        <v>836</v>
      </c>
      <c r="J758" t="s">
        <v>820</v>
      </c>
      <c r="K758" t="s">
        <v>332</v>
      </c>
      <c r="L758" t="s">
        <v>333</v>
      </c>
      <c r="N758" t="s">
        <v>307</v>
      </c>
      <c r="O758" t="s">
        <v>308</v>
      </c>
      <c r="P758" t="s">
        <v>308</v>
      </c>
      <c r="S758">
        <v>133</v>
      </c>
      <c r="T758">
        <v>0.95</v>
      </c>
      <c r="U758">
        <v>133</v>
      </c>
      <c r="V758">
        <v>133</v>
      </c>
      <c r="W758">
        <v>1</v>
      </c>
      <c r="X758" t="s">
        <v>309</v>
      </c>
      <c r="AA758" t="s">
        <v>316</v>
      </c>
      <c r="AB758" t="s">
        <v>308</v>
      </c>
      <c r="AC758">
        <v>2</v>
      </c>
      <c r="AD758">
        <v>1968</v>
      </c>
      <c r="AG758" t="s">
        <v>309</v>
      </c>
      <c r="AH758" t="s">
        <v>312</v>
      </c>
      <c r="AI758">
        <v>1</v>
      </c>
      <c r="AJ758" t="s">
        <v>308</v>
      </c>
      <c r="AK758" t="s">
        <v>334</v>
      </c>
      <c r="AU758" t="s">
        <v>309</v>
      </c>
      <c r="AV758" t="s">
        <v>309</v>
      </c>
      <c r="AX758" t="s">
        <v>314</v>
      </c>
      <c r="BV758" t="s">
        <v>309</v>
      </c>
    </row>
    <row r="759" spans="1:74" ht="14.65" customHeight="1" x14ac:dyDescent="0.25">
      <c r="A759" s="21" t="s">
        <v>648</v>
      </c>
      <c r="B759" t="s">
        <v>2</v>
      </c>
      <c r="C759" t="b">
        <v>1</v>
      </c>
      <c r="D759">
        <v>16534</v>
      </c>
      <c r="E759" t="s">
        <v>834</v>
      </c>
      <c r="F759">
        <v>435</v>
      </c>
      <c r="G759" t="s">
        <v>1189</v>
      </c>
      <c r="H759" t="s">
        <v>52</v>
      </c>
      <c r="I759" t="s">
        <v>836</v>
      </c>
      <c r="J759" t="s">
        <v>890</v>
      </c>
      <c r="K759" t="s">
        <v>332</v>
      </c>
      <c r="L759" t="s">
        <v>333</v>
      </c>
      <c r="N759" t="s">
        <v>307</v>
      </c>
      <c r="O759" t="s">
        <v>308</v>
      </c>
      <c r="P759" t="s">
        <v>308</v>
      </c>
      <c r="S759">
        <v>2.7</v>
      </c>
      <c r="T759">
        <v>0.95</v>
      </c>
      <c r="U759">
        <v>2.7</v>
      </c>
      <c r="V759">
        <v>2.7</v>
      </c>
      <c r="W759">
        <v>0.4</v>
      </c>
      <c r="X759" t="s">
        <v>309</v>
      </c>
      <c r="AA759" t="s">
        <v>316</v>
      </c>
      <c r="AB759" t="s">
        <v>308</v>
      </c>
      <c r="AC759">
        <v>12</v>
      </c>
      <c r="AD759">
        <v>2020</v>
      </c>
      <c r="AG759" t="s">
        <v>309</v>
      </c>
      <c r="AH759" t="s">
        <v>312</v>
      </c>
      <c r="AI759">
        <v>1</v>
      </c>
      <c r="AJ759" t="s">
        <v>308</v>
      </c>
      <c r="AK759" t="s">
        <v>334</v>
      </c>
      <c r="AU759" t="s">
        <v>309</v>
      </c>
      <c r="AV759" t="s">
        <v>309</v>
      </c>
      <c r="AX759" t="s">
        <v>314</v>
      </c>
      <c r="BV759" t="s">
        <v>309</v>
      </c>
    </row>
    <row r="760" spans="1:74" ht="14.65" customHeight="1" x14ac:dyDescent="0.25">
      <c r="A760" s="21" t="s">
        <v>494</v>
      </c>
      <c r="B760" t="s">
        <v>2</v>
      </c>
      <c r="C760" t="b">
        <v>1</v>
      </c>
      <c r="D760">
        <v>16534</v>
      </c>
      <c r="E760" t="s">
        <v>834</v>
      </c>
      <c r="F760">
        <v>435</v>
      </c>
      <c r="G760" t="s">
        <v>1189</v>
      </c>
      <c r="H760" t="s">
        <v>52</v>
      </c>
      <c r="I760" t="s">
        <v>836</v>
      </c>
      <c r="J760" t="s">
        <v>931</v>
      </c>
      <c r="K760" t="s">
        <v>332</v>
      </c>
      <c r="L760" t="s">
        <v>333</v>
      </c>
      <c r="N760" t="s">
        <v>307</v>
      </c>
      <c r="O760" t="s">
        <v>308</v>
      </c>
      <c r="P760" t="s">
        <v>308</v>
      </c>
      <c r="S760">
        <v>0.5</v>
      </c>
      <c r="T760">
        <v>0.86</v>
      </c>
      <c r="U760">
        <v>0.5</v>
      </c>
      <c r="V760">
        <v>0.5</v>
      </c>
      <c r="W760">
        <v>0.5</v>
      </c>
      <c r="X760" t="s">
        <v>309</v>
      </c>
      <c r="AA760" t="s">
        <v>320</v>
      </c>
      <c r="AB760" t="s">
        <v>308</v>
      </c>
      <c r="AC760">
        <v>6</v>
      </c>
      <c r="AD760">
        <v>1983</v>
      </c>
      <c r="AE760">
        <v>12</v>
      </c>
      <c r="AF760">
        <v>2022</v>
      </c>
      <c r="AG760" t="s">
        <v>309</v>
      </c>
      <c r="AH760" t="s">
        <v>312</v>
      </c>
      <c r="AI760">
        <v>1</v>
      </c>
      <c r="AJ760" t="s">
        <v>308</v>
      </c>
      <c r="AK760" t="s">
        <v>334</v>
      </c>
      <c r="AX760" t="s">
        <v>314</v>
      </c>
      <c r="BV760" t="s">
        <v>309</v>
      </c>
    </row>
    <row r="761" spans="1:74" ht="14.65" customHeight="1" x14ac:dyDescent="0.25">
      <c r="A761" s="21" t="s">
        <v>442</v>
      </c>
      <c r="B761" t="s">
        <v>2</v>
      </c>
      <c r="C761" t="b">
        <v>1</v>
      </c>
      <c r="D761">
        <v>3255</v>
      </c>
      <c r="E761" t="s">
        <v>1190</v>
      </c>
      <c r="F761">
        <v>436</v>
      </c>
      <c r="G761" t="s">
        <v>1191</v>
      </c>
      <c r="H761" t="s">
        <v>52</v>
      </c>
      <c r="I761" t="s">
        <v>1038</v>
      </c>
      <c r="J761" t="s">
        <v>304</v>
      </c>
      <c r="K761" t="s">
        <v>332</v>
      </c>
      <c r="L761" t="s">
        <v>333</v>
      </c>
      <c r="N761" t="s">
        <v>307</v>
      </c>
      <c r="O761" t="s">
        <v>308</v>
      </c>
      <c r="P761" t="s">
        <v>308</v>
      </c>
      <c r="S761">
        <v>59.8</v>
      </c>
      <c r="T761">
        <v>0.95</v>
      </c>
      <c r="U761">
        <v>57</v>
      </c>
      <c r="V761">
        <v>57</v>
      </c>
      <c r="W761">
        <v>15</v>
      </c>
      <c r="X761" t="s">
        <v>309</v>
      </c>
      <c r="AA761" t="s">
        <v>316</v>
      </c>
      <c r="AB761" t="s">
        <v>308</v>
      </c>
      <c r="AC761">
        <v>12</v>
      </c>
      <c r="AD761">
        <v>1972</v>
      </c>
      <c r="AG761" t="s">
        <v>309</v>
      </c>
      <c r="AH761" t="s">
        <v>312</v>
      </c>
      <c r="AI761">
        <v>1</v>
      </c>
      <c r="AJ761" t="s">
        <v>308</v>
      </c>
      <c r="AK761" t="s">
        <v>334</v>
      </c>
      <c r="AU761" t="s">
        <v>309</v>
      </c>
      <c r="AV761" t="s">
        <v>309</v>
      </c>
      <c r="AX761" t="s">
        <v>314</v>
      </c>
    </row>
    <row r="762" spans="1:74" ht="14.65" customHeight="1" x14ac:dyDescent="0.25">
      <c r="A762" s="21" t="s">
        <v>555</v>
      </c>
      <c r="B762" t="s">
        <v>2</v>
      </c>
      <c r="C762" t="b">
        <v>1</v>
      </c>
      <c r="D762">
        <v>3255</v>
      </c>
      <c r="E762" t="s">
        <v>1190</v>
      </c>
      <c r="F762">
        <v>436</v>
      </c>
      <c r="G762" t="s">
        <v>1191</v>
      </c>
      <c r="H762" t="s">
        <v>52</v>
      </c>
      <c r="I762" t="s">
        <v>1038</v>
      </c>
      <c r="J762" t="s">
        <v>315</v>
      </c>
      <c r="K762" t="s">
        <v>332</v>
      </c>
      <c r="L762" t="s">
        <v>333</v>
      </c>
      <c r="N762" t="s">
        <v>307</v>
      </c>
      <c r="O762" t="s">
        <v>308</v>
      </c>
      <c r="P762" t="s">
        <v>308</v>
      </c>
      <c r="S762">
        <v>59.8</v>
      </c>
      <c r="T762">
        <v>0.95</v>
      </c>
      <c r="U762">
        <v>57</v>
      </c>
      <c r="V762">
        <v>57</v>
      </c>
      <c r="W762">
        <v>15</v>
      </c>
      <c r="X762" t="s">
        <v>309</v>
      </c>
      <c r="AA762" t="s">
        <v>316</v>
      </c>
      <c r="AB762" t="s">
        <v>308</v>
      </c>
      <c r="AC762">
        <v>7</v>
      </c>
      <c r="AD762">
        <v>1976</v>
      </c>
      <c r="AG762" t="s">
        <v>309</v>
      </c>
      <c r="AH762" t="s">
        <v>312</v>
      </c>
      <c r="AI762">
        <v>1</v>
      </c>
      <c r="AJ762" t="s">
        <v>308</v>
      </c>
      <c r="AK762" t="s">
        <v>334</v>
      </c>
      <c r="AU762" t="s">
        <v>309</v>
      </c>
      <c r="AV762" t="s">
        <v>309</v>
      </c>
      <c r="AX762" t="s">
        <v>314</v>
      </c>
    </row>
    <row r="763" spans="1:74" ht="14.65" customHeight="1" x14ac:dyDescent="0.25">
      <c r="A763" s="21" t="s">
        <v>1192</v>
      </c>
      <c r="B763" t="s">
        <v>2</v>
      </c>
      <c r="C763" t="b">
        <v>1</v>
      </c>
      <c r="D763">
        <v>3255</v>
      </c>
      <c r="E763" t="s">
        <v>1190</v>
      </c>
      <c r="F763">
        <v>436</v>
      </c>
      <c r="G763" t="s">
        <v>1191</v>
      </c>
      <c r="H763" t="s">
        <v>52</v>
      </c>
      <c r="I763" t="s">
        <v>1038</v>
      </c>
      <c r="J763" t="s">
        <v>318</v>
      </c>
      <c r="K763" t="s">
        <v>332</v>
      </c>
      <c r="L763" t="s">
        <v>333</v>
      </c>
      <c r="N763" t="s">
        <v>307</v>
      </c>
      <c r="O763" t="s">
        <v>308</v>
      </c>
      <c r="P763" t="s">
        <v>308</v>
      </c>
      <c r="S763">
        <v>78.3</v>
      </c>
      <c r="T763">
        <v>0.95</v>
      </c>
      <c r="U763">
        <v>74</v>
      </c>
      <c r="V763">
        <v>74</v>
      </c>
      <c r="W763">
        <v>15</v>
      </c>
      <c r="X763" t="s">
        <v>309</v>
      </c>
      <c r="AA763" t="s">
        <v>316</v>
      </c>
      <c r="AB763" t="s">
        <v>308</v>
      </c>
      <c r="AC763">
        <v>7</v>
      </c>
      <c r="AD763">
        <v>1994</v>
      </c>
      <c r="AG763" t="s">
        <v>309</v>
      </c>
      <c r="AH763" t="s">
        <v>312</v>
      </c>
      <c r="AI763">
        <v>1</v>
      </c>
      <c r="AJ763" t="s">
        <v>308</v>
      </c>
      <c r="AK763" t="s">
        <v>334</v>
      </c>
      <c r="AU763" t="s">
        <v>309</v>
      </c>
      <c r="AV763" t="s">
        <v>309</v>
      </c>
      <c r="AX763" t="s">
        <v>314</v>
      </c>
    </row>
    <row r="764" spans="1:74" ht="14.65" customHeight="1" x14ac:dyDescent="0.25">
      <c r="A764" s="21" t="s">
        <v>753</v>
      </c>
      <c r="B764" t="s">
        <v>2</v>
      </c>
      <c r="C764" t="b">
        <v>1</v>
      </c>
      <c r="D764">
        <v>3255</v>
      </c>
      <c r="E764" t="s">
        <v>1190</v>
      </c>
      <c r="F764">
        <v>436</v>
      </c>
      <c r="G764" t="s">
        <v>1191</v>
      </c>
      <c r="H764" t="s">
        <v>52</v>
      </c>
      <c r="I764" t="s">
        <v>1038</v>
      </c>
      <c r="J764" t="s">
        <v>344</v>
      </c>
      <c r="K764" t="s">
        <v>332</v>
      </c>
      <c r="L764" t="s">
        <v>333</v>
      </c>
      <c r="N764" t="s">
        <v>307</v>
      </c>
      <c r="O764" t="s">
        <v>308</v>
      </c>
      <c r="P764" t="s">
        <v>308</v>
      </c>
      <c r="S764">
        <v>78.3</v>
      </c>
      <c r="T764">
        <v>0.95</v>
      </c>
      <c r="U764">
        <v>74</v>
      </c>
      <c r="V764">
        <v>74</v>
      </c>
      <c r="W764">
        <v>15</v>
      </c>
      <c r="X764" t="s">
        <v>309</v>
      </c>
      <c r="AA764" t="s">
        <v>316</v>
      </c>
      <c r="AB764" t="s">
        <v>308</v>
      </c>
      <c r="AC764">
        <v>7</v>
      </c>
      <c r="AD764">
        <v>1992</v>
      </c>
      <c r="AG764" t="s">
        <v>309</v>
      </c>
      <c r="AH764" t="s">
        <v>312</v>
      </c>
      <c r="AI764">
        <v>1</v>
      </c>
      <c r="AJ764" t="s">
        <v>308</v>
      </c>
      <c r="AK764" t="s">
        <v>334</v>
      </c>
      <c r="AU764" t="s">
        <v>309</v>
      </c>
      <c r="AV764" t="s">
        <v>309</v>
      </c>
      <c r="AX764" t="s">
        <v>314</v>
      </c>
    </row>
    <row r="765" spans="1:74" ht="14.65" customHeight="1" x14ac:dyDescent="0.25">
      <c r="A765" s="21" t="s">
        <v>389</v>
      </c>
      <c r="B765" t="s">
        <v>2</v>
      </c>
      <c r="C765" t="b">
        <v>1</v>
      </c>
      <c r="D765">
        <v>3255</v>
      </c>
      <c r="E765" t="s">
        <v>1190</v>
      </c>
      <c r="F765">
        <v>437</v>
      </c>
      <c r="G765" t="s">
        <v>1193</v>
      </c>
      <c r="H765" t="s">
        <v>52</v>
      </c>
      <c r="I765" t="s">
        <v>832</v>
      </c>
      <c r="J765" t="s">
        <v>304</v>
      </c>
      <c r="K765" t="s">
        <v>332</v>
      </c>
      <c r="L765" t="s">
        <v>333</v>
      </c>
      <c r="N765" t="s">
        <v>307</v>
      </c>
      <c r="O765" t="s">
        <v>308</v>
      </c>
      <c r="P765" t="s">
        <v>308</v>
      </c>
      <c r="S765">
        <v>117</v>
      </c>
      <c r="T765">
        <v>0.95</v>
      </c>
      <c r="U765">
        <v>135.30000000000001</v>
      </c>
      <c r="V765">
        <v>131.30000000000001</v>
      </c>
      <c r="W765">
        <v>115</v>
      </c>
      <c r="X765" t="s">
        <v>309</v>
      </c>
      <c r="AA765" t="s">
        <v>316</v>
      </c>
      <c r="AB765" t="s">
        <v>308</v>
      </c>
      <c r="AC765">
        <v>3</v>
      </c>
      <c r="AD765">
        <v>1968</v>
      </c>
      <c r="AG765" t="s">
        <v>309</v>
      </c>
      <c r="AH765" t="s">
        <v>312</v>
      </c>
      <c r="AI765">
        <v>1</v>
      </c>
      <c r="AJ765" t="s">
        <v>308</v>
      </c>
      <c r="AK765" t="s">
        <v>334</v>
      </c>
      <c r="AU765" t="s">
        <v>309</v>
      </c>
      <c r="AX765" t="s">
        <v>314</v>
      </c>
    </row>
    <row r="766" spans="1:74" ht="14.65" customHeight="1" x14ac:dyDescent="0.25">
      <c r="A766" s="21" t="s">
        <v>389</v>
      </c>
      <c r="B766" t="s">
        <v>600</v>
      </c>
      <c r="C766" t="b">
        <v>1</v>
      </c>
      <c r="D766">
        <v>3255</v>
      </c>
      <c r="E766" t="s">
        <v>1190</v>
      </c>
      <c r="F766">
        <v>437</v>
      </c>
      <c r="G766" t="s">
        <v>1193</v>
      </c>
      <c r="H766" t="s">
        <v>52</v>
      </c>
      <c r="I766" t="s">
        <v>832</v>
      </c>
      <c r="J766" t="s">
        <v>315</v>
      </c>
      <c r="K766" t="s">
        <v>604</v>
      </c>
      <c r="L766" t="s">
        <v>605</v>
      </c>
      <c r="N766" t="s">
        <v>307</v>
      </c>
      <c r="O766" t="s">
        <v>308</v>
      </c>
      <c r="P766" t="s">
        <v>308</v>
      </c>
      <c r="S766">
        <v>97.7</v>
      </c>
      <c r="T766">
        <v>0.85</v>
      </c>
      <c r="U766">
        <v>112.4</v>
      </c>
      <c r="V766">
        <v>122.6</v>
      </c>
      <c r="W766">
        <v>97</v>
      </c>
      <c r="X766" t="s">
        <v>309</v>
      </c>
      <c r="AA766" t="s">
        <v>316</v>
      </c>
      <c r="AB766" t="s">
        <v>308</v>
      </c>
      <c r="AC766">
        <v>11</v>
      </c>
      <c r="AD766">
        <v>1968</v>
      </c>
      <c r="AG766" t="s">
        <v>309</v>
      </c>
      <c r="AH766" t="s">
        <v>312</v>
      </c>
      <c r="AI766">
        <v>1</v>
      </c>
      <c r="AJ766" t="s">
        <v>308</v>
      </c>
      <c r="AK766" t="s">
        <v>334</v>
      </c>
      <c r="AU766" t="s">
        <v>309</v>
      </c>
      <c r="AX766" t="s">
        <v>314</v>
      </c>
    </row>
    <row r="767" spans="1:74" ht="14.65" customHeight="1" x14ac:dyDescent="0.25">
      <c r="A767" s="21" t="s">
        <v>389</v>
      </c>
      <c r="B767" t="s">
        <v>2</v>
      </c>
      <c r="C767" t="b">
        <v>1</v>
      </c>
      <c r="D767">
        <v>3255</v>
      </c>
      <c r="E767" t="s">
        <v>1190</v>
      </c>
      <c r="F767">
        <v>437</v>
      </c>
      <c r="G767" t="s">
        <v>1193</v>
      </c>
      <c r="H767" t="s">
        <v>52</v>
      </c>
      <c r="I767" t="s">
        <v>832</v>
      </c>
      <c r="J767" t="s">
        <v>318</v>
      </c>
      <c r="K767" t="s">
        <v>332</v>
      </c>
      <c r="L767" t="s">
        <v>333</v>
      </c>
      <c r="N767" t="s">
        <v>307</v>
      </c>
      <c r="O767" t="s">
        <v>308</v>
      </c>
      <c r="P767" t="s">
        <v>308</v>
      </c>
      <c r="S767">
        <v>117</v>
      </c>
      <c r="T767">
        <v>0.95</v>
      </c>
      <c r="U767">
        <v>135.30000000000001</v>
      </c>
      <c r="V767">
        <v>131.30000000000001</v>
      </c>
      <c r="W767">
        <v>115</v>
      </c>
      <c r="X767" t="s">
        <v>309</v>
      </c>
      <c r="AA767" t="s">
        <v>316</v>
      </c>
      <c r="AB767" t="s">
        <v>308</v>
      </c>
      <c r="AC767">
        <v>6</v>
      </c>
      <c r="AD767">
        <v>1968</v>
      </c>
      <c r="AG767" t="s">
        <v>309</v>
      </c>
      <c r="AH767" t="s">
        <v>312</v>
      </c>
      <c r="AI767">
        <v>1</v>
      </c>
      <c r="AJ767" t="s">
        <v>308</v>
      </c>
      <c r="AK767" t="s">
        <v>334</v>
      </c>
      <c r="AU767" t="s">
        <v>309</v>
      </c>
      <c r="AX767" t="s">
        <v>314</v>
      </c>
    </row>
    <row r="768" spans="1:74" ht="14.65" customHeight="1" x14ac:dyDescent="0.25">
      <c r="A768" s="21" t="s">
        <v>389</v>
      </c>
      <c r="B768" t="s">
        <v>600</v>
      </c>
      <c r="C768" t="b">
        <v>1</v>
      </c>
      <c r="D768">
        <v>3255</v>
      </c>
      <c r="E768" t="s">
        <v>1190</v>
      </c>
      <c r="F768">
        <v>437</v>
      </c>
      <c r="G768" t="s">
        <v>1193</v>
      </c>
      <c r="H768" t="s">
        <v>52</v>
      </c>
      <c r="I768" t="s">
        <v>832</v>
      </c>
      <c r="J768" t="s">
        <v>344</v>
      </c>
      <c r="K768" t="s">
        <v>604</v>
      </c>
      <c r="L768" t="s">
        <v>605</v>
      </c>
      <c r="N768" t="s">
        <v>307</v>
      </c>
      <c r="O768" t="s">
        <v>308</v>
      </c>
      <c r="P768" t="s">
        <v>308</v>
      </c>
      <c r="S768">
        <v>97.7</v>
      </c>
      <c r="T768">
        <v>0.85</v>
      </c>
      <c r="U768">
        <v>112.4</v>
      </c>
      <c r="V768">
        <v>122.6</v>
      </c>
      <c r="W768">
        <v>97</v>
      </c>
      <c r="X768" t="s">
        <v>309</v>
      </c>
      <c r="AA768" t="s">
        <v>316</v>
      </c>
      <c r="AB768" t="s">
        <v>308</v>
      </c>
      <c r="AC768">
        <v>12</v>
      </c>
      <c r="AD768">
        <v>1968</v>
      </c>
      <c r="AG768" t="s">
        <v>309</v>
      </c>
      <c r="AH768" t="s">
        <v>312</v>
      </c>
      <c r="AI768">
        <v>1</v>
      </c>
      <c r="AJ768" t="s">
        <v>308</v>
      </c>
      <c r="AK768" t="s">
        <v>334</v>
      </c>
      <c r="AU768" t="s">
        <v>309</v>
      </c>
      <c r="AX768" t="s">
        <v>314</v>
      </c>
    </row>
    <row r="769" spans="1:74" ht="14.65" customHeight="1" x14ac:dyDescent="0.25">
      <c r="A769" s="21" t="s">
        <v>389</v>
      </c>
      <c r="B769" t="s">
        <v>2</v>
      </c>
      <c r="C769" t="b">
        <v>1</v>
      </c>
      <c r="D769">
        <v>3255</v>
      </c>
      <c r="E769" t="s">
        <v>1190</v>
      </c>
      <c r="F769">
        <v>437</v>
      </c>
      <c r="G769" t="s">
        <v>1193</v>
      </c>
      <c r="H769" t="s">
        <v>52</v>
      </c>
      <c r="I769" t="s">
        <v>832</v>
      </c>
      <c r="J769" t="s">
        <v>319</v>
      </c>
      <c r="K769" t="s">
        <v>332</v>
      </c>
      <c r="L769" t="s">
        <v>333</v>
      </c>
      <c r="N769" t="s">
        <v>307</v>
      </c>
      <c r="O769" t="s">
        <v>308</v>
      </c>
      <c r="P769" t="s">
        <v>308</v>
      </c>
      <c r="S769">
        <v>117</v>
      </c>
      <c r="T769">
        <v>0.95</v>
      </c>
      <c r="U769">
        <v>135.30000000000001</v>
      </c>
      <c r="V769">
        <v>131.30000000000001</v>
      </c>
      <c r="W769">
        <v>115</v>
      </c>
      <c r="X769" t="s">
        <v>309</v>
      </c>
      <c r="AA769" t="s">
        <v>316</v>
      </c>
      <c r="AB769" t="s">
        <v>308</v>
      </c>
      <c r="AC769">
        <v>8</v>
      </c>
      <c r="AD769">
        <v>1968</v>
      </c>
      <c r="AG769" t="s">
        <v>309</v>
      </c>
      <c r="AH769" t="s">
        <v>312</v>
      </c>
      <c r="AI769">
        <v>1</v>
      </c>
      <c r="AJ769" t="s">
        <v>308</v>
      </c>
      <c r="AK769" t="s">
        <v>334</v>
      </c>
      <c r="AU769" t="s">
        <v>309</v>
      </c>
      <c r="AX769" t="s">
        <v>314</v>
      </c>
    </row>
    <row r="770" spans="1:74" ht="14.65" customHeight="1" x14ac:dyDescent="0.25">
      <c r="A770" s="21" t="s">
        <v>343</v>
      </c>
      <c r="B770" t="s">
        <v>600</v>
      </c>
      <c r="C770" t="b">
        <v>1</v>
      </c>
      <c r="D770">
        <v>3255</v>
      </c>
      <c r="E770" t="s">
        <v>1190</v>
      </c>
      <c r="F770">
        <v>437</v>
      </c>
      <c r="G770" t="s">
        <v>1193</v>
      </c>
      <c r="H770" t="s">
        <v>52</v>
      </c>
      <c r="I770" t="s">
        <v>832</v>
      </c>
      <c r="J770" t="s">
        <v>398</v>
      </c>
      <c r="K770" t="s">
        <v>604</v>
      </c>
      <c r="L770" t="s">
        <v>605</v>
      </c>
      <c r="N770" t="s">
        <v>307</v>
      </c>
      <c r="O770" t="s">
        <v>308</v>
      </c>
      <c r="P770" t="s">
        <v>308</v>
      </c>
      <c r="S770">
        <v>97.7</v>
      </c>
      <c r="T770">
        <v>0.85</v>
      </c>
      <c r="U770">
        <v>112.4</v>
      </c>
      <c r="V770">
        <v>122.6</v>
      </c>
      <c r="W770">
        <v>97</v>
      </c>
      <c r="X770" t="s">
        <v>309</v>
      </c>
      <c r="AA770" t="s">
        <v>316</v>
      </c>
      <c r="AB770" t="s">
        <v>308</v>
      </c>
      <c r="AC770">
        <v>2</v>
      </c>
      <c r="AD770">
        <v>1969</v>
      </c>
      <c r="AG770" t="s">
        <v>309</v>
      </c>
      <c r="AH770" t="s">
        <v>312</v>
      </c>
      <c r="AI770">
        <v>1</v>
      </c>
      <c r="AJ770" t="s">
        <v>308</v>
      </c>
      <c r="AK770" t="s">
        <v>334</v>
      </c>
      <c r="AU770" t="s">
        <v>309</v>
      </c>
      <c r="AX770" t="s">
        <v>314</v>
      </c>
    </row>
    <row r="771" spans="1:74" ht="14.65" customHeight="1" x14ac:dyDescent="0.25">
      <c r="A771" s="21" t="s">
        <v>389</v>
      </c>
      <c r="B771" t="s">
        <v>2</v>
      </c>
      <c r="C771" t="b">
        <v>1</v>
      </c>
      <c r="D771">
        <v>3255</v>
      </c>
      <c r="E771" t="s">
        <v>1190</v>
      </c>
      <c r="F771">
        <v>438</v>
      </c>
      <c r="G771" t="s">
        <v>1194</v>
      </c>
      <c r="H771" t="s">
        <v>52</v>
      </c>
      <c r="I771" t="s">
        <v>832</v>
      </c>
      <c r="J771" t="s">
        <v>304</v>
      </c>
      <c r="K771" t="s">
        <v>332</v>
      </c>
      <c r="L771" t="s">
        <v>333</v>
      </c>
      <c r="N771" t="s">
        <v>307</v>
      </c>
      <c r="O771" t="s">
        <v>308</v>
      </c>
      <c r="P771" t="s">
        <v>308</v>
      </c>
      <c r="S771">
        <v>32.6</v>
      </c>
      <c r="T771">
        <v>0.95</v>
      </c>
      <c r="U771">
        <v>32.6</v>
      </c>
      <c r="V771">
        <v>30</v>
      </c>
      <c r="W771">
        <v>30</v>
      </c>
      <c r="X771" t="s">
        <v>309</v>
      </c>
      <c r="AA771" t="s">
        <v>316</v>
      </c>
      <c r="AB771" t="s">
        <v>308</v>
      </c>
      <c r="AC771">
        <v>11</v>
      </c>
      <c r="AD771">
        <v>1968</v>
      </c>
      <c r="AG771" t="s">
        <v>309</v>
      </c>
      <c r="AH771" t="s">
        <v>312</v>
      </c>
      <c r="AI771">
        <v>1</v>
      </c>
      <c r="AJ771" t="s">
        <v>308</v>
      </c>
      <c r="AK771" t="s">
        <v>334</v>
      </c>
      <c r="AU771" t="s">
        <v>309</v>
      </c>
      <c r="AX771" t="s">
        <v>314</v>
      </c>
    </row>
    <row r="772" spans="1:74" ht="14.65" customHeight="1" x14ac:dyDescent="0.25">
      <c r="A772" s="21" t="s">
        <v>389</v>
      </c>
      <c r="B772" t="s">
        <v>600</v>
      </c>
      <c r="C772" t="b">
        <v>1</v>
      </c>
      <c r="D772">
        <v>3255</v>
      </c>
      <c r="E772" t="s">
        <v>1190</v>
      </c>
      <c r="F772">
        <v>438</v>
      </c>
      <c r="G772" t="s">
        <v>1194</v>
      </c>
      <c r="H772" t="s">
        <v>52</v>
      </c>
      <c r="I772" t="s">
        <v>832</v>
      </c>
      <c r="J772" t="s">
        <v>315</v>
      </c>
      <c r="K772" t="s">
        <v>604</v>
      </c>
      <c r="L772" t="s">
        <v>605</v>
      </c>
      <c r="N772" t="s">
        <v>307</v>
      </c>
      <c r="O772" t="s">
        <v>308</v>
      </c>
      <c r="P772" t="s">
        <v>308</v>
      </c>
      <c r="S772">
        <v>27.5</v>
      </c>
      <c r="T772">
        <v>0.9</v>
      </c>
      <c r="U772">
        <v>27.5</v>
      </c>
      <c r="V772">
        <v>27.3</v>
      </c>
      <c r="W772">
        <v>27</v>
      </c>
      <c r="X772" t="s">
        <v>309</v>
      </c>
      <c r="AA772" t="s">
        <v>316</v>
      </c>
      <c r="AB772" t="s">
        <v>308</v>
      </c>
      <c r="AC772">
        <v>7</v>
      </c>
      <c r="AD772">
        <v>1968</v>
      </c>
      <c r="AG772" t="s">
        <v>309</v>
      </c>
      <c r="AH772" t="s">
        <v>312</v>
      </c>
      <c r="AI772">
        <v>1</v>
      </c>
      <c r="AJ772" t="s">
        <v>308</v>
      </c>
      <c r="AK772" t="s">
        <v>334</v>
      </c>
      <c r="AU772" t="s">
        <v>309</v>
      </c>
      <c r="AX772" t="s">
        <v>314</v>
      </c>
    </row>
    <row r="773" spans="1:74" ht="14.65" customHeight="1" x14ac:dyDescent="0.25">
      <c r="A773" s="21" t="s">
        <v>389</v>
      </c>
      <c r="B773" t="s">
        <v>600</v>
      </c>
      <c r="C773" t="b">
        <v>1</v>
      </c>
      <c r="D773">
        <v>3255</v>
      </c>
      <c r="E773" t="s">
        <v>1190</v>
      </c>
      <c r="F773">
        <v>438</v>
      </c>
      <c r="G773" t="s">
        <v>1194</v>
      </c>
      <c r="H773" t="s">
        <v>52</v>
      </c>
      <c r="I773" t="s">
        <v>832</v>
      </c>
      <c r="J773" t="s">
        <v>318</v>
      </c>
      <c r="K773" t="s">
        <v>604</v>
      </c>
      <c r="L773" t="s">
        <v>605</v>
      </c>
      <c r="N773" t="s">
        <v>307</v>
      </c>
      <c r="O773" t="s">
        <v>308</v>
      </c>
      <c r="P773" t="s">
        <v>308</v>
      </c>
      <c r="S773">
        <v>27.5</v>
      </c>
      <c r="T773">
        <v>0.9</v>
      </c>
      <c r="U773">
        <v>27.5</v>
      </c>
      <c r="V773">
        <v>27.3</v>
      </c>
      <c r="W773">
        <v>27</v>
      </c>
      <c r="X773" t="s">
        <v>309</v>
      </c>
      <c r="AA773" t="s">
        <v>316</v>
      </c>
      <c r="AB773" t="s">
        <v>308</v>
      </c>
      <c r="AC773">
        <v>7</v>
      </c>
      <c r="AD773">
        <v>1968</v>
      </c>
      <c r="AG773" t="s">
        <v>309</v>
      </c>
      <c r="AH773" t="s">
        <v>312</v>
      </c>
      <c r="AI773">
        <v>1</v>
      </c>
      <c r="AJ773" t="s">
        <v>308</v>
      </c>
      <c r="AK773" t="s">
        <v>334</v>
      </c>
      <c r="AU773" t="s">
        <v>309</v>
      </c>
      <c r="AX773" t="s">
        <v>314</v>
      </c>
    </row>
    <row r="774" spans="1:74" ht="14.65" customHeight="1" x14ac:dyDescent="0.25">
      <c r="A774" s="21" t="s">
        <v>389</v>
      </c>
      <c r="B774" t="s">
        <v>600</v>
      </c>
      <c r="C774" t="b">
        <v>1</v>
      </c>
      <c r="D774">
        <v>3255</v>
      </c>
      <c r="E774" t="s">
        <v>1190</v>
      </c>
      <c r="F774">
        <v>438</v>
      </c>
      <c r="G774" t="s">
        <v>1194</v>
      </c>
      <c r="H774" t="s">
        <v>52</v>
      </c>
      <c r="I774" t="s">
        <v>832</v>
      </c>
      <c r="J774" t="s">
        <v>344</v>
      </c>
      <c r="K774" t="s">
        <v>604</v>
      </c>
      <c r="L774" t="s">
        <v>605</v>
      </c>
      <c r="N774" t="s">
        <v>307</v>
      </c>
      <c r="O774" t="s">
        <v>308</v>
      </c>
      <c r="P774" t="s">
        <v>308</v>
      </c>
      <c r="S774">
        <v>27.5</v>
      </c>
      <c r="T774">
        <v>0.9</v>
      </c>
      <c r="U774">
        <v>27.5</v>
      </c>
      <c r="V774">
        <v>27.3</v>
      </c>
      <c r="W774">
        <v>27</v>
      </c>
      <c r="X774" t="s">
        <v>309</v>
      </c>
      <c r="AA774" t="s">
        <v>316</v>
      </c>
      <c r="AB774" t="s">
        <v>308</v>
      </c>
      <c r="AC774">
        <v>2</v>
      </c>
      <c r="AD774">
        <v>1968</v>
      </c>
      <c r="AG774" t="s">
        <v>309</v>
      </c>
      <c r="AH774" t="s">
        <v>312</v>
      </c>
      <c r="AI774">
        <v>1</v>
      </c>
      <c r="AJ774" t="s">
        <v>308</v>
      </c>
      <c r="AK774" t="s">
        <v>334</v>
      </c>
      <c r="AU774" t="s">
        <v>309</v>
      </c>
      <c r="AX774" t="s">
        <v>314</v>
      </c>
    </row>
    <row r="775" spans="1:74" ht="14.65" customHeight="1" x14ac:dyDescent="0.25">
      <c r="A775" s="21" t="s">
        <v>347</v>
      </c>
      <c r="B775" t="s">
        <v>2</v>
      </c>
      <c r="C775" t="b">
        <v>1</v>
      </c>
      <c r="D775">
        <v>19281</v>
      </c>
      <c r="E775" t="s">
        <v>731</v>
      </c>
      <c r="F775">
        <v>439</v>
      </c>
      <c r="G775" t="s">
        <v>1195</v>
      </c>
      <c r="H775" t="s">
        <v>52</v>
      </c>
      <c r="I775" t="s">
        <v>919</v>
      </c>
      <c r="J775" t="s">
        <v>304</v>
      </c>
      <c r="K775" t="s">
        <v>332</v>
      </c>
      <c r="L775" t="s">
        <v>333</v>
      </c>
      <c r="N775" t="s">
        <v>374</v>
      </c>
      <c r="O775" t="s">
        <v>308</v>
      </c>
      <c r="P775" t="s">
        <v>308</v>
      </c>
      <c r="S775">
        <v>45.5</v>
      </c>
      <c r="T775">
        <v>0.95</v>
      </c>
      <c r="U775">
        <v>55</v>
      </c>
      <c r="V775">
        <v>55</v>
      </c>
      <c r="W775">
        <v>10</v>
      </c>
      <c r="X775" t="s">
        <v>309</v>
      </c>
      <c r="AA775" t="s">
        <v>316</v>
      </c>
      <c r="AB775" t="s">
        <v>308</v>
      </c>
      <c r="AC775">
        <v>5</v>
      </c>
      <c r="AD775">
        <v>1971</v>
      </c>
      <c r="AG775" t="s">
        <v>309</v>
      </c>
      <c r="AH775" t="s">
        <v>312</v>
      </c>
      <c r="AI775">
        <v>1</v>
      </c>
      <c r="AJ775" t="s">
        <v>308</v>
      </c>
      <c r="AK775" t="s">
        <v>334</v>
      </c>
      <c r="AU775" t="s">
        <v>309</v>
      </c>
      <c r="AX775" t="s">
        <v>335</v>
      </c>
      <c r="BV775" t="s">
        <v>309</v>
      </c>
    </row>
    <row r="776" spans="1:74" ht="14.65" customHeight="1" x14ac:dyDescent="0.25">
      <c r="A776" s="21" t="s">
        <v>347</v>
      </c>
      <c r="B776" t="s">
        <v>2</v>
      </c>
      <c r="C776" t="b">
        <v>1</v>
      </c>
      <c r="D776">
        <v>19281</v>
      </c>
      <c r="E776" t="s">
        <v>731</v>
      </c>
      <c r="F776">
        <v>439</v>
      </c>
      <c r="G776" t="s">
        <v>1195</v>
      </c>
      <c r="H776" t="s">
        <v>52</v>
      </c>
      <c r="I776" t="s">
        <v>919</v>
      </c>
      <c r="J776" t="s">
        <v>315</v>
      </c>
      <c r="K776" t="s">
        <v>332</v>
      </c>
      <c r="L776" t="s">
        <v>333</v>
      </c>
      <c r="N776" t="s">
        <v>374</v>
      </c>
      <c r="O776" t="s">
        <v>308</v>
      </c>
      <c r="P776" t="s">
        <v>308</v>
      </c>
      <c r="S776">
        <v>45.5</v>
      </c>
      <c r="T776">
        <v>0.95</v>
      </c>
      <c r="U776">
        <v>55</v>
      </c>
      <c r="V776">
        <v>55</v>
      </c>
      <c r="W776">
        <v>10</v>
      </c>
      <c r="X776" t="s">
        <v>309</v>
      </c>
      <c r="AA776" t="s">
        <v>316</v>
      </c>
      <c r="AB776" t="s">
        <v>308</v>
      </c>
      <c r="AC776">
        <v>5</v>
      </c>
      <c r="AD776">
        <v>1971</v>
      </c>
      <c r="AG776" t="s">
        <v>309</v>
      </c>
      <c r="AH776" t="s">
        <v>312</v>
      </c>
      <c r="AI776">
        <v>1</v>
      </c>
      <c r="AJ776" t="s">
        <v>308</v>
      </c>
      <c r="AK776" t="s">
        <v>334</v>
      </c>
      <c r="AU776" t="s">
        <v>309</v>
      </c>
      <c r="AX776" t="s">
        <v>335</v>
      </c>
      <c r="BV776" t="s">
        <v>309</v>
      </c>
    </row>
    <row r="777" spans="1:74" ht="14.65" customHeight="1" x14ac:dyDescent="0.25">
      <c r="A777" s="21" t="s">
        <v>347</v>
      </c>
      <c r="B777" t="s">
        <v>2</v>
      </c>
      <c r="C777" t="b">
        <v>1</v>
      </c>
      <c r="D777">
        <v>19281</v>
      </c>
      <c r="E777" t="s">
        <v>731</v>
      </c>
      <c r="F777">
        <v>439</v>
      </c>
      <c r="G777" t="s">
        <v>1195</v>
      </c>
      <c r="H777" t="s">
        <v>52</v>
      </c>
      <c r="I777" t="s">
        <v>919</v>
      </c>
      <c r="J777" t="s">
        <v>318</v>
      </c>
      <c r="K777" t="s">
        <v>332</v>
      </c>
      <c r="L777" t="s">
        <v>333</v>
      </c>
      <c r="N777" t="s">
        <v>374</v>
      </c>
      <c r="O777" t="s">
        <v>308</v>
      </c>
      <c r="P777" t="s">
        <v>308</v>
      </c>
      <c r="S777">
        <v>45.5</v>
      </c>
      <c r="T777">
        <v>0.95</v>
      </c>
      <c r="U777">
        <v>55</v>
      </c>
      <c r="V777">
        <v>55</v>
      </c>
      <c r="W777">
        <v>10</v>
      </c>
      <c r="X777" t="s">
        <v>309</v>
      </c>
      <c r="AA777" t="s">
        <v>316</v>
      </c>
      <c r="AB777" t="s">
        <v>308</v>
      </c>
      <c r="AC777">
        <v>5</v>
      </c>
      <c r="AD777">
        <v>1971</v>
      </c>
      <c r="AG777" t="s">
        <v>309</v>
      </c>
      <c r="AH777" t="s">
        <v>312</v>
      </c>
      <c r="AI777">
        <v>1</v>
      </c>
      <c r="AJ777" t="s">
        <v>308</v>
      </c>
      <c r="AK777" t="s">
        <v>334</v>
      </c>
      <c r="AU777" t="s">
        <v>309</v>
      </c>
      <c r="AX777" t="s">
        <v>335</v>
      </c>
      <c r="BV777" t="s">
        <v>309</v>
      </c>
    </row>
    <row r="778" spans="1:74" ht="14.65" customHeight="1" x14ac:dyDescent="0.25">
      <c r="A778" s="21" t="s">
        <v>1146</v>
      </c>
      <c r="B778" t="s">
        <v>2</v>
      </c>
      <c r="C778" t="b">
        <v>1</v>
      </c>
      <c r="D778">
        <v>19281</v>
      </c>
      <c r="E778" t="s">
        <v>731</v>
      </c>
      <c r="F778">
        <v>439</v>
      </c>
      <c r="G778" t="s">
        <v>1195</v>
      </c>
      <c r="H778" t="s">
        <v>52</v>
      </c>
      <c r="I778" t="s">
        <v>919</v>
      </c>
      <c r="J778" t="s">
        <v>344</v>
      </c>
      <c r="K778" t="s">
        <v>332</v>
      </c>
      <c r="L778" t="s">
        <v>333</v>
      </c>
      <c r="N778" t="s">
        <v>374</v>
      </c>
      <c r="O778" t="s">
        <v>308</v>
      </c>
      <c r="P778" t="s">
        <v>308</v>
      </c>
      <c r="S778">
        <v>34.299999999999997</v>
      </c>
      <c r="T778">
        <v>0.9</v>
      </c>
      <c r="U778">
        <v>38.200000000000003</v>
      </c>
      <c r="V778">
        <v>38.200000000000003</v>
      </c>
      <c r="W778">
        <v>8</v>
      </c>
      <c r="X778" t="s">
        <v>309</v>
      </c>
      <c r="AA778" t="s">
        <v>316</v>
      </c>
      <c r="AB778" t="s">
        <v>308</v>
      </c>
      <c r="AC778">
        <v>4</v>
      </c>
      <c r="AD778">
        <v>1989</v>
      </c>
      <c r="AG778" t="s">
        <v>309</v>
      </c>
      <c r="AH778" t="s">
        <v>312</v>
      </c>
      <c r="AI778">
        <v>1</v>
      </c>
      <c r="AJ778" t="s">
        <v>308</v>
      </c>
      <c r="AK778" t="s">
        <v>334</v>
      </c>
      <c r="AU778" t="s">
        <v>309</v>
      </c>
      <c r="AX778" t="s">
        <v>335</v>
      </c>
      <c r="BV778" t="s">
        <v>309</v>
      </c>
    </row>
    <row r="779" spans="1:74" ht="14.65" customHeight="1" x14ac:dyDescent="0.25">
      <c r="A779" s="21" t="s">
        <v>827</v>
      </c>
      <c r="B779" t="s">
        <v>2</v>
      </c>
      <c r="C779" t="b">
        <v>1</v>
      </c>
      <c r="D779">
        <v>19281</v>
      </c>
      <c r="E779" t="s">
        <v>731</v>
      </c>
      <c r="F779">
        <v>440</v>
      </c>
      <c r="G779" t="s">
        <v>1196</v>
      </c>
      <c r="H779" t="s">
        <v>52</v>
      </c>
      <c r="I779" t="s">
        <v>710</v>
      </c>
      <c r="J779" t="s">
        <v>304</v>
      </c>
      <c r="K779" t="s">
        <v>332</v>
      </c>
      <c r="L779" t="s">
        <v>333</v>
      </c>
      <c r="N779" t="s">
        <v>307</v>
      </c>
      <c r="O779" t="s">
        <v>308</v>
      </c>
      <c r="P779" t="s">
        <v>308</v>
      </c>
      <c r="S779">
        <v>1.2</v>
      </c>
      <c r="T779">
        <v>0.8</v>
      </c>
      <c r="U779">
        <v>1</v>
      </c>
      <c r="V779">
        <v>1</v>
      </c>
      <c r="W779">
        <v>0.1</v>
      </c>
      <c r="X779" t="s">
        <v>309</v>
      </c>
      <c r="AA779" t="s">
        <v>316</v>
      </c>
      <c r="AB779" t="s">
        <v>308</v>
      </c>
      <c r="AC779">
        <v>12</v>
      </c>
      <c r="AD779">
        <v>1924</v>
      </c>
      <c r="AG779" t="s">
        <v>309</v>
      </c>
      <c r="AH779" t="s">
        <v>312</v>
      </c>
      <c r="AI779">
        <v>1</v>
      </c>
      <c r="AJ779" t="s">
        <v>308</v>
      </c>
      <c r="AK779" t="s">
        <v>334</v>
      </c>
      <c r="AU779" t="s">
        <v>309</v>
      </c>
      <c r="AX779" t="s">
        <v>314</v>
      </c>
      <c r="BV779" t="s">
        <v>309</v>
      </c>
    </row>
    <row r="780" spans="1:74" ht="14.65" customHeight="1" x14ac:dyDescent="0.25">
      <c r="A780" s="21" t="s">
        <v>827</v>
      </c>
      <c r="B780" t="s">
        <v>2</v>
      </c>
      <c r="C780" t="b">
        <v>1</v>
      </c>
      <c r="D780">
        <v>19281</v>
      </c>
      <c r="E780" t="s">
        <v>731</v>
      </c>
      <c r="F780">
        <v>440</v>
      </c>
      <c r="G780" t="s">
        <v>1196</v>
      </c>
      <c r="H780" t="s">
        <v>52</v>
      </c>
      <c r="I780" t="s">
        <v>710</v>
      </c>
      <c r="J780" t="s">
        <v>315</v>
      </c>
      <c r="K780" t="s">
        <v>332</v>
      </c>
      <c r="L780" t="s">
        <v>333</v>
      </c>
      <c r="N780" t="s">
        <v>307</v>
      </c>
      <c r="O780" t="s">
        <v>308</v>
      </c>
      <c r="P780" t="s">
        <v>308</v>
      </c>
      <c r="S780">
        <v>3.3</v>
      </c>
      <c r="T780">
        <v>0.8</v>
      </c>
      <c r="U780">
        <v>3.3</v>
      </c>
      <c r="V780">
        <v>3.3</v>
      </c>
      <c r="W780">
        <v>0.1</v>
      </c>
      <c r="X780" t="s">
        <v>309</v>
      </c>
      <c r="AA780" t="s">
        <v>316</v>
      </c>
      <c r="AB780" t="s">
        <v>308</v>
      </c>
      <c r="AC780">
        <v>12</v>
      </c>
      <c r="AD780">
        <v>1924</v>
      </c>
      <c r="AG780" t="s">
        <v>309</v>
      </c>
      <c r="AH780" t="s">
        <v>312</v>
      </c>
      <c r="AI780">
        <v>1</v>
      </c>
      <c r="AJ780" t="s">
        <v>308</v>
      </c>
      <c r="AK780" t="s">
        <v>334</v>
      </c>
      <c r="AU780" t="s">
        <v>309</v>
      </c>
      <c r="AX780" t="s">
        <v>314</v>
      </c>
      <c r="BV780" t="s">
        <v>309</v>
      </c>
    </row>
    <row r="781" spans="1:74" ht="14.65" customHeight="1" x14ac:dyDescent="0.25">
      <c r="A781" s="21" t="s">
        <v>538</v>
      </c>
      <c r="B781" t="s">
        <v>2</v>
      </c>
      <c r="C781" t="b">
        <v>1</v>
      </c>
      <c r="D781">
        <v>2518</v>
      </c>
      <c r="E781" t="s">
        <v>711</v>
      </c>
      <c r="F781">
        <v>441</v>
      </c>
      <c r="G781" t="s">
        <v>1197</v>
      </c>
      <c r="H781" t="s">
        <v>52</v>
      </c>
      <c r="I781" t="s">
        <v>1198</v>
      </c>
      <c r="J781" t="s">
        <v>304</v>
      </c>
      <c r="K781" t="s">
        <v>332</v>
      </c>
      <c r="L781" t="s">
        <v>333</v>
      </c>
      <c r="N781" t="s">
        <v>307</v>
      </c>
      <c r="O781" t="s">
        <v>308</v>
      </c>
      <c r="P781" t="s">
        <v>308</v>
      </c>
      <c r="S781">
        <v>66.2</v>
      </c>
      <c r="T781">
        <v>1</v>
      </c>
      <c r="U781">
        <v>71.7</v>
      </c>
      <c r="V781">
        <v>71.7</v>
      </c>
      <c r="W781">
        <v>0</v>
      </c>
      <c r="X781" t="s">
        <v>309</v>
      </c>
      <c r="AA781" t="s">
        <v>316</v>
      </c>
      <c r="AB781" t="s">
        <v>308</v>
      </c>
      <c r="AC781">
        <v>6</v>
      </c>
      <c r="AD781">
        <v>1955</v>
      </c>
      <c r="AG781" t="s">
        <v>309</v>
      </c>
      <c r="AH781" t="s">
        <v>312</v>
      </c>
      <c r="AI781">
        <v>1</v>
      </c>
      <c r="AJ781" t="s">
        <v>308</v>
      </c>
      <c r="AK781" t="s">
        <v>334</v>
      </c>
      <c r="AX781" t="s">
        <v>314</v>
      </c>
    </row>
    <row r="782" spans="1:74" ht="14.65" customHeight="1" x14ac:dyDescent="0.25">
      <c r="A782" s="21" t="s">
        <v>538</v>
      </c>
      <c r="B782" t="s">
        <v>2</v>
      </c>
      <c r="C782" t="b">
        <v>1</v>
      </c>
      <c r="D782">
        <v>2518</v>
      </c>
      <c r="E782" t="s">
        <v>711</v>
      </c>
      <c r="F782">
        <v>441</v>
      </c>
      <c r="G782" t="s">
        <v>1197</v>
      </c>
      <c r="H782" t="s">
        <v>52</v>
      </c>
      <c r="I782" t="s">
        <v>1198</v>
      </c>
      <c r="J782" t="s">
        <v>315</v>
      </c>
      <c r="K782" t="s">
        <v>332</v>
      </c>
      <c r="L782" t="s">
        <v>333</v>
      </c>
      <c r="N782" t="s">
        <v>307</v>
      </c>
      <c r="O782" t="s">
        <v>308</v>
      </c>
      <c r="P782" t="s">
        <v>308</v>
      </c>
      <c r="S782">
        <v>66.2</v>
      </c>
      <c r="T782">
        <v>1</v>
      </c>
      <c r="U782">
        <v>71.7</v>
      </c>
      <c r="V782">
        <v>71.7</v>
      </c>
      <c r="W782">
        <v>0</v>
      </c>
      <c r="X782" t="s">
        <v>309</v>
      </c>
      <c r="AA782" t="s">
        <v>316</v>
      </c>
      <c r="AB782" t="s">
        <v>308</v>
      </c>
      <c r="AC782">
        <v>10</v>
      </c>
      <c r="AD782">
        <v>1955</v>
      </c>
      <c r="AG782" t="s">
        <v>309</v>
      </c>
      <c r="AH782" t="s">
        <v>312</v>
      </c>
      <c r="AI782">
        <v>1</v>
      </c>
      <c r="AJ782" t="s">
        <v>308</v>
      </c>
      <c r="AK782" t="s">
        <v>334</v>
      </c>
      <c r="AX782" t="s">
        <v>314</v>
      </c>
    </row>
    <row r="783" spans="1:74" ht="14.65" customHeight="1" x14ac:dyDescent="0.25">
      <c r="A783" s="21" t="s">
        <v>538</v>
      </c>
      <c r="B783" t="s">
        <v>2</v>
      </c>
      <c r="C783" t="b">
        <v>1</v>
      </c>
      <c r="D783">
        <v>2518</v>
      </c>
      <c r="E783" t="s">
        <v>711</v>
      </c>
      <c r="F783">
        <v>441</v>
      </c>
      <c r="G783" t="s">
        <v>1197</v>
      </c>
      <c r="H783" t="s">
        <v>52</v>
      </c>
      <c r="I783" t="s">
        <v>1198</v>
      </c>
      <c r="J783" t="s">
        <v>318</v>
      </c>
      <c r="K783" t="s">
        <v>332</v>
      </c>
      <c r="L783" t="s">
        <v>333</v>
      </c>
      <c r="N783" t="s">
        <v>307</v>
      </c>
      <c r="O783" t="s">
        <v>308</v>
      </c>
      <c r="P783" t="s">
        <v>308</v>
      </c>
      <c r="S783">
        <v>66.2</v>
      </c>
      <c r="T783">
        <v>1</v>
      </c>
      <c r="U783">
        <v>71.7</v>
      </c>
      <c r="V783">
        <v>71.7</v>
      </c>
      <c r="W783">
        <v>0</v>
      </c>
      <c r="X783" t="s">
        <v>309</v>
      </c>
      <c r="AA783" t="s">
        <v>316</v>
      </c>
      <c r="AB783" t="s">
        <v>308</v>
      </c>
      <c r="AC783">
        <v>5</v>
      </c>
      <c r="AD783">
        <v>1955</v>
      </c>
      <c r="AG783" t="s">
        <v>309</v>
      </c>
      <c r="AH783" t="s">
        <v>312</v>
      </c>
      <c r="AI783">
        <v>1</v>
      </c>
      <c r="AJ783" t="s">
        <v>308</v>
      </c>
      <c r="AK783" t="s">
        <v>334</v>
      </c>
      <c r="AX783" t="s">
        <v>314</v>
      </c>
    </row>
    <row r="784" spans="1:74" ht="14.65" customHeight="1" x14ac:dyDescent="0.25">
      <c r="A784" s="21" t="s">
        <v>328</v>
      </c>
      <c r="B784" t="s">
        <v>2</v>
      </c>
      <c r="C784" t="b">
        <v>1</v>
      </c>
      <c r="D784">
        <v>2518</v>
      </c>
      <c r="E784" t="s">
        <v>711</v>
      </c>
      <c r="F784">
        <v>442</v>
      </c>
      <c r="G784" t="s">
        <v>1199</v>
      </c>
      <c r="H784" t="s">
        <v>52</v>
      </c>
      <c r="I784" t="s">
        <v>760</v>
      </c>
      <c r="J784" t="s">
        <v>304</v>
      </c>
      <c r="K784" t="s">
        <v>332</v>
      </c>
      <c r="L784" t="s">
        <v>333</v>
      </c>
      <c r="N784" t="s">
        <v>307</v>
      </c>
      <c r="O784" t="s">
        <v>308</v>
      </c>
      <c r="P784" t="s">
        <v>308</v>
      </c>
      <c r="S784">
        <v>77.2</v>
      </c>
      <c r="T784">
        <v>0.91</v>
      </c>
      <c r="U784">
        <v>88.7</v>
      </c>
      <c r="V784">
        <v>88.7</v>
      </c>
      <c r="W784">
        <v>0</v>
      </c>
      <c r="X784" t="s">
        <v>309</v>
      </c>
      <c r="AA784" t="s">
        <v>316</v>
      </c>
      <c r="AB784" t="s">
        <v>308</v>
      </c>
      <c r="AC784">
        <v>5</v>
      </c>
      <c r="AD784">
        <v>1963</v>
      </c>
      <c r="AG784" t="s">
        <v>309</v>
      </c>
      <c r="AH784" t="s">
        <v>312</v>
      </c>
      <c r="AI784">
        <v>1</v>
      </c>
      <c r="AJ784" t="s">
        <v>308</v>
      </c>
      <c r="AK784" t="s">
        <v>334</v>
      </c>
      <c r="AX784" t="s">
        <v>314</v>
      </c>
    </row>
    <row r="785" spans="1:50" ht="14.65" customHeight="1" x14ac:dyDescent="0.25">
      <c r="A785" s="21" t="s">
        <v>328</v>
      </c>
      <c r="B785" t="s">
        <v>2</v>
      </c>
      <c r="C785" t="b">
        <v>1</v>
      </c>
      <c r="D785">
        <v>2518</v>
      </c>
      <c r="E785" t="s">
        <v>711</v>
      </c>
      <c r="F785">
        <v>442</v>
      </c>
      <c r="G785" t="s">
        <v>1199</v>
      </c>
      <c r="H785" t="s">
        <v>52</v>
      </c>
      <c r="I785" t="s">
        <v>760</v>
      </c>
      <c r="J785" t="s">
        <v>315</v>
      </c>
      <c r="K785" t="s">
        <v>332</v>
      </c>
      <c r="L785" t="s">
        <v>333</v>
      </c>
      <c r="N785" t="s">
        <v>307</v>
      </c>
      <c r="O785" t="s">
        <v>308</v>
      </c>
      <c r="P785" t="s">
        <v>308</v>
      </c>
      <c r="S785">
        <v>77.2</v>
      </c>
      <c r="T785">
        <v>0.91</v>
      </c>
      <c r="U785">
        <v>88.7</v>
      </c>
      <c r="V785">
        <v>88.7</v>
      </c>
      <c r="W785">
        <v>0</v>
      </c>
      <c r="X785" t="s">
        <v>309</v>
      </c>
      <c r="AA785" t="s">
        <v>316</v>
      </c>
      <c r="AB785" t="s">
        <v>308</v>
      </c>
      <c r="AC785">
        <v>7</v>
      </c>
      <c r="AD785">
        <v>1963</v>
      </c>
      <c r="AG785" t="s">
        <v>309</v>
      </c>
      <c r="AH785" t="s">
        <v>312</v>
      </c>
      <c r="AI785">
        <v>1</v>
      </c>
      <c r="AJ785" t="s">
        <v>308</v>
      </c>
      <c r="AK785" t="s">
        <v>334</v>
      </c>
      <c r="AX785" t="s">
        <v>314</v>
      </c>
    </row>
    <row r="786" spans="1:50" ht="14.65" customHeight="1" x14ac:dyDescent="0.25">
      <c r="A786" s="21" t="s">
        <v>456</v>
      </c>
      <c r="B786" t="s">
        <v>2</v>
      </c>
      <c r="C786" t="b">
        <v>1</v>
      </c>
      <c r="D786">
        <v>2518</v>
      </c>
      <c r="E786" t="s">
        <v>711</v>
      </c>
      <c r="F786">
        <v>443</v>
      </c>
      <c r="G786" t="s">
        <v>1200</v>
      </c>
      <c r="H786" t="s">
        <v>52</v>
      </c>
      <c r="I786" t="s">
        <v>760</v>
      </c>
      <c r="J786" t="s">
        <v>304</v>
      </c>
      <c r="K786" t="s">
        <v>332</v>
      </c>
      <c r="L786" t="s">
        <v>333</v>
      </c>
      <c r="N786" t="s">
        <v>307</v>
      </c>
      <c r="O786" t="s">
        <v>308</v>
      </c>
      <c r="P786" t="s">
        <v>308</v>
      </c>
      <c r="S786">
        <v>39</v>
      </c>
      <c r="T786">
        <v>1</v>
      </c>
      <c r="U786">
        <v>39</v>
      </c>
      <c r="V786">
        <v>39</v>
      </c>
      <c r="W786">
        <v>0</v>
      </c>
      <c r="X786" t="s">
        <v>309</v>
      </c>
      <c r="AA786" t="s">
        <v>316</v>
      </c>
      <c r="AB786" t="s">
        <v>308</v>
      </c>
      <c r="AC786">
        <v>3</v>
      </c>
      <c r="AD786">
        <v>1950</v>
      </c>
      <c r="AG786" t="s">
        <v>309</v>
      </c>
      <c r="AH786" t="s">
        <v>312</v>
      </c>
      <c r="AI786">
        <v>1</v>
      </c>
      <c r="AJ786" t="s">
        <v>308</v>
      </c>
      <c r="AK786" t="s">
        <v>334</v>
      </c>
      <c r="AX786" t="s">
        <v>314</v>
      </c>
    </row>
    <row r="787" spans="1:50" ht="14.65" customHeight="1" x14ac:dyDescent="0.25">
      <c r="A787" s="21" t="s">
        <v>361</v>
      </c>
      <c r="B787" t="s">
        <v>2</v>
      </c>
      <c r="C787" t="b">
        <v>1</v>
      </c>
      <c r="D787">
        <v>2518</v>
      </c>
      <c r="E787" t="s">
        <v>711</v>
      </c>
      <c r="F787">
        <v>443</v>
      </c>
      <c r="G787" t="s">
        <v>1200</v>
      </c>
      <c r="H787" t="s">
        <v>52</v>
      </c>
      <c r="I787" t="s">
        <v>760</v>
      </c>
      <c r="J787" t="s">
        <v>315</v>
      </c>
      <c r="K787" t="s">
        <v>332</v>
      </c>
      <c r="L787" t="s">
        <v>333</v>
      </c>
      <c r="N787" t="s">
        <v>307</v>
      </c>
      <c r="O787" t="s">
        <v>308</v>
      </c>
      <c r="P787" t="s">
        <v>308</v>
      </c>
      <c r="S787">
        <v>39</v>
      </c>
      <c r="T787">
        <v>1</v>
      </c>
      <c r="U787">
        <v>39</v>
      </c>
      <c r="V787">
        <v>39</v>
      </c>
      <c r="W787">
        <v>0</v>
      </c>
      <c r="X787" t="s">
        <v>309</v>
      </c>
      <c r="AA787" t="s">
        <v>316</v>
      </c>
      <c r="AB787" t="s">
        <v>308</v>
      </c>
      <c r="AC787">
        <v>12</v>
      </c>
      <c r="AD787">
        <v>1949</v>
      </c>
      <c r="AG787" t="s">
        <v>309</v>
      </c>
      <c r="AH787" t="s">
        <v>312</v>
      </c>
      <c r="AI787">
        <v>1</v>
      </c>
      <c r="AJ787" t="s">
        <v>308</v>
      </c>
      <c r="AK787" t="s">
        <v>334</v>
      </c>
      <c r="AX787" t="s">
        <v>314</v>
      </c>
    </row>
    <row r="788" spans="1:50" ht="14.65" customHeight="1" x14ac:dyDescent="0.25">
      <c r="A788" s="21" t="s">
        <v>361</v>
      </c>
      <c r="B788" t="s">
        <v>2</v>
      </c>
      <c r="C788" t="b">
        <v>1</v>
      </c>
      <c r="D788">
        <v>2518</v>
      </c>
      <c r="E788" t="s">
        <v>711</v>
      </c>
      <c r="F788">
        <v>443</v>
      </c>
      <c r="G788" t="s">
        <v>1200</v>
      </c>
      <c r="H788" t="s">
        <v>52</v>
      </c>
      <c r="I788" t="s">
        <v>760</v>
      </c>
      <c r="J788" t="s">
        <v>318</v>
      </c>
      <c r="K788" t="s">
        <v>332</v>
      </c>
      <c r="L788" t="s">
        <v>333</v>
      </c>
      <c r="N788" t="s">
        <v>307</v>
      </c>
      <c r="O788" t="s">
        <v>308</v>
      </c>
      <c r="P788" t="s">
        <v>308</v>
      </c>
      <c r="S788">
        <v>39</v>
      </c>
      <c r="T788">
        <v>1</v>
      </c>
      <c r="U788">
        <v>39</v>
      </c>
      <c r="V788">
        <v>39</v>
      </c>
      <c r="W788">
        <v>0</v>
      </c>
      <c r="X788" t="s">
        <v>309</v>
      </c>
      <c r="AA788" t="s">
        <v>316</v>
      </c>
      <c r="AB788" t="s">
        <v>308</v>
      </c>
      <c r="AC788">
        <v>10</v>
      </c>
      <c r="AD788">
        <v>1949</v>
      </c>
      <c r="AG788" t="s">
        <v>309</v>
      </c>
      <c r="AH788" t="s">
        <v>312</v>
      </c>
      <c r="AI788">
        <v>1</v>
      </c>
      <c r="AJ788" t="s">
        <v>308</v>
      </c>
      <c r="AK788" t="s">
        <v>334</v>
      </c>
      <c r="AX788" t="s">
        <v>314</v>
      </c>
    </row>
    <row r="789" spans="1:50" ht="14.65" customHeight="1" x14ac:dyDescent="0.25">
      <c r="A789" s="21" t="s">
        <v>538</v>
      </c>
      <c r="B789" t="s">
        <v>2</v>
      </c>
      <c r="C789" t="b">
        <v>1</v>
      </c>
      <c r="D789">
        <v>2518</v>
      </c>
      <c r="E789" t="s">
        <v>711</v>
      </c>
      <c r="F789">
        <v>444</v>
      </c>
      <c r="G789" t="s">
        <v>1201</v>
      </c>
      <c r="H789" t="s">
        <v>52</v>
      </c>
      <c r="I789" t="s">
        <v>1198</v>
      </c>
      <c r="J789" t="s">
        <v>304</v>
      </c>
      <c r="K789" t="s">
        <v>332</v>
      </c>
      <c r="L789" t="s">
        <v>333</v>
      </c>
      <c r="N789" t="s">
        <v>307</v>
      </c>
      <c r="O789" t="s">
        <v>308</v>
      </c>
      <c r="P789" t="s">
        <v>308</v>
      </c>
      <c r="S789">
        <v>6.7</v>
      </c>
      <c r="T789">
        <v>0.9</v>
      </c>
      <c r="U789">
        <v>8.3000000000000007</v>
      </c>
      <c r="V789">
        <v>8.3000000000000007</v>
      </c>
      <c r="W789">
        <v>0</v>
      </c>
      <c r="X789" t="s">
        <v>309</v>
      </c>
      <c r="AA789" t="s">
        <v>316</v>
      </c>
      <c r="AB789" t="s">
        <v>308</v>
      </c>
      <c r="AC789">
        <v>5</v>
      </c>
      <c r="AD789">
        <v>1955</v>
      </c>
      <c r="AG789" t="s">
        <v>309</v>
      </c>
      <c r="AH789" t="s">
        <v>312</v>
      </c>
      <c r="AI789">
        <v>1</v>
      </c>
      <c r="AJ789" t="s">
        <v>308</v>
      </c>
      <c r="AK789" t="s">
        <v>334</v>
      </c>
      <c r="AX789" t="s">
        <v>314</v>
      </c>
    </row>
    <row r="790" spans="1:50" ht="14.65" customHeight="1" x14ac:dyDescent="0.25">
      <c r="A790" s="21" t="s">
        <v>538</v>
      </c>
      <c r="B790" t="s">
        <v>2</v>
      </c>
      <c r="C790" t="b">
        <v>1</v>
      </c>
      <c r="D790">
        <v>2518</v>
      </c>
      <c r="E790" t="s">
        <v>711</v>
      </c>
      <c r="F790">
        <v>444</v>
      </c>
      <c r="G790" t="s">
        <v>1201</v>
      </c>
      <c r="H790" t="s">
        <v>52</v>
      </c>
      <c r="I790" t="s">
        <v>1198</v>
      </c>
      <c r="J790" t="s">
        <v>315</v>
      </c>
      <c r="K790" t="s">
        <v>332</v>
      </c>
      <c r="L790" t="s">
        <v>333</v>
      </c>
      <c r="N790" t="s">
        <v>307</v>
      </c>
      <c r="O790" t="s">
        <v>308</v>
      </c>
      <c r="P790" t="s">
        <v>308</v>
      </c>
      <c r="S790">
        <v>6.7</v>
      </c>
      <c r="T790">
        <v>0.9</v>
      </c>
      <c r="U790">
        <v>8.3000000000000007</v>
      </c>
      <c r="V790">
        <v>8.3000000000000007</v>
      </c>
      <c r="W790">
        <v>0</v>
      </c>
      <c r="X790" t="s">
        <v>309</v>
      </c>
      <c r="AA790" t="s">
        <v>316</v>
      </c>
      <c r="AB790" t="s">
        <v>308</v>
      </c>
      <c r="AC790">
        <v>6</v>
      </c>
      <c r="AD790">
        <v>1955</v>
      </c>
      <c r="AG790" t="s">
        <v>309</v>
      </c>
      <c r="AH790" t="s">
        <v>312</v>
      </c>
      <c r="AI790">
        <v>1</v>
      </c>
      <c r="AJ790" t="s">
        <v>308</v>
      </c>
      <c r="AK790" t="s">
        <v>334</v>
      </c>
      <c r="AX790" t="s">
        <v>314</v>
      </c>
    </row>
    <row r="791" spans="1:50" ht="14.65" customHeight="1" x14ac:dyDescent="0.25">
      <c r="A791" s="21" t="s">
        <v>361</v>
      </c>
      <c r="B791" t="s">
        <v>2</v>
      </c>
      <c r="C791" t="b">
        <v>1</v>
      </c>
      <c r="D791">
        <v>2518</v>
      </c>
      <c r="E791" t="s">
        <v>711</v>
      </c>
      <c r="F791">
        <v>445</v>
      </c>
      <c r="G791" t="s">
        <v>760</v>
      </c>
      <c r="H791" t="s">
        <v>52</v>
      </c>
      <c r="I791" t="s">
        <v>760</v>
      </c>
      <c r="J791" t="s">
        <v>304</v>
      </c>
      <c r="K791" t="s">
        <v>332</v>
      </c>
      <c r="L791" t="s">
        <v>333</v>
      </c>
      <c r="N791" t="s">
        <v>307</v>
      </c>
      <c r="O791" t="s">
        <v>308</v>
      </c>
      <c r="P791" t="s">
        <v>308</v>
      </c>
      <c r="S791">
        <v>142</v>
      </c>
      <c r="T791">
        <v>1</v>
      </c>
      <c r="U791">
        <v>142</v>
      </c>
      <c r="V791">
        <v>142</v>
      </c>
      <c r="W791">
        <v>0</v>
      </c>
      <c r="X791" t="s">
        <v>309</v>
      </c>
      <c r="AA791" t="s">
        <v>316</v>
      </c>
      <c r="AB791" t="s">
        <v>308</v>
      </c>
      <c r="AC791">
        <v>4</v>
      </c>
      <c r="AD791">
        <v>1949</v>
      </c>
      <c r="AG791" t="s">
        <v>309</v>
      </c>
      <c r="AH791" t="s">
        <v>312</v>
      </c>
      <c r="AI791">
        <v>1</v>
      </c>
      <c r="AJ791" t="s">
        <v>308</v>
      </c>
      <c r="AK791" t="s">
        <v>334</v>
      </c>
      <c r="AX791" t="s">
        <v>314</v>
      </c>
    </row>
    <row r="792" spans="1:50" ht="14.65" customHeight="1" x14ac:dyDescent="0.25">
      <c r="A792" s="21" t="s">
        <v>455</v>
      </c>
      <c r="B792" t="s">
        <v>2</v>
      </c>
      <c r="C792" t="b">
        <v>1</v>
      </c>
      <c r="D792">
        <v>2518</v>
      </c>
      <c r="E792" t="s">
        <v>711</v>
      </c>
      <c r="F792">
        <v>445</v>
      </c>
      <c r="G792" t="s">
        <v>760</v>
      </c>
      <c r="H792" t="s">
        <v>52</v>
      </c>
      <c r="I792" t="s">
        <v>760</v>
      </c>
      <c r="J792" t="s">
        <v>315</v>
      </c>
      <c r="K792" t="s">
        <v>332</v>
      </c>
      <c r="L792" t="s">
        <v>333</v>
      </c>
      <c r="N792" t="s">
        <v>307</v>
      </c>
      <c r="O792" t="s">
        <v>308</v>
      </c>
      <c r="P792" t="s">
        <v>308</v>
      </c>
      <c r="S792">
        <v>142</v>
      </c>
      <c r="T792">
        <v>1</v>
      </c>
      <c r="U792">
        <v>142</v>
      </c>
      <c r="V792">
        <v>142</v>
      </c>
      <c r="W792">
        <v>0</v>
      </c>
      <c r="X792" t="s">
        <v>309</v>
      </c>
      <c r="AA792" t="s">
        <v>316</v>
      </c>
      <c r="AB792" t="s">
        <v>308</v>
      </c>
      <c r="AC792">
        <v>7</v>
      </c>
      <c r="AD792">
        <v>1948</v>
      </c>
      <c r="AG792" t="s">
        <v>309</v>
      </c>
      <c r="AH792" t="s">
        <v>312</v>
      </c>
      <c r="AI792">
        <v>1</v>
      </c>
      <c r="AJ792" t="s">
        <v>308</v>
      </c>
      <c r="AK792" t="s">
        <v>334</v>
      </c>
      <c r="AX792" t="s">
        <v>314</v>
      </c>
    </row>
    <row r="793" spans="1:50" ht="14.65" customHeight="1" x14ac:dyDescent="0.25">
      <c r="A793" s="21" t="s">
        <v>722</v>
      </c>
      <c r="B793" t="s">
        <v>2</v>
      </c>
      <c r="C793" t="b">
        <v>1</v>
      </c>
      <c r="D793">
        <v>2518</v>
      </c>
      <c r="E793" t="s">
        <v>711</v>
      </c>
      <c r="F793">
        <v>445</v>
      </c>
      <c r="G793" t="s">
        <v>760</v>
      </c>
      <c r="H793" t="s">
        <v>52</v>
      </c>
      <c r="I793" t="s">
        <v>760</v>
      </c>
      <c r="J793" t="s">
        <v>318</v>
      </c>
      <c r="K793" t="s">
        <v>332</v>
      </c>
      <c r="L793" t="s">
        <v>333</v>
      </c>
      <c r="N793" t="s">
        <v>307</v>
      </c>
      <c r="O793" t="s">
        <v>308</v>
      </c>
      <c r="P793" t="s">
        <v>308</v>
      </c>
      <c r="S793">
        <v>142</v>
      </c>
      <c r="T793">
        <v>1</v>
      </c>
      <c r="U793">
        <v>142</v>
      </c>
      <c r="V793">
        <v>142</v>
      </c>
      <c r="W793">
        <v>0</v>
      </c>
      <c r="X793" t="s">
        <v>309</v>
      </c>
      <c r="AA793" t="s">
        <v>316</v>
      </c>
      <c r="AB793" t="s">
        <v>308</v>
      </c>
      <c r="AC793">
        <v>6</v>
      </c>
      <c r="AD793">
        <v>1944</v>
      </c>
      <c r="AG793" t="s">
        <v>309</v>
      </c>
      <c r="AH793" t="s">
        <v>312</v>
      </c>
      <c r="AI793">
        <v>1</v>
      </c>
      <c r="AJ793" t="s">
        <v>308</v>
      </c>
      <c r="AK793" t="s">
        <v>334</v>
      </c>
      <c r="AX793" t="s">
        <v>314</v>
      </c>
    </row>
    <row r="794" spans="1:50" ht="14.65" customHeight="1" x14ac:dyDescent="0.25">
      <c r="A794" s="21" t="s">
        <v>722</v>
      </c>
      <c r="B794" t="s">
        <v>2</v>
      </c>
      <c r="C794" t="b">
        <v>1</v>
      </c>
      <c r="D794">
        <v>2518</v>
      </c>
      <c r="E794" t="s">
        <v>711</v>
      </c>
      <c r="F794">
        <v>445</v>
      </c>
      <c r="G794" t="s">
        <v>760</v>
      </c>
      <c r="H794" t="s">
        <v>52</v>
      </c>
      <c r="I794" t="s">
        <v>760</v>
      </c>
      <c r="J794" t="s">
        <v>344</v>
      </c>
      <c r="K794" t="s">
        <v>332</v>
      </c>
      <c r="L794" t="s">
        <v>333</v>
      </c>
      <c r="N794" t="s">
        <v>307</v>
      </c>
      <c r="O794" t="s">
        <v>308</v>
      </c>
      <c r="P794" t="s">
        <v>308</v>
      </c>
      <c r="S794">
        <v>142</v>
      </c>
      <c r="T794">
        <v>1</v>
      </c>
      <c r="U794">
        <v>142</v>
      </c>
      <c r="V794">
        <v>142</v>
      </c>
      <c r="W794">
        <v>0</v>
      </c>
      <c r="X794" t="s">
        <v>309</v>
      </c>
      <c r="AA794" t="s">
        <v>316</v>
      </c>
      <c r="AB794" t="s">
        <v>308</v>
      </c>
      <c r="AC794">
        <v>6</v>
      </c>
      <c r="AD794">
        <v>1944</v>
      </c>
      <c r="AG794" t="s">
        <v>309</v>
      </c>
      <c r="AH794" t="s">
        <v>312</v>
      </c>
      <c r="AI794">
        <v>1</v>
      </c>
      <c r="AJ794" t="s">
        <v>308</v>
      </c>
      <c r="AK794" t="s">
        <v>334</v>
      </c>
      <c r="AX794" t="s">
        <v>314</v>
      </c>
    </row>
    <row r="795" spans="1:50" ht="14.65" customHeight="1" x14ac:dyDescent="0.25">
      <c r="A795" s="21" t="s">
        <v>455</v>
      </c>
      <c r="B795" t="s">
        <v>2</v>
      </c>
      <c r="C795" t="b">
        <v>1</v>
      </c>
      <c r="D795">
        <v>2518</v>
      </c>
      <c r="E795" t="s">
        <v>711</v>
      </c>
      <c r="F795">
        <v>445</v>
      </c>
      <c r="G795" t="s">
        <v>760</v>
      </c>
      <c r="H795" t="s">
        <v>52</v>
      </c>
      <c r="I795" t="s">
        <v>760</v>
      </c>
      <c r="J795" t="s">
        <v>319</v>
      </c>
      <c r="K795" t="s">
        <v>332</v>
      </c>
      <c r="L795" t="s">
        <v>333</v>
      </c>
      <c r="N795" t="s">
        <v>307</v>
      </c>
      <c r="O795" t="s">
        <v>308</v>
      </c>
      <c r="P795" t="s">
        <v>308</v>
      </c>
      <c r="S795">
        <v>142</v>
      </c>
      <c r="T795">
        <v>1</v>
      </c>
      <c r="U795">
        <v>142</v>
      </c>
      <c r="V795">
        <v>142</v>
      </c>
      <c r="W795">
        <v>0</v>
      </c>
      <c r="X795" t="s">
        <v>309</v>
      </c>
      <c r="AA795" t="s">
        <v>316</v>
      </c>
      <c r="AB795" t="s">
        <v>308</v>
      </c>
      <c r="AC795">
        <v>3</v>
      </c>
      <c r="AD795">
        <v>1948</v>
      </c>
      <c r="AG795" t="s">
        <v>309</v>
      </c>
      <c r="AH795" t="s">
        <v>312</v>
      </c>
      <c r="AI795">
        <v>1</v>
      </c>
      <c r="AJ795" t="s">
        <v>308</v>
      </c>
      <c r="AK795" t="s">
        <v>334</v>
      </c>
      <c r="AX795" t="s">
        <v>314</v>
      </c>
    </row>
    <row r="796" spans="1:50" ht="14.65" customHeight="1" x14ac:dyDescent="0.25">
      <c r="A796" s="21" t="s">
        <v>722</v>
      </c>
      <c r="B796" t="s">
        <v>2</v>
      </c>
      <c r="C796" t="b">
        <v>1</v>
      </c>
      <c r="D796">
        <v>2518</v>
      </c>
      <c r="E796" t="s">
        <v>711</v>
      </c>
      <c r="F796">
        <v>445</v>
      </c>
      <c r="G796" t="s">
        <v>760</v>
      </c>
      <c r="H796" t="s">
        <v>52</v>
      </c>
      <c r="I796" t="s">
        <v>760</v>
      </c>
      <c r="J796" t="s">
        <v>1202</v>
      </c>
      <c r="K796" t="s">
        <v>332</v>
      </c>
      <c r="L796" t="s">
        <v>333</v>
      </c>
      <c r="N796" t="s">
        <v>307</v>
      </c>
      <c r="O796" t="s">
        <v>308</v>
      </c>
      <c r="P796" t="s">
        <v>308</v>
      </c>
      <c r="S796">
        <v>2</v>
      </c>
      <c r="T796">
        <v>0.8</v>
      </c>
      <c r="U796">
        <v>2</v>
      </c>
      <c r="V796">
        <v>2</v>
      </c>
      <c r="W796">
        <v>0</v>
      </c>
      <c r="X796" t="s">
        <v>309</v>
      </c>
      <c r="AA796" t="s">
        <v>316</v>
      </c>
      <c r="AB796" t="s">
        <v>308</v>
      </c>
      <c r="AC796">
        <v>6</v>
      </c>
      <c r="AD796">
        <v>1944</v>
      </c>
      <c r="AG796" t="s">
        <v>309</v>
      </c>
      <c r="AH796" t="s">
        <v>312</v>
      </c>
      <c r="AI796">
        <v>1</v>
      </c>
      <c r="AJ796" t="s">
        <v>308</v>
      </c>
      <c r="AK796" t="s">
        <v>334</v>
      </c>
      <c r="AX796" t="s">
        <v>314</v>
      </c>
    </row>
    <row r="797" spans="1:50" ht="14.65" customHeight="1" x14ac:dyDescent="0.25">
      <c r="A797" s="21" t="s">
        <v>722</v>
      </c>
      <c r="B797" t="s">
        <v>2</v>
      </c>
      <c r="C797" t="b">
        <v>1</v>
      </c>
      <c r="D797">
        <v>2518</v>
      </c>
      <c r="E797" t="s">
        <v>711</v>
      </c>
      <c r="F797">
        <v>445</v>
      </c>
      <c r="G797" t="s">
        <v>760</v>
      </c>
      <c r="H797" t="s">
        <v>52</v>
      </c>
      <c r="I797" t="s">
        <v>760</v>
      </c>
      <c r="J797" t="s">
        <v>1203</v>
      </c>
      <c r="K797" t="s">
        <v>332</v>
      </c>
      <c r="L797" t="s">
        <v>333</v>
      </c>
      <c r="N797" t="s">
        <v>307</v>
      </c>
      <c r="O797" t="s">
        <v>308</v>
      </c>
      <c r="P797" t="s">
        <v>308</v>
      </c>
      <c r="S797">
        <v>2</v>
      </c>
      <c r="T797">
        <v>0.8</v>
      </c>
      <c r="U797">
        <v>2</v>
      </c>
      <c r="V797">
        <v>2</v>
      </c>
      <c r="W797">
        <v>0</v>
      </c>
      <c r="X797" t="s">
        <v>309</v>
      </c>
      <c r="AA797" t="s">
        <v>316</v>
      </c>
      <c r="AB797" t="s">
        <v>308</v>
      </c>
      <c r="AC797">
        <v>6</v>
      </c>
      <c r="AD797">
        <v>1944</v>
      </c>
      <c r="AG797" t="s">
        <v>309</v>
      </c>
      <c r="AH797" t="s">
        <v>312</v>
      </c>
      <c r="AI797">
        <v>1</v>
      </c>
      <c r="AJ797" t="s">
        <v>308</v>
      </c>
      <c r="AK797" t="s">
        <v>334</v>
      </c>
      <c r="AX797" t="s">
        <v>314</v>
      </c>
    </row>
    <row r="798" spans="1:50" ht="14.65" customHeight="1" x14ac:dyDescent="0.25">
      <c r="A798" s="21" t="s">
        <v>389</v>
      </c>
      <c r="B798" t="s">
        <v>600</v>
      </c>
      <c r="C798" t="b">
        <v>1</v>
      </c>
      <c r="D798">
        <v>2518</v>
      </c>
      <c r="E798" t="s">
        <v>711</v>
      </c>
      <c r="F798">
        <v>446</v>
      </c>
      <c r="G798" t="s">
        <v>1204</v>
      </c>
      <c r="H798" t="s">
        <v>52</v>
      </c>
      <c r="I798" t="s">
        <v>902</v>
      </c>
      <c r="J798" t="s">
        <v>304</v>
      </c>
      <c r="K798" t="s">
        <v>604</v>
      </c>
      <c r="L798" t="s">
        <v>605</v>
      </c>
      <c r="N798" t="s">
        <v>307</v>
      </c>
      <c r="O798" t="s">
        <v>308</v>
      </c>
      <c r="P798" t="s">
        <v>308</v>
      </c>
      <c r="S798">
        <v>4.2</v>
      </c>
      <c r="T798">
        <v>1</v>
      </c>
      <c r="U798">
        <v>2.4</v>
      </c>
      <c r="V798">
        <v>2.4</v>
      </c>
      <c r="W798">
        <v>0</v>
      </c>
      <c r="X798" t="s">
        <v>309</v>
      </c>
      <c r="AA798" t="s">
        <v>316</v>
      </c>
      <c r="AB798" t="s">
        <v>308</v>
      </c>
      <c r="AC798">
        <v>1</v>
      </c>
      <c r="AD798">
        <v>1968</v>
      </c>
      <c r="AG798" t="s">
        <v>309</v>
      </c>
      <c r="AH798" t="s">
        <v>312</v>
      </c>
      <c r="AI798">
        <v>1</v>
      </c>
      <c r="AJ798" t="s">
        <v>308</v>
      </c>
      <c r="AK798" t="s">
        <v>334</v>
      </c>
      <c r="AX798" t="s">
        <v>314</v>
      </c>
    </row>
    <row r="799" spans="1:50" ht="14.65" customHeight="1" x14ac:dyDescent="0.25">
      <c r="A799" s="21" t="s">
        <v>389</v>
      </c>
      <c r="B799" t="s">
        <v>600</v>
      </c>
      <c r="C799" t="b">
        <v>1</v>
      </c>
      <c r="D799">
        <v>2518</v>
      </c>
      <c r="E799" t="s">
        <v>711</v>
      </c>
      <c r="F799">
        <v>446</v>
      </c>
      <c r="G799" t="s">
        <v>1204</v>
      </c>
      <c r="H799" t="s">
        <v>52</v>
      </c>
      <c r="I799" t="s">
        <v>902</v>
      </c>
      <c r="J799" t="s">
        <v>315</v>
      </c>
      <c r="K799" t="s">
        <v>604</v>
      </c>
      <c r="L799" t="s">
        <v>605</v>
      </c>
      <c r="N799" t="s">
        <v>307</v>
      </c>
      <c r="O799" t="s">
        <v>308</v>
      </c>
      <c r="P799" t="s">
        <v>308</v>
      </c>
      <c r="S799">
        <v>4.2</v>
      </c>
      <c r="T799">
        <v>1</v>
      </c>
      <c r="U799">
        <v>2.4</v>
      </c>
      <c r="V799">
        <v>2.4</v>
      </c>
      <c r="W799">
        <v>0</v>
      </c>
      <c r="X799" t="s">
        <v>309</v>
      </c>
      <c r="AA799" t="s">
        <v>316</v>
      </c>
      <c r="AB799" t="s">
        <v>308</v>
      </c>
      <c r="AC799">
        <v>2</v>
      </c>
      <c r="AD799">
        <v>1968</v>
      </c>
      <c r="AG799" t="s">
        <v>309</v>
      </c>
      <c r="AH799" t="s">
        <v>312</v>
      </c>
      <c r="AI799">
        <v>1</v>
      </c>
      <c r="AJ799" t="s">
        <v>308</v>
      </c>
      <c r="AK799" t="s">
        <v>334</v>
      </c>
      <c r="AX799" t="s">
        <v>314</v>
      </c>
    </row>
    <row r="800" spans="1:50" ht="14.65" customHeight="1" x14ac:dyDescent="0.25">
      <c r="A800" s="21" t="s">
        <v>358</v>
      </c>
      <c r="B800" t="s">
        <v>600</v>
      </c>
      <c r="C800" t="b">
        <v>1</v>
      </c>
      <c r="D800">
        <v>2518</v>
      </c>
      <c r="E800" t="s">
        <v>711</v>
      </c>
      <c r="F800">
        <v>446</v>
      </c>
      <c r="G800" t="s">
        <v>1204</v>
      </c>
      <c r="H800" t="s">
        <v>52</v>
      </c>
      <c r="I800" t="s">
        <v>902</v>
      </c>
      <c r="J800" t="s">
        <v>318</v>
      </c>
      <c r="K800" t="s">
        <v>604</v>
      </c>
      <c r="L800" t="s">
        <v>605</v>
      </c>
      <c r="N800" t="s">
        <v>307</v>
      </c>
      <c r="O800" t="s">
        <v>308</v>
      </c>
      <c r="P800" t="s">
        <v>308</v>
      </c>
      <c r="S800">
        <v>4.2</v>
      </c>
      <c r="T800">
        <v>1</v>
      </c>
      <c r="U800">
        <v>2.4</v>
      </c>
      <c r="V800">
        <v>2.4</v>
      </c>
      <c r="W800">
        <v>0</v>
      </c>
      <c r="X800" t="s">
        <v>309</v>
      </c>
      <c r="AA800" t="s">
        <v>316</v>
      </c>
      <c r="AB800" t="s">
        <v>308</v>
      </c>
      <c r="AC800">
        <v>11</v>
      </c>
      <c r="AD800">
        <v>1967</v>
      </c>
      <c r="AG800" t="s">
        <v>309</v>
      </c>
      <c r="AH800" t="s">
        <v>312</v>
      </c>
      <c r="AI800">
        <v>1</v>
      </c>
      <c r="AJ800" t="s">
        <v>308</v>
      </c>
      <c r="AK800" t="s">
        <v>334</v>
      </c>
      <c r="AX800" t="s">
        <v>314</v>
      </c>
    </row>
    <row r="801" spans="1:50" ht="14.65" customHeight="1" x14ac:dyDescent="0.25">
      <c r="A801" s="21" t="s">
        <v>358</v>
      </c>
      <c r="B801" t="s">
        <v>600</v>
      </c>
      <c r="C801" t="b">
        <v>1</v>
      </c>
      <c r="D801">
        <v>2518</v>
      </c>
      <c r="E801" t="s">
        <v>711</v>
      </c>
      <c r="F801">
        <v>446</v>
      </c>
      <c r="G801" t="s">
        <v>1204</v>
      </c>
      <c r="H801" t="s">
        <v>52</v>
      </c>
      <c r="I801" t="s">
        <v>902</v>
      </c>
      <c r="J801" t="s">
        <v>344</v>
      </c>
      <c r="K801" t="s">
        <v>604</v>
      </c>
      <c r="L801" t="s">
        <v>605</v>
      </c>
      <c r="N801" t="s">
        <v>307</v>
      </c>
      <c r="O801" t="s">
        <v>308</v>
      </c>
      <c r="P801" t="s">
        <v>308</v>
      </c>
      <c r="S801">
        <v>4.2</v>
      </c>
      <c r="T801">
        <v>1</v>
      </c>
      <c r="U801">
        <v>2.4</v>
      </c>
      <c r="V801">
        <v>2.4</v>
      </c>
      <c r="W801">
        <v>0</v>
      </c>
      <c r="X801" t="s">
        <v>309</v>
      </c>
      <c r="AA801" t="s">
        <v>316</v>
      </c>
      <c r="AB801" t="s">
        <v>308</v>
      </c>
      <c r="AC801">
        <v>11</v>
      </c>
      <c r="AD801">
        <v>1967</v>
      </c>
      <c r="AG801" t="s">
        <v>309</v>
      </c>
      <c r="AH801" t="s">
        <v>312</v>
      </c>
      <c r="AI801">
        <v>1</v>
      </c>
      <c r="AJ801" t="s">
        <v>308</v>
      </c>
      <c r="AK801" t="s">
        <v>334</v>
      </c>
      <c r="AX801" t="s">
        <v>314</v>
      </c>
    </row>
    <row r="802" spans="1:50" ht="14.65" customHeight="1" x14ac:dyDescent="0.25">
      <c r="A802" s="21" t="s">
        <v>389</v>
      </c>
      <c r="B802" t="s">
        <v>600</v>
      </c>
      <c r="C802" t="b">
        <v>1</v>
      </c>
      <c r="D802">
        <v>2518</v>
      </c>
      <c r="E802" t="s">
        <v>711</v>
      </c>
      <c r="F802">
        <v>446</v>
      </c>
      <c r="G802" t="s">
        <v>1204</v>
      </c>
      <c r="H802" t="s">
        <v>52</v>
      </c>
      <c r="I802" t="s">
        <v>902</v>
      </c>
      <c r="J802" t="s">
        <v>319</v>
      </c>
      <c r="K802" t="s">
        <v>604</v>
      </c>
      <c r="L802" t="s">
        <v>605</v>
      </c>
      <c r="N802" t="s">
        <v>307</v>
      </c>
      <c r="O802" t="s">
        <v>308</v>
      </c>
      <c r="P802" t="s">
        <v>308</v>
      </c>
      <c r="S802">
        <v>4.2</v>
      </c>
      <c r="T802">
        <v>1</v>
      </c>
      <c r="U802">
        <v>2.4</v>
      </c>
      <c r="V802">
        <v>2.4</v>
      </c>
      <c r="W802">
        <v>0</v>
      </c>
      <c r="X802" t="s">
        <v>309</v>
      </c>
      <c r="AA802" t="s">
        <v>316</v>
      </c>
      <c r="AB802" t="s">
        <v>308</v>
      </c>
      <c r="AC802">
        <v>2</v>
      </c>
      <c r="AD802">
        <v>1968</v>
      </c>
      <c r="AG802" t="s">
        <v>309</v>
      </c>
      <c r="AH802" t="s">
        <v>312</v>
      </c>
      <c r="AI802">
        <v>1</v>
      </c>
      <c r="AJ802" t="s">
        <v>308</v>
      </c>
      <c r="AK802" t="s">
        <v>334</v>
      </c>
      <c r="AX802" t="s">
        <v>314</v>
      </c>
    </row>
    <row r="803" spans="1:50" ht="14.65" customHeight="1" x14ac:dyDescent="0.25">
      <c r="A803" s="21" t="s">
        <v>358</v>
      </c>
      <c r="B803" t="s">
        <v>600</v>
      </c>
      <c r="C803" t="b">
        <v>1</v>
      </c>
      <c r="D803">
        <v>2518</v>
      </c>
      <c r="E803" t="s">
        <v>711</v>
      </c>
      <c r="F803">
        <v>446</v>
      </c>
      <c r="G803" t="s">
        <v>1204</v>
      </c>
      <c r="H803" t="s">
        <v>52</v>
      </c>
      <c r="I803" t="s">
        <v>902</v>
      </c>
      <c r="J803" t="s">
        <v>398</v>
      </c>
      <c r="K803" t="s">
        <v>604</v>
      </c>
      <c r="L803" t="s">
        <v>605</v>
      </c>
      <c r="N803" t="s">
        <v>307</v>
      </c>
      <c r="O803" t="s">
        <v>308</v>
      </c>
      <c r="P803" t="s">
        <v>308</v>
      </c>
      <c r="S803">
        <v>4.2</v>
      </c>
      <c r="T803">
        <v>1</v>
      </c>
      <c r="U803">
        <v>2.4</v>
      </c>
      <c r="V803">
        <v>2.4</v>
      </c>
      <c r="W803">
        <v>0</v>
      </c>
      <c r="X803" t="s">
        <v>309</v>
      </c>
      <c r="AA803" t="s">
        <v>316</v>
      </c>
      <c r="AB803" t="s">
        <v>308</v>
      </c>
      <c r="AC803">
        <v>12</v>
      </c>
      <c r="AD803">
        <v>1967</v>
      </c>
      <c r="AG803" t="s">
        <v>309</v>
      </c>
      <c r="AH803" t="s">
        <v>312</v>
      </c>
      <c r="AI803">
        <v>1</v>
      </c>
      <c r="AJ803" t="s">
        <v>308</v>
      </c>
      <c r="AK803" t="s">
        <v>334</v>
      </c>
      <c r="AX803" t="s">
        <v>314</v>
      </c>
    </row>
    <row r="804" spans="1:50" ht="14.65" customHeight="1" x14ac:dyDescent="0.25">
      <c r="A804" s="21" t="s">
        <v>914</v>
      </c>
      <c r="B804" t="s">
        <v>2</v>
      </c>
      <c r="C804" t="b">
        <v>1</v>
      </c>
      <c r="D804">
        <v>2518</v>
      </c>
      <c r="E804" t="s">
        <v>711</v>
      </c>
      <c r="F804">
        <v>447</v>
      </c>
      <c r="G804" t="s">
        <v>1205</v>
      </c>
      <c r="H804" t="s">
        <v>52</v>
      </c>
      <c r="I804" t="s">
        <v>1038</v>
      </c>
      <c r="J804" t="s">
        <v>304</v>
      </c>
      <c r="K804" t="s">
        <v>332</v>
      </c>
      <c r="L804" t="s">
        <v>333</v>
      </c>
      <c r="N804" t="s">
        <v>307</v>
      </c>
      <c r="O804" t="s">
        <v>308</v>
      </c>
      <c r="P804" t="s">
        <v>308</v>
      </c>
      <c r="S804">
        <v>30</v>
      </c>
      <c r="T804">
        <v>1</v>
      </c>
      <c r="U804">
        <v>30</v>
      </c>
      <c r="V804">
        <v>30</v>
      </c>
      <c r="W804">
        <v>0</v>
      </c>
      <c r="X804" t="s">
        <v>309</v>
      </c>
      <c r="AA804" t="s">
        <v>316</v>
      </c>
      <c r="AB804" t="s">
        <v>308</v>
      </c>
      <c r="AC804">
        <v>12</v>
      </c>
      <c r="AD804">
        <v>1942</v>
      </c>
      <c r="AG804" t="s">
        <v>309</v>
      </c>
      <c r="AH804" t="s">
        <v>312</v>
      </c>
      <c r="AI804">
        <v>1</v>
      </c>
      <c r="AJ804" t="s">
        <v>308</v>
      </c>
      <c r="AK804" t="s">
        <v>334</v>
      </c>
      <c r="AX804" t="s">
        <v>314</v>
      </c>
    </row>
    <row r="805" spans="1:50" ht="14.65" customHeight="1" x14ac:dyDescent="0.25">
      <c r="A805" s="21" t="s">
        <v>857</v>
      </c>
      <c r="B805" t="s">
        <v>2</v>
      </c>
      <c r="C805" t="b">
        <v>1</v>
      </c>
      <c r="D805">
        <v>2518</v>
      </c>
      <c r="E805" t="s">
        <v>711</v>
      </c>
      <c r="F805">
        <v>447</v>
      </c>
      <c r="G805" t="s">
        <v>1205</v>
      </c>
      <c r="H805" t="s">
        <v>52</v>
      </c>
      <c r="I805" t="s">
        <v>1038</v>
      </c>
      <c r="J805" t="s">
        <v>315</v>
      </c>
      <c r="K805" t="s">
        <v>332</v>
      </c>
      <c r="L805" t="s">
        <v>333</v>
      </c>
      <c r="N805" t="s">
        <v>307</v>
      </c>
      <c r="O805" t="s">
        <v>308</v>
      </c>
      <c r="P805" t="s">
        <v>308</v>
      </c>
      <c r="S805">
        <v>30</v>
      </c>
      <c r="T805">
        <v>1</v>
      </c>
      <c r="U805">
        <v>30</v>
      </c>
      <c r="V805">
        <v>30</v>
      </c>
      <c r="W805">
        <v>0</v>
      </c>
      <c r="X805" t="s">
        <v>309</v>
      </c>
      <c r="AA805" t="s">
        <v>316</v>
      </c>
      <c r="AB805" t="s">
        <v>308</v>
      </c>
      <c r="AC805">
        <v>1</v>
      </c>
      <c r="AD805">
        <v>1943</v>
      </c>
      <c r="AG805" t="s">
        <v>309</v>
      </c>
      <c r="AH805" t="s">
        <v>312</v>
      </c>
      <c r="AI805">
        <v>1</v>
      </c>
      <c r="AJ805" t="s">
        <v>308</v>
      </c>
      <c r="AK805" t="s">
        <v>334</v>
      </c>
      <c r="AX805" t="s">
        <v>314</v>
      </c>
    </row>
    <row r="806" spans="1:50" ht="14.65" customHeight="1" x14ac:dyDescent="0.25">
      <c r="A806" s="21" t="s">
        <v>914</v>
      </c>
      <c r="B806" t="s">
        <v>2</v>
      </c>
      <c r="C806" t="b">
        <v>1</v>
      </c>
      <c r="D806">
        <v>2518</v>
      </c>
      <c r="E806" t="s">
        <v>711</v>
      </c>
      <c r="F806">
        <v>447</v>
      </c>
      <c r="G806" t="s">
        <v>1205</v>
      </c>
      <c r="H806" t="s">
        <v>52</v>
      </c>
      <c r="I806" t="s">
        <v>1038</v>
      </c>
      <c r="J806" t="s">
        <v>318</v>
      </c>
      <c r="K806" t="s">
        <v>332</v>
      </c>
      <c r="L806" t="s">
        <v>333</v>
      </c>
      <c r="N806" t="s">
        <v>307</v>
      </c>
      <c r="O806" t="s">
        <v>308</v>
      </c>
      <c r="P806" t="s">
        <v>308</v>
      </c>
      <c r="S806">
        <v>30</v>
      </c>
      <c r="T806">
        <v>1</v>
      </c>
      <c r="U806">
        <v>30</v>
      </c>
      <c r="V806">
        <v>30</v>
      </c>
      <c r="W806">
        <v>0</v>
      </c>
      <c r="X806" t="s">
        <v>309</v>
      </c>
      <c r="AA806" t="s">
        <v>316</v>
      </c>
      <c r="AB806" t="s">
        <v>308</v>
      </c>
      <c r="AC806">
        <v>12</v>
      </c>
      <c r="AD806">
        <v>1942</v>
      </c>
      <c r="AG806" t="s">
        <v>309</v>
      </c>
      <c r="AH806" t="s">
        <v>312</v>
      </c>
      <c r="AI806">
        <v>1</v>
      </c>
      <c r="AJ806" t="s">
        <v>308</v>
      </c>
      <c r="AK806" t="s">
        <v>334</v>
      </c>
      <c r="AX806" t="s">
        <v>314</v>
      </c>
    </row>
    <row r="807" spans="1:50" ht="14.65" customHeight="1" x14ac:dyDescent="0.25">
      <c r="A807" s="21" t="s">
        <v>857</v>
      </c>
      <c r="B807" t="s">
        <v>2</v>
      </c>
      <c r="C807" t="b">
        <v>1</v>
      </c>
      <c r="D807">
        <v>2518</v>
      </c>
      <c r="E807" t="s">
        <v>711</v>
      </c>
      <c r="F807">
        <v>447</v>
      </c>
      <c r="G807" t="s">
        <v>1205</v>
      </c>
      <c r="H807" t="s">
        <v>52</v>
      </c>
      <c r="I807" t="s">
        <v>1038</v>
      </c>
      <c r="J807" t="s">
        <v>344</v>
      </c>
      <c r="K807" t="s">
        <v>332</v>
      </c>
      <c r="L807" t="s">
        <v>333</v>
      </c>
      <c r="N807" t="s">
        <v>307</v>
      </c>
      <c r="O807" t="s">
        <v>308</v>
      </c>
      <c r="P807" t="s">
        <v>308</v>
      </c>
      <c r="S807">
        <v>30</v>
      </c>
      <c r="T807">
        <v>1</v>
      </c>
      <c r="U807">
        <v>30</v>
      </c>
      <c r="V807">
        <v>30</v>
      </c>
      <c r="W807">
        <v>0</v>
      </c>
      <c r="X807" t="s">
        <v>309</v>
      </c>
      <c r="AA807" t="s">
        <v>316</v>
      </c>
      <c r="AB807" t="s">
        <v>308</v>
      </c>
      <c r="AC807">
        <v>5</v>
      </c>
      <c r="AD807">
        <v>1943</v>
      </c>
      <c r="AG807" t="s">
        <v>309</v>
      </c>
      <c r="AH807" t="s">
        <v>312</v>
      </c>
      <c r="AI807">
        <v>1</v>
      </c>
      <c r="AJ807" t="s">
        <v>308</v>
      </c>
      <c r="AK807" t="s">
        <v>334</v>
      </c>
      <c r="AX807" t="s">
        <v>314</v>
      </c>
    </row>
    <row r="808" spans="1:50" ht="14.65" customHeight="1" x14ac:dyDescent="0.25">
      <c r="A808" s="21" t="s">
        <v>389</v>
      </c>
      <c r="B808" t="s">
        <v>600</v>
      </c>
      <c r="C808" t="b">
        <v>1</v>
      </c>
      <c r="D808">
        <v>3255</v>
      </c>
      <c r="E808" t="s">
        <v>1190</v>
      </c>
      <c r="F808">
        <v>448</v>
      </c>
      <c r="G808" t="s">
        <v>1206</v>
      </c>
      <c r="H808" t="s">
        <v>52</v>
      </c>
      <c r="I808" t="s">
        <v>902</v>
      </c>
      <c r="J808" t="s">
        <v>304</v>
      </c>
      <c r="K808" t="s">
        <v>604</v>
      </c>
      <c r="L808" t="s">
        <v>605</v>
      </c>
      <c r="N808" t="s">
        <v>374</v>
      </c>
      <c r="O808" t="s">
        <v>308</v>
      </c>
      <c r="P808" t="s">
        <v>308</v>
      </c>
      <c r="S808">
        <v>53</v>
      </c>
      <c r="T808">
        <v>0.95</v>
      </c>
      <c r="U808">
        <v>51</v>
      </c>
      <c r="V808">
        <v>51</v>
      </c>
      <c r="W808">
        <v>0</v>
      </c>
      <c r="X808" t="s">
        <v>309</v>
      </c>
      <c r="AA808" t="s">
        <v>316</v>
      </c>
      <c r="AB808" t="s">
        <v>308</v>
      </c>
      <c r="AC808">
        <v>6</v>
      </c>
      <c r="AD808">
        <v>1968</v>
      </c>
      <c r="AG808" t="s">
        <v>309</v>
      </c>
      <c r="AH808" t="s">
        <v>312</v>
      </c>
      <c r="AI808">
        <v>1</v>
      </c>
      <c r="AJ808" t="s">
        <v>308</v>
      </c>
      <c r="AK808" t="s">
        <v>334</v>
      </c>
      <c r="AU808" t="s">
        <v>309</v>
      </c>
      <c r="AX808" t="s">
        <v>314</v>
      </c>
    </row>
    <row r="809" spans="1:50" ht="14.65" customHeight="1" x14ac:dyDescent="0.25">
      <c r="A809" s="21" t="s">
        <v>389</v>
      </c>
      <c r="B809" t="s">
        <v>600</v>
      </c>
      <c r="C809" t="b">
        <v>1</v>
      </c>
      <c r="D809">
        <v>3255</v>
      </c>
      <c r="E809" t="s">
        <v>1190</v>
      </c>
      <c r="F809">
        <v>448</v>
      </c>
      <c r="G809" t="s">
        <v>1206</v>
      </c>
      <c r="H809" t="s">
        <v>52</v>
      </c>
      <c r="I809" t="s">
        <v>902</v>
      </c>
      <c r="J809" t="s">
        <v>315</v>
      </c>
      <c r="K809" t="s">
        <v>604</v>
      </c>
      <c r="L809" t="s">
        <v>605</v>
      </c>
      <c r="N809" t="s">
        <v>374</v>
      </c>
      <c r="O809" t="s">
        <v>308</v>
      </c>
      <c r="P809" t="s">
        <v>308</v>
      </c>
      <c r="S809">
        <v>53</v>
      </c>
      <c r="T809">
        <v>0.95</v>
      </c>
      <c r="U809">
        <v>50</v>
      </c>
      <c r="V809">
        <v>50</v>
      </c>
      <c r="W809">
        <v>0</v>
      </c>
      <c r="X809" t="s">
        <v>309</v>
      </c>
      <c r="AA809" t="s">
        <v>316</v>
      </c>
      <c r="AB809" t="s">
        <v>308</v>
      </c>
      <c r="AC809">
        <v>3</v>
      </c>
      <c r="AD809">
        <v>1968</v>
      </c>
      <c r="AG809" t="s">
        <v>309</v>
      </c>
      <c r="AH809" t="s">
        <v>312</v>
      </c>
      <c r="AI809">
        <v>1</v>
      </c>
      <c r="AJ809" t="s">
        <v>308</v>
      </c>
      <c r="AK809" t="s">
        <v>334</v>
      </c>
      <c r="AU809" t="s">
        <v>309</v>
      </c>
      <c r="AX809" t="s">
        <v>314</v>
      </c>
    </row>
    <row r="810" spans="1:50" ht="14.65" customHeight="1" x14ac:dyDescent="0.25">
      <c r="A810" s="21" t="s">
        <v>358</v>
      </c>
      <c r="B810" t="s">
        <v>600</v>
      </c>
      <c r="C810" t="b">
        <v>1</v>
      </c>
      <c r="D810">
        <v>3255</v>
      </c>
      <c r="E810" t="s">
        <v>1190</v>
      </c>
      <c r="F810">
        <v>448</v>
      </c>
      <c r="G810" t="s">
        <v>1206</v>
      </c>
      <c r="H810" t="s">
        <v>52</v>
      </c>
      <c r="I810" t="s">
        <v>902</v>
      </c>
      <c r="J810" t="s">
        <v>318</v>
      </c>
      <c r="K810" t="s">
        <v>604</v>
      </c>
      <c r="L810" t="s">
        <v>605</v>
      </c>
      <c r="N810" t="s">
        <v>374</v>
      </c>
      <c r="O810" t="s">
        <v>308</v>
      </c>
      <c r="P810" t="s">
        <v>308</v>
      </c>
      <c r="S810">
        <v>53</v>
      </c>
      <c r="T810">
        <v>0.95</v>
      </c>
      <c r="U810">
        <v>50</v>
      </c>
      <c r="V810">
        <v>50</v>
      </c>
      <c r="W810">
        <v>0</v>
      </c>
      <c r="X810" t="s">
        <v>309</v>
      </c>
      <c r="AA810" t="s">
        <v>316</v>
      </c>
      <c r="AB810" t="s">
        <v>308</v>
      </c>
      <c r="AC810">
        <v>11</v>
      </c>
      <c r="AD810">
        <v>1967</v>
      </c>
      <c r="AG810" t="s">
        <v>309</v>
      </c>
      <c r="AH810" t="s">
        <v>312</v>
      </c>
      <c r="AI810">
        <v>1</v>
      </c>
      <c r="AJ810" t="s">
        <v>308</v>
      </c>
      <c r="AK810" t="s">
        <v>334</v>
      </c>
      <c r="AU810" t="s">
        <v>309</v>
      </c>
      <c r="AX810" t="s">
        <v>314</v>
      </c>
    </row>
    <row r="811" spans="1:50" ht="14.65" customHeight="1" x14ac:dyDescent="0.25">
      <c r="A811" s="21" t="s">
        <v>358</v>
      </c>
      <c r="B811" t="s">
        <v>600</v>
      </c>
      <c r="C811" t="b">
        <v>1</v>
      </c>
      <c r="D811">
        <v>3255</v>
      </c>
      <c r="E811" t="s">
        <v>1190</v>
      </c>
      <c r="F811">
        <v>448</v>
      </c>
      <c r="G811" t="s">
        <v>1206</v>
      </c>
      <c r="H811" t="s">
        <v>52</v>
      </c>
      <c r="I811" t="s">
        <v>902</v>
      </c>
      <c r="J811" t="s">
        <v>344</v>
      </c>
      <c r="K811" t="s">
        <v>604</v>
      </c>
      <c r="L811" t="s">
        <v>605</v>
      </c>
      <c r="N811" t="s">
        <v>374</v>
      </c>
      <c r="O811" t="s">
        <v>308</v>
      </c>
      <c r="P811" t="s">
        <v>308</v>
      </c>
      <c r="S811">
        <v>53</v>
      </c>
      <c r="T811">
        <v>0.95</v>
      </c>
      <c r="U811">
        <v>50</v>
      </c>
      <c r="V811">
        <v>50</v>
      </c>
      <c r="W811">
        <v>0</v>
      </c>
      <c r="X811" t="s">
        <v>309</v>
      </c>
      <c r="AA811" t="s">
        <v>316</v>
      </c>
      <c r="AB811" t="s">
        <v>308</v>
      </c>
      <c r="AC811">
        <v>9</v>
      </c>
      <c r="AD811">
        <v>1967</v>
      </c>
      <c r="AG811" t="s">
        <v>309</v>
      </c>
      <c r="AH811" t="s">
        <v>312</v>
      </c>
      <c r="AI811">
        <v>1</v>
      </c>
      <c r="AJ811" t="s">
        <v>308</v>
      </c>
      <c r="AK811" t="s">
        <v>334</v>
      </c>
      <c r="AU811" t="s">
        <v>309</v>
      </c>
      <c r="AX811" t="s">
        <v>314</v>
      </c>
    </row>
    <row r="812" spans="1:50" ht="14.65" customHeight="1" x14ac:dyDescent="0.25">
      <c r="A812" s="21" t="s">
        <v>358</v>
      </c>
      <c r="B812" t="s">
        <v>600</v>
      </c>
      <c r="C812" t="b">
        <v>1</v>
      </c>
      <c r="D812">
        <v>3255</v>
      </c>
      <c r="E812" t="s">
        <v>1190</v>
      </c>
      <c r="F812">
        <v>448</v>
      </c>
      <c r="G812" t="s">
        <v>1206</v>
      </c>
      <c r="H812" t="s">
        <v>52</v>
      </c>
      <c r="I812" t="s">
        <v>902</v>
      </c>
      <c r="J812" t="s">
        <v>319</v>
      </c>
      <c r="K812" t="s">
        <v>604</v>
      </c>
      <c r="L812" t="s">
        <v>605</v>
      </c>
      <c r="N812" t="s">
        <v>374</v>
      </c>
      <c r="O812" t="s">
        <v>308</v>
      </c>
      <c r="P812" t="s">
        <v>308</v>
      </c>
      <c r="S812">
        <v>53</v>
      </c>
      <c r="T812">
        <v>0.95</v>
      </c>
      <c r="U812">
        <v>50</v>
      </c>
      <c r="V812">
        <v>50</v>
      </c>
      <c r="W812">
        <v>0</v>
      </c>
      <c r="X812" t="s">
        <v>309</v>
      </c>
      <c r="AA812" t="s">
        <v>316</v>
      </c>
      <c r="AB812" t="s">
        <v>308</v>
      </c>
      <c r="AC812">
        <v>8</v>
      </c>
      <c r="AD812">
        <v>1967</v>
      </c>
      <c r="AG812" t="s">
        <v>309</v>
      </c>
      <c r="AH812" t="s">
        <v>312</v>
      </c>
      <c r="AI812">
        <v>1</v>
      </c>
      <c r="AJ812" t="s">
        <v>308</v>
      </c>
      <c r="AK812" t="s">
        <v>334</v>
      </c>
      <c r="AU812" t="s">
        <v>309</v>
      </c>
      <c r="AX812" t="s">
        <v>314</v>
      </c>
    </row>
    <row r="813" spans="1:50" ht="14.65" customHeight="1" x14ac:dyDescent="0.25">
      <c r="A813" s="21" t="s">
        <v>358</v>
      </c>
      <c r="B813" t="s">
        <v>600</v>
      </c>
      <c r="C813" t="b">
        <v>1</v>
      </c>
      <c r="D813">
        <v>3255</v>
      </c>
      <c r="E813" t="s">
        <v>1190</v>
      </c>
      <c r="F813">
        <v>448</v>
      </c>
      <c r="G813" t="s">
        <v>1206</v>
      </c>
      <c r="H813" t="s">
        <v>52</v>
      </c>
      <c r="I813" t="s">
        <v>902</v>
      </c>
      <c r="J813" t="s">
        <v>398</v>
      </c>
      <c r="K813" t="s">
        <v>604</v>
      </c>
      <c r="L813" t="s">
        <v>605</v>
      </c>
      <c r="N813" t="s">
        <v>374</v>
      </c>
      <c r="O813" t="s">
        <v>308</v>
      </c>
      <c r="P813" t="s">
        <v>308</v>
      </c>
      <c r="S813">
        <v>53</v>
      </c>
      <c r="T813">
        <v>0.95</v>
      </c>
      <c r="U813">
        <v>50</v>
      </c>
      <c r="V813">
        <v>50</v>
      </c>
      <c r="W813">
        <v>0</v>
      </c>
      <c r="X813" t="s">
        <v>309</v>
      </c>
      <c r="AA813" t="s">
        <v>316</v>
      </c>
      <c r="AB813" t="s">
        <v>308</v>
      </c>
      <c r="AC813">
        <v>7</v>
      </c>
      <c r="AD813">
        <v>1967</v>
      </c>
      <c r="AG813" t="s">
        <v>309</v>
      </c>
      <c r="AH813" t="s">
        <v>312</v>
      </c>
      <c r="AI813">
        <v>1</v>
      </c>
      <c r="AJ813" t="s">
        <v>308</v>
      </c>
      <c r="AK813" t="s">
        <v>334</v>
      </c>
      <c r="AU813" t="s">
        <v>309</v>
      </c>
      <c r="AX813" t="s">
        <v>314</v>
      </c>
    </row>
    <row r="814" spans="1:50" ht="14.65" customHeight="1" x14ac:dyDescent="0.25">
      <c r="A814" s="21" t="s">
        <v>358</v>
      </c>
      <c r="B814" t="s">
        <v>600</v>
      </c>
      <c r="C814" t="b">
        <v>1</v>
      </c>
      <c r="D814">
        <v>3255</v>
      </c>
      <c r="E814" t="s">
        <v>1190</v>
      </c>
      <c r="F814">
        <v>448</v>
      </c>
      <c r="G814" t="s">
        <v>1206</v>
      </c>
      <c r="H814" t="s">
        <v>52</v>
      </c>
      <c r="I814" t="s">
        <v>902</v>
      </c>
      <c r="J814" t="s">
        <v>405</v>
      </c>
      <c r="K814" t="s">
        <v>604</v>
      </c>
      <c r="L814" t="s">
        <v>605</v>
      </c>
      <c r="N814" t="s">
        <v>374</v>
      </c>
      <c r="O814" t="s">
        <v>308</v>
      </c>
      <c r="P814" t="s">
        <v>308</v>
      </c>
      <c r="S814">
        <v>53</v>
      </c>
      <c r="T814">
        <v>0.95</v>
      </c>
      <c r="U814">
        <v>50</v>
      </c>
      <c r="V814">
        <v>50</v>
      </c>
      <c r="W814">
        <v>0</v>
      </c>
      <c r="X814" t="s">
        <v>309</v>
      </c>
      <c r="AA814" t="s">
        <v>316</v>
      </c>
      <c r="AB814" t="s">
        <v>308</v>
      </c>
      <c r="AC814">
        <v>5</v>
      </c>
      <c r="AD814">
        <v>1967</v>
      </c>
      <c r="AG814" t="s">
        <v>309</v>
      </c>
      <c r="AH814" t="s">
        <v>312</v>
      </c>
      <c r="AI814">
        <v>1</v>
      </c>
      <c r="AJ814" t="s">
        <v>308</v>
      </c>
      <c r="AK814" t="s">
        <v>334</v>
      </c>
      <c r="AU814" t="s">
        <v>309</v>
      </c>
      <c r="AX814" t="s">
        <v>314</v>
      </c>
    </row>
    <row r="815" spans="1:50" ht="14.65" customHeight="1" x14ac:dyDescent="0.25">
      <c r="A815" s="21" t="s">
        <v>358</v>
      </c>
      <c r="B815" t="s">
        <v>600</v>
      </c>
      <c r="C815" t="b">
        <v>1</v>
      </c>
      <c r="D815">
        <v>3255</v>
      </c>
      <c r="E815" t="s">
        <v>1190</v>
      </c>
      <c r="F815">
        <v>448</v>
      </c>
      <c r="G815" t="s">
        <v>1206</v>
      </c>
      <c r="H815" t="s">
        <v>52</v>
      </c>
      <c r="I815" t="s">
        <v>902</v>
      </c>
      <c r="J815" t="s">
        <v>457</v>
      </c>
      <c r="K815" t="s">
        <v>604</v>
      </c>
      <c r="L815" t="s">
        <v>605</v>
      </c>
      <c r="N815" t="s">
        <v>374</v>
      </c>
      <c r="O815" t="s">
        <v>308</v>
      </c>
      <c r="P815" t="s">
        <v>308</v>
      </c>
      <c r="S815">
        <v>53</v>
      </c>
      <c r="T815">
        <v>0.95</v>
      </c>
      <c r="U815">
        <v>50</v>
      </c>
      <c r="V815">
        <v>50</v>
      </c>
      <c r="W815">
        <v>0</v>
      </c>
      <c r="X815" t="s">
        <v>309</v>
      </c>
      <c r="AA815" t="s">
        <v>316</v>
      </c>
      <c r="AB815" t="s">
        <v>308</v>
      </c>
      <c r="AC815">
        <v>3</v>
      </c>
      <c r="AD815">
        <v>1967</v>
      </c>
      <c r="AG815" t="s">
        <v>309</v>
      </c>
      <c r="AH815" t="s">
        <v>312</v>
      </c>
      <c r="AI815">
        <v>1</v>
      </c>
      <c r="AJ815" t="s">
        <v>308</v>
      </c>
      <c r="AK815" t="s">
        <v>334</v>
      </c>
      <c r="AU815" t="s">
        <v>309</v>
      </c>
      <c r="AX815" t="s">
        <v>314</v>
      </c>
    </row>
    <row r="816" spans="1:50" ht="14.65" customHeight="1" x14ac:dyDescent="0.25">
      <c r="A816" s="21" t="s">
        <v>393</v>
      </c>
      <c r="B816" t="s">
        <v>2</v>
      </c>
      <c r="C816" t="b">
        <v>1</v>
      </c>
      <c r="D816">
        <v>2518</v>
      </c>
      <c r="E816" t="s">
        <v>711</v>
      </c>
      <c r="F816">
        <v>450</v>
      </c>
      <c r="G816" t="s">
        <v>1207</v>
      </c>
      <c r="H816" t="s">
        <v>52</v>
      </c>
      <c r="I816" t="s">
        <v>760</v>
      </c>
      <c r="J816" t="s">
        <v>304</v>
      </c>
      <c r="K816" t="s">
        <v>332</v>
      </c>
      <c r="L816" t="s">
        <v>333</v>
      </c>
      <c r="N816" t="s">
        <v>307</v>
      </c>
      <c r="O816" t="s">
        <v>308</v>
      </c>
      <c r="P816" t="s">
        <v>308</v>
      </c>
      <c r="S816">
        <v>90</v>
      </c>
      <c r="T816">
        <v>0.95</v>
      </c>
      <c r="U816">
        <v>90</v>
      </c>
      <c r="V816">
        <v>90</v>
      </c>
      <c r="W816">
        <v>0</v>
      </c>
      <c r="X816" t="s">
        <v>309</v>
      </c>
      <c r="AA816" t="s">
        <v>316</v>
      </c>
      <c r="AB816" t="s">
        <v>308</v>
      </c>
      <c r="AC816">
        <v>1</v>
      </c>
      <c r="AD816">
        <v>1964</v>
      </c>
      <c r="AG816" t="s">
        <v>309</v>
      </c>
      <c r="AH816" t="s">
        <v>312</v>
      </c>
      <c r="AI816">
        <v>1</v>
      </c>
      <c r="AJ816" t="s">
        <v>308</v>
      </c>
      <c r="AK816" t="s">
        <v>334</v>
      </c>
      <c r="AX816" t="s">
        <v>314</v>
      </c>
    </row>
    <row r="817" spans="1:76" ht="14.65" customHeight="1" x14ac:dyDescent="0.25">
      <c r="A817" s="21" t="s">
        <v>393</v>
      </c>
      <c r="B817" t="s">
        <v>2</v>
      </c>
      <c r="C817" t="b">
        <v>1</v>
      </c>
      <c r="D817">
        <v>2518</v>
      </c>
      <c r="E817" t="s">
        <v>711</v>
      </c>
      <c r="F817">
        <v>450</v>
      </c>
      <c r="G817" t="s">
        <v>1207</v>
      </c>
      <c r="H817" t="s">
        <v>52</v>
      </c>
      <c r="I817" t="s">
        <v>760</v>
      </c>
      <c r="J817" t="s">
        <v>315</v>
      </c>
      <c r="K817" t="s">
        <v>332</v>
      </c>
      <c r="L817" t="s">
        <v>333</v>
      </c>
      <c r="N817" t="s">
        <v>307</v>
      </c>
      <c r="O817" t="s">
        <v>308</v>
      </c>
      <c r="P817" t="s">
        <v>308</v>
      </c>
      <c r="S817">
        <v>90</v>
      </c>
      <c r="T817">
        <v>0.95</v>
      </c>
      <c r="U817">
        <v>90</v>
      </c>
      <c r="V817">
        <v>90</v>
      </c>
      <c r="W817">
        <v>0</v>
      </c>
      <c r="X817" t="s">
        <v>309</v>
      </c>
      <c r="AA817" t="s">
        <v>316</v>
      </c>
      <c r="AB817" t="s">
        <v>308</v>
      </c>
      <c r="AC817">
        <v>3</v>
      </c>
      <c r="AD817">
        <v>1964</v>
      </c>
      <c r="AG817" t="s">
        <v>309</v>
      </c>
      <c r="AH817" t="s">
        <v>312</v>
      </c>
      <c r="AI817">
        <v>1</v>
      </c>
      <c r="AJ817" t="s">
        <v>308</v>
      </c>
      <c r="AK817" t="s">
        <v>334</v>
      </c>
      <c r="AX817" t="s">
        <v>314</v>
      </c>
    </row>
    <row r="818" spans="1:76" ht="14.65" customHeight="1" x14ac:dyDescent="0.25">
      <c r="A818" s="21" t="s">
        <v>393</v>
      </c>
      <c r="B818" t="s">
        <v>2</v>
      </c>
      <c r="C818" t="b">
        <v>1</v>
      </c>
      <c r="D818">
        <v>2518</v>
      </c>
      <c r="E818" t="s">
        <v>711</v>
      </c>
      <c r="F818">
        <v>451</v>
      </c>
      <c r="G818" t="s">
        <v>1208</v>
      </c>
      <c r="H818" t="s">
        <v>52</v>
      </c>
      <c r="I818" t="s">
        <v>1208</v>
      </c>
      <c r="J818" t="s">
        <v>304</v>
      </c>
      <c r="K818" t="s">
        <v>332</v>
      </c>
      <c r="L818" t="s">
        <v>333</v>
      </c>
      <c r="N818" t="s">
        <v>307</v>
      </c>
      <c r="O818" t="s">
        <v>308</v>
      </c>
      <c r="P818" t="s">
        <v>308</v>
      </c>
      <c r="S818">
        <v>70</v>
      </c>
      <c r="T818">
        <v>1</v>
      </c>
      <c r="U818">
        <v>70</v>
      </c>
      <c r="V818">
        <v>70</v>
      </c>
      <c r="W818">
        <v>0</v>
      </c>
      <c r="X818" t="s">
        <v>309</v>
      </c>
      <c r="AA818" t="s">
        <v>316</v>
      </c>
      <c r="AB818" t="s">
        <v>308</v>
      </c>
      <c r="AC818">
        <v>2</v>
      </c>
      <c r="AD818">
        <v>1964</v>
      </c>
      <c r="AG818" t="s">
        <v>309</v>
      </c>
      <c r="AH818" t="s">
        <v>312</v>
      </c>
      <c r="AI818">
        <v>1</v>
      </c>
      <c r="AJ818" t="s">
        <v>308</v>
      </c>
      <c r="AK818" t="s">
        <v>334</v>
      </c>
      <c r="AX818" t="s">
        <v>314</v>
      </c>
    </row>
    <row r="819" spans="1:76" ht="14.65" customHeight="1" x14ac:dyDescent="0.25">
      <c r="A819" s="21" t="s">
        <v>393</v>
      </c>
      <c r="B819" t="s">
        <v>2</v>
      </c>
      <c r="C819" t="b">
        <v>1</v>
      </c>
      <c r="D819">
        <v>2518</v>
      </c>
      <c r="E819" t="s">
        <v>711</v>
      </c>
      <c r="F819">
        <v>451</v>
      </c>
      <c r="G819" t="s">
        <v>1208</v>
      </c>
      <c r="H819" t="s">
        <v>52</v>
      </c>
      <c r="I819" t="s">
        <v>1208</v>
      </c>
      <c r="J819" t="s">
        <v>315</v>
      </c>
      <c r="K819" t="s">
        <v>332</v>
      </c>
      <c r="L819" t="s">
        <v>333</v>
      </c>
      <c r="N819" t="s">
        <v>307</v>
      </c>
      <c r="O819" t="s">
        <v>308</v>
      </c>
      <c r="P819" t="s">
        <v>308</v>
      </c>
      <c r="S819">
        <v>70</v>
      </c>
      <c r="T819">
        <v>1</v>
      </c>
      <c r="U819">
        <v>70</v>
      </c>
      <c r="V819">
        <v>70</v>
      </c>
      <c r="W819">
        <v>0</v>
      </c>
      <c r="X819" t="s">
        <v>309</v>
      </c>
      <c r="AA819" t="s">
        <v>316</v>
      </c>
      <c r="AB819" t="s">
        <v>308</v>
      </c>
      <c r="AC819">
        <v>2</v>
      </c>
      <c r="AD819">
        <v>1964</v>
      </c>
      <c r="AG819" t="s">
        <v>309</v>
      </c>
      <c r="AH819" t="s">
        <v>312</v>
      </c>
      <c r="AI819">
        <v>1</v>
      </c>
      <c r="AJ819" t="s">
        <v>308</v>
      </c>
      <c r="AK819" t="s">
        <v>334</v>
      </c>
      <c r="AX819" t="s">
        <v>314</v>
      </c>
    </row>
    <row r="820" spans="1:76" ht="14.65" customHeight="1" x14ac:dyDescent="0.25">
      <c r="A820" s="21" t="s">
        <v>343</v>
      </c>
      <c r="B820" t="s">
        <v>2</v>
      </c>
      <c r="C820" t="b">
        <v>1</v>
      </c>
      <c r="D820">
        <v>21140</v>
      </c>
      <c r="E820" t="s">
        <v>915</v>
      </c>
      <c r="F820">
        <v>454</v>
      </c>
      <c r="G820" t="s">
        <v>1209</v>
      </c>
      <c r="H820" t="s">
        <v>52</v>
      </c>
      <c r="I820" t="s">
        <v>1210</v>
      </c>
      <c r="J820" t="s">
        <v>304</v>
      </c>
      <c r="K820" t="s">
        <v>332</v>
      </c>
      <c r="L820" t="s">
        <v>333</v>
      </c>
      <c r="N820" t="s">
        <v>307</v>
      </c>
      <c r="O820" t="s">
        <v>308</v>
      </c>
      <c r="P820" t="s">
        <v>308</v>
      </c>
      <c r="Q820" t="s">
        <v>1211</v>
      </c>
      <c r="R820" t="s">
        <v>1211</v>
      </c>
      <c r="S820">
        <v>157.5</v>
      </c>
      <c r="T820">
        <v>0.9</v>
      </c>
      <c r="U820">
        <v>176.7</v>
      </c>
      <c r="V820">
        <v>176.7</v>
      </c>
      <c r="W820">
        <v>0</v>
      </c>
      <c r="X820" t="s">
        <v>309</v>
      </c>
      <c r="AA820" t="s">
        <v>316</v>
      </c>
      <c r="AB820" t="s">
        <v>308</v>
      </c>
      <c r="AC820">
        <v>10</v>
      </c>
      <c r="AD820">
        <v>1969</v>
      </c>
      <c r="AG820" t="s">
        <v>309</v>
      </c>
      <c r="AH820" t="s">
        <v>312</v>
      </c>
      <c r="AI820">
        <v>1</v>
      </c>
      <c r="AJ820" t="s">
        <v>308</v>
      </c>
      <c r="AK820" t="s">
        <v>334</v>
      </c>
      <c r="AU820" t="s">
        <v>309</v>
      </c>
      <c r="AV820" t="s">
        <v>309</v>
      </c>
      <c r="AX820" t="s">
        <v>314</v>
      </c>
    </row>
    <row r="821" spans="1:76" ht="14.65" customHeight="1" x14ac:dyDescent="0.25">
      <c r="A821" s="21" t="s">
        <v>343</v>
      </c>
      <c r="B821" t="s">
        <v>2</v>
      </c>
      <c r="C821" t="b">
        <v>1</v>
      </c>
      <c r="D821">
        <v>21140</v>
      </c>
      <c r="E821" t="s">
        <v>915</v>
      </c>
      <c r="F821">
        <v>454</v>
      </c>
      <c r="G821" t="s">
        <v>1209</v>
      </c>
      <c r="H821" t="s">
        <v>52</v>
      </c>
      <c r="I821" t="s">
        <v>1210</v>
      </c>
      <c r="J821" t="s">
        <v>315</v>
      </c>
      <c r="K821" t="s">
        <v>332</v>
      </c>
      <c r="L821" t="s">
        <v>333</v>
      </c>
      <c r="N821" t="s">
        <v>307</v>
      </c>
      <c r="O821" t="s">
        <v>308</v>
      </c>
      <c r="P821" t="s">
        <v>308</v>
      </c>
      <c r="Q821" t="s">
        <v>1212</v>
      </c>
      <c r="R821" t="s">
        <v>1212</v>
      </c>
      <c r="S821">
        <v>157.5</v>
      </c>
      <c r="T821">
        <v>0.9</v>
      </c>
      <c r="U821">
        <v>175.7</v>
      </c>
      <c r="V821">
        <v>175.7</v>
      </c>
      <c r="W821">
        <v>0</v>
      </c>
      <c r="X821" t="s">
        <v>309</v>
      </c>
      <c r="AA821" t="s">
        <v>316</v>
      </c>
      <c r="AB821" t="s">
        <v>308</v>
      </c>
      <c r="AC821">
        <v>10</v>
      </c>
      <c r="AD821">
        <v>1969</v>
      </c>
      <c r="AG821" t="s">
        <v>309</v>
      </c>
      <c r="AH821" t="s">
        <v>312</v>
      </c>
      <c r="AI821">
        <v>1</v>
      </c>
      <c r="AJ821" t="s">
        <v>308</v>
      </c>
      <c r="AK821" t="s">
        <v>334</v>
      </c>
      <c r="AU821" t="s">
        <v>309</v>
      </c>
      <c r="AV821" t="s">
        <v>309</v>
      </c>
      <c r="AX821" t="s">
        <v>314</v>
      </c>
    </row>
    <row r="822" spans="1:76" ht="14.65" customHeight="1" x14ac:dyDescent="0.25">
      <c r="A822" s="21" t="s">
        <v>343</v>
      </c>
      <c r="B822" t="s">
        <v>2</v>
      </c>
      <c r="C822" t="b">
        <v>1</v>
      </c>
      <c r="D822">
        <v>21140</v>
      </c>
      <c r="E822" t="s">
        <v>915</v>
      </c>
      <c r="F822">
        <v>455</v>
      </c>
      <c r="G822" t="s">
        <v>1213</v>
      </c>
      <c r="H822" t="s">
        <v>52</v>
      </c>
      <c r="I822" t="s">
        <v>1210</v>
      </c>
      <c r="J822" t="s">
        <v>304</v>
      </c>
      <c r="K822" t="s">
        <v>332</v>
      </c>
      <c r="L822" t="s">
        <v>333</v>
      </c>
      <c r="N822" t="s">
        <v>307</v>
      </c>
      <c r="O822" t="s">
        <v>308</v>
      </c>
      <c r="P822" t="s">
        <v>308</v>
      </c>
      <c r="Q822" t="s">
        <v>1214</v>
      </c>
      <c r="R822" t="s">
        <v>1214</v>
      </c>
      <c r="S822">
        <v>46.7</v>
      </c>
      <c r="T822">
        <v>0.9</v>
      </c>
      <c r="U822">
        <v>55</v>
      </c>
      <c r="V822">
        <v>55</v>
      </c>
      <c r="W822">
        <v>4</v>
      </c>
      <c r="X822" t="s">
        <v>309</v>
      </c>
      <c r="AA822" t="s">
        <v>316</v>
      </c>
      <c r="AB822" t="s">
        <v>308</v>
      </c>
      <c r="AC822">
        <v>12</v>
      </c>
      <c r="AD822">
        <v>1969</v>
      </c>
      <c r="AG822" t="s">
        <v>309</v>
      </c>
      <c r="AH822" t="s">
        <v>312</v>
      </c>
      <c r="AI822">
        <v>1</v>
      </c>
      <c r="AJ822" t="s">
        <v>308</v>
      </c>
      <c r="AK822" t="s">
        <v>334</v>
      </c>
      <c r="AU822" t="s">
        <v>309</v>
      </c>
      <c r="AV822" t="s">
        <v>309</v>
      </c>
      <c r="AX822" t="s">
        <v>314</v>
      </c>
    </row>
    <row r="823" spans="1:76" ht="14.65" customHeight="1" x14ac:dyDescent="0.25">
      <c r="A823" s="21" t="s">
        <v>509</v>
      </c>
      <c r="B823" t="s">
        <v>2</v>
      </c>
      <c r="C823" t="b">
        <v>1</v>
      </c>
      <c r="D823">
        <v>5969</v>
      </c>
      <c r="E823" t="s">
        <v>1215</v>
      </c>
      <c r="F823">
        <v>457</v>
      </c>
      <c r="G823" t="s">
        <v>1216</v>
      </c>
      <c r="H823" t="s">
        <v>52</v>
      </c>
      <c r="I823" t="s">
        <v>1217</v>
      </c>
      <c r="J823" t="s">
        <v>966</v>
      </c>
      <c r="K823" t="s">
        <v>332</v>
      </c>
      <c r="L823" t="s">
        <v>333</v>
      </c>
      <c r="N823" t="s">
        <v>307</v>
      </c>
      <c r="O823" t="s">
        <v>308</v>
      </c>
      <c r="P823" t="s">
        <v>308</v>
      </c>
      <c r="S823">
        <v>0.7</v>
      </c>
      <c r="T823">
        <v>0.85</v>
      </c>
      <c r="U823">
        <v>0.7</v>
      </c>
      <c r="V823">
        <v>0.7</v>
      </c>
      <c r="W823">
        <v>0.2</v>
      </c>
      <c r="X823" t="s">
        <v>309</v>
      </c>
      <c r="AA823" t="s">
        <v>316</v>
      </c>
      <c r="AB823" t="s">
        <v>308</v>
      </c>
      <c r="AC823">
        <v>6</v>
      </c>
      <c r="AD823">
        <v>1986</v>
      </c>
      <c r="AG823" t="s">
        <v>309</v>
      </c>
      <c r="AH823" t="s">
        <v>312</v>
      </c>
      <c r="AI823">
        <v>1</v>
      </c>
      <c r="AJ823" t="s">
        <v>308</v>
      </c>
      <c r="AK823" t="s">
        <v>334</v>
      </c>
      <c r="AU823" t="s">
        <v>309</v>
      </c>
      <c r="AX823" t="s">
        <v>314</v>
      </c>
      <c r="BS823" t="s">
        <v>309</v>
      </c>
      <c r="BV823" t="s">
        <v>309</v>
      </c>
    </row>
    <row r="824" spans="1:76" ht="14.65" customHeight="1" x14ac:dyDescent="0.25">
      <c r="A824" s="21" t="s">
        <v>509</v>
      </c>
      <c r="B824" t="s">
        <v>2</v>
      </c>
      <c r="C824" t="b">
        <v>1</v>
      </c>
      <c r="D824">
        <v>5969</v>
      </c>
      <c r="E824" t="s">
        <v>1215</v>
      </c>
      <c r="F824">
        <v>457</v>
      </c>
      <c r="G824" t="s">
        <v>1216</v>
      </c>
      <c r="H824" t="s">
        <v>52</v>
      </c>
      <c r="I824" t="s">
        <v>1217</v>
      </c>
      <c r="J824" t="s">
        <v>1218</v>
      </c>
      <c r="K824" t="s">
        <v>332</v>
      </c>
      <c r="L824" t="s">
        <v>333</v>
      </c>
      <c r="N824" t="s">
        <v>307</v>
      </c>
      <c r="O824" t="s">
        <v>308</v>
      </c>
      <c r="P824" t="s">
        <v>308</v>
      </c>
      <c r="S824">
        <v>0.7</v>
      </c>
      <c r="T824">
        <v>0.85</v>
      </c>
      <c r="U824">
        <v>0.7</v>
      </c>
      <c r="V824">
        <v>0.7</v>
      </c>
      <c r="W824">
        <v>0.2</v>
      </c>
      <c r="X824" t="s">
        <v>309</v>
      </c>
      <c r="AA824" t="s">
        <v>316</v>
      </c>
      <c r="AB824" t="s">
        <v>308</v>
      </c>
      <c r="AC824">
        <v>6</v>
      </c>
      <c r="AD824">
        <v>1986</v>
      </c>
      <c r="AG824" t="s">
        <v>309</v>
      </c>
      <c r="AH824" t="s">
        <v>312</v>
      </c>
      <c r="AI824">
        <v>1</v>
      </c>
      <c r="AJ824" t="s">
        <v>308</v>
      </c>
      <c r="AK824" t="s">
        <v>334</v>
      </c>
      <c r="AU824" t="s">
        <v>309</v>
      </c>
      <c r="AX824" t="s">
        <v>314</v>
      </c>
      <c r="BS824" t="s">
        <v>309</v>
      </c>
      <c r="BV824" t="s">
        <v>309</v>
      </c>
    </row>
    <row r="825" spans="1:76" ht="14.65" customHeight="1" x14ac:dyDescent="0.25">
      <c r="A825" s="21" t="s">
        <v>393</v>
      </c>
      <c r="B825" t="s">
        <v>8</v>
      </c>
      <c r="C825" t="b">
        <v>1</v>
      </c>
      <c r="D825">
        <v>56146</v>
      </c>
      <c r="E825" t="s">
        <v>1219</v>
      </c>
      <c r="F825">
        <v>460</v>
      </c>
      <c r="G825" t="s">
        <v>1220</v>
      </c>
      <c r="H825" t="s">
        <v>53</v>
      </c>
      <c r="I825" t="s">
        <v>1220</v>
      </c>
      <c r="J825" t="s">
        <v>488</v>
      </c>
      <c r="K825" t="s">
        <v>305</v>
      </c>
      <c r="L825" t="s">
        <v>306</v>
      </c>
      <c r="N825" t="s">
        <v>307</v>
      </c>
      <c r="O825" t="s">
        <v>308</v>
      </c>
      <c r="P825" t="s">
        <v>308</v>
      </c>
      <c r="S825">
        <v>2</v>
      </c>
      <c r="T825">
        <v>0.8</v>
      </c>
      <c r="U825">
        <v>2</v>
      </c>
      <c r="V825">
        <v>2</v>
      </c>
      <c r="W825">
        <v>2</v>
      </c>
      <c r="X825" t="s">
        <v>309</v>
      </c>
      <c r="AA825" t="s">
        <v>316</v>
      </c>
      <c r="AB825" t="s">
        <v>308</v>
      </c>
      <c r="AC825">
        <v>2</v>
      </c>
      <c r="AD825">
        <v>1964</v>
      </c>
      <c r="AG825" t="s">
        <v>309</v>
      </c>
      <c r="AH825" t="s">
        <v>312</v>
      </c>
      <c r="AI825">
        <v>1</v>
      </c>
      <c r="AJ825" t="s">
        <v>308</v>
      </c>
      <c r="AK825" t="s">
        <v>313</v>
      </c>
      <c r="AU825" t="s">
        <v>309</v>
      </c>
      <c r="AV825" t="s">
        <v>309</v>
      </c>
      <c r="AX825" t="s">
        <v>314</v>
      </c>
      <c r="BS825" t="s">
        <v>309</v>
      </c>
      <c r="BV825" t="s">
        <v>309</v>
      </c>
      <c r="BW825" t="s">
        <v>309</v>
      </c>
      <c r="BX825" t="s">
        <v>309</v>
      </c>
    </row>
    <row r="826" spans="1:76" ht="14.65" customHeight="1" x14ac:dyDescent="0.25">
      <c r="A826" s="21" t="s">
        <v>393</v>
      </c>
      <c r="B826" t="s">
        <v>8</v>
      </c>
      <c r="C826" t="b">
        <v>1</v>
      </c>
      <c r="D826">
        <v>56146</v>
      </c>
      <c r="E826" t="s">
        <v>1219</v>
      </c>
      <c r="F826">
        <v>460</v>
      </c>
      <c r="G826" t="s">
        <v>1220</v>
      </c>
      <c r="H826" t="s">
        <v>53</v>
      </c>
      <c r="I826" t="s">
        <v>1220</v>
      </c>
      <c r="J826" t="s">
        <v>490</v>
      </c>
      <c r="K826" t="s">
        <v>305</v>
      </c>
      <c r="L826" t="s">
        <v>306</v>
      </c>
      <c r="N826" t="s">
        <v>307</v>
      </c>
      <c r="O826" t="s">
        <v>308</v>
      </c>
      <c r="P826" t="s">
        <v>308</v>
      </c>
      <c r="S826">
        <v>2</v>
      </c>
      <c r="T826">
        <v>0.8</v>
      </c>
      <c r="U826">
        <v>2</v>
      </c>
      <c r="V826">
        <v>2</v>
      </c>
      <c r="W826">
        <v>2</v>
      </c>
      <c r="X826" t="s">
        <v>309</v>
      </c>
      <c r="AA826" t="s">
        <v>316</v>
      </c>
      <c r="AB826" t="s">
        <v>308</v>
      </c>
      <c r="AC826">
        <v>2</v>
      </c>
      <c r="AD826">
        <v>1964</v>
      </c>
      <c r="AG826" t="s">
        <v>309</v>
      </c>
      <c r="AH826" t="s">
        <v>312</v>
      </c>
      <c r="AI826">
        <v>1</v>
      </c>
      <c r="AJ826" t="s">
        <v>308</v>
      </c>
      <c r="AK826" t="s">
        <v>313</v>
      </c>
      <c r="AU826" t="s">
        <v>309</v>
      </c>
      <c r="AV826" t="s">
        <v>309</v>
      </c>
      <c r="AX826" t="s">
        <v>314</v>
      </c>
      <c r="BS826" t="s">
        <v>309</v>
      </c>
      <c r="BV826" t="s">
        <v>309</v>
      </c>
      <c r="BW826" t="s">
        <v>309</v>
      </c>
      <c r="BX826" t="s">
        <v>309</v>
      </c>
    </row>
    <row r="827" spans="1:76" ht="14.65" customHeight="1" x14ac:dyDescent="0.25">
      <c r="A827" s="21" t="s">
        <v>393</v>
      </c>
      <c r="B827" t="s">
        <v>8</v>
      </c>
      <c r="C827" t="b">
        <v>1</v>
      </c>
      <c r="D827">
        <v>56146</v>
      </c>
      <c r="E827" t="s">
        <v>1219</v>
      </c>
      <c r="F827">
        <v>460</v>
      </c>
      <c r="G827" t="s">
        <v>1220</v>
      </c>
      <c r="H827" t="s">
        <v>53</v>
      </c>
      <c r="I827" t="s">
        <v>1220</v>
      </c>
      <c r="J827" t="s">
        <v>491</v>
      </c>
      <c r="K827" t="s">
        <v>305</v>
      </c>
      <c r="L827" t="s">
        <v>306</v>
      </c>
      <c r="N827" t="s">
        <v>307</v>
      </c>
      <c r="O827" t="s">
        <v>308</v>
      </c>
      <c r="P827" t="s">
        <v>308</v>
      </c>
      <c r="S827">
        <v>2</v>
      </c>
      <c r="T827">
        <v>0.8</v>
      </c>
      <c r="U827">
        <v>2</v>
      </c>
      <c r="V827">
        <v>2</v>
      </c>
      <c r="W827">
        <v>2</v>
      </c>
      <c r="X827" t="s">
        <v>309</v>
      </c>
      <c r="AA827" t="s">
        <v>316</v>
      </c>
      <c r="AB827" t="s">
        <v>308</v>
      </c>
      <c r="AC827">
        <v>2</v>
      </c>
      <c r="AD827">
        <v>1964</v>
      </c>
      <c r="AG827" t="s">
        <v>309</v>
      </c>
      <c r="AH827" t="s">
        <v>312</v>
      </c>
      <c r="AI827">
        <v>1</v>
      </c>
      <c r="AJ827" t="s">
        <v>308</v>
      </c>
      <c r="AK827" t="s">
        <v>313</v>
      </c>
      <c r="AU827" t="s">
        <v>309</v>
      </c>
      <c r="AV827" t="s">
        <v>309</v>
      </c>
      <c r="AX827" t="s">
        <v>314</v>
      </c>
      <c r="BS827" t="s">
        <v>309</v>
      </c>
      <c r="BV827" t="s">
        <v>309</v>
      </c>
      <c r="BW827" t="s">
        <v>309</v>
      </c>
      <c r="BX827" t="s">
        <v>309</v>
      </c>
    </row>
    <row r="828" spans="1:76" ht="14.65" customHeight="1" x14ac:dyDescent="0.25">
      <c r="A828" s="21" t="s">
        <v>393</v>
      </c>
      <c r="B828" t="s">
        <v>8</v>
      </c>
      <c r="C828" t="b">
        <v>1</v>
      </c>
      <c r="D828">
        <v>56146</v>
      </c>
      <c r="E828" t="s">
        <v>1219</v>
      </c>
      <c r="F828">
        <v>460</v>
      </c>
      <c r="G828" t="s">
        <v>1220</v>
      </c>
      <c r="H828" t="s">
        <v>53</v>
      </c>
      <c r="I828" t="s">
        <v>1220</v>
      </c>
      <c r="J828" t="s">
        <v>492</v>
      </c>
      <c r="K828" t="s">
        <v>305</v>
      </c>
      <c r="L828" t="s">
        <v>306</v>
      </c>
      <c r="N828" t="s">
        <v>307</v>
      </c>
      <c r="O828" t="s">
        <v>308</v>
      </c>
      <c r="P828" t="s">
        <v>308</v>
      </c>
      <c r="S828">
        <v>2</v>
      </c>
      <c r="T828">
        <v>0.8</v>
      </c>
      <c r="U828">
        <v>2</v>
      </c>
      <c r="V828">
        <v>2</v>
      </c>
      <c r="W828">
        <v>2</v>
      </c>
      <c r="X828" t="s">
        <v>309</v>
      </c>
      <c r="AA828" t="s">
        <v>316</v>
      </c>
      <c r="AB828" t="s">
        <v>308</v>
      </c>
      <c r="AC828">
        <v>2</v>
      </c>
      <c r="AD828">
        <v>1964</v>
      </c>
      <c r="AG828" t="s">
        <v>309</v>
      </c>
      <c r="AH828" t="s">
        <v>312</v>
      </c>
      <c r="AI828">
        <v>1</v>
      </c>
      <c r="AJ828" t="s">
        <v>308</v>
      </c>
      <c r="AK828" t="s">
        <v>313</v>
      </c>
      <c r="AU828" t="s">
        <v>309</v>
      </c>
      <c r="AV828" t="s">
        <v>309</v>
      </c>
      <c r="AX828" t="s">
        <v>314</v>
      </c>
      <c r="BS828" t="s">
        <v>309</v>
      </c>
      <c r="BV828" t="s">
        <v>309</v>
      </c>
      <c r="BW828" t="s">
        <v>309</v>
      </c>
      <c r="BX828" t="s">
        <v>309</v>
      </c>
    </row>
    <row r="829" spans="1:76" ht="14.65" customHeight="1" x14ac:dyDescent="0.25">
      <c r="A829" s="21" t="s">
        <v>427</v>
      </c>
      <c r="B829" t="s">
        <v>9</v>
      </c>
      <c r="C829" t="b">
        <v>1</v>
      </c>
      <c r="D829">
        <v>15466</v>
      </c>
      <c r="E829" t="s">
        <v>1221</v>
      </c>
      <c r="F829">
        <v>464</v>
      </c>
      <c r="G829" t="s">
        <v>1222</v>
      </c>
      <c r="H829" t="s">
        <v>53</v>
      </c>
      <c r="I829" t="s">
        <v>1222</v>
      </c>
      <c r="J829" t="s">
        <v>1049</v>
      </c>
      <c r="K829" t="s">
        <v>369</v>
      </c>
      <c r="L829" t="s">
        <v>370</v>
      </c>
      <c r="N829" t="s">
        <v>307</v>
      </c>
      <c r="O829" t="s">
        <v>308</v>
      </c>
      <c r="P829" t="s">
        <v>308</v>
      </c>
      <c r="S829">
        <v>26.6</v>
      </c>
      <c r="T829">
        <v>0.9</v>
      </c>
      <c r="U829">
        <v>13</v>
      </c>
      <c r="V829">
        <v>17</v>
      </c>
      <c r="W829">
        <v>5</v>
      </c>
      <c r="X829" t="s">
        <v>309</v>
      </c>
      <c r="AA829" t="s">
        <v>316</v>
      </c>
      <c r="AB829" t="s">
        <v>308</v>
      </c>
      <c r="AC829">
        <v>6</v>
      </c>
      <c r="AD829">
        <v>1973</v>
      </c>
      <c r="AE829">
        <v>12</v>
      </c>
      <c r="AF829">
        <v>2026</v>
      </c>
      <c r="AG829" t="s">
        <v>309</v>
      </c>
      <c r="AH829" t="s">
        <v>312</v>
      </c>
      <c r="AI829">
        <v>1</v>
      </c>
      <c r="AJ829" t="s">
        <v>308</v>
      </c>
      <c r="AK829" t="s">
        <v>341</v>
      </c>
      <c r="AL829" t="s">
        <v>313</v>
      </c>
      <c r="AU829" t="s">
        <v>309</v>
      </c>
      <c r="AV829" t="s">
        <v>309</v>
      </c>
      <c r="AX829" t="s">
        <v>314</v>
      </c>
      <c r="BV829" t="s">
        <v>311</v>
      </c>
      <c r="BW829" t="s">
        <v>311</v>
      </c>
      <c r="BX829" t="s">
        <v>311</v>
      </c>
    </row>
    <row r="830" spans="1:76" ht="14.65" customHeight="1" x14ac:dyDescent="0.25">
      <c r="A830" s="21" t="s">
        <v>441</v>
      </c>
      <c r="B830" t="s">
        <v>9</v>
      </c>
      <c r="C830" t="b">
        <v>1</v>
      </c>
      <c r="D830">
        <v>15466</v>
      </c>
      <c r="E830" t="s">
        <v>1221</v>
      </c>
      <c r="F830">
        <v>464</v>
      </c>
      <c r="G830" t="s">
        <v>1222</v>
      </c>
      <c r="H830" t="s">
        <v>53</v>
      </c>
      <c r="I830" t="s">
        <v>1222</v>
      </c>
      <c r="J830" t="s">
        <v>1050</v>
      </c>
      <c r="K830" t="s">
        <v>369</v>
      </c>
      <c r="L830" t="s">
        <v>370</v>
      </c>
      <c r="N830" t="s">
        <v>307</v>
      </c>
      <c r="O830" t="s">
        <v>308</v>
      </c>
      <c r="P830" t="s">
        <v>308</v>
      </c>
      <c r="S830">
        <v>26.6</v>
      </c>
      <c r="T830">
        <v>0.9</v>
      </c>
      <c r="U830">
        <v>14</v>
      </c>
      <c r="V830">
        <v>18</v>
      </c>
      <c r="W830">
        <v>5</v>
      </c>
      <c r="X830" t="s">
        <v>309</v>
      </c>
      <c r="AA830" t="s">
        <v>316</v>
      </c>
      <c r="AB830" t="s">
        <v>308</v>
      </c>
      <c r="AC830">
        <v>6</v>
      </c>
      <c r="AD830">
        <v>1977</v>
      </c>
      <c r="AE830">
        <v>12</v>
      </c>
      <c r="AF830">
        <v>2026</v>
      </c>
      <c r="AG830" t="s">
        <v>309</v>
      </c>
      <c r="AH830" t="s">
        <v>312</v>
      </c>
      <c r="AI830">
        <v>1</v>
      </c>
      <c r="AJ830" t="s">
        <v>308</v>
      </c>
      <c r="AK830" t="s">
        <v>341</v>
      </c>
      <c r="AL830" t="s">
        <v>313</v>
      </c>
      <c r="AU830" t="s">
        <v>309</v>
      </c>
      <c r="AV830" t="s">
        <v>309</v>
      </c>
      <c r="AX830" t="s">
        <v>314</v>
      </c>
      <c r="BV830" t="s">
        <v>311</v>
      </c>
      <c r="BW830" t="s">
        <v>311</v>
      </c>
      <c r="BX830" t="s">
        <v>311</v>
      </c>
    </row>
    <row r="831" spans="1:76" ht="14.65" customHeight="1" x14ac:dyDescent="0.25">
      <c r="A831" s="21" t="s">
        <v>566</v>
      </c>
      <c r="B831" t="s">
        <v>2</v>
      </c>
      <c r="C831" t="b">
        <v>1</v>
      </c>
      <c r="D831">
        <v>1994</v>
      </c>
      <c r="E831" t="s">
        <v>1223</v>
      </c>
      <c r="F831">
        <v>466</v>
      </c>
      <c r="G831" t="s">
        <v>1224</v>
      </c>
      <c r="H831" t="s">
        <v>53</v>
      </c>
      <c r="I831" t="s">
        <v>1225</v>
      </c>
      <c r="J831" t="s">
        <v>1178</v>
      </c>
      <c r="K831" t="s">
        <v>332</v>
      </c>
      <c r="L831" t="s">
        <v>333</v>
      </c>
      <c r="N831" t="s">
        <v>307</v>
      </c>
      <c r="O831" t="s">
        <v>308</v>
      </c>
      <c r="P831" t="s">
        <v>308</v>
      </c>
      <c r="S831">
        <v>5</v>
      </c>
      <c r="T831">
        <v>0.9</v>
      </c>
      <c r="U831">
        <v>5</v>
      </c>
      <c r="V831">
        <v>5</v>
      </c>
      <c r="W831">
        <v>0.3</v>
      </c>
      <c r="X831" t="s">
        <v>309</v>
      </c>
      <c r="AA831" t="s">
        <v>316</v>
      </c>
      <c r="AB831" t="s">
        <v>308</v>
      </c>
      <c r="AC831">
        <v>6</v>
      </c>
      <c r="AD831">
        <v>2013</v>
      </c>
      <c r="AG831" t="s">
        <v>309</v>
      </c>
      <c r="AH831" t="s">
        <v>432</v>
      </c>
      <c r="AI831">
        <v>2</v>
      </c>
      <c r="AJ831" t="s">
        <v>308</v>
      </c>
      <c r="AK831" t="s">
        <v>334</v>
      </c>
      <c r="AU831" t="s">
        <v>309</v>
      </c>
      <c r="AV831" t="s">
        <v>309</v>
      </c>
      <c r="AX831" t="s">
        <v>314</v>
      </c>
    </row>
    <row r="832" spans="1:76" ht="14.65" customHeight="1" x14ac:dyDescent="0.25">
      <c r="A832" s="21" t="s">
        <v>358</v>
      </c>
      <c r="B832" t="s">
        <v>600</v>
      </c>
      <c r="C832" t="b">
        <v>1</v>
      </c>
      <c r="D832">
        <v>15466</v>
      </c>
      <c r="E832" t="s">
        <v>1221</v>
      </c>
      <c r="F832">
        <v>467</v>
      </c>
      <c r="G832" t="s">
        <v>1226</v>
      </c>
      <c r="H832" t="s">
        <v>53</v>
      </c>
      <c r="I832" t="s">
        <v>1227</v>
      </c>
      <c r="J832" t="s">
        <v>1228</v>
      </c>
      <c r="K832" t="s">
        <v>604</v>
      </c>
      <c r="L832" t="s">
        <v>605</v>
      </c>
      <c r="N832" t="s">
        <v>307</v>
      </c>
      <c r="O832" t="s">
        <v>308</v>
      </c>
      <c r="P832" t="s">
        <v>308</v>
      </c>
      <c r="S832">
        <v>150</v>
      </c>
      <c r="T832">
        <v>0.9</v>
      </c>
      <c r="U832">
        <v>180.3</v>
      </c>
      <c r="V832">
        <v>180.3</v>
      </c>
      <c r="W832">
        <v>75</v>
      </c>
      <c r="X832" t="s">
        <v>309</v>
      </c>
      <c r="AA832" t="s">
        <v>316</v>
      </c>
      <c r="AB832" t="s">
        <v>308</v>
      </c>
      <c r="AC832">
        <v>6</v>
      </c>
      <c r="AD832">
        <v>1967</v>
      </c>
      <c r="AG832" t="s">
        <v>309</v>
      </c>
      <c r="AH832" t="s">
        <v>312</v>
      </c>
      <c r="AI832">
        <v>1</v>
      </c>
      <c r="AJ832" t="s">
        <v>308</v>
      </c>
      <c r="AK832" t="s">
        <v>334</v>
      </c>
      <c r="AV832" t="s">
        <v>309</v>
      </c>
      <c r="AX832" t="s">
        <v>335</v>
      </c>
      <c r="BV832" t="s">
        <v>309</v>
      </c>
    </row>
    <row r="833" spans="1:76" ht="14.65" customHeight="1" x14ac:dyDescent="0.25">
      <c r="A833" s="21" t="s">
        <v>358</v>
      </c>
      <c r="B833" t="s">
        <v>600</v>
      </c>
      <c r="C833" t="b">
        <v>1</v>
      </c>
      <c r="D833">
        <v>15466</v>
      </c>
      <c r="E833" t="s">
        <v>1221</v>
      </c>
      <c r="F833">
        <v>467</v>
      </c>
      <c r="G833" t="s">
        <v>1226</v>
      </c>
      <c r="H833" t="s">
        <v>53</v>
      </c>
      <c r="I833" t="s">
        <v>1227</v>
      </c>
      <c r="J833" t="s">
        <v>364</v>
      </c>
      <c r="K833" t="s">
        <v>604</v>
      </c>
      <c r="L833" t="s">
        <v>605</v>
      </c>
      <c r="N833" t="s">
        <v>307</v>
      </c>
      <c r="O833" t="s">
        <v>308</v>
      </c>
      <c r="P833" t="s">
        <v>308</v>
      </c>
      <c r="S833">
        <v>150</v>
      </c>
      <c r="T833">
        <v>0.9</v>
      </c>
      <c r="U833">
        <v>162</v>
      </c>
      <c r="V833">
        <v>162</v>
      </c>
      <c r="W833">
        <v>75</v>
      </c>
      <c r="X833" t="s">
        <v>309</v>
      </c>
      <c r="AA833" t="s">
        <v>316</v>
      </c>
      <c r="AB833" t="s">
        <v>308</v>
      </c>
      <c r="AC833">
        <v>6</v>
      </c>
      <c r="AD833">
        <v>1967</v>
      </c>
      <c r="AG833" t="s">
        <v>309</v>
      </c>
      <c r="AH833" t="s">
        <v>312</v>
      </c>
      <c r="AI833">
        <v>1</v>
      </c>
      <c r="AJ833" t="s">
        <v>308</v>
      </c>
      <c r="AK833" t="s">
        <v>334</v>
      </c>
      <c r="AU833" t="s">
        <v>309</v>
      </c>
      <c r="AV833" t="s">
        <v>309</v>
      </c>
      <c r="AX833" t="s">
        <v>335</v>
      </c>
      <c r="BF833">
        <v>9.6</v>
      </c>
      <c r="BG833">
        <v>9.6</v>
      </c>
      <c r="BH833">
        <v>12</v>
      </c>
      <c r="BI833">
        <v>2022</v>
      </c>
      <c r="BV833" t="s">
        <v>309</v>
      </c>
    </row>
    <row r="834" spans="1:76" ht="14.65" customHeight="1" x14ac:dyDescent="0.25">
      <c r="A834" s="21" t="s">
        <v>389</v>
      </c>
      <c r="B834" t="s">
        <v>22</v>
      </c>
      <c r="C834" t="b">
        <v>1</v>
      </c>
      <c r="D834">
        <v>15466</v>
      </c>
      <c r="E834" t="s">
        <v>1221</v>
      </c>
      <c r="F834">
        <v>469</v>
      </c>
      <c r="G834" t="s">
        <v>413</v>
      </c>
      <c r="H834" t="s">
        <v>53</v>
      </c>
      <c r="I834" t="s">
        <v>479</v>
      </c>
      <c r="J834" t="s">
        <v>344</v>
      </c>
      <c r="K834" t="s">
        <v>339</v>
      </c>
      <c r="L834" t="s">
        <v>340</v>
      </c>
      <c r="N834" t="s">
        <v>307</v>
      </c>
      <c r="O834" t="s">
        <v>308</v>
      </c>
      <c r="P834" t="s">
        <v>308</v>
      </c>
      <c r="S834">
        <v>380.8</v>
      </c>
      <c r="T834">
        <v>0.85</v>
      </c>
      <c r="U834">
        <v>310</v>
      </c>
      <c r="V834">
        <v>310</v>
      </c>
      <c r="W834">
        <v>220</v>
      </c>
      <c r="X834" t="s">
        <v>309</v>
      </c>
      <c r="AA834" t="s">
        <v>316</v>
      </c>
      <c r="AB834" t="s">
        <v>308</v>
      </c>
      <c r="AC834">
        <v>6</v>
      </c>
      <c r="AD834">
        <v>1968</v>
      </c>
      <c r="AE834">
        <v>12</v>
      </c>
      <c r="AF834">
        <v>2027</v>
      </c>
      <c r="AG834" t="s">
        <v>309</v>
      </c>
      <c r="AH834" t="s">
        <v>312</v>
      </c>
      <c r="AI834">
        <v>1</v>
      </c>
      <c r="AJ834" t="s">
        <v>308</v>
      </c>
      <c r="AK834" t="s">
        <v>341</v>
      </c>
      <c r="AQ834" t="s">
        <v>341</v>
      </c>
      <c r="AU834" t="s">
        <v>309</v>
      </c>
      <c r="AV834" t="s">
        <v>309</v>
      </c>
      <c r="AX834" t="s">
        <v>342</v>
      </c>
      <c r="AY834" t="s">
        <v>309</v>
      </c>
      <c r="AZ834" t="s">
        <v>309</v>
      </c>
      <c r="BV834" t="s">
        <v>309</v>
      </c>
      <c r="BW834" t="s">
        <v>309</v>
      </c>
      <c r="BX834" t="s">
        <v>309</v>
      </c>
    </row>
    <row r="835" spans="1:76" ht="14.65" customHeight="1" x14ac:dyDescent="0.25">
      <c r="A835" s="21" t="s">
        <v>1142</v>
      </c>
      <c r="B835" t="s">
        <v>23</v>
      </c>
      <c r="C835" t="b">
        <v>1</v>
      </c>
      <c r="D835">
        <v>15466</v>
      </c>
      <c r="E835" t="s">
        <v>1221</v>
      </c>
      <c r="F835">
        <v>469</v>
      </c>
      <c r="G835" t="s">
        <v>413</v>
      </c>
      <c r="H835" t="s">
        <v>53</v>
      </c>
      <c r="I835" t="s">
        <v>479</v>
      </c>
      <c r="J835" t="s">
        <v>319</v>
      </c>
      <c r="K835" t="s">
        <v>349</v>
      </c>
      <c r="L835" t="s">
        <v>54</v>
      </c>
      <c r="M835" t="s">
        <v>1229</v>
      </c>
      <c r="N835" t="s">
        <v>307</v>
      </c>
      <c r="O835" t="s">
        <v>308</v>
      </c>
      <c r="P835" t="s">
        <v>311</v>
      </c>
      <c r="S835">
        <v>185.3</v>
      </c>
      <c r="T835">
        <v>0.85</v>
      </c>
      <c r="U835">
        <v>168</v>
      </c>
      <c r="V835">
        <v>176</v>
      </c>
      <c r="W835">
        <v>32</v>
      </c>
      <c r="X835" t="s">
        <v>309</v>
      </c>
      <c r="AA835" t="s">
        <v>316</v>
      </c>
      <c r="AB835" t="s">
        <v>308</v>
      </c>
      <c r="AC835">
        <v>8</v>
      </c>
      <c r="AD835">
        <v>2015</v>
      </c>
      <c r="AG835" t="s">
        <v>309</v>
      </c>
      <c r="AH835" t="s">
        <v>312</v>
      </c>
      <c r="AI835">
        <v>1</v>
      </c>
      <c r="AJ835" t="s">
        <v>308</v>
      </c>
      <c r="AK835" t="s">
        <v>341</v>
      </c>
      <c r="AU835" t="s">
        <v>309</v>
      </c>
      <c r="AV835" t="s">
        <v>309</v>
      </c>
      <c r="AX835" t="s">
        <v>351</v>
      </c>
      <c r="BV835" t="s">
        <v>309</v>
      </c>
      <c r="BW835" t="s">
        <v>309</v>
      </c>
      <c r="BX835" t="s">
        <v>309</v>
      </c>
    </row>
    <row r="836" spans="1:76" ht="14.65" customHeight="1" x14ac:dyDescent="0.25">
      <c r="A836" s="21" t="s">
        <v>1142</v>
      </c>
      <c r="B836" t="s">
        <v>23</v>
      </c>
      <c r="C836" t="b">
        <v>1</v>
      </c>
      <c r="D836">
        <v>15466</v>
      </c>
      <c r="E836" t="s">
        <v>1221</v>
      </c>
      <c r="F836">
        <v>469</v>
      </c>
      <c r="G836" t="s">
        <v>413</v>
      </c>
      <c r="H836" t="s">
        <v>53</v>
      </c>
      <c r="I836" t="s">
        <v>479</v>
      </c>
      <c r="J836" t="s">
        <v>398</v>
      </c>
      <c r="K836" t="s">
        <v>349</v>
      </c>
      <c r="L836" t="s">
        <v>54</v>
      </c>
      <c r="M836" t="s">
        <v>1229</v>
      </c>
      <c r="N836" t="s">
        <v>307</v>
      </c>
      <c r="O836" t="s">
        <v>308</v>
      </c>
      <c r="P836" t="s">
        <v>311</v>
      </c>
      <c r="S836">
        <v>185.3</v>
      </c>
      <c r="T836">
        <v>0.85</v>
      </c>
      <c r="U836">
        <v>168</v>
      </c>
      <c r="V836">
        <v>176</v>
      </c>
      <c r="W836">
        <v>32</v>
      </c>
      <c r="X836" t="s">
        <v>309</v>
      </c>
      <c r="AA836" t="s">
        <v>316</v>
      </c>
      <c r="AB836" t="s">
        <v>308</v>
      </c>
      <c r="AC836">
        <v>8</v>
      </c>
      <c r="AD836">
        <v>2015</v>
      </c>
      <c r="AG836" t="s">
        <v>309</v>
      </c>
      <c r="AH836" t="s">
        <v>312</v>
      </c>
      <c r="AI836">
        <v>1</v>
      </c>
      <c r="AJ836" t="s">
        <v>308</v>
      </c>
      <c r="AK836" t="s">
        <v>341</v>
      </c>
      <c r="AU836" t="s">
        <v>309</v>
      </c>
      <c r="AX836" t="s">
        <v>351</v>
      </c>
      <c r="BV836" t="s">
        <v>309</v>
      </c>
      <c r="BW836" t="s">
        <v>309</v>
      </c>
      <c r="BX836" t="s">
        <v>309</v>
      </c>
    </row>
    <row r="837" spans="1:76" ht="14.65" customHeight="1" x14ac:dyDescent="0.25">
      <c r="A837" s="21" t="s">
        <v>1142</v>
      </c>
      <c r="B837" t="s">
        <v>23</v>
      </c>
      <c r="C837" t="b">
        <v>1</v>
      </c>
      <c r="D837">
        <v>15466</v>
      </c>
      <c r="E837" t="s">
        <v>1221</v>
      </c>
      <c r="F837">
        <v>469</v>
      </c>
      <c r="G837" t="s">
        <v>413</v>
      </c>
      <c r="H837" t="s">
        <v>53</v>
      </c>
      <c r="I837" t="s">
        <v>479</v>
      </c>
      <c r="J837" t="s">
        <v>405</v>
      </c>
      <c r="K837" t="s">
        <v>349</v>
      </c>
      <c r="L837" t="s">
        <v>52</v>
      </c>
      <c r="M837" t="s">
        <v>1229</v>
      </c>
      <c r="N837" t="s">
        <v>307</v>
      </c>
      <c r="O837" t="s">
        <v>311</v>
      </c>
      <c r="P837" t="s">
        <v>308</v>
      </c>
      <c r="S837">
        <v>255</v>
      </c>
      <c r="T837">
        <v>0.85</v>
      </c>
      <c r="U837">
        <v>240</v>
      </c>
      <c r="V837">
        <v>248</v>
      </c>
      <c r="W837">
        <v>104</v>
      </c>
      <c r="X837" t="s">
        <v>309</v>
      </c>
      <c r="AA837" t="s">
        <v>316</v>
      </c>
      <c r="AB837" t="s">
        <v>308</v>
      </c>
      <c r="AC837">
        <v>8</v>
      </c>
      <c r="AD837">
        <v>2015</v>
      </c>
      <c r="AG837" t="s">
        <v>309</v>
      </c>
      <c r="AH837" t="s">
        <v>312</v>
      </c>
      <c r="AI837">
        <v>1</v>
      </c>
      <c r="AJ837" t="s">
        <v>308</v>
      </c>
      <c r="AK837" t="s">
        <v>341</v>
      </c>
      <c r="AU837" t="s">
        <v>309</v>
      </c>
      <c r="AX837" t="s">
        <v>351</v>
      </c>
      <c r="BV837" t="s">
        <v>309</v>
      </c>
      <c r="BW837" t="s">
        <v>309</v>
      </c>
      <c r="BX837" t="s">
        <v>309</v>
      </c>
    </row>
    <row r="838" spans="1:76" ht="14.65" customHeight="1" x14ac:dyDescent="0.25">
      <c r="A838" s="21" t="s">
        <v>427</v>
      </c>
      <c r="B838" t="s">
        <v>14</v>
      </c>
      <c r="C838" t="b">
        <v>1</v>
      </c>
      <c r="D838">
        <v>15466</v>
      </c>
      <c r="E838" t="s">
        <v>1221</v>
      </c>
      <c r="F838">
        <v>470</v>
      </c>
      <c r="G838" t="s">
        <v>1230</v>
      </c>
      <c r="H838" t="s">
        <v>53</v>
      </c>
      <c r="I838" t="s">
        <v>1220</v>
      </c>
      <c r="J838" t="s">
        <v>304</v>
      </c>
      <c r="K838" t="s">
        <v>345</v>
      </c>
      <c r="L838" t="s">
        <v>340</v>
      </c>
      <c r="N838" t="s">
        <v>307</v>
      </c>
      <c r="O838" t="s">
        <v>308</v>
      </c>
      <c r="P838" t="s">
        <v>308</v>
      </c>
      <c r="S838">
        <v>382.5</v>
      </c>
      <c r="T838">
        <v>0.85</v>
      </c>
      <c r="U838">
        <v>325</v>
      </c>
      <c r="V838">
        <v>325</v>
      </c>
      <c r="W838">
        <v>170</v>
      </c>
      <c r="X838" t="s">
        <v>309</v>
      </c>
      <c r="AA838" t="s">
        <v>316</v>
      </c>
      <c r="AB838" t="s">
        <v>308</v>
      </c>
      <c r="AC838">
        <v>6</v>
      </c>
      <c r="AD838">
        <v>1973</v>
      </c>
      <c r="AE838">
        <v>12</v>
      </c>
      <c r="AF838">
        <v>2022</v>
      </c>
      <c r="AG838" t="s">
        <v>309</v>
      </c>
      <c r="AH838" t="s">
        <v>312</v>
      </c>
      <c r="AI838">
        <v>1</v>
      </c>
      <c r="AJ838" t="s">
        <v>308</v>
      </c>
      <c r="AK838" t="s">
        <v>475</v>
      </c>
      <c r="AL838" t="s">
        <v>341</v>
      </c>
      <c r="AQ838" t="s">
        <v>341</v>
      </c>
      <c r="AU838" t="s">
        <v>309</v>
      </c>
      <c r="AV838" t="s">
        <v>309</v>
      </c>
      <c r="AX838" t="s">
        <v>342</v>
      </c>
      <c r="AY838" t="s">
        <v>309</v>
      </c>
      <c r="AZ838" t="s">
        <v>311</v>
      </c>
      <c r="BC838" t="s">
        <v>311</v>
      </c>
      <c r="BV838" t="s">
        <v>311</v>
      </c>
      <c r="BW838" t="s">
        <v>309</v>
      </c>
      <c r="BX838" t="s">
        <v>309</v>
      </c>
    </row>
    <row r="839" spans="1:76" ht="14.65" customHeight="1" x14ac:dyDescent="0.25">
      <c r="A839" s="21" t="s">
        <v>440</v>
      </c>
      <c r="B839" t="s">
        <v>14</v>
      </c>
      <c r="C839" t="b">
        <v>1</v>
      </c>
      <c r="D839">
        <v>15466</v>
      </c>
      <c r="E839" t="s">
        <v>1221</v>
      </c>
      <c r="F839">
        <v>470</v>
      </c>
      <c r="G839" t="s">
        <v>1230</v>
      </c>
      <c r="H839" t="s">
        <v>53</v>
      </c>
      <c r="I839" t="s">
        <v>1220</v>
      </c>
      <c r="J839" t="s">
        <v>315</v>
      </c>
      <c r="K839" t="s">
        <v>345</v>
      </c>
      <c r="L839" t="s">
        <v>340</v>
      </c>
      <c r="N839" t="s">
        <v>307</v>
      </c>
      <c r="O839" t="s">
        <v>308</v>
      </c>
      <c r="P839" t="s">
        <v>308</v>
      </c>
      <c r="S839">
        <v>396</v>
      </c>
      <c r="T839">
        <v>0.9</v>
      </c>
      <c r="U839">
        <v>335</v>
      </c>
      <c r="V839">
        <v>335</v>
      </c>
      <c r="W839">
        <v>170</v>
      </c>
      <c r="X839" t="s">
        <v>309</v>
      </c>
      <c r="AA839" t="s">
        <v>316</v>
      </c>
      <c r="AB839" t="s">
        <v>308</v>
      </c>
      <c r="AC839">
        <v>6</v>
      </c>
      <c r="AD839">
        <v>1975</v>
      </c>
      <c r="AE839">
        <v>12</v>
      </c>
      <c r="AF839">
        <v>2025</v>
      </c>
      <c r="AG839" t="s">
        <v>309</v>
      </c>
      <c r="AH839" t="s">
        <v>312</v>
      </c>
      <c r="AI839">
        <v>1</v>
      </c>
      <c r="AJ839" t="s">
        <v>308</v>
      </c>
      <c r="AK839" t="s">
        <v>475</v>
      </c>
      <c r="AL839" t="s">
        <v>341</v>
      </c>
      <c r="AQ839" t="s">
        <v>341</v>
      </c>
      <c r="AU839" t="s">
        <v>309</v>
      </c>
      <c r="AV839" t="s">
        <v>309</v>
      </c>
      <c r="AX839" t="s">
        <v>342</v>
      </c>
      <c r="AY839" t="s">
        <v>309</v>
      </c>
      <c r="AZ839" t="s">
        <v>311</v>
      </c>
      <c r="BC839" t="s">
        <v>311</v>
      </c>
      <c r="BV839" t="s">
        <v>311</v>
      </c>
      <c r="BW839" t="s">
        <v>309</v>
      </c>
      <c r="BX839" t="s">
        <v>309</v>
      </c>
    </row>
    <row r="840" spans="1:76" ht="14.65" customHeight="1" x14ac:dyDescent="0.25">
      <c r="A840" s="21" t="s">
        <v>317</v>
      </c>
      <c r="B840" t="s">
        <v>14</v>
      </c>
      <c r="C840" t="b">
        <v>1</v>
      </c>
      <c r="D840">
        <v>15466</v>
      </c>
      <c r="E840" t="s">
        <v>1221</v>
      </c>
      <c r="F840">
        <v>470</v>
      </c>
      <c r="G840" t="s">
        <v>1230</v>
      </c>
      <c r="H840" t="s">
        <v>53</v>
      </c>
      <c r="I840" t="s">
        <v>1220</v>
      </c>
      <c r="J840" t="s">
        <v>318</v>
      </c>
      <c r="K840" t="s">
        <v>345</v>
      </c>
      <c r="L840" t="s">
        <v>340</v>
      </c>
      <c r="N840" t="s">
        <v>374</v>
      </c>
      <c r="O840" t="s">
        <v>308</v>
      </c>
      <c r="P840" t="s">
        <v>308</v>
      </c>
      <c r="S840">
        <v>856.8</v>
      </c>
      <c r="T840">
        <v>0.85</v>
      </c>
      <c r="U840">
        <v>750</v>
      </c>
      <c r="V840">
        <v>766</v>
      </c>
      <c r="W840">
        <v>450</v>
      </c>
      <c r="X840" t="s">
        <v>309</v>
      </c>
      <c r="AA840" t="s">
        <v>316</v>
      </c>
      <c r="AB840" t="s">
        <v>308</v>
      </c>
      <c r="AC840">
        <v>7</v>
      </c>
      <c r="AD840">
        <v>2010</v>
      </c>
      <c r="AG840" t="s">
        <v>309</v>
      </c>
      <c r="AH840" t="s">
        <v>312</v>
      </c>
      <c r="AI840">
        <v>1</v>
      </c>
      <c r="AJ840" t="s">
        <v>308</v>
      </c>
      <c r="AK840" t="s">
        <v>475</v>
      </c>
      <c r="AL840" t="s">
        <v>341</v>
      </c>
      <c r="AQ840" t="s">
        <v>341</v>
      </c>
      <c r="AU840" t="s">
        <v>309</v>
      </c>
      <c r="AV840" t="s">
        <v>309</v>
      </c>
      <c r="AX840" t="s">
        <v>335</v>
      </c>
      <c r="AY840" t="s">
        <v>309</v>
      </c>
      <c r="AZ840" t="s">
        <v>311</v>
      </c>
      <c r="BD840" t="s">
        <v>311</v>
      </c>
      <c r="BV840" t="s">
        <v>311</v>
      </c>
      <c r="BW840" t="s">
        <v>309</v>
      </c>
      <c r="BX840" t="s">
        <v>309</v>
      </c>
    </row>
    <row r="841" spans="1:76" ht="14.65" customHeight="1" x14ac:dyDescent="0.25">
      <c r="A841" s="21" t="s">
        <v>427</v>
      </c>
      <c r="B841" t="s">
        <v>9</v>
      </c>
      <c r="C841" t="b">
        <v>1</v>
      </c>
      <c r="D841">
        <v>15466</v>
      </c>
      <c r="E841" t="s">
        <v>1221</v>
      </c>
      <c r="F841">
        <v>471</v>
      </c>
      <c r="G841" t="s">
        <v>1231</v>
      </c>
      <c r="H841" t="s">
        <v>53</v>
      </c>
      <c r="I841" t="s">
        <v>1232</v>
      </c>
      <c r="J841" t="s">
        <v>304</v>
      </c>
      <c r="K841" t="s">
        <v>369</v>
      </c>
      <c r="L841" t="s">
        <v>370</v>
      </c>
      <c r="N841" t="s">
        <v>307</v>
      </c>
      <c r="O841" t="s">
        <v>308</v>
      </c>
      <c r="P841" t="s">
        <v>308</v>
      </c>
      <c r="S841">
        <v>26.6</v>
      </c>
      <c r="T841">
        <v>0.9</v>
      </c>
      <c r="U841">
        <v>14</v>
      </c>
      <c r="V841">
        <v>18</v>
      </c>
      <c r="W841">
        <v>5</v>
      </c>
      <c r="X841" t="s">
        <v>309</v>
      </c>
      <c r="AA841" t="s">
        <v>316</v>
      </c>
      <c r="AB841" t="s">
        <v>308</v>
      </c>
      <c r="AC841">
        <v>6</v>
      </c>
      <c r="AD841">
        <v>1973</v>
      </c>
      <c r="AE841">
        <v>12</v>
      </c>
      <c r="AF841">
        <v>2026</v>
      </c>
      <c r="AG841" t="s">
        <v>309</v>
      </c>
      <c r="AH841" t="s">
        <v>312</v>
      </c>
      <c r="AI841">
        <v>1</v>
      </c>
      <c r="AJ841" t="s">
        <v>308</v>
      </c>
      <c r="AK841" t="s">
        <v>341</v>
      </c>
      <c r="AL841" t="s">
        <v>313</v>
      </c>
      <c r="AU841" t="s">
        <v>309</v>
      </c>
      <c r="AV841" t="s">
        <v>309</v>
      </c>
      <c r="AX841" t="s">
        <v>314</v>
      </c>
      <c r="BV841" t="s">
        <v>311</v>
      </c>
      <c r="BW841" t="s">
        <v>311</v>
      </c>
      <c r="BX841" t="s">
        <v>311</v>
      </c>
    </row>
    <row r="842" spans="1:76" ht="14.65" customHeight="1" x14ac:dyDescent="0.25">
      <c r="A842" s="21" t="s">
        <v>897</v>
      </c>
      <c r="B842" t="s">
        <v>2</v>
      </c>
      <c r="C842" t="b">
        <v>1</v>
      </c>
      <c r="D842">
        <v>15466</v>
      </c>
      <c r="E842" t="s">
        <v>1221</v>
      </c>
      <c r="F842">
        <v>472</v>
      </c>
      <c r="G842" t="s">
        <v>1233</v>
      </c>
      <c r="H842" t="s">
        <v>53</v>
      </c>
      <c r="I842" t="s">
        <v>1227</v>
      </c>
      <c r="J842" t="s">
        <v>304</v>
      </c>
      <c r="K842" t="s">
        <v>332</v>
      </c>
      <c r="L842" t="s">
        <v>333</v>
      </c>
      <c r="N842" t="s">
        <v>307</v>
      </c>
      <c r="O842" t="s">
        <v>308</v>
      </c>
      <c r="P842" t="s">
        <v>308</v>
      </c>
      <c r="S842">
        <v>0.6</v>
      </c>
      <c r="T842">
        <v>0.9</v>
      </c>
      <c r="U842">
        <v>0.8</v>
      </c>
      <c r="V842">
        <v>0.6</v>
      </c>
      <c r="W842">
        <v>0.6</v>
      </c>
      <c r="X842" t="s">
        <v>309</v>
      </c>
      <c r="AA842" t="s">
        <v>316</v>
      </c>
      <c r="AB842" t="s">
        <v>308</v>
      </c>
      <c r="AC842">
        <v>1</v>
      </c>
      <c r="AD842">
        <v>1906</v>
      </c>
      <c r="AG842" t="s">
        <v>309</v>
      </c>
      <c r="AH842" t="s">
        <v>312</v>
      </c>
      <c r="AI842">
        <v>1</v>
      </c>
      <c r="AJ842" t="s">
        <v>308</v>
      </c>
      <c r="AK842" t="s">
        <v>334</v>
      </c>
      <c r="AU842" t="s">
        <v>309</v>
      </c>
      <c r="AV842" t="s">
        <v>309</v>
      </c>
      <c r="AX842" t="s">
        <v>314</v>
      </c>
      <c r="BV842" t="s">
        <v>309</v>
      </c>
    </row>
    <row r="843" spans="1:76" ht="14.65" customHeight="1" x14ac:dyDescent="0.25">
      <c r="A843" s="21" t="s">
        <v>847</v>
      </c>
      <c r="B843" t="s">
        <v>2</v>
      </c>
      <c r="C843" t="b">
        <v>1</v>
      </c>
      <c r="D843">
        <v>15466</v>
      </c>
      <c r="E843" t="s">
        <v>1221</v>
      </c>
      <c r="F843">
        <v>472</v>
      </c>
      <c r="G843" t="s">
        <v>1233</v>
      </c>
      <c r="H843" t="s">
        <v>53</v>
      </c>
      <c r="I843" t="s">
        <v>1227</v>
      </c>
      <c r="J843" t="s">
        <v>315</v>
      </c>
      <c r="K843" t="s">
        <v>332</v>
      </c>
      <c r="L843" t="s">
        <v>333</v>
      </c>
      <c r="N843" t="s">
        <v>307</v>
      </c>
      <c r="O843" t="s">
        <v>308</v>
      </c>
      <c r="P843" t="s">
        <v>308</v>
      </c>
      <c r="S843">
        <v>0.6</v>
      </c>
      <c r="T843">
        <v>0.9</v>
      </c>
      <c r="U843">
        <v>0.8</v>
      </c>
      <c r="V843">
        <v>0.6</v>
      </c>
      <c r="W843">
        <v>0.6</v>
      </c>
      <c r="X843" t="s">
        <v>309</v>
      </c>
      <c r="AA843" t="s">
        <v>316</v>
      </c>
      <c r="AB843" t="s">
        <v>308</v>
      </c>
      <c r="AC843">
        <v>1</v>
      </c>
      <c r="AD843">
        <v>1908</v>
      </c>
      <c r="AG843" t="s">
        <v>309</v>
      </c>
      <c r="AH843" t="s">
        <v>312</v>
      </c>
      <c r="AI843">
        <v>1</v>
      </c>
      <c r="AJ843" t="s">
        <v>308</v>
      </c>
      <c r="AK843" t="s">
        <v>334</v>
      </c>
      <c r="AU843" t="s">
        <v>309</v>
      </c>
      <c r="AV843" t="s">
        <v>309</v>
      </c>
      <c r="AX843" t="s">
        <v>314</v>
      </c>
      <c r="BV843" t="s">
        <v>309</v>
      </c>
    </row>
    <row r="844" spans="1:76" ht="14.65" customHeight="1" x14ac:dyDescent="0.25">
      <c r="A844" s="21" t="s">
        <v>744</v>
      </c>
      <c r="B844" t="s">
        <v>2</v>
      </c>
      <c r="C844" t="b">
        <v>1</v>
      </c>
      <c r="D844">
        <v>57301</v>
      </c>
      <c r="E844" t="s">
        <v>1234</v>
      </c>
      <c r="F844">
        <v>473</v>
      </c>
      <c r="G844" t="s">
        <v>1235</v>
      </c>
      <c r="H844" t="s">
        <v>53</v>
      </c>
      <c r="I844" t="s">
        <v>1232</v>
      </c>
      <c r="J844" t="s">
        <v>304</v>
      </c>
      <c r="K844" t="s">
        <v>332</v>
      </c>
      <c r="L844" t="s">
        <v>333</v>
      </c>
      <c r="N844" t="s">
        <v>542</v>
      </c>
      <c r="O844" t="s">
        <v>308</v>
      </c>
      <c r="P844" t="s">
        <v>308</v>
      </c>
      <c r="S844">
        <v>1.5</v>
      </c>
      <c r="T844">
        <v>0.8</v>
      </c>
      <c r="U844">
        <v>1.5</v>
      </c>
      <c r="V844">
        <v>3</v>
      </c>
      <c r="W844">
        <v>0.5</v>
      </c>
      <c r="X844" t="s">
        <v>309</v>
      </c>
      <c r="AA844" t="s">
        <v>327</v>
      </c>
      <c r="AB844" t="s">
        <v>308</v>
      </c>
      <c r="AC844">
        <v>4</v>
      </c>
      <c r="AD844">
        <v>1932</v>
      </c>
      <c r="AE844">
        <v>3</v>
      </c>
      <c r="AF844">
        <v>2023</v>
      </c>
      <c r="AG844" t="s">
        <v>309</v>
      </c>
      <c r="AH844" t="s">
        <v>312</v>
      </c>
      <c r="AI844">
        <v>1</v>
      </c>
      <c r="AJ844" t="s">
        <v>308</v>
      </c>
      <c r="AK844" t="s">
        <v>334</v>
      </c>
      <c r="AU844" t="s">
        <v>309</v>
      </c>
      <c r="AX844" t="s">
        <v>335</v>
      </c>
      <c r="BV844" t="s">
        <v>309</v>
      </c>
    </row>
    <row r="845" spans="1:76" ht="14.65" customHeight="1" x14ac:dyDescent="0.25">
      <c r="A845" s="21" t="s">
        <v>847</v>
      </c>
      <c r="B845" t="s">
        <v>2</v>
      </c>
      <c r="C845" t="b">
        <v>1</v>
      </c>
      <c r="D845">
        <v>15466</v>
      </c>
      <c r="E845" t="s">
        <v>1221</v>
      </c>
      <c r="F845">
        <v>474</v>
      </c>
      <c r="G845" t="s">
        <v>1236</v>
      </c>
      <c r="H845" t="s">
        <v>53</v>
      </c>
      <c r="I845" t="s">
        <v>1237</v>
      </c>
      <c r="J845" t="s">
        <v>315</v>
      </c>
      <c r="K845" t="s">
        <v>332</v>
      </c>
      <c r="L845" t="s">
        <v>333</v>
      </c>
      <c r="N845" t="s">
        <v>307</v>
      </c>
      <c r="O845" t="s">
        <v>308</v>
      </c>
      <c r="P845" t="s">
        <v>308</v>
      </c>
      <c r="S845">
        <v>0.6</v>
      </c>
      <c r="T845">
        <v>0.8</v>
      </c>
      <c r="U845">
        <v>0.6</v>
      </c>
      <c r="V845">
        <v>0.6</v>
      </c>
      <c r="W845">
        <v>0.6</v>
      </c>
      <c r="X845" t="s">
        <v>309</v>
      </c>
      <c r="AA845" t="s">
        <v>316</v>
      </c>
      <c r="AB845" t="s">
        <v>308</v>
      </c>
      <c r="AC845">
        <v>6</v>
      </c>
      <c r="AD845">
        <v>1908</v>
      </c>
      <c r="AE845">
        <v>12</v>
      </c>
      <c r="AF845">
        <v>2027</v>
      </c>
      <c r="AG845" t="s">
        <v>309</v>
      </c>
      <c r="AH845" t="s">
        <v>312</v>
      </c>
      <c r="AI845">
        <v>1</v>
      </c>
      <c r="AJ845" t="s">
        <v>308</v>
      </c>
      <c r="AK845" t="s">
        <v>334</v>
      </c>
      <c r="AU845" t="s">
        <v>309</v>
      </c>
      <c r="AV845" t="s">
        <v>309</v>
      </c>
      <c r="AX845" t="s">
        <v>314</v>
      </c>
      <c r="BV845" t="s">
        <v>309</v>
      </c>
    </row>
    <row r="846" spans="1:76" ht="14.65" customHeight="1" x14ac:dyDescent="0.25">
      <c r="A846" s="21" t="s">
        <v>507</v>
      </c>
      <c r="B846" t="s">
        <v>2</v>
      </c>
      <c r="C846" t="b">
        <v>1</v>
      </c>
      <c r="D846">
        <v>15466</v>
      </c>
      <c r="E846" t="s">
        <v>1221</v>
      </c>
      <c r="F846">
        <v>476</v>
      </c>
      <c r="G846" t="s">
        <v>1238</v>
      </c>
      <c r="H846" t="s">
        <v>53</v>
      </c>
      <c r="I846" t="s">
        <v>1239</v>
      </c>
      <c r="J846" t="s">
        <v>1228</v>
      </c>
      <c r="K846" t="s">
        <v>332</v>
      </c>
      <c r="L846" t="s">
        <v>333</v>
      </c>
      <c r="N846" t="s">
        <v>307</v>
      </c>
      <c r="O846" t="s">
        <v>308</v>
      </c>
      <c r="P846" t="s">
        <v>308</v>
      </c>
      <c r="S846">
        <v>7.2</v>
      </c>
      <c r="T846">
        <v>0.9</v>
      </c>
      <c r="U846">
        <v>7.5</v>
      </c>
      <c r="V846">
        <v>4</v>
      </c>
      <c r="W846">
        <v>1</v>
      </c>
      <c r="X846" t="s">
        <v>309</v>
      </c>
      <c r="AA846" t="s">
        <v>316</v>
      </c>
      <c r="AB846" t="s">
        <v>308</v>
      </c>
      <c r="AC846">
        <v>6</v>
      </c>
      <c r="AD846">
        <v>1909</v>
      </c>
      <c r="AG846" t="s">
        <v>309</v>
      </c>
      <c r="AH846" t="s">
        <v>312</v>
      </c>
      <c r="AI846">
        <v>1</v>
      </c>
      <c r="AJ846" t="s">
        <v>308</v>
      </c>
      <c r="AK846" t="s">
        <v>334</v>
      </c>
      <c r="AV846" t="s">
        <v>309</v>
      </c>
      <c r="AX846" t="s">
        <v>314</v>
      </c>
      <c r="BV846" t="s">
        <v>309</v>
      </c>
    </row>
    <row r="847" spans="1:76" ht="14.65" customHeight="1" x14ac:dyDescent="0.25">
      <c r="A847" s="21" t="s">
        <v>507</v>
      </c>
      <c r="B847" t="s">
        <v>2</v>
      </c>
      <c r="C847" t="b">
        <v>1</v>
      </c>
      <c r="D847">
        <v>15466</v>
      </c>
      <c r="E847" t="s">
        <v>1221</v>
      </c>
      <c r="F847">
        <v>476</v>
      </c>
      <c r="G847" t="s">
        <v>1238</v>
      </c>
      <c r="H847" t="s">
        <v>53</v>
      </c>
      <c r="I847" t="s">
        <v>1239</v>
      </c>
      <c r="J847" t="s">
        <v>364</v>
      </c>
      <c r="K847" t="s">
        <v>332</v>
      </c>
      <c r="L847" t="s">
        <v>333</v>
      </c>
      <c r="N847" t="s">
        <v>307</v>
      </c>
      <c r="O847" t="s">
        <v>308</v>
      </c>
      <c r="P847" t="s">
        <v>308</v>
      </c>
      <c r="S847">
        <v>7.2</v>
      </c>
      <c r="T847">
        <v>0.9</v>
      </c>
      <c r="U847">
        <v>7.5</v>
      </c>
      <c r="V847">
        <v>4</v>
      </c>
      <c r="W847">
        <v>1</v>
      </c>
      <c r="X847" t="s">
        <v>309</v>
      </c>
      <c r="AA847" t="s">
        <v>316</v>
      </c>
      <c r="AB847" t="s">
        <v>308</v>
      </c>
      <c r="AC847">
        <v>6</v>
      </c>
      <c r="AD847">
        <v>1909</v>
      </c>
      <c r="AG847" t="s">
        <v>309</v>
      </c>
      <c r="AH847" t="s">
        <v>312</v>
      </c>
      <c r="AI847">
        <v>1</v>
      </c>
      <c r="AJ847" t="s">
        <v>308</v>
      </c>
      <c r="AK847" t="s">
        <v>334</v>
      </c>
      <c r="AV847" t="s">
        <v>309</v>
      </c>
      <c r="AX847" t="s">
        <v>314</v>
      </c>
      <c r="BV847" t="s">
        <v>309</v>
      </c>
    </row>
    <row r="848" spans="1:76" ht="14.65" customHeight="1" x14ac:dyDescent="0.25">
      <c r="A848" s="21" t="s">
        <v>427</v>
      </c>
      <c r="B848" t="s">
        <v>9</v>
      </c>
      <c r="C848" t="b">
        <v>1</v>
      </c>
      <c r="D848">
        <v>15466</v>
      </c>
      <c r="E848" t="s">
        <v>1221</v>
      </c>
      <c r="F848">
        <v>477</v>
      </c>
      <c r="G848" t="s">
        <v>1240</v>
      </c>
      <c r="H848" t="s">
        <v>53</v>
      </c>
      <c r="I848" t="s">
        <v>1225</v>
      </c>
      <c r="J848" t="s">
        <v>398</v>
      </c>
      <c r="K848" t="s">
        <v>369</v>
      </c>
      <c r="L848" t="s">
        <v>370</v>
      </c>
      <c r="N848" t="s">
        <v>307</v>
      </c>
      <c r="O848" t="s">
        <v>308</v>
      </c>
      <c r="P848" t="s">
        <v>308</v>
      </c>
      <c r="S848">
        <v>59.3</v>
      </c>
      <c r="T848">
        <v>0.9</v>
      </c>
      <c r="U848">
        <v>43</v>
      </c>
      <c r="V848">
        <v>51</v>
      </c>
      <c r="W848">
        <v>18</v>
      </c>
      <c r="X848" t="s">
        <v>309</v>
      </c>
      <c r="AA848" t="s">
        <v>316</v>
      </c>
      <c r="AB848" t="s">
        <v>308</v>
      </c>
      <c r="AC848">
        <v>5</v>
      </c>
      <c r="AD848">
        <v>1973</v>
      </c>
      <c r="AE848">
        <v>12</v>
      </c>
      <c r="AF848">
        <v>2026</v>
      </c>
      <c r="AG848" t="s">
        <v>309</v>
      </c>
      <c r="AH848" t="s">
        <v>312</v>
      </c>
      <c r="AI848">
        <v>1</v>
      </c>
      <c r="AJ848" t="s">
        <v>308</v>
      </c>
      <c r="AK848" t="s">
        <v>341</v>
      </c>
      <c r="AU848" t="s">
        <v>309</v>
      </c>
      <c r="AV848" t="s">
        <v>309</v>
      </c>
      <c r="AX848" t="s">
        <v>335</v>
      </c>
      <c r="BV848" t="s">
        <v>309</v>
      </c>
      <c r="BW848" t="s">
        <v>309</v>
      </c>
      <c r="BX848" t="s">
        <v>309</v>
      </c>
    </row>
    <row r="849" spans="1:76" ht="14.65" customHeight="1" x14ac:dyDescent="0.25">
      <c r="A849" s="21" t="s">
        <v>494</v>
      </c>
      <c r="B849" t="s">
        <v>2</v>
      </c>
      <c r="C849" t="b">
        <v>1</v>
      </c>
      <c r="D849">
        <v>12397</v>
      </c>
      <c r="E849" t="s">
        <v>528</v>
      </c>
      <c r="F849">
        <v>479</v>
      </c>
      <c r="G849" t="s">
        <v>1241</v>
      </c>
      <c r="H849" t="s">
        <v>52</v>
      </c>
      <c r="I849" t="s">
        <v>1242</v>
      </c>
      <c r="J849" t="s">
        <v>304</v>
      </c>
      <c r="K849" t="s">
        <v>332</v>
      </c>
      <c r="L849" t="s">
        <v>333</v>
      </c>
      <c r="N849" t="s">
        <v>307</v>
      </c>
      <c r="O849" t="s">
        <v>308</v>
      </c>
      <c r="P849" t="s">
        <v>308</v>
      </c>
      <c r="S849">
        <v>2.9</v>
      </c>
      <c r="T849">
        <v>0.85</v>
      </c>
      <c r="U849">
        <v>2.8</v>
      </c>
      <c r="V849">
        <v>2.8</v>
      </c>
      <c r="W849">
        <v>1.5</v>
      </c>
      <c r="X849" t="s">
        <v>309</v>
      </c>
      <c r="AA849" t="s">
        <v>316</v>
      </c>
      <c r="AB849" t="s">
        <v>308</v>
      </c>
      <c r="AC849">
        <v>7</v>
      </c>
      <c r="AD849">
        <v>1983</v>
      </c>
      <c r="AG849" t="s">
        <v>309</v>
      </c>
      <c r="AH849" t="s">
        <v>312</v>
      </c>
      <c r="AI849">
        <v>1</v>
      </c>
      <c r="AJ849" t="s">
        <v>308</v>
      </c>
      <c r="AK849" t="s">
        <v>334</v>
      </c>
      <c r="AX849" t="s">
        <v>351</v>
      </c>
    </row>
    <row r="850" spans="1:76" ht="14.65" customHeight="1" x14ac:dyDescent="0.25">
      <c r="A850" s="21" t="s">
        <v>494</v>
      </c>
      <c r="B850" t="s">
        <v>2</v>
      </c>
      <c r="C850" t="b">
        <v>1</v>
      </c>
      <c r="D850">
        <v>12397</v>
      </c>
      <c r="E850" t="s">
        <v>528</v>
      </c>
      <c r="F850">
        <v>480</v>
      </c>
      <c r="G850" t="s">
        <v>1243</v>
      </c>
      <c r="H850" t="s">
        <v>52</v>
      </c>
      <c r="I850" t="s">
        <v>1242</v>
      </c>
      <c r="J850" t="s">
        <v>304</v>
      </c>
      <c r="K850" t="s">
        <v>332</v>
      </c>
      <c r="L850" t="s">
        <v>333</v>
      </c>
      <c r="N850" t="s">
        <v>307</v>
      </c>
      <c r="O850" t="s">
        <v>308</v>
      </c>
      <c r="P850" t="s">
        <v>308</v>
      </c>
      <c r="S850">
        <v>2.9</v>
      </c>
      <c r="T850">
        <v>0.85</v>
      </c>
      <c r="U850">
        <v>2.8</v>
      </c>
      <c r="V850">
        <v>2.8</v>
      </c>
      <c r="W850">
        <v>1.4</v>
      </c>
      <c r="X850" t="s">
        <v>309</v>
      </c>
      <c r="AA850" t="s">
        <v>316</v>
      </c>
      <c r="AB850" t="s">
        <v>308</v>
      </c>
      <c r="AC850">
        <v>8</v>
      </c>
      <c r="AD850">
        <v>1983</v>
      </c>
      <c r="AG850" t="s">
        <v>309</v>
      </c>
      <c r="AH850" t="s">
        <v>312</v>
      </c>
      <c r="AI850">
        <v>1</v>
      </c>
      <c r="AJ850" t="s">
        <v>308</v>
      </c>
      <c r="AK850" t="s">
        <v>334</v>
      </c>
      <c r="AX850" t="s">
        <v>351</v>
      </c>
    </row>
    <row r="851" spans="1:76" ht="14.65" customHeight="1" x14ac:dyDescent="0.25">
      <c r="A851" s="21" t="s">
        <v>494</v>
      </c>
      <c r="B851" t="s">
        <v>2</v>
      </c>
      <c r="C851" t="b">
        <v>1</v>
      </c>
      <c r="D851">
        <v>12397</v>
      </c>
      <c r="E851" t="s">
        <v>528</v>
      </c>
      <c r="F851">
        <v>481</v>
      </c>
      <c r="G851" t="s">
        <v>1244</v>
      </c>
      <c r="H851" t="s">
        <v>52</v>
      </c>
      <c r="I851" t="s">
        <v>1242</v>
      </c>
      <c r="J851" t="s">
        <v>304</v>
      </c>
      <c r="K851" t="s">
        <v>332</v>
      </c>
      <c r="L851" t="s">
        <v>333</v>
      </c>
      <c r="N851" t="s">
        <v>307</v>
      </c>
      <c r="O851" t="s">
        <v>308</v>
      </c>
      <c r="P851" t="s">
        <v>308</v>
      </c>
      <c r="S851">
        <v>7.9</v>
      </c>
      <c r="T851">
        <v>1</v>
      </c>
      <c r="U851">
        <v>7.9</v>
      </c>
      <c r="V851">
        <v>7.9</v>
      </c>
      <c r="W851">
        <v>1.5</v>
      </c>
      <c r="X851" t="s">
        <v>309</v>
      </c>
      <c r="AA851" t="s">
        <v>316</v>
      </c>
      <c r="AB851" t="s">
        <v>308</v>
      </c>
      <c r="AC851">
        <v>5</v>
      </c>
      <c r="AD851">
        <v>1983</v>
      </c>
      <c r="AG851" t="s">
        <v>309</v>
      </c>
      <c r="AH851" t="s">
        <v>312</v>
      </c>
      <c r="AI851">
        <v>1</v>
      </c>
      <c r="AJ851" t="s">
        <v>308</v>
      </c>
      <c r="AK851" t="s">
        <v>334</v>
      </c>
      <c r="AX851" t="s">
        <v>351</v>
      </c>
    </row>
    <row r="852" spans="1:76" ht="14.65" customHeight="1" x14ac:dyDescent="0.25">
      <c r="A852" s="21" t="s">
        <v>495</v>
      </c>
      <c r="B852" t="s">
        <v>2</v>
      </c>
      <c r="C852" t="b">
        <v>1</v>
      </c>
      <c r="D852">
        <v>12397</v>
      </c>
      <c r="E852" t="s">
        <v>528</v>
      </c>
      <c r="F852">
        <v>482</v>
      </c>
      <c r="G852" t="s">
        <v>1245</v>
      </c>
      <c r="H852" t="s">
        <v>52</v>
      </c>
      <c r="I852" t="s">
        <v>530</v>
      </c>
      <c r="J852" t="s">
        <v>304</v>
      </c>
      <c r="K852" t="s">
        <v>332</v>
      </c>
      <c r="L852" t="s">
        <v>333</v>
      </c>
      <c r="N852" t="s">
        <v>307</v>
      </c>
      <c r="O852" t="s">
        <v>308</v>
      </c>
      <c r="P852" t="s">
        <v>308</v>
      </c>
      <c r="S852">
        <v>1.9</v>
      </c>
      <c r="T852">
        <v>0.87</v>
      </c>
      <c r="U852">
        <v>1.9</v>
      </c>
      <c r="V852">
        <v>1.9</v>
      </c>
      <c r="W852">
        <v>0.5</v>
      </c>
      <c r="X852" t="s">
        <v>309</v>
      </c>
      <c r="AA852" t="s">
        <v>316</v>
      </c>
      <c r="AB852" t="s">
        <v>308</v>
      </c>
      <c r="AC852">
        <v>3</v>
      </c>
      <c r="AD852">
        <v>1984</v>
      </c>
      <c r="AG852" t="s">
        <v>309</v>
      </c>
      <c r="AH852" t="s">
        <v>312</v>
      </c>
      <c r="AI852">
        <v>1</v>
      </c>
      <c r="AJ852" t="s">
        <v>308</v>
      </c>
      <c r="AK852" t="s">
        <v>334</v>
      </c>
      <c r="AX852" t="s">
        <v>351</v>
      </c>
    </row>
    <row r="853" spans="1:76" ht="14.65" customHeight="1" x14ac:dyDescent="0.25">
      <c r="A853" s="21" t="s">
        <v>495</v>
      </c>
      <c r="B853" t="s">
        <v>2</v>
      </c>
      <c r="C853" t="b">
        <v>1</v>
      </c>
      <c r="D853">
        <v>12397</v>
      </c>
      <c r="E853" t="s">
        <v>528</v>
      </c>
      <c r="F853">
        <v>483</v>
      </c>
      <c r="G853" t="s">
        <v>1246</v>
      </c>
      <c r="H853" t="s">
        <v>52</v>
      </c>
      <c r="I853" t="s">
        <v>1040</v>
      </c>
      <c r="J853" t="s">
        <v>304</v>
      </c>
      <c r="K853" t="s">
        <v>332</v>
      </c>
      <c r="L853" t="s">
        <v>333</v>
      </c>
      <c r="N853" t="s">
        <v>307</v>
      </c>
      <c r="O853" t="s">
        <v>308</v>
      </c>
      <c r="P853" t="s">
        <v>308</v>
      </c>
      <c r="S853">
        <v>3.1</v>
      </c>
      <c r="T853">
        <v>0.87</v>
      </c>
      <c r="U853">
        <v>3.1</v>
      </c>
      <c r="V853">
        <v>3.1</v>
      </c>
      <c r="W853">
        <v>0.7</v>
      </c>
      <c r="X853" t="s">
        <v>309</v>
      </c>
      <c r="AA853" t="s">
        <v>316</v>
      </c>
      <c r="AB853" t="s">
        <v>308</v>
      </c>
      <c r="AC853">
        <v>6</v>
      </c>
      <c r="AD853">
        <v>1984</v>
      </c>
      <c r="AG853" t="s">
        <v>309</v>
      </c>
      <c r="AH853" t="s">
        <v>312</v>
      </c>
      <c r="AI853">
        <v>1</v>
      </c>
      <c r="AJ853" t="s">
        <v>308</v>
      </c>
      <c r="AK853" t="s">
        <v>334</v>
      </c>
      <c r="AX853" t="s">
        <v>351</v>
      </c>
    </row>
    <row r="854" spans="1:76" ht="14.65" customHeight="1" x14ac:dyDescent="0.25">
      <c r="A854" s="21" t="s">
        <v>404</v>
      </c>
      <c r="B854" t="s">
        <v>2</v>
      </c>
      <c r="C854" t="b">
        <v>1</v>
      </c>
      <c r="D854">
        <v>12397</v>
      </c>
      <c r="E854" t="s">
        <v>528</v>
      </c>
      <c r="F854">
        <v>484</v>
      </c>
      <c r="G854" t="s">
        <v>1247</v>
      </c>
      <c r="H854" t="s">
        <v>52</v>
      </c>
      <c r="I854" t="s">
        <v>1217</v>
      </c>
      <c r="J854" t="s">
        <v>304</v>
      </c>
      <c r="K854" t="s">
        <v>332</v>
      </c>
      <c r="L854" t="s">
        <v>333</v>
      </c>
      <c r="N854" t="s">
        <v>307</v>
      </c>
      <c r="O854" t="s">
        <v>308</v>
      </c>
      <c r="P854" t="s">
        <v>308</v>
      </c>
      <c r="S854">
        <v>5.9</v>
      </c>
      <c r="T854">
        <v>1</v>
      </c>
      <c r="U854">
        <v>5.9</v>
      </c>
      <c r="V854">
        <v>5.9</v>
      </c>
      <c r="W854">
        <v>1</v>
      </c>
      <c r="X854" t="s">
        <v>309</v>
      </c>
      <c r="AA854" t="s">
        <v>316</v>
      </c>
      <c r="AB854" t="s">
        <v>308</v>
      </c>
      <c r="AC854">
        <v>6</v>
      </c>
      <c r="AD854">
        <v>1985</v>
      </c>
      <c r="AG854" t="s">
        <v>309</v>
      </c>
      <c r="AH854" t="s">
        <v>312</v>
      </c>
      <c r="AI854">
        <v>1</v>
      </c>
      <c r="AJ854" t="s">
        <v>308</v>
      </c>
      <c r="AK854" t="s">
        <v>334</v>
      </c>
      <c r="AX854" t="s">
        <v>351</v>
      </c>
    </row>
    <row r="855" spans="1:76" ht="14.65" customHeight="1" x14ac:dyDescent="0.25">
      <c r="A855" s="21" t="s">
        <v>404</v>
      </c>
      <c r="B855" t="s">
        <v>2</v>
      </c>
      <c r="C855" t="b">
        <v>1</v>
      </c>
      <c r="D855">
        <v>12397</v>
      </c>
      <c r="E855" t="s">
        <v>528</v>
      </c>
      <c r="F855">
        <v>487</v>
      </c>
      <c r="G855" t="s">
        <v>1248</v>
      </c>
      <c r="H855" t="s">
        <v>52</v>
      </c>
      <c r="I855" t="s">
        <v>1040</v>
      </c>
      <c r="J855" t="s">
        <v>304</v>
      </c>
      <c r="K855" t="s">
        <v>332</v>
      </c>
      <c r="L855" t="s">
        <v>333</v>
      </c>
      <c r="N855" t="s">
        <v>307</v>
      </c>
      <c r="O855" t="s">
        <v>308</v>
      </c>
      <c r="P855" t="s">
        <v>308</v>
      </c>
      <c r="S855">
        <v>4.0999999999999996</v>
      </c>
      <c r="T855">
        <v>1</v>
      </c>
      <c r="U855">
        <v>4.0999999999999996</v>
      </c>
      <c r="V855">
        <v>4.0999999999999996</v>
      </c>
      <c r="W855">
        <v>1.2</v>
      </c>
      <c r="X855" t="s">
        <v>309</v>
      </c>
      <c r="AA855" t="s">
        <v>316</v>
      </c>
      <c r="AB855" t="s">
        <v>308</v>
      </c>
      <c r="AC855">
        <v>11</v>
      </c>
      <c r="AD855">
        <v>1985</v>
      </c>
      <c r="AG855" t="s">
        <v>309</v>
      </c>
      <c r="AH855" t="s">
        <v>312</v>
      </c>
      <c r="AI855">
        <v>1</v>
      </c>
      <c r="AJ855" t="s">
        <v>308</v>
      </c>
      <c r="AK855" t="s">
        <v>334</v>
      </c>
      <c r="AX855" t="s">
        <v>351</v>
      </c>
    </row>
    <row r="856" spans="1:76" ht="14.65" customHeight="1" x14ac:dyDescent="0.25">
      <c r="A856" s="21" t="s">
        <v>494</v>
      </c>
      <c r="B856" t="s">
        <v>2</v>
      </c>
      <c r="C856" t="b">
        <v>1</v>
      </c>
      <c r="D856">
        <v>19281</v>
      </c>
      <c r="E856" t="s">
        <v>731</v>
      </c>
      <c r="F856">
        <v>489</v>
      </c>
      <c r="G856" t="s">
        <v>1249</v>
      </c>
      <c r="H856" t="s">
        <v>52</v>
      </c>
      <c r="I856" t="s">
        <v>919</v>
      </c>
      <c r="J856" t="s">
        <v>304</v>
      </c>
      <c r="K856" t="s">
        <v>332</v>
      </c>
      <c r="L856" t="s">
        <v>333</v>
      </c>
      <c r="N856" t="s">
        <v>307</v>
      </c>
      <c r="O856" t="s">
        <v>308</v>
      </c>
      <c r="P856" t="s">
        <v>308</v>
      </c>
      <c r="S856">
        <v>4.4000000000000004</v>
      </c>
      <c r="T856">
        <v>0.95</v>
      </c>
      <c r="U856">
        <v>5.5</v>
      </c>
      <c r="V856">
        <v>5.5</v>
      </c>
      <c r="W856">
        <v>0.6</v>
      </c>
      <c r="X856" t="s">
        <v>309</v>
      </c>
      <c r="AA856" t="s">
        <v>316</v>
      </c>
      <c r="AB856" t="s">
        <v>308</v>
      </c>
      <c r="AC856">
        <v>11</v>
      </c>
      <c r="AD856">
        <v>1983</v>
      </c>
      <c r="AG856" t="s">
        <v>309</v>
      </c>
      <c r="AH856" t="s">
        <v>312</v>
      </c>
      <c r="AI856">
        <v>1</v>
      </c>
      <c r="AJ856" t="s">
        <v>308</v>
      </c>
      <c r="AK856" t="s">
        <v>334</v>
      </c>
      <c r="AU856" t="s">
        <v>309</v>
      </c>
      <c r="AX856" t="s">
        <v>314</v>
      </c>
      <c r="BV856" t="s">
        <v>309</v>
      </c>
    </row>
    <row r="857" spans="1:76" ht="14.65" customHeight="1" x14ac:dyDescent="0.25">
      <c r="A857" s="21" t="s">
        <v>389</v>
      </c>
      <c r="B857" t="s">
        <v>22</v>
      </c>
      <c r="C857" t="b">
        <v>1</v>
      </c>
      <c r="D857">
        <v>3989</v>
      </c>
      <c r="E857" t="s">
        <v>1250</v>
      </c>
      <c r="F857">
        <v>492</v>
      </c>
      <c r="G857" t="s">
        <v>1251</v>
      </c>
      <c r="H857" t="s">
        <v>53</v>
      </c>
      <c r="I857" t="s">
        <v>368</v>
      </c>
      <c r="J857" t="s">
        <v>398</v>
      </c>
      <c r="K857" t="s">
        <v>339</v>
      </c>
      <c r="L857" t="s">
        <v>340</v>
      </c>
      <c r="N857" t="s">
        <v>307</v>
      </c>
      <c r="O857" t="s">
        <v>308</v>
      </c>
      <c r="P857" t="s">
        <v>308</v>
      </c>
      <c r="S857">
        <v>75</v>
      </c>
      <c r="T857">
        <v>0.85</v>
      </c>
      <c r="U857">
        <v>77</v>
      </c>
      <c r="V857">
        <v>77</v>
      </c>
      <c r="W857">
        <v>38</v>
      </c>
      <c r="X857" t="s">
        <v>309</v>
      </c>
      <c r="AA857" t="s">
        <v>316</v>
      </c>
      <c r="AB857" t="s">
        <v>308</v>
      </c>
      <c r="AC857">
        <v>10</v>
      </c>
      <c r="AD857">
        <v>1968</v>
      </c>
      <c r="AE857">
        <v>9</v>
      </c>
      <c r="AF857">
        <v>2022</v>
      </c>
      <c r="AG857" t="s">
        <v>309</v>
      </c>
      <c r="AH857" t="s">
        <v>312</v>
      </c>
      <c r="AI857">
        <v>1</v>
      </c>
      <c r="AJ857" t="s">
        <v>308</v>
      </c>
      <c r="AK857" t="s">
        <v>341</v>
      </c>
      <c r="AQ857" t="s">
        <v>341</v>
      </c>
      <c r="AU857" t="s">
        <v>309</v>
      </c>
      <c r="AV857" t="s">
        <v>309</v>
      </c>
      <c r="AX857" t="s">
        <v>342</v>
      </c>
      <c r="AZ857" t="s">
        <v>309</v>
      </c>
      <c r="BC857" t="s">
        <v>309</v>
      </c>
      <c r="BV857" t="s">
        <v>309</v>
      </c>
      <c r="BW857" t="s">
        <v>309</v>
      </c>
      <c r="BX857" t="s">
        <v>309</v>
      </c>
    </row>
    <row r="858" spans="1:76" ht="14.65" customHeight="1" x14ac:dyDescent="0.25">
      <c r="A858" s="21" t="s">
        <v>419</v>
      </c>
      <c r="B858" t="s">
        <v>22</v>
      </c>
      <c r="C858" t="b">
        <v>1</v>
      </c>
      <c r="D858">
        <v>3989</v>
      </c>
      <c r="E858" t="s">
        <v>1250</v>
      </c>
      <c r="F858">
        <v>492</v>
      </c>
      <c r="G858" t="s">
        <v>1251</v>
      </c>
      <c r="H858" t="s">
        <v>53</v>
      </c>
      <c r="I858" t="s">
        <v>368</v>
      </c>
      <c r="J858" t="s">
        <v>405</v>
      </c>
      <c r="K858" t="s">
        <v>339</v>
      </c>
      <c r="L858" t="s">
        <v>340</v>
      </c>
      <c r="N858" t="s">
        <v>307</v>
      </c>
      <c r="O858" t="s">
        <v>308</v>
      </c>
      <c r="P858" t="s">
        <v>308</v>
      </c>
      <c r="S858">
        <v>132.30000000000001</v>
      </c>
      <c r="T858">
        <v>0.9</v>
      </c>
      <c r="U858">
        <v>131</v>
      </c>
      <c r="V858">
        <v>131</v>
      </c>
      <c r="W858">
        <v>40</v>
      </c>
      <c r="X858" t="s">
        <v>309</v>
      </c>
      <c r="AA858" t="s">
        <v>316</v>
      </c>
      <c r="AB858" t="s">
        <v>308</v>
      </c>
      <c r="AC858">
        <v>7</v>
      </c>
      <c r="AD858">
        <v>1974</v>
      </c>
      <c r="AE858">
        <v>9</v>
      </c>
      <c r="AF858">
        <v>2022</v>
      </c>
      <c r="AG858" t="s">
        <v>309</v>
      </c>
      <c r="AH858" t="s">
        <v>312</v>
      </c>
      <c r="AI858">
        <v>1</v>
      </c>
      <c r="AJ858" t="s">
        <v>308</v>
      </c>
      <c r="AK858" t="s">
        <v>341</v>
      </c>
      <c r="AQ858" t="s">
        <v>341</v>
      </c>
      <c r="AU858" t="s">
        <v>309</v>
      </c>
      <c r="AV858" t="s">
        <v>309</v>
      </c>
      <c r="AX858" t="s">
        <v>342</v>
      </c>
      <c r="BV858" t="s">
        <v>309</v>
      </c>
      <c r="BW858" t="s">
        <v>309</v>
      </c>
      <c r="BX858" t="s">
        <v>309</v>
      </c>
    </row>
    <row r="859" spans="1:76" ht="14.65" customHeight="1" x14ac:dyDescent="0.25">
      <c r="A859" s="21" t="s">
        <v>780</v>
      </c>
      <c r="B859" t="s">
        <v>22</v>
      </c>
      <c r="C859" t="b">
        <v>1</v>
      </c>
      <c r="D859">
        <v>3989</v>
      </c>
      <c r="E859" t="s">
        <v>1250</v>
      </c>
      <c r="F859">
        <v>493</v>
      </c>
      <c r="G859" t="s">
        <v>1252</v>
      </c>
      <c r="H859" t="s">
        <v>53</v>
      </c>
      <c r="I859" t="s">
        <v>368</v>
      </c>
      <c r="J859" t="s">
        <v>304</v>
      </c>
      <c r="K859" t="s">
        <v>339</v>
      </c>
      <c r="L859" t="s">
        <v>340</v>
      </c>
      <c r="N859" t="s">
        <v>307</v>
      </c>
      <c r="O859" t="s">
        <v>308</v>
      </c>
      <c r="P859" t="s">
        <v>308</v>
      </c>
      <c r="S859">
        <v>17.3</v>
      </c>
      <c r="T859">
        <v>0.85</v>
      </c>
      <c r="U859">
        <v>16</v>
      </c>
      <c r="V859">
        <v>16</v>
      </c>
      <c r="W859">
        <v>5</v>
      </c>
      <c r="X859" t="s">
        <v>309</v>
      </c>
      <c r="AA859" t="s">
        <v>316</v>
      </c>
      <c r="AB859" t="s">
        <v>308</v>
      </c>
      <c r="AC859">
        <v>8</v>
      </c>
      <c r="AD859">
        <v>1953</v>
      </c>
      <c r="AG859" t="s">
        <v>309</v>
      </c>
      <c r="AH859" t="s">
        <v>312</v>
      </c>
      <c r="AI859">
        <v>1</v>
      </c>
      <c r="AJ859" t="s">
        <v>308</v>
      </c>
      <c r="AK859" t="s">
        <v>341</v>
      </c>
      <c r="AL859" t="s">
        <v>313</v>
      </c>
      <c r="AQ859" t="s">
        <v>341</v>
      </c>
      <c r="AU859" t="s">
        <v>309</v>
      </c>
      <c r="AV859" t="s">
        <v>309</v>
      </c>
      <c r="AX859" t="s">
        <v>351</v>
      </c>
      <c r="BC859" t="s">
        <v>309</v>
      </c>
      <c r="BS859" t="s">
        <v>309</v>
      </c>
      <c r="BV859" t="s">
        <v>311</v>
      </c>
      <c r="BW859" t="s">
        <v>311</v>
      </c>
      <c r="BX859" t="s">
        <v>311</v>
      </c>
    </row>
    <row r="860" spans="1:76" ht="14.65" customHeight="1" x14ac:dyDescent="0.25">
      <c r="A860" s="21" t="s">
        <v>336</v>
      </c>
      <c r="B860" t="s">
        <v>22</v>
      </c>
      <c r="C860" t="b">
        <v>1</v>
      </c>
      <c r="D860">
        <v>3989</v>
      </c>
      <c r="E860" t="s">
        <v>1250</v>
      </c>
      <c r="F860">
        <v>493</v>
      </c>
      <c r="G860" t="s">
        <v>1252</v>
      </c>
      <c r="H860" t="s">
        <v>53</v>
      </c>
      <c r="I860" t="s">
        <v>368</v>
      </c>
      <c r="J860" t="s">
        <v>315</v>
      </c>
      <c r="K860" t="s">
        <v>339</v>
      </c>
      <c r="L860" t="s">
        <v>340</v>
      </c>
      <c r="N860" t="s">
        <v>307</v>
      </c>
      <c r="O860" t="s">
        <v>308</v>
      </c>
      <c r="P860" t="s">
        <v>308</v>
      </c>
      <c r="S860">
        <v>18.8</v>
      </c>
      <c r="T860">
        <v>0.85</v>
      </c>
      <c r="U860">
        <v>16</v>
      </c>
      <c r="V860">
        <v>16</v>
      </c>
      <c r="W860">
        <v>5</v>
      </c>
      <c r="X860" t="s">
        <v>309</v>
      </c>
      <c r="AA860" t="s">
        <v>316</v>
      </c>
      <c r="AB860" t="s">
        <v>308</v>
      </c>
      <c r="AC860">
        <v>3</v>
      </c>
      <c r="AD860">
        <v>1954</v>
      </c>
      <c r="AG860" t="s">
        <v>309</v>
      </c>
      <c r="AH860" t="s">
        <v>312</v>
      </c>
      <c r="AI860">
        <v>1</v>
      </c>
      <c r="AJ860" t="s">
        <v>308</v>
      </c>
      <c r="AK860" t="s">
        <v>341</v>
      </c>
      <c r="AL860" t="s">
        <v>313</v>
      </c>
      <c r="AQ860" t="s">
        <v>341</v>
      </c>
      <c r="AU860" t="s">
        <v>309</v>
      </c>
      <c r="AV860" t="s">
        <v>309</v>
      </c>
      <c r="AX860" t="s">
        <v>351</v>
      </c>
      <c r="AY860" t="s">
        <v>309</v>
      </c>
      <c r="BC860" t="s">
        <v>309</v>
      </c>
      <c r="BS860" t="s">
        <v>309</v>
      </c>
      <c r="BV860" t="s">
        <v>311</v>
      </c>
      <c r="BW860" t="s">
        <v>311</v>
      </c>
      <c r="BX860" t="s">
        <v>311</v>
      </c>
    </row>
    <row r="861" spans="1:76" ht="14.65" customHeight="1" x14ac:dyDescent="0.25">
      <c r="A861" s="21" t="s">
        <v>503</v>
      </c>
      <c r="B861" t="s">
        <v>22</v>
      </c>
      <c r="C861" t="b">
        <v>1</v>
      </c>
      <c r="D861">
        <v>3989</v>
      </c>
      <c r="E861" t="s">
        <v>1250</v>
      </c>
      <c r="F861">
        <v>493</v>
      </c>
      <c r="G861" t="s">
        <v>1252</v>
      </c>
      <c r="H861" t="s">
        <v>53</v>
      </c>
      <c r="I861" t="s">
        <v>368</v>
      </c>
      <c r="J861" t="s">
        <v>318</v>
      </c>
      <c r="K861" t="s">
        <v>339</v>
      </c>
      <c r="L861" t="s">
        <v>340</v>
      </c>
      <c r="N861" t="s">
        <v>307</v>
      </c>
      <c r="O861" t="s">
        <v>308</v>
      </c>
      <c r="P861" t="s">
        <v>308</v>
      </c>
      <c r="S861">
        <v>25</v>
      </c>
      <c r="T861">
        <v>0.85</v>
      </c>
      <c r="U861">
        <v>23</v>
      </c>
      <c r="V861">
        <v>23</v>
      </c>
      <c r="W861">
        <v>6</v>
      </c>
      <c r="X861" t="s">
        <v>309</v>
      </c>
      <c r="AA861" t="s">
        <v>316</v>
      </c>
      <c r="AB861" t="s">
        <v>308</v>
      </c>
      <c r="AC861">
        <v>3</v>
      </c>
      <c r="AD861">
        <v>1957</v>
      </c>
      <c r="AG861" t="s">
        <v>309</v>
      </c>
      <c r="AH861" t="s">
        <v>312</v>
      </c>
      <c r="AI861">
        <v>1</v>
      </c>
      <c r="AJ861" t="s">
        <v>308</v>
      </c>
      <c r="AK861" t="s">
        <v>341</v>
      </c>
      <c r="AL861" t="s">
        <v>313</v>
      </c>
      <c r="AQ861" t="s">
        <v>341</v>
      </c>
      <c r="AU861" t="s">
        <v>309</v>
      </c>
      <c r="AV861" t="s">
        <v>309</v>
      </c>
      <c r="AX861" t="s">
        <v>351</v>
      </c>
      <c r="BC861" t="s">
        <v>309</v>
      </c>
      <c r="BS861" t="s">
        <v>309</v>
      </c>
      <c r="BV861" t="s">
        <v>311</v>
      </c>
      <c r="BW861" t="s">
        <v>311</v>
      </c>
      <c r="BX861" t="s">
        <v>311</v>
      </c>
    </row>
    <row r="862" spans="1:76" ht="14.65" customHeight="1" x14ac:dyDescent="0.25">
      <c r="A862" s="21" t="s">
        <v>445</v>
      </c>
      <c r="B862" t="s">
        <v>2</v>
      </c>
      <c r="C862" t="b">
        <v>1</v>
      </c>
      <c r="D862">
        <v>3989</v>
      </c>
      <c r="E862" t="s">
        <v>1250</v>
      </c>
      <c r="F862">
        <v>494</v>
      </c>
      <c r="G862" t="s">
        <v>1253</v>
      </c>
      <c r="H862" t="s">
        <v>53</v>
      </c>
      <c r="I862" t="s">
        <v>368</v>
      </c>
      <c r="J862" t="s">
        <v>304</v>
      </c>
      <c r="K862" t="s">
        <v>332</v>
      </c>
      <c r="L862" t="s">
        <v>333</v>
      </c>
      <c r="N862" t="s">
        <v>307</v>
      </c>
      <c r="O862" t="s">
        <v>308</v>
      </c>
      <c r="P862" t="s">
        <v>308</v>
      </c>
      <c r="S862">
        <v>2.5</v>
      </c>
      <c r="T862">
        <v>1</v>
      </c>
      <c r="U862">
        <v>2.5</v>
      </c>
      <c r="V862">
        <v>2.5</v>
      </c>
      <c r="W862">
        <v>0.1</v>
      </c>
      <c r="X862" t="s">
        <v>309</v>
      </c>
      <c r="AA862" t="s">
        <v>316</v>
      </c>
      <c r="AB862" t="s">
        <v>308</v>
      </c>
      <c r="AC862">
        <v>5</v>
      </c>
      <c r="AD862">
        <v>1939</v>
      </c>
      <c r="AG862" t="s">
        <v>309</v>
      </c>
      <c r="AH862" t="s">
        <v>312</v>
      </c>
      <c r="AI862">
        <v>1</v>
      </c>
      <c r="AJ862" t="s">
        <v>308</v>
      </c>
      <c r="AK862" t="s">
        <v>334</v>
      </c>
      <c r="AU862" t="s">
        <v>309</v>
      </c>
      <c r="AV862" t="s">
        <v>309</v>
      </c>
      <c r="AX862" t="s">
        <v>314</v>
      </c>
      <c r="BS862" t="s">
        <v>309</v>
      </c>
      <c r="BV862" t="s">
        <v>309</v>
      </c>
    </row>
    <row r="863" spans="1:76" ht="14.65" customHeight="1" x14ac:dyDescent="0.25">
      <c r="A863" s="21" t="s">
        <v>399</v>
      </c>
      <c r="B863" t="s">
        <v>2</v>
      </c>
      <c r="C863" t="b">
        <v>1</v>
      </c>
      <c r="D863">
        <v>3989</v>
      </c>
      <c r="E863" t="s">
        <v>1250</v>
      </c>
      <c r="F863">
        <v>494</v>
      </c>
      <c r="G863" t="s">
        <v>1253</v>
      </c>
      <c r="H863" t="s">
        <v>53</v>
      </c>
      <c r="I863" t="s">
        <v>368</v>
      </c>
      <c r="J863" t="s">
        <v>315</v>
      </c>
      <c r="K863" t="s">
        <v>332</v>
      </c>
      <c r="L863" t="s">
        <v>333</v>
      </c>
      <c r="N863" t="s">
        <v>307</v>
      </c>
      <c r="O863" t="s">
        <v>308</v>
      </c>
      <c r="P863" t="s">
        <v>308</v>
      </c>
      <c r="S863">
        <v>2.5</v>
      </c>
      <c r="T863">
        <v>1</v>
      </c>
      <c r="U863">
        <v>2.5</v>
      </c>
      <c r="V863">
        <v>2.5</v>
      </c>
      <c r="W863">
        <v>0.1</v>
      </c>
      <c r="X863" t="s">
        <v>309</v>
      </c>
      <c r="AA863" t="s">
        <v>316</v>
      </c>
      <c r="AB863" t="s">
        <v>308</v>
      </c>
      <c r="AC863">
        <v>5</v>
      </c>
      <c r="AD863">
        <v>1927</v>
      </c>
      <c r="AG863" t="s">
        <v>309</v>
      </c>
      <c r="AH863" t="s">
        <v>312</v>
      </c>
      <c r="AI863">
        <v>1</v>
      </c>
      <c r="AJ863" t="s">
        <v>308</v>
      </c>
      <c r="AK863" t="s">
        <v>334</v>
      </c>
      <c r="AU863" t="s">
        <v>309</v>
      </c>
      <c r="AV863" t="s">
        <v>309</v>
      </c>
      <c r="AX863" t="s">
        <v>314</v>
      </c>
      <c r="BS863" t="s">
        <v>309</v>
      </c>
      <c r="BV863" t="s">
        <v>309</v>
      </c>
    </row>
    <row r="864" spans="1:76" ht="14.65" customHeight="1" x14ac:dyDescent="0.25">
      <c r="A864" s="21" t="s">
        <v>516</v>
      </c>
      <c r="B864" t="s">
        <v>2</v>
      </c>
      <c r="C864" t="b">
        <v>1</v>
      </c>
      <c r="D864">
        <v>3989</v>
      </c>
      <c r="E864" t="s">
        <v>1250</v>
      </c>
      <c r="F864">
        <v>494</v>
      </c>
      <c r="G864" t="s">
        <v>1253</v>
      </c>
      <c r="H864" t="s">
        <v>53</v>
      </c>
      <c r="I864" t="s">
        <v>368</v>
      </c>
      <c r="J864" t="s">
        <v>318</v>
      </c>
      <c r="K864" t="s">
        <v>332</v>
      </c>
      <c r="L864" t="s">
        <v>333</v>
      </c>
      <c r="N864" t="s">
        <v>307</v>
      </c>
      <c r="O864" t="s">
        <v>308</v>
      </c>
      <c r="P864" t="s">
        <v>308</v>
      </c>
      <c r="S864">
        <v>0.6</v>
      </c>
      <c r="T864">
        <v>0.81</v>
      </c>
      <c r="U864">
        <v>0.5</v>
      </c>
      <c r="V864">
        <v>0.5</v>
      </c>
      <c r="W864">
        <v>0</v>
      </c>
      <c r="X864" t="s">
        <v>309</v>
      </c>
      <c r="AA864" t="s">
        <v>316</v>
      </c>
      <c r="AB864" t="s">
        <v>308</v>
      </c>
      <c r="AC864">
        <v>3</v>
      </c>
      <c r="AD864">
        <v>2006</v>
      </c>
      <c r="AG864" t="s">
        <v>309</v>
      </c>
      <c r="AH864" t="s">
        <v>312</v>
      </c>
      <c r="AI864">
        <v>1</v>
      </c>
      <c r="AJ864" t="s">
        <v>308</v>
      </c>
      <c r="AK864" t="s">
        <v>334</v>
      </c>
      <c r="AU864" t="s">
        <v>309</v>
      </c>
      <c r="AV864" t="s">
        <v>309</v>
      </c>
      <c r="AX864" t="s">
        <v>314</v>
      </c>
      <c r="BS864" t="s">
        <v>309</v>
      </c>
      <c r="BV864" t="s">
        <v>309</v>
      </c>
    </row>
    <row r="865" spans="1:76" ht="14.65" customHeight="1" x14ac:dyDescent="0.25">
      <c r="A865" s="21" t="s">
        <v>468</v>
      </c>
      <c r="B865" t="s">
        <v>2</v>
      </c>
      <c r="C865" t="b">
        <v>1</v>
      </c>
      <c r="D865">
        <v>3989</v>
      </c>
      <c r="E865" t="s">
        <v>1250</v>
      </c>
      <c r="F865">
        <v>495</v>
      </c>
      <c r="G865" t="s">
        <v>1254</v>
      </c>
      <c r="H865" t="s">
        <v>53</v>
      </c>
      <c r="I865" t="s">
        <v>368</v>
      </c>
      <c r="J865" t="s">
        <v>304</v>
      </c>
      <c r="K865" t="s">
        <v>332</v>
      </c>
      <c r="L865" t="s">
        <v>333</v>
      </c>
      <c r="N865" t="s">
        <v>307</v>
      </c>
      <c r="O865" t="s">
        <v>308</v>
      </c>
      <c r="P865" t="s">
        <v>308</v>
      </c>
      <c r="S865">
        <v>1</v>
      </c>
      <c r="T865">
        <v>0.8</v>
      </c>
      <c r="U865">
        <v>1</v>
      </c>
      <c r="V865">
        <v>1</v>
      </c>
      <c r="W865">
        <v>0.1</v>
      </c>
      <c r="X865" t="s">
        <v>309</v>
      </c>
      <c r="AA865" t="s">
        <v>316</v>
      </c>
      <c r="AB865" t="s">
        <v>308</v>
      </c>
      <c r="AC865">
        <v>5</v>
      </c>
      <c r="AD865">
        <v>1925</v>
      </c>
      <c r="AG865" t="s">
        <v>309</v>
      </c>
      <c r="AH865" t="s">
        <v>312</v>
      </c>
      <c r="AI865">
        <v>1</v>
      </c>
      <c r="AJ865" t="s">
        <v>308</v>
      </c>
      <c r="AK865" t="s">
        <v>334</v>
      </c>
      <c r="AU865" t="s">
        <v>309</v>
      </c>
      <c r="AV865" t="s">
        <v>309</v>
      </c>
      <c r="AX865" t="s">
        <v>314</v>
      </c>
      <c r="BS865" t="s">
        <v>309</v>
      </c>
      <c r="BV865" t="s">
        <v>309</v>
      </c>
    </row>
    <row r="866" spans="1:76" ht="14.65" customHeight="1" x14ac:dyDescent="0.25">
      <c r="A866" s="21" t="s">
        <v>300</v>
      </c>
      <c r="B866" t="s">
        <v>8</v>
      </c>
      <c r="C866" t="b">
        <v>1</v>
      </c>
      <c r="D866">
        <v>8751</v>
      </c>
      <c r="E866" t="s">
        <v>1255</v>
      </c>
      <c r="F866">
        <v>502</v>
      </c>
      <c r="G866" t="s">
        <v>1256</v>
      </c>
      <c r="H866" t="s">
        <v>53</v>
      </c>
      <c r="I866" t="s">
        <v>1257</v>
      </c>
      <c r="J866" t="s">
        <v>319</v>
      </c>
      <c r="K866" t="s">
        <v>305</v>
      </c>
      <c r="L866" t="s">
        <v>306</v>
      </c>
      <c r="N866" t="s">
        <v>307</v>
      </c>
      <c r="O866" t="s">
        <v>308</v>
      </c>
      <c r="P866" t="s">
        <v>308</v>
      </c>
      <c r="S866">
        <v>0.4</v>
      </c>
      <c r="T866">
        <v>0.8</v>
      </c>
      <c r="U866">
        <v>0.3</v>
      </c>
      <c r="V866">
        <v>0.3</v>
      </c>
      <c r="X866" t="s">
        <v>309</v>
      </c>
      <c r="AA866" t="s">
        <v>310</v>
      </c>
      <c r="AB866" t="s">
        <v>311</v>
      </c>
      <c r="AC866">
        <v>6</v>
      </c>
      <c r="AD866">
        <v>2000</v>
      </c>
      <c r="AG866" t="s">
        <v>309</v>
      </c>
      <c r="AH866" t="s">
        <v>312</v>
      </c>
      <c r="AI866">
        <v>1</v>
      </c>
      <c r="AJ866" t="s">
        <v>308</v>
      </c>
      <c r="AK866" t="s">
        <v>313</v>
      </c>
      <c r="AU866" t="s">
        <v>309</v>
      </c>
      <c r="AV866" t="s">
        <v>309</v>
      </c>
      <c r="AX866" t="s">
        <v>314</v>
      </c>
      <c r="BV866" t="s">
        <v>309</v>
      </c>
    </row>
    <row r="867" spans="1:76" ht="14.65" customHeight="1" x14ac:dyDescent="0.25">
      <c r="A867" s="21" t="s">
        <v>531</v>
      </c>
      <c r="B867" t="s">
        <v>8</v>
      </c>
      <c r="C867" t="b">
        <v>1</v>
      </c>
      <c r="D867">
        <v>8751</v>
      </c>
      <c r="E867" t="s">
        <v>1255</v>
      </c>
      <c r="F867">
        <v>502</v>
      </c>
      <c r="G867" t="s">
        <v>1256</v>
      </c>
      <c r="H867" t="s">
        <v>53</v>
      </c>
      <c r="I867" t="s">
        <v>1257</v>
      </c>
      <c r="J867" t="s">
        <v>1258</v>
      </c>
      <c r="K867" t="s">
        <v>305</v>
      </c>
      <c r="L867" t="s">
        <v>306</v>
      </c>
      <c r="N867" t="s">
        <v>374</v>
      </c>
      <c r="O867" t="s">
        <v>308</v>
      </c>
      <c r="P867" t="s">
        <v>308</v>
      </c>
      <c r="S867">
        <v>1.8</v>
      </c>
      <c r="T867">
        <v>0.8</v>
      </c>
      <c r="U867">
        <v>1.7</v>
      </c>
      <c r="V867">
        <v>1.8</v>
      </c>
      <c r="X867" t="s">
        <v>309</v>
      </c>
      <c r="AA867" t="s">
        <v>310</v>
      </c>
      <c r="AB867" t="s">
        <v>311</v>
      </c>
      <c r="AC867">
        <v>9</v>
      </c>
      <c r="AD867">
        <v>2007</v>
      </c>
      <c r="AG867" t="s">
        <v>309</v>
      </c>
      <c r="AH867" t="s">
        <v>312</v>
      </c>
      <c r="AI867">
        <v>1</v>
      </c>
      <c r="AJ867" t="s">
        <v>308</v>
      </c>
      <c r="AK867" t="s">
        <v>313</v>
      </c>
      <c r="AU867" t="s">
        <v>309</v>
      </c>
      <c r="AX867" t="s">
        <v>314</v>
      </c>
      <c r="BV867" t="s">
        <v>309</v>
      </c>
      <c r="BW867" t="s">
        <v>309</v>
      </c>
    </row>
    <row r="868" spans="1:76" ht="14.65" customHeight="1" x14ac:dyDescent="0.25">
      <c r="A868" s="21" t="s">
        <v>574</v>
      </c>
      <c r="B868" t="s">
        <v>8</v>
      </c>
      <c r="C868" t="b">
        <v>1</v>
      </c>
      <c r="D868">
        <v>8751</v>
      </c>
      <c r="E868" t="s">
        <v>1255</v>
      </c>
      <c r="F868">
        <v>502</v>
      </c>
      <c r="G868" t="s">
        <v>1256</v>
      </c>
      <c r="H868" t="s">
        <v>53</v>
      </c>
      <c r="I868" t="s">
        <v>1257</v>
      </c>
      <c r="J868" t="s">
        <v>1259</v>
      </c>
      <c r="K868" t="s">
        <v>305</v>
      </c>
      <c r="L868" t="s">
        <v>306</v>
      </c>
      <c r="N868" t="s">
        <v>307</v>
      </c>
      <c r="O868" t="s">
        <v>308</v>
      </c>
      <c r="P868" t="s">
        <v>308</v>
      </c>
      <c r="S868">
        <v>0.7</v>
      </c>
      <c r="T868">
        <v>0.8</v>
      </c>
      <c r="U868">
        <v>0.7</v>
      </c>
      <c r="V868">
        <v>0.8</v>
      </c>
      <c r="X868" t="s">
        <v>309</v>
      </c>
      <c r="AA868" t="s">
        <v>310</v>
      </c>
      <c r="AB868" t="s">
        <v>311</v>
      </c>
      <c r="AC868">
        <v>1</v>
      </c>
      <c r="AD868">
        <v>1993</v>
      </c>
      <c r="AG868" t="s">
        <v>309</v>
      </c>
      <c r="AH868" t="s">
        <v>312</v>
      </c>
      <c r="AI868">
        <v>1</v>
      </c>
      <c r="AJ868" t="s">
        <v>308</v>
      </c>
      <c r="AK868" t="s">
        <v>313</v>
      </c>
      <c r="AX868" t="s">
        <v>314</v>
      </c>
      <c r="BV868" t="s">
        <v>309</v>
      </c>
      <c r="BW868" t="s">
        <v>309</v>
      </c>
    </row>
    <row r="869" spans="1:76" ht="14.65" customHeight="1" x14ac:dyDescent="0.25">
      <c r="A869" s="21" t="s">
        <v>485</v>
      </c>
      <c r="B869" t="s">
        <v>8</v>
      </c>
      <c r="C869" t="b">
        <v>1</v>
      </c>
      <c r="D869">
        <v>9928</v>
      </c>
      <c r="E869" t="s">
        <v>1260</v>
      </c>
      <c r="F869">
        <v>504</v>
      </c>
      <c r="G869" t="s">
        <v>1261</v>
      </c>
      <c r="H869" t="s">
        <v>53</v>
      </c>
      <c r="I869" t="s">
        <v>1262</v>
      </c>
      <c r="J869" t="s">
        <v>304</v>
      </c>
      <c r="K869" t="s">
        <v>305</v>
      </c>
      <c r="L869" t="s">
        <v>306</v>
      </c>
      <c r="N869" t="s">
        <v>307</v>
      </c>
      <c r="O869" t="s">
        <v>308</v>
      </c>
      <c r="P869" t="s">
        <v>308</v>
      </c>
      <c r="S869">
        <v>0.9</v>
      </c>
      <c r="T869">
        <v>0.8</v>
      </c>
      <c r="U869">
        <v>0.7</v>
      </c>
      <c r="V869">
        <v>0.7</v>
      </c>
      <c r="W869">
        <v>0.1</v>
      </c>
      <c r="X869" t="s">
        <v>309</v>
      </c>
      <c r="AA869" t="s">
        <v>310</v>
      </c>
      <c r="AB869" t="s">
        <v>309</v>
      </c>
      <c r="AC869">
        <v>11</v>
      </c>
      <c r="AD869">
        <v>1951</v>
      </c>
      <c r="AG869" t="s">
        <v>309</v>
      </c>
      <c r="AH869" t="s">
        <v>312</v>
      </c>
      <c r="AI869">
        <v>1</v>
      </c>
      <c r="AJ869" t="s">
        <v>308</v>
      </c>
      <c r="AK869" t="s">
        <v>313</v>
      </c>
      <c r="AU869" t="s">
        <v>309</v>
      </c>
      <c r="AV869" t="s">
        <v>309</v>
      </c>
      <c r="AX869" t="s">
        <v>335</v>
      </c>
      <c r="BV869" t="s">
        <v>309</v>
      </c>
    </row>
    <row r="870" spans="1:76" ht="14.65" customHeight="1" x14ac:dyDescent="0.25">
      <c r="A870" s="21" t="s">
        <v>1263</v>
      </c>
      <c r="B870" t="s">
        <v>8</v>
      </c>
      <c r="C870" t="b">
        <v>1</v>
      </c>
      <c r="D870">
        <v>9928</v>
      </c>
      <c r="E870" t="s">
        <v>1260</v>
      </c>
      <c r="F870">
        <v>504</v>
      </c>
      <c r="G870" t="s">
        <v>1261</v>
      </c>
      <c r="H870" t="s">
        <v>53</v>
      </c>
      <c r="I870" t="s">
        <v>1262</v>
      </c>
      <c r="J870" t="s">
        <v>318</v>
      </c>
      <c r="K870" t="s">
        <v>305</v>
      </c>
      <c r="L870" t="s">
        <v>306</v>
      </c>
      <c r="N870" t="s">
        <v>307</v>
      </c>
      <c r="O870" t="s">
        <v>308</v>
      </c>
      <c r="P870" t="s">
        <v>308</v>
      </c>
      <c r="S870">
        <v>0.3</v>
      </c>
      <c r="T870">
        <v>0.8</v>
      </c>
      <c r="U870">
        <v>0.2</v>
      </c>
      <c r="V870">
        <v>0.2</v>
      </c>
      <c r="W870">
        <v>0.1</v>
      </c>
      <c r="X870" t="s">
        <v>309</v>
      </c>
      <c r="AA870" t="s">
        <v>310</v>
      </c>
      <c r="AB870" t="s">
        <v>309</v>
      </c>
      <c r="AC870">
        <v>2</v>
      </c>
      <c r="AD870">
        <v>1945</v>
      </c>
      <c r="AG870" t="s">
        <v>309</v>
      </c>
      <c r="AH870" t="s">
        <v>312</v>
      </c>
      <c r="AI870">
        <v>1</v>
      </c>
      <c r="AJ870" t="s">
        <v>308</v>
      </c>
      <c r="AK870" t="s">
        <v>313</v>
      </c>
      <c r="AU870" t="s">
        <v>309</v>
      </c>
      <c r="AV870" t="s">
        <v>309</v>
      </c>
      <c r="AX870" t="s">
        <v>335</v>
      </c>
      <c r="BV870" t="s">
        <v>309</v>
      </c>
      <c r="BW870" t="s">
        <v>309</v>
      </c>
      <c r="BX870" t="s">
        <v>309</v>
      </c>
    </row>
    <row r="871" spans="1:76" ht="14.65" customHeight="1" x14ac:dyDescent="0.25">
      <c r="A871" s="21" t="s">
        <v>393</v>
      </c>
      <c r="B871" t="s">
        <v>8</v>
      </c>
      <c r="C871" t="b">
        <v>1</v>
      </c>
      <c r="D871">
        <v>9928</v>
      </c>
      <c r="E871" t="s">
        <v>1260</v>
      </c>
      <c r="F871">
        <v>504</v>
      </c>
      <c r="G871" t="s">
        <v>1261</v>
      </c>
      <c r="H871" t="s">
        <v>53</v>
      </c>
      <c r="I871" t="s">
        <v>1262</v>
      </c>
      <c r="J871" t="s">
        <v>344</v>
      </c>
      <c r="K871" t="s">
        <v>305</v>
      </c>
      <c r="L871" t="s">
        <v>306</v>
      </c>
      <c r="N871" t="s">
        <v>307</v>
      </c>
      <c r="O871" t="s">
        <v>308</v>
      </c>
      <c r="P871" t="s">
        <v>308</v>
      </c>
      <c r="S871">
        <v>1.3</v>
      </c>
      <c r="T871">
        <v>0.8</v>
      </c>
      <c r="U871">
        <v>1.1000000000000001</v>
      </c>
      <c r="V871">
        <v>1.1000000000000001</v>
      </c>
      <c r="W871">
        <v>0.1</v>
      </c>
      <c r="X871" t="s">
        <v>309</v>
      </c>
      <c r="AA871" t="s">
        <v>310</v>
      </c>
      <c r="AB871" t="s">
        <v>309</v>
      </c>
      <c r="AC871">
        <v>12</v>
      </c>
      <c r="AD871">
        <v>1964</v>
      </c>
      <c r="AG871" t="s">
        <v>309</v>
      </c>
      <c r="AH871" t="s">
        <v>312</v>
      </c>
      <c r="AI871">
        <v>1</v>
      </c>
      <c r="AJ871" t="s">
        <v>308</v>
      </c>
      <c r="AK871" t="s">
        <v>313</v>
      </c>
      <c r="AU871" t="s">
        <v>309</v>
      </c>
      <c r="AV871" t="s">
        <v>309</v>
      </c>
      <c r="AX871" t="s">
        <v>335</v>
      </c>
      <c r="BV871" t="s">
        <v>309</v>
      </c>
      <c r="BW871" t="s">
        <v>309</v>
      </c>
      <c r="BX871" t="s">
        <v>309</v>
      </c>
    </row>
    <row r="872" spans="1:76" ht="14.65" customHeight="1" x14ac:dyDescent="0.25">
      <c r="A872" s="21" t="s">
        <v>1264</v>
      </c>
      <c r="B872" t="s">
        <v>8</v>
      </c>
      <c r="C872" t="b">
        <v>1</v>
      </c>
      <c r="D872">
        <v>9928</v>
      </c>
      <c r="E872" t="s">
        <v>1260</v>
      </c>
      <c r="F872">
        <v>504</v>
      </c>
      <c r="G872" t="s">
        <v>1261</v>
      </c>
      <c r="H872" t="s">
        <v>53</v>
      </c>
      <c r="I872" t="s">
        <v>1262</v>
      </c>
      <c r="J872" t="s">
        <v>319</v>
      </c>
      <c r="K872" t="s">
        <v>305</v>
      </c>
      <c r="L872" t="s">
        <v>306</v>
      </c>
      <c r="N872" t="s">
        <v>307</v>
      </c>
      <c r="O872" t="s">
        <v>308</v>
      </c>
      <c r="P872" t="s">
        <v>308</v>
      </c>
      <c r="S872">
        <v>0.3</v>
      </c>
      <c r="T872">
        <v>0.8</v>
      </c>
      <c r="U872">
        <v>0.2</v>
      </c>
      <c r="V872">
        <v>0.2</v>
      </c>
      <c r="W872">
        <v>0.1</v>
      </c>
      <c r="X872" t="s">
        <v>309</v>
      </c>
      <c r="AA872" t="s">
        <v>310</v>
      </c>
      <c r="AB872" t="s">
        <v>309</v>
      </c>
      <c r="AC872">
        <v>4</v>
      </c>
      <c r="AD872">
        <v>1946</v>
      </c>
      <c r="AG872" t="s">
        <v>309</v>
      </c>
      <c r="AH872" t="s">
        <v>312</v>
      </c>
      <c r="AI872">
        <v>1</v>
      </c>
      <c r="AJ872" t="s">
        <v>308</v>
      </c>
      <c r="AK872" t="s">
        <v>313</v>
      </c>
      <c r="AU872" t="s">
        <v>309</v>
      </c>
      <c r="AV872" t="s">
        <v>309</v>
      </c>
      <c r="AX872" t="s">
        <v>335</v>
      </c>
      <c r="BV872" t="s">
        <v>309</v>
      </c>
      <c r="BW872" t="s">
        <v>309</v>
      </c>
      <c r="BX872" t="s">
        <v>309</v>
      </c>
    </row>
    <row r="873" spans="1:76" ht="14.65" customHeight="1" x14ac:dyDescent="0.25">
      <c r="A873" s="21" t="s">
        <v>401</v>
      </c>
      <c r="B873" t="s">
        <v>2</v>
      </c>
      <c r="C873" t="b">
        <v>1</v>
      </c>
      <c r="D873">
        <v>2518</v>
      </c>
      <c r="E873" t="s">
        <v>711</v>
      </c>
      <c r="F873">
        <v>505</v>
      </c>
      <c r="G873" t="s">
        <v>1265</v>
      </c>
      <c r="H873" t="s">
        <v>97</v>
      </c>
      <c r="I873" t="s">
        <v>1266</v>
      </c>
      <c r="J873" t="s">
        <v>304</v>
      </c>
      <c r="K873" t="s">
        <v>332</v>
      </c>
      <c r="L873" t="s">
        <v>333</v>
      </c>
      <c r="N873" t="s">
        <v>307</v>
      </c>
      <c r="O873" t="s">
        <v>308</v>
      </c>
      <c r="P873" t="s">
        <v>308</v>
      </c>
      <c r="S873">
        <v>7.5</v>
      </c>
      <c r="T873">
        <v>0.9</v>
      </c>
      <c r="U873">
        <v>8.6</v>
      </c>
      <c r="V873">
        <v>8.6</v>
      </c>
      <c r="W873">
        <v>0</v>
      </c>
      <c r="X873" t="s">
        <v>309</v>
      </c>
      <c r="AA873" t="s">
        <v>316</v>
      </c>
      <c r="AB873" t="s">
        <v>308</v>
      </c>
      <c r="AC873">
        <v>8</v>
      </c>
      <c r="AD873">
        <v>1952</v>
      </c>
      <c r="AG873" t="s">
        <v>309</v>
      </c>
      <c r="AH873" t="s">
        <v>312</v>
      </c>
      <c r="AI873">
        <v>1</v>
      </c>
      <c r="AJ873" t="s">
        <v>308</v>
      </c>
      <c r="AK873" t="s">
        <v>334</v>
      </c>
      <c r="AX873" t="s">
        <v>314</v>
      </c>
    </row>
    <row r="874" spans="1:76" ht="14.65" customHeight="1" x14ac:dyDescent="0.25">
      <c r="A874" s="21" t="s">
        <v>401</v>
      </c>
      <c r="B874" t="s">
        <v>2</v>
      </c>
      <c r="C874" t="b">
        <v>1</v>
      </c>
      <c r="D874">
        <v>2518</v>
      </c>
      <c r="E874" t="s">
        <v>711</v>
      </c>
      <c r="F874">
        <v>505</v>
      </c>
      <c r="G874" t="s">
        <v>1265</v>
      </c>
      <c r="H874" t="s">
        <v>97</v>
      </c>
      <c r="I874" t="s">
        <v>1266</v>
      </c>
      <c r="J874" t="s">
        <v>315</v>
      </c>
      <c r="K874" t="s">
        <v>332</v>
      </c>
      <c r="L874" t="s">
        <v>333</v>
      </c>
      <c r="N874" t="s">
        <v>307</v>
      </c>
      <c r="O874" t="s">
        <v>308</v>
      </c>
      <c r="P874" t="s">
        <v>308</v>
      </c>
      <c r="S874">
        <v>7.5</v>
      </c>
      <c r="T874">
        <v>0.9</v>
      </c>
      <c r="U874">
        <v>8.6</v>
      </c>
      <c r="V874">
        <v>8.6</v>
      </c>
      <c r="W874">
        <v>0</v>
      </c>
      <c r="X874" t="s">
        <v>309</v>
      </c>
      <c r="AA874" t="s">
        <v>316</v>
      </c>
      <c r="AB874" t="s">
        <v>308</v>
      </c>
      <c r="AC874">
        <v>9</v>
      </c>
      <c r="AD874">
        <v>1952</v>
      </c>
      <c r="AG874" t="s">
        <v>309</v>
      </c>
      <c r="AH874" t="s">
        <v>312</v>
      </c>
      <c r="AI874">
        <v>1</v>
      </c>
      <c r="AJ874" t="s">
        <v>308</v>
      </c>
      <c r="AK874" t="s">
        <v>334</v>
      </c>
      <c r="AX874" t="s">
        <v>314</v>
      </c>
    </row>
    <row r="875" spans="1:76" ht="14.65" customHeight="1" x14ac:dyDescent="0.25">
      <c r="A875" s="21" t="s">
        <v>454</v>
      </c>
      <c r="B875" t="s">
        <v>8</v>
      </c>
      <c r="C875" t="b">
        <v>1</v>
      </c>
      <c r="D875">
        <v>10730</v>
      </c>
      <c r="E875" t="s">
        <v>1267</v>
      </c>
      <c r="F875">
        <v>507</v>
      </c>
      <c r="G875" t="s">
        <v>1268</v>
      </c>
      <c r="H875" t="s">
        <v>53</v>
      </c>
      <c r="I875" t="s">
        <v>1269</v>
      </c>
      <c r="J875" t="s">
        <v>304</v>
      </c>
      <c r="K875" t="s">
        <v>305</v>
      </c>
      <c r="L875" t="s">
        <v>306</v>
      </c>
      <c r="N875" t="s">
        <v>307</v>
      </c>
      <c r="O875" t="s">
        <v>308</v>
      </c>
      <c r="P875" t="s">
        <v>308</v>
      </c>
      <c r="S875">
        <v>0.3</v>
      </c>
      <c r="T875">
        <v>0.8</v>
      </c>
      <c r="U875">
        <v>0.3</v>
      </c>
      <c r="V875">
        <v>0.3</v>
      </c>
      <c r="W875">
        <v>0.1</v>
      </c>
      <c r="X875" t="s">
        <v>309</v>
      </c>
      <c r="AA875" t="s">
        <v>316</v>
      </c>
      <c r="AB875" t="s">
        <v>308</v>
      </c>
      <c r="AC875">
        <v>11</v>
      </c>
      <c r="AD875">
        <v>1941</v>
      </c>
      <c r="AG875" t="s">
        <v>309</v>
      </c>
      <c r="AH875" t="s">
        <v>312</v>
      </c>
      <c r="AI875">
        <v>1</v>
      </c>
      <c r="AJ875" t="s">
        <v>308</v>
      </c>
      <c r="AK875" t="s">
        <v>313</v>
      </c>
      <c r="AU875" t="s">
        <v>309</v>
      </c>
      <c r="AV875" t="s">
        <v>309</v>
      </c>
      <c r="AX875" t="s">
        <v>314</v>
      </c>
      <c r="BV875" t="s">
        <v>309</v>
      </c>
      <c r="BW875" t="s">
        <v>309</v>
      </c>
      <c r="BX875" t="s">
        <v>309</v>
      </c>
    </row>
    <row r="876" spans="1:76" ht="14.65" customHeight="1" x14ac:dyDescent="0.25">
      <c r="A876" s="21" t="s">
        <v>454</v>
      </c>
      <c r="B876" t="s">
        <v>8</v>
      </c>
      <c r="C876" t="b">
        <v>1</v>
      </c>
      <c r="D876">
        <v>10730</v>
      </c>
      <c r="E876" t="s">
        <v>1267</v>
      </c>
      <c r="F876">
        <v>507</v>
      </c>
      <c r="G876" t="s">
        <v>1268</v>
      </c>
      <c r="H876" t="s">
        <v>53</v>
      </c>
      <c r="I876" t="s">
        <v>1269</v>
      </c>
      <c r="J876" t="s">
        <v>315</v>
      </c>
      <c r="K876" t="s">
        <v>305</v>
      </c>
      <c r="L876" t="s">
        <v>306</v>
      </c>
      <c r="N876" t="s">
        <v>307</v>
      </c>
      <c r="O876" t="s">
        <v>308</v>
      </c>
      <c r="P876" t="s">
        <v>308</v>
      </c>
      <c r="S876">
        <v>0.3</v>
      </c>
      <c r="T876">
        <v>0.8</v>
      </c>
      <c r="U876">
        <v>0.3</v>
      </c>
      <c r="V876">
        <v>0.3</v>
      </c>
      <c r="W876">
        <v>0.1</v>
      </c>
      <c r="X876" t="s">
        <v>309</v>
      </c>
      <c r="AA876" t="s">
        <v>316</v>
      </c>
      <c r="AB876" t="s">
        <v>308</v>
      </c>
      <c r="AC876">
        <v>11</v>
      </c>
      <c r="AD876">
        <v>1941</v>
      </c>
      <c r="AG876" t="s">
        <v>309</v>
      </c>
      <c r="AH876" t="s">
        <v>312</v>
      </c>
      <c r="AI876">
        <v>1</v>
      </c>
      <c r="AJ876" t="s">
        <v>308</v>
      </c>
      <c r="AK876" t="s">
        <v>313</v>
      </c>
      <c r="AU876" t="s">
        <v>309</v>
      </c>
      <c r="AV876" t="s">
        <v>309</v>
      </c>
      <c r="AX876" t="s">
        <v>314</v>
      </c>
      <c r="BV876" t="s">
        <v>309</v>
      </c>
      <c r="BW876" t="s">
        <v>309</v>
      </c>
      <c r="BX876" t="s">
        <v>309</v>
      </c>
    </row>
    <row r="877" spans="1:76" ht="14.65" customHeight="1" x14ac:dyDescent="0.25">
      <c r="A877" s="21" t="s">
        <v>485</v>
      </c>
      <c r="B877" t="s">
        <v>8</v>
      </c>
      <c r="C877" t="b">
        <v>1</v>
      </c>
      <c r="D877">
        <v>10730</v>
      </c>
      <c r="E877" t="s">
        <v>1267</v>
      </c>
      <c r="F877">
        <v>507</v>
      </c>
      <c r="G877" t="s">
        <v>1268</v>
      </c>
      <c r="H877" t="s">
        <v>53</v>
      </c>
      <c r="I877" t="s">
        <v>1269</v>
      </c>
      <c r="J877" t="s">
        <v>344</v>
      </c>
      <c r="K877" t="s">
        <v>305</v>
      </c>
      <c r="L877" t="s">
        <v>306</v>
      </c>
      <c r="N877" t="s">
        <v>307</v>
      </c>
      <c r="O877" t="s">
        <v>308</v>
      </c>
      <c r="P877" t="s">
        <v>308</v>
      </c>
      <c r="S877">
        <v>1</v>
      </c>
      <c r="T877">
        <v>0.8</v>
      </c>
      <c r="U877">
        <v>1</v>
      </c>
      <c r="V877">
        <v>1</v>
      </c>
      <c r="W877">
        <v>0.5</v>
      </c>
      <c r="X877" t="s">
        <v>309</v>
      </c>
      <c r="AA877" t="s">
        <v>316</v>
      </c>
      <c r="AB877" t="s">
        <v>308</v>
      </c>
      <c r="AC877">
        <v>1</v>
      </c>
      <c r="AD877">
        <v>1951</v>
      </c>
      <c r="AG877" t="s">
        <v>309</v>
      </c>
      <c r="AH877" t="s">
        <v>312</v>
      </c>
      <c r="AI877">
        <v>1</v>
      </c>
      <c r="AJ877" t="s">
        <v>308</v>
      </c>
      <c r="AK877" t="s">
        <v>313</v>
      </c>
      <c r="AU877" t="s">
        <v>309</v>
      </c>
      <c r="AV877" t="s">
        <v>309</v>
      </c>
      <c r="AX877" t="s">
        <v>314</v>
      </c>
      <c r="BV877" t="s">
        <v>309</v>
      </c>
      <c r="BW877" t="s">
        <v>309</v>
      </c>
      <c r="BX877" t="s">
        <v>309</v>
      </c>
    </row>
    <row r="878" spans="1:76" ht="14.65" customHeight="1" x14ac:dyDescent="0.25">
      <c r="A878" s="21" t="s">
        <v>485</v>
      </c>
      <c r="B878" t="s">
        <v>8</v>
      </c>
      <c r="C878" t="b">
        <v>1</v>
      </c>
      <c r="D878">
        <v>10730</v>
      </c>
      <c r="E878" t="s">
        <v>1267</v>
      </c>
      <c r="F878">
        <v>507</v>
      </c>
      <c r="G878" t="s">
        <v>1268</v>
      </c>
      <c r="H878" t="s">
        <v>53</v>
      </c>
      <c r="I878" t="s">
        <v>1269</v>
      </c>
      <c r="J878" t="s">
        <v>319</v>
      </c>
      <c r="K878" t="s">
        <v>305</v>
      </c>
      <c r="L878" t="s">
        <v>306</v>
      </c>
      <c r="N878" t="s">
        <v>307</v>
      </c>
      <c r="O878" t="s">
        <v>308</v>
      </c>
      <c r="P878" t="s">
        <v>308</v>
      </c>
      <c r="S878">
        <v>1</v>
      </c>
      <c r="T878">
        <v>0.8</v>
      </c>
      <c r="U878">
        <v>1</v>
      </c>
      <c r="V878">
        <v>1</v>
      </c>
      <c r="W878">
        <v>0.5</v>
      </c>
      <c r="X878" t="s">
        <v>309</v>
      </c>
      <c r="AA878" t="s">
        <v>316</v>
      </c>
      <c r="AB878" t="s">
        <v>308</v>
      </c>
      <c r="AC878">
        <v>1</v>
      </c>
      <c r="AD878">
        <v>1951</v>
      </c>
      <c r="AG878" t="s">
        <v>309</v>
      </c>
      <c r="AH878" t="s">
        <v>312</v>
      </c>
      <c r="AI878">
        <v>1</v>
      </c>
      <c r="AJ878" t="s">
        <v>308</v>
      </c>
      <c r="AK878" t="s">
        <v>313</v>
      </c>
      <c r="AU878" t="s">
        <v>309</v>
      </c>
      <c r="AV878" t="s">
        <v>309</v>
      </c>
      <c r="AX878" t="s">
        <v>314</v>
      </c>
      <c r="BV878" t="s">
        <v>309</v>
      </c>
      <c r="BW878" t="s">
        <v>309</v>
      </c>
      <c r="BX878" t="s">
        <v>309</v>
      </c>
    </row>
    <row r="879" spans="1:76" ht="14.65" customHeight="1" x14ac:dyDescent="0.25">
      <c r="A879" s="21" t="s">
        <v>358</v>
      </c>
      <c r="B879" t="s">
        <v>8</v>
      </c>
      <c r="C879" t="b">
        <v>1</v>
      </c>
      <c r="D879">
        <v>10730</v>
      </c>
      <c r="E879" t="s">
        <v>1267</v>
      </c>
      <c r="F879">
        <v>507</v>
      </c>
      <c r="G879" t="s">
        <v>1268</v>
      </c>
      <c r="H879" t="s">
        <v>53</v>
      </c>
      <c r="I879" t="s">
        <v>1269</v>
      </c>
      <c r="J879" t="s">
        <v>398</v>
      </c>
      <c r="K879" t="s">
        <v>305</v>
      </c>
      <c r="L879" t="s">
        <v>306</v>
      </c>
      <c r="N879" t="s">
        <v>307</v>
      </c>
      <c r="O879" t="s">
        <v>308</v>
      </c>
      <c r="P879" t="s">
        <v>308</v>
      </c>
      <c r="S879">
        <v>3</v>
      </c>
      <c r="T879">
        <v>0.8</v>
      </c>
      <c r="U879">
        <v>2.5</v>
      </c>
      <c r="V879">
        <v>2.5</v>
      </c>
      <c r="W879">
        <v>1</v>
      </c>
      <c r="X879" t="s">
        <v>309</v>
      </c>
      <c r="AA879" t="s">
        <v>316</v>
      </c>
      <c r="AB879" t="s">
        <v>308</v>
      </c>
      <c r="AC879">
        <v>3</v>
      </c>
      <c r="AD879">
        <v>1967</v>
      </c>
      <c r="AG879" t="s">
        <v>309</v>
      </c>
      <c r="AH879" t="s">
        <v>312</v>
      </c>
      <c r="AI879">
        <v>1</v>
      </c>
      <c r="AJ879" t="s">
        <v>308</v>
      </c>
      <c r="AK879" t="s">
        <v>313</v>
      </c>
      <c r="AU879" t="s">
        <v>309</v>
      </c>
      <c r="AV879" t="s">
        <v>309</v>
      </c>
      <c r="AX879" t="s">
        <v>314</v>
      </c>
      <c r="BV879" t="s">
        <v>309</v>
      </c>
      <c r="BW879" t="s">
        <v>309</v>
      </c>
      <c r="BX879" t="s">
        <v>309</v>
      </c>
    </row>
    <row r="880" spans="1:76" ht="14.65" customHeight="1" x14ac:dyDescent="0.25">
      <c r="A880" s="21" t="s">
        <v>361</v>
      </c>
      <c r="B880" t="s">
        <v>8</v>
      </c>
      <c r="C880" t="b">
        <v>1</v>
      </c>
      <c r="D880">
        <v>10633</v>
      </c>
      <c r="E880" t="s">
        <v>1270</v>
      </c>
      <c r="F880">
        <v>508</v>
      </c>
      <c r="G880" t="s">
        <v>1271</v>
      </c>
      <c r="H880" t="s">
        <v>53</v>
      </c>
      <c r="I880" t="s">
        <v>1257</v>
      </c>
      <c r="J880" t="s">
        <v>488</v>
      </c>
      <c r="K880" t="s">
        <v>305</v>
      </c>
      <c r="L880" t="s">
        <v>306</v>
      </c>
      <c r="N880" t="s">
        <v>307</v>
      </c>
      <c r="O880" t="s">
        <v>308</v>
      </c>
      <c r="P880" t="s">
        <v>308</v>
      </c>
      <c r="S880">
        <v>1</v>
      </c>
      <c r="T880">
        <v>0.8</v>
      </c>
      <c r="U880">
        <v>1</v>
      </c>
      <c r="V880">
        <v>1</v>
      </c>
      <c r="W880">
        <v>0.5</v>
      </c>
      <c r="X880" t="s">
        <v>309</v>
      </c>
      <c r="AA880" t="s">
        <v>320</v>
      </c>
      <c r="AB880" t="s">
        <v>308</v>
      </c>
      <c r="AC880">
        <v>1</v>
      </c>
      <c r="AD880">
        <v>1949</v>
      </c>
      <c r="AG880" t="s">
        <v>309</v>
      </c>
      <c r="AH880" t="s">
        <v>312</v>
      </c>
      <c r="AI880">
        <v>1</v>
      </c>
      <c r="AJ880" t="s">
        <v>308</v>
      </c>
      <c r="AK880" t="s">
        <v>313</v>
      </c>
      <c r="AU880" t="s">
        <v>309</v>
      </c>
      <c r="AV880" t="s">
        <v>309</v>
      </c>
      <c r="AX880" t="s">
        <v>351</v>
      </c>
      <c r="BV880" t="s">
        <v>309</v>
      </c>
    </row>
    <row r="881" spans="1:76" ht="14.65" customHeight="1" x14ac:dyDescent="0.25">
      <c r="A881" s="21" t="s">
        <v>1264</v>
      </c>
      <c r="B881" t="s">
        <v>8</v>
      </c>
      <c r="C881" t="b">
        <v>1</v>
      </c>
      <c r="D881">
        <v>10633</v>
      </c>
      <c r="E881" t="s">
        <v>1270</v>
      </c>
      <c r="F881">
        <v>508</v>
      </c>
      <c r="G881" t="s">
        <v>1271</v>
      </c>
      <c r="H881" t="s">
        <v>53</v>
      </c>
      <c r="I881" t="s">
        <v>1257</v>
      </c>
      <c r="J881" t="s">
        <v>489</v>
      </c>
      <c r="K881" t="s">
        <v>305</v>
      </c>
      <c r="L881" t="s">
        <v>306</v>
      </c>
      <c r="N881" t="s">
        <v>307</v>
      </c>
      <c r="O881" t="s">
        <v>308</v>
      </c>
      <c r="P881" t="s">
        <v>308</v>
      </c>
      <c r="S881">
        <v>1</v>
      </c>
      <c r="T881">
        <v>0.8</v>
      </c>
      <c r="U881">
        <v>1</v>
      </c>
      <c r="V881">
        <v>1</v>
      </c>
      <c r="W881">
        <v>0.5</v>
      </c>
      <c r="X881" t="s">
        <v>309</v>
      </c>
      <c r="AA881" t="s">
        <v>320</v>
      </c>
      <c r="AB881" t="s">
        <v>308</v>
      </c>
      <c r="AC881">
        <v>1</v>
      </c>
      <c r="AD881">
        <v>1946</v>
      </c>
      <c r="AG881" t="s">
        <v>309</v>
      </c>
      <c r="AH881" t="s">
        <v>312</v>
      </c>
      <c r="AI881">
        <v>1</v>
      </c>
      <c r="AJ881" t="s">
        <v>308</v>
      </c>
      <c r="AK881" t="s">
        <v>313</v>
      </c>
      <c r="AU881" t="s">
        <v>309</v>
      </c>
      <c r="AX881" t="s">
        <v>351</v>
      </c>
      <c r="BV881" t="s">
        <v>309</v>
      </c>
    </row>
    <row r="882" spans="1:76" ht="14.65" customHeight="1" x14ac:dyDescent="0.25">
      <c r="A882" s="21" t="s">
        <v>1092</v>
      </c>
      <c r="B882" t="s">
        <v>15</v>
      </c>
      <c r="C882" t="b">
        <v>1</v>
      </c>
      <c r="D882">
        <v>10633</v>
      </c>
      <c r="E882" t="s">
        <v>1270</v>
      </c>
      <c r="F882">
        <v>508</v>
      </c>
      <c r="G882" t="s">
        <v>1271</v>
      </c>
      <c r="H882" t="s">
        <v>53</v>
      </c>
      <c r="I882" t="s">
        <v>1257</v>
      </c>
      <c r="J882" t="s">
        <v>1272</v>
      </c>
      <c r="K882" t="s">
        <v>323</v>
      </c>
      <c r="L882" t="s">
        <v>324</v>
      </c>
      <c r="N882" t="s">
        <v>307</v>
      </c>
      <c r="O882" t="s">
        <v>308</v>
      </c>
      <c r="P882" t="s">
        <v>308</v>
      </c>
      <c r="S882">
        <v>4.5</v>
      </c>
      <c r="U882">
        <v>4</v>
      </c>
      <c r="V882">
        <v>4</v>
      </c>
      <c r="W882">
        <v>1</v>
      </c>
      <c r="X882" t="s">
        <v>309</v>
      </c>
      <c r="AA882" t="s">
        <v>316</v>
      </c>
      <c r="AB882" t="s">
        <v>308</v>
      </c>
      <c r="AC882">
        <v>2</v>
      </c>
      <c r="AD882">
        <v>2004</v>
      </c>
      <c r="AG882" t="s">
        <v>309</v>
      </c>
      <c r="AH882" t="s">
        <v>312</v>
      </c>
      <c r="AI882">
        <v>1</v>
      </c>
      <c r="AJ882" t="s">
        <v>308</v>
      </c>
      <c r="AK882" t="s">
        <v>325</v>
      </c>
      <c r="AU882" t="s">
        <v>309</v>
      </c>
      <c r="AW882">
        <v>3</v>
      </c>
    </row>
    <row r="883" spans="1:76" ht="14.65" customHeight="1" x14ac:dyDescent="0.25">
      <c r="A883" s="21" t="s">
        <v>1092</v>
      </c>
      <c r="B883" t="s">
        <v>15</v>
      </c>
      <c r="C883" t="b">
        <v>1</v>
      </c>
      <c r="D883">
        <v>10633</v>
      </c>
      <c r="E883" t="s">
        <v>1270</v>
      </c>
      <c r="F883">
        <v>508</v>
      </c>
      <c r="G883" t="s">
        <v>1271</v>
      </c>
      <c r="H883" t="s">
        <v>53</v>
      </c>
      <c r="I883" t="s">
        <v>1257</v>
      </c>
      <c r="J883" t="s">
        <v>1273</v>
      </c>
      <c r="K883" t="s">
        <v>323</v>
      </c>
      <c r="L883" t="s">
        <v>324</v>
      </c>
      <c r="N883" t="s">
        <v>542</v>
      </c>
      <c r="O883" t="s">
        <v>308</v>
      </c>
      <c r="P883" t="s">
        <v>308</v>
      </c>
      <c r="S883">
        <v>1.5</v>
      </c>
      <c r="U883">
        <v>1.5</v>
      </c>
      <c r="V883">
        <v>1.5</v>
      </c>
      <c r="W883">
        <v>1</v>
      </c>
      <c r="X883" t="s">
        <v>309</v>
      </c>
      <c r="AA883" t="s">
        <v>316</v>
      </c>
      <c r="AB883" t="s">
        <v>308</v>
      </c>
      <c r="AC883">
        <v>2</v>
      </c>
      <c r="AD883">
        <v>2004</v>
      </c>
      <c r="AG883" t="s">
        <v>309</v>
      </c>
      <c r="AH883" t="s">
        <v>312</v>
      </c>
      <c r="AI883">
        <v>1</v>
      </c>
      <c r="AJ883" t="s">
        <v>308</v>
      </c>
      <c r="AK883" t="s">
        <v>325</v>
      </c>
      <c r="AU883" t="s">
        <v>309</v>
      </c>
      <c r="AW883">
        <v>1</v>
      </c>
      <c r="BV883" t="s">
        <v>309</v>
      </c>
    </row>
    <row r="884" spans="1:76" ht="14.65" customHeight="1" x14ac:dyDescent="0.25">
      <c r="A884" s="21" t="s">
        <v>494</v>
      </c>
      <c r="B884" t="s">
        <v>7</v>
      </c>
      <c r="C884" t="b">
        <v>1</v>
      </c>
      <c r="D884">
        <v>7160</v>
      </c>
      <c r="E884" t="s">
        <v>968</v>
      </c>
      <c r="F884">
        <v>510</v>
      </c>
      <c r="G884" t="s">
        <v>1274</v>
      </c>
      <c r="H884" t="s">
        <v>52</v>
      </c>
      <c r="I884" t="s">
        <v>1275</v>
      </c>
      <c r="J884" t="s">
        <v>304</v>
      </c>
      <c r="K884" t="s">
        <v>164</v>
      </c>
      <c r="L884" t="s">
        <v>340</v>
      </c>
      <c r="N884" t="s">
        <v>307</v>
      </c>
      <c r="O884" t="s">
        <v>308</v>
      </c>
      <c r="P884" t="s">
        <v>308</v>
      </c>
      <c r="S884">
        <v>78</v>
      </c>
      <c r="T884">
        <v>1</v>
      </c>
      <c r="U884">
        <v>50</v>
      </c>
      <c r="V884">
        <v>55</v>
      </c>
      <c r="W884">
        <v>10</v>
      </c>
      <c r="X884" t="s">
        <v>309</v>
      </c>
      <c r="AA884" t="s">
        <v>316</v>
      </c>
      <c r="AB884" t="s">
        <v>308</v>
      </c>
      <c r="AC884">
        <v>12</v>
      </c>
      <c r="AD884">
        <v>1983</v>
      </c>
      <c r="AG884" t="s">
        <v>309</v>
      </c>
      <c r="AH884" t="s">
        <v>432</v>
      </c>
      <c r="AI884">
        <v>2</v>
      </c>
      <c r="AJ884" t="s">
        <v>308</v>
      </c>
      <c r="AK884" t="s">
        <v>972</v>
      </c>
      <c r="AQ884" t="s">
        <v>972</v>
      </c>
      <c r="AU884" t="s">
        <v>309</v>
      </c>
      <c r="AX884" t="s">
        <v>351</v>
      </c>
      <c r="BV884" t="s">
        <v>309</v>
      </c>
      <c r="BW884" t="s">
        <v>309</v>
      </c>
    </row>
    <row r="885" spans="1:76" ht="14.65" customHeight="1" x14ac:dyDescent="0.25">
      <c r="A885" s="21" t="s">
        <v>375</v>
      </c>
      <c r="B885" t="s">
        <v>9</v>
      </c>
      <c r="C885" t="b">
        <v>1</v>
      </c>
      <c r="D885">
        <v>19204</v>
      </c>
      <c r="E885" t="s">
        <v>1276</v>
      </c>
      <c r="F885">
        <v>511</v>
      </c>
      <c r="G885" t="s">
        <v>1277</v>
      </c>
      <c r="H885" t="s">
        <v>53</v>
      </c>
      <c r="I885" t="s">
        <v>1268</v>
      </c>
      <c r="J885" t="s">
        <v>318</v>
      </c>
      <c r="K885" t="s">
        <v>650</v>
      </c>
      <c r="L885" t="s">
        <v>306</v>
      </c>
      <c r="N885" t="s">
        <v>307</v>
      </c>
      <c r="O885" t="s">
        <v>308</v>
      </c>
      <c r="P885" t="s">
        <v>308</v>
      </c>
      <c r="S885">
        <v>1.9</v>
      </c>
      <c r="T885">
        <v>1</v>
      </c>
      <c r="U885">
        <v>1.9</v>
      </c>
      <c r="V885">
        <v>1.9</v>
      </c>
      <c r="W885">
        <v>1.9</v>
      </c>
      <c r="X885" t="s">
        <v>309</v>
      </c>
      <c r="AA885" t="s">
        <v>310</v>
      </c>
      <c r="AB885" t="s">
        <v>311</v>
      </c>
      <c r="AC885">
        <v>5</v>
      </c>
      <c r="AD885">
        <v>1966</v>
      </c>
      <c r="AG885" t="s">
        <v>309</v>
      </c>
      <c r="AH885" t="s">
        <v>312</v>
      </c>
      <c r="AI885">
        <v>1</v>
      </c>
      <c r="AJ885" t="s">
        <v>308</v>
      </c>
      <c r="AK885" t="s">
        <v>341</v>
      </c>
      <c r="AL885" t="s">
        <v>313</v>
      </c>
      <c r="AU885" t="s">
        <v>309</v>
      </c>
      <c r="AX885" t="s">
        <v>335</v>
      </c>
      <c r="BV885" t="s">
        <v>311</v>
      </c>
      <c r="BW885" t="s">
        <v>309</v>
      </c>
      <c r="BX885" t="s">
        <v>309</v>
      </c>
    </row>
    <row r="886" spans="1:76" ht="14.65" customHeight="1" x14ac:dyDescent="0.25">
      <c r="A886" s="21" t="s">
        <v>375</v>
      </c>
      <c r="B886" t="s">
        <v>9</v>
      </c>
      <c r="C886" t="b">
        <v>1</v>
      </c>
      <c r="D886">
        <v>19204</v>
      </c>
      <c r="E886" t="s">
        <v>1276</v>
      </c>
      <c r="F886">
        <v>511</v>
      </c>
      <c r="G886" t="s">
        <v>1277</v>
      </c>
      <c r="H886" t="s">
        <v>53</v>
      </c>
      <c r="I886" t="s">
        <v>1268</v>
      </c>
      <c r="J886" t="s">
        <v>344</v>
      </c>
      <c r="K886" t="s">
        <v>650</v>
      </c>
      <c r="L886" t="s">
        <v>306</v>
      </c>
      <c r="N886" t="s">
        <v>307</v>
      </c>
      <c r="O886" t="s">
        <v>308</v>
      </c>
      <c r="P886" t="s">
        <v>308</v>
      </c>
      <c r="S886">
        <v>1.9</v>
      </c>
      <c r="T886">
        <v>1</v>
      </c>
      <c r="U886">
        <v>1.9</v>
      </c>
      <c r="V886">
        <v>1.9</v>
      </c>
      <c r="W886">
        <v>1.9</v>
      </c>
      <c r="X886" t="s">
        <v>309</v>
      </c>
      <c r="AA886" t="s">
        <v>310</v>
      </c>
      <c r="AB886" t="s">
        <v>311</v>
      </c>
      <c r="AC886">
        <v>5</v>
      </c>
      <c r="AD886">
        <v>1966</v>
      </c>
      <c r="AG886" t="s">
        <v>309</v>
      </c>
      <c r="AH886" t="s">
        <v>312</v>
      </c>
      <c r="AI886">
        <v>1</v>
      </c>
      <c r="AJ886" t="s">
        <v>308</v>
      </c>
      <c r="AK886" t="s">
        <v>341</v>
      </c>
      <c r="AL886" t="s">
        <v>313</v>
      </c>
      <c r="AU886" t="s">
        <v>309</v>
      </c>
      <c r="AX886" t="s">
        <v>335</v>
      </c>
      <c r="BV886" t="s">
        <v>311</v>
      </c>
      <c r="BW886" t="s">
        <v>309</v>
      </c>
      <c r="BX886" t="s">
        <v>309</v>
      </c>
    </row>
    <row r="887" spans="1:76" ht="14.65" customHeight="1" x14ac:dyDescent="0.25">
      <c r="A887" s="21" t="s">
        <v>463</v>
      </c>
      <c r="B887" t="s">
        <v>8</v>
      </c>
      <c r="C887" t="b">
        <v>1</v>
      </c>
      <c r="D887">
        <v>19204</v>
      </c>
      <c r="E887" t="s">
        <v>1276</v>
      </c>
      <c r="F887">
        <v>511</v>
      </c>
      <c r="G887" t="s">
        <v>1277</v>
      </c>
      <c r="H887" t="s">
        <v>53</v>
      </c>
      <c r="I887" t="s">
        <v>1268</v>
      </c>
      <c r="J887" t="s">
        <v>319</v>
      </c>
      <c r="K887" t="s">
        <v>305</v>
      </c>
      <c r="L887" t="s">
        <v>306</v>
      </c>
      <c r="N887" t="s">
        <v>542</v>
      </c>
      <c r="O887" t="s">
        <v>308</v>
      </c>
      <c r="P887" t="s">
        <v>308</v>
      </c>
      <c r="S887">
        <v>1.8</v>
      </c>
      <c r="T887">
        <v>1</v>
      </c>
      <c r="U887">
        <v>1.8</v>
      </c>
      <c r="V887">
        <v>1.8</v>
      </c>
      <c r="W887">
        <v>1.8</v>
      </c>
      <c r="X887" t="s">
        <v>309</v>
      </c>
      <c r="AA887" t="s">
        <v>316</v>
      </c>
      <c r="AB887" t="s">
        <v>308</v>
      </c>
      <c r="AC887">
        <v>1</v>
      </c>
      <c r="AD887">
        <v>1999</v>
      </c>
      <c r="AG887" t="s">
        <v>309</v>
      </c>
      <c r="AH887" t="s">
        <v>312</v>
      </c>
      <c r="AI887">
        <v>1</v>
      </c>
      <c r="AJ887" t="s">
        <v>308</v>
      </c>
      <c r="AK887" t="s">
        <v>313</v>
      </c>
      <c r="AU887" t="s">
        <v>309</v>
      </c>
      <c r="AX887" t="s">
        <v>335</v>
      </c>
      <c r="AY887" t="s">
        <v>309</v>
      </c>
      <c r="AZ887" t="s">
        <v>309</v>
      </c>
      <c r="BC887" t="s">
        <v>309</v>
      </c>
      <c r="BD887" t="s">
        <v>309</v>
      </c>
      <c r="BE887" t="s">
        <v>309</v>
      </c>
      <c r="BV887" t="s">
        <v>309</v>
      </c>
      <c r="BW887" t="s">
        <v>309</v>
      </c>
      <c r="BX887" t="s">
        <v>309</v>
      </c>
    </row>
    <row r="888" spans="1:76" ht="14.65" customHeight="1" x14ac:dyDescent="0.25">
      <c r="A888" s="21" t="s">
        <v>463</v>
      </c>
      <c r="B888" t="s">
        <v>8</v>
      </c>
      <c r="C888" t="b">
        <v>1</v>
      </c>
      <c r="D888">
        <v>19204</v>
      </c>
      <c r="E888" t="s">
        <v>1276</v>
      </c>
      <c r="F888">
        <v>511</v>
      </c>
      <c r="G888" t="s">
        <v>1277</v>
      </c>
      <c r="H888" t="s">
        <v>53</v>
      </c>
      <c r="I888" t="s">
        <v>1268</v>
      </c>
      <c r="J888" t="s">
        <v>398</v>
      </c>
      <c r="K888" t="s">
        <v>305</v>
      </c>
      <c r="L888" t="s">
        <v>306</v>
      </c>
      <c r="N888" t="s">
        <v>542</v>
      </c>
      <c r="O888" t="s">
        <v>308</v>
      </c>
      <c r="P888" t="s">
        <v>308</v>
      </c>
      <c r="S888">
        <v>1.8</v>
      </c>
      <c r="T888">
        <v>1</v>
      </c>
      <c r="U888">
        <v>1.8</v>
      </c>
      <c r="V888">
        <v>1.8</v>
      </c>
      <c r="W888">
        <v>1.8</v>
      </c>
      <c r="X888" t="s">
        <v>309</v>
      </c>
      <c r="AA888" t="s">
        <v>316</v>
      </c>
      <c r="AB888" t="s">
        <v>308</v>
      </c>
      <c r="AC888">
        <v>1</v>
      </c>
      <c r="AD888">
        <v>1999</v>
      </c>
      <c r="AG888" t="s">
        <v>309</v>
      </c>
      <c r="AH888" t="s">
        <v>312</v>
      </c>
      <c r="AI888">
        <v>1</v>
      </c>
      <c r="AJ888" t="s">
        <v>308</v>
      </c>
      <c r="AK888" t="s">
        <v>313</v>
      </c>
      <c r="AU888" t="s">
        <v>309</v>
      </c>
      <c r="AX888" t="s">
        <v>335</v>
      </c>
      <c r="BV888" t="s">
        <v>309</v>
      </c>
      <c r="BW888" t="s">
        <v>309</v>
      </c>
      <c r="BX888" t="s">
        <v>309</v>
      </c>
    </row>
    <row r="889" spans="1:76" ht="14.65" customHeight="1" x14ac:dyDescent="0.25">
      <c r="A889" s="21" t="s">
        <v>463</v>
      </c>
      <c r="B889" t="s">
        <v>8</v>
      </c>
      <c r="C889" t="b">
        <v>1</v>
      </c>
      <c r="D889">
        <v>19204</v>
      </c>
      <c r="E889" t="s">
        <v>1276</v>
      </c>
      <c r="F889">
        <v>511</v>
      </c>
      <c r="G889" t="s">
        <v>1277</v>
      </c>
      <c r="H889" t="s">
        <v>53</v>
      </c>
      <c r="I889" t="s">
        <v>1268</v>
      </c>
      <c r="J889" t="s">
        <v>405</v>
      </c>
      <c r="K889" t="s">
        <v>305</v>
      </c>
      <c r="L889" t="s">
        <v>306</v>
      </c>
      <c r="N889" t="s">
        <v>542</v>
      </c>
      <c r="O889" t="s">
        <v>308</v>
      </c>
      <c r="P889" t="s">
        <v>308</v>
      </c>
      <c r="S889">
        <v>1.8</v>
      </c>
      <c r="T889">
        <v>1</v>
      </c>
      <c r="U889">
        <v>1.8</v>
      </c>
      <c r="V889">
        <v>1.8</v>
      </c>
      <c r="W889">
        <v>1.8</v>
      </c>
      <c r="X889" t="s">
        <v>309</v>
      </c>
      <c r="AA889" t="s">
        <v>316</v>
      </c>
      <c r="AB889" t="s">
        <v>308</v>
      </c>
      <c r="AC889">
        <v>1</v>
      </c>
      <c r="AD889">
        <v>1999</v>
      </c>
      <c r="AG889" t="s">
        <v>309</v>
      </c>
      <c r="AH889" t="s">
        <v>312</v>
      </c>
      <c r="AI889">
        <v>1</v>
      </c>
      <c r="AJ889" t="s">
        <v>308</v>
      </c>
      <c r="AK889" t="s">
        <v>313</v>
      </c>
      <c r="AU889" t="s">
        <v>309</v>
      </c>
      <c r="AX889" t="s">
        <v>335</v>
      </c>
      <c r="BV889" t="s">
        <v>309</v>
      </c>
      <c r="BW889" t="s">
        <v>309</v>
      </c>
      <c r="BX889" t="s">
        <v>309</v>
      </c>
    </row>
    <row r="890" spans="1:76" ht="14.65" customHeight="1" x14ac:dyDescent="0.25">
      <c r="A890" s="21" t="s">
        <v>358</v>
      </c>
      <c r="B890" t="s">
        <v>2</v>
      </c>
      <c r="C890" t="b">
        <v>1</v>
      </c>
      <c r="D890">
        <v>2518</v>
      </c>
      <c r="E890" t="s">
        <v>711</v>
      </c>
      <c r="F890">
        <v>512</v>
      </c>
      <c r="G890" t="s">
        <v>1278</v>
      </c>
      <c r="H890" t="s">
        <v>53</v>
      </c>
      <c r="I890" t="s">
        <v>1279</v>
      </c>
      <c r="J890" t="s">
        <v>304</v>
      </c>
      <c r="K890" t="s">
        <v>332</v>
      </c>
      <c r="L890" t="s">
        <v>333</v>
      </c>
      <c r="N890" t="s">
        <v>307</v>
      </c>
      <c r="O890" t="s">
        <v>308</v>
      </c>
      <c r="P890" t="s">
        <v>308</v>
      </c>
      <c r="S890">
        <v>43.2</v>
      </c>
      <c r="T890">
        <v>0.9</v>
      </c>
      <c r="U890">
        <v>43.2</v>
      </c>
      <c r="V890">
        <v>43.2</v>
      </c>
      <c r="W890">
        <v>0</v>
      </c>
      <c r="X890" t="s">
        <v>309</v>
      </c>
      <c r="AA890" t="s">
        <v>316</v>
      </c>
      <c r="AB890" t="s">
        <v>308</v>
      </c>
      <c r="AC890">
        <v>9</v>
      </c>
      <c r="AD890">
        <v>1967</v>
      </c>
      <c r="AG890" t="s">
        <v>309</v>
      </c>
      <c r="AH890" t="s">
        <v>312</v>
      </c>
      <c r="AI890">
        <v>1</v>
      </c>
      <c r="AJ890" t="s">
        <v>308</v>
      </c>
      <c r="AK890" t="s">
        <v>334</v>
      </c>
      <c r="AX890" t="s">
        <v>314</v>
      </c>
    </row>
    <row r="891" spans="1:76" ht="14.65" customHeight="1" x14ac:dyDescent="0.25">
      <c r="A891" s="21" t="s">
        <v>358</v>
      </c>
      <c r="B891" t="s">
        <v>2</v>
      </c>
      <c r="C891" t="b">
        <v>1</v>
      </c>
      <c r="D891">
        <v>2518</v>
      </c>
      <c r="E891" t="s">
        <v>711</v>
      </c>
      <c r="F891">
        <v>512</v>
      </c>
      <c r="G891" t="s">
        <v>1278</v>
      </c>
      <c r="H891" t="s">
        <v>53</v>
      </c>
      <c r="I891" t="s">
        <v>1279</v>
      </c>
      <c r="J891" t="s">
        <v>315</v>
      </c>
      <c r="K891" t="s">
        <v>332</v>
      </c>
      <c r="L891" t="s">
        <v>333</v>
      </c>
      <c r="N891" t="s">
        <v>307</v>
      </c>
      <c r="O891" t="s">
        <v>308</v>
      </c>
      <c r="P891" t="s">
        <v>308</v>
      </c>
      <c r="S891">
        <v>43.2</v>
      </c>
      <c r="T891">
        <v>0.9</v>
      </c>
      <c r="U891">
        <v>43.2</v>
      </c>
      <c r="V891">
        <v>43.2</v>
      </c>
      <c r="W891">
        <v>0</v>
      </c>
      <c r="X891" t="s">
        <v>309</v>
      </c>
      <c r="AA891" t="s">
        <v>316</v>
      </c>
      <c r="AB891" t="s">
        <v>308</v>
      </c>
      <c r="AC891">
        <v>11</v>
      </c>
      <c r="AD891">
        <v>1967</v>
      </c>
      <c r="AG891" t="s">
        <v>309</v>
      </c>
      <c r="AH891" t="s">
        <v>312</v>
      </c>
      <c r="AI891">
        <v>1</v>
      </c>
      <c r="AJ891" t="s">
        <v>308</v>
      </c>
      <c r="AK891" t="s">
        <v>334</v>
      </c>
      <c r="AX891" t="s">
        <v>314</v>
      </c>
    </row>
    <row r="892" spans="1:76" ht="14.65" customHeight="1" x14ac:dyDescent="0.25">
      <c r="A892" s="21" t="s">
        <v>456</v>
      </c>
      <c r="B892" t="s">
        <v>2</v>
      </c>
      <c r="C892" t="b">
        <v>1</v>
      </c>
      <c r="D892">
        <v>2518</v>
      </c>
      <c r="E892" t="s">
        <v>711</v>
      </c>
      <c r="F892">
        <v>513</v>
      </c>
      <c r="G892" t="s">
        <v>1280</v>
      </c>
      <c r="H892" t="s">
        <v>53</v>
      </c>
      <c r="I892" t="s">
        <v>1281</v>
      </c>
      <c r="J892" t="s">
        <v>304</v>
      </c>
      <c r="K892" t="s">
        <v>332</v>
      </c>
      <c r="L892" t="s">
        <v>333</v>
      </c>
      <c r="N892" t="s">
        <v>307</v>
      </c>
      <c r="O892" t="s">
        <v>308</v>
      </c>
      <c r="P892" t="s">
        <v>308</v>
      </c>
      <c r="S892">
        <v>15</v>
      </c>
      <c r="T892">
        <v>0.9</v>
      </c>
      <c r="U892">
        <v>17.2</v>
      </c>
      <c r="V892">
        <v>17.2</v>
      </c>
      <c r="W892">
        <v>0</v>
      </c>
      <c r="X892" t="s">
        <v>309</v>
      </c>
      <c r="AA892" t="s">
        <v>316</v>
      </c>
      <c r="AB892" t="s">
        <v>308</v>
      </c>
      <c r="AC892">
        <v>9</v>
      </c>
      <c r="AD892">
        <v>1950</v>
      </c>
      <c r="AG892" t="s">
        <v>309</v>
      </c>
      <c r="AH892" t="s">
        <v>312</v>
      </c>
      <c r="AI892">
        <v>1</v>
      </c>
      <c r="AJ892" t="s">
        <v>308</v>
      </c>
      <c r="AK892" t="s">
        <v>334</v>
      </c>
      <c r="AX892" t="s">
        <v>314</v>
      </c>
    </row>
    <row r="893" spans="1:76" ht="14.65" customHeight="1" x14ac:dyDescent="0.25">
      <c r="A893" s="21" t="s">
        <v>456</v>
      </c>
      <c r="B893" t="s">
        <v>2</v>
      </c>
      <c r="C893" t="b">
        <v>1</v>
      </c>
      <c r="D893">
        <v>2518</v>
      </c>
      <c r="E893" t="s">
        <v>711</v>
      </c>
      <c r="F893">
        <v>513</v>
      </c>
      <c r="G893" t="s">
        <v>1280</v>
      </c>
      <c r="H893" t="s">
        <v>53</v>
      </c>
      <c r="I893" t="s">
        <v>1281</v>
      </c>
      <c r="J893" t="s">
        <v>315</v>
      </c>
      <c r="K893" t="s">
        <v>332</v>
      </c>
      <c r="L893" t="s">
        <v>333</v>
      </c>
      <c r="N893" t="s">
        <v>307</v>
      </c>
      <c r="O893" t="s">
        <v>308</v>
      </c>
      <c r="P893" t="s">
        <v>308</v>
      </c>
      <c r="S893">
        <v>15</v>
      </c>
      <c r="T893">
        <v>0.9</v>
      </c>
      <c r="U893">
        <v>17.2</v>
      </c>
      <c r="V893">
        <v>17.2</v>
      </c>
      <c r="W893">
        <v>0</v>
      </c>
      <c r="X893" t="s">
        <v>309</v>
      </c>
      <c r="AA893" t="s">
        <v>316</v>
      </c>
      <c r="AB893" t="s">
        <v>308</v>
      </c>
      <c r="AC893">
        <v>12</v>
      </c>
      <c r="AD893">
        <v>1950</v>
      </c>
      <c r="AG893" t="s">
        <v>309</v>
      </c>
      <c r="AH893" t="s">
        <v>312</v>
      </c>
      <c r="AI893">
        <v>1</v>
      </c>
      <c r="AJ893" t="s">
        <v>308</v>
      </c>
      <c r="AK893" t="s">
        <v>334</v>
      </c>
      <c r="AX893" t="s">
        <v>314</v>
      </c>
    </row>
    <row r="894" spans="1:76" ht="14.65" customHeight="1" x14ac:dyDescent="0.25">
      <c r="A894" s="21" t="s">
        <v>456</v>
      </c>
      <c r="B894" t="s">
        <v>2</v>
      </c>
      <c r="C894" t="b">
        <v>1</v>
      </c>
      <c r="D894">
        <v>2518</v>
      </c>
      <c r="E894" t="s">
        <v>711</v>
      </c>
      <c r="F894">
        <v>513</v>
      </c>
      <c r="G894" t="s">
        <v>1280</v>
      </c>
      <c r="H894" t="s">
        <v>53</v>
      </c>
      <c r="I894" t="s">
        <v>1281</v>
      </c>
      <c r="J894" t="s">
        <v>318</v>
      </c>
      <c r="K894" t="s">
        <v>332</v>
      </c>
      <c r="L894" t="s">
        <v>333</v>
      </c>
      <c r="N894" t="s">
        <v>307</v>
      </c>
      <c r="O894" t="s">
        <v>308</v>
      </c>
      <c r="P894" t="s">
        <v>308</v>
      </c>
      <c r="S894">
        <v>15</v>
      </c>
      <c r="T894">
        <v>0.9</v>
      </c>
      <c r="U894">
        <v>17.2</v>
      </c>
      <c r="V894">
        <v>17.2</v>
      </c>
      <c r="W894">
        <v>0</v>
      </c>
      <c r="X894" t="s">
        <v>309</v>
      </c>
      <c r="AA894" t="s">
        <v>316</v>
      </c>
      <c r="AB894" t="s">
        <v>308</v>
      </c>
      <c r="AC894">
        <v>12</v>
      </c>
      <c r="AD894">
        <v>1950</v>
      </c>
      <c r="AG894" t="s">
        <v>309</v>
      </c>
      <c r="AH894" t="s">
        <v>312</v>
      </c>
      <c r="AI894">
        <v>1</v>
      </c>
      <c r="AJ894" t="s">
        <v>308</v>
      </c>
      <c r="AK894" t="s">
        <v>334</v>
      </c>
      <c r="AX894" t="s">
        <v>314</v>
      </c>
    </row>
    <row r="895" spans="1:76" ht="14.65" customHeight="1" x14ac:dyDescent="0.25">
      <c r="A895" s="21" t="s">
        <v>420</v>
      </c>
      <c r="B895" t="s">
        <v>2</v>
      </c>
      <c r="C895" t="b">
        <v>1</v>
      </c>
      <c r="D895">
        <v>2518</v>
      </c>
      <c r="E895" t="s">
        <v>711</v>
      </c>
      <c r="F895">
        <v>514</v>
      </c>
      <c r="G895" t="s">
        <v>1282</v>
      </c>
      <c r="H895" t="s">
        <v>53</v>
      </c>
      <c r="I895" t="s">
        <v>1283</v>
      </c>
      <c r="J895" t="s">
        <v>304</v>
      </c>
      <c r="K895" t="s">
        <v>332</v>
      </c>
      <c r="L895" t="s">
        <v>333</v>
      </c>
      <c r="N895" t="s">
        <v>307</v>
      </c>
      <c r="O895" t="s">
        <v>308</v>
      </c>
      <c r="P895" t="s">
        <v>308</v>
      </c>
      <c r="S895">
        <v>86.6</v>
      </c>
      <c r="T895">
        <v>0.9</v>
      </c>
      <c r="U895">
        <v>86.6</v>
      </c>
      <c r="V895">
        <v>86.6</v>
      </c>
      <c r="W895">
        <v>0</v>
      </c>
      <c r="X895" t="s">
        <v>309</v>
      </c>
      <c r="AA895" t="s">
        <v>316</v>
      </c>
      <c r="AB895" t="s">
        <v>308</v>
      </c>
      <c r="AC895">
        <v>12</v>
      </c>
      <c r="AD895">
        <v>1970</v>
      </c>
      <c r="AG895" t="s">
        <v>309</v>
      </c>
      <c r="AH895" t="s">
        <v>312</v>
      </c>
      <c r="AI895">
        <v>1</v>
      </c>
      <c r="AJ895" t="s">
        <v>308</v>
      </c>
      <c r="AK895" t="s">
        <v>334</v>
      </c>
      <c r="AX895" t="s">
        <v>314</v>
      </c>
    </row>
    <row r="896" spans="1:76" ht="14.65" customHeight="1" x14ac:dyDescent="0.25">
      <c r="A896" s="21" t="s">
        <v>347</v>
      </c>
      <c r="B896" t="s">
        <v>2</v>
      </c>
      <c r="C896" t="b">
        <v>1</v>
      </c>
      <c r="D896">
        <v>2518</v>
      </c>
      <c r="E896" t="s">
        <v>711</v>
      </c>
      <c r="F896">
        <v>514</v>
      </c>
      <c r="G896" t="s">
        <v>1282</v>
      </c>
      <c r="H896" t="s">
        <v>53</v>
      </c>
      <c r="I896" t="s">
        <v>1283</v>
      </c>
      <c r="J896" t="s">
        <v>315</v>
      </c>
      <c r="K896" t="s">
        <v>332</v>
      </c>
      <c r="L896" t="s">
        <v>333</v>
      </c>
      <c r="N896" t="s">
        <v>307</v>
      </c>
      <c r="O896" t="s">
        <v>308</v>
      </c>
      <c r="P896" t="s">
        <v>308</v>
      </c>
      <c r="S896">
        <v>86.6</v>
      </c>
      <c r="T896">
        <v>0.9</v>
      </c>
      <c r="U896">
        <v>86.6</v>
      </c>
      <c r="V896">
        <v>86.6</v>
      </c>
      <c r="W896">
        <v>0</v>
      </c>
      <c r="X896" t="s">
        <v>309</v>
      </c>
      <c r="AA896" t="s">
        <v>316</v>
      </c>
      <c r="AB896" t="s">
        <v>308</v>
      </c>
      <c r="AC896">
        <v>1</v>
      </c>
      <c r="AD896">
        <v>1971</v>
      </c>
      <c r="AG896" t="s">
        <v>309</v>
      </c>
      <c r="AH896" t="s">
        <v>312</v>
      </c>
      <c r="AI896">
        <v>1</v>
      </c>
      <c r="AJ896" t="s">
        <v>308</v>
      </c>
      <c r="AK896" t="s">
        <v>334</v>
      </c>
      <c r="AX896" t="s">
        <v>314</v>
      </c>
    </row>
    <row r="897" spans="1:76" ht="14.65" customHeight="1" x14ac:dyDescent="0.25">
      <c r="A897" s="21" t="s">
        <v>426</v>
      </c>
      <c r="B897" t="s">
        <v>2</v>
      </c>
      <c r="C897" t="b">
        <v>1</v>
      </c>
      <c r="D897">
        <v>2518</v>
      </c>
      <c r="E897" t="s">
        <v>711</v>
      </c>
      <c r="F897">
        <v>515</v>
      </c>
      <c r="G897" t="s">
        <v>1284</v>
      </c>
      <c r="H897" t="s">
        <v>53</v>
      </c>
      <c r="I897" t="s">
        <v>1281</v>
      </c>
      <c r="J897" t="s">
        <v>304</v>
      </c>
      <c r="K897" t="s">
        <v>332</v>
      </c>
      <c r="L897" t="s">
        <v>333</v>
      </c>
      <c r="N897" t="s">
        <v>307</v>
      </c>
      <c r="O897" t="s">
        <v>308</v>
      </c>
      <c r="P897" t="s">
        <v>308</v>
      </c>
      <c r="S897">
        <v>4.5</v>
      </c>
      <c r="T897">
        <v>1</v>
      </c>
      <c r="U897">
        <v>5.2</v>
      </c>
      <c r="V897">
        <v>4.0999999999999996</v>
      </c>
      <c r="W897">
        <v>0</v>
      </c>
      <c r="X897" t="s">
        <v>309</v>
      </c>
      <c r="AA897" t="s">
        <v>316</v>
      </c>
      <c r="AB897" t="s">
        <v>308</v>
      </c>
      <c r="AC897">
        <v>4</v>
      </c>
      <c r="AD897">
        <v>1959</v>
      </c>
      <c r="AG897" t="s">
        <v>309</v>
      </c>
      <c r="AH897" t="s">
        <v>312</v>
      </c>
      <c r="AI897">
        <v>1</v>
      </c>
      <c r="AJ897" t="s">
        <v>308</v>
      </c>
      <c r="AK897" t="s">
        <v>334</v>
      </c>
      <c r="AX897" t="s">
        <v>314</v>
      </c>
    </row>
    <row r="898" spans="1:76" ht="14.65" customHeight="1" x14ac:dyDescent="0.25">
      <c r="A898" s="21" t="s">
        <v>857</v>
      </c>
      <c r="B898" t="s">
        <v>2</v>
      </c>
      <c r="C898" t="b">
        <v>1</v>
      </c>
      <c r="D898">
        <v>2518</v>
      </c>
      <c r="E898" t="s">
        <v>711</v>
      </c>
      <c r="F898">
        <v>516</v>
      </c>
      <c r="G898" t="s">
        <v>1285</v>
      </c>
      <c r="H898" t="s">
        <v>53</v>
      </c>
      <c r="I898" t="s">
        <v>1286</v>
      </c>
      <c r="J898" t="s">
        <v>304</v>
      </c>
      <c r="K898" t="s">
        <v>332</v>
      </c>
      <c r="L898" t="s">
        <v>333</v>
      </c>
      <c r="N898" t="s">
        <v>307</v>
      </c>
      <c r="O898" t="s">
        <v>308</v>
      </c>
      <c r="P898" t="s">
        <v>308</v>
      </c>
      <c r="S898">
        <v>13</v>
      </c>
      <c r="T898">
        <v>0.9</v>
      </c>
      <c r="U898">
        <v>13</v>
      </c>
      <c r="V898">
        <v>13</v>
      </c>
      <c r="W898">
        <v>0</v>
      </c>
      <c r="X898" t="s">
        <v>309</v>
      </c>
      <c r="AA898" t="s">
        <v>316</v>
      </c>
      <c r="AB898" t="s">
        <v>308</v>
      </c>
      <c r="AC898">
        <v>5</v>
      </c>
      <c r="AD898">
        <v>1943</v>
      </c>
      <c r="AG898" t="s">
        <v>309</v>
      </c>
      <c r="AH898" t="s">
        <v>312</v>
      </c>
      <c r="AI898">
        <v>1</v>
      </c>
      <c r="AJ898" t="s">
        <v>308</v>
      </c>
      <c r="AK898" t="s">
        <v>334</v>
      </c>
      <c r="AX898" t="s">
        <v>314</v>
      </c>
    </row>
    <row r="899" spans="1:76" ht="14.65" customHeight="1" x14ac:dyDescent="0.25">
      <c r="A899" s="21" t="s">
        <v>857</v>
      </c>
      <c r="B899" t="s">
        <v>2</v>
      </c>
      <c r="C899" t="b">
        <v>1</v>
      </c>
      <c r="D899">
        <v>2518</v>
      </c>
      <c r="E899" t="s">
        <v>711</v>
      </c>
      <c r="F899">
        <v>516</v>
      </c>
      <c r="G899" t="s">
        <v>1285</v>
      </c>
      <c r="H899" t="s">
        <v>53</v>
      </c>
      <c r="I899" t="s">
        <v>1286</v>
      </c>
      <c r="J899" t="s">
        <v>315</v>
      </c>
      <c r="K899" t="s">
        <v>332</v>
      </c>
      <c r="L899" t="s">
        <v>333</v>
      </c>
      <c r="N899" t="s">
        <v>307</v>
      </c>
      <c r="O899" t="s">
        <v>308</v>
      </c>
      <c r="P899" t="s">
        <v>308</v>
      </c>
      <c r="S899">
        <v>13</v>
      </c>
      <c r="T899">
        <v>0.9</v>
      </c>
      <c r="U899">
        <v>13</v>
      </c>
      <c r="V899">
        <v>13</v>
      </c>
      <c r="W899">
        <v>0</v>
      </c>
      <c r="X899" t="s">
        <v>309</v>
      </c>
      <c r="AA899" t="s">
        <v>316</v>
      </c>
      <c r="AB899" t="s">
        <v>308</v>
      </c>
      <c r="AC899">
        <v>5</v>
      </c>
      <c r="AD899">
        <v>1943</v>
      </c>
      <c r="AG899" t="s">
        <v>309</v>
      </c>
      <c r="AH899" t="s">
        <v>312</v>
      </c>
      <c r="AI899">
        <v>1</v>
      </c>
      <c r="AJ899" t="s">
        <v>308</v>
      </c>
      <c r="AK899" t="s">
        <v>334</v>
      </c>
      <c r="AX899" t="s">
        <v>314</v>
      </c>
    </row>
    <row r="900" spans="1:76" ht="14.65" customHeight="1" x14ac:dyDescent="0.25">
      <c r="A900" s="21" t="s">
        <v>485</v>
      </c>
      <c r="B900" t="s">
        <v>2</v>
      </c>
      <c r="C900" t="b">
        <v>1</v>
      </c>
      <c r="D900">
        <v>2518</v>
      </c>
      <c r="E900" t="s">
        <v>711</v>
      </c>
      <c r="F900">
        <v>517</v>
      </c>
      <c r="G900" t="s">
        <v>1287</v>
      </c>
      <c r="H900" t="s">
        <v>53</v>
      </c>
      <c r="I900" t="s">
        <v>1281</v>
      </c>
      <c r="J900" t="s">
        <v>304</v>
      </c>
      <c r="K900" t="s">
        <v>332</v>
      </c>
      <c r="L900" t="s">
        <v>333</v>
      </c>
      <c r="N900" t="s">
        <v>307</v>
      </c>
      <c r="O900" t="s">
        <v>308</v>
      </c>
      <c r="P900" t="s">
        <v>308</v>
      </c>
      <c r="S900">
        <v>8.1</v>
      </c>
      <c r="T900">
        <v>0.9</v>
      </c>
      <c r="U900">
        <v>9.3000000000000007</v>
      </c>
      <c r="V900">
        <v>9.3000000000000007</v>
      </c>
      <c r="W900">
        <v>0</v>
      </c>
      <c r="X900" t="s">
        <v>309</v>
      </c>
      <c r="AA900" t="s">
        <v>316</v>
      </c>
      <c r="AB900" t="s">
        <v>308</v>
      </c>
      <c r="AC900">
        <v>5</v>
      </c>
      <c r="AD900">
        <v>1951</v>
      </c>
      <c r="AG900" t="s">
        <v>309</v>
      </c>
      <c r="AH900" t="s">
        <v>312</v>
      </c>
      <c r="AI900">
        <v>1</v>
      </c>
      <c r="AJ900" t="s">
        <v>308</v>
      </c>
      <c r="AK900" t="s">
        <v>334</v>
      </c>
      <c r="AX900" t="s">
        <v>314</v>
      </c>
    </row>
    <row r="901" spans="1:76" ht="14.65" customHeight="1" x14ac:dyDescent="0.25">
      <c r="A901" s="21" t="s">
        <v>336</v>
      </c>
      <c r="B901" t="s">
        <v>2</v>
      </c>
      <c r="C901" t="b">
        <v>1</v>
      </c>
      <c r="D901">
        <v>2518</v>
      </c>
      <c r="E901" t="s">
        <v>711</v>
      </c>
      <c r="F901">
        <v>518</v>
      </c>
      <c r="G901" t="s">
        <v>1288</v>
      </c>
      <c r="H901" t="s">
        <v>53</v>
      </c>
      <c r="I901" t="s">
        <v>1281</v>
      </c>
      <c r="J901" t="s">
        <v>304</v>
      </c>
      <c r="K901" t="s">
        <v>332</v>
      </c>
      <c r="L901" t="s">
        <v>333</v>
      </c>
      <c r="N901" t="s">
        <v>307</v>
      </c>
      <c r="O901" t="s">
        <v>308</v>
      </c>
      <c r="P901" t="s">
        <v>308</v>
      </c>
      <c r="S901">
        <v>43</v>
      </c>
      <c r="T901">
        <v>0.94</v>
      </c>
      <c r="U901">
        <v>43</v>
      </c>
      <c r="V901">
        <v>43</v>
      </c>
      <c r="W901">
        <v>0</v>
      </c>
      <c r="X901" t="s">
        <v>309</v>
      </c>
      <c r="AA901" t="s">
        <v>316</v>
      </c>
      <c r="AB901" t="s">
        <v>308</v>
      </c>
      <c r="AC901">
        <v>1</v>
      </c>
      <c r="AD901">
        <v>1954</v>
      </c>
      <c r="AG901" t="s">
        <v>309</v>
      </c>
      <c r="AH901" t="s">
        <v>312</v>
      </c>
      <c r="AI901">
        <v>1</v>
      </c>
      <c r="AJ901" t="s">
        <v>308</v>
      </c>
      <c r="AK901" t="s">
        <v>334</v>
      </c>
      <c r="AX901" t="s">
        <v>314</v>
      </c>
    </row>
    <row r="902" spans="1:76" ht="14.65" customHeight="1" x14ac:dyDescent="0.25">
      <c r="A902" s="21" t="s">
        <v>336</v>
      </c>
      <c r="B902" t="s">
        <v>2</v>
      </c>
      <c r="C902" t="b">
        <v>1</v>
      </c>
      <c r="D902">
        <v>2518</v>
      </c>
      <c r="E902" t="s">
        <v>711</v>
      </c>
      <c r="F902">
        <v>518</v>
      </c>
      <c r="G902" t="s">
        <v>1288</v>
      </c>
      <c r="H902" t="s">
        <v>53</v>
      </c>
      <c r="I902" t="s">
        <v>1281</v>
      </c>
      <c r="J902" t="s">
        <v>315</v>
      </c>
      <c r="K902" t="s">
        <v>332</v>
      </c>
      <c r="L902" t="s">
        <v>333</v>
      </c>
      <c r="N902" t="s">
        <v>307</v>
      </c>
      <c r="O902" t="s">
        <v>308</v>
      </c>
      <c r="P902" t="s">
        <v>308</v>
      </c>
      <c r="S902">
        <v>43</v>
      </c>
      <c r="T902">
        <v>0.94</v>
      </c>
      <c r="U902">
        <v>43</v>
      </c>
      <c r="V902">
        <v>43</v>
      </c>
      <c r="W902">
        <v>0</v>
      </c>
      <c r="X902" t="s">
        <v>309</v>
      </c>
      <c r="AA902" t="s">
        <v>316</v>
      </c>
      <c r="AB902" t="s">
        <v>308</v>
      </c>
      <c r="AC902">
        <v>1</v>
      </c>
      <c r="AD902">
        <v>1954</v>
      </c>
      <c r="AG902" t="s">
        <v>309</v>
      </c>
      <c r="AH902" t="s">
        <v>312</v>
      </c>
      <c r="AI902">
        <v>1</v>
      </c>
      <c r="AJ902" t="s">
        <v>308</v>
      </c>
      <c r="AK902" t="s">
        <v>334</v>
      </c>
      <c r="AX902" t="s">
        <v>314</v>
      </c>
    </row>
    <row r="903" spans="1:76" ht="14.65" customHeight="1" x14ac:dyDescent="0.25">
      <c r="A903" s="21" t="s">
        <v>336</v>
      </c>
      <c r="B903" t="s">
        <v>600</v>
      </c>
      <c r="C903" t="b">
        <v>1</v>
      </c>
      <c r="D903">
        <v>2518</v>
      </c>
      <c r="E903" t="s">
        <v>711</v>
      </c>
      <c r="F903">
        <v>518</v>
      </c>
      <c r="G903" t="s">
        <v>1288</v>
      </c>
      <c r="H903" t="s">
        <v>53</v>
      </c>
      <c r="I903" t="s">
        <v>1281</v>
      </c>
      <c r="J903" t="s">
        <v>318</v>
      </c>
      <c r="K903" t="s">
        <v>604</v>
      </c>
      <c r="L903" t="s">
        <v>605</v>
      </c>
      <c r="N903" t="s">
        <v>307</v>
      </c>
      <c r="O903" t="s">
        <v>308</v>
      </c>
      <c r="P903" t="s">
        <v>308</v>
      </c>
      <c r="S903">
        <v>8.5</v>
      </c>
      <c r="T903">
        <v>0.94</v>
      </c>
      <c r="U903">
        <v>8.5</v>
      </c>
      <c r="V903">
        <v>8.5</v>
      </c>
      <c r="W903">
        <v>0</v>
      </c>
      <c r="X903" t="s">
        <v>309</v>
      </c>
      <c r="AA903" t="s">
        <v>316</v>
      </c>
      <c r="AB903" t="s">
        <v>308</v>
      </c>
      <c r="AC903">
        <v>5</v>
      </c>
      <c r="AD903">
        <v>1954</v>
      </c>
      <c r="AG903" t="s">
        <v>309</v>
      </c>
      <c r="AH903" t="s">
        <v>312</v>
      </c>
      <c r="AI903">
        <v>1</v>
      </c>
      <c r="AJ903" t="s">
        <v>308</v>
      </c>
      <c r="AK903" t="s">
        <v>334</v>
      </c>
      <c r="AX903" t="s">
        <v>314</v>
      </c>
    </row>
    <row r="904" spans="1:76" ht="14.65" customHeight="1" x14ac:dyDescent="0.25">
      <c r="A904" s="21" t="s">
        <v>336</v>
      </c>
      <c r="B904" t="s">
        <v>2</v>
      </c>
      <c r="C904" t="b">
        <v>1</v>
      </c>
      <c r="D904">
        <v>2518</v>
      </c>
      <c r="E904" t="s">
        <v>711</v>
      </c>
      <c r="F904">
        <v>519</v>
      </c>
      <c r="G904" t="s">
        <v>1289</v>
      </c>
      <c r="H904" t="s">
        <v>53</v>
      </c>
      <c r="I904" t="s">
        <v>1281</v>
      </c>
      <c r="J904" t="s">
        <v>304</v>
      </c>
      <c r="K904" t="s">
        <v>332</v>
      </c>
      <c r="L904" t="s">
        <v>333</v>
      </c>
      <c r="N904" t="s">
        <v>307</v>
      </c>
      <c r="O904" t="s">
        <v>308</v>
      </c>
      <c r="P904" t="s">
        <v>308</v>
      </c>
      <c r="S904">
        <v>38.200000000000003</v>
      </c>
      <c r="T904">
        <v>0.95</v>
      </c>
      <c r="U904">
        <v>38.200000000000003</v>
      </c>
      <c r="V904">
        <v>38.200000000000003</v>
      </c>
      <c r="W904">
        <v>0</v>
      </c>
      <c r="X904" t="s">
        <v>309</v>
      </c>
      <c r="AA904" t="s">
        <v>316</v>
      </c>
      <c r="AB904" t="s">
        <v>308</v>
      </c>
      <c r="AC904">
        <v>1</v>
      </c>
      <c r="AD904">
        <v>1954</v>
      </c>
      <c r="AG904" t="s">
        <v>309</v>
      </c>
      <c r="AH904" t="s">
        <v>312</v>
      </c>
      <c r="AI904">
        <v>1</v>
      </c>
      <c r="AJ904" t="s">
        <v>308</v>
      </c>
      <c r="AK904" t="s">
        <v>334</v>
      </c>
      <c r="AX904" t="s">
        <v>314</v>
      </c>
    </row>
    <row r="905" spans="1:76" ht="14.65" customHeight="1" x14ac:dyDescent="0.25">
      <c r="A905" s="21" t="s">
        <v>409</v>
      </c>
      <c r="B905" t="s">
        <v>2</v>
      </c>
      <c r="C905" t="b">
        <v>1</v>
      </c>
      <c r="D905">
        <v>2518</v>
      </c>
      <c r="E905" t="s">
        <v>711</v>
      </c>
      <c r="F905">
        <v>520</v>
      </c>
      <c r="G905" t="s">
        <v>1290</v>
      </c>
      <c r="H905" t="s">
        <v>53</v>
      </c>
      <c r="I905" t="s">
        <v>1232</v>
      </c>
      <c r="J905" t="s">
        <v>304</v>
      </c>
      <c r="K905" t="s">
        <v>332</v>
      </c>
      <c r="L905" t="s">
        <v>333</v>
      </c>
      <c r="N905" t="s">
        <v>307</v>
      </c>
      <c r="O905" t="s">
        <v>308</v>
      </c>
      <c r="P905" t="s">
        <v>308</v>
      </c>
      <c r="S905">
        <v>5.6</v>
      </c>
      <c r="T905">
        <v>0.9</v>
      </c>
      <c r="U905">
        <v>5.6</v>
      </c>
      <c r="V905">
        <v>5.6</v>
      </c>
      <c r="W905">
        <v>0</v>
      </c>
      <c r="X905" t="s">
        <v>309</v>
      </c>
      <c r="AA905" t="s">
        <v>316</v>
      </c>
      <c r="AB905" t="s">
        <v>308</v>
      </c>
      <c r="AC905">
        <v>12</v>
      </c>
      <c r="AD905">
        <v>1962</v>
      </c>
      <c r="AG905" t="s">
        <v>309</v>
      </c>
      <c r="AH905" t="s">
        <v>312</v>
      </c>
      <c r="AI905">
        <v>1</v>
      </c>
      <c r="AJ905" t="s">
        <v>308</v>
      </c>
      <c r="AK905" t="s">
        <v>334</v>
      </c>
      <c r="AX905" t="s">
        <v>314</v>
      </c>
    </row>
    <row r="906" spans="1:76" ht="14.65" customHeight="1" x14ac:dyDescent="0.25">
      <c r="A906" s="21" t="s">
        <v>409</v>
      </c>
      <c r="B906" t="s">
        <v>2</v>
      </c>
      <c r="C906" t="b">
        <v>1</v>
      </c>
      <c r="D906">
        <v>2518</v>
      </c>
      <c r="E906" t="s">
        <v>711</v>
      </c>
      <c r="F906">
        <v>521</v>
      </c>
      <c r="G906" t="s">
        <v>1291</v>
      </c>
      <c r="H906" t="s">
        <v>53</v>
      </c>
      <c r="I906" t="s">
        <v>1232</v>
      </c>
      <c r="J906" t="s">
        <v>304</v>
      </c>
      <c r="K906" t="s">
        <v>332</v>
      </c>
      <c r="L906" t="s">
        <v>333</v>
      </c>
      <c r="N906" t="s">
        <v>307</v>
      </c>
      <c r="O906" t="s">
        <v>308</v>
      </c>
      <c r="P906" t="s">
        <v>308</v>
      </c>
      <c r="S906">
        <v>9.9</v>
      </c>
      <c r="T906">
        <v>0.9</v>
      </c>
      <c r="U906">
        <v>9.9</v>
      </c>
      <c r="V906">
        <v>9.9</v>
      </c>
      <c r="W906">
        <v>0</v>
      </c>
      <c r="X906" t="s">
        <v>309</v>
      </c>
      <c r="AA906" t="s">
        <v>316</v>
      </c>
      <c r="AB906" t="s">
        <v>308</v>
      </c>
      <c r="AC906">
        <v>12</v>
      </c>
      <c r="AD906">
        <v>1962</v>
      </c>
      <c r="AG906" t="s">
        <v>309</v>
      </c>
      <c r="AH906" t="s">
        <v>312</v>
      </c>
      <c r="AI906">
        <v>1</v>
      </c>
      <c r="AJ906" t="s">
        <v>308</v>
      </c>
      <c r="AK906" t="s">
        <v>334</v>
      </c>
      <c r="AX906" t="s">
        <v>314</v>
      </c>
    </row>
    <row r="907" spans="1:76" ht="14.65" customHeight="1" x14ac:dyDescent="0.25">
      <c r="A907" s="21" t="s">
        <v>371</v>
      </c>
      <c r="B907" t="s">
        <v>14</v>
      </c>
      <c r="C907" t="b">
        <v>1</v>
      </c>
      <c r="D907">
        <v>15466</v>
      </c>
      <c r="E907" t="s">
        <v>1221</v>
      </c>
      <c r="F907">
        <v>525</v>
      </c>
      <c r="G907" t="s">
        <v>1292</v>
      </c>
      <c r="H907" t="s">
        <v>53</v>
      </c>
      <c r="I907" t="s">
        <v>1293</v>
      </c>
      <c r="J907" t="s">
        <v>304</v>
      </c>
      <c r="K907" t="s">
        <v>345</v>
      </c>
      <c r="L907" t="s">
        <v>340</v>
      </c>
      <c r="N907" t="s">
        <v>374</v>
      </c>
      <c r="O907" t="s">
        <v>308</v>
      </c>
      <c r="P907" t="s">
        <v>308</v>
      </c>
      <c r="S907">
        <v>190</v>
      </c>
      <c r="T907">
        <v>0.94</v>
      </c>
      <c r="U907">
        <v>179</v>
      </c>
      <c r="V907">
        <v>179</v>
      </c>
      <c r="W907">
        <v>110</v>
      </c>
      <c r="X907" t="s">
        <v>309</v>
      </c>
      <c r="AA907" t="s">
        <v>316</v>
      </c>
      <c r="AB907" t="s">
        <v>308</v>
      </c>
      <c r="AC907">
        <v>7</v>
      </c>
      <c r="AD907">
        <v>1965</v>
      </c>
      <c r="AE907">
        <v>12</v>
      </c>
      <c r="AF907">
        <v>2028</v>
      </c>
      <c r="AG907" t="s">
        <v>309</v>
      </c>
      <c r="AH907" t="s">
        <v>312</v>
      </c>
      <c r="AI907">
        <v>1</v>
      </c>
      <c r="AJ907" t="s">
        <v>308</v>
      </c>
      <c r="AK907" t="s">
        <v>346</v>
      </c>
      <c r="AL907" t="s">
        <v>341</v>
      </c>
      <c r="AM907" t="s">
        <v>313</v>
      </c>
      <c r="AQ907" t="s">
        <v>313</v>
      </c>
      <c r="AU907" t="s">
        <v>309</v>
      </c>
      <c r="AV907" t="s">
        <v>309</v>
      </c>
      <c r="AX907" t="s">
        <v>351</v>
      </c>
      <c r="AY907" t="s">
        <v>309</v>
      </c>
      <c r="AZ907" t="s">
        <v>311</v>
      </c>
      <c r="BC907" t="s">
        <v>311</v>
      </c>
      <c r="BV907" t="s">
        <v>311</v>
      </c>
      <c r="BW907" t="s">
        <v>309</v>
      </c>
      <c r="BX907" t="s">
        <v>309</v>
      </c>
    </row>
    <row r="908" spans="1:76" ht="14.65" customHeight="1" x14ac:dyDescent="0.25">
      <c r="A908" s="21" t="s">
        <v>555</v>
      </c>
      <c r="B908" t="s">
        <v>14</v>
      </c>
      <c r="C908" t="b">
        <v>1</v>
      </c>
      <c r="D908">
        <v>15466</v>
      </c>
      <c r="E908" t="s">
        <v>1221</v>
      </c>
      <c r="F908">
        <v>525</v>
      </c>
      <c r="G908" t="s">
        <v>1292</v>
      </c>
      <c r="H908" t="s">
        <v>53</v>
      </c>
      <c r="I908" t="s">
        <v>1293</v>
      </c>
      <c r="J908" t="s">
        <v>315</v>
      </c>
      <c r="K908" t="s">
        <v>345</v>
      </c>
      <c r="L908" t="s">
        <v>340</v>
      </c>
      <c r="N908" t="s">
        <v>374</v>
      </c>
      <c r="O908" t="s">
        <v>308</v>
      </c>
      <c r="P908" t="s">
        <v>308</v>
      </c>
      <c r="S908">
        <v>275.39999999999998</v>
      </c>
      <c r="T908">
        <v>0.9</v>
      </c>
      <c r="U908">
        <v>262</v>
      </c>
      <c r="V908">
        <v>262</v>
      </c>
      <c r="W908">
        <v>120</v>
      </c>
      <c r="X908" t="s">
        <v>309</v>
      </c>
      <c r="AA908" t="s">
        <v>316</v>
      </c>
      <c r="AB908" t="s">
        <v>308</v>
      </c>
      <c r="AC908">
        <v>9</v>
      </c>
      <c r="AD908">
        <v>1976</v>
      </c>
      <c r="AE908">
        <v>12</v>
      </c>
      <c r="AF908">
        <v>2027</v>
      </c>
      <c r="AG908" t="s">
        <v>309</v>
      </c>
      <c r="AH908" t="s">
        <v>312</v>
      </c>
      <c r="AI908">
        <v>1</v>
      </c>
      <c r="AJ908" t="s">
        <v>308</v>
      </c>
      <c r="AK908" t="s">
        <v>346</v>
      </c>
      <c r="AL908" t="s">
        <v>313</v>
      </c>
      <c r="AQ908" t="s">
        <v>313</v>
      </c>
      <c r="AU908" t="s">
        <v>309</v>
      </c>
      <c r="AV908" t="s">
        <v>309</v>
      </c>
      <c r="AX908" t="s">
        <v>351</v>
      </c>
      <c r="AY908" t="s">
        <v>309</v>
      </c>
      <c r="AZ908" t="s">
        <v>311</v>
      </c>
      <c r="BC908" t="s">
        <v>311</v>
      </c>
      <c r="BV908" t="s">
        <v>311</v>
      </c>
      <c r="BW908" t="s">
        <v>309</v>
      </c>
      <c r="BX908" t="s">
        <v>309</v>
      </c>
    </row>
    <row r="909" spans="1:76" ht="14.65" customHeight="1" x14ac:dyDescent="0.25">
      <c r="A909" s="21" t="s">
        <v>404</v>
      </c>
      <c r="B909" t="s">
        <v>2</v>
      </c>
      <c r="C909" t="b">
        <v>1</v>
      </c>
      <c r="D909">
        <v>16534</v>
      </c>
      <c r="E909" t="s">
        <v>834</v>
      </c>
      <c r="F909">
        <v>531</v>
      </c>
      <c r="G909" t="s">
        <v>1294</v>
      </c>
      <c r="H909" t="s">
        <v>52</v>
      </c>
      <c r="I909" t="s">
        <v>430</v>
      </c>
      <c r="J909" t="s">
        <v>304</v>
      </c>
      <c r="K909" t="s">
        <v>332</v>
      </c>
      <c r="L909" t="s">
        <v>333</v>
      </c>
      <c r="N909" t="s">
        <v>542</v>
      </c>
      <c r="O909" t="s">
        <v>308</v>
      </c>
      <c r="P909" t="s">
        <v>308</v>
      </c>
      <c r="S909">
        <v>7.2</v>
      </c>
      <c r="T909">
        <v>0.95</v>
      </c>
      <c r="U909">
        <v>7.2</v>
      </c>
      <c r="V909">
        <v>7.2</v>
      </c>
      <c r="W909">
        <v>1</v>
      </c>
      <c r="X909" t="s">
        <v>309</v>
      </c>
      <c r="AA909" t="s">
        <v>316</v>
      </c>
      <c r="AB909" t="s">
        <v>308</v>
      </c>
      <c r="AC909">
        <v>2</v>
      </c>
      <c r="AD909">
        <v>1985</v>
      </c>
      <c r="AG909" t="s">
        <v>309</v>
      </c>
      <c r="AH909" t="s">
        <v>312</v>
      </c>
      <c r="AI909">
        <v>1</v>
      </c>
      <c r="AJ909" t="s">
        <v>308</v>
      </c>
      <c r="AK909" t="s">
        <v>334</v>
      </c>
      <c r="AU909" t="s">
        <v>309</v>
      </c>
      <c r="AV909" t="s">
        <v>309</v>
      </c>
      <c r="AX909" t="s">
        <v>314</v>
      </c>
      <c r="BV909" t="s">
        <v>309</v>
      </c>
    </row>
    <row r="910" spans="1:76" ht="14.65" customHeight="1" x14ac:dyDescent="0.25">
      <c r="A910" s="21" t="s">
        <v>336</v>
      </c>
      <c r="B910" t="s">
        <v>23</v>
      </c>
      <c r="C910" t="b">
        <v>1</v>
      </c>
      <c r="D910">
        <v>189</v>
      </c>
      <c r="E910" t="s">
        <v>460</v>
      </c>
      <c r="F910">
        <v>533</v>
      </c>
      <c r="G910" t="s">
        <v>1295</v>
      </c>
      <c r="H910" t="s">
        <v>49</v>
      </c>
      <c r="I910" t="s">
        <v>462</v>
      </c>
      <c r="J910" t="s">
        <v>304</v>
      </c>
      <c r="K910" t="s">
        <v>349</v>
      </c>
      <c r="L910" t="s">
        <v>52</v>
      </c>
      <c r="M910" t="s">
        <v>1296</v>
      </c>
      <c r="N910" t="s">
        <v>307</v>
      </c>
      <c r="O910" t="s">
        <v>311</v>
      </c>
      <c r="P910" t="s">
        <v>308</v>
      </c>
      <c r="S910">
        <v>7.5</v>
      </c>
      <c r="T910">
        <v>0.8</v>
      </c>
      <c r="U910">
        <v>9</v>
      </c>
      <c r="V910">
        <v>9</v>
      </c>
      <c r="W910">
        <v>2.5</v>
      </c>
      <c r="X910" t="s">
        <v>309</v>
      </c>
      <c r="AA910" t="s">
        <v>316</v>
      </c>
      <c r="AB910" t="s">
        <v>308</v>
      </c>
      <c r="AC910">
        <v>12</v>
      </c>
      <c r="AD910">
        <v>1954</v>
      </c>
      <c r="AG910" t="s">
        <v>309</v>
      </c>
      <c r="AH910" t="s">
        <v>312</v>
      </c>
      <c r="AI910">
        <v>1</v>
      </c>
      <c r="AJ910" t="s">
        <v>308</v>
      </c>
      <c r="AK910" t="s">
        <v>341</v>
      </c>
      <c r="AL910" t="s">
        <v>313</v>
      </c>
      <c r="AU910" t="s">
        <v>309</v>
      </c>
      <c r="AV910" t="s">
        <v>309</v>
      </c>
      <c r="AX910" t="s">
        <v>351</v>
      </c>
      <c r="BV910" t="s">
        <v>309</v>
      </c>
      <c r="BW910" t="s">
        <v>309</v>
      </c>
      <c r="BX910" t="s">
        <v>309</v>
      </c>
    </row>
    <row r="911" spans="1:76" ht="14.65" customHeight="1" x14ac:dyDescent="0.25">
      <c r="A911" s="21" t="s">
        <v>336</v>
      </c>
      <c r="B911" t="s">
        <v>23</v>
      </c>
      <c r="C911" t="b">
        <v>1</v>
      </c>
      <c r="D911">
        <v>189</v>
      </c>
      <c r="E911" t="s">
        <v>460</v>
      </c>
      <c r="F911">
        <v>533</v>
      </c>
      <c r="G911" t="s">
        <v>1295</v>
      </c>
      <c r="H911" t="s">
        <v>49</v>
      </c>
      <c r="I911" t="s">
        <v>462</v>
      </c>
      <c r="J911" t="s">
        <v>315</v>
      </c>
      <c r="K911" t="s">
        <v>349</v>
      </c>
      <c r="L911" t="s">
        <v>52</v>
      </c>
      <c r="M911" t="s">
        <v>1296</v>
      </c>
      <c r="N911" t="s">
        <v>307</v>
      </c>
      <c r="O911" t="s">
        <v>311</v>
      </c>
      <c r="P911" t="s">
        <v>308</v>
      </c>
      <c r="S911">
        <v>7.5</v>
      </c>
      <c r="T911">
        <v>0.8</v>
      </c>
      <c r="U911">
        <v>9</v>
      </c>
      <c r="V911">
        <v>9</v>
      </c>
      <c r="W911">
        <v>2.5</v>
      </c>
      <c r="X911" t="s">
        <v>309</v>
      </c>
      <c r="AA911" t="s">
        <v>316</v>
      </c>
      <c r="AB911" t="s">
        <v>308</v>
      </c>
      <c r="AC911">
        <v>12</v>
      </c>
      <c r="AD911">
        <v>1954</v>
      </c>
      <c r="AG911" t="s">
        <v>309</v>
      </c>
      <c r="AH911" t="s">
        <v>312</v>
      </c>
      <c r="AI911">
        <v>1</v>
      </c>
      <c r="AJ911" t="s">
        <v>308</v>
      </c>
      <c r="AK911" t="s">
        <v>341</v>
      </c>
      <c r="AL911" t="s">
        <v>313</v>
      </c>
      <c r="AU911" t="s">
        <v>309</v>
      </c>
      <c r="AV911" t="s">
        <v>309</v>
      </c>
      <c r="AX911" t="s">
        <v>351</v>
      </c>
      <c r="BV911" t="s">
        <v>309</v>
      </c>
      <c r="BW911" t="s">
        <v>309</v>
      </c>
      <c r="BX911" t="s">
        <v>309</v>
      </c>
    </row>
    <row r="912" spans="1:76" ht="14.65" customHeight="1" x14ac:dyDescent="0.25">
      <c r="A912" s="21" t="s">
        <v>426</v>
      </c>
      <c r="B912" t="s">
        <v>23</v>
      </c>
      <c r="C912" t="b">
        <v>1</v>
      </c>
      <c r="D912">
        <v>189</v>
      </c>
      <c r="E912" t="s">
        <v>460</v>
      </c>
      <c r="F912">
        <v>533</v>
      </c>
      <c r="G912" t="s">
        <v>1295</v>
      </c>
      <c r="H912" t="s">
        <v>49</v>
      </c>
      <c r="I912" t="s">
        <v>462</v>
      </c>
      <c r="J912" t="s">
        <v>318</v>
      </c>
      <c r="K912" t="s">
        <v>349</v>
      </c>
      <c r="L912" t="s">
        <v>52</v>
      </c>
      <c r="M912" t="s">
        <v>1296</v>
      </c>
      <c r="N912" t="s">
        <v>307</v>
      </c>
      <c r="O912" t="s">
        <v>311</v>
      </c>
      <c r="P912" t="s">
        <v>308</v>
      </c>
      <c r="S912">
        <v>25</v>
      </c>
      <c r="T912">
        <v>0.85</v>
      </c>
      <c r="U912">
        <v>22</v>
      </c>
      <c r="V912">
        <v>22</v>
      </c>
      <c r="W912">
        <v>5</v>
      </c>
      <c r="X912" t="s">
        <v>309</v>
      </c>
      <c r="AA912" t="s">
        <v>316</v>
      </c>
      <c r="AB912" t="s">
        <v>308</v>
      </c>
      <c r="AC912">
        <v>8</v>
      </c>
      <c r="AD912">
        <v>1959</v>
      </c>
      <c r="AG912" t="s">
        <v>309</v>
      </c>
      <c r="AH912" t="s">
        <v>312</v>
      </c>
      <c r="AI912">
        <v>1</v>
      </c>
      <c r="AJ912" t="s">
        <v>308</v>
      </c>
      <c r="AK912" t="s">
        <v>341</v>
      </c>
      <c r="AL912" t="s">
        <v>313</v>
      </c>
      <c r="AU912" t="s">
        <v>309</v>
      </c>
      <c r="AV912" t="s">
        <v>309</v>
      </c>
      <c r="AX912" t="s">
        <v>351</v>
      </c>
      <c r="BV912" t="s">
        <v>309</v>
      </c>
      <c r="BW912" t="s">
        <v>309</v>
      </c>
      <c r="BX912" t="s">
        <v>309</v>
      </c>
    </row>
    <row r="913" spans="1:76" ht="14.65" customHeight="1" x14ac:dyDescent="0.25">
      <c r="A913" s="21" t="s">
        <v>376</v>
      </c>
      <c r="B913" t="s">
        <v>23</v>
      </c>
      <c r="C913" t="b">
        <v>1</v>
      </c>
      <c r="D913">
        <v>189</v>
      </c>
      <c r="E913" t="s">
        <v>460</v>
      </c>
      <c r="F913">
        <v>533</v>
      </c>
      <c r="G913" t="s">
        <v>1295</v>
      </c>
      <c r="H913" t="s">
        <v>49</v>
      </c>
      <c r="I913" t="s">
        <v>462</v>
      </c>
      <c r="J913" t="s">
        <v>344</v>
      </c>
      <c r="K913" t="s">
        <v>349</v>
      </c>
      <c r="L913" t="s">
        <v>54</v>
      </c>
      <c r="M913" t="s">
        <v>1296</v>
      </c>
      <c r="N913" t="s">
        <v>307</v>
      </c>
      <c r="O913" t="s">
        <v>308</v>
      </c>
      <c r="P913" t="s">
        <v>311</v>
      </c>
      <c r="S913">
        <v>107</v>
      </c>
      <c r="T913">
        <v>0.85</v>
      </c>
      <c r="U913">
        <v>109</v>
      </c>
      <c r="V913">
        <v>116</v>
      </c>
      <c r="W913">
        <v>6</v>
      </c>
      <c r="X913" t="s">
        <v>309</v>
      </c>
      <c r="AA913" t="s">
        <v>316</v>
      </c>
      <c r="AB913" t="s">
        <v>308</v>
      </c>
      <c r="AC913">
        <v>12</v>
      </c>
      <c r="AD913">
        <v>1996</v>
      </c>
      <c r="AG913" t="s">
        <v>309</v>
      </c>
      <c r="AH913" t="s">
        <v>312</v>
      </c>
      <c r="AI913">
        <v>1</v>
      </c>
      <c r="AJ913" t="s">
        <v>308</v>
      </c>
      <c r="AK913" t="s">
        <v>341</v>
      </c>
      <c r="AL913" t="s">
        <v>313</v>
      </c>
      <c r="AU913" t="s">
        <v>309</v>
      </c>
      <c r="AV913" t="s">
        <v>309</v>
      </c>
      <c r="AX913" t="s">
        <v>335</v>
      </c>
      <c r="BV913" t="s">
        <v>311</v>
      </c>
      <c r="BW913" t="s">
        <v>309</v>
      </c>
      <c r="BX913" t="s">
        <v>311</v>
      </c>
    </row>
    <row r="914" spans="1:76" ht="14.65" customHeight="1" x14ac:dyDescent="0.25">
      <c r="A914" s="21" t="s">
        <v>587</v>
      </c>
      <c r="B914" t="s">
        <v>23</v>
      </c>
      <c r="C914" t="b">
        <v>1</v>
      </c>
      <c r="D914">
        <v>189</v>
      </c>
      <c r="E914" t="s">
        <v>460</v>
      </c>
      <c r="F914">
        <v>533</v>
      </c>
      <c r="G914" t="s">
        <v>1295</v>
      </c>
      <c r="H914" t="s">
        <v>49</v>
      </c>
      <c r="I914" t="s">
        <v>462</v>
      </c>
      <c r="J914" t="s">
        <v>1297</v>
      </c>
      <c r="K914" t="s">
        <v>349</v>
      </c>
      <c r="L914" t="s">
        <v>54</v>
      </c>
      <c r="M914" t="s">
        <v>1298</v>
      </c>
      <c r="N914" t="s">
        <v>307</v>
      </c>
      <c r="O914" t="s">
        <v>308</v>
      </c>
      <c r="P914" t="s">
        <v>309</v>
      </c>
      <c r="S914">
        <v>165</v>
      </c>
      <c r="T914">
        <v>0.85</v>
      </c>
      <c r="U914">
        <v>171</v>
      </c>
      <c r="V914">
        <v>205</v>
      </c>
      <c r="W914">
        <v>90</v>
      </c>
      <c r="X914" t="s">
        <v>309</v>
      </c>
      <c r="AA914" t="s">
        <v>316</v>
      </c>
      <c r="AB914" t="s">
        <v>308</v>
      </c>
      <c r="AC914">
        <v>1</v>
      </c>
      <c r="AD914">
        <v>2002</v>
      </c>
      <c r="AG914" t="s">
        <v>309</v>
      </c>
      <c r="AH914" t="s">
        <v>312</v>
      </c>
      <c r="AI914">
        <v>1</v>
      </c>
      <c r="AJ914" t="s">
        <v>308</v>
      </c>
      <c r="AK914" t="s">
        <v>341</v>
      </c>
      <c r="AU914" t="s">
        <v>309</v>
      </c>
      <c r="AV914" t="s">
        <v>309</v>
      </c>
      <c r="AX914" t="s">
        <v>351</v>
      </c>
      <c r="BV914" t="s">
        <v>309</v>
      </c>
      <c r="BX914" t="s">
        <v>309</v>
      </c>
    </row>
    <row r="915" spans="1:76" ht="14.65" customHeight="1" x14ac:dyDescent="0.25">
      <c r="A915" s="21" t="s">
        <v>587</v>
      </c>
      <c r="B915" t="s">
        <v>23</v>
      </c>
      <c r="C915" t="b">
        <v>1</v>
      </c>
      <c r="D915">
        <v>189</v>
      </c>
      <c r="E915" t="s">
        <v>460</v>
      </c>
      <c r="F915">
        <v>533</v>
      </c>
      <c r="G915" t="s">
        <v>1295</v>
      </c>
      <c r="H915" t="s">
        <v>49</v>
      </c>
      <c r="I915" t="s">
        <v>462</v>
      </c>
      <c r="J915" t="s">
        <v>1299</v>
      </c>
      <c r="K915" t="s">
        <v>349</v>
      </c>
      <c r="L915" t="s">
        <v>54</v>
      </c>
      <c r="M915" t="s">
        <v>1298</v>
      </c>
      <c r="N915" t="s">
        <v>307</v>
      </c>
      <c r="O915" t="s">
        <v>308</v>
      </c>
      <c r="P915" t="s">
        <v>309</v>
      </c>
      <c r="S915">
        <v>165</v>
      </c>
      <c r="T915">
        <v>0.85</v>
      </c>
      <c r="U915">
        <v>168</v>
      </c>
      <c r="V915">
        <v>205</v>
      </c>
      <c r="W915">
        <v>90</v>
      </c>
      <c r="X915" t="s">
        <v>309</v>
      </c>
      <c r="AA915" t="s">
        <v>316</v>
      </c>
      <c r="AB915" t="s">
        <v>308</v>
      </c>
      <c r="AC915">
        <v>1</v>
      </c>
      <c r="AD915">
        <v>2002</v>
      </c>
      <c r="AG915" t="s">
        <v>309</v>
      </c>
      <c r="AH915" t="s">
        <v>312</v>
      </c>
      <c r="AI915">
        <v>1</v>
      </c>
      <c r="AJ915" t="s">
        <v>308</v>
      </c>
      <c r="AK915" t="s">
        <v>341</v>
      </c>
      <c r="AU915" t="s">
        <v>309</v>
      </c>
      <c r="AV915" t="s">
        <v>309</v>
      </c>
      <c r="AX915" t="s">
        <v>351</v>
      </c>
      <c r="BV915" t="s">
        <v>309</v>
      </c>
      <c r="BX915" t="s">
        <v>309</v>
      </c>
    </row>
    <row r="916" spans="1:76" ht="14.65" customHeight="1" x14ac:dyDescent="0.25">
      <c r="A916" s="21" t="s">
        <v>587</v>
      </c>
      <c r="B916" t="s">
        <v>23</v>
      </c>
      <c r="C916" t="b">
        <v>1</v>
      </c>
      <c r="D916">
        <v>189</v>
      </c>
      <c r="E916" t="s">
        <v>460</v>
      </c>
      <c r="F916">
        <v>533</v>
      </c>
      <c r="G916" t="s">
        <v>1295</v>
      </c>
      <c r="H916" t="s">
        <v>49</v>
      </c>
      <c r="I916" t="s">
        <v>462</v>
      </c>
      <c r="J916" t="s">
        <v>1300</v>
      </c>
      <c r="K916" t="s">
        <v>349</v>
      </c>
      <c r="L916" t="s">
        <v>52</v>
      </c>
      <c r="M916" t="s">
        <v>1298</v>
      </c>
      <c r="N916" t="s">
        <v>307</v>
      </c>
      <c r="O916" t="s">
        <v>309</v>
      </c>
      <c r="P916" t="s">
        <v>308</v>
      </c>
      <c r="S916">
        <v>177</v>
      </c>
      <c r="T916">
        <v>0.9</v>
      </c>
      <c r="U916">
        <v>176</v>
      </c>
      <c r="V916">
        <v>185</v>
      </c>
      <c r="W916">
        <v>60</v>
      </c>
      <c r="X916" t="s">
        <v>309</v>
      </c>
      <c r="AA916" t="s">
        <v>316</v>
      </c>
      <c r="AB916" t="s">
        <v>308</v>
      </c>
      <c r="AC916">
        <v>1</v>
      </c>
      <c r="AD916">
        <v>2002</v>
      </c>
      <c r="AG916" t="s">
        <v>309</v>
      </c>
      <c r="AH916" t="s">
        <v>312</v>
      </c>
      <c r="AI916">
        <v>1</v>
      </c>
      <c r="AJ916" t="s">
        <v>308</v>
      </c>
      <c r="AK916" t="s">
        <v>341</v>
      </c>
      <c r="AU916" t="s">
        <v>309</v>
      </c>
      <c r="AV916" t="s">
        <v>309</v>
      </c>
      <c r="AX916" t="s">
        <v>351</v>
      </c>
      <c r="BV916" t="s">
        <v>309</v>
      </c>
      <c r="BX916" t="s">
        <v>309</v>
      </c>
    </row>
    <row r="917" spans="1:76" ht="14.65" customHeight="1" x14ac:dyDescent="0.25">
      <c r="A917" s="21" t="s">
        <v>404</v>
      </c>
      <c r="B917" t="s">
        <v>2</v>
      </c>
      <c r="C917" t="b">
        <v>1</v>
      </c>
      <c r="D917">
        <v>16534</v>
      </c>
      <c r="E917" t="s">
        <v>834</v>
      </c>
      <c r="F917">
        <v>534</v>
      </c>
      <c r="G917" t="s">
        <v>1301</v>
      </c>
      <c r="H917" t="s">
        <v>52</v>
      </c>
      <c r="I917" t="s">
        <v>836</v>
      </c>
      <c r="J917" t="s">
        <v>304</v>
      </c>
      <c r="K917" t="s">
        <v>332</v>
      </c>
      <c r="L917" t="s">
        <v>333</v>
      </c>
      <c r="N917" t="s">
        <v>307</v>
      </c>
      <c r="O917" t="s">
        <v>308</v>
      </c>
      <c r="P917" t="s">
        <v>308</v>
      </c>
      <c r="S917">
        <v>10</v>
      </c>
      <c r="T917">
        <v>0.95</v>
      </c>
      <c r="U917">
        <v>10</v>
      </c>
      <c r="V917">
        <v>10</v>
      </c>
      <c r="W917">
        <v>1</v>
      </c>
      <c r="X917" t="s">
        <v>309</v>
      </c>
      <c r="AA917" t="s">
        <v>316</v>
      </c>
      <c r="AB917" t="s">
        <v>308</v>
      </c>
      <c r="AC917">
        <v>6</v>
      </c>
      <c r="AD917">
        <v>1985</v>
      </c>
      <c r="AG917" t="s">
        <v>309</v>
      </c>
      <c r="AH917" t="s">
        <v>312</v>
      </c>
      <c r="AI917">
        <v>1</v>
      </c>
      <c r="AJ917" t="s">
        <v>308</v>
      </c>
      <c r="AK917" t="s">
        <v>334</v>
      </c>
      <c r="AU917" t="s">
        <v>309</v>
      </c>
      <c r="AV917" t="s">
        <v>309</v>
      </c>
      <c r="AX917" t="s">
        <v>314</v>
      </c>
      <c r="BV917" t="s">
        <v>309</v>
      </c>
    </row>
    <row r="918" spans="1:76" ht="14.65" customHeight="1" x14ac:dyDescent="0.25">
      <c r="A918" s="21" t="s">
        <v>509</v>
      </c>
      <c r="B918" t="s">
        <v>9</v>
      </c>
      <c r="C918" t="b">
        <v>1</v>
      </c>
      <c r="D918">
        <v>16534</v>
      </c>
      <c r="E918" t="s">
        <v>834</v>
      </c>
      <c r="F918">
        <v>535</v>
      </c>
      <c r="G918" t="s">
        <v>1302</v>
      </c>
      <c r="H918" t="s">
        <v>52</v>
      </c>
      <c r="I918" t="s">
        <v>1198</v>
      </c>
      <c r="J918" t="s">
        <v>304</v>
      </c>
      <c r="K918" t="s">
        <v>369</v>
      </c>
      <c r="L918" t="s">
        <v>370</v>
      </c>
      <c r="N918" t="s">
        <v>542</v>
      </c>
      <c r="O918" t="s">
        <v>308</v>
      </c>
      <c r="P918" t="s">
        <v>308</v>
      </c>
      <c r="S918">
        <v>77</v>
      </c>
      <c r="T918">
        <v>0.85</v>
      </c>
      <c r="U918">
        <v>77</v>
      </c>
      <c r="V918">
        <v>77</v>
      </c>
      <c r="W918">
        <v>55</v>
      </c>
      <c r="X918" t="s">
        <v>309</v>
      </c>
      <c r="AA918" t="s">
        <v>316</v>
      </c>
      <c r="AB918" t="s">
        <v>308</v>
      </c>
      <c r="AC918">
        <v>3</v>
      </c>
      <c r="AD918">
        <v>1986</v>
      </c>
      <c r="AG918" t="s">
        <v>309</v>
      </c>
      <c r="AH918" t="s">
        <v>312</v>
      </c>
      <c r="AI918">
        <v>1</v>
      </c>
      <c r="AJ918" t="s">
        <v>308</v>
      </c>
      <c r="AK918" t="s">
        <v>341</v>
      </c>
      <c r="AU918" t="s">
        <v>309</v>
      </c>
      <c r="AV918" t="s">
        <v>309</v>
      </c>
      <c r="AX918" t="s">
        <v>314</v>
      </c>
      <c r="BV918" t="s">
        <v>309</v>
      </c>
      <c r="BW918" t="s">
        <v>309</v>
      </c>
      <c r="BX918" t="s">
        <v>309</v>
      </c>
    </row>
    <row r="919" spans="1:76" ht="14.65" customHeight="1" x14ac:dyDescent="0.25">
      <c r="A919" s="21" t="s">
        <v>494</v>
      </c>
      <c r="B919" t="s">
        <v>2</v>
      </c>
      <c r="C919" t="b">
        <v>1</v>
      </c>
      <c r="D919">
        <v>5571</v>
      </c>
      <c r="E919" t="s">
        <v>1086</v>
      </c>
      <c r="F919">
        <v>537</v>
      </c>
      <c r="G919" t="s">
        <v>1303</v>
      </c>
      <c r="H919" t="s">
        <v>52</v>
      </c>
      <c r="I919" t="s">
        <v>1304</v>
      </c>
      <c r="J919" t="s">
        <v>304</v>
      </c>
      <c r="K919" t="s">
        <v>332</v>
      </c>
      <c r="L919" t="s">
        <v>333</v>
      </c>
      <c r="N919" t="s">
        <v>307</v>
      </c>
      <c r="O919" t="s">
        <v>308</v>
      </c>
      <c r="P919" t="s">
        <v>308</v>
      </c>
      <c r="Q919" t="s">
        <v>1305</v>
      </c>
      <c r="S919">
        <v>3.6</v>
      </c>
      <c r="T919">
        <v>0.95</v>
      </c>
      <c r="U919">
        <v>3.5</v>
      </c>
      <c r="V919">
        <v>3.5</v>
      </c>
      <c r="W919">
        <v>0.8</v>
      </c>
      <c r="X919" t="s">
        <v>309</v>
      </c>
      <c r="AA919" t="s">
        <v>316</v>
      </c>
      <c r="AB919" t="s">
        <v>308</v>
      </c>
      <c r="AC919">
        <v>7</v>
      </c>
      <c r="AD919">
        <v>1983</v>
      </c>
      <c r="AG919" t="s">
        <v>309</v>
      </c>
      <c r="AH919" t="s">
        <v>312</v>
      </c>
      <c r="AI919">
        <v>1</v>
      </c>
      <c r="AJ919" t="s">
        <v>308</v>
      </c>
      <c r="AK919" t="s">
        <v>334</v>
      </c>
      <c r="AU919" t="s">
        <v>309</v>
      </c>
      <c r="AV919" t="s">
        <v>309</v>
      </c>
      <c r="AX919" t="s">
        <v>314</v>
      </c>
    </row>
    <row r="920" spans="1:76" ht="14.65" customHeight="1" x14ac:dyDescent="0.25">
      <c r="A920" s="21" t="s">
        <v>494</v>
      </c>
      <c r="B920" t="s">
        <v>2</v>
      </c>
      <c r="C920" t="b">
        <v>1</v>
      </c>
      <c r="D920">
        <v>5571</v>
      </c>
      <c r="E920" t="s">
        <v>1086</v>
      </c>
      <c r="F920">
        <v>537</v>
      </c>
      <c r="G920" t="s">
        <v>1303</v>
      </c>
      <c r="H920" t="s">
        <v>52</v>
      </c>
      <c r="I920" t="s">
        <v>1304</v>
      </c>
      <c r="J920" t="s">
        <v>315</v>
      </c>
      <c r="K920" t="s">
        <v>332</v>
      </c>
      <c r="L920" t="s">
        <v>333</v>
      </c>
      <c r="N920" t="s">
        <v>307</v>
      </c>
      <c r="O920" t="s">
        <v>308</v>
      </c>
      <c r="P920" t="s">
        <v>308</v>
      </c>
      <c r="Q920" t="s">
        <v>1305</v>
      </c>
      <c r="S920">
        <v>3.6</v>
      </c>
      <c r="T920">
        <v>0.95</v>
      </c>
      <c r="U920">
        <v>3.5</v>
      </c>
      <c r="V920">
        <v>3.5</v>
      </c>
      <c r="W920">
        <v>0.8</v>
      </c>
      <c r="X920" t="s">
        <v>309</v>
      </c>
      <c r="AA920" t="s">
        <v>316</v>
      </c>
      <c r="AB920" t="s">
        <v>308</v>
      </c>
      <c r="AC920">
        <v>7</v>
      </c>
      <c r="AD920">
        <v>1983</v>
      </c>
      <c r="AG920" t="s">
        <v>309</v>
      </c>
      <c r="AH920" t="s">
        <v>312</v>
      </c>
      <c r="AI920">
        <v>1</v>
      </c>
      <c r="AJ920" t="s">
        <v>308</v>
      </c>
      <c r="AK920" t="s">
        <v>334</v>
      </c>
      <c r="AU920" t="s">
        <v>309</v>
      </c>
      <c r="AV920" t="s">
        <v>309</v>
      </c>
      <c r="AX920" t="s">
        <v>314</v>
      </c>
    </row>
    <row r="921" spans="1:76" ht="14.65" customHeight="1" x14ac:dyDescent="0.25">
      <c r="A921" s="21" t="s">
        <v>494</v>
      </c>
      <c r="B921" t="s">
        <v>2</v>
      </c>
      <c r="C921" t="b">
        <v>1</v>
      </c>
      <c r="D921">
        <v>5571</v>
      </c>
      <c r="E921" t="s">
        <v>1086</v>
      </c>
      <c r="F921">
        <v>537</v>
      </c>
      <c r="G921" t="s">
        <v>1303</v>
      </c>
      <c r="H921" t="s">
        <v>52</v>
      </c>
      <c r="I921" t="s">
        <v>1304</v>
      </c>
      <c r="J921" t="s">
        <v>318</v>
      </c>
      <c r="K921" t="s">
        <v>332</v>
      </c>
      <c r="L921" t="s">
        <v>333</v>
      </c>
      <c r="N921" t="s">
        <v>307</v>
      </c>
      <c r="O921" t="s">
        <v>308</v>
      </c>
      <c r="P921" t="s">
        <v>308</v>
      </c>
      <c r="Q921" t="s">
        <v>1305</v>
      </c>
      <c r="S921">
        <v>3.6</v>
      </c>
      <c r="T921">
        <v>0.95</v>
      </c>
      <c r="U921">
        <v>3.5</v>
      </c>
      <c r="V921">
        <v>3.5</v>
      </c>
      <c r="W921">
        <v>0.8</v>
      </c>
      <c r="X921" t="s">
        <v>309</v>
      </c>
      <c r="AA921" t="s">
        <v>316</v>
      </c>
      <c r="AB921" t="s">
        <v>308</v>
      </c>
      <c r="AC921">
        <v>8</v>
      </c>
      <c r="AD921">
        <v>1983</v>
      </c>
      <c r="AG921" t="s">
        <v>309</v>
      </c>
      <c r="AH921" t="s">
        <v>312</v>
      </c>
      <c r="AI921">
        <v>1</v>
      </c>
      <c r="AJ921" t="s">
        <v>308</v>
      </c>
      <c r="AK921" t="s">
        <v>334</v>
      </c>
      <c r="AU921" t="s">
        <v>309</v>
      </c>
      <c r="AV921" t="s">
        <v>309</v>
      </c>
      <c r="AX921" t="s">
        <v>314</v>
      </c>
    </row>
    <row r="922" spans="1:76" ht="14.65" customHeight="1" x14ac:dyDescent="0.25">
      <c r="A922" s="21" t="s">
        <v>391</v>
      </c>
      <c r="B922" t="s">
        <v>600</v>
      </c>
      <c r="C922" t="b">
        <v>1</v>
      </c>
      <c r="D922">
        <v>54895</v>
      </c>
      <c r="E922" t="s">
        <v>1306</v>
      </c>
      <c r="F922">
        <v>539</v>
      </c>
      <c r="G922" t="s">
        <v>1307</v>
      </c>
      <c r="H922" t="s">
        <v>54</v>
      </c>
      <c r="I922" t="s">
        <v>1308</v>
      </c>
      <c r="J922" t="s">
        <v>304</v>
      </c>
      <c r="K922" t="s">
        <v>604</v>
      </c>
      <c r="L922" t="s">
        <v>605</v>
      </c>
      <c r="N922" t="s">
        <v>542</v>
      </c>
      <c r="O922" t="s">
        <v>308</v>
      </c>
      <c r="P922" t="s">
        <v>308</v>
      </c>
      <c r="S922">
        <v>3.5</v>
      </c>
      <c r="T922">
        <v>0.8</v>
      </c>
      <c r="U922">
        <v>2</v>
      </c>
      <c r="V922">
        <v>2</v>
      </c>
      <c r="W922">
        <v>2</v>
      </c>
      <c r="X922" t="s">
        <v>309</v>
      </c>
      <c r="AA922" t="s">
        <v>316</v>
      </c>
      <c r="AB922" t="s">
        <v>308</v>
      </c>
      <c r="AC922">
        <v>1</v>
      </c>
      <c r="AD922">
        <v>1929</v>
      </c>
      <c r="AG922" t="s">
        <v>309</v>
      </c>
      <c r="AH922" t="s">
        <v>432</v>
      </c>
      <c r="AI922">
        <v>2</v>
      </c>
      <c r="AJ922" t="s">
        <v>308</v>
      </c>
      <c r="AK922" t="s">
        <v>334</v>
      </c>
      <c r="AX922" t="s">
        <v>335</v>
      </c>
    </row>
    <row r="923" spans="1:76" ht="14.65" customHeight="1" x14ac:dyDescent="0.25">
      <c r="A923" s="21" t="s">
        <v>414</v>
      </c>
      <c r="B923" t="s">
        <v>600</v>
      </c>
      <c r="C923" t="b">
        <v>1</v>
      </c>
      <c r="D923">
        <v>54895</v>
      </c>
      <c r="E923" t="s">
        <v>1306</v>
      </c>
      <c r="F923">
        <v>539</v>
      </c>
      <c r="G923" t="s">
        <v>1307</v>
      </c>
      <c r="H923" t="s">
        <v>54</v>
      </c>
      <c r="I923" t="s">
        <v>1308</v>
      </c>
      <c r="J923" t="s">
        <v>315</v>
      </c>
      <c r="K923" t="s">
        <v>604</v>
      </c>
      <c r="L923" t="s">
        <v>605</v>
      </c>
      <c r="N923" t="s">
        <v>542</v>
      </c>
      <c r="O923" t="s">
        <v>308</v>
      </c>
      <c r="P923" t="s">
        <v>308</v>
      </c>
      <c r="S923">
        <v>3.5</v>
      </c>
      <c r="T923">
        <v>0.8</v>
      </c>
      <c r="U923">
        <v>2</v>
      </c>
      <c r="V923">
        <v>2</v>
      </c>
      <c r="W923">
        <v>2</v>
      </c>
      <c r="X923" t="s">
        <v>309</v>
      </c>
      <c r="AA923" t="s">
        <v>316</v>
      </c>
      <c r="AB923" t="s">
        <v>308</v>
      </c>
      <c r="AC923">
        <v>1</v>
      </c>
      <c r="AD923">
        <v>1928</v>
      </c>
      <c r="AG923" t="s">
        <v>309</v>
      </c>
      <c r="AH923" t="s">
        <v>432</v>
      </c>
      <c r="AI923">
        <v>2</v>
      </c>
      <c r="AJ923" t="s">
        <v>308</v>
      </c>
      <c r="AK923" t="s">
        <v>334</v>
      </c>
      <c r="AX923" t="s">
        <v>335</v>
      </c>
    </row>
    <row r="924" spans="1:76" ht="14.65" customHeight="1" x14ac:dyDescent="0.25">
      <c r="A924" s="21" t="s">
        <v>414</v>
      </c>
      <c r="B924" t="s">
        <v>600</v>
      </c>
      <c r="C924" t="b">
        <v>1</v>
      </c>
      <c r="D924">
        <v>54895</v>
      </c>
      <c r="E924" t="s">
        <v>1306</v>
      </c>
      <c r="F924">
        <v>539</v>
      </c>
      <c r="G924" t="s">
        <v>1307</v>
      </c>
      <c r="H924" t="s">
        <v>54</v>
      </c>
      <c r="I924" t="s">
        <v>1308</v>
      </c>
      <c r="J924" t="s">
        <v>318</v>
      </c>
      <c r="K924" t="s">
        <v>604</v>
      </c>
      <c r="L924" t="s">
        <v>605</v>
      </c>
      <c r="N924" t="s">
        <v>542</v>
      </c>
      <c r="O924" t="s">
        <v>308</v>
      </c>
      <c r="P924" t="s">
        <v>308</v>
      </c>
      <c r="S924">
        <v>24</v>
      </c>
      <c r="T924">
        <v>0.8</v>
      </c>
      <c r="U924">
        <v>25.4</v>
      </c>
      <c r="V924">
        <v>25</v>
      </c>
      <c r="W924">
        <v>23</v>
      </c>
      <c r="X924" t="s">
        <v>309</v>
      </c>
      <c r="AA924" t="s">
        <v>316</v>
      </c>
      <c r="AB924" t="s">
        <v>308</v>
      </c>
      <c r="AC924">
        <v>1</v>
      </c>
      <c r="AD924">
        <v>1928</v>
      </c>
      <c r="AG924" t="s">
        <v>309</v>
      </c>
      <c r="AH924" t="s">
        <v>432</v>
      </c>
      <c r="AI924">
        <v>2</v>
      </c>
      <c r="AJ924" t="s">
        <v>308</v>
      </c>
      <c r="AK924" t="s">
        <v>334</v>
      </c>
      <c r="AX924" t="s">
        <v>335</v>
      </c>
    </row>
    <row r="925" spans="1:76" ht="14.65" customHeight="1" x14ac:dyDescent="0.25">
      <c r="A925" s="21" t="s">
        <v>358</v>
      </c>
      <c r="B925" t="s">
        <v>600</v>
      </c>
      <c r="C925" t="b">
        <v>1</v>
      </c>
      <c r="D925">
        <v>22379</v>
      </c>
      <c r="E925" t="s">
        <v>1309</v>
      </c>
      <c r="F925">
        <v>540</v>
      </c>
      <c r="G925" t="s">
        <v>1310</v>
      </c>
      <c r="H925" t="s">
        <v>54</v>
      </c>
      <c r="I925" t="s">
        <v>1311</v>
      </c>
      <c r="J925" t="s">
        <v>1312</v>
      </c>
      <c r="K925" t="s">
        <v>305</v>
      </c>
      <c r="L925" t="s">
        <v>370</v>
      </c>
      <c r="N925" t="s">
        <v>307</v>
      </c>
      <c r="O925" t="s">
        <v>308</v>
      </c>
      <c r="P925" t="s">
        <v>308</v>
      </c>
      <c r="S925">
        <v>21.8</v>
      </c>
      <c r="T925">
        <v>0.85</v>
      </c>
      <c r="U925">
        <v>17.399999999999999</v>
      </c>
      <c r="V925">
        <v>22.5</v>
      </c>
      <c r="W925">
        <v>17.399999999999999</v>
      </c>
      <c r="X925" t="s">
        <v>309</v>
      </c>
      <c r="AA925" t="s">
        <v>316</v>
      </c>
      <c r="AB925" t="s">
        <v>308</v>
      </c>
      <c r="AC925">
        <v>11</v>
      </c>
      <c r="AD925">
        <v>1967</v>
      </c>
      <c r="AG925" t="s">
        <v>309</v>
      </c>
      <c r="AH925" t="s">
        <v>432</v>
      </c>
      <c r="AI925">
        <v>2</v>
      </c>
      <c r="AJ925" t="s">
        <v>308</v>
      </c>
      <c r="AK925" t="s">
        <v>1313</v>
      </c>
      <c r="AU925" t="s">
        <v>309</v>
      </c>
      <c r="AV925" t="s">
        <v>309</v>
      </c>
      <c r="AX925" t="s">
        <v>314</v>
      </c>
      <c r="BV925" t="s">
        <v>309</v>
      </c>
      <c r="BW925" t="s">
        <v>309</v>
      </c>
      <c r="BX925" t="s">
        <v>309</v>
      </c>
    </row>
    <row r="926" spans="1:76" ht="14.65" customHeight="1" x14ac:dyDescent="0.25">
      <c r="A926" s="21" t="s">
        <v>1003</v>
      </c>
      <c r="B926" t="s">
        <v>2</v>
      </c>
      <c r="C926" t="b">
        <v>1</v>
      </c>
      <c r="D926">
        <v>54895</v>
      </c>
      <c r="E926" t="s">
        <v>1306</v>
      </c>
      <c r="F926">
        <v>541</v>
      </c>
      <c r="G926" t="s">
        <v>1314</v>
      </c>
      <c r="H926" t="s">
        <v>54</v>
      </c>
      <c r="I926" t="s">
        <v>1308</v>
      </c>
      <c r="J926" t="s">
        <v>304</v>
      </c>
      <c r="K926" t="s">
        <v>332</v>
      </c>
      <c r="L926" t="s">
        <v>333</v>
      </c>
      <c r="N926" t="s">
        <v>542</v>
      </c>
      <c r="O926" t="s">
        <v>308</v>
      </c>
      <c r="P926" t="s">
        <v>308</v>
      </c>
      <c r="S926">
        <v>1.2</v>
      </c>
      <c r="T926">
        <v>0.8</v>
      </c>
      <c r="U926">
        <v>1.4</v>
      </c>
      <c r="V926">
        <v>1.4</v>
      </c>
      <c r="W926">
        <v>0.3</v>
      </c>
      <c r="X926" t="s">
        <v>309</v>
      </c>
      <c r="AA926" t="s">
        <v>316</v>
      </c>
      <c r="AB926" t="s">
        <v>308</v>
      </c>
      <c r="AC926">
        <v>1</v>
      </c>
      <c r="AD926">
        <v>1903</v>
      </c>
      <c r="AG926" t="s">
        <v>309</v>
      </c>
      <c r="AH926" t="s">
        <v>432</v>
      </c>
      <c r="AI926">
        <v>2</v>
      </c>
      <c r="AJ926" t="s">
        <v>308</v>
      </c>
      <c r="AK926" t="s">
        <v>334</v>
      </c>
      <c r="AW926">
        <v>0</v>
      </c>
      <c r="AX926" t="s">
        <v>335</v>
      </c>
    </row>
    <row r="927" spans="1:76" ht="14.65" customHeight="1" x14ac:dyDescent="0.25">
      <c r="A927" s="21" t="s">
        <v>1003</v>
      </c>
      <c r="B927" t="s">
        <v>2</v>
      </c>
      <c r="C927" t="b">
        <v>1</v>
      </c>
      <c r="D927">
        <v>54895</v>
      </c>
      <c r="E927" t="s">
        <v>1306</v>
      </c>
      <c r="F927">
        <v>541</v>
      </c>
      <c r="G927" t="s">
        <v>1314</v>
      </c>
      <c r="H927" t="s">
        <v>54</v>
      </c>
      <c r="I927" t="s">
        <v>1308</v>
      </c>
      <c r="J927" t="s">
        <v>315</v>
      </c>
      <c r="K927" t="s">
        <v>332</v>
      </c>
      <c r="L927" t="s">
        <v>333</v>
      </c>
      <c r="N927" t="s">
        <v>542</v>
      </c>
      <c r="O927" t="s">
        <v>308</v>
      </c>
      <c r="P927" t="s">
        <v>308</v>
      </c>
      <c r="S927">
        <v>1.2</v>
      </c>
      <c r="T927">
        <v>0.8</v>
      </c>
      <c r="U927">
        <v>1.4</v>
      </c>
      <c r="V927">
        <v>1.4</v>
      </c>
      <c r="W927">
        <v>0.3</v>
      </c>
      <c r="X927" t="s">
        <v>309</v>
      </c>
      <c r="AA927" t="s">
        <v>316</v>
      </c>
      <c r="AB927" t="s">
        <v>308</v>
      </c>
      <c r="AC927">
        <v>1</v>
      </c>
      <c r="AD927">
        <v>1903</v>
      </c>
      <c r="AG927" t="s">
        <v>309</v>
      </c>
      <c r="AH927" t="s">
        <v>432</v>
      </c>
      <c r="AI927">
        <v>2</v>
      </c>
      <c r="AJ927" t="s">
        <v>308</v>
      </c>
      <c r="AK927" t="s">
        <v>334</v>
      </c>
      <c r="AW927">
        <v>0</v>
      </c>
      <c r="AX927" t="s">
        <v>335</v>
      </c>
    </row>
    <row r="928" spans="1:76" ht="14.65" customHeight="1" x14ac:dyDescent="0.25">
      <c r="A928" s="21" t="s">
        <v>1003</v>
      </c>
      <c r="B928" t="s">
        <v>2</v>
      </c>
      <c r="C928" t="b">
        <v>1</v>
      </c>
      <c r="D928">
        <v>54895</v>
      </c>
      <c r="E928" t="s">
        <v>1306</v>
      </c>
      <c r="F928">
        <v>541</v>
      </c>
      <c r="G928" t="s">
        <v>1314</v>
      </c>
      <c r="H928" t="s">
        <v>54</v>
      </c>
      <c r="I928" t="s">
        <v>1308</v>
      </c>
      <c r="J928" t="s">
        <v>318</v>
      </c>
      <c r="K928" t="s">
        <v>332</v>
      </c>
      <c r="L928" t="s">
        <v>333</v>
      </c>
      <c r="N928" t="s">
        <v>542</v>
      </c>
      <c r="O928" t="s">
        <v>308</v>
      </c>
      <c r="P928" t="s">
        <v>308</v>
      </c>
      <c r="S928">
        <v>1.2</v>
      </c>
      <c r="T928">
        <v>0.8</v>
      </c>
      <c r="U928">
        <v>1.4</v>
      </c>
      <c r="V928">
        <v>1.4</v>
      </c>
      <c r="W928">
        <v>0.3</v>
      </c>
      <c r="X928" t="s">
        <v>309</v>
      </c>
      <c r="AA928" t="s">
        <v>316</v>
      </c>
      <c r="AB928" t="s">
        <v>308</v>
      </c>
      <c r="AC928">
        <v>1</v>
      </c>
      <c r="AD928">
        <v>1903</v>
      </c>
      <c r="AG928" t="s">
        <v>309</v>
      </c>
      <c r="AH928" t="s">
        <v>432</v>
      </c>
      <c r="AI928">
        <v>2</v>
      </c>
      <c r="AJ928" t="s">
        <v>308</v>
      </c>
      <c r="AK928" t="s">
        <v>334</v>
      </c>
      <c r="AW928">
        <v>0</v>
      </c>
      <c r="AX928" t="s">
        <v>335</v>
      </c>
    </row>
    <row r="929" spans="1:76" ht="14.65" customHeight="1" x14ac:dyDescent="0.25">
      <c r="A929" s="21" t="s">
        <v>1003</v>
      </c>
      <c r="B929" t="s">
        <v>2</v>
      </c>
      <c r="C929" t="b">
        <v>1</v>
      </c>
      <c r="D929">
        <v>54895</v>
      </c>
      <c r="E929" t="s">
        <v>1306</v>
      </c>
      <c r="F929">
        <v>541</v>
      </c>
      <c r="G929" t="s">
        <v>1314</v>
      </c>
      <c r="H929" t="s">
        <v>54</v>
      </c>
      <c r="I929" t="s">
        <v>1308</v>
      </c>
      <c r="J929" t="s">
        <v>344</v>
      </c>
      <c r="K929" t="s">
        <v>332</v>
      </c>
      <c r="L929" t="s">
        <v>333</v>
      </c>
      <c r="N929" t="s">
        <v>542</v>
      </c>
      <c r="O929" t="s">
        <v>308</v>
      </c>
      <c r="P929" t="s">
        <v>308</v>
      </c>
      <c r="S929">
        <v>1.2</v>
      </c>
      <c r="T929">
        <v>0.8</v>
      </c>
      <c r="U929">
        <v>1.4</v>
      </c>
      <c r="V929">
        <v>1.4</v>
      </c>
      <c r="W929">
        <v>0.3</v>
      </c>
      <c r="X929" t="s">
        <v>309</v>
      </c>
      <c r="AA929" t="s">
        <v>316</v>
      </c>
      <c r="AB929" t="s">
        <v>308</v>
      </c>
      <c r="AC929">
        <v>1</v>
      </c>
      <c r="AD929">
        <v>1903</v>
      </c>
      <c r="AG929" t="s">
        <v>309</v>
      </c>
      <c r="AH929" t="s">
        <v>432</v>
      </c>
      <c r="AI929">
        <v>2</v>
      </c>
      <c r="AJ929" t="s">
        <v>308</v>
      </c>
      <c r="AK929" t="s">
        <v>334</v>
      </c>
      <c r="AW929">
        <v>0</v>
      </c>
      <c r="AX929" t="s">
        <v>335</v>
      </c>
    </row>
    <row r="930" spans="1:76" ht="14.65" customHeight="1" x14ac:dyDescent="0.25">
      <c r="A930" s="21" t="s">
        <v>1003</v>
      </c>
      <c r="B930" t="s">
        <v>2</v>
      </c>
      <c r="C930" t="b">
        <v>1</v>
      </c>
      <c r="D930">
        <v>54895</v>
      </c>
      <c r="E930" t="s">
        <v>1306</v>
      </c>
      <c r="F930">
        <v>541</v>
      </c>
      <c r="G930" t="s">
        <v>1314</v>
      </c>
      <c r="H930" t="s">
        <v>54</v>
      </c>
      <c r="I930" t="s">
        <v>1308</v>
      </c>
      <c r="J930" t="s">
        <v>319</v>
      </c>
      <c r="K930" t="s">
        <v>332</v>
      </c>
      <c r="L930" t="s">
        <v>333</v>
      </c>
      <c r="N930" t="s">
        <v>542</v>
      </c>
      <c r="O930" t="s">
        <v>308</v>
      </c>
      <c r="P930" t="s">
        <v>308</v>
      </c>
      <c r="S930">
        <v>1.2</v>
      </c>
      <c r="T930">
        <v>0.8</v>
      </c>
      <c r="U930">
        <v>1.4</v>
      </c>
      <c r="V930">
        <v>1.4</v>
      </c>
      <c r="W930">
        <v>0.3</v>
      </c>
      <c r="X930" t="s">
        <v>309</v>
      </c>
      <c r="AA930" t="s">
        <v>316</v>
      </c>
      <c r="AB930" t="s">
        <v>308</v>
      </c>
      <c r="AC930">
        <v>1</v>
      </c>
      <c r="AD930">
        <v>1903</v>
      </c>
      <c r="AG930" t="s">
        <v>309</v>
      </c>
      <c r="AH930" t="s">
        <v>432</v>
      </c>
      <c r="AI930">
        <v>2</v>
      </c>
      <c r="AJ930" t="s">
        <v>308</v>
      </c>
      <c r="AK930" t="s">
        <v>334</v>
      </c>
      <c r="AW930">
        <v>0</v>
      </c>
      <c r="AX930" t="s">
        <v>335</v>
      </c>
    </row>
    <row r="931" spans="1:76" ht="14.65" customHeight="1" x14ac:dyDescent="0.25">
      <c r="A931" s="21" t="s">
        <v>1003</v>
      </c>
      <c r="B931" t="s">
        <v>2</v>
      </c>
      <c r="C931" t="b">
        <v>1</v>
      </c>
      <c r="D931">
        <v>54895</v>
      </c>
      <c r="E931" t="s">
        <v>1306</v>
      </c>
      <c r="F931">
        <v>541</v>
      </c>
      <c r="G931" t="s">
        <v>1314</v>
      </c>
      <c r="H931" t="s">
        <v>54</v>
      </c>
      <c r="I931" t="s">
        <v>1308</v>
      </c>
      <c r="J931" t="s">
        <v>398</v>
      </c>
      <c r="K931" t="s">
        <v>332</v>
      </c>
      <c r="L931" t="s">
        <v>333</v>
      </c>
      <c r="N931" t="s">
        <v>542</v>
      </c>
      <c r="O931" t="s">
        <v>308</v>
      </c>
      <c r="P931" t="s">
        <v>308</v>
      </c>
      <c r="S931">
        <v>1.2</v>
      </c>
      <c r="T931">
        <v>0.8</v>
      </c>
      <c r="U931">
        <v>1.4</v>
      </c>
      <c r="V931">
        <v>1.4</v>
      </c>
      <c r="W931">
        <v>0.3</v>
      </c>
      <c r="X931" t="s">
        <v>309</v>
      </c>
      <c r="AA931" t="s">
        <v>316</v>
      </c>
      <c r="AB931" t="s">
        <v>308</v>
      </c>
      <c r="AC931">
        <v>1</v>
      </c>
      <c r="AD931">
        <v>1903</v>
      </c>
      <c r="AG931" t="s">
        <v>309</v>
      </c>
      <c r="AH931" t="s">
        <v>432</v>
      </c>
      <c r="AI931">
        <v>2</v>
      </c>
      <c r="AJ931" t="s">
        <v>308</v>
      </c>
      <c r="AK931" t="s">
        <v>334</v>
      </c>
      <c r="AW931">
        <v>0</v>
      </c>
      <c r="AX931" t="s">
        <v>335</v>
      </c>
    </row>
    <row r="932" spans="1:76" ht="14.65" customHeight="1" x14ac:dyDescent="0.25">
      <c r="A932" s="21" t="s">
        <v>343</v>
      </c>
      <c r="B932" t="s">
        <v>600</v>
      </c>
      <c r="C932" t="b">
        <v>1</v>
      </c>
      <c r="D932">
        <v>22379</v>
      </c>
      <c r="E932" t="s">
        <v>1309</v>
      </c>
      <c r="F932">
        <v>542</v>
      </c>
      <c r="G932" t="s">
        <v>1315</v>
      </c>
      <c r="H932" t="s">
        <v>54</v>
      </c>
      <c r="I932" t="s">
        <v>1316</v>
      </c>
      <c r="J932" t="s">
        <v>1312</v>
      </c>
      <c r="K932" t="s">
        <v>305</v>
      </c>
      <c r="L932" t="s">
        <v>370</v>
      </c>
      <c r="N932" t="s">
        <v>307</v>
      </c>
      <c r="O932" t="s">
        <v>308</v>
      </c>
      <c r="P932" t="s">
        <v>308</v>
      </c>
      <c r="S932">
        <v>25</v>
      </c>
      <c r="T932">
        <v>0.85</v>
      </c>
      <c r="U932">
        <v>19.100000000000001</v>
      </c>
      <c r="V932">
        <v>24</v>
      </c>
      <c r="W932">
        <v>19.100000000000001</v>
      </c>
      <c r="X932" t="s">
        <v>309</v>
      </c>
      <c r="AA932" t="s">
        <v>316</v>
      </c>
      <c r="AB932" t="s">
        <v>308</v>
      </c>
      <c r="AC932">
        <v>9</v>
      </c>
      <c r="AD932">
        <v>1969</v>
      </c>
      <c r="AG932" t="s">
        <v>309</v>
      </c>
      <c r="AH932" t="s">
        <v>432</v>
      </c>
      <c r="AI932">
        <v>2</v>
      </c>
      <c r="AJ932" t="s">
        <v>308</v>
      </c>
      <c r="AK932" t="s">
        <v>1313</v>
      </c>
      <c r="AV932" t="s">
        <v>309</v>
      </c>
      <c r="AX932" t="s">
        <v>314</v>
      </c>
      <c r="BV932" t="s">
        <v>309</v>
      </c>
      <c r="BW932" t="s">
        <v>309</v>
      </c>
      <c r="BX932" t="s">
        <v>309</v>
      </c>
    </row>
    <row r="933" spans="1:76" ht="14.65" customHeight="1" x14ac:dyDescent="0.25">
      <c r="A933" s="21" t="s">
        <v>343</v>
      </c>
      <c r="B933" t="s">
        <v>600</v>
      </c>
      <c r="C933" t="b">
        <v>1</v>
      </c>
      <c r="D933">
        <v>22379</v>
      </c>
      <c r="E933" t="s">
        <v>1309</v>
      </c>
      <c r="F933">
        <v>542</v>
      </c>
      <c r="G933" t="s">
        <v>1315</v>
      </c>
      <c r="H933" t="s">
        <v>54</v>
      </c>
      <c r="I933" t="s">
        <v>1316</v>
      </c>
      <c r="J933" t="s">
        <v>1317</v>
      </c>
      <c r="K933" t="s">
        <v>305</v>
      </c>
      <c r="L933" t="s">
        <v>370</v>
      </c>
      <c r="N933" t="s">
        <v>307</v>
      </c>
      <c r="O933" t="s">
        <v>308</v>
      </c>
      <c r="P933" t="s">
        <v>308</v>
      </c>
      <c r="S933">
        <v>25</v>
      </c>
      <c r="T933">
        <v>0.85</v>
      </c>
      <c r="U933">
        <v>18.7</v>
      </c>
      <c r="V933">
        <v>23.6</v>
      </c>
      <c r="W933">
        <v>18.7</v>
      </c>
      <c r="X933" t="s">
        <v>309</v>
      </c>
      <c r="AA933" t="s">
        <v>316</v>
      </c>
      <c r="AB933" t="s">
        <v>308</v>
      </c>
      <c r="AC933">
        <v>9</v>
      </c>
      <c r="AD933">
        <v>1969</v>
      </c>
      <c r="AG933" t="s">
        <v>309</v>
      </c>
      <c r="AH933" t="s">
        <v>432</v>
      </c>
      <c r="AI933">
        <v>2</v>
      </c>
      <c r="AJ933" t="s">
        <v>308</v>
      </c>
      <c r="AK933" t="s">
        <v>1313</v>
      </c>
      <c r="AV933" t="s">
        <v>309</v>
      </c>
      <c r="AX933" t="s">
        <v>314</v>
      </c>
      <c r="BV933" t="s">
        <v>309</v>
      </c>
      <c r="BW933" t="s">
        <v>309</v>
      </c>
      <c r="BX933" t="s">
        <v>309</v>
      </c>
    </row>
    <row r="934" spans="1:76" ht="14.65" customHeight="1" x14ac:dyDescent="0.25">
      <c r="A934" s="21" t="s">
        <v>343</v>
      </c>
      <c r="B934" t="s">
        <v>600</v>
      </c>
      <c r="C934" t="b">
        <v>1</v>
      </c>
      <c r="D934">
        <v>22379</v>
      </c>
      <c r="E934" t="s">
        <v>1309</v>
      </c>
      <c r="F934">
        <v>542</v>
      </c>
      <c r="G934" t="s">
        <v>1315</v>
      </c>
      <c r="H934" t="s">
        <v>54</v>
      </c>
      <c r="I934" t="s">
        <v>1316</v>
      </c>
      <c r="J934" t="s">
        <v>1318</v>
      </c>
      <c r="K934" t="s">
        <v>305</v>
      </c>
      <c r="L934" t="s">
        <v>370</v>
      </c>
      <c r="N934" t="s">
        <v>307</v>
      </c>
      <c r="O934" t="s">
        <v>308</v>
      </c>
      <c r="P934" t="s">
        <v>308</v>
      </c>
      <c r="S934">
        <v>25</v>
      </c>
      <c r="T934">
        <v>0.85</v>
      </c>
      <c r="U934">
        <v>19.100000000000001</v>
      </c>
      <c r="V934">
        <v>24</v>
      </c>
      <c r="W934">
        <v>19.100000000000001</v>
      </c>
      <c r="X934" t="s">
        <v>309</v>
      </c>
      <c r="AA934" t="s">
        <v>316</v>
      </c>
      <c r="AB934" t="s">
        <v>308</v>
      </c>
      <c r="AC934">
        <v>10</v>
      </c>
      <c r="AD934">
        <v>1969</v>
      </c>
      <c r="AG934" t="s">
        <v>309</v>
      </c>
      <c r="AH934" t="s">
        <v>432</v>
      </c>
      <c r="AI934">
        <v>2</v>
      </c>
      <c r="AJ934" t="s">
        <v>308</v>
      </c>
      <c r="AK934" t="s">
        <v>1313</v>
      </c>
      <c r="AV934" t="s">
        <v>309</v>
      </c>
      <c r="AX934" t="s">
        <v>314</v>
      </c>
      <c r="BV934" t="s">
        <v>309</v>
      </c>
      <c r="BW934" t="s">
        <v>309</v>
      </c>
      <c r="BX934" t="s">
        <v>309</v>
      </c>
    </row>
    <row r="935" spans="1:76" ht="14.65" customHeight="1" x14ac:dyDescent="0.25">
      <c r="A935" s="21" t="s">
        <v>613</v>
      </c>
      <c r="B935" t="s">
        <v>600</v>
      </c>
      <c r="C935" t="b">
        <v>1</v>
      </c>
      <c r="D935">
        <v>22379</v>
      </c>
      <c r="E935" t="s">
        <v>1309</v>
      </c>
      <c r="F935">
        <v>542</v>
      </c>
      <c r="G935" t="s">
        <v>1315</v>
      </c>
      <c r="H935" t="s">
        <v>54</v>
      </c>
      <c r="I935" t="s">
        <v>1316</v>
      </c>
      <c r="J935" t="s">
        <v>1319</v>
      </c>
      <c r="K935" t="s">
        <v>305</v>
      </c>
      <c r="L935" t="s">
        <v>370</v>
      </c>
      <c r="N935" t="s">
        <v>307</v>
      </c>
      <c r="O935" t="s">
        <v>308</v>
      </c>
      <c r="P935" t="s">
        <v>308</v>
      </c>
      <c r="S935">
        <v>20</v>
      </c>
      <c r="T935">
        <v>0.85</v>
      </c>
      <c r="U935">
        <v>19.100000000000001</v>
      </c>
      <c r="V935">
        <v>24</v>
      </c>
      <c r="W935">
        <v>19.100000000000001</v>
      </c>
      <c r="X935" t="s">
        <v>309</v>
      </c>
      <c r="AA935" t="s">
        <v>316</v>
      </c>
      <c r="AB935" t="s">
        <v>308</v>
      </c>
      <c r="AC935">
        <v>6</v>
      </c>
      <c r="AD935">
        <v>2008</v>
      </c>
      <c r="AG935" t="s">
        <v>309</v>
      </c>
      <c r="AH935" t="s">
        <v>432</v>
      </c>
      <c r="AI935">
        <v>2</v>
      </c>
      <c r="AJ935" t="s">
        <v>308</v>
      </c>
      <c r="AK935" t="s">
        <v>1313</v>
      </c>
      <c r="AV935" t="s">
        <v>309</v>
      </c>
      <c r="AX935" t="s">
        <v>314</v>
      </c>
      <c r="BV935" t="s">
        <v>309</v>
      </c>
      <c r="BW935" t="s">
        <v>309</v>
      </c>
      <c r="BX935" t="s">
        <v>309</v>
      </c>
    </row>
    <row r="936" spans="1:76" ht="14.65" customHeight="1" x14ac:dyDescent="0.25">
      <c r="A936" s="21" t="s">
        <v>613</v>
      </c>
      <c r="B936" t="s">
        <v>600</v>
      </c>
      <c r="C936" t="b">
        <v>1</v>
      </c>
      <c r="D936">
        <v>22379</v>
      </c>
      <c r="E936" t="s">
        <v>1309</v>
      </c>
      <c r="F936">
        <v>542</v>
      </c>
      <c r="G936" t="s">
        <v>1315</v>
      </c>
      <c r="H936" t="s">
        <v>54</v>
      </c>
      <c r="I936" t="s">
        <v>1316</v>
      </c>
      <c r="J936" t="s">
        <v>1320</v>
      </c>
      <c r="K936" t="s">
        <v>305</v>
      </c>
      <c r="L936" t="s">
        <v>370</v>
      </c>
      <c r="N936" t="s">
        <v>307</v>
      </c>
      <c r="O936" t="s">
        <v>308</v>
      </c>
      <c r="P936" t="s">
        <v>308</v>
      </c>
      <c r="S936">
        <v>20</v>
      </c>
      <c r="T936">
        <v>0.85</v>
      </c>
      <c r="U936">
        <v>19.600000000000001</v>
      </c>
      <c r="V936">
        <v>23.5</v>
      </c>
      <c r="W936">
        <v>19.600000000000001</v>
      </c>
      <c r="X936" t="s">
        <v>309</v>
      </c>
      <c r="AA936" t="s">
        <v>316</v>
      </c>
      <c r="AB936" t="s">
        <v>308</v>
      </c>
      <c r="AC936">
        <v>6</v>
      </c>
      <c r="AD936">
        <v>2008</v>
      </c>
      <c r="AG936" t="s">
        <v>309</v>
      </c>
      <c r="AH936" t="s">
        <v>432</v>
      </c>
      <c r="AI936">
        <v>2</v>
      </c>
      <c r="AJ936" t="s">
        <v>308</v>
      </c>
      <c r="AK936" t="s">
        <v>1313</v>
      </c>
      <c r="AV936" t="s">
        <v>309</v>
      </c>
      <c r="AX936" t="s">
        <v>314</v>
      </c>
      <c r="BV936" t="s">
        <v>309</v>
      </c>
      <c r="BW936" t="s">
        <v>309</v>
      </c>
      <c r="BX936" t="s">
        <v>309</v>
      </c>
    </row>
    <row r="937" spans="1:76" ht="27" customHeight="1" x14ac:dyDescent="0.25">
      <c r="A937" s="21" t="s">
        <v>404</v>
      </c>
      <c r="B937" t="s">
        <v>600</v>
      </c>
      <c r="C937" t="b">
        <v>1</v>
      </c>
      <c r="D937">
        <v>22350</v>
      </c>
      <c r="E937" t="s">
        <v>1321</v>
      </c>
      <c r="F937">
        <v>544</v>
      </c>
      <c r="G937" t="s">
        <v>1322</v>
      </c>
      <c r="H937" t="s">
        <v>54</v>
      </c>
      <c r="I937" t="s">
        <v>1311</v>
      </c>
      <c r="J937" t="s">
        <v>451</v>
      </c>
      <c r="K937" t="s">
        <v>305</v>
      </c>
      <c r="L937" t="s">
        <v>370</v>
      </c>
      <c r="N937" t="s">
        <v>307</v>
      </c>
      <c r="O937" t="s">
        <v>308</v>
      </c>
      <c r="P937" t="s">
        <v>308</v>
      </c>
      <c r="Q937" t="s">
        <v>1323</v>
      </c>
      <c r="R937" t="s">
        <v>1323</v>
      </c>
      <c r="S937">
        <v>18.600000000000001</v>
      </c>
      <c r="T937">
        <v>0.85</v>
      </c>
      <c r="U937">
        <v>14.4</v>
      </c>
      <c r="V937">
        <v>19.2</v>
      </c>
      <c r="W937">
        <v>14.4</v>
      </c>
      <c r="X937" t="s">
        <v>309</v>
      </c>
      <c r="AA937" t="s">
        <v>316</v>
      </c>
      <c r="AB937" t="s">
        <v>308</v>
      </c>
      <c r="AC937">
        <v>1</v>
      </c>
      <c r="AD937">
        <v>1985</v>
      </c>
      <c r="AG937" t="s">
        <v>309</v>
      </c>
      <c r="AH937" t="s">
        <v>432</v>
      </c>
      <c r="AI937">
        <v>2</v>
      </c>
      <c r="AJ937" t="s">
        <v>308</v>
      </c>
      <c r="AK937" t="s">
        <v>1313</v>
      </c>
      <c r="AL937" t="s">
        <v>313</v>
      </c>
      <c r="AM937" t="s">
        <v>1324</v>
      </c>
      <c r="AU937" t="s">
        <v>309</v>
      </c>
      <c r="AV937" t="s">
        <v>309</v>
      </c>
      <c r="AX937" t="s">
        <v>335</v>
      </c>
      <c r="BV937" t="s">
        <v>309</v>
      </c>
      <c r="BW937" t="s">
        <v>309</v>
      </c>
      <c r="BX937" t="s">
        <v>309</v>
      </c>
    </row>
    <row r="938" spans="1:76" ht="27" customHeight="1" x14ac:dyDescent="0.25">
      <c r="A938" s="21" t="s">
        <v>376</v>
      </c>
      <c r="B938" t="s">
        <v>600</v>
      </c>
      <c r="C938" t="b">
        <v>1</v>
      </c>
      <c r="D938">
        <v>22350</v>
      </c>
      <c r="E938" t="s">
        <v>1321</v>
      </c>
      <c r="F938">
        <v>544</v>
      </c>
      <c r="G938" t="s">
        <v>1322</v>
      </c>
      <c r="H938" t="s">
        <v>54</v>
      </c>
      <c r="I938" t="s">
        <v>1311</v>
      </c>
      <c r="J938" t="s">
        <v>452</v>
      </c>
      <c r="K938" t="s">
        <v>305</v>
      </c>
      <c r="L938" t="s">
        <v>370</v>
      </c>
      <c r="N938" t="s">
        <v>307</v>
      </c>
      <c r="O938" t="s">
        <v>308</v>
      </c>
      <c r="P938" t="s">
        <v>308</v>
      </c>
      <c r="Q938" t="s">
        <v>1325</v>
      </c>
      <c r="R938" t="s">
        <v>1325</v>
      </c>
      <c r="S938">
        <v>51</v>
      </c>
      <c r="T938">
        <v>0.85</v>
      </c>
      <c r="U938">
        <v>29.3</v>
      </c>
      <c r="V938">
        <v>38.799999999999997</v>
      </c>
      <c r="W938">
        <v>16</v>
      </c>
      <c r="X938" t="s">
        <v>309</v>
      </c>
      <c r="AA938" t="s">
        <v>316</v>
      </c>
      <c r="AB938" t="s">
        <v>308</v>
      </c>
      <c r="AC938">
        <v>7</v>
      </c>
      <c r="AD938">
        <v>1996</v>
      </c>
      <c r="AG938" t="s">
        <v>309</v>
      </c>
      <c r="AH938" t="s">
        <v>432</v>
      </c>
      <c r="AI938">
        <v>2</v>
      </c>
      <c r="AJ938" t="s">
        <v>308</v>
      </c>
      <c r="AK938" t="s">
        <v>1313</v>
      </c>
      <c r="AL938" t="s">
        <v>341</v>
      </c>
      <c r="AU938" t="s">
        <v>309</v>
      </c>
      <c r="AV938" t="s">
        <v>309</v>
      </c>
      <c r="AX938" t="s">
        <v>335</v>
      </c>
      <c r="BV938" t="s">
        <v>311</v>
      </c>
      <c r="BW938" t="s">
        <v>309</v>
      </c>
      <c r="BX938" t="s">
        <v>311</v>
      </c>
    </row>
    <row r="939" spans="1:76" ht="27" customHeight="1" x14ac:dyDescent="0.25">
      <c r="A939" s="21" t="s">
        <v>376</v>
      </c>
      <c r="B939" t="s">
        <v>600</v>
      </c>
      <c r="C939" t="b">
        <v>1</v>
      </c>
      <c r="D939">
        <v>22350</v>
      </c>
      <c r="E939" t="s">
        <v>1321</v>
      </c>
      <c r="F939">
        <v>544</v>
      </c>
      <c r="G939" t="s">
        <v>1322</v>
      </c>
      <c r="H939" t="s">
        <v>54</v>
      </c>
      <c r="I939" t="s">
        <v>1311</v>
      </c>
      <c r="J939" t="s">
        <v>518</v>
      </c>
      <c r="K939" t="s">
        <v>305</v>
      </c>
      <c r="L939" t="s">
        <v>370</v>
      </c>
      <c r="N939" t="s">
        <v>307</v>
      </c>
      <c r="O939" t="s">
        <v>308</v>
      </c>
      <c r="P939" t="s">
        <v>308</v>
      </c>
      <c r="Q939" t="s">
        <v>1326</v>
      </c>
      <c r="R939" t="s">
        <v>1326</v>
      </c>
      <c r="S939">
        <v>51</v>
      </c>
      <c r="T939">
        <v>0.85</v>
      </c>
      <c r="U939">
        <v>29.2</v>
      </c>
      <c r="V939">
        <v>38.4</v>
      </c>
      <c r="W939">
        <v>16</v>
      </c>
      <c r="X939" t="s">
        <v>309</v>
      </c>
      <c r="AA939" t="s">
        <v>316</v>
      </c>
      <c r="AB939" t="s">
        <v>308</v>
      </c>
      <c r="AC939">
        <v>7</v>
      </c>
      <c r="AD939">
        <v>1996</v>
      </c>
      <c r="AG939" t="s">
        <v>309</v>
      </c>
      <c r="AH939" t="s">
        <v>432</v>
      </c>
      <c r="AI939">
        <v>2</v>
      </c>
      <c r="AJ939" t="s">
        <v>308</v>
      </c>
      <c r="AK939" t="s">
        <v>1313</v>
      </c>
      <c r="AL939" t="s">
        <v>341</v>
      </c>
      <c r="AU939" t="s">
        <v>309</v>
      </c>
      <c r="AV939" t="s">
        <v>309</v>
      </c>
      <c r="AX939" t="s">
        <v>335</v>
      </c>
      <c r="BV939" t="s">
        <v>311</v>
      </c>
      <c r="BW939" t="s">
        <v>309</v>
      </c>
      <c r="BX939" t="s">
        <v>311</v>
      </c>
    </row>
    <row r="940" spans="1:76" ht="27" customHeight="1" x14ac:dyDescent="0.25">
      <c r="A940" s="21" t="s">
        <v>376</v>
      </c>
      <c r="B940" t="s">
        <v>600</v>
      </c>
      <c r="C940" t="b">
        <v>1</v>
      </c>
      <c r="D940">
        <v>22350</v>
      </c>
      <c r="E940" t="s">
        <v>1321</v>
      </c>
      <c r="F940">
        <v>544</v>
      </c>
      <c r="G940" t="s">
        <v>1322</v>
      </c>
      <c r="H940" t="s">
        <v>54</v>
      </c>
      <c r="I940" t="s">
        <v>1311</v>
      </c>
      <c r="J940" t="s">
        <v>588</v>
      </c>
      <c r="K940" t="s">
        <v>305</v>
      </c>
      <c r="L940" t="s">
        <v>370</v>
      </c>
      <c r="N940" t="s">
        <v>307</v>
      </c>
      <c r="O940" t="s">
        <v>308</v>
      </c>
      <c r="P940" t="s">
        <v>308</v>
      </c>
      <c r="Q940" t="s">
        <v>1327</v>
      </c>
      <c r="R940" t="s">
        <v>1327</v>
      </c>
      <c r="S940">
        <v>51</v>
      </c>
      <c r="T940">
        <v>0.85</v>
      </c>
      <c r="U940">
        <v>29.9</v>
      </c>
      <c r="V940">
        <v>38.9</v>
      </c>
      <c r="W940">
        <v>16</v>
      </c>
      <c r="X940" t="s">
        <v>309</v>
      </c>
      <c r="AA940" t="s">
        <v>316</v>
      </c>
      <c r="AB940" t="s">
        <v>308</v>
      </c>
      <c r="AC940">
        <v>7</v>
      </c>
      <c r="AD940">
        <v>1996</v>
      </c>
      <c r="AG940" t="s">
        <v>309</v>
      </c>
      <c r="AH940" t="s">
        <v>432</v>
      </c>
      <c r="AI940">
        <v>2</v>
      </c>
      <c r="AJ940" t="s">
        <v>308</v>
      </c>
      <c r="AK940" t="s">
        <v>1313</v>
      </c>
      <c r="AL940" t="s">
        <v>341</v>
      </c>
      <c r="AU940" t="s">
        <v>309</v>
      </c>
      <c r="AV940" t="s">
        <v>309</v>
      </c>
      <c r="AX940" t="s">
        <v>335</v>
      </c>
      <c r="BV940" t="s">
        <v>311</v>
      </c>
      <c r="BW940" t="s">
        <v>309</v>
      </c>
      <c r="BX940" t="s">
        <v>311</v>
      </c>
    </row>
    <row r="941" spans="1:76" ht="27" customHeight="1" x14ac:dyDescent="0.25">
      <c r="A941" s="21" t="s">
        <v>376</v>
      </c>
      <c r="B941" t="s">
        <v>600</v>
      </c>
      <c r="C941" t="b">
        <v>1</v>
      </c>
      <c r="D941">
        <v>22350</v>
      </c>
      <c r="E941" t="s">
        <v>1321</v>
      </c>
      <c r="F941">
        <v>544</v>
      </c>
      <c r="G941" t="s">
        <v>1322</v>
      </c>
      <c r="H941" t="s">
        <v>54</v>
      </c>
      <c r="I941" t="s">
        <v>1311</v>
      </c>
      <c r="J941" t="s">
        <v>563</v>
      </c>
      <c r="K941" t="s">
        <v>305</v>
      </c>
      <c r="L941" t="s">
        <v>370</v>
      </c>
      <c r="N941" t="s">
        <v>307</v>
      </c>
      <c r="O941" t="s">
        <v>308</v>
      </c>
      <c r="P941" t="s">
        <v>308</v>
      </c>
      <c r="Q941" t="s">
        <v>1328</v>
      </c>
      <c r="R941" t="s">
        <v>1328</v>
      </c>
      <c r="S941">
        <v>51</v>
      </c>
      <c r="T941">
        <v>0.85</v>
      </c>
      <c r="U941">
        <v>29.7</v>
      </c>
      <c r="V941">
        <v>40.299999999999997</v>
      </c>
      <c r="W941">
        <v>16</v>
      </c>
      <c r="X941" t="s">
        <v>309</v>
      </c>
      <c r="AA941" t="s">
        <v>316</v>
      </c>
      <c r="AB941" t="s">
        <v>308</v>
      </c>
      <c r="AC941">
        <v>7</v>
      </c>
      <c r="AD941">
        <v>1996</v>
      </c>
      <c r="AG941" t="s">
        <v>309</v>
      </c>
      <c r="AH941" t="s">
        <v>432</v>
      </c>
      <c r="AI941">
        <v>2</v>
      </c>
      <c r="AJ941" t="s">
        <v>308</v>
      </c>
      <c r="AK941" t="s">
        <v>1313</v>
      </c>
      <c r="AL941" t="s">
        <v>341</v>
      </c>
      <c r="AU941" t="s">
        <v>309</v>
      </c>
      <c r="AV941" t="s">
        <v>309</v>
      </c>
      <c r="AX941" t="s">
        <v>335</v>
      </c>
      <c r="BV941" t="s">
        <v>311</v>
      </c>
      <c r="BW941" t="s">
        <v>309</v>
      </c>
      <c r="BX941" t="s">
        <v>311</v>
      </c>
    </row>
    <row r="942" spans="1:76" ht="27" customHeight="1" x14ac:dyDescent="0.25">
      <c r="A942" s="21" t="s">
        <v>358</v>
      </c>
      <c r="B942" t="s">
        <v>8</v>
      </c>
      <c r="C942" t="b">
        <v>1</v>
      </c>
      <c r="D942">
        <v>22380</v>
      </c>
      <c r="E942" t="s">
        <v>1329</v>
      </c>
      <c r="F942">
        <v>546</v>
      </c>
      <c r="G942" t="s">
        <v>1330</v>
      </c>
      <c r="H942" t="s">
        <v>54</v>
      </c>
      <c r="I942" t="s">
        <v>1331</v>
      </c>
      <c r="J942" t="s">
        <v>451</v>
      </c>
      <c r="K942" t="s">
        <v>305</v>
      </c>
      <c r="L942" t="s">
        <v>306</v>
      </c>
      <c r="N942" t="s">
        <v>307</v>
      </c>
      <c r="O942" t="s">
        <v>308</v>
      </c>
      <c r="P942" t="s">
        <v>308</v>
      </c>
      <c r="Q942" t="s">
        <v>1332</v>
      </c>
      <c r="R942" t="s">
        <v>1332</v>
      </c>
      <c r="S942">
        <v>2.7</v>
      </c>
      <c r="T942">
        <v>0.8</v>
      </c>
      <c r="U942">
        <v>2.7</v>
      </c>
      <c r="V942">
        <v>2.7</v>
      </c>
      <c r="W942">
        <v>1</v>
      </c>
      <c r="X942" t="s">
        <v>309</v>
      </c>
      <c r="AA942" t="s">
        <v>310</v>
      </c>
      <c r="AB942" t="s">
        <v>311</v>
      </c>
      <c r="AC942">
        <v>1</v>
      </c>
      <c r="AD942">
        <v>1967</v>
      </c>
      <c r="AG942" t="s">
        <v>309</v>
      </c>
      <c r="AH942" t="s">
        <v>432</v>
      </c>
      <c r="AI942">
        <v>2</v>
      </c>
      <c r="AJ942" t="s">
        <v>308</v>
      </c>
      <c r="AK942" t="s">
        <v>313</v>
      </c>
      <c r="AU942" t="s">
        <v>309</v>
      </c>
      <c r="AV942" t="s">
        <v>309</v>
      </c>
      <c r="AX942" t="s">
        <v>314</v>
      </c>
      <c r="BV942" t="s">
        <v>309</v>
      </c>
      <c r="BW942" t="s">
        <v>309</v>
      </c>
      <c r="BX942" t="s">
        <v>309</v>
      </c>
    </row>
    <row r="943" spans="1:76" ht="27" customHeight="1" x14ac:dyDescent="0.25">
      <c r="A943" s="21" t="s">
        <v>358</v>
      </c>
      <c r="B943" t="s">
        <v>8</v>
      </c>
      <c r="C943" t="b">
        <v>1</v>
      </c>
      <c r="D943">
        <v>22380</v>
      </c>
      <c r="E943" t="s">
        <v>1329</v>
      </c>
      <c r="F943">
        <v>546</v>
      </c>
      <c r="G943" t="s">
        <v>1330</v>
      </c>
      <c r="H943" t="s">
        <v>54</v>
      </c>
      <c r="I943" t="s">
        <v>1331</v>
      </c>
      <c r="J943" t="s">
        <v>452</v>
      </c>
      <c r="K943" t="s">
        <v>305</v>
      </c>
      <c r="L943" t="s">
        <v>306</v>
      </c>
      <c r="N943" t="s">
        <v>307</v>
      </c>
      <c r="O943" t="s">
        <v>308</v>
      </c>
      <c r="P943" t="s">
        <v>308</v>
      </c>
      <c r="Q943" t="s">
        <v>1332</v>
      </c>
      <c r="R943" t="s">
        <v>1332</v>
      </c>
      <c r="S943">
        <v>2.7</v>
      </c>
      <c r="T943">
        <v>0.8</v>
      </c>
      <c r="U943">
        <v>2.7</v>
      </c>
      <c r="V943">
        <v>2.7</v>
      </c>
      <c r="W943">
        <v>1</v>
      </c>
      <c r="X943" t="s">
        <v>309</v>
      </c>
      <c r="AA943" t="s">
        <v>310</v>
      </c>
      <c r="AB943" t="s">
        <v>311</v>
      </c>
      <c r="AC943">
        <v>1</v>
      </c>
      <c r="AD943">
        <v>1967</v>
      </c>
      <c r="AG943" t="s">
        <v>309</v>
      </c>
      <c r="AH943" t="s">
        <v>432</v>
      </c>
      <c r="AI943">
        <v>2</v>
      </c>
      <c r="AJ943" t="s">
        <v>308</v>
      </c>
      <c r="AK943" t="s">
        <v>313</v>
      </c>
      <c r="AU943" t="s">
        <v>309</v>
      </c>
      <c r="AV943" t="s">
        <v>309</v>
      </c>
      <c r="AX943" t="s">
        <v>314</v>
      </c>
      <c r="BV943" t="s">
        <v>309</v>
      </c>
      <c r="BW943" t="s">
        <v>309</v>
      </c>
      <c r="BX943" t="s">
        <v>309</v>
      </c>
    </row>
    <row r="944" spans="1:76" ht="27" customHeight="1" x14ac:dyDescent="0.25">
      <c r="A944" s="21" t="s">
        <v>336</v>
      </c>
      <c r="B944" t="s">
        <v>22</v>
      </c>
      <c r="C944" t="b">
        <v>1</v>
      </c>
      <c r="D944">
        <v>22380</v>
      </c>
      <c r="E944" t="s">
        <v>1329</v>
      </c>
      <c r="F944">
        <v>546</v>
      </c>
      <c r="G944" t="s">
        <v>1330</v>
      </c>
      <c r="H944" t="s">
        <v>54</v>
      </c>
      <c r="I944" t="s">
        <v>1331</v>
      </c>
      <c r="J944" t="s">
        <v>319</v>
      </c>
      <c r="K944" t="s">
        <v>339</v>
      </c>
      <c r="L944" t="s">
        <v>340</v>
      </c>
      <c r="N944" t="s">
        <v>307</v>
      </c>
      <c r="O944" t="s">
        <v>308</v>
      </c>
      <c r="P944" t="s">
        <v>308</v>
      </c>
      <c r="Q944" t="s">
        <v>1333</v>
      </c>
      <c r="R944" t="s">
        <v>1333</v>
      </c>
      <c r="S944">
        <v>75</v>
      </c>
      <c r="T944">
        <v>0.8</v>
      </c>
      <c r="U944">
        <v>81</v>
      </c>
      <c r="V944">
        <v>83</v>
      </c>
      <c r="W944">
        <v>40</v>
      </c>
      <c r="X944" t="s">
        <v>309</v>
      </c>
      <c r="AA944" t="s">
        <v>316</v>
      </c>
      <c r="AB944" t="s">
        <v>308</v>
      </c>
      <c r="AC944">
        <v>1</v>
      </c>
      <c r="AD944">
        <v>1954</v>
      </c>
      <c r="AG944" t="s">
        <v>309</v>
      </c>
      <c r="AH944" t="s">
        <v>432</v>
      </c>
      <c r="AI944">
        <v>2</v>
      </c>
      <c r="AJ944" t="s">
        <v>308</v>
      </c>
      <c r="AK944" t="s">
        <v>341</v>
      </c>
      <c r="AL944" t="s">
        <v>642</v>
      </c>
      <c r="AQ944" t="s">
        <v>341</v>
      </c>
      <c r="AU944" t="s">
        <v>309</v>
      </c>
      <c r="AV944" t="s">
        <v>309</v>
      </c>
      <c r="AX944" t="s">
        <v>351</v>
      </c>
      <c r="BV944" t="s">
        <v>311</v>
      </c>
      <c r="BW944" t="s">
        <v>311</v>
      </c>
      <c r="BX944" t="s">
        <v>311</v>
      </c>
    </row>
    <row r="945" spans="1:76" ht="27" customHeight="1" x14ac:dyDescent="0.25">
      <c r="A945" s="21" t="s">
        <v>347</v>
      </c>
      <c r="B945" t="s">
        <v>8</v>
      </c>
      <c r="C945" t="b">
        <v>1</v>
      </c>
      <c r="D945">
        <v>22380</v>
      </c>
      <c r="E945" t="s">
        <v>1329</v>
      </c>
      <c r="F945">
        <v>546</v>
      </c>
      <c r="G945" t="s">
        <v>1330</v>
      </c>
      <c r="H945" t="s">
        <v>54</v>
      </c>
      <c r="I945" t="s">
        <v>1331</v>
      </c>
      <c r="J945" t="s">
        <v>398</v>
      </c>
      <c r="K945" t="s">
        <v>305</v>
      </c>
      <c r="L945" t="s">
        <v>340</v>
      </c>
      <c r="N945" t="s">
        <v>307</v>
      </c>
      <c r="O945" t="s">
        <v>308</v>
      </c>
      <c r="P945" t="s">
        <v>308</v>
      </c>
      <c r="Q945" t="s">
        <v>1334</v>
      </c>
      <c r="R945" t="s">
        <v>1334</v>
      </c>
      <c r="S945">
        <v>414.9</v>
      </c>
      <c r="T945">
        <v>0.9</v>
      </c>
      <c r="U945">
        <v>410</v>
      </c>
      <c r="V945">
        <v>410</v>
      </c>
      <c r="W945">
        <v>125</v>
      </c>
      <c r="X945" t="s">
        <v>309</v>
      </c>
      <c r="AA945" t="s">
        <v>316</v>
      </c>
      <c r="AB945" t="s">
        <v>308</v>
      </c>
      <c r="AC945">
        <v>1</v>
      </c>
      <c r="AD945">
        <v>1971</v>
      </c>
      <c r="AG945" t="s">
        <v>309</v>
      </c>
      <c r="AH945" t="s">
        <v>432</v>
      </c>
      <c r="AI945">
        <v>2</v>
      </c>
      <c r="AJ945" t="s">
        <v>308</v>
      </c>
      <c r="AK945" t="s">
        <v>642</v>
      </c>
      <c r="AQ945" t="s">
        <v>313</v>
      </c>
      <c r="AU945" t="s">
        <v>309</v>
      </c>
      <c r="AV945" t="s">
        <v>309</v>
      </c>
      <c r="AX945" t="s">
        <v>351</v>
      </c>
      <c r="BV945" t="s">
        <v>309</v>
      </c>
      <c r="BW945" t="s">
        <v>309</v>
      </c>
      <c r="BX945" t="s">
        <v>309</v>
      </c>
    </row>
    <row r="946" spans="1:76" ht="14.65" customHeight="1" x14ac:dyDescent="0.25">
      <c r="A946" s="21" t="s">
        <v>427</v>
      </c>
      <c r="B946" t="s">
        <v>600</v>
      </c>
      <c r="C946" t="b">
        <v>1</v>
      </c>
      <c r="D946">
        <v>58185</v>
      </c>
      <c r="E946" t="s">
        <v>1335</v>
      </c>
      <c r="F946">
        <v>547</v>
      </c>
      <c r="G946" t="s">
        <v>1336</v>
      </c>
      <c r="H946" t="s">
        <v>66</v>
      </c>
      <c r="I946" t="s">
        <v>785</v>
      </c>
      <c r="J946" t="s">
        <v>304</v>
      </c>
      <c r="K946" t="s">
        <v>604</v>
      </c>
      <c r="L946" t="s">
        <v>605</v>
      </c>
      <c r="N946" t="s">
        <v>307</v>
      </c>
      <c r="O946" t="s">
        <v>308</v>
      </c>
      <c r="P946" t="s">
        <v>308</v>
      </c>
      <c r="Q946" t="s">
        <v>1337</v>
      </c>
      <c r="R946" t="s">
        <v>1337</v>
      </c>
      <c r="S946">
        <v>292</v>
      </c>
      <c r="T946">
        <v>0.95</v>
      </c>
      <c r="U946">
        <v>292</v>
      </c>
      <c r="V946">
        <v>292</v>
      </c>
      <c r="W946">
        <v>125</v>
      </c>
      <c r="X946" t="s">
        <v>309</v>
      </c>
      <c r="AA946" t="s">
        <v>316</v>
      </c>
      <c r="AB946" t="s">
        <v>308</v>
      </c>
      <c r="AC946">
        <v>2</v>
      </c>
      <c r="AD946">
        <v>1973</v>
      </c>
      <c r="AG946" t="s">
        <v>309</v>
      </c>
      <c r="AH946" t="s">
        <v>432</v>
      </c>
      <c r="AI946">
        <v>2</v>
      </c>
      <c r="AJ946" t="s">
        <v>308</v>
      </c>
      <c r="AK946" t="s">
        <v>334</v>
      </c>
      <c r="AU946" t="s">
        <v>309</v>
      </c>
      <c r="AV946" t="s">
        <v>309</v>
      </c>
      <c r="AX946" t="s">
        <v>314</v>
      </c>
      <c r="BV946" t="s">
        <v>309</v>
      </c>
    </row>
    <row r="947" spans="1:76" ht="14.65" customHeight="1" x14ac:dyDescent="0.25">
      <c r="A947" s="21" t="s">
        <v>427</v>
      </c>
      <c r="B947" t="s">
        <v>600</v>
      </c>
      <c r="C947" t="b">
        <v>1</v>
      </c>
      <c r="D947">
        <v>58185</v>
      </c>
      <c r="E947" t="s">
        <v>1335</v>
      </c>
      <c r="F947">
        <v>547</v>
      </c>
      <c r="G947" t="s">
        <v>1336</v>
      </c>
      <c r="H947" t="s">
        <v>66</v>
      </c>
      <c r="I947" t="s">
        <v>785</v>
      </c>
      <c r="J947" t="s">
        <v>315</v>
      </c>
      <c r="K947" t="s">
        <v>604</v>
      </c>
      <c r="L947" t="s">
        <v>605</v>
      </c>
      <c r="N947" t="s">
        <v>307</v>
      </c>
      <c r="O947" t="s">
        <v>308</v>
      </c>
      <c r="P947" t="s">
        <v>308</v>
      </c>
      <c r="Q947" t="s">
        <v>1338</v>
      </c>
      <c r="R947" t="s">
        <v>1338</v>
      </c>
      <c r="S947">
        <v>292</v>
      </c>
      <c r="T947">
        <v>0.95</v>
      </c>
      <c r="U947">
        <v>292</v>
      </c>
      <c r="V947">
        <v>292</v>
      </c>
      <c r="W947">
        <v>125</v>
      </c>
      <c r="X947" t="s">
        <v>309</v>
      </c>
      <c r="AA947" t="s">
        <v>316</v>
      </c>
      <c r="AB947" t="s">
        <v>308</v>
      </c>
      <c r="AC947">
        <v>10</v>
      </c>
      <c r="AD947">
        <v>1973</v>
      </c>
      <c r="AG947" t="s">
        <v>309</v>
      </c>
      <c r="AH947" t="s">
        <v>432</v>
      </c>
      <c r="AI947">
        <v>2</v>
      </c>
      <c r="AJ947" t="s">
        <v>308</v>
      </c>
      <c r="AK947" t="s">
        <v>334</v>
      </c>
      <c r="AU947" t="s">
        <v>309</v>
      </c>
      <c r="AV947" t="s">
        <v>309</v>
      </c>
      <c r="AX947" t="s">
        <v>314</v>
      </c>
      <c r="BV947" t="s">
        <v>309</v>
      </c>
    </row>
    <row r="948" spans="1:76" ht="14.65" customHeight="1" x14ac:dyDescent="0.25">
      <c r="A948" s="21" t="s">
        <v>427</v>
      </c>
      <c r="B948" t="s">
        <v>600</v>
      </c>
      <c r="C948" t="b">
        <v>1</v>
      </c>
      <c r="D948">
        <v>58185</v>
      </c>
      <c r="E948" t="s">
        <v>1335</v>
      </c>
      <c r="F948">
        <v>547</v>
      </c>
      <c r="G948" t="s">
        <v>1336</v>
      </c>
      <c r="H948" t="s">
        <v>66</v>
      </c>
      <c r="I948" t="s">
        <v>785</v>
      </c>
      <c r="J948" t="s">
        <v>318</v>
      </c>
      <c r="K948" t="s">
        <v>604</v>
      </c>
      <c r="L948" t="s">
        <v>605</v>
      </c>
      <c r="N948" t="s">
        <v>307</v>
      </c>
      <c r="O948" t="s">
        <v>308</v>
      </c>
      <c r="P948" t="s">
        <v>308</v>
      </c>
      <c r="Q948" t="s">
        <v>1339</v>
      </c>
      <c r="R948" t="s">
        <v>1339</v>
      </c>
      <c r="S948">
        <v>292</v>
      </c>
      <c r="T948">
        <v>0.95</v>
      </c>
      <c r="U948">
        <v>292</v>
      </c>
      <c r="V948">
        <v>292</v>
      </c>
      <c r="W948">
        <v>125</v>
      </c>
      <c r="X948" t="s">
        <v>309</v>
      </c>
      <c r="AA948" t="s">
        <v>316</v>
      </c>
      <c r="AB948" t="s">
        <v>308</v>
      </c>
      <c r="AC948">
        <v>7</v>
      </c>
      <c r="AD948">
        <v>1973</v>
      </c>
      <c r="AG948" t="s">
        <v>309</v>
      </c>
      <c r="AH948" t="s">
        <v>432</v>
      </c>
      <c r="AI948">
        <v>2</v>
      </c>
      <c r="AJ948" t="s">
        <v>308</v>
      </c>
      <c r="AK948" t="s">
        <v>334</v>
      </c>
      <c r="AU948" t="s">
        <v>309</v>
      </c>
      <c r="AV948" t="s">
        <v>309</v>
      </c>
      <c r="AX948" t="s">
        <v>314</v>
      </c>
      <c r="BV948" t="s">
        <v>309</v>
      </c>
    </row>
    <row r="949" spans="1:76" ht="14.65" customHeight="1" x14ac:dyDescent="0.25">
      <c r="A949" s="21" t="s">
        <v>442</v>
      </c>
      <c r="B949" t="s">
        <v>600</v>
      </c>
      <c r="C949" t="b">
        <v>1</v>
      </c>
      <c r="D949">
        <v>58185</v>
      </c>
      <c r="E949" t="s">
        <v>1335</v>
      </c>
      <c r="F949">
        <v>547</v>
      </c>
      <c r="G949" t="s">
        <v>1336</v>
      </c>
      <c r="H949" t="s">
        <v>66</v>
      </c>
      <c r="I949" t="s">
        <v>785</v>
      </c>
      <c r="J949" t="s">
        <v>344</v>
      </c>
      <c r="K949" t="s">
        <v>604</v>
      </c>
      <c r="L949" t="s">
        <v>605</v>
      </c>
      <c r="N949" t="s">
        <v>307</v>
      </c>
      <c r="O949" t="s">
        <v>308</v>
      </c>
      <c r="P949" t="s">
        <v>308</v>
      </c>
      <c r="Q949" t="s">
        <v>1340</v>
      </c>
      <c r="R949" t="s">
        <v>1340</v>
      </c>
      <c r="S949">
        <v>292</v>
      </c>
      <c r="T949">
        <v>0.95</v>
      </c>
      <c r="U949">
        <v>292</v>
      </c>
      <c r="V949">
        <v>292</v>
      </c>
      <c r="W949">
        <v>125</v>
      </c>
      <c r="X949" t="s">
        <v>309</v>
      </c>
      <c r="AA949" t="s">
        <v>316</v>
      </c>
      <c r="AB949" t="s">
        <v>308</v>
      </c>
      <c r="AC949">
        <v>11</v>
      </c>
      <c r="AD949">
        <v>1972</v>
      </c>
      <c r="AG949" t="s">
        <v>309</v>
      </c>
      <c r="AH949" t="s">
        <v>432</v>
      </c>
      <c r="AI949">
        <v>2</v>
      </c>
      <c r="AJ949" t="s">
        <v>308</v>
      </c>
      <c r="AK949" t="s">
        <v>334</v>
      </c>
      <c r="AU949" t="s">
        <v>309</v>
      </c>
      <c r="AV949" t="s">
        <v>309</v>
      </c>
      <c r="AX949" t="s">
        <v>314</v>
      </c>
      <c r="BV949" t="s">
        <v>309</v>
      </c>
    </row>
    <row r="950" spans="1:76" ht="14.65" customHeight="1" x14ac:dyDescent="0.25">
      <c r="A950" s="21" t="s">
        <v>494</v>
      </c>
      <c r="B950" t="s">
        <v>5</v>
      </c>
      <c r="C950" t="b">
        <v>1</v>
      </c>
      <c r="D950">
        <v>20169</v>
      </c>
      <c r="E950" t="s">
        <v>1341</v>
      </c>
      <c r="F950">
        <v>550</v>
      </c>
      <c r="G950" t="s">
        <v>1342</v>
      </c>
      <c r="H950" t="s">
        <v>94</v>
      </c>
      <c r="I950" t="s">
        <v>1343</v>
      </c>
      <c r="J950" t="s">
        <v>304</v>
      </c>
      <c r="K950" t="s">
        <v>1344</v>
      </c>
      <c r="L950" t="s">
        <v>340</v>
      </c>
      <c r="N950" t="s">
        <v>307</v>
      </c>
      <c r="O950" t="s">
        <v>308</v>
      </c>
      <c r="P950" t="s">
        <v>308</v>
      </c>
      <c r="S950">
        <v>50.7</v>
      </c>
      <c r="T950">
        <v>0.95</v>
      </c>
      <c r="U950">
        <v>50</v>
      </c>
      <c r="V950">
        <v>50.7</v>
      </c>
      <c r="W950">
        <v>12</v>
      </c>
      <c r="X950" t="s">
        <v>309</v>
      </c>
      <c r="AA950" t="s">
        <v>316</v>
      </c>
      <c r="AB950" t="s">
        <v>308</v>
      </c>
      <c r="AC950">
        <v>12</v>
      </c>
      <c r="AD950">
        <v>1983</v>
      </c>
      <c r="AG950" t="s">
        <v>309</v>
      </c>
      <c r="AH950" t="s">
        <v>312</v>
      </c>
      <c r="AI950">
        <v>1</v>
      </c>
      <c r="AJ950" t="s">
        <v>308</v>
      </c>
      <c r="AK950" t="s">
        <v>549</v>
      </c>
      <c r="AL950" t="s">
        <v>341</v>
      </c>
      <c r="AQ950" t="s">
        <v>341</v>
      </c>
      <c r="AU950" t="s">
        <v>309</v>
      </c>
      <c r="AV950" t="s">
        <v>309</v>
      </c>
      <c r="AX950" t="s">
        <v>351</v>
      </c>
      <c r="BS950" t="s">
        <v>309</v>
      </c>
      <c r="BV950" t="s">
        <v>311</v>
      </c>
      <c r="BW950" t="s">
        <v>311</v>
      </c>
      <c r="BX950" t="s">
        <v>309</v>
      </c>
    </row>
    <row r="951" spans="1:76" ht="14.65" customHeight="1" x14ac:dyDescent="0.25">
      <c r="A951" s="21" t="s">
        <v>587</v>
      </c>
      <c r="B951" t="s">
        <v>9</v>
      </c>
      <c r="C951" t="b">
        <v>1</v>
      </c>
      <c r="D951">
        <v>20169</v>
      </c>
      <c r="E951" t="s">
        <v>1341</v>
      </c>
      <c r="F951">
        <v>550</v>
      </c>
      <c r="G951" t="s">
        <v>1342</v>
      </c>
      <c r="H951" t="s">
        <v>94</v>
      </c>
      <c r="I951" t="s">
        <v>1343</v>
      </c>
      <c r="J951" t="s">
        <v>315</v>
      </c>
      <c r="K951" t="s">
        <v>369</v>
      </c>
      <c r="L951" t="s">
        <v>370</v>
      </c>
      <c r="N951" t="s">
        <v>307</v>
      </c>
      <c r="O951" t="s">
        <v>308</v>
      </c>
      <c r="P951" t="s">
        <v>308</v>
      </c>
      <c r="S951">
        <v>7.2</v>
      </c>
      <c r="T951">
        <v>0.8</v>
      </c>
      <c r="U951">
        <v>6.2</v>
      </c>
      <c r="V951">
        <v>8</v>
      </c>
      <c r="W951">
        <v>1</v>
      </c>
      <c r="X951" t="s">
        <v>309</v>
      </c>
      <c r="AA951" t="s">
        <v>316</v>
      </c>
      <c r="AB951" t="s">
        <v>308</v>
      </c>
      <c r="AC951">
        <v>5</v>
      </c>
      <c r="AD951">
        <v>2002</v>
      </c>
      <c r="AG951" t="s">
        <v>309</v>
      </c>
      <c r="AH951" t="s">
        <v>312</v>
      </c>
      <c r="AI951">
        <v>1</v>
      </c>
      <c r="AJ951" t="s">
        <v>308</v>
      </c>
      <c r="AK951" t="s">
        <v>341</v>
      </c>
      <c r="AU951" t="s">
        <v>309</v>
      </c>
      <c r="AX951" t="s">
        <v>335</v>
      </c>
      <c r="BS951" t="s">
        <v>309</v>
      </c>
      <c r="BV951" t="s">
        <v>309</v>
      </c>
      <c r="BW951" t="s">
        <v>309</v>
      </c>
      <c r="BX951" t="s">
        <v>309</v>
      </c>
    </row>
    <row r="952" spans="1:76" ht="14.65" customHeight="1" x14ac:dyDescent="0.25">
      <c r="A952" s="21" t="s">
        <v>453</v>
      </c>
      <c r="B952" t="s">
        <v>2</v>
      </c>
      <c r="C952" t="b">
        <v>1</v>
      </c>
      <c r="D952">
        <v>54895</v>
      </c>
      <c r="E952" t="s">
        <v>1306</v>
      </c>
      <c r="F952">
        <v>551</v>
      </c>
      <c r="G952" t="s">
        <v>1345</v>
      </c>
      <c r="H952" t="s">
        <v>54</v>
      </c>
      <c r="I952" t="s">
        <v>1346</v>
      </c>
      <c r="J952" t="s">
        <v>304</v>
      </c>
      <c r="K952" t="s">
        <v>332</v>
      </c>
      <c r="L952" t="s">
        <v>333</v>
      </c>
      <c r="N952" t="s">
        <v>542</v>
      </c>
      <c r="O952" t="s">
        <v>308</v>
      </c>
      <c r="P952" t="s">
        <v>308</v>
      </c>
      <c r="S952">
        <v>2</v>
      </c>
      <c r="T952">
        <v>0.8</v>
      </c>
      <c r="U952">
        <v>1.7</v>
      </c>
      <c r="V952">
        <v>2.2000000000000002</v>
      </c>
      <c r="W952">
        <v>0.2</v>
      </c>
      <c r="X952" t="s">
        <v>309</v>
      </c>
      <c r="AA952" t="s">
        <v>316</v>
      </c>
      <c r="AB952" t="s">
        <v>308</v>
      </c>
      <c r="AC952">
        <v>1</v>
      </c>
      <c r="AD952">
        <v>1937</v>
      </c>
      <c r="AG952" t="s">
        <v>309</v>
      </c>
      <c r="AH952" t="s">
        <v>432</v>
      </c>
      <c r="AI952">
        <v>2</v>
      </c>
      <c r="AJ952" t="s">
        <v>308</v>
      </c>
      <c r="AK952" t="s">
        <v>334</v>
      </c>
      <c r="AW952">
        <v>0</v>
      </c>
      <c r="AX952" t="s">
        <v>335</v>
      </c>
    </row>
    <row r="953" spans="1:76" ht="14.65" customHeight="1" x14ac:dyDescent="0.25">
      <c r="A953" s="21" t="s">
        <v>538</v>
      </c>
      <c r="B953" t="s">
        <v>2</v>
      </c>
      <c r="C953" t="b">
        <v>1</v>
      </c>
      <c r="D953">
        <v>54895</v>
      </c>
      <c r="E953" t="s">
        <v>1306</v>
      </c>
      <c r="F953">
        <v>552</v>
      </c>
      <c r="G953" t="s">
        <v>1347</v>
      </c>
      <c r="H953" t="s">
        <v>54</v>
      </c>
      <c r="I953" t="s">
        <v>1311</v>
      </c>
      <c r="J953" t="s">
        <v>304</v>
      </c>
      <c r="K953" t="s">
        <v>332</v>
      </c>
      <c r="L953" t="s">
        <v>333</v>
      </c>
      <c r="N953" t="s">
        <v>542</v>
      </c>
      <c r="O953" t="s">
        <v>308</v>
      </c>
      <c r="P953" t="s">
        <v>308</v>
      </c>
      <c r="S953">
        <v>37.200000000000003</v>
      </c>
      <c r="T953">
        <v>0.85</v>
      </c>
      <c r="U953">
        <v>41.5</v>
      </c>
      <c r="V953">
        <v>42.6</v>
      </c>
      <c r="W953">
        <v>35</v>
      </c>
      <c r="X953" t="s">
        <v>309</v>
      </c>
      <c r="AA953" t="s">
        <v>316</v>
      </c>
      <c r="AB953" t="s">
        <v>308</v>
      </c>
      <c r="AC953">
        <v>1</v>
      </c>
      <c r="AD953">
        <v>1955</v>
      </c>
      <c r="AG953" t="s">
        <v>309</v>
      </c>
      <c r="AH953" t="s">
        <v>432</v>
      </c>
      <c r="AI953">
        <v>2</v>
      </c>
      <c r="AJ953" t="s">
        <v>308</v>
      </c>
      <c r="AK953" t="s">
        <v>334</v>
      </c>
      <c r="AW953">
        <v>0</v>
      </c>
      <c r="AX953" t="s">
        <v>314</v>
      </c>
    </row>
    <row r="954" spans="1:76" ht="14.65" customHeight="1" x14ac:dyDescent="0.25">
      <c r="A954" s="21" t="s">
        <v>1035</v>
      </c>
      <c r="B954" t="s">
        <v>2</v>
      </c>
      <c r="C954" t="b">
        <v>1</v>
      </c>
      <c r="D954">
        <v>54895</v>
      </c>
      <c r="E954" t="s">
        <v>1306</v>
      </c>
      <c r="F954">
        <v>553</v>
      </c>
      <c r="G954" t="s">
        <v>1348</v>
      </c>
      <c r="H954" t="s">
        <v>54</v>
      </c>
      <c r="I954" t="s">
        <v>1316</v>
      </c>
      <c r="J954" t="s">
        <v>304</v>
      </c>
      <c r="K954" t="s">
        <v>332</v>
      </c>
      <c r="L954" t="s">
        <v>333</v>
      </c>
      <c r="N954" t="s">
        <v>542</v>
      </c>
      <c r="O954" t="s">
        <v>308</v>
      </c>
      <c r="P954" t="s">
        <v>308</v>
      </c>
      <c r="S954">
        <v>7.5</v>
      </c>
      <c r="T954">
        <v>0.9</v>
      </c>
      <c r="U954">
        <v>7.1</v>
      </c>
      <c r="V954">
        <v>7.1</v>
      </c>
      <c r="W954">
        <v>0.8</v>
      </c>
      <c r="X954" t="s">
        <v>309</v>
      </c>
      <c r="AA954" t="s">
        <v>316</v>
      </c>
      <c r="AB954" t="s">
        <v>308</v>
      </c>
      <c r="AC954">
        <v>1</v>
      </c>
      <c r="AD954">
        <v>1919</v>
      </c>
      <c r="AG954" t="s">
        <v>309</v>
      </c>
      <c r="AH954" t="s">
        <v>432</v>
      </c>
      <c r="AI954">
        <v>2</v>
      </c>
      <c r="AJ954" t="s">
        <v>308</v>
      </c>
      <c r="AK954" t="s">
        <v>334</v>
      </c>
      <c r="AW954">
        <v>0</v>
      </c>
      <c r="AX954" t="s">
        <v>314</v>
      </c>
    </row>
    <row r="955" spans="1:76" ht="14.65" customHeight="1" x14ac:dyDescent="0.25">
      <c r="A955" s="21" t="s">
        <v>1035</v>
      </c>
      <c r="B955" t="s">
        <v>2</v>
      </c>
      <c r="C955" t="b">
        <v>1</v>
      </c>
      <c r="D955">
        <v>54895</v>
      </c>
      <c r="E955" t="s">
        <v>1306</v>
      </c>
      <c r="F955">
        <v>553</v>
      </c>
      <c r="G955" t="s">
        <v>1348</v>
      </c>
      <c r="H955" t="s">
        <v>54</v>
      </c>
      <c r="I955" t="s">
        <v>1316</v>
      </c>
      <c r="J955" t="s">
        <v>315</v>
      </c>
      <c r="K955" t="s">
        <v>332</v>
      </c>
      <c r="L955" t="s">
        <v>333</v>
      </c>
      <c r="N955" t="s">
        <v>542</v>
      </c>
      <c r="O955" t="s">
        <v>308</v>
      </c>
      <c r="P955" t="s">
        <v>308</v>
      </c>
      <c r="S955">
        <v>7.5</v>
      </c>
      <c r="T955">
        <v>0.9</v>
      </c>
      <c r="U955">
        <v>7.1</v>
      </c>
      <c r="V955">
        <v>7.1</v>
      </c>
      <c r="W955">
        <v>0.8</v>
      </c>
      <c r="X955" t="s">
        <v>309</v>
      </c>
      <c r="AA955" t="s">
        <v>316</v>
      </c>
      <c r="AB955" t="s">
        <v>308</v>
      </c>
      <c r="AC955">
        <v>1</v>
      </c>
      <c r="AD955">
        <v>1919</v>
      </c>
      <c r="AG955" t="s">
        <v>309</v>
      </c>
      <c r="AH955" t="s">
        <v>432</v>
      </c>
      <c r="AI955">
        <v>2</v>
      </c>
      <c r="AJ955" t="s">
        <v>308</v>
      </c>
      <c r="AK955" t="s">
        <v>334</v>
      </c>
      <c r="AW955">
        <v>0</v>
      </c>
      <c r="AX955" t="s">
        <v>314</v>
      </c>
    </row>
    <row r="956" spans="1:76" ht="14.65" customHeight="1" x14ac:dyDescent="0.25">
      <c r="A956" s="21" t="s">
        <v>1035</v>
      </c>
      <c r="B956" t="s">
        <v>2</v>
      </c>
      <c r="C956" t="b">
        <v>1</v>
      </c>
      <c r="D956">
        <v>54895</v>
      </c>
      <c r="E956" t="s">
        <v>1306</v>
      </c>
      <c r="F956">
        <v>553</v>
      </c>
      <c r="G956" t="s">
        <v>1348</v>
      </c>
      <c r="H956" t="s">
        <v>54</v>
      </c>
      <c r="I956" t="s">
        <v>1316</v>
      </c>
      <c r="J956" t="s">
        <v>318</v>
      </c>
      <c r="K956" t="s">
        <v>332</v>
      </c>
      <c r="L956" t="s">
        <v>333</v>
      </c>
      <c r="N956" t="s">
        <v>542</v>
      </c>
      <c r="O956" t="s">
        <v>308</v>
      </c>
      <c r="P956" t="s">
        <v>308</v>
      </c>
      <c r="S956">
        <v>7.5</v>
      </c>
      <c r="T956">
        <v>0.9</v>
      </c>
      <c r="U956">
        <v>7.1</v>
      </c>
      <c r="V956">
        <v>7.1</v>
      </c>
      <c r="W956">
        <v>0.8</v>
      </c>
      <c r="X956" t="s">
        <v>309</v>
      </c>
      <c r="AA956" t="s">
        <v>316</v>
      </c>
      <c r="AB956" t="s">
        <v>308</v>
      </c>
      <c r="AC956">
        <v>1</v>
      </c>
      <c r="AD956">
        <v>1919</v>
      </c>
      <c r="AG956" t="s">
        <v>309</v>
      </c>
      <c r="AH956" t="s">
        <v>432</v>
      </c>
      <c r="AI956">
        <v>2</v>
      </c>
      <c r="AJ956" t="s">
        <v>308</v>
      </c>
      <c r="AK956" t="s">
        <v>334</v>
      </c>
      <c r="AW956">
        <v>0</v>
      </c>
      <c r="AX956" t="s">
        <v>314</v>
      </c>
    </row>
    <row r="957" spans="1:76" ht="14.65" customHeight="1" x14ac:dyDescent="0.25">
      <c r="A957" s="21" t="s">
        <v>448</v>
      </c>
      <c r="B957" t="s">
        <v>2</v>
      </c>
      <c r="C957" t="b">
        <v>1</v>
      </c>
      <c r="D957">
        <v>54895</v>
      </c>
      <c r="E957" t="s">
        <v>1306</v>
      </c>
      <c r="F957">
        <v>553</v>
      </c>
      <c r="G957" t="s">
        <v>1348</v>
      </c>
      <c r="H957" t="s">
        <v>54</v>
      </c>
      <c r="I957" t="s">
        <v>1316</v>
      </c>
      <c r="J957" t="s">
        <v>344</v>
      </c>
      <c r="K957" t="s">
        <v>332</v>
      </c>
      <c r="L957" t="s">
        <v>333</v>
      </c>
      <c r="N957" t="s">
        <v>542</v>
      </c>
      <c r="O957" t="s">
        <v>308</v>
      </c>
      <c r="P957" t="s">
        <v>308</v>
      </c>
      <c r="S957">
        <v>8</v>
      </c>
      <c r="T957">
        <v>0.8</v>
      </c>
      <c r="U957">
        <v>7.6</v>
      </c>
      <c r="V957">
        <v>7.6</v>
      </c>
      <c r="W957">
        <v>0.8</v>
      </c>
      <c r="X957" t="s">
        <v>309</v>
      </c>
      <c r="AA957" t="s">
        <v>316</v>
      </c>
      <c r="AB957" t="s">
        <v>308</v>
      </c>
      <c r="AC957">
        <v>1</v>
      </c>
      <c r="AD957">
        <v>1936</v>
      </c>
      <c r="AG957" t="s">
        <v>309</v>
      </c>
      <c r="AH957" t="s">
        <v>432</v>
      </c>
      <c r="AI957">
        <v>2</v>
      </c>
      <c r="AJ957" t="s">
        <v>308</v>
      </c>
      <c r="AK957" t="s">
        <v>334</v>
      </c>
      <c r="AW957">
        <v>0</v>
      </c>
      <c r="AX957" t="s">
        <v>314</v>
      </c>
    </row>
    <row r="958" spans="1:76" ht="14.65" customHeight="1" x14ac:dyDescent="0.25">
      <c r="A958" s="21" t="s">
        <v>459</v>
      </c>
      <c r="B958" t="s">
        <v>2</v>
      </c>
      <c r="C958" t="b">
        <v>1</v>
      </c>
      <c r="D958">
        <v>54895</v>
      </c>
      <c r="E958" t="s">
        <v>1306</v>
      </c>
      <c r="F958">
        <v>554</v>
      </c>
      <c r="G958" t="s">
        <v>1349</v>
      </c>
      <c r="H958" t="s">
        <v>54</v>
      </c>
      <c r="I958" t="s">
        <v>1331</v>
      </c>
      <c r="J958" t="s">
        <v>304</v>
      </c>
      <c r="K958" t="s">
        <v>332</v>
      </c>
      <c r="L958" t="s">
        <v>333</v>
      </c>
      <c r="N958" t="s">
        <v>542</v>
      </c>
      <c r="O958" t="s">
        <v>308</v>
      </c>
      <c r="P958" t="s">
        <v>308</v>
      </c>
      <c r="S958">
        <v>0.4</v>
      </c>
      <c r="T958">
        <v>0.8</v>
      </c>
      <c r="U958">
        <v>0.4</v>
      </c>
      <c r="V958">
        <v>0.4</v>
      </c>
      <c r="W958">
        <v>0.1</v>
      </c>
      <c r="X958" t="s">
        <v>309</v>
      </c>
      <c r="AA958" t="s">
        <v>316</v>
      </c>
      <c r="AB958" t="s">
        <v>308</v>
      </c>
      <c r="AC958">
        <v>1</v>
      </c>
      <c r="AD958">
        <v>1926</v>
      </c>
      <c r="AG958" t="s">
        <v>309</v>
      </c>
      <c r="AH958" t="s">
        <v>432</v>
      </c>
      <c r="AI958">
        <v>2</v>
      </c>
      <c r="AJ958" t="s">
        <v>308</v>
      </c>
      <c r="AK958" t="s">
        <v>334</v>
      </c>
      <c r="AW958">
        <v>0</v>
      </c>
      <c r="AX958" t="s">
        <v>335</v>
      </c>
    </row>
    <row r="959" spans="1:76" ht="14.65" customHeight="1" x14ac:dyDescent="0.25">
      <c r="A959" s="21" t="s">
        <v>897</v>
      </c>
      <c r="B959" t="s">
        <v>2</v>
      </c>
      <c r="C959" t="b">
        <v>1</v>
      </c>
      <c r="D959">
        <v>54895</v>
      </c>
      <c r="E959" t="s">
        <v>1306</v>
      </c>
      <c r="F959">
        <v>554</v>
      </c>
      <c r="G959" t="s">
        <v>1349</v>
      </c>
      <c r="H959" t="s">
        <v>54</v>
      </c>
      <c r="I959" t="s">
        <v>1331</v>
      </c>
      <c r="J959" t="s">
        <v>315</v>
      </c>
      <c r="K959" t="s">
        <v>332</v>
      </c>
      <c r="L959" t="s">
        <v>333</v>
      </c>
      <c r="N959" t="s">
        <v>542</v>
      </c>
      <c r="O959" t="s">
        <v>308</v>
      </c>
      <c r="P959" t="s">
        <v>308</v>
      </c>
      <c r="S959">
        <v>0.3</v>
      </c>
      <c r="T959">
        <v>0.8</v>
      </c>
      <c r="U959">
        <v>0.4</v>
      </c>
      <c r="V959">
        <v>0.4</v>
      </c>
      <c r="W959">
        <v>0.1</v>
      </c>
      <c r="X959" t="s">
        <v>309</v>
      </c>
      <c r="AA959" t="s">
        <v>316</v>
      </c>
      <c r="AB959" t="s">
        <v>308</v>
      </c>
      <c r="AC959">
        <v>1</v>
      </c>
      <c r="AD959">
        <v>1906</v>
      </c>
      <c r="AG959" t="s">
        <v>309</v>
      </c>
      <c r="AH959" t="s">
        <v>432</v>
      </c>
      <c r="AI959">
        <v>2</v>
      </c>
      <c r="AJ959" t="s">
        <v>308</v>
      </c>
      <c r="AK959" t="s">
        <v>334</v>
      </c>
      <c r="AW959">
        <v>0</v>
      </c>
      <c r="AX959" t="s">
        <v>335</v>
      </c>
    </row>
    <row r="960" spans="1:76" ht="14.65" customHeight="1" x14ac:dyDescent="0.25">
      <c r="A960" s="21" t="s">
        <v>897</v>
      </c>
      <c r="B960" t="s">
        <v>2</v>
      </c>
      <c r="C960" t="b">
        <v>1</v>
      </c>
      <c r="D960">
        <v>54895</v>
      </c>
      <c r="E960" t="s">
        <v>1306</v>
      </c>
      <c r="F960">
        <v>554</v>
      </c>
      <c r="G960" t="s">
        <v>1349</v>
      </c>
      <c r="H960" t="s">
        <v>54</v>
      </c>
      <c r="I960" t="s">
        <v>1331</v>
      </c>
      <c r="J960" t="s">
        <v>318</v>
      </c>
      <c r="K960" t="s">
        <v>332</v>
      </c>
      <c r="L960" t="s">
        <v>333</v>
      </c>
      <c r="N960" t="s">
        <v>542</v>
      </c>
      <c r="O960" t="s">
        <v>308</v>
      </c>
      <c r="P960" t="s">
        <v>308</v>
      </c>
      <c r="S960">
        <v>0.3</v>
      </c>
      <c r="T960">
        <v>0.8</v>
      </c>
      <c r="U960">
        <v>0.4</v>
      </c>
      <c r="V960">
        <v>0.4</v>
      </c>
      <c r="W960">
        <v>0.1</v>
      </c>
      <c r="X960" t="s">
        <v>309</v>
      </c>
      <c r="AA960" t="s">
        <v>316</v>
      </c>
      <c r="AB960" t="s">
        <v>308</v>
      </c>
      <c r="AC960">
        <v>1</v>
      </c>
      <c r="AD960">
        <v>1906</v>
      </c>
      <c r="AG960" t="s">
        <v>309</v>
      </c>
      <c r="AH960" t="s">
        <v>432</v>
      </c>
      <c r="AI960">
        <v>2</v>
      </c>
      <c r="AJ960" t="s">
        <v>308</v>
      </c>
      <c r="AK960" t="s">
        <v>334</v>
      </c>
      <c r="AW960">
        <v>0</v>
      </c>
      <c r="AX960" t="s">
        <v>335</v>
      </c>
    </row>
    <row r="961" spans="1:76" ht="14.65" customHeight="1" x14ac:dyDescent="0.25">
      <c r="A961" s="21" t="s">
        <v>361</v>
      </c>
      <c r="B961" t="s">
        <v>2</v>
      </c>
      <c r="C961" t="b">
        <v>1</v>
      </c>
      <c r="D961">
        <v>54895</v>
      </c>
      <c r="E961" t="s">
        <v>1306</v>
      </c>
      <c r="F961">
        <v>554</v>
      </c>
      <c r="G961" t="s">
        <v>1349</v>
      </c>
      <c r="H961" t="s">
        <v>54</v>
      </c>
      <c r="I961" t="s">
        <v>1331</v>
      </c>
      <c r="J961" t="s">
        <v>344</v>
      </c>
      <c r="K961" t="s">
        <v>332</v>
      </c>
      <c r="L961" t="s">
        <v>333</v>
      </c>
      <c r="N961" t="s">
        <v>542</v>
      </c>
      <c r="O961" t="s">
        <v>308</v>
      </c>
      <c r="P961" t="s">
        <v>308</v>
      </c>
      <c r="S961">
        <v>0.3</v>
      </c>
      <c r="T961">
        <v>0.8</v>
      </c>
      <c r="U961">
        <v>0.4</v>
      </c>
      <c r="V961">
        <v>0.4</v>
      </c>
      <c r="W961">
        <v>0.1</v>
      </c>
      <c r="X961" t="s">
        <v>309</v>
      </c>
      <c r="AA961" t="s">
        <v>316</v>
      </c>
      <c r="AB961" t="s">
        <v>308</v>
      </c>
      <c r="AC961">
        <v>1</v>
      </c>
      <c r="AD961">
        <v>1949</v>
      </c>
      <c r="AG961" t="s">
        <v>309</v>
      </c>
      <c r="AH961" t="s">
        <v>432</v>
      </c>
      <c r="AI961">
        <v>2</v>
      </c>
      <c r="AJ961" t="s">
        <v>308</v>
      </c>
      <c r="AK961" t="s">
        <v>334</v>
      </c>
      <c r="AW961">
        <v>0</v>
      </c>
      <c r="AX961" t="s">
        <v>335</v>
      </c>
    </row>
    <row r="962" spans="1:76" ht="14.65" customHeight="1" x14ac:dyDescent="0.25">
      <c r="A962" s="21" t="s">
        <v>361</v>
      </c>
      <c r="B962" t="s">
        <v>2</v>
      </c>
      <c r="C962" t="b">
        <v>1</v>
      </c>
      <c r="D962">
        <v>54895</v>
      </c>
      <c r="E962" t="s">
        <v>1306</v>
      </c>
      <c r="F962">
        <v>554</v>
      </c>
      <c r="G962" t="s">
        <v>1349</v>
      </c>
      <c r="H962" t="s">
        <v>54</v>
      </c>
      <c r="I962" t="s">
        <v>1331</v>
      </c>
      <c r="J962" t="s">
        <v>319</v>
      </c>
      <c r="K962" t="s">
        <v>332</v>
      </c>
      <c r="L962" t="s">
        <v>333</v>
      </c>
      <c r="N962" t="s">
        <v>542</v>
      </c>
      <c r="O962" t="s">
        <v>308</v>
      </c>
      <c r="P962" t="s">
        <v>308</v>
      </c>
      <c r="S962">
        <v>0.3</v>
      </c>
      <c r="T962">
        <v>0.8</v>
      </c>
      <c r="U962">
        <v>0.4</v>
      </c>
      <c r="V962">
        <v>0.4</v>
      </c>
      <c r="W962">
        <v>0.1</v>
      </c>
      <c r="X962" t="s">
        <v>309</v>
      </c>
      <c r="AA962" t="s">
        <v>316</v>
      </c>
      <c r="AB962" t="s">
        <v>308</v>
      </c>
      <c r="AC962">
        <v>1</v>
      </c>
      <c r="AD962">
        <v>1949</v>
      </c>
      <c r="AG962" t="s">
        <v>309</v>
      </c>
      <c r="AH962" t="s">
        <v>432</v>
      </c>
      <c r="AI962">
        <v>2</v>
      </c>
      <c r="AJ962" t="s">
        <v>308</v>
      </c>
      <c r="AK962" t="s">
        <v>334</v>
      </c>
      <c r="AW962">
        <v>0</v>
      </c>
      <c r="AX962" t="s">
        <v>335</v>
      </c>
    </row>
    <row r="963" spans="1:76" ht="14.65" customHeight="1" x14ac:dyDescent="0.25">
      <c r="A963" s="21" t="s">
        <v>1035</v>
      </c>
      <c r="B963" t="s">
        <v>2</v>
      </c>
      <c r="C963" t="b">
        <v>1</v>
      </c>
      <c r="D963">
        <v>54895</v>
      </c>
      <c r="E963" t="s">
        <v>1306</v>
      </c>
      <c r="F963">
        <v>557</v>
      </c>
      <c r="G963" t="s">
        <v>1350</v>
      </c>
      <c r="H963" t="s">
        <v>54</v>
      </c>
      <c r="I963" t="s">
        <v>1331</v>
      </c>
      <c r="J963" t="s">
        <v>304</v>
      </c>
      <c r="K963" t="s">
        <v>332</v>
      </c>
      <c r="L963" t="s">
        <v>333</v>
      </c>
      <c r="N963" t="s">
        <v>542</v>
      </c>
      <c r="O963" t="s">
        <v>308</v>
      </c>
      <c r="P963" t="s">
        <v>308</v>
      </c>
      <c r="S963">
        <v>1</v>
      </c>
      <c r="T963">
        <v>0.85</v>
      </c>
      <c r="U963">
        <v>0.8</v>
      </c>
      <c r="V963">
        <v>1.1000000000000001</v>
      </c>
      <c r="W963">
        <v>0.3</v>
      </c>
      <c r="X963" t="s">
        <v>309</v>
      </c>
      <c r="AA963" t="s">
        <v>316</v>
      </c>
      <c r="AB963" t="s">
        <v>308</v>
      </c>
      <c r="AC963">
        <v>1</v>
      </c>
      <c r="AD963">
        <v>1919</v>
      </c>
      <c r="AG963" t="s">
        <v>309</v>
      </c>
      <c r="AH963" t="s">
        <v>432</v>
      </c>
      <c r="AI963">
        <v>2</v>
      </c>
      <c r="AJ963" t="s">
        <v>308</v>
      </c>
      <c r="AK963" t="s">
        <v>334</v>
      </c>
      <c r="AW963">
        <v>0</v>
      </c>
      <c r="AX963" t="s">
        <v>335</v>
      </c>
      <c r="BV963" t="s">
        <v>309</v>
      </c>
    </row>
    <row r="964" spans="1:76" ht="14.65" customHeight="1" x14ac:dyDescent="0.25">
      <c r="A964" s="21" t="s">
        <v>343</v>
      </c>
      <c r="B964" t="s">
        <v>8</v>
      </c>
      <c r="C964" t="b">
        <v>1</v>
      </c>
      <c r="D964">
        <v>54895</v>
      </c>
      <c r="E964" t="s">
        <v>1306</v>
      </c>
      <c r="F964">
        <v>557</v>
      </c>
      <c r="G964" t="s">
        <v>1350</v>
      </c>
      <c r="H964" t="s">
        <v>54</v>
      </c>
      <c r="I964" t="s">
        <v>1331</v>
      </c>
      <c r="J964" t="s">
        <v>451</v>
      </c>
      <c r="K964" t="s">
        <v>305</v>
      </c>
      <c r="L964" t="s">
        <v>370</v>
      </c>
      <c r="N964" t="s">
        <v>542</v>
      </c>
      <c r="O964" t="s">
        <v>308</v>
      </c>
      <c r="P964" t="s">
        <v>308</v>
      </c>
      <c r="S964">
        <v>18.5</v>
      </c>
      <c r="T964">
        <v>0.85</v>
      </c>
      <c r="U964">
        <v>16.5</v>
      </c>
      <c r="V964">
        <v>21.8</v>
      </c>
      <c r="W964">
        <v>5</v>
      </c>
      <c r="X964" t="s">
        <v>309</v>
      </c>
      <c r="AA964" t="s">
        <v>310</v>
      </c>
      <c r="AB964" t="s">
        <v>311</v>
      </c>
      <c r="AC964">
        <v>1</v>
      </c>
      <c r="AD964">
        <v>1969</v>
      </c>
      <c r="AG964" t="s">
        <v>309</v>
      </c>
      <c r="AH964" t="s">
        <v>432</v>
      </c>
      <c r="AI964">
        <v>2</v>
      </c>
      <c r="AJ964" t="s">
        <v>308</v>
      </c>
      <c r="AK964" t="s">
        <v>1324</v>
      </c>
      <c r="AX964" t="s">
        <v>335</v>
      </c>
      <c r="BV964" t="s">
        <v>309</v>
      </c>
      <c r="BW964" t="s">
        <v>309</v>
      </c>
      <c r="BX964" t="s">
        <v>309</v>
      </c>
    </row>
    <row r="965" spans="1:76" ht="14.65" customHeight="1" x14ac:dyDescent="0.25">
      <c r="A965" s="21" t="s">
        <v>361</v>
      </c>
      <c r="B965" t="s">
        <v>2</v>
      </c>
      <c r="C965" t="b">
        <v>1</v>
      </c>
      <c r="D965">
        <v>54895</v>
      </c>
      <c r="E965" t="s">
        <v>1306</v>
      </c>
      <c r="F965">
        <v>557</v>
      </c>
      <c r="G965" t="s">
        <v>1350</v>
      </c>
      <c r="H965" t="s">
        <v>54</v>
      </c>
      <c r="I965" t="s">
        <v>1331</v>
      </c>
      <c r="J965" t="s">
        <v>315</v>
      </c>
      <c r="K965" t="s">
        <v>332</v>
      </c>
      <c r="L965" t="s">
        <v>333</v>
      </c>
      <c r="N965" t="s">
        <v>542</v>
      </c>
      <c r="O965" t="s">
        <v>308</v>
      </c>
      <c r="P965" t="s">
        <v>308</v>
      </c>
      <c r="S965">
        <v>1</v>
      </c>
      <c r="T965">
        <v>0.85</v>
      </c>
      <c r="U965">
        <v>0.8</v>
      </c>
      <c r="V965">
        <v>1.1000000000000001</v>
      </c>
      <c r="W965">
        <v>0.3</v>
      </c>
      <c r="X965" t="s">
        <v>309</v>
      </c>
      <c r="AA965" t="s">
        <v>316</v>
      </c>
      <c r="AB965" t="s">
        <v>308</v>
      </c>
      <c r="AC965">
        <v>1</v>
      </c>
      <c r="AD965">
        <v>1949</v>
      </c>
      <c r="AG965" t="s">
        <v>309</v>
      </c>
      <c r="AH965" t="s">
        <v>432</v>
      </c>
      <c r="AI965">
        <v>2</v>
      </c>
      <c r="AJ965" t="s">
        <v>308</v>
      </c>
      <c r="AK965" t="s">
        <v>334</v>
      </c>
      <c r="AW965">
        <v>0</v>
      </c>
      <c r="AX965" t="s">
        <v>335</v>
      </c>
      <c r="BV965" t="s">
        <v>309</v>
      </c>
    </row>
    <row r="966" spans="1:76" ht="14.65" customHeight="1" x14ac:dyDescent="0.25">
      <c r="A966" s="21" t="s">
        <v>468</v>
      </c>
      <c r="B966" t="s">
        <v>2</v>
      </c>
      <c r="C966" t="b">
        <v>1</v>
      </c>
      <c r="D966">
        <v>6207</v>
      </c>
      <c r="E966" t="s">
        <v>1351</v>
      </c>
      <c r="F966">
        <v>559</v>
      </c>
      <c r="G966" t="s">
        <v>1352</v>
      </c>
      <c r="H966" t="s">
        <v>54</v>
      </c>
      <c r="I966" t="s">
        <v>1353</v>
      </c>
      <c r="J966" t="s">
        <v>304</v>
      </c>
      <c r="K966" t="s">
        <v>332</v>
      </c>
      <c r="L966" t="s">
        <v>333</v>
      </c>
      <c r="N966" t="s">
        <v>307</v>
      </c>
      <c r="O966" t="s">
        <v>308</v>
      </c>
      <c r="P966" t="s">
        <v>308</v>
      </c>
      <c r="S966">
        <v>4</v>
      </c>
      <c r="T966">
        <v>1</v>
      </c>
      <c r="U966">
        <v>4</v>
      </c>
      <c r="V966">
        <v>4</v>
      </c>
      <c r="W966">
        <v>4</v>
      </c>
      <c r="X966" t="s">
        <v>309</v>
      </c>
      <c r="AA966" t="s">
        <v>316</v>
      </c>
      <c r="AB966" t="s">
        <v>308</v>
      </c>
      <c r="AC966">
        <v>12</v>
      </c>
      <c r="AD966">
        <v>1925</v>
      </c>
      <c r="AG966" t="s">
        <v>309</v>
      </c>
      <c r="AH966" t="s">
        <v>312</v>
      </c>
      <c r="AI966">
        <v>1</v>
      </c>
      <c r="AJ966" t="s">
        <v>308</v>
      </c>
      <c r="AK966" t="s">
        <v>334</v>
      </c>
      <c r="AX966" t="s">
        <v>314</v>
      </c>
      <c r="BV966" t="s">
        <v>309</v>
      </c>
    </row>
    <row r="967" spans="1:76" ht="14.65" customHeight="1" x14ac:dyDescent="0.25">
      <c r="A967" s="21" t="s">
        <v>468</v>
      </c>
      <c r="B967" t="s">
        <v>2</v>
      </c>
      <c r="C967" t="b">
        <v>1</v>
      </c>
      <c r="D967">
        <v>6207</v>
      </c>
      <c r="E967" t="s">
        <v>1351</v>
      </c>
      <c r="F967">
        <v>559</v>
      </c>
      <c r="G967" t="s">
        <v>1352</v>
      </c>
      <c r="H967" t="s">
        <v>54</v>
      </c>
      <c r="I967" t="s">
        <v>1353</v>
      </c>
      <c r="J967" t="s">
        <v>315</v>
      </c>
      <c r="K967" t="s">
        <v>332</v>
      </c>
      <c r="L967" t="s">
        <v>333</v>
      </c>
      <c r="N967" t="s">
        <v>307</v>
      </c>
      <c r="O967" t="s">
        <v>308</v>
      </c>
      <c r="P967" t="s">
        <v>308</v>
      </c>
      <c r="S967">
        <v>4</v>
      </c>
      <c r="T967">
        <v>1</v>
      </c>
      <c r="U967">
        <v>4</v>
      </c>
      <c r="V967">
        <v>4</v>
      </c>
      <c r="W967">
        <v>4</v>
      </c>
      <c r="X967" t="s">
        <v>309</v>
      </c>
      <c r="AA967" t="s">
        <v>316</v>
      </c>
      <c r="AB967" t="s">
        <v>308</v>
      </c>
      <c r="AC967">
        <v>12</v>
      </c>
      <c r="AD967">
        <v>1925</v>
      </c>
      <c r="AG967" t="s">
        <v>309</v>
      </c>
      <c r="AH967" t="s">
        <v>312</v>
      </c>
      <c r="AI967">
        <v>1</v>
      </c>
      <c r="AJ967" t="s">
        <v>308</v>
      </c>
      <c r="AK967" t="s">
        <v>334</v>
      </c>
      <c r="AX967" t="s">
        <v>314</v>
      </c>
      <c r="BV967" t="s">
        <v>309</v>
      </c>
    </row>
    <row r="968" spans="1:76" ht="14.65" customHeight="1" x14ac:dyDescent="0.25">
      <c r="A968" s="21" t="s">
        <v>487</v>
      </c>
      <c r="B968" t="s">
        <v>2</v>
      </c>
      <c r="C968" t="b">
        <v>1</v>
      </c>
      <c r="D968">
        <v>54895</v>
      </c>
      <c r="E968" t="s">
        <v>1306</v>
      </c>
      <c r="F968">
        <v>560</v>
      </c>
      <c r="G968" t="s">
        <v>1354</v>
      </c>
      <c r="H968" t="s">
        <v>54</v>
      </c>
      <c r="I968" t="s">
        <v>1308</v>
      </c>
      <c r="J968" t="s">
        <v>304</v>
      </c>
      <c r="K968" t="s">
        <v>332</v>
      </c>
      <c r="L968" t="s">
        <v>333</v>
      </c>
      <c r="N968" t="s">
        <v>542</v>
      </c>
      <c r="O968" t="s">
        <v>308</v>
      </c>
      <c r="P968" t="s">
        <v>308</v>
      </c>
      <c r="S968">
        <v>3</v>
      </c>
      <c r="T968">
        <v>0.8</v>
      </c>
      <c r="U968">
        <v>3.3</v>
      </c>
      <c r="V968">
        <v>3.7</v>
      </c>
      <c r="W968">
        <v>0.3</v>
      </c>
      <c r="X968" t="s">
        <v>309</v>
      </c>
      <c r="AA968" t="s">
        <v>316</v>
      </c>
      <c r="AB968" t="s">
        <v>308</v>
      </c>
      <c r="AC968">
        <v>1</v>
      </c>
      <c r="AD968">
        <v>1914</v>
      </c>
      <c r="AG968" t="s">
        <v>309</v>
      </c>
      <c r="AH968" t="s">
        <v>432</v>
      </c>
      <c r="AI968">
        <v>2</v>
      </c>
      <c r="AJ968" t="s">
        <v>308</v>
      </c>
      <c r="AK968" t="s">
        <v>334</v>
      </c>
      <c r="AW968">
        <v>0</v>
      </c>
      <c r="AX968" t="s">
        <v>335</v>
      </c>
    </row>
    <row r="969" spans="1:76" ht="14.65" customHeight="1" x14ac:dyDescent="0.25">
      <c r="A969" s="21" t="s">
        <v>487</v>
      </c>
      <c r="B969" t="s">
        <v>2</v>
      </c>
      <c r="C969" t="b">
        <v>1</v>
      </c>
      <c r="D969">
        <v>54895</v>
      </c>
      <c r="E969" t="s">
        <v>1306</v>
      </c>
      <c r="F969">
        <v>560</v>
      </c>
      <c r="G969" t="s">
        <v>1354</v>
      </c>
      <c r="H969" t="s">
        <v>54</v>
      </c>
      <c r="I969" t="s">
        <v>1308</v>
      </c>
      <c r="J969" t="s">
        <v>315</v>
      </c>
      <c r="K969" t="s">
        <v>332</v>
      </c>
      <c r="L969" t="s">
        <v>333</v>
      </c>
      <c r="N969" t="s">
        <v>542</v>
      </c>
      <c r="O969" t="s">
        <v>308</v>
      </c>
      <c r="P969" t="s">
        <v>308</v>
      </c>
      <c r="S969">
        <v>3</v>
      </c>
      <c r="T969">
        <v>0.8</v>
      </c>
      <c r="U969">
        <v>3.3</v>
      </c>
      <c r="V969">
        <v>3.7</v>
      </c>
      <c r="W969">
        <v>0.3</v>
      </c>
      <c r="X969" t="s">
        <v>309</v>
      </c>
      <c r="AA969" t="s">
        <v>316</v>
      </c>
      <c r="AB969" t="s">
        <v>308</v>
      </c>
      <c r="AC969">
        <v>1</v>
      </c>
      <c r="AD969">
        <v>1914</v>
      </c>
      <c r="AG969" t="s">
        <v>309</v>
      </c>
      <c r="AH969" t="s">
        <v>432</v>
      </c>
      <c r="AI969">
        <v>2</v>
      </c>
      <c r="AJ969" t="s">
        <v>308</v>
      </c>
      <c r="AK969" t="s">
        <v>334</v>
      </c>
      <c r="AW969">
        <v>0</v>
      </c>
      <c r="AX969" t="s">
        <v>335</v>
      </c>
    </row>
    <row r="970" spans="1:76" ht="14.65" customHeight="1" x14ac:dyDescent="0.25">
      <c r="A970" s="21" t="s">
        <v>487</v>
      </c>
      <c r="B970" t="s">
        <v>2</v>
      </c>
      <c r="C970" t="b">
        <v>1</v>
      </c>
      <c r="D970">
        <v>54895</v>
      </c>
      <c r="E970" t="s">
        <v>1306</v>
      </c>
      <c r="F970">
        <v>560</v>
      </c>
      <c r="G970" t="s">
        <v>1354</v>
      </c>
      <c r="H970" t="s">
        <v>54</v>
      </c>
      <c r="I970" t="s">
        <v>1308</v>
      </c>
      <c r="J970" t="s">
        <v>318</v>
      </c>
      <c r="K970" t="s">
        <v>332</v>
      </c>
      <c r="L970" t="s">
        <v>333</v>
      </c>
      <c r="N970" t="s">
        <v>542</v>
      </c>
      <c r="O970" t="s">
        <v>308</v>
      </c>
      <c r="P970" t="s">
        <v>308</v>
      </c>
      <c r="S970">
        <v>3</v>
      </c>
      <c r="T970">
        <v>0.8</v>
      </c>
      <c r="U970">
        <v>3.3</v>
      </c>
      <c r="V970">
        <v>3.7</v>
      </c>
      <c r="W970">
        <v>0.3</v>
      </c>
      <c r="X970" t="s">
        <v>309</v>
      </c>
      <c r="AA970" t="s">
        <v>316</v>
      </c>
      <c r="AB970" t="s">
        <v>308</v>
      </c>
      <c r="AC970">
        <v>1</v>
      </c>
      <c r="AD970">
        <v>1914</v>
      </c>
      <c r="AG970" t="s">
        <v>309</v>
      </c>
      <c r="AH970" t="s">
        <v>432</v>
      </c>
      <c r="AI970">
        <v>2</v>
      </c>
      <c r="AJ970" t="s">
        <v>308</v>
      </c>
      <c r="AK970" t="s">
        <v>334</v>
      </c>
      <c r="AW970">
        <v>0</v>
      </c>
      <c r="AX970" t="s">
        <v>335</v>
      </c>
    </row>
    <row r="971" spans="1:76" ht="14.65" customHeight="1" x14ac:dyDescent="0.25">
      <c r="A971" s="21" t="s">
        <v>389</v>
      </c>
      <c r="B971" t="s">
        <v>600</v>
      </c>
      <c r="C971" t="b">
        <v>1</v>
      </c>
      <c r="D971">
        <v>22379</v>
      </c>
      <c r="E971" t="s">
        <v>1309</v>
      </c>
      <c r="F971">
        <v>561</v>
      </c>
      <c r="G971" t="s">
        <v>1355</v>
      </c>
      <c r="H971" t="s">
        <v>54</v>
      </c>
      <c r="I971" t="s">
        <v>1308</v>
      </c>
      <c r="J971" t="s">
        <v>1356</v>
      </c>
      <c r="K971" t="s">
        <v>305</v>
      </c>
      <c r="L971" t="s">
        <v>370</v>
      </c>
      <c r="N971" t="s">
        <v>307</v>
      </c>
      <c r="O971" t="s">
        <v>308</v>
      </c>
      <c r="P971" t="s">
        <v>308</v>
      </c>
      <c r="S971">
        <v>21.8</v>
      </c>
      <c r="T971">
        <v>0.85</v>
      </c>
      <c r="U971">
        <v>16.100000000000001</v>
      </c>
      <c r="V971">
        <v>21.2</v>
      </c>
      <c r="W971">
        <v>16.100000000000001</v>
      </c>
      <c r="X971" t="s">
        <v>309</v>
      </c>
      <c r="AA971" t="s">
        <v>316</v>
      </c>
      <c r="AB971" t="s">
        <v>308</v>
      </c>
      <c r="AC971">
        <v>11</v>
      </c>
      <c r="AD971">
        <v>1968</v>
      </c>
      <c r="AG971" t="s">
        <v>309</v>
      </c>
      <c r="AH971" t="s">
        <v>432</v>
      </c>
      <c r="AI971">
        <v>2</v>
      </c>
      <c r="AJ971" t="s">
        <v>308</v>
      </c>
      <c r="AK971" t="s">
        <v>1313</v>
      </c>
      <c r="AU971" t="s">
        <v>309</v>
      </c>
      <c r="AV971" t="s">
        <v>309</v>
      </c>
      <c r="AX971" t="s">
        <v>314</v>
      </c>
      <c r="BV971" t="s">
        <v>309</v>
      </c>
      <c r="BW971" t="s">
        <v>309</v>
      </c>
      <c r="BX971" t="s">
        <v>309</v>
      </c>
    </row>
    <row r="972" spans="1:76" ht="14.65" customHeight="1" x14ac:dyDescent="0.25">
      <c r="A972" s="21" t="s">
        <v>375</v>
      </c>
      <c r="B972" t="s">
        <v>600</v>
      </c>
      <c r="C972" t="b">
        <v>1</v>
      </c>
      <c r="D972">
        <v>12490</v>
      </c>
      <c r="E972" t="s">
        <v>1357</v>
      </c>
      <c r="F972">
        <v>562</v>
      </c>
      <c r="G972" t="s">
        <v>1358</v>
      </c>
      <c r="H972" t="s">
        <v>54</v>
      </c>
      <c r="I972" t="s">
        <v>1359</v>
      </c>
      <c r="J972" t="s">
        <v>451</v>
      </c>
      <c r="K972" t="s">
        <v>305</v>
      </c>
      <c r="L972" t="s">
        <v>370</v>
      </c>
      <c r="N972" t="s">
        <v>307</v>
      </c>
      <c r="O972" t="s">
        <v>308</v>
      </c>
      <c r="P972" t="s">
        <v>308</v>
      </c>
      <c r="Q972" t="s">
        <v>1360</v>
      </c>
      <c r="R972" t="s">
        <v>1360</v>
      </c>
      <c r="S972">
        <v>18.5</v>
      </c>
      <c r="T972">
        <v>0.85</v>
      </c>
      <c r="U972">
        <v>17.2</v>
      </c>
      <c r="V972">
        <v>22.1</v>
      </c>
      <c r="W972">
        <v>5</v>
      </c>
      <c r="X972" t="s">
        <v>309</v>
      </c>
      <c r="AA972" t="s">
        <v>316</v>
      </c>
      <c r="AB972" t="s">
        <v>308</v>
      </c>
      <c r="AC972">
        <v>8</v>
      </c>
      <c r="AD972">
        <v>1966</v>
      </c>
      <c r="AG972" t="s">
        <v>309</v>
      </c>
      <c r="AH972" t="s">
        <v>432</v>
      </c>
      <c r="AI972">
        <v>2</v>
      </c>
      <c r="AJ972" t="s">
        <v>308</v>
      </c>
      <c r="AK972" t="s">
        <v>1313</v>
      </c>
      <c r="AU972" t="s">
        <v>309</v>
      </c>
      <c r="AV972" t="s">
        <v>309</v>
      </c>
      <c r="AX972" t="s">
        <v>314</v>
      </c>
      <c r="BV972" t="s">
        <v>309</v>
      </c>
      <c r="BW972" t="s">
        <v>309</v>
      </c>
    </row>
    <row r="973" spans="1:76" ht="14.65" customHeight="1" x14ac:dyDescent="0.25">
      <c r="A973" s="21" t="s">
        <v>667</v>
      </c>
      <c r="B973" t="s">
        <v>22</v>
      </c>
      <c r="C973" t="b">
        <v>1</v>
      </c>
      <c r="D973">
        <v>12490</v>
      </c>
      <c r="E973" t="s">
        <v>1357</v>
      </c>
      <c r="F973">
        <v>562</v>
      </c>
      <c r="G973" t="s">
        <v>1358</v>
      </c>
      <c r="H973" t="s">
        <v>54</v>
      </c>
      <c r="I973" t="s">
        <v>1359</v>
      </c>
      <c r="J973" t="s">
        <v>315</v>
      </c>
      <c r="K973" t="s">
        <v>339</v>
      </c>
      <c r="L973" t="s">
        <v>340</v>
      </c>
      <c r="N973" t="s">
        <v>307</v>
      </c>
      <c r="O973" t="s">
        <v>308</v>
      </c>
      <c r="P973" t="s">
        <v>308</v>
      </c>
      <c r="Q973" t="s">
        <v>1361</v>
      </c>
      <c r="R973" t="s">
        <v>1361</v>
      </c>
      <c r="S973">
        <v>113.6</v>
      </c>
      <c r="T973">
        <v>0.85</v>
      </c>
      <c r="U973">
        <v>117</v>
      </c>
      <c r="V973">
        <v>120</v>
      </c>
      <c r="W973">
        <v>45</v>
      </c>
      <c r="X973" t="s">
        <v>309</v>
      </c>
      <c r="AA973" t="s">
        <v>316</v>
      </c>
      <c r="AB973" t="s">
        <v>308</v>
      </c>
      <c r="AC973">
        <v>10</v>
      </c>
      <c r="AD973">
        <v>1958</v>
      </c>
      <c r="AG973" t="s">
        <v>309</v>
      </c>
      <c r="AH973" t="s">
        <v>432</v>
      </c>
      <c r="AI973">
        <v>2</v>
      </c>
      <c r="AJ973" t="s">
        <v>308</v>
      </c>
      <c r="AK973" t="s">
        <v>341</v>
      </c>
      <c r="AL973" t="s">
        <v>642</v>
      </c>
      <c r="AQ973" t="s">
        <v>313</v>
      </c>
      <c r="AU973" t="s">
        <v>309</v>
      </c>
      <c r="AV973" t="s">
        <v>309</v>
      </c>
      <c r="AX973" t="s">
        <v>351</v>
      </c>
      <c r="BV973" t="s">
        <v>311</v>
      </c>
      <c r="BW973" t="s">
        <v>311</v>
      </c>
      <c r="BX973" t="s">
        <v>311</v>
      </c>
    </row>
    <row r="974" spans="1:76" ht="14.65" customHeight="1" x14ac:dyDescent="0.25">
      <c r="A974" s="21" t="s">
        <v>393</v>
      </c>
      <c r="B974" t="s">
        <v>22</v>
      </c>
      <c r="C974" t="b">
        <v>1</v>
      </c>
      <c r="D974">
        <v>12490</v>
      </c>
      <c r="E974" t="s">
        <v>1357</v>
      </c>
      <c r="F974">
        <v>562</v>
      </c>
      <c r="G974" t="s">
        <v>1358</v>
      </c>
      <c r="H974" t="s">
        <v>54</v>
      </c>
      <c r="I974" t="s">
        <v>1359</v>
      </c>
      <c r="J974" t="s">
        <v>318</v>
      </c>
      <c r="K974" t="s">
        <v>339</v>
      </c>
      <c r="L974" t="s">
        <v>340</v>
      </c>
      <c r="N974" t="s">
        <v>307</v>
      </c>
      <c r="O974" t="s">
        <v>308</v>
      </c>
      <c r="P974" t="s">
        <v>308</v>
      </c>
      <c r="Q974" t="s">
        <v>1362</v>
      </c>
      <c r="R974" t="s">
        <v>1362</v>
      </c>
      <c r="S974">
        <v>239.4</v>
      </c>
      <c r="T974">
        <v>0.85</v>
      </c>
      <c r="U974">
        <v>236</v>
      </c>
      <c r="V974">
        <v>245</v>
      </c>
      <c r="W974">
        <v>100</v>
      </c>
      <c r="X974" t="s">
        <v>309</v>
      </c>
      <c r="AA974" t="s">
        <v>316</v>
      </c>
      <c r="AB974" t="s">
        <v>308</v>
      </c>
      <c r="AC974">
        <v>1</v>
      </c>
      <c r="AD974">
        <v>1964</v>
      </c>
      <c r="AG974" t="s">
        <v>309</v>
      </c>
      <c r="AH974" t="s">
        <v>432</v>
      </c>
      <c r="AI974">
        <v>2</v>
      </c>
      <c r="AJ974" t="s">
        <v>308</v>
      </c>
      <c r="AK974" t="s">
        <v>341</v>
      </c>
      <c r="AL974" t="s">
        <v>642</v>
      </c>
      <c r="AQ974" t="s">
        <v>313</v>
      </c>
      <c r="AU974" t="s">
        <v>309</v>
      </c>
      <c r="AV974" t="s">
        <v>309</v>
      </c>
      <c r="AX974" t="s">
        <v>351</v>
      </c>
      <c r="BV974" t="s">
        <v>311</v>
      </c>
      <c r="BW974" t="s">
        <v>311</v>
      </c>
      <c r="BX974" t="s">
        <v>311</v>
      </c>
    </row>
    <row r="975" spans="1:76" ht="14.65" customHeight="1" x14ac:dyDescent="0.25">
      <c r="A975" s="21" t="s">
        <v>427</v>
      </c>
      <c r="B975" t="s">
        <v>8</v>
      </c>
      <c r="C975" t="b">
        <v>1</v>
      </c>
      <c r="D975">
        <v>12490</v>
      </c>
      <c r="E975" t="s">
        <v>1357</v>
      </c>
      <c r="F975">
        <v>562</v>
      </c>
      <c r="G975" t="s">
        <v>1358</v>
      </c>
      <c r="H975" t="s">
        <v>54</v>
      </c>
      <c r="I975" t="s">
        <v>1359</v>
      </c>
      <c r="J975" t="s">
        <v>344</v>
      </c>
      <c r="K975" t="s">
        <v>305</v>
      </c>
      <c r="L975" t="s">
        <v>340</v>
      </c>
      <c r="N975" t="s">
        <v>307</v>
      </c>
      <c r="O975" t="s">
        <v>308</v>
      </c>
      <c r="P975" t="s">
        <v>308</v>
      </c>
      <c r="Q975" t="s">
        <v>1363</v>
      </c>
      <c r="R975" t="s">
        <v>1363</v>
      </c>
      <c r="S975">
        <v>414.9</v>
      </c>
      <c r="T975">
        <v>0.9</v>
      </c>
      <c r="U975">
        <v>400</v>
      </c>
      <c r="V975">
        <v>402</v>
      </c>
      <c r="W975">
        <v>125</v>
      </c>
      <c r="X975" t="s">
        <v>309</v>
      </c>
      <c r="AA975" t="s">
        <v>316</v>
      </c>
      <c r="AB975" t="s">
        <v>308</v>
      </c>
      <c r="AC975">
        <v>5</v>
      </c>
      <c r="AD975">
        <v>1973</v>
      </c>
      <c r="AG975" t="s">
        <v>309</v>
      </c>
      <c r="AH975" t="s">
        <v>432</v>
      </c>
      <c r="AI975">
        <v>2</v>
      </c>
      <c r="AJ975" t="s">
        <v>308</v>
      </c>
      <c r="AK975" t="s">
        <v>642</v>
      </c>
      <c r="AQ975" t="s">
        <v>313</v>
      </c>
      <c r="AU975" t="s">
        <v>309</v>
      </c>
      <c r="AV975" t="s">
        <v>309</v>
      </c>
      <c r="AX975" t="s">
        <v>351</v>
      </c>
      <c r="BV975" t="s">
        <v>309</v>
      </c>
      <c r="BW975" t="s">
        <v>309</v>
      </c>
      <c r="BX975" t="s">
        <v>309</v>
      </c>
    </row>
    <row r="976" spans="1:76" ht="14.65" customHeight="1" x14ac:dyDescent="0.25">
      <c r="A976" s="21" t="s">
        <v>420</v>
      </c>
      <c r="B976" t="s">
        <v>600</v>
      </c>
      <c r="C976" t="b">
        <v>1</v>
      </c>
      <c r="D976">
        <v>4426</v>
      </c>
      <c r="E976" t="s">
        <v>1364</v>
      </c>
      <c r="F976">
        <v>563</v>
      </c>
      <c r="G976" t="s">
        <v>1365</v>
      </c>
      <c r="H976" t="s">
        <v>54</v>
      </c>
      <c r="I976" t="s">
        <v>1353</v>
      </c>
      <c r="J976" t="s">
        <v>452</v>
      </c>
      <c r="K976" t="s">
        <v>305</v>
      </c>
      <c r="L976" t="s">
        <v>370</v>
      </c>
      <c r="N976" t="s">
        <v>542</v>
      </c>
      <c r="O976" t="s">
        <v>308</v>
      </c>
      <c r="P976" t="s">
        <v>308</v>
      </c>
      <c r="Q976" t="s">
        <v>1366</v>
      </c>
      <c r="S976">
        <v>41.8</v>
      </c>
      <c r="T976">
        <v>0.8</v>
      </c>
      <c r="U976">
        <v>35.700000000000003</v>
      </c>
      <c r="V976">
        <v>46.9</v>
      </c>
      <c r="W976">
        <v>10</v>
      </c>
      <c r="X976" t="s">
        <v>309</v>
      </c>
      <c r="AA976" t="s">
        <v>310</v>
      </c>
      <c r="AB976" t="s">
        <v>311</v>
      </c>
      <c r="AC976">
        <v>8</v>
      </c>
      <c r="AD976">
        <v>1970</v>
      </c>
      <c r="AE976">
        <v>6</v>
      </c>
      <c r="AF976">
        <v>2023</v>
      </c>
      <c r="AG976" t="s">
        <v>309</v>
      </c>
      <c r="AH976" t="s">
        <v>432</v>
      </c>
      <c r="AI976">
        <v>2</v>
      </c>
      <c r="AJ976" t="s">
        <v>308</v>
      </c>
      <c r="AK976" t="s">
        <v>1313</v>
      </c>
      <c r="AX976" t="s">
        <v>314</v>
      </c>
      <c r="BV976" t="s">
        <v>309</v>
      </c>
      <c r="BW976" t="s">
        <v>309</v>
      </c>
      <c r="BX976" t="s">
        <v>309</v>
      </c>
    </row>
    <row r="977" spans="1:76" ht="14.65" customHeight="1" x14ac:dyDescent="0.25">
      <c r="A977" s="21" t="s">
        <v>420</v>
      </c>
      <c r="B977" t="s">
        <v>600</v>
      </c>
      <c r="C977" t="b">
        <v>1</v>
      </c>
      <c r="D977">
        <v>4426</v>
      </c>
      <c r="E977" t="s">
        <v>1364</v>
      </c>
      <c r="F977">
        <v>563</v>
      </c>
      <c r="G977" t="s">
        <v>1365</v>
      </c>
      <c r="H977" t="s">
        <v>54</v>
      </c>
      <c r="I977" t="s">
        <v>1353</v>
      </c>
      <c r="J977" t="s">
        <v>518</v>
      </c>
      <c r="K977" t="s">
        <v>305</v>
      </c>
      <c r="L977" t="s">
        <v>370</v>
      </c>
      <c r="N977" t="s">
        <v>542</v>
      </c>
      <c r="O977" t="s">
        <v>308</v>
      </c>
      <c r="P977" t="s">
        <v>308</v>
      </c>
      <c r="Q977" t="s">
        <v>1367</v>
      </c>
      <c r="S977">
        <v>41.8</v>
      </c>
      <c r="T977">
        <v>0.9</v>
      </c>
      <c r="U977">
        <v>37.700000000000003</v>
      </c>
      <c r="V977">
        <v>47.8</v>
      </c>
      <c r="W977">
        <v>10</v>
      </c>
      <c r="X977" t="s">
        <v>309</v>
      </c>
      <c r="AA977" t="s">
        <v>310</v>
      </c>
      <c r="AB977" t="s">
        <v>311</v>
      </c>
      <c r="AC977">
        <v>8</v>
      </c>
      <c r="AD977">
        <v>1970</v>
      </c>
      <c r="AE977">
        <v>6</v>
      </c>
      <c r="AF977">
        <v>2023</v>
      </c>
      <c r="AG977" t="s">
        <v>309</v>
      </c>
      <c r="AH977" t="s">
        <v>432</v>
      </c>
      <c r="AI977">
        <v>2</v>
      </c>
      <c r="AJ977" t="s">
        <v>308</v>
      </c>
      <c r="AK977" t="s">
        <v>1313</v>
      </c>
      <c r="AX977" t="s">
        <v>314</v>
      </c>
      <c r="BV977" t="s">
        <v>309</v>
      </c>
      <c r="BW977" t="s">
        <v>309</v>
      </c>
      <c r="BX977" t="s">
        <v>309</v>
      </c>
    </row>
    <row r="978" spans="1:76" ht="14.65" customHeight="1" x14ac:dyDescent="0.25">
      <c r="A978" s="21" t="s">
        <v>420</v>
      </c>
      <c r="B978" t="s">
        <v>600</v>
      </c>
      <c r="C978" t="b">
        <v>1</v>
      </c>
      <c r="D978">
        <v>4426</v>
      </c>
      <c r="E978" t="s">
        <v>1364</v>
      </c>
      <c r="F978">
        <v>563</v>
      </c>
      <c r="G978" t="s">
        <v>1365</v>
      </c>
      <c r="H978" t="s">
        <v>54</v>
      </c>
      <c r="I978" t="s">
        <v>1353</v>
      </c>
      <c r="J978" t="s">
        <v>588</v>
      </c>
      <c r="K978" t="s">
        <v>305</v>
      </c>
      <c r="L978" t="s">
        <v>370</v>
      </c>
      <c r="N978" t="s">
        <v>542</v>
      </c>
      <c r="O978" t="s">
        <v>308</v>
      </c>
      <c r="P978" t="s">
        <v>308</v>
      </c>
      <c r="Q978" t="s">
        <v>1368</v>
      </c>
      <c r="S978">
        <v>41.8</v>
      </c>
      <c r="T978">
        <v>0.9</v>
      </c>
      <c r="U978">
        <v>38.299999999999997</v>
      </c>
      <c r="V978">
        <v>47.9</v>
      </c>
      <c r="W978">
        <v>10</v>
      </c>
      <c r="X978" t="s">
        <v>309</v>
      </c>
      <c r="AA978" t="s">
        <v>310</v>
      </c>
      <c r="AB978" t="s">
        <v>311</v>
      </c>
      <c r="AC978">
        <v>8</v>
      </c>
      <c r="AD978">
        <v>1970</v>
      </c>
      <c r="AE978">
        <v>6</v>
      </c>
      <c r="AF978">
        <v>2023</v>
      </c>
      <c r="AG978" t="s">
        <v>309</v>
      </c>
      <c r="AH978" t="s">
        <v>432</v>
      </c>
      <c r="AI978">
        <v>2</v>
      </c>
      <c r="AJ978" t="s">
        <v>308</v>
      </c>
      <c r="AK978" t="s">
        <v>1313</v>
      </c>
      <c r="AX978" t="s">
        <v>314</v>
      </c>
      <c r="BV978" t="s">
        <v>309</v>
      </c>
      <c r="BW978" t="s">
        <v>309</v>
      </c>
      <c r="BX978" t="s">
        <v>309</v>
      </c>
    </row>
    <row r="979" spans="1:76" ht="14.65" customHeight="1" x14ac:dyDescent="0.25">
      <c r="A979" s="21" t="s">
        <v>420</v>
      </c>
      <c r="B979" t="s">
        <v>600</v>
      </c>
      <c r="C979" t="b">
        <v>1</v>
      </c>
      <c r="D979">
        <v>4426</v>
      </c>
      <c r="E979" t="s">
        <v>1364</v>
      </c>
      <c r="F979">
        <v>563</v>
      </c>
      <c r="G979" t="s">
        <v>1365</v>
      </c>
      <c r="H979" t="s">
        <v>54</v>
      </c>
      <c r="I979" t="s">
        <v>1353</v>
      </c>
      <c r="J979" t="s">
        <v>563</v>
      </c>
      <c r="K979" t="s">
        <v>305</v>
      </c>
      <c r="L979" t="s">
        <v>370</v>
      </c>
      <c r="N979" t="s">
        <v>542</v>
      </c>
      <c r="O979" t="s">
        <v>308</v>
      </c>
      <c r="P979" t="s">
        <v>308</v>
      </c>
      <c r="Q979" t="s">
        <v>1369</v>
      </c>
      <c r="S979">
        <v>41.8</v>
      </c>
      <c r="T979">
        <v>0.9</v>
      </c>
      <c r="U979">
        <v>36.700000000000003</v>
      </c>
      <c r="V979">
        <v>46.3</v>
      </c>
      <c r="W979">
        <v>10</v>
      </c>
      <c r="X979" t="s">
        <v>309</v>
      </c>
      <c r="AA979" t="s">
        <v>310</v>
      </c>
      <c r="AB979" t="s">
        <v>311</v>
      </c>
      <c r="AC979">
        <v>8</v>
      </c>
      <c r="AD979">
        <v>1970</v>
      </c>
      <c r="AE979">
        <v>6</v>
      </c>
      <c r="AF979">
        <v>2023</v>
      </c>
      <c r="AG979" t="s">
        <v>309</v>
      </c>
      <c r="AH979" t="s">
        <v>432</v>
      </c>
      <c r="AI979">
        <v>2</v>
      </c>
      <c r="AJ979" t="s">
        <v>308</v>
      </c>
      <c r="AK979" t="s">
        <v>1313</v>
      </c>
      <c r="AX979" t="s">
        <v>314</v>
      </c>
      <c r="BV979" t="s">
        <v>309</v>
      </c>
      <c r="BW979" t="s">
        <v>309</v>
      </c>
      <c r="BX979" t="s">
        <v>309</v>
      </c>
    </row>
    <row r="980" spans="1:76" ht="14.65" customHeight="1" x14ac:dyDescent="0.25">
      <c r="A980" s="21" t="s">
        <v>508</v>
      </c>
      <c r="B980" t="s">
        <v>14</v>
      </c>
      <c r="C980" t="b">
        <v>1</v>
      </c>
      <c r="D980">
        <v>14610</v>
      </c>
      <c r="E980" t="s">
        <v>1370</v>
      </c>
      <c r="F980">
        <v>564</v>
      </c>
      <c r="G980" t="s">
        <v>1371</v>
      </c>
      <c r="H980" t="s">
        <v>56</v>
      </c>
      <c r="I980" t="s">
        <v>1040</v>
      </c>
      <c r="J980" t="s">
        <v>304</v>
      </c>
      <c r="K980" t="s">
        <v>345</v>
      </c>
      <c r="L980" t="s">
        <v>340</v>
      </c>
      <c r="N980" t="s">
        <v>374</v>
      </c>
      <c r="O980" t="s">
        <v>308</v>
      </c>
      <c r="P980" t="s">
        <v>308</v>
      </c>
      <c r="S980">
        <v>464.5</v>
      </c>
      <c r="T980">
        <v>0.9</v>
      </c>
      <c r="U980">
        <v>455</v>
      </c>
      <c r="V980">
        <v>455</v>
      </c>
      <c r="W980">
        <v>90</v>
      </c>
      <c r="X980" t="s">
        <v>309</v>
      </c>
      <c r="AA980" t="s">
        <v>316</v>
      </c>
      <c r="AB980" t="s">
        <v>308</v>
      </c>
      <c r="AC980">
        <v>7</v>
      </c>
      <c r="AD980">
        <v>1987</v>
      </c>
      <c r="AE980">
        <v>12</v>
      </c>
      <c r="AF980">
        <v>2025</v>
      </c>
      <c r="AG980" t="s">
        <v>309</v>
      </c>
      <c r="AH980" t="s">
        <v>312</v>
      </c>
      <c r="AI980">
        <v>1</v>
      </c>
      <c r="AJ980" t="s">
        <v>308</v>
      </c>
      <c r="AK980" t="s">
        <v>346</v>
      </c>
      <c r="AL980" t="s">
        <v>341</v>
      </c>
      <c r="AM980" t="s">
        <v>647</v>
      </c>
      <c r="AQ980" t="s">
        <v>341</v>
      </c>
      <c r="AU980" t="s">
        <v>309</v>
      </c>
      <c r="AV980" t="s">
        <v>309</v>
      </c>
      <c r="AX980" t="s">
        <v>342</v>
      </c>
      <c r="AZ980" t="s">
        <v>311</v>
      </c>
      <c r="BC980" t="s">
        <v>311</v>
      </c>
      <c r="BV980" t="s">
        <v>311</v>
      </c>
      <c r="BW980" t="s">
        <v>311</v>
      </c>
      <c r="BX980" t="s">
        <v>309</v>
      </c>
    </row>
    <row r="981" spans="1:76" ht="14.65" customHeight="1" x14ac:dyDescent="0.25">
      <c r="A981" s="21" t="s">
        <v>376</v>
      </c>
      <c r="B981" t="s">
        <v>14</v>
      </c>
      <c r="C981" t="b">
        <v>1</v>
      </c>
      <c r="D981">
        <v>14610</v>
      </c>
      <c r="E981" t="s">
        <v>1370</v>
      </c>
      <c r="F981">
        <v>564</v>
      </c>
      <c r="G981" t="s">
        <v>1371</v>
      </c>
      <c r="H981" t="s">
        <v>56</v>
      </c>
      <c r="I981" t="s">
        <v>1040</v>
      </c>
      <c r="J981" t="s">
        <v>315</v>
      </c>
      <c r="K981" t="s">
        <v>345</v>
      </c>
      <c r="L981" t="s">
        <v>340</v>
      </c>
      <c r="N981" t="s">
        <v>374</v>
      </c>
      <c r="O981" t="s">
        <v>308</v>
      </c>
      <c r="P981" t="s">
        <v>308</v>
      </c>
      <c r="S981">
        <v>464.5</v>
      </c>
      <c r="T981">
        <v>0.9</v>
      </c>
      <c r="U981">
        <v>467</v>
      </c>
      <c r="V981">
        <v>467</v>
      </c>
      <c r="W981">
        <v>95</v>
      </c>
      <c r="X981" t="s">
        <v>309</v>
      </c>
      <c r="AA981" t="s">
        <v>316</v>
      </c>
      <c r="AB981" t="s">
        <v>308</v>
      </c>
      <c r="AC981">
        <v>6</v>
      </c>
      <c r="AD981">
        <v>1996</v>
      </c>
      <c r="AG981" t="s">
        <v>309</v>
      </c>
      <c r="AH981" t="s">
        <v>312</v>
      </c>
      <c r="AI981">
        <v>1</v>
      </c>
      <c r="AJ981" t="s">
        <v>308</v>
      </c>
      <c r="AK981" t="s">
        <v>346</v>
      </c>
      <c r="AL981" t="s">
        <v>341</v>
      </c>
      <c r="AM981" t="s">
        <v>647</v>
      </c>
      <c r="AQ981" t="s">
        <v>341</v>
      </c>
      <c r="AU981" t="s">
        <v>309</v>
      </c>
      <c r="AV981" t="s">
        <v>309</v>
      </c>
      <c r="AX981" t="s">
        <v>342</v>
      </c>
      <c r="AZ981" t="s">
        <v>311</v>
      </c>
      <c r="BC981" t="s">
        <v>311</v>
      </c>
      <c r="BV981" t="s">
        <v>311</v>
      </c>
      <c r="BW981" t="s">
        <v>311</v>
      </c>
      <c r="BX981" t="s">
        <v>309</v>
      </c>
    </row>
    <row r="982" spans="1:76" ht="14.65" customHeight="1" x14ac:dyDescent="0.25">
      <c r="A982" s="21" t="s">
        <v>317</v>
      </c>
      <c r="B982" t="s">
        <v>23</v>
      </c>
      <c r="C982" t="b">
        <v>1</v>
      </c>
      <c r="D982">
        <v>14610</v>
      </c>
      <c r="E982" t="s">
        <v>1370</v>
      </c>
      <c r="F982">
        <v>564</v>
      </c>
      <c r="G982" t="s">
        <v>1371</v>
      </c>
      <c r="H982" t="s">
        <v>56</v>
      </c>
      <c r="I982" t="s">
        <v>1040</v>
      </c>
      <c r="J982" t="s">
        <v>364</v>
      </c>
      <c r="K982" t="s">
        <v>349</v>
      </c>
      <c r="L982" t="s">
        <v>52</v>
      </c>
      <c r="M982" t="s">
        <v>1372</v>
      </c>
      <c r="N982" t="s">
        <v>307</v>
      </c>
      <c r="O982" t="s">
        <v>311</v>
      </c>
      <c r="P982" t="s">
        <v>308</v>
      </c>
      <c r="S982">
        <v>129.80000000000001</v>
      </c>
      <c r="T982">
        <v>0.85</v>
      </c>
      <c r="U982">
        <v>128</v>
      </c>
      <c r="V982">
        <v>130</v>
      </c>
      <c r="X982" t="s">
        <v>309</v>
      </c>
      <c r="AA982" t="s">
        <v>316</v>
      </c>
      <c r="AB982" t="s">
        <v>308</v>
      </c>
      <c r="AC982">
        <v>2</v>
      </c>
      <c r="AD982">
        <v>2010</v>
      </c>
      <c r="AG982" t="s">
        <v>309</v>
      </c>
      <c r="AH982" t="s">
        <v>312</v>
      </c>
      <c r="AI982">
        <v>1</v>
      </c>
      <c r="AJ982" t="s">
        <v>308</v>
      </c>
      <c r="AK982" t="s">
        <v>341</v>
      </c>
      <c r="AL982" t="s">
        <v>313</v>
      </c>
      <c r="AU982" t="s">
        <v>309</v>
      </c>
      <c r="AV982" t="s">
        <v>309</v>
      </c>
      <c r="AX982" t="s">
        <v>351</v>
      </c>
      <c r="BD982" t="s">
        <v>309</v>
      </c>
      <c r="BV982" t="s">
        <v>311</v>
      </c>
      <c r="BW982" t="s">
        <v>309</v>
      </c>
      <c r="BX982" t="s">
        <v>311</v>
      </c>
    </row>
    <row r="983" spans="1:76" ht="14.65" customHeight="1" x14ac:dyDescent="0.25">
      <c r="A983" s="21" t="s">
        <v>317</v>
      </c>
      <c r="B983" t="s">
        <v>23</v>
      </c>
      <c r="C983" t="b">
        <v>1</v>
      </c>
      <c r="D983">
        <v>14610</v>
      </c>
      <c r="E983" t="s">
        <v>1370</v>
      </c>
      <c r="F983">
        <v>564</v>
      </c>
      <c r="G983" t="s">
        <v>1371</v>
      </c>
      <c r="H983" t="s">
        <v>56</v>
      </c>
      <c r="I983" t="s">
        <v>1040</v>
      </c>
      <c r="J983" t="s">
        <v>1373</v>
      </c>
      <c r="K983" t="s">
        <v>349</v>
      </c>
      <c r="L983" t="s">
        <v>54</v>
      </c>
      <c r="M983" t="s">
        <v>1372</v>
      </c>
      <c r="N983" t="s">
        <v>307</v>
      </c>
      <c r="O983" t="s">
        <v>308</v>
      </c>
      <c r="P983" t="s">
        <v>309</v>
      </c>
      <c r="S983">
        <v>203.2</v>
      </c>
      <c r="T983">
        <v>0.85</v>
      </c>
      <c r="U983">
        <v>167</v>
      </c>
      <c r="V983">
        <v>170</v>
      </c>
      <c r="W983">
        <v>155</v>
      </c>
      <c r="X983" t="s">
        <v>309</v>
      </c>
      <c r="AA983" t="s">
        <v>316</v>
      </c>
      <c r="AB983" t="s">
        <v>308</v>
      </c>
      <c r="AC983">
        <v>2</v>
      </c>
      <c r="AD983">
        <v>2010</v>
      </c>
      <c r="AG983" t="s">
        <v>309</v>
      </c>
      <c r="AH983" t="s">
        <v>312</v>
      </c>
      <c r="AI983">
        <v>1</v>
      </c>
      <c r="AJ983" t="s">
        <v>308</v>
      </c>
      <c r="AK983" t="s">
        <v>341</v>
      </c>
      <c r="AL983" t="s">
        <v>313</v>
      </c>
      <c r="AU983" t="s">
        <v>309</v>
      </c>
      <c r="AV983" t="s">
        <v>309</v>
      </c>
      <c r="AX983" t="s">
        <v>351</v>
      </c>
      <c r="BV983" t="s">
        <v>311</v>
      </c>
      <c r="BW983" t="s">
        <v>309</v>
      </c>
      <c r="BX983" t="s">
        <v>311</v>
      </c>
    </row>
    <row r="984" spans="1:76" ht="14.65" customHeight="1" x14ac:dyDescent="0.25">
      <c r="A984" s="21" t="s">
        <v>358</v>
      </c>
      <c r="B984" t="s">
        <v>600</v>
      </c>
      <c r="C984" t="b">
        <v>1</v>
      </c>
      <c r="D984">
        <v>22379</v>
      </c>
      <c r="E984" t="s">
        <v>1309</v>
      </c>
      <c r="F984">
        <v>565</v>
      </c>
      <c r="G984" t="s">
        <v>1374</v>
      </c>
      <c r="H984" t="s">
        <v>54</v>
      </c>
      <c r="I984" t="s">
        <v>1308</v>
      </c>
      <c r="J984" t="s">
        <v>1312</v>
      </c>
      <c r="K984" t="s">
        <v>305</v>
      </c>
      <c r="L984" t="s">
        <v>370</v>
      </c>
      <c r="N984" t="s">
        <v>307</v>
      </c>
      <c r="O984" t="s">
        <v>308</v>
      </c>
      <c r="P984" t="s">
        <v>308</v>
      </c>
      <c r="S984">
        <v>21.8</v>
      </c>
      <c r="T984">
        <v>0.85</v>
      </c>
      <c r="U984">
        <v>17.399999999999999</v>
      </c>
      <c r="V984">
        <v>22.5</v>
      </c>
      <c r="W984">
        <v>17.399999999999999</v>
      </c>
      <c r="X984" t="s">
        <v>309</v>
      </c>
      <c r="AA984" t="s">
        <v>316</v>
      </c>
      <c r="AB984" t="s">
        <v>308</v>
      </c>
      <c r="AC984">
        <v>11</v>
      </c>
      <c r="AD984">
        <v>1967</v>
      </c>
      <c r="AG984" t="s">
        <v>309</v>
      </c>
      <c r="AH984" t="s">
        <v>432</v>
      </c>
      <c r="AI984">
        <v>2</v>
      </c>
      <c r="AJ984" t="s">
        <v>308</v>
      </c>
      <c r="AK984" t="s">
        <v>1313</v>
      </c>
      <c r="AU984" t="s">
        <v>309</v>
      </c>
      <c r="AV984" t="s">
        <v>309</v>
      </c>
      <c r="AX984" t="s">
        <v>314</v>
      </c>
      <c r="BV984" t="s">
        <v>309</v>
      </c>
      <c r="BW984" t="s">
        <v>309</v>
      </c>
      <c r="BX984" t="s">
        <v>309</v>
      </c>
    </row>
    <row r="985" spans="1:76" ht="27" customHeight="1" x14ac:dyDescent="0.25">
      <c r="A985" s="21" t="s">
        <v>440</v>
      </c>
      <c r="B985" t="s">
        <v>1</v>
      </c>
      <c r="C985" t="b">
        <v>1</v>
      </c>
      <c r="D985">
        <v>5221</v>
      </c>
      <c r="E985" t="s">
        <v>1375</v>
      </c>
      <c r="F985">
        <v>566</v>
      </c>
      <c r="G985" t="s">
        <v>1376</v>
      </c>
      <c r="H985" t="s">
        <v>54</v>
      </c>
      <c r="I985" t="s">
        <v>1331</v>
      </c>
      <c r="J985" t="s">
        <v>315</v>
      </c>
      <c r="K985" t="s">
        <v>163</v>
      </c>
      <c r="L985" t="s">
        <v>340</v>
      </c>
      <c r="N985" t="s">
        <v>307</v>
      </c>
      <c r="O985" t="s">
        <v>308</v>
      </c>
      <c r="P985" t="s">
        <v>308</v>
      </c>
      <c r="Q985" t="s">
        <v>1377</v>
      </c>
      <c r="R985" t="s">
        <v>1377</v>
      </c>
      <c r="S985">
        <v>909.9</v>
      </c>
      <c r="T985">
        <v>0.9</v>
      </c>
      <c r="U985">
        <v>872.3</v>
      </c>
      <c r="V985">
        <v>869.8</v>
      </c>
      <c r="W985">
        <v>50</v>
      </c>
      <c r="X985" t="s">
        <v>309</v>
      </c>
      <c r="AA985" t="s">
        <v>316</v>
      </c>
      <c r="AB985" t="s">
        <v>308</v>
      </c>
      <c r="AC985">
        <v>12</v>
      </c>
      <c r="AD985">
        <v>1975</v>
      </c>
      <c r="AG985" t="s">
        <v>309</v>
      </c>
      <c r="AH985" t="s">
        <v>432</v>
      </c>
      <c r="AI985">
        <v>2</v>
      </c>
      <c r="AJ985" t="s">
        <v>308</v>
      </c>
      <c r="AK985" t="s">
        <v>439</v>
      </c>
      <c r="AQ985" t="s">
        <v>439</v>
      </c>
      <c r="AU985" t="s">
        <v>309</v>
      </c>
      <c r="AV985" t="s">
        <v>309</v>
      </c>
      <c r="AX985" t="s">
        <v>342</v>
      </c>
      <c r="BV985" t="s">
        <v>309</v>
      </c>
    </row>
    <row r="986" spans="1:76" ht="27" customHeight="1" x14ac:dyDescent="0.25">
      <c r="A986" s="21" t="s">
        <v>509</v>
      </c>
      <c r="B986" t="s">
        <v>1</v>
      </c>
      <c r="C986" t="b">
        <v>1</v>
      </c>
      <c r="D986">
        <v>5221</v>
      </c>
      <c r="E986" t="s">
        <v>1375</v>
      </c>
      <c r="F986">
        <v>566</v>
      </c>
      <c r="G986" t="s">
        <v>1376</v>
      </c>
      <c r="H986" t="s">
        <v>54</v>
      </c>
      <c r="I986" t="s">
        <v>1331</v>
      </c>
      <c r="J986" t="s">
        <v>318</v>
      </c>
      <c r="K986" t="s">
        <v>163</v>
      </c>
      <c r="L986" t="s">
        <v>340</v>
      </c>
      <c r="N986" t="s">
        <v>374</v>
      </c>
      <c r="O986" t="s">
        <v>308</v>
      </c>
      <c r="P986" t="s">
        <v>308</v>
      </c>
      <c r="Q986" t="s">
        <v>1378</v>
      </c>
      <c r="R986" t="s">
        <v>1378</v>
      </c>
      <c r="S986">
        <v>1253</v>
      </c>
      <c r="T986">
        <v>0.93</v>
      </c>
      <c r="U986">
        <v>1225</v>
      </c>
      <c r="V986">
        <v>1234.3</v>
      </c>
      <c r="W986">
        <v>65</v>
      </c>
      <c r="X986" t="s">
        <v>309</v>
      </c>
      <c r="AA986" t="s">
        <v>316</v>
      </c>
      <c r="AB986" t="s">
        <v>308</v>
      </c>
      <c r="AC986">
        <v>4</v>
      </c>
      <c r="AD986">
        <v>1986</v>
      </c>
      <c r="AG986" t="s">
        <v>309</v>
      </c>
      <c r="AH986" t="s">
        <v>432</v>
      </c>
      <c r="AI986">
        <v>2</v>
      </c>
      <c r="AJ986" t="s">
        <v>308</v>
      </c>
      <c r="AK986" t="s">
        <v>439</v>
      </c>
      <c r="AQ986" t="s">
        <v>439</v>
      </c>
      <c r="AU986" t="s">
        <v>309</v>
      </c>
      <c r="AV986" t="s">
        <v>309</v>
      </c>
      <c r="AX986" t="s">
        <v>342</v>
      </c>
      <c r="BF986">
        <v>21</v>
      </c>
      <c r="BG986">
        <v>21</v>
      </c>
      <c r="BH986">
        <v>5</v>
      </c>
      <c r="BI986">
        <v>2022</v>
      </c>
      <c r="BV986" t="s">
        <v>309</v>
      </c>
    </row>
    <row r="987" spans="1:76" ht="14.65" customHeight="1" x14ac:dyDescent="0.25">
      <c r="A987" s="21" t="s">
        <v>614</v>
      </c>
      <c r="B987" t="s">
        <v>23</v>
      </c>
      <c r="C987" t="b">
        <v>1</v>
      </c>
      <c r="D987">
        <v>15452</v>
      </c>
      <c r="E987" t="s">
        <v>1379</v>
      </c>
      <c r="F987">
        <v>568</v>
      </c>
      <c r="G987" t="s">
        <v>1380</v>
      </c>
      <c r="H987" t="s">
        <v>54</v>
      </c>
      <c r="I987" t="s">
        <v>1316</v>
      </c>
      <c r="J987" t="s">
        <v>1381</v>
      </c>
      <c r="K987" t="s">
        <v>349</v>
      </c>
      <c r="L987" t="s">
        <v>54</v>
      </c>
      <c r="M987" t="s">
        <v>628</v>
      </c>
      <c r="N987" t="s">
        <v>307</v>
      </c>
      <c r="O987" t="s">
        <v>308</v>
      </c>
      <c r="P987" t="s">
        <v>309</v>
      </c>
      <c r="S987">
        <v>375.7</v>
      </c>
      <c r="T987">
        <v>0.85</v>
      </c>
      <c r="U987">
        <v>342</v>
      </c>
      <c r="V987">
        <v>364</v>
      </c>
      <c r="W987">
        <v>155</v>
      </c>
      <c r="X987" t="s">
        <v>309</v>
      </c>
      <c r="AA987" t="s">
        <v>316</v>
      </c>
      <c r="AB987" t="s">
        <v>308</v>
      </c>
      <c r="AC987">
        <v>6</v>
      </c>
      <c r="AD987">
        <v>2019</v>
      </c>
      <c r="AG987" t="s">
        <v>309</v>
      </c>
      <c r="AH987" t="s">
        <v>432</v>
      </c>
      <c r="AI987">
        <v>2</v>
      </c>
      <c r="AJ987" t="s">
        <v>308</v>
      </c>
      <c r="AK987" t="s">
        <v>341</v>
      </c>
      <c r="AV987" t="s">
        <v>309</v>
      </c>
      <c r="AX987" t="s">
        <v>335</v>
      </c>
      <c r="BV987" t="s">
        <v>309</v>
      </c>
      <c r="BX987" t="s">
        <v>309</v>
      </c>
    </row>
    <row r="988" spans="1:76" ht="14.65" customHeight="1" x14ac:dyDescent="0.25">
      <c r="A988" s="21" t="s">
        <v>614</v>
      </c>
      <c r="B988" t="s">
        <v>23</v>
      </c>
      <c r="C988" t="b">
        <v>1</v>
      </c>
      <c r="D988">
        <v>15452</v>
      </c>
      <c r="E988" t="s">
        <v>1379</v>
      </c>
      <c r="F988">
        <v>568</v>
      </c>
      <c r="G988" t="s">
        <v>1380</v>
      </c>
      <c r="H988" t="s">
        <v>54</v>
      </c>
      <c r="I988" t="s">
        <v>1316</v>
      </c>
      <c r="J988" t="s">
        <v>1382</v>
      </c>
      <c r="K988" t="s">
        <v>349</v>
      </c>
      <c r="L988" t="s">
        <v>52</v>
      </c>
      <c r="M988" t="s">
        <v>628</v>
      </c>
      <c r="N988" t="s">
        <v>307</v>
      </c>
      <c r="O988" t="s">
        <v>311</v>
      </c>
      <c r="P988" t="s">
        <v>308</v>
      </c>
      <c r="S988">
        <v>200.6</v>
      </c>
      <c r="T988">
        <v>0.85</v>
      </c>
      <c r="U988">
        <v>154.6</v>
      </c>
      <c r="V988">
        <v>150.80000000000001</v>
      </c>
      <c r="W988">
        <v>82</v>
      </c>
      <c r="X988" t="s">
        <v>309</v>
      </c>
      <c r="AA988" t="s">
        <v>316</v>
      </c>
      <c r="AB988" t="s">
        <v>308</v>
      </c>
      <c r="AC988">
        <v>6</v>
      </c>
      <c r="AD988">
        <v>2019</v>
      </c>
      <c r="AG988" t="s">
        <v>309</v>
      </c>
      <c r="AH988" t="s">
        <v>432</v>
      </c>
      <c r="AI988">
        <v>2</v>
      </c>
      <c r="AJ988" t="s">
        <v>308</v>
      </c>
      <c r="AK988" t="s">
        <v>341</v>
      </c>
      <c r="AV988" t="s">
        <v>309</v>
      </c>
      <c r="AX988" t="s">
        <v>351</v>
      </c>
      <c r="BV988" t="s">
        <v>309</v>
      </c>
      <c r="BW988" t="s">
        <v>309</v>
      </c>
      <c r="BX988" t="s">
        <v>309</v>
      </c>
    </row>
    <row r="989" spans="1:76" ht="14.65" customHeight="1" x14ac:dyDescent="0.25">
      <c r="A989" s="21" t="s">
        <v>509</v>
      </c>
      <c r="B989" t="s">
        <v>2</v>
      </c>
      <c r="C989" t="b">
        <v>1</v>
      </c>
      <c r="D989">
        <v>3249</v>
      </c>
      <c r="E989" t="s">
        <v>1383</v>
      </c>
      <c r="F989">
        <v>579</v>
      </c>
      <c r="G989" t="s">
        <v>1384</v>
      </c>
      <c r="H989" t="s">
        <v>81</v>
      </c>
      <c r="I989" t="s">
        <v>559</v>
      </c>
      <c r="J989" t="s">
        <v>304</v>
      </c>
      <c r="K989" t="s">
        <v>332</v>
      </c>
      <c r="L989" t="s">
        <v>333</v>
      </c>
      <c r="N989" t="s">
        <v>307</v>
      </c>
      <c r="O989" t="s">
        <v>308</v>
      </c>
      <c r="P989" t="s">
        <v>308</v>
      </c>
      <c r="Q989">
        <v>23754</v>
      </c>
      <c r="R989">
        <v>23754</v>
      </c>
      <c r="S989">
        <v>3.2</v>
      </c>
      <c r="T989">
        <v>0.89</v>
      </c>
      <c r="U989">
        <v>3.2</v>
      </c>
      <c r="V989">
        <v>3.2</v>
      </c>
      <c r="W989">
        <v>0.2</v>
      </c>
      <c r="X989" t="s">
        <v>309</v>
      </c>
      <c r="AA989" t="s">
        <v>316</v>
      </c>
      <c r="AB989" t="s">
        <v>308</v>
      </c>
      <c r="AC989">
        <v>12</v>
      </c>
      <c r="AD989">
        <v>1986</v>
      </c>
      <c r="AG989" t="s">
        <v>309</v>
      </c>
      <c r="AH989" t="s">
        <v>312</v>
      </c>
      <c r="AI989">
        <v>1</v>
      </c>
      <c r="AJ989" t="s">
        <v>308</v>
      </c>
      <c r="AK989" t="s">
        <v>334</v>
      </c>
      <c r="AU989" t="s">
        <v>309</v>
      </c>
      <c r="AX989" t="s">
        <v>314</v>
      </c>
    </row>
    <row r="990" spans="1:76" ht="14.65" customHeight="1" x14ac:dyDescent="0.25">
      <c r="A990" s="21" t="s">
        <v>442</v>
      </c>
      <c r="B990" t="s">
        <v>8</v>
      </c>
      <c r="C990" t="b">
        <v>1</v>
      </c>
      <c r="D990">
        <v>13831</v>
      </c>
      <c r="E990" t="s">
        <v>1385</v>
      </c>
      <c r="F990">
        <v>581</v>
      </c>
      <c r="G990" t="s">
        <v>1386</v>
      </c>
      <c r="H990" t="s">
        <v>54</v>
      </c>
      <c r="I990" t="s">
        <v>1331</v>
      </c>
      <c r="J990" t="s">
        <v>319</v>
      </c>
      <c r="K990" t="s">
        <v>305</v>
      </c>
      <c r="L990" t="s">
        <v>370</v>
      </c>
      <c r="N990" t="s">
        <v>307</v>
      </c>
      <c r="O990" t="s">
        <v>308</v>
      </c>
      <c r="P990" t="s">
        <v>308</v>
      </c>
      <c r="Q990" t="s">
        <v>1387</v>
      </c>
      <c r="R990" t="s">
        <v>1387</v>
      </c>
      <c r="S990">
        <v>19</v>
      </c>
      <c r="T990">
        <v>0.9</v>
      </c>
      <c r="U990">
        <v>15.3</v>
      </c>
      <c r="V990">
        <v>18.8</v>
      </c>
      <c r="W990">
        <v>2</v>
      </c>
      <c r="X990" t="s">
        <v>309</v>
      </c>
      <c r="AA990" t="s">
        <v>316</v>
      </c>
      <c r="AB990" t="s">
        <v>308</v>
      </c>
      <c r="AC990">
        <v>8</v>
      </c>
      <c r="AD990">
        <v>1972</v>
      </c>
      <c r="AG990" t="s">
        <v>309</v>
      </c>
      <c r="AH990" t="s">
        <v>312</v>
      </c>
      <c r="AI990">
        <v>1</v>
      </c>
      <c r="AJ990" t="s">
        <v>308</v>
      </c>
      <c r="AK990" t="s">
        <v>313</v>
      </c>
      <c r="AU990" t="s">
        <v>309</v>
      </c>
      <c r="AV990" t="s">
        <v>309</v>
      </c>
      <c r="AX990" t="s">
        <v>335</v>
      </c>
      <c r="BB990" t="s">
        <v>309</v>
      </c>
      <c r="BV990" t="s">
        <v>309</v>
      </c>
      <c r="BW990" t="s">
        <v>309</v>
      </c>
    </row>
    <row r="991" spans="1:76" ht="14.65" customHeight="1" x14ac:dyDescent="0.25">
      <c r="A991" s="21" t="s">
        <v>358</v>
      </c>
      <c r="B991" t="s">
        <v>2</v>
      </c>
      <c r="C991" t="b">
        <v>1</v>
      </c>
      <c r="D991">
        <v>13831</v>
      </c>
      <c r="E991" t="s">
        <v>1385</v>
      </c>
      <c r="F991">
        <v>583</v>
      </c>
      <c r="G991" t="s">
        <v>1388</v>
      </c>
      <c r="H991" t="s">
        <v>54</v>
      </c>
      <c r="I991" t="s">
        <v>1331</v>
      </c>
      <c r="J991" t="s">
        <v>304</v>
      </c>
      <c r="K991" t="s">
        <v>332</v>
      </c>
      <c r="L991" t="s">
        <v>333</v>
      </c>
      <c r="N991" t="s">
        <v>307</v>
      </c>
      <c r="O991" t="s">
        <v>308</v>
      </c>
      <c r="P991" t="s">
        <v>308</v>
      </c>
      <c r="Q991" t="s">
        <v>1387</v>
      </c>
      <c r="R991" t="s">
        <v>1387</v>
      </c>
      <c r="S991">
        <v>1.4</v>
      </c>
      <c r="T991">
        <v>0.9</v>
      </c>
      <c r="U991">
        <v>1</v>
      </c>
      <c r="V991">
        <v>1.2</v>
      </c>
      <c r="W991">
        <v>0.1</v>
      </c>
      <c r="X991" t="s">
        <v>309</v>
      </c>
      <c r="AA991" t="s">
        <v>316</v>
      </c>
      <c r="AB991" t="s">
        <v>308</v>
      </c>
      <c r="AC991">
        <v>5</v>
      </c>
      <c r="AD991">
        <v>1967</v>
      </c>
      <c r="AG991" t="s">
        <v>309</v>
      </c>
      <c r="AH991" t="s">
        <v>312</v>
      </c>
      <c r="AI991">
        <v>1</v>
      </c>
      <c r="AJ991" t="s">
        <v>308</v>
      </c>
      <c r="AK991" t="s">
        <v>334</v>
      </c>
      <c r="AU991" t="s">
        <v>309</v>
      </c>
      <c r="AV991" t="s">
        <v>309</v>
      </c>
      <c r="AX991" t="s">
        <v>314</v>
      </c>
      <c r="BV991" t="s">
        <v>309</v>
      </c>
    </row>
    <row r="992" spans="1:76" ht="14.65" customHeight="1" x14ac:dyDescent="0.25">
      <c r="A992" s="21" t="s">
        <v>1146</v>
      </c>
      <c r="B992" t="s">
        <v>2</v>
      </c>
      <c r="C992" t="b">
        <v>1</v>
      </c>
      <c r="D992">
        <v>6204</v>
      </c>
      <c r="E992" t="s">
        <v>1389</v>
      </c>
      <c r="F992">
        <v>584</v>
      </c>
      <c r="G992" t="s">
        <v>1390</v>
      </c>
      <c r="H992" t="s">
        <v>79</v>
      </c>
      <c r="I992" t="s">
        <v>1391</v>
      </c>
      <c r="J992" t="s">
        <v>304</v>
      </c>
      <c r="K992" t="s">
        <v>332</v>
      </c>
      <c r="L992" t="s">
        <v>333</v>
      </c>
      <c r="N992" t="s">
        <v>307</v>
      </c>
      <c r="O992" t="s">
        <v>308</v>
      </c>
      <c r="P992" t="s">
        <v>308</v>
      </c>
      <c r="S992">
        <v>15</v>
      </c>
      <c r="T992">
        <v>0.9</v>
      </c>
      <c r="U992">
        <v>15</v>
      </c>
      <c r="V992">
        <v>15</v>
      </c>
      <c r="W992">
        <v>6</v>
      </c>
      <c r="X992" t="s">
        <v>309</v>
      </c>
      <c r="AA992" t="s">
        <v>316</v>
      </c>
      <c r="AB992" t="s">
        <v>308</v>
      </c>
      <c r="AC992">
        <v>1</v>
      </c>
      <c r="AD992">
        <v>1989</v>
      </c>
      <c r="AG992" t="s">
        <v>309</v>
      </c>
      <c r="AH992" t="s">
        <v>312</v>
      </c>
      <c r="AI992">
        <v>1</v>
      </c>
      <c r="AJ992" t="s">
        <v>308</v>
      </c>
      <c r="AK992" t="s">
        <v>334</v>
      </c>
      <c r="AU992" t="s">
        <v>309</v>
      </c>
      <c r="AV992" t="s">
        <v>309</v>
      </c>
      <c r="AX992" t="s">
        <v>351</v>
      </c>
    </row>
    <row r="993" spans="1:76" ht="14.65" customHeight="1" x14ac:dyDescent="0.25">
      <c r="A993" s="21" t="s">
        <v>1146</v>
      </c>
      <c r="B993" t="s">
        <v>2</v>
      </c>
      <c r="C993" t="b">
        <v>1</v>
      </c>
      <c r="D993">
        <v>6204</v>
      </c>
      <c r="E993" t="s">
        <v>1389</v>
      </c>
      <c r="F993">
        <v>584</v>
      </c>
      <c r="G993" t="s">
        <v>1390</v>
      </c>
      <c r="H993" t="s">
        <v>79</v>
      </c>
      <c r="I993" t="s">
        <v>1391</v>
      </c>
      <c r="J993" t="s">
        <v>315</v>
      </c>
      <c r="K993" t="s">
        <v>332</v>
      </c>
      <c r="L993" t="s">
        <v>333</v>
      </c>
      <c r="N993" t="s">
        <v>307</v>
      </c>
      <c r="O993" t="s">
        <v>308</v>
      </c>
      <c r="P993" t="s">
        <v>308</v>
      </c>
      <c r="S993">
        <v>15</v>
      </c>
      <c r="T993">
        <v>0.9</v>
      </c>
      <c r="U993">
        <v>15</v>
      </c>
      <c r="V993">
        <v>15</v>
      </c>
      <c r="W993">
        <v>6</v>
      </c>
      <c r="X993" t="s">
        <v>309</v>
      </c>
      <c r="AA993" t="s">
        <v>316</v>
      </c>
      <c r="AB993" t="s">
        <v>308</v>
      </c>
      <c r="AC993">
        <v>1</v>
      </c>
      <c r="AD993">
        <v>1989</v>
      </c>
      <c r="AG993" t="s">
        <v>309</v>
      </c>
      <c r="AH993" t="s">
        <v>312</v>
      </c>
      <c r="AI993">
        <v>1</v>
      </c>
      <c r="AJ993" t="s">
        <v>308</v>
      </c>
      <c r="AK993" t="s">
        <v>334</v>
      </c>
      <c r="AU993" t="s">
        <v>309</v>
      </c>
      <c r="AV993" t="s">
        <v>309</v>
      </c>
      <c r="AX993" t="s">
        <v>351</v>
      </c>
    </row>
    <row r="994" spans="1:76" ht="14.65" customHeight="1" x14ac:dyDescent="0.25">
      <c r="A994" s="21" t="s">
        <v>495</v>
      </c>
      <c r="B994" t="s">
        <v>2</v>
      </c>
      <c r="C994" t="b">
        <v>1</v>
      </c>
      <c r="D994">
        <v>9216</v>
      </c>
      <c r="E994" t="s">
        <v>1014</v>
      </c>
      <c r="F994">
        <v>585</v>
      </c>
      <c r="G994" t="s">
        <v>1392</v>
      </c>
      <c r="H994" t="s">
        <v>52</v>
      </c>
      <c r="I994" t="s">
        <v>1016</v>
      </c>
      <c r="J994" t="s">
        <v>304</v>
      </c>
      <c r="K994" t="s">
        <v>332</v>
      </c>
      <c r="L994" t="s">
        <v>333</v>
      </c>
      <c r="N994" t="s">
        <v>307</v>
      </c>
      <c r="O994" t="s">
        <v>308</v>
      </c>
      <c r="P994" t="s">
        <v>308</v>
      </c>
      <c r="S994">
        <v>1.9</v>
      </c>
      <c r="T994">
        <v>0.8</v>
      </c>
      <c r="U994">
        <v>1.3</v>
      </c>
      <c r="V994">
        <v>1.5</v>
      </c>
      <c r="W994">
        <v>0.2</v>
      </c>
      <c r="X994" t="s">
        <v>309</v>
      </c>
      <c r="AA994" t="s">
        <v>316</v>
      </c>
      <c r="AB994" t="s">
        <v>308</v>
      </c>
      <c r="AC994">
        <v>11</v>
      </c>
      <c r="AD994">
        <v>1984</v>
      </c>
      <c r="AG994" t="s">
        <v>309</v>
      </c>
      <c r="AH994" t="s">
        <v>312</v>
      </c>
      <c r="AI994">
        <v>1</v>
      </c>
      <c r="AJ994" t="s">
        <v>308</v>
      </c>
      <c r="AK994" t="s">
        <v>334</v>
      </c>
      <c r="AU994" t="s">
        <v>309</v>
      </c>
      <c r="AV994" t="s">
        <v>309</v>
      </c>
      <c r="AX994" t="s">
        <v>335</v>
      </c>
      <c r="BV994" t="s">
        <v>309</v>
      </c>
    </row>
    <row r="995" spans="1:76" ht="14.65" customHeight="1" x14ac:dyDescent="0.25">
      <c r="A995" s="21" t="s">
        <v>495</v>
      </c>
      <c r="B995" t="s">
        <v>2</v>
      </c>
      <c r="C995" t="b">
        <v>1</v>
      </c>
      <c r="D995">
        <v>9216</v>
      </c>
      <c r="E995" t="s">
        <v>1014</v>
      </c>
      <c r="F995">
        <v>585</v>
      </c>
      <c r="G995" t="s">
        <v>1392</v>
      </c>
      <c r="H995" t="s">
        <v>52</v>
      </c>
      <c r="I995" t="s">
        <v>1016</v>
      </c>
      <c r="J995" t="s">
        <v>315</v>
      </c>
      <c r="K995" t="s">
        <v>332</v>
      </c>
      <c r="L995" t="s">
        <v>333</v>
      </c>
      <c r="N995" t="s">
        <v>307</v>
      </c>
      <c r="O995" t="s">
        <v>308</v>
      </c>
      <c r="P995" t="s">
        <v>308</v>
      </c>
      <c r="S995">
        <v>1.9</v>
      </c>
      <c r="T995">
        <v>0.8</v>
      </c>
      <c r="U995">
        <v>1.2</v>
      </c>
      <c r="V995">
        <v>1.1000000000000001</v>
      </c>
      <c r="W995">
        <v>0.2</v>
      </c>
      <c r="X995" t="s">
        <v>309</v>
      </c>
      <c r="AA995" t="s">
        <v>316</v>
      </c>
      <c r="AB995" t="s">
        <v>308</v>
      </c>
      <c r="AC995">
        <v>11</v>
      </c>
      <c r="AD995">
        <v>1984</v>
      </c>
      <c r="AG995" t="s">
        <v>309</v>
      </c>
      <c r="AH995" t="s">
        <v>312</v>
      </c>
      <c r="AI995">
        <v>1</v>
      </c>
      <c r="AJ995" t="s">
        <v>308</v>
      </c>
      <c r="AK995" t="s">
        <v>334</v>
      </c>
      <c r="AU995" t="s">
        <v>309</v>
      </c>
      <c r="AV995" t="s">
        <v>309</v>
      </c>
      <c r="AX995" t="s">
        <v>335</v>
      </c>
      <c r="BV995" t="s">
        <v>309</v>
      </c>
    </row>
    <row r="996" spans="1:76" ht="14.65" customHeight="1" x14ac:dyDescent="0.25">
      <c r="A996" s="21" t="s">
        <v>495</v>
      </c>
      <c r="B996" t="s">
        <v>2</v>
      </c>
      <c r="C996" t="b">
        <v>1</v>
      </c>
      <c r="D996">
        <v>9216</v>
      </c>
      <c r="E996" t="s">
        <v>1014</v>
      </c>
      <c r="F996">
        <v>585</v>
      </c>
      <c r="G996" t="s">
        <v>1392</v>
      </c>
      <c r="H996" t="s">
        <v>52</v>
      </c>
      <c r="I996" t="s">
        <v>1016</v>
      </c>
      <c r="J996" t="s">
        <v>318</v>
      </c>
      <c r="K996" t="s">
        <v>332</v>
      </c>
      <c r="L996" t="s">
        <v>333</v>
      </c>
      <c r="N996" t="s">
        <v>307</v>
      </c>
      <c r="O996" t="s">
        <v>308</v>
      </c>
      <c r="P996" t="s">
        <v>308</v>
      </c>
      <c r="S996">
        <v>1.9</v>
      </c>
      <c r="T996">
        <v>0.8</v>
      </c>
      <c r="U996">
        <v>1.3</v>
      </c>
      <c r="V996">
        <v>1.1000000000000001</v>
      </c>
      <c r="W996">
        <v>0.2</v>
      </c>
      <c r="X996" t="s">
        <v>309</v>
      </c>
      <c r="AA996" t="s">
        <v>316</v>
      </c>
      <c r="AB996" t="s">
        <v>308</v>
      </c>
      <c r="AC996">
        <v>10</v>
      </c>
      <c r="AD996">
        <v>1984</v>
      </c>
      <c r="AG996" t="s">
        <v>309</v>
      </c>
      <c r="AH996" t="s">
        <v>312</v>
      </c>
      <c r="AI996">
        <v>1</v>
      </c>
      <c r="AJ996" t="s">
        <v>308</v>
      </c>
      <c r="AK996" t="s">
        <v>334</v>
      </c>
      <c r="AU996" t="s">
        <v>309</v>
      </c>
      <c r="AX996" t="s">
        <v>335</v>
      </c>
      <c r="BV996" t="s">
        <v>309</v>
      </c>
    </row>
    <row r="997" spans="1:76" ht="14.65" customHeight="1" x14ac:dyDescent="0.25">
      <c r="A997" s="21" t="s">
        <v>495</v>
      </c>
      <c r="B997" t="s">
        <v>2</v>
      </c>
      <c r="C997" t="b">
        <v>1</v>
      </c>
      <c r="D997">
        <v>9216</v>
      </c>
      <c r="E997" t="s">
        <v>1014</v>
      </c>
      <c r="F997">
        <v>586</v>
      </c>
      <c r="G997" t="s">
        <v>1393</v>
      </c>
      <c r="H997" t="s">
        <v>52</v>
      </c>
      <c r="I997" t="s">
        <v>1016</v>
      </c>
      <c r="J997" t="s">
        <v>304</v>
      </c>
      <c r="K997" t="s">
        <v>332</v>
      </c>
      <c r="L997" t="s">
        <v>333</v>
      </c>
      <c r="N997" t="s">
        <v>307</v>
      </c>
      <c r="O997" t="s">
        <v>308</v>
      </c>
      <c r="P997" t="s">
        <v>308</v>
      </c>
      <c r="S997">
        <v>2.4</v>
      </c>
      <c r="T997">
        <v>0.8</v>
      </c>
      <c r="U997">
        <v>1</v>
      </c>
      <c r="V997">
        <v>0.8</v>
      </c>
      <c r="W997">
        <v>0.3</v>
      </c>
      <c r="X997" t="s">
        <v>309</v>
      </c>
      <c r="AA997" t="s">
        <v>316</v>
      </c>
      <c r="AB997" t="s">
        <v>308</v>
      </c>
      <c r="AC997">
        <v>9</v>
      </c>
      <c r="AD997">
        <v>1984</v>
      </c>
      <c r="AG997" t="s">
        <v>309</v>
      </c>
      <c r="AH997" t="s">
        <v>312</v>
      </c>
      <c r="AI997">
        <v>1</v>
      </c>
      <c r="AJ997" t="s">
        <v>308</v>
      </c>
      <c r="AK997" t="s">
        <v>334</v>
      </c>
      <c r="AV997" t="s">
        <v>309</v>
      </c>
      <c r="AX997" t="s">
        <v>335</v>
      </c>
      <c r="BV997" t="s">
        <v>309</v>
      </c>
    </row>
    <row r="998" spans="1:76" ht="14.65" customHeight="1" x14ac:dyDescent="0.25">
      <c r="A998" s="21" t="s">
        <v>495</v>
      </c>
      <c r="B998" t="s">
        <v>5</v>
      </c>
      <c r="C998" t="b">
        <v>1</v>
      </c>
      <c r="D998">
        <v>2548</v>
      </c>
      <c r="E998" t="s">
        <v>1394</v>
      </c>
      <c r="F998">
        <v>589</v>
      </c>
      <c r="G998" t="s">
        <v>1395</v>
      </c>
      <c r="H998" t="s">
        <v>93</v>
      </c>
      <c r="I998" t="s">
        <v>1396</v>
      </c>
      <c r="J998" t="s">
        <v>304</v>
      </c>
      <c r="K998" t="s">
        <v>1344</v>
      </c>
      <c r="L998" t="s">
        <v>340</v>
      </c>
      <c r="N998" t="s">
        <v>374</v>
      </c>
      <c r="O998" t="s">
        <v>308</v>
      </c>
      <c r="P998" t="s">
        <v>308</v>
      </c>
      <c r="Q998">
        <v>474</v>
      </c>
      <c r="R998">
        <v>474</v>
      </c>
      <c r="S998">
        <v>59.5</v>
      </c>
      <c r="T998">
        <v>0.9</v>
      </c>
      <c r="U998">
        <v>52</v>
      </c>
      <c r="V998">
        <v>54</v>
      </c>
      <c r="W998">
        <v>15</v>
      </c>
      <c r="X998" t="s">
        <v>309</v>
      </c>
      <c r="AA998" t="s">
        <v>316</v>
      </c>
      <c r="AB998" t="s">
        <v>308</v>
      </c>
      <c r="AC998">
        <v>6</v>
      </c>
      <c r="AD998">
        <v>1984</v>
      </c>
      <c r="AG998" t="s">
        <v>309</v>
      </c>
      <c r="AH998" t="s">
        <v>312</v>
      </c>
      <c r="AI998">
        <v>1</v>
      </c>
      <c r="AJ998" t="s">
        <v>308</v>
      </c>
      <c r="AK998" t="s">
        <v>549</v>
      </c>
      <c r="AL998" t="s">
        <v>341</v>
      </c>
      <c r="AM998" t="s">
        <v>313</v>
      </c>
      <c r="AQ998" t="s">
        <v>313</v>
      </c>
      <c r="AR998" t="s">
        <v>341</v>
      </c>
      <c r="AU998" t="s">
        <v>309</v>
      </c>
      <c r="AV998" t="s">
        <v>309</v>
      </c>
      <c r="AX998" t="s">
        <v>351</v>
      </c>
      <c r="BV998" t="s">
        <v>311</v>
      </c>
      <c r="BW998" t="s">
        <v>311</v>
      </c>
      <c r="BX998" t="s">
        <v>311</v>
      </c>
    </row>
    <row r="999" spans="1:76" ht="14.65" customHeight="1" x14ac:dyDescent="0.25">
      <c r="A999" s="21" t="s">
        <v>427</v>
      </c>
      <c r="B999" t="s">
        <v>8</v>
      </c>
      <c r="C999" t="b">
        <v>1</v>
      </c>
      <c r="D999">
        <v>56609</v>
      </c>
      <c r="E999" t="s">
        <v>1397</v>
      </c>
      <c r="F999">
        <v>591</v>
      </c>
      <c r="G999" t="s">
        <v>1398</v>
      </c>
      <c r="H999" t="s">
        <v>55</v>
      </c>
      <c r="I999" t="s">
        <v>1399</v>
      </c>
      <c r="J999" t="s">
        <v>1400</v>
      </c>
      <c r="K999" t="s">
        <v>305</v>
      </c>
      <c r="L999" t="s">
        <v>370</v>
      </c>
      <c r="N999" t="s">
        <v>307</v>
      </c>
      <c r="O999" t="s">
        <v>308</v>
      </c>
      <c r="P999" t="s">
        <v>308</v>
      </c>
      <c r="Q999">
        <v>510440</v>
      </c>
      <c r="R999">
        <v>510440</v>
      </c>
      <c r="S999">
        <v>26</v>
      </c>
      <c r="T999">
        <v>0.8</v>
      </c>
      <c r="U999">
        <v>25</v>
      </c>
      <c r="V999">
        <v>25</v>
      </c>
      <c r="W999">
        <v>20</v>
      </c>
      <c r="X999" t="s">
        <v>309</v>
      </c>
      <c r="AA999" t="s">
        <v>310</v>
      </c>
      <c r="AB999" t="s">
        <v>311</v>
      </c>
      <c r="AC999">
        <v>6</v>
      </c>
      <c r="AD999">
        <v>1973</v>
      </c>
      <c r="AG999" t="s">
        <v>309</v>
      </c>
      <c r="AH999" t="s">
        <v>432</v>
      </c>
      <c r="AI999">
        <v>2</v>
      </c>
      <c r="AJ999" t="s">
        <v>308</v>
      </c>
      <c r="AK999" t="s">
        <v>313</v>
      </c>
      <c r="AU999" t="s">
        <v>309</v>
      </c>
      <c r="AV999" t="s">
        <v>309</v>
      </c>
      <c r="AX999" t="s">
        <v>335</v>
      </c>
      <c r="BC999" t="s">
        <v>309</v>
      </c>
      <c r="BV999" t="s">
        <v>309</v>
      </c>
    </row>
    <row r="1000" spans="1:76" ht="14.65" customHeight="1" x14ac:dyDescent="0.25">
      <c r="A1000" s="21" t="s">
        <v>427</v>
      </c>
      <c r="B1000" t="s">
        <v>8</v>
      </c>
      <c r="C1000" t="b">
        <v>1</v>
      </c>
      <c r="D1000">
        <v>56609</v>
      </c>
      <c r="E1000" t="s">
        <v>1397</v>
      </c>
      <c r="F1000">
        <v>591</v>
      </c>
      <c r="G1000" t="s">
        <v>1398</v>
      </c>
      <c r="H1000" t="s">
        <v>55</v>
      </c>
      <c r="I1000" t="s">
        <v>1399</v>
      </c>
      <c r="J1000" t="s">
        <v>1401</v>
      </c>
      <c r="K1000" t="s">
        <v>305</v>
      </c>
      <c r="L1000" t="s">
        <v>370</v>
      </c>
      <c r="N1000" t="s">
        <v>307</v>
      </c>
      <c r="O1000" t="s">
        <v>308</v>
      </c>
      <c r="P1000" t="s">
        <v>308</v>
      </c>
      <c r="Q1000">
        <v>510441</v>
      </c>
      <c r="R1000">
        <v>510441</v>
      </c>
      <c r="S1000">
        <v>26</v>
      </c>
      <c r="T1000">
        <v>0.8</v>
      </c>
      <c r="U1000">
        <v>25</v>
      </c>
      <c r="V1000">
        <v>25</v>
      </c>
      <c r="W1000">
        <v>20</v>
      </c>
      <c r="X1000" t="s">
        <v>309</v>
      </c>
      <c r="AA1000" t="s">
        <v>310</v>
      </c>
      <c r="AB1000" t="s">
        <v>311</v>
      </c>
      <c r="AC1000">
        <v>6</v>
      </c>
      <c r="AD1000">
        <v>1973</v>
      </c>
      <c r="AG1000" t="s">
        <v>309</v>
      </c>
      <c r="AH1000" t="s">
        <v>432</v>
      </c>
      <c r="AI1000">
        <v>2</v>
      </c>
      <c r="AJ1000" t="s">
        <v>308</v>
      </c>
      <c r="AK1000" t="s">
        <v>313</v>
      </c>
      <c r="AU1000" t="s">
        <v>309</v>
      </c>
      <c r="AV1000" t="s">
        <v>309</v>
      </c>
      <c r="AX1000" t="s">
        <v>335</v>
      </c>
      <c r="BC1000" t="s">
        <v>309</v>
      </c>
      <c r="BV1000" t="s">
        <v>309</v>
      </c>
    </row>
    <row r="1001" spans="1:76" ht="14.65" customHeight="1" x14ac:dyDescent="0.25">
      <c r="A1001" s="21" t="s">
        <v>389</v>
      </c>
      <c r="B1001" t="s">
        <v>8</v>
      </c>
      <c r="C1001" t="b">
        <v>1</v>
      </c>
      <c r="D1001">
        <v>56609</v>
      </c>
      <c r="E1001" t="s">
        <v>1397</v>
      </c>
      <c r="F1001">
        <v>592</v>
      </c>
      <c r="G1001" t="s">
        <v>1402</v>
      </c>
      <c r="H1001" t="s">
        <v>55</v>
      </c>
      <c r="I1001" t="s">
        <v>1399</v>
      </c>
      <c r="J1001" t="s">
        <v>1403</v>
      </c>
      <c r="K1001" t="s">
        <v>305</v>
      </c>
      <c r="L1001" t="s">
        <v>370</v>
      </c>
      <c r="N1001" t="s">
        <v>307</v>
      </c>
      <c r="O1001" t="s">
        <v>308</v>
      </c>
      <c r="P1001" t="s">
        <v>308</v>
      </c>
      <c r="Q1001">
        <v>50524</v>
      </c>
      <c r="R1001">
        <v>50524</v>
      </c>
      <c r="S1001">
        <v>18.5</v>
      </c>
      <c r="T1001">
        <v>0.85</v>
      </c>
      <c r="U1001">
        <v>18</v>
      </c>
      <c r="V1001">
        <v>18</v>
      </c>
      <c r="W1001">
        <v>15</v>
      </c>
      <c r="X1001" t="s">
        <v>309</v>
      </c>
      <c r="AA1001" t="s">
        <v>310</v>
      </c>
      <c r="AB1001" t="s">
        <v>311</v>
      </c>
      <c r="AC1001">
        <v>4</v>
      </c>
      <c r="AD1001">
        <v>1968</v>
      </c>
      <c r="AG1001" t="s">
        <v>309</v>
      </c>
      <c r="AH1001" t="s">
        <v>432</v>
      </c>
      <c r="AI1001">
        <v>2</v>
      </c>
      <c r="AJ1001" t="s">
        <v>308</v>
      </c>
      <c r="AK1001" t="s">
        <v>313</v>
      </c>
      <c r="AU1001" t="s">
        <v>309</v>
      </c>
      <c r="AV1001" t="s">
        <v>309</v>
      </c>
      <c r="AX1001" t="s">
        <v>335</v>
      </c>
      <c r="BV1001" t="s">
        <v>309</v>
      </c>
    </row>
    <row r="1002" spans="1:76" ht="14.65" customHeight="1" x14ac:dyDescent="0.25">
      <c r="A1002" s="21" t="s">
        <v>328</v>
      </c>
      <c r="B1002" t="s">
        <v>8</v>
      </c>
      <c r="C1002" t="b">
        <v>1</v>
      </c>
      <c r="D1002">
        <v>56609</v>
      </c>
      <c r="E1002" t="s">
        <v>1397</v>
      </c>
      <c r="F1002">
        <v>593</v>
      </c>
      <c r="G1002" t="s">
        <v>1404</v>
      </c>
      <c r="H1002" t="s">
        <v>55</v>
      </c>
      <c r="I1002" t="s">
        <v>1399</v>
      </c>
      <c r="J1002" t="s">
        <v>451</v>
      </c>
      <c r="K1002" t="s">
        <v>305</v>
      </c>
      <c r="L1002" t="s">
        <v>370</v>
      </c>
      <c r="N1002" t="s">
        <v>307</v>
      </c>
      <c r="O1002" t="s">
        <v>308</v>
      </c>
      <c r="P1002" t="s">
        <v>308</v>
      </c>
      <c r="Q1002">
        <v>50887</v>
      </c>
      <c r="R1002">
        <v>50887</v>
      </c>
      <c r="S1002">
        <v>12.5</v>
      </c>
      <c r="T1002">
        <v>0.85</v>
      </c>
      <c r="U1002">
        <v>15</v>
      </c>
      <c r="V1002">
        <v>15</v>
      </c>
      <c r="W1002">
        <v>12.5</v>
      </c>
      <c r="X1002" t="s">
        <v>309</v>
      </c>
      <c r="AA1002" t="s">
        <v>310</v>
      </c>
      <c r="AB1002" t="s">
        <v>311</v>
      </c>
      <c r="AC1002">
        <v>6</v>
      </c>
      <c r="AD1002">
        <v>1963</v>
      </c>
      <c r="AG1002" t="s">
        <v>309</v>
      </c>
      <c r="AH1002" t="s">
        <v>432</v>
      </c>
      <c r="AI1002">
        <v>2</v>
      </c>
      <c r="AJ1002" t="s">
        <v>308</v>
      </c>
      <c r="AK1002" t="s">
        <v>313</v>
      </c>
      <c r="AU1002" t="s">
        <v>309</v>
      </c>
      <c r="AV1002" t="s">
        <v>309</v>
      </c>
      <c r="AX1002" t="s">
        <v>335</v>
      </c>
      <c r="BV1002" t="s">
        <v>309</v>
      </c>
    </row>
    <row r="1003" spans="1:76" ht="14.65" customHeight="1" x14ac:dyDescent="0.25">
      <c r="A1003" s="21" t="s">
        <v>336</v>
      </c>
      <c r="B1003" t="s">
        <v>22</v>
      </c>
      <c r="C1003" t="b">
        <v>1</v>
      </c>
      <c r="D1003">
        <v>56609</v>
      </c>
      <c r="E1003" t="s">
        <v>1397</v>
      </c>
      <c r="F1003">
        <v>593</v>
      </c>
      <c r="G1003" t="s">
        <v>1404</v>
      </c>
      <c r="H1003" t="s">
        <v>55</v>
      </c>
      <c r="I1003" t="s">
        <v>1399</v>
      </c>
      <c r="J1003" t="s">
        <v>318</v>
      </c>
      <c r="K1003" t="s">
        <v>339</v>
      </c>
      <c r="L1003" t="s">
        <v>340</v>
      </c>
      <c r="N1003" t="s">
        <v>307</v>
      </c>
      <c r="O1003" t="s">
        <v>308</v>
      </c>
      <c r="P1003" t="s">
        <v>308</v>
      </c>
      <c r="Q1003">
        <v>50888</v>
      </c>
      <c r="R1003">
        <v>50888</v>
      </c>
      <c r="S1003">
        <v>75</v>
      </c>
      <c r="T1003">
        <v>0.85</v>
      </c>
      <c r="U1003">
        <v>86</v>
      </c>
      <c r="V1003">
        <v>86</v>
      </c>
      <c r="W1003">
        <v>25</v>
      </c>
      <c r="X1003" t="s">
        <v>309</v>
      </c>
      <c r="AA1003" t="s">
        <v>316</v>
      </c>
      <c r="AB1003" t="s">
        <v>308</v>
      </c>
      <c r="AC1003">
        <v>12</v>
      </c>
      <c r="AD1003">
        <v>1954</v>
      </c>
      <c r="AG1003" t="s">
        <v>309</v>
      </c>
      <c r="AH1003" t="s">
        <v>432</v>
      </c>
      <c r="AI1003">
        <v>2</v>
      </c>
      <c r="AJ1003" t="s">
        <v>308</v>
      </c>
      <c r="AK1003" t="s">
        <v>341</v>
      </c>
      <c r="AL1003" t="s">
        <v>642</v>
      </c>
      <c r="AM1003" t="s">
        <v>313</v>
      </c>
      <c r="AQ1003" t="s">
        <v>341</v>
      </c>
      <c r="AR1003" t="s">
        <v>313</v>
      </c>
      <c r="AU1003" t="s">
        <v>309</v>
      </c>
      <c r="AV1003" t="s">
        <v>309</v>
      </c>
      <c r="AX1003" t="s">
        <v>342</v>
      </c>
      <c r="AZ1003" t="s">
        <v>309</v>
      </c>
      <c r="BC1003" t="s">
        <v>309</v>
      </c>
      <c r="BV1003" t="s">
        <v>311</v>
      </c>
      <c r="BW1003" t="s">
        <v>311</v>
      </c>
      <c r="BX1003" t="s">
        <v>311</v>
      </c>
    </row>
    <row r="1004" spans="1:76" ht="14.65" customHeight="1" x14ac:dyDescent="0.25">
      <c r="A1004" s="21" t="s">
        <v>375</v>
      </c>
      <c r="B1004" t="s">
        <v>22</v>
      </c>
      <c r="C1004" t="b">
        <v>1</v>
      </c>
      <c r="D1004">
        <v>56609</v>
      </c>
      <c r="E1004" t="s">
        <v>1397</v>
      </c>
      <c r="F1004">
        <v>593</v>
      </c>
      <c r="G1004" t="s">
        <v>1404</v>
      </c>
      <c r="H1004" t="s">
        <v>55</v>
      </c>
      <c r="I1004" t="s">
        <v>1399</v>
      </c>
      <c r="J1004" t="s">
        <v>344</v>
      </c>
      <c r="K1004" t="s">
        <v>339</v>
      </c>
      <c r="L1004" t="s">
        <v>340</v>
      </c>
      <c r="N1004" t="s">
        <v>307</v>
      </c>
      <c r="O1004" t="s">
        <v>308</v>
      </c>
      <c r="P1004" t="s">
        <v>308</v>
      </c>
      <c r="Q1004">
        <v>50893</v>
      </c>
      <c r="R1004">
        <v>50893</v>
      </c>
      <c r="S1004">
        <v>176.8</v>
      </c>
      <c r="T1004">
        <v>0.85</v>
      </c>
      <c r="U1004">
        <v>174</v>
      </c>
      <c r="V1004">
        <v>174</v>
      </c>
      <c r="W1004">
        <v>50</v>
      </c>
      <c r="X1004" t="s">
        <v>309</v>
      </c>
      <c r="AA1004" t="s">
        <v>316</v>
      </c>
      <c r="AB1004" t="s">
        <v>308</v>
      </c>
      <c r="AC1004">
        <v>4</v>
      </c>
      <c r="AD1004">
        <v>1966</v>
      </c>
      <c r="AG1004" t="s">
        <v>309</v>
      </c>
      <c r="AH1004" t="s">
        <v>432</v>
      </c>
      <c r="AI1004">
        <v>2</v>
      </c>
      <c r="AJ1004" t="s">
        <v>308</v>
      </c>
      <c r="AK1004" t="s">
        <v>341</v>
      </c>
      <c r="AL1004" t="s">
        <v>642</v>
      </c>
      <c r="AM1004" t="s">
        <v>313</v>
      </c>
      <c r="AQ1004" t="s">
        <v>341</v>
      </c>
      <c r="AR1004" t="s">
        <v>313</v>
      </c>
      <c r="AU1004" t="s">
        <v>309</v>
      </c>
      <c r="AV1004" t="s">
        <v>309</v>
      </c>
      <c r="AX1004" t="s">
        <v>342</v>
      </c>
      <c r="AZ1004" t="s">
        <v>309</v>
      </c>
      <c r="BC1004" t="s">
        <v>309</v>
      </c>
      <c r="BV1004" t="s">
        <v>311</v>
      </c>
      <c r="BW1004" t="s">
        <v>311</v>
      </c>
      <c r="BX1004" t="s">
        <v>311</v>
      </c>
    </row>
    <row r="1005" spans="1:76" ht="14.65" customHeight="1" x14ac:dyDescent="0.25">
      <c r="A1005" s="21" t="s">
        <v>427</v>
      </c>
      <c r="B1005" t="s">
        <v>22</v>
      </c>
      <c r="C1005" t="b">
        <v>1</v>
      </c>
      <c r="D1005">
        <v>56609</v>
      </c>
      <c r="E1005" t="s">
        <v>1397</v>
      </c>
      <c r="F1005">
        <v>593</v>
      </c>
      <c r="G1005" t="s">
        <v>1404</v>
      </c>
      <c r="H1005" t="s">
        <v>55</v>
      </c>
      <c r="I1005" t="s">
        <v>1399</v>
      </c>
      <c r="J1005" t="s">
        <v>319</v>
      </c>
      <c r="K1005" t="s">
        <v>339</v>
      </c>
      <c r="L1005" t="s">
        <v>340</v>
      </c>
      <c r="N1005" t="s">
        <v>307</v>
      </c>
      <c r="O1005" t="s">
        <v>308</v>
      </c>
      <c r="P1005" t="s">
        <v>308</v>
      </c>
      <c r="Q1005">
        <v>50894</v>
      </c>
      <c r="R1005">
        <v>50894</v>
      </c>
      <c r="S1005">
        <v>446</v>
      </c>
      <c r="T1005">
        <v>0.9</v>
      </c>
      <c r="U1005">
        <v>450</v>
      </c>
      <c r="V1005">
        <v>450</v>
      </c>
      <c r="W1005">
        <v>65</v>
      </c>
      <c r="X1005" t="s">
        <v>309</v>
      </c>
      <c r="AA1005" t="s">
        <v>316</v>
      </c>
      <c r="AB1005" t="s">
        <v>308</v>
      </c>
      <c r="AC1005">
        <v>8</v>
      </c>
      <c r="AD1005">
        <v>1973</v>
      </c>
      <c r="AG1005" t="s">
        <v>309</v>
      </c>
      <c r="AH1005" t="s">
        <v>432</v>
      </c>
      <c r="AI1005">
        <v>2</v>
      </c>
      <c r="AJ1005" t="s">
        <v>308</v>
      </c>
      <c r="AK1005" t="s">
        <v>341</v>
      </c>
      <c r="AL1005" t="s">
        <v>642</v>
      </c>
      <c r="AM1005" t="s">
        <v>313</v>
      </c>
      <c r="AQ1005" t="s">
        <v>341</v>
      </c>
      <c r="AR1005" t="s">
        <v>313</v>
      </c>
      <c r="AU1005" t="s">
        <v>309</v>
      </c>
      <c r="AX1005" t="s">
        <v>342</v>
      </c>
      <c r="BV1005" t="s">
        <v>311</v>
      </c>
      <c r="BW1005" t="s">
        <v>311</v>
      </c>
      <c r="BX1005" t="s">
        <v>311</v>
      </c>
    </row>
    <row r="1006" spans="1:76" ht="14.65" customHeight="1" x14ac:dyDescent="0.25">
      <c r="A1006" s="21" t="s">
        <v>358</v>
      </c>
      <c r="B1006" t="s">
        <v>8</v>
      </c>
      <c r="C1006" t="b">
        <v>1</v>
      </c>
      <c r="D1006">
        <v>9332</v>
      </c>
      <c r="E1006" t="s">
        <v>1405</v>
      </c>
      <c r="F1006">
        <v>594</v>
      </c>
      <c r="G1006" t="s">
        <v>1406</v>
      </c>
      <c r="H1006" t="s">
        <v>55</v>
      </c>
      <c r="I1006" t="s">
        <v>1407</v>
      </c>
      <c r="J1006" t="s">
        <v>451</v>
      </c>
      <c r="K1006" t="s">
        <v>305</v>
      </c>
      <c r="L1006" t="s">
        <v>370</v>
      </c>
      <c r="N1006" t="s">
        <v>542</v>
      </c>
      <c r="O1006" t="s">
        <v>308</v>
      </c>
      <c r="P1006" t="s">
        <v>308</v>
      </c>
      <c r="S1006">
        <v>18.600000000000001</v>
      </c>
      <c r="T1006">
        <v>0.85</v>
      </c>
      <c r="U1006">
        <v>16.100000000000001</v>
      </c>
      <c r="V1006">
        <v>16.100000000000001</v>
      </c>
      <c r="W1006">
        <v>14</v>
      </c>
      <c r="X1006" t="s">
        <v>309</v>
      </c>
      <c r="AA1006" t="s">
        <v>316</v>
      </c>
      <c r="AB1006" t="s">
        <v>308</v>
      </c>
      <c r="AC1006">
        <v>6</v>
      </c>
      <c r="AD1006">
        <v>1967</v>
      </c>
      <c r="AG1006" t="s">
        <v>309</v>
      </c>
      <c r="AH1006" t="s">
        <v>432</v>
      </c>
      <c r="AI1006">
        <v>2</v>
      </c>
      <c r="AJ1006" t="s">
        <v>308</v>
      </c>
      <c r="AK1006" t="s">
        <v>313</v>
      </c>
      <c r="AU1006" t="s">
        <v>309</v>
      </c>
      <c r="AV1006" t="s">
        <v>309</v>
      </c>
      <c r="AX1006" t="s">
        <v>335</v>
      </c>
      <c r="BS1006" t="s">
        <v>309</v>
      </c>
      <c r="BV1006" t="s">
        <v>309</v>
      </c>
      <c r="BW1006" t="s">
        <v>309</v>
      </c>
      <c r="BX1006" t="s">
        <v>309</v>
      </c>
    </row>
    <row r="1007" spans="1:76" ht="14.65" customHeight="1" x14ac:dyDescent="0.25">
      <c r="A1007" s="21" t="s">
        <v>365</v>
      </c>
      <c r="B1007" t="s">
        <v>14</v>
      </c>
      <c r="C1007" t="b">
        <v>1</v>
      </c>
      <c r="D1007">
        <v>9332</v>
      </c>
      <c r="E1007" t="s">
        <v>1405</v>
      </c>
      <c r="F1007">
        <v>594</v>
      </c>
      <c r="G1007" t="s">
        <v>1406</v>
      </c>
      <c r="H1007" t="s">
        <v>55</v>
      </c>
      <c r="I1007" t="s">
        <v>1407</v>
      </c>
      <c r="J1007" t="s">
        <v>344</v>
      </c>
      <c r="K1007" t="s">
        <v>345</v>
      </c>
      <c r="L1007" t="s">
        <v>340</v>
      </c>
      <c r="N1007" t="s">
        <v>542</v>
      </c>
      <c r="O1007" t="s">
        <v>308</v>
      </c>
      <c r="P1007" t="s">
        <v>308</v>
      </c>
      <c r="S1007">
        <v>445.5</v>
      </c>
      <c r="T1007">
        <v>0.9</v>
      </c>
      <c r="U1007">
        <v>410</v>
      </c>
      <c r="V1007">
        <v>410</v>
      </c>
      <c r="W1007">
        <v>190</v>
      </c>
      <c r="X1007" t="s">
        <v>309</v>
      </c>
      <c r="AA1007" t="s">
        <v>316</v>
      </c>
      <c r="AB1007" t="s">
        <v>308</v>
      </c>
      <c r="AC1007">
        <v>10</v>
      </c>
      <c r="AD1007">
        <v>1980</v>
      </c>
      <c r="AE1007">
        <v>12</v>
      </c>
      <c r="AF1007">
        <v>2026</v>
      </c>
      <c r="AG1007" t="s">
        <v>309</v>
      </c>
      <c r="AH1007" t="s">
        <v>432</v>
      </c>
      <c r="AI1007">
        <v>2</v>
      </c>
      <c r="AJ1007" t="s">
        <v>308</v>
      </c>
      <c r="AK1007" t="s">
        <v>346</v>
      </c>
      <c r="AL1007" t="s">
        <v>313</v>
      </c>
      <c r="AQ1007" t="s">
        <v>313</v>
      </c>
      <c r="AU1007" t="s">
        <v>309</v>
      </c>
      <c r="AV1007" t="s">
        <v>309</v>
      </c>
      <c r="AX1007" t="s">
        <v>342</v>
      </c>
      <c r="AZ1007" t="s">
        <v>311</v>
      </c>
      <c r="BC1007" t="s">
        <v>311</v>
      </c>
      <c r="BS1007" t="s">
        <v>309</v>
      </c>
      <c r="BV1007" t="s">
        <v>309</v>
      </c>
      <c r="BW1007" t="s">
        <v>309</v>
      </c>
      <c r="BX1007" t="s">
        <v>309</v>
      </c>
    </row>
    <row r="1008" spans="1:76" ht="14.65" customHeight="1" x14ac:dyDescent="0.25">
      <c r="A1008" s="21" t="s">
        <v>393</v>
      </c>
      <c r="B1008" t="s">
        <v>8</v>
      </c>
      <c r="C1008" t="b">
        <v>1</v>
      </c>
      <c r="D1008">
        <v>56609</v>
      </c>
      <c r="E1008" t="s">
        <v>1397</v>
      </c>
      <c r="F1008">
        <v>597</v>
      </c>
      <c r="G1008" t="s">
        <v>1408</v>
      </c>
      <c r="H1008" t="s">
        <v>55</v>
      </c>
      <c r="I1008" t="s">
        <v>1399</v>
      </c>
      <c r="J1008" t="s">
        <v>1409</v>
      </c>
      <c r="K1008" t="s">
        <v>305</v>
      </c>
      <c r="L1008" t="s">
        <v>370</v>
      </c>
      <c r="N1008" t="s">
        <v>307</v>
      </c>
      <c r="O1008" t="s">
        <v>308</v>
      </c>
      <c r="P1008" t="s">
        <v>308</v>
      </c>
      <c r="Q1008">
        <v>50871</v>
      </c>
      <c r="R1008">
        <v>50871</v>
      </c>
      <c r="S1008">
        <v>20</v>
      </c>
      <c r="T1008">
        <v>0.85</v>
      </c>
      <c r="U1008">
        <v>15</v>
      </c>
      <c r="V1008">
        <v>19</v>
      </c>
      <c r="W1008">
        <v>15</v>
      </c>
      <c r="X1008" t="s">
        <v>309</v>
      </c>
      <c r="AA1008" t="s">
        <v>310</v>
      </c>
      <c r="AB1008" t="s">
        <v>311</v>
      </c>
      <c r="AC1008">
        <v>6</v>
      </c>
      <c r="AD1008">
        <v>1964</v>
      </c>
      <c r="AG1008" t="s">
        <v>309</v>
      </c>
      <c r="AH1008" t="s">
        <v>432</v>
      </c>
      <c r="AI1008">
        <v>2</v>
      </c>
      <c r="AJ1008" t="s">
        <v>308</v>
      </c>
      <c r="AK1008" t="s">
        <v>313</v>
      </c>
      <c r="AU1008" t="s">
        <v>309</v>
      </c>
      <c r="AV1008" t="s">
        <v>309</v>
      </c>
      <c r="AX1008" t="s">
        <v>335</v>
      </c>
      <c r="BV1008" t="s">
        <v>309</v>
      </c>
    </row>
    <row r="1009" spans="1:76" ht="14.65" customHeight="1" x14ac:dyDescent="0.25">
      <c r="A1009" s="21" t="s">
        <v>495</v>
      </c>
      <c r="B1009" t="s">
        <v>14</v>
      </c>
      <c r="C1009" t="b">
        <v>1</v>
      </c>
      <c r="D1009">
        <v>60421</v>
      </c>
      <c r="E1009" t="s">
        <v>1410</v>
      </c>
      <c r="F1009">
        <v>602</v>
      </c>
      <c r="G1009" t="s">
        <v>1411</v>
      </c>
      <c r="H1009" t="s">
        <v>67</v>
      </c>
      <c r="I1009" t="s">
        <v>1412</v>
      </c>
      <c r="J1009" t="s">
        <v>304</v>
      </c>
      <c r="K1009" t="s">
        <v>345</v>
      </c>
      <c r="L1009" t="s">
        <v>340</v>
      </c>
      <c r="N1009" t="s">
        <v>307</v>
      </c>
      <c r="O1009" t="s">
        <v>308</v>
      </c>
      <c r="P1009" t="s">
        <v>308</v>
      </c>
      <c r="Q1009">
        <v>50659</v>
      </c>
      <c r="R1009">
        <v>50659</v>
      </c>
      <c r="S1009">
        <v>685.1</v>
      </c>
      <c r="T1009">
        <v>0.9</v>
      </c>
      <c r="U1009">
        <v>635</v>
      </c>
      <c r="V1009">
        <v>635</v>
      </c>
      <c r="W1009">
        <v>220</v>
      </c>
      <c r="X1009" t="s">
        <v>309</v>
      </c>
      <c r="AA1009" t="s">
        <v>316</v>
      </c>
      <c r="AB1009" t="s">
        <v>308</v>
      </c>
      <c r="AC1009">
        <v>5</v>
      </c>
      <c r="AD1009">
        <v>1984</v>
      </c>
      <c r="AG1009" t="s">
        <v>309</v>
      </c>
      <c r="AH1009" t="s">
        <v>432</v>
      </c>
      <c r="AI1009">
        <v>2</v>
      </c>
      <c r="AJ1009" t="s">
        <v>308</v>
      </c>
      <c r="AK1009" t="s">
        <v>346</v>
      </c>
      <c r="AQ1009" t="s">
        <v>313</v>
      </c>
      <c r="AU1009" t="s">
        <v>309</v>
      </c>
      <c r="AV1009" t="s">
        <v>309</v>
      </c>
      <c r="AX1009" t="s">
        <v>342</v>
      </c>
      <c r="AZ1009" t="s">
        <v>311</v>
      </c>
      <c r="BC1009" t="s">
        <v>311</v>
      </c>
      <c r="BS1009" t="s">
        <v>309</v>
      </c>
      <c r="BV1009" t="s">
        <v>309</v>
      </c>
      <c r="BW1009" t="s">
        <v>309</v>
      </c>
      <c r="BX1009" t="s">
        <v>309</v>
      </c>
    </row>
    <row r="1010" spans="1:76" ht="14.65" customHeight="1" x14ac:dyDescent="0.25">
      <c r="A1010" s="21" t="s">
        <v>512</v>
      </c>
      <c r="B1010" t="s">
        <v>14</v>
      </c>
      <c r="C1010" t="b">
        <v>1</v>
      </c>
      <c r="D1010">
        <v>60421</v>
      </c>
      <c r="E1010" t="s">
        <v>1410</v>
      </c>
      <c r="F1010">
        <v>602</v>
      </c>
      <c r="G1010" t="s">
        <v>1411</v>
      </c>
      <c r="H1010" t="s">
        <v>67</v>
      </c>
      <c r="I1010" t="s">
        <v>1412</v>
      </c>
      <c r="J1010" t="s">
        <v>315</v>
      </c>
      <c r="K1010" t="s">
        <v>345</v>
      </c>
      <c r="L1010" t="s">
        <v>340</v>
      </c>
      <c r="N1010" t="s">
        <v>307</v>
      </c>
      <c r="O1010" t="s">
        <v>308</v>
      </c>
      <c r="P1010" t="s">
        <v>308</v>
      </c>
      <c r="Q1010">
        <v>50660</v>
      </c>
      <c r="R1010">
        <v>50660</v>
      </c>
      <c r="S1010">
        <v>685.1</v>
      </c>
      <c r="T1010">
        <v>0.9</v>
      </c>
      <c r="U1010">
        <v>638</v>
      </c>
      <c r="V1010">
        <v>638</v>
      </c>
      <c r="W1010">
        <v>220</v>
      </c>
      <c r="X1010" t="s">
        <v>309</v>
      </c>
      <c r="AA1010" t="s">
        <v>316</v>
      </c>
      <c r="AB1010" t="s">
        <v>308</v>
      </c>
      <c r="AC1010">
        <v>5</v>
      </c>
      <c r="AD1010">
        <v>1991</v>
      </c>
      <c r="AG1010" t="s">
        <v>309</v>
      </c>
      <c r="AH1010" t="s">
        <v>432</v>
      </c>
      <c r="AI1010">
        <v>2</v>
      </c>
      <c r="AJ1010" t="s">
        <v>308</v>
      </c>
      <c r="AK1010" t="s">
        <v>346</v>
      </c>
      <c r="AQ1010" t="s">
        <v>313</v>
      </c>
      <c r="AU1010" t="s">
        <v>309</v>
      </c>
      <c r="AV1010" t="s">
        <v>309</v>
      </c>
      <c r="AX1010" t="s">
        <v>342</v>
      </c>
      <c r="AZ1010" t="s">
        <v>311</v>
      </c>
      <c r="BC1010" t="s">
        <v>311</v>
      </c>
      <c r="BS1010" t="s">
        <v>309</v>
      </c>
      <c r="BV1010" t="s">
        <v>309</v>
      </c>
      <c r="BW1010" t="s">
        <v>309</v>
      </c>
      <c r="BX1010" t="s">
        <v>309</v>
      </c>
    </row>
    <row r="1011" spans="1:76" ht="14.65" customHeight="1" x14ac:dyDescent="0.25">
      <c r="A1011" s="21" t="s">
        <v>495</v>
      </c>
      <c r="B1011" t="s">
        <v>9</v>
      </c>
      <c r="C1011" t="b">
        <v>1</v>
      </c>
      <c r="D1011">
        <v>15500</v>
      </c>
      <c r="E1011" t="s">
        <v>593</v>
      </c>
      <c r="F1011">
        <v>607</v>
      </c>
      <c r="G1011" t="s">
        <v>1413</v>
      </c>
      <c r="H1011" t="s">
        <v>94</v>
      </c>
      <c r="I1011" t="s">
        <v>1414</v>
      </c>
      <c r="J1011" t="s">
        <v>304</v>
      </c>
      <c r="K1011" t="s">
        <v>369</v>
      </c>
      <c r="L1011" t="s">
        <v>370</v>
      </c>
      <c r="N1011" t="s">
        <v>307</v>
      </c>
      <c r="O1011" t="s">
        <v>308</v>
      </c>
      <c r="P1011" t="s">
        <v>308</v>
      </c>
      <c r="S1011">
        <v>129.1</v>
      </c>
      <c r="T1011">
        <v>0.9</v>
      </c>
      <c r="U1011">
        <v>93</v>
      </c>
      <c r="V1011">
        <v>114</v>
      </c>
      <c r="W1011">
        <v>40</v>
      </c>
      <c r="X1011" t="s">
        <v>309</v>
      </c>
      <c r="AA1011" t="s">
        <v>310</v>
      </c>
      <c r="AB1011" t="s">
        <v>311</v>
      </c>
      <c r="AC1011">
        <v>5</v>
      </c>
      <c r="AD1011">
        <v>1984</v>
      </c>
      <c r="AG1011" t="s">
        <v>309</v>
      </c>
      <c r="AH1011" t="s">
        <v>312</v>
      </c>
      <c r="AI1011">
        <v>1</v>
      </c>
      <c r="AJ1011" t="s">
        <v>308</v>
      </c>
      <c r="AK1011" t="s">
        <v>341</v>
      </c>
      <c r="AL1011" t="s">
        <v>313</v>
      </c>
      <c r="AU1011" t="s">
        <v>309</v>
      </c>
      <c r="AX1011" t="s">
        <v>335</v>
      </c>
      <c r="BV1011" t="s">
        <v>311</v>
      </c>
      <c r="BW1011" t="s">
        <v>309</v>
      </c>
      <c r="BX1011" t="s">
        <v>311</v>
      </c>
    </row>
    <row r="1012" spans="1:76" ht="14.65" customHeight="1" x14ac:dyDescent="0.25">
      <c r="A1012" s="21" t="s">
        <v>495</v>
      </c>
      <c r="B1012" t="s">
        <v>9</v>
      </c>
      <c r="C1012" t="b">
        <v>1</v>
      </c>
      <c r="D1012">
        <v>15500</v>
      </c>
      <c r="E1012" t="s">
        <v>593</v>
      </c>
      <c r="F1012">
        <v>607</v>
      </c>
      <c r="G1012" t="s">
        <v>1413</v>
      </c>
      <c r="H1012" t="s">
        <v>94</v>
      </c>
      <c r="I1012" t="s">
        <v>1414</v>
      </c>
      <c r="J1012" t="s">
        <v>315</v>
      </c>
      <c r="K1012" t="s">
        <v>369</v>
      </c>
      <c r="L1012" t="s">
        <v>370</v>
      </c>
      <c r="N1012" t="s">
        <v>307</v>
      </c>
      <c r="O1012" t="s">
        <v>308</v>
      </c>
      <c r="P1012" t="s">
        <v>308</v>
      </c>
      <c r="S1012">
        <v>129.1</v>
      </c>
      <c r="T1012">
        <v>0.9</v>
      </c>
      <c r="U1012">
        <v>93</v>
      </c>
      <c r="V1012">
        <v>114</v>
      </c>
      <c r="W1012">
        <v>40</v>
      </c>
      <c r="X1012" t="s">
        <v>309</v>
      </c>
      <c r="AA1012" t="s">
        <v>310</v>
      </c>
      <c r="AB1012" t="s">
        <v>311</v>
      </c>
      <c r="AC1012">
        <v>5</v>
      </c>
      <c r="AD1012">
        <v>1984</v>
      </c>
      <c r="AG1012" t="s">
        <v>309</v>
      </c>
      <c r="AH1012" t="s">
        <v>312</v>
      </c>
      <c r="AI1012">
        <v>1</v>
      </c>
      <c r="AJ1012" t="s">
        <v>308</v>
      </c>
      <c r="AK1012" t="s">
        <v>341</v>
      </c>
      <c r="AL1012" t="s">
        <v>313</v>
      </c>
      <c r="AU1012" t="s">
        <v>309</v>
      </c>
      <c r="AV1012" t="s">
        <v>309</v>
      </c>
      <c r="AX1012" t="s">
        <v>335</v>
      </c>
      <c r="BV1012" t="s">
        <v>311</v>
      </c>
      <c r="BW1012" t="s">
        <v>309</v>
      </c>
      <c r="BX1012" t="s">
        <v>311</v>
      </c>
    </row>
    <row r="1013" spans="1:76" ht="14.65" customHeight="1" x14ac:dyDescent="0.25">
      <c r="A1013" s="21" t="s">
        <v>422</v>
      </c>
      <c r="B1013" t="s">
        <v>9</v>
      </c>
      <c r="C1013" t="b">
        <v>1</v>
      </c>
      <c r="D1013">
        <v>15500</v>
      </c>
      <c r="E1013" t="s">
        <v>593</v>
      </c>
      <c r="F1013">
        <v>607</v>
      </c>
      <c r="G1013" t="s">
        <v>1413</v>
      </c>
      <c r="H1013" t="s">
        <v>94</v>
      </c>
      <c r="I1013" t="s">
        <v>1414</v>
      </c>
      <c r="J1013" t="s">
        <v>318</v>
      </c>
      <c r="K1013" t="s">
        <v>369</v>
      </c>
      <c r="L1013" t="s">
        <v>370</v>
      </c>
      <c r="N1013" t="s">
        <v>307</v>
      </c>
      <c r="O1013" t="s">
        <v>308</v>
      </c>
      <c r="P1013" t="s">
        <v>308</v>
      </c>
      <c r="S1013">
        <v>58.9</v>
      </c>
      <c r="T1013">
        <v>0.9</v>
      </c>
      <c r="U1013">
        <v>47</v>
      </c>
      <c r="V1013">
        <v>60</v>
      </c>
      <c r="W1013">
        <v>20</v>
      </c>
      <c r="X1013" t="s">
        <v>309</v>
      </c>
      <c r="AA1013" t="s">
        <v>310</v>
      </c>
      <c r="AB1013" t="s">
        <v>311</v>
      </c>
      <c r="AC1013">
        <v>7</v>
      </c>
      <c r="AD1013">
        <v>2001</v>
      </c>
      <c r="AG1013" t="s">
        <v>309</v>
      </c>
      <c r="AH1013" t="s">
        <v>312</v>
      </c>
      <c r="AI1013">
        <v>1</v>
      </c>
      <c r="AJ1013" t="s">
        <v>308</v>
      </c>
      <c r="AK1013" t="s">
        <v>341</v>
      </c>
      <c r="AL1013" t="s">
        <v>313</v>
      </c>
      <c r="AU1013" t="s">
        <v>309</v>
      </c>
      <c r="AV1013" t="s">
        <v>309</v>
      </c>
      <c r="AX1013" t="s">
        <v>314</v>
      </c>
      <c r="BV1013" t="s">
        <v>311</v>
      </c>
      <c r="BW1013" t="s">
        <v>309</v>
      </c>
      <c r="BX1013" t="s">
        <v>311</v>
      </c>
    </row>
    <row r="1014" spans="1:76" ht="14.65" customHeight="1" x14ac:dyDescent="0.25">
      <c r="A1014" s="21" t="s">
        <v>422</v>
      </c>
      <c r="B1014" t="s">
        <v>9</v>
      </c>
      <c r="C1014" t="b">
        <v>1</v>
      </c>
      <c r="D1014">
        <v>15500</v>
      </c>
      <c r="E1014" t="s">
        <v>593</v>
      </c>
      <c r="F1014">
        <v>607</v>
      </c>
      <c r="G1014" t="s">
        <v>1413</v>
      </c>
      <c r="H1014" t="s">
        <v>94</v>
      </c>
      <c r="I1014" t="s">
        <v>1414</v>
      </c>
      <c r="J1014" t="s">
        <v>344</v>
      </c>
      <c r="K1014" t="s">
        <v>369</v>
      </c>
      <c r="L1014" t="s">
        <v>370</v>
      </c>
      <c r="N1014" t="s">
        <v>307</v>
      </c>
      <c r="O1014" t="s">
        <v>308</v>
      </c>
      <c r="P1014" t="s">
        <v>308</v>
      </c>
      <c r="S1014">
        <v>58.9</v>
      </c>
      <c r="T1014">
        <v>0.9</v>
      </c>
      <c r="U1014">
        <v>47</v>
      </c>
      <c r="V1014">
        <v>60</v>
      </c>
      <c r="W1014">
        <v>20</v>
      </c>
      <c r="X1014" t="s">
        <v>309</v>
      </c>
      <c r="AA1014" t="s">
        <v>310</v>
      </c>
      <c r="AB1014" t="s">
        <v>311</v>
      </c>
      <c r="AC1014">
        <v>7</v>
      </c>
      <c r="AD1014">
        <v>2001</v>
      </c>
      <c r="AG1014" t="s">
        <v>309</v>
      </c>
      <c r="AH1014" t="s">
        <v>312</v>
      </c>
      <c r="AI1014">
        <v>1</v>
      </c>
      <c r="AJ1014" t="s">
        <v>308</v>
      </c>
      <c r="AK1014" t="s">
        <v>341</v>
      </c>
      <c r="AL1014" t="s">
        <v>313</v>
      </c>
      <c r="AU1014" t="s">
        <v>309</v>
      </c>
      <c r="AV1014" t="s">
        <v>309</v>
      </c>
      <c r="AX1014" t="s">
        <v>314</v>
      </c>
      <c r="BV1014" t="s">
        <v>311</v>
      </c>
      <c r="BW1014" t="s">
        <v>309</v>
      </c>
      <c r="BX1014" t="s">
        <v>311</v>
      </c>
    </row>
    <row r="1015" spans="1:76" ht="14.65" customHeight="1" x14ac:dyDescent="0.25">
      <c r="A1015" s="21" t="s">
        <v>566</v>
      </c>
      <c r="B1015" t="s">
        <v>23</v>
      </c>
      <c r="C1015" t="b">
        <v>1</v>
      </c>
      <c r="D1015">
        <v>6452</v>
      </c>
      <c r="E1015" t="s">
        <v>1415</v>
      </c>
      <c r="F1015">
        <v>609</v>
      </c>
      <c r="G1015" t="s">
        <v>1416</v>
      </c>
      <c r="H1015" t="s">
        <v>56</v>
      </c>
      <c r="I1015" t="s">
        <v>1417</v>
      </c>
      <c r="J1015" t="s">
        <v>1145</v>
      </c>
      <c r="K1015" t="s">
        <v>349</v>
      </c>
      <c r="L1015" t="s">
        <v>54</v>
      </c>
      <c r="M1015" t="s">
        <v>1418</v>
      </c>
      <c r="N1015" t="s">
        <v>307</v>
      </c>
      <c r="O1015" t="s">
        <v>308</v>
      </c>
      <c r="P1015" t="s">
        <v>309</v>
      </c>
      <c r="S1015">
        <v>265</v>
      </c>
      <c r="T1015">
        <v>0.85</v>
      </c>
      <c r="U1015">
        <v>270.39999999999998</v>
      </c>
      <c r="V1015">
        <v>300.8</v>
      </c>
      <c r="W1015">
        <v>189</v>
      </c>
      <c r="X1015" t="s">
        <v>309</v>
      </c>
      <c r="AA1015" t="s">
        <v>316</v>
      </c>
      <c r="AB1015" t="s">
        <v>308</v>
      </c>
      <c r="AC1015">
        <v>4</v>
      </c>
      <c r="AD1015">
        <v>2013</v>
      </c>
      <c r="AG1015" t="s">
        <v>309</v>
      </c>
      <c r="AH1015" t="s">
        <v>312</v>
      </c>
      <c r="AI1015">
        <v>1</v>
      </c>
      <c r="AJ1015" t="s">
        <v>308</v>
      </c>
      <c r="AK1015" t="s">
        <v>341</v>
      </c>
      <c r="AL1015" t="s">
        <v>313</v>
      </c>
      <c r="AU1015" t="s">
        <v>309</v>
      </c>
      <c r="AX1015" t="s">
        <v>351</v>
      </c>
      <c r="BV1015" t="s">
        <v>311</v>
      </c>
      <c r="BW1015" t="s">
        <v>309</v>
      </c>
      <c r="BX1015" t="s">
        <v>311</v>
      </c>
    </row>
    <row r="1016" spans="1:76" ht="14.65" customHeight="1" x14ac:dyDescent="0.25">
      <c r="A1016" s="21" t="s">
        <v>566</v>
      </c>
      <c r="B1016" t="s">
        <v>23</v>
      </c>
      <c r="C1016" t="b">
        <v>1</v>
      </c>
      <c r="D1016">
        <v>6452</v>
      </c>
      <c r="E1016" t="s">
        <v>1415</v>
      </c>
      <c r="F1016">
        <v>609</v>
      </c>
      <c r="G1016" t="s">
        <v>1416</v>
      </c>
      <c r="H1016" t="s">
        <v>56</v>
      </c>
      <c r="I1016" t="s">
        <v>1417</v>
      </c>
      <c r="J1016" t="s">
        <v>626</v>
      </c>
      <c r="K1016" t="s">
        <v>349</v>
      </c>
      <c r="L1016" t="s">
        <v>54</v>
      </c>
      <c r="M1016" t="s">
        <v>1418</v>
      </c>
      <c r="N1016" t="s">
        <v>307</v>
      </c>
      <c r="O1016" t="s">
        <v>308</v>
      </c>
      <c r="P1016" t="s">
        <v>309</v>
      </c>
      <c r="S1016">
        <v>265</v>
      </c>
      <c r="T1016">
        <v>0.85</v>
      </c>
      <c r="U1016">
        <v>270.39999999999998</v>
      </c>
      <c r="V1016">
        <v>300.8</v>
      </c>
      <c r="W1016">
        <v>189</v>
      </c>
      <c r="X1016" t="s">
        <v>309</v>
      </c>
      <c r="AA1016" t="s">
        <v>316</v>
      </c>
      <c r="AB1016" t="s">
        <v>308</v>
      </c>
      <c r="AC1016">
        <v>4</v>
      </c>
      <c r="AD1016">
        <v>2013</v>
      </c>
      <c r="AG1016" t="s">
        <v>309</v>
      </c>
      <c r="AH1016" t="s">
        <v>312</v>
      </c>
      <c r="AI1016">
        <v>1</v>
      </c>
      <c r="AJ1016" t="s">
        <v>308</v>
      </c>
      <c r="AK1016" t="s">
        <v>341</v>
      </c>
      <c r="AL1016" t="s">
        <v>313</v>
      </c>
      <c r="AU1016" t="s">
        <v>309</v>
      </c>
      <c r="AX1016" t="s">
        <v>351</v>
      </c>
      <c r="BV1016" t="s">
        <v>311</v>
      </c>
      <c r="BW1016" t="s">
        <v>309</v>
      </c>
      <c r="BX1016" t="s">
        <v>311</v>
      </c>
    </row>
    <row r="1017" spans="1:76" ht="14.65" customHeight="1" x14ac:dyDescent="0.25">
      <c r="A1017" s="21" t="s">
        <v>566</v>
      </c>
      <c r="B1017" t="s">
        <v>23</v>
      </c>
      <c r="C1017" t="b">
        <v>1</v>
      </c>
      <c r="D1017">
        <v>6452</v>
      </c>
      <c r="E1017" t="s">
        <v>1415</v>
      </c>
      <c r="F1017">
        <v>609</v>
      </c>
      <c r="G1017" t="s">
        <v>1416</v>
      </c>
      <c r="H1017" t="s">
        <v>56</v>
      </c>
      <c r="I1017" t="s">
        <v>1417</v>
      </c>
      <c r="J1017" t="s">
        <v>1419</v>
      </c>
      <c r="K1017" t="s">
        <v>349</v>
      </c>
      <c r="L1017" t="s">
        <v>54</v>
      </c>
      <c r="M1017" t="s">
        <v>1418</v>
      </c>
      <c r="N1017" t="s">
        <v>307</v>
      </c>
      <c r="O1017" t="s">
        <v>308</v>
      </c>
      <c r="P1017" t="s">
        <v>309</v>
      </c>
      <c r="S1017">
        <v>265</v>
      </c>
      <c r="T1017">
        <v>0.85</v>
      </c>
      <c r="U1017">
        <v>270.39999999999998</v>
      </c>
      <c r="V1017">
        <v>300.8</v>
      </c>
      <c r="W1017">
        <v>189</v>
      </c>
      <c r="X1017" t="s">
        <v>309</v>
      </c>
      <c r="AA1017" t="s">
        <v>316</v>
      </c>
      <c r="AB1017" t="s">
        <v>308</v>
      </c>
      <c r="AC1017">
        <v>4</v>
      </c>
      <c r="AD1017">
        <v>2013</v>
      </c>
      <c r="AG1017" t="s">
        <v>309</v>
      </c>
      <c r="AH1017" t="s">
        <v>312</v>
      </c>
      <c r="AI1017">
        <v>1</v>
      </c>
      <c r="AJ1017" t="s">
        <v>308</v>
      </c>
      <c r="AK1017" t="s">
        <v>341</v>
      </c>
      <c r="AL1017" t="s">
        <v>313</v>
      </c>
      <c r="AU1017" t="s">
        <v>309</v>
      </c>
      <c r="AX1017" t="s">
        <v>351</v>
      </c>
      <c r="BV1017" t="s">
        <v>311</v>
      </c>
      <c r="BW1017" t="s">
        <v>309</v>
      </c>
      <c r="BX1017" t="s">
        <v>311</v>
      </c>
    </row>
    <row r="1018" spans="1:76" ht="14.65" customHeight="1" x14ac:dyDescent="0.25">
      <c r="A1018" s="21" t="s">
        <v>566</v>
      </c>
      <c r="B1018" t="s">
        <v>23</v>
      </c>
      <c r="C1018" t="b">
        <v>1</v>
      </c>
      <c r="D1018">
        <v>6452</v>
      </c>
      <c r="E1018" t="s">
        <v>1415</v>
      </c>
      <c r="F1018">
        <v>609</v>
      </c>
      <c r="G1018" t="s">
        <v>1416</v>
      </c>
      <c r="H1018" t="s">
        <v>56</v>
      </c>
      <c r="I1018" t="s">
        <v>1417</v>
      </c>
      <c r="J1018" t="s">
        <v>743</v>
      </c>
      <c r="K1018" t="s">
        <v>349</v>
      </c>
      <c r="L1018" t="s">
        <v>52</v>
      </c>
      <c r="M1018" t="s">
        <v>1418</v>
      </c>
      <c r="N1018" t="s">
        <v>307</v>
      </c>
      <c r="O1018" t="s">
        <v>309</v>
      </c>
      <c r="P1018" t="s">
        <v>308</v>
      </c>
      <c r="S1018">
        <v>500</v>
      </c>
      <c r="T1018">
        <v>0.85</v>
      </c>
      <c r="U1018">
        <v>478.8</v>
      </c>
      <c r="V1018">
        <v>490.6</v>
      </c>
      <c r="W1018">
        <v>189</v>
      </c>
      <c r="X1018" t="s">
        <v>309</v>
      </c>
      <c r="AA1018" t="s">
        <v>316</v>
      </c>
      <c r="AB1018" t="s">
        <v>308</v>
      </c>
      <c r="AC1018">
        <v>4</v>
      </c>
      <c r="AD1018">
        <v>2013</v>
      </c>
      <c r="AG1018" t="s">
        <v>309</v>
      </c>
      <c r="AH1018" t="s">
        <v>312</v>
      </c>
      <c r="AI1018">
        <v>1</v>
      </c>
      <c r="AJ1018" t="s">
        <v>308</v>
      </c>
      <c r="AK1018" t="s">
        <v>341</v>
      </c>
      <c r="AL1018" t="s">
        <v>313</v>
      </c>
      <c r="AU1018" t="s">
        <v>309</v>
      </c>
      <c r="AX1018" t="s">
        <v>351</v>
      </c>
      <c r="BV1018" t="s">
        <v>311</v>
      </c>
      <c r="BW1018" t="s">
        <v>309</v>
      </c>
      <c r="BX1018" t="s">
        <v>311</v>
      </c>
    </row>
    <row r="1019" spans="1:76" ht="14.65" customHeight="1" x14ac:dyDescent="0.25">
      <c r="A1019" s="21" t="s">
        <v>300</v>
      </c>
      <c r="B1019" t="s">
        <v>23</v>
      </c>
      <c r="C1019" t="b">
        <v>1</v>
      </c>
      <c r="D1019">
        <v>6452</v>
      </c>
      <c r="E1019" t="s">
        <v>1415</v>
      </c>
      <c r="F1019">
        <v>612</v>
      </c>
      <c r="G1019" t="s">
        <v>1420</v>
      </c>
      <c r="H1019" t="s">
        <v>56</v>
      </c>
      <c r="I1019" t="s">
        <v>1421</v>
      </c>
      <c r="J1019" t="s">
        <v>1111</v>
      </c>
      <c r="K1019" t="s">
        <v>349</v>
      </c>
      <c r="L1019" t="s">
        <v>54</v>
      </c>
      <c r="M1019" t="s">
        <v>1422</v>
      </c>
      <c r="N1019" t="s">
        <v>307</v>
      </c>
      <c r="O1019" t="s">
        <v>308</v>
      </c>
      <c r="P1019" t="s">
        <v>311</v>
      </c>
      <c r="S1019">
        <v>188.2</v>
      </c>
      <c r="T1019">
        <v>0.85</v>
      </c>
      <c r="U1019">
        <v>199.5</v>
      </c>
      <c r="V1019">
        <v>207</v>
      </c>
      <c r="W1019">
        <v>90</v>
      </c>
      <c r="X1019" t="s">
        <v>309</v>
      </c>
      <c r="AA1019" t="s">
        <v>316</v>
      </c>
      <c r="AB1019" t="s">
        <v>308</v>
      </c>
      <c r="AC1019">
        <v>12</v>
      </c>
      <c r="AD1019">
        <v>2000</v>
      </c>
      <c r="AG1019" t="s">
        <v>309</v>
      </c>
      <c r="AH1019" t="s">
        <v>312</v>
      </c>
      <c r="AI1019">
        <v>1</v>
      </c>
      <c r="AJ1019" t="s">
        <v>308</v>
      </c>
      <c r="AK1019" t="s">
        <v>341</v>
      </c>
      <c r="AL1019" t="s">
        <v>313</v>
      </c>
      <c r="AU1019" t="s">
        <v>309</v>
      </c>
      <c r="AX1019" t="s">
        <v>335</v>
      </c>
      <c r="BV1019" t="s">
        <v>311</v>
      </c>
      <c r="BX1019" t="s">
        <v>309</v>
      </c>
    </row>
    <row r="1020" spans="1:76" ht="14.65" customHeight="1" x14ac:dyDescent="0.25">
      <c r="A1020" s="21" t="s">
        <v>300</v>
      </c>
      <c r="B1020" t="s">
        <v>23</v>
      </c>
      <c r="C1020" t="b">
        <v>1</v>
      </c>
      <c r="D1020">
        <v>6452</v>
      </c>
      <c r="E1020" t="s">
        <v>1415</v>
      </c>
      <c r="F1020">
        <v>612</v>
      </c>
      <c r="G1020" t="s">
        <v>1420</v>
      </c>
      <c r="H1020" t="s">
        <v>56</v>
      </c>
      <c r="I1020" t="s">
        <v>1421</v>
      </c>
      <c r="J1020" t="s">
        <v>625</v>
      </c>
      <c r="K1020" t="s">
        <v>349</v>
      </c>
      <c r="L1020" t="s">
        <v>54</v>
      </c>
      <c r="M1020" t="s">
        <v>1422</v>
      </c>
      <c r="N1020" t="s">
        <v>307</v>
      </c>
      <c r="O1020" t="s">
        <v>308</v>
      </c>
      <c r="P1020" t="s">
        <v>311</v>
      </c>
      <c r="S1020">
        <v>188.2</v>
      </c>
      <c r="T1020">
        <v>0.85</v>
      </c>
      <c r="U1020">
        <v>197.4</v>
      </c>
      <c r="V1020">
        <v>207</v>
      </c>
      <c r="W1020">
        <v>90</v>
      </c>
      <c r="X1020" t="s">
        <v>309</v>
      </c>
      <c r="AA1020" t="s">
        <v>316</v>
      </c>
      <c r="AB1020" t="s">
        <v>308</v>
      </c>
      <c r="AC1020">
        <v>12</v>
      </c>
      <c r="AD1020">
        <v>2000</v>
      </c>
      <c r="AG1020" t="s">
        <v>309</v>
      </c>
      <c r="AH1020" t="s">
        <v>312</v>
      </c>
      <c r="AI1020">
        <v>1</v>
      </c>
      <c r="AJ1020" t="s">
        <v>308</v>
      </c>
      <c r="AK1020" t="s">
        <v>341</v>
      </c>
      <c r="AL1020" t="s">
        <v>313</v>
      </c>
      <c r="AU1020" t="s">
        <v>309</v>
      </c>
      <c r="AX1020" t="s">
        <v>335</v>
      </c>
      <c r="BV1020" t="s">
        <v>311</v>
      </c>
      <c r="BX1020" t="s">
        <v>309</v>
      </c>
    </row>
    <row r="1021" spans="1:76" ht="14.65" customHeight="1" x14ac:dyDescent="0.25">
      <c r="A1021" s="21" t="s">
        <v>300</v>
      </c>
      <c r="B1021" t="s">
        <v>23</v>
      </c>
      <c r="C1021" t="b">
        <v>1</v>
      </c>
      <c r="D1021">
        <v>6452</v>
      </c>
      <c r="E1021" t="s">
        <v>1415</v>
      </c>
      <c r="F1021">
        <v>612</v>
      </c>
      <c r="G1021" t="s">
        <v>1420</v>
      </c>
      <c r="H1021" t="s">
        <v>56</v>
      </c>
      <c r="I1021" t="s">
        <v>1421</v>
      </c>
      <c r="J1021" t="s">
        <v>1423</v>
      </c>
      <c r="K1021" t="s">
        <v>349</v>
      </c>
      <c r="L1021" t="s">
        <v>54</v>
      </c>
      <c r="M1021" t="s">
        <v>1422</v>
      </c>
      <c r="N1021" t="s">
        <v>307</v>
      </c>
      <c r="O1021" t="s">
        <v>308</v>
      </c>
      <c r="P1021" t="s">
        <v>311</v>
      </c>
      <c r="S1021">
        <v>188.2</v>
      </c>
      <c r="T1021">
        <v>0.85</v>
      </c>
      <c r="U1021">
        <v>197.4</v>
      </c>
      <c r="V1021">
        <v>207</v>
      </c>
      <c r="W1021">
        <v>90</v>
      </c>
      <c r="X1021" t="s">
        <v>309</v>
      </c>
      <c r="AA1021" t="s">
        <v>316</v>
      </c>
      <c r="AB1021" t="s">
        <v>308</v>
      </c>
      <c r="AC1021">
        <v>12</v>
      </c>
      <c r="AD1021">
        <v>2000</v>
      </c>
      <c r="AG1021" t="s">
        <v>309</v>
      </c>
      <c r="AH1021" t="s">
        <v>312</v>
      </c>
      <c r="AI1021">
        <v>1</v>
      </c>
      <c r="AJ1021" t="s">
        <v>308</v>
      </c>
      <c r="AK1021" t="s">
        <v>341</v>
      </c>
      <c r="AL1021" t="s">
        <v>313</v>
      </c>
      <c r="AU1021" t="s">
        <v>309</v>
      </c>
      <c r="AX1021" t="s">
        <v>335</v>
      </c>
      <c r="BV1021" t="s">
        <v>311</v>
      </c>
      <c r="BX1021" t="s">
        <v>309</v>
      </c>
    </row>
    <row r="1022" spans="1:76" ht="14.65" customHeight="1" x14ac:dyDescent="0.25">
      <c r="A1022" s="21" t="s">
        <v>422</v>
      </c>
      <c r="B1022" t="s">
        <v>23</v>
      </c>
      <c r="C1022" t="b">
        <v>1</v>
      </c>
      <c r="D1022">
        <v>6452</v>
      </c>
      <c r="E1022" t="s">
        <v>1415</v>
      </c>
      <c r="F1022">
        <v>612</v>
      </c>
      <c r="G1022" t="s">
        <v>1420</v>
      </c>
      <c r="H1022" t="s">
        <v>56</v>
      </c>
      <c r="I1022" t="s">
        <v>1421</v>
      </c>
      <c r="J1022" t="s">
        <v>1424</v>
      </c>
      <c r="K1022" t="s">
        <v>349</v>
      </c>
      <c r="L1022" t="s">
        <v>54</v>
      </c>
      <c r="M1022" t="s">
        <v>1422</v>
      </c>
      <c r="N1022" t="s">
        <v>307</v>
      </c>
      <c r="O1022" t="s">
        <v>308</v>
      </c>
      <c r="P1022" t="s">
        <v>311</v>
      </c>
      <c r="S1022">
        <v>188.2</v>
      </c>
      <c r="T1022">
        <v>0.85</v>
      </c>
      <c r="U1022">
        <v>197.4</v>
      </c>
      <c r="V1022">
        <v>207</v>
      </c>
      <c r="W1022">
        <v>90</v>
      </c>
      <c r="X1022" t="s">
        <v>309</v>
      </c>
      <c r="AA1022" t="s">
        <v>316</v>
      </c>
      <c r="AB1022" t="s">
        <v>308</v>
      </c>
      <c r="AC1022">
        <v>4</v>
      </c>
      <c r="AD1022">
        <v>2001</v>
      </c>
      <c r="AG1022" t="s">
        <v>309</v>
      </c>
      <c r="AH1022" t="s">
        <v>312</v>
      </c>
      <c r="AI1022">
        <v>1</v>
      </c>
      <c r="AJ1022" t="s">
        <v>308</v>
      </c>
      <c r="AK1022" t="s">
        <v>341</v>
      </c>
      <c r="AL1022" t="s">
        <v>313</v>
      </c>
      <c r="AU1022" t="s">
        <v>309</v>
      </c>
      <c r="AX1022" t="s">
        <v>335</v>
      </c>
      <c r="BV1022" t="s">
        <v>311</v>
      </c>
      <c r="BX1022" t="s">
        <v>309</v>
      </c>
    </row>
    <row r="1023" spans="1:76" ht="14.65" customHeight="1" x14ac:dyDescent="0.25">
      <c r="A1023" s="21" t="s">
        <v>422</v>
      </c>
      <c r="B1023" t="s">
        <v>23</v>
      </c>
      <c r="C1023" t="b">
        <v>1</v>
      </c>
      <c r="D1023">
        <v>6452</v>
      </c>
      <c r="E1023" t="s">
        <v>1415</v>
      </c>
      <c r="F1023">
        <v>612</v>
      </c>
      <c r="G1023" t="s">
        <v>1420</v>
      </c>
      <c r="H1023" t="s">
        <v>56</v>
      </c>
      <c r="I1023" t="s">
        <v>1421</v>
      </c>
      <c r="J1023" t="s">
        <v>1425</v>
      </c>
      <c r="K1023" t="s">
        <v>349</v>
      </c>
      <c r="L1023" t="s">
        <v>54</v>
      </c>
      <c r="M1023" t="s">
        <v>1422</v>
      </c>
      <c r="N1023" t="s">
        <v>307</v>
      </c>
      <c r="O1023" t="s">
        <v>308</v>
      </c>
      <c r="P1023" t="s">
        <v>311</v>
      </c>
      <c r="S1023">
        <v>188.2</v>
      </c>
      <c r="T1023">
        <v>0.85</v>
      </c>
      <c r="U1023">
        <v>197.4</v>
      </c>
      <c r="V1023">
        <v>207</v>
      </c>
      <c r="W1023">
        <v>90</v>
      </c>
      <c r="X1023" t="s">
        <v>309</v>
      </c>
      <c r="AA1023" t="s">
        <v>316</v>
      </c>
      <c r="AB1023" t="s">
        <v>308</v>
      </c>
      <c r="AC1023">
        <v>5</v>
      </c>
      <c r="AD1023">
        <v>2001</v>
      </c>
      <c r="AG1023" t="s">
        <v>309</v>
      </c>
      <c r="AH1023" t="s">
        <v>312</v>
      </c>
      <c r="AI1023">
        <v>1</v>
      </c>
      <c r="AJ1023" t="s">
        <v>308</v>
      </c>
      <c r="AK1023" t="s">
        <v>341</v>
      </c>
      <c r="AL1023" t="s">
        <v>313</v>
      </c>
      <c r="AU1023" t="s">
        <v>309</v>
      </c>
      <c r="AX1023" t="s">
        <v>335</v>
      </c>
      <c r="BV1023" t="s">
        <v>311</v>
      </c>
      <c r="BX1023" t="s">
        <v>309</v>
      </c>
    </row>
    <row r="1024" spans="1:76" ht="14.65" customHeight="1" x14ac:dyDescent="0.25">
      <c r="A1024" s="21" t="s">
        <v>422</v>
      </c>
      <c r="B1024" t="s">
        <v>23</v>
      </c>
      <c r="C1024" t="b">
        <v>1</v>
      </c>
      <c r="D1024">
        <v>6452</v>
      </c>
      <c r="E1024" t="s">
        <v>1415</v>
      </c>
      <c r="F1024">
        <v>612</v>
      </c>
      <c r="G1024" t="s">
        <v>1420</v>
      </c>
      <c r="H1024" t="s">
        <v>56</v>
      </c>
      <c r="I1024" t="s">
        <v>1421</v>
      </c>
      <c r="J1024" t="s">
        <v>1426</v>
      </c>
      <c r="K1024" t="s">
        <v>349</v>
      </c>
      <c r="L1024" t="s">
        <v>54</v>
      </c>
      <c r="M1024" t="s">
        <v>1422</v>
      </c>
      <c r="N1024" t="s">
        <v>307</v>
      </c>
      <c r="O1024" t="s">
        <v>308</v>
      </c>
      <c r="P1024" t="s">
        <v>311</v>
      </c>
      <c r="S1024">
        <v>188.2</v>
      </c>
      <c r="T1024">
        <v>0.85</v>
      </c>
      <c r="U1024">
        <v>197.4</v>
      </c>
      <c r="V1024">
        <v>207</v>
      </c>
      <c r="W1024">
        <v>90</v>
      </c>
      <c r="X1024" t="s">
        <v>309</v>
      </c>
      <c r="AA1024" t="s">
        <v>316</v>
      </c>
      <c r="AB1024" t="s">
        <v>308</v>
      </c>
      <c r="AC1024">
        <v>5</v>
      </c>
      <c r="AD1024">
        <v>2001</v>
      </c>
      <c r="AG1024" t="s">
        <v>309</v>
      </c>
      <c r="AH1024" t="s">
        <v>312</v>
      </c>
      <c r="AI1024">
        <v>1</v>
      </c>
      <c r="AJ1024" t="s">
        <v>308</v>
      </c>
      <c r="AK1024" t="s">
        <v>341</v>
      </c>
      <c r="AL1024" t="s">
        <v>313</v>
      </c>
      <c r="AU1024" t="s">
        <v>309</v>
      </c>
      <c r="AX1024" t="s">
        <v>335</v>
      </c>
      <c r="BV1024" t="s">
        <v>311</v>
      </c>
      <c r="BX1024" t="s">
        <v>309</v>
      </c>
    </row>
    <row r="1025" spans="1:76" ht="14.65" customHeight="1" x14ac:dyDescent="0.25">
      <c r="A1025" s="21" t="s">
        <v>419</v>
      </c>
      <c r="B1025" t="s">
        <v>8</v>
      </c>
      <c r="C1025" t="b">
        <v>1</v>
      </c>
      <c r="D1025">
        <v>6452</v>
      </c>
      <c r="E1025" t="s">
        <v>1415</v>
      </c>
      <c r="F1025">
        <v>612</v>
      </c>
      <c r="G1025" t="s">
        <v>1420</v>
      </c>
      <c r="H1025" t="s">
        <v>56</v>
      </c>
      <c r="I1025" t="s">
        <v>1421</v>
      </c>
      <c r="J1025" t="s">
        <v>458</v>
      </c>
      <c r="K1025" t="s">
        <v>305</v>
      </c>
      <c r="L1025" t="s">
        <v>370</v>
      </c>
      <c r="N1025" t="s">
        <v>307</v>
      </c>
      <c r="O1025" t="s">
        <v>308</v>
      </c>
      <c r="P1025" t="s">
        <v>308</v>
      </c>
      <c r="S1025">
        <v>62</v>
      </c>
      <c r="T1025">
        <v>0.9</v>
      </c>
      <c r="U1025">
        <v>54</v>
      </c>
      <c r="V1025">
        <v>61.5</v>
      </c>
      <c r="W1025">
        <v>5</v>
      </c>
      <c r="X1025" t="s">
        <v>309</v>
      </c>
      <c r="AA1025" t="s">
        <v>316</v>
      </c>
      <c r="AB1025" t="s">
        <v>308</v>
      </c>
      <c r="AC1025">
        <v>5</v>
      </c>
      <c r="AD1025">
        <v>1974</v>
      </c>
      <c r="AG1025" t="s">
        <v>309</v>
      </c>
      <c r="AH1025" t="s">
        <v>312</v>
      </c>
      <c r="AI1025">
        <v>1</v>
      </c>
      <c r="AJ1025" t="s">
        <v>308</v>
      </c>
      <c r="AK1025" t="s">
        <v>313</v>
      </c>
      <c r="AU1025" t="s">
        <v>309</v>
      </c>
      <c r="AX1025" t="s">
        <v>314</v>
      </c>
      <c r="BV1025" t="s">
        <v>309</v>
      </c>
    </row>
    <row r="1026" spans="1:76" ht="14.65" customHeight="1" x14ac:dyDescent="0.25">
      <c r="A1026" s="21" t="s">
        <v>630</v>
      </c>
      <c r="B1026" t="s">
        <v>9</v>
      </c>
      <c r="C1026" t="b">
        <v>1</v>
      </c>
      <c r="D1026">
        <v>6452</v>
      </c>
      <c r="E1026" t="s">
        <v>1415</v>
      </c>
      <c r="F1026">
        <v>612</v>
      </c>
      <c r="G1026" t="s">
        <v>1420</v>
      </c>
      <c r="H1026" t="s">
        <v>56</v>
      </c>
      <c r="I1026" t="s">
        <v>1421</v>
      </c>
      <c r="J1026" t="s">
        <v>1049</v>
      </c>
      <c r="K1026" t="s">
        <v>369</v>
      </c>
      <c r="L1026" t="s">
        <v>370</v>
      </c>
      <c r="N1026" t="s">
        <v>307</v>
      </c>
      <c r="O1026" t="s">
        <v>308</v>
      </c>
      <c r="P1026" t="s">
        <v>308</v>
      </c>
      <c r="S1026">
        <v>188.2</v>
      </c>
      <c r="T1026">
        <v>0.85</v>
      </c>
      <c r="U1026">
        <v>182</v>
      </c>
      <c r="V1026">
        <v>200</v>
      </c>
      <c r="W1026">
        <v>90</v>
      </c>
      <c r="X1026" t="s">
        <v>309</v>
      </c>
      <c r="AA1026" t="s">
        <v>316</v>
      </c>
      <c r="AB1026" t="s">
        <v>308</v>
      </c>
      <c r="AC1026">
        <v>6</v>
      </c>
      <c r="AD1026">
        <v>2003</v>
      </c>
      <c r="AG1026" t="s">
        <v>309</v>
      </c>
      <c r="AH1026" t="s">
        <v>312</v>
      </c>
      <c r="AI1026">
        <v>1</v>
      </c>
      <c r="AJ1026" t="s">
        <v>308</v>
      </c>
      <c r="AK1026" t="s">
        <v>341</v>
      </c>
      <c r="AL1026" t="s">
        <v>313</v>
      </c>
      <c r="AU1026" t="s">
        <v>309</v>
      </c>
      <c r="AX1026" t="s">
        <v>335</v>
      </c>
      <c r="BV1026" t="s">
        <v>311</v>
      </c>
      <c r="BW1026" t="s">
        <v>311</v>
      </c>
      <c r="BX1026" t="s">
        <v>311</v>
      </c>
    </row>
    <row r="1027" spans="1:76" ht="14.65" customHeight="1" x14ac:dyDescent="0.25">
      <c r="A1027" s="21" t="s">
        <v>630</v>
      </c>
      <c r="B1027" t="s">
        <v>9</v>
      </c>
      <c r="C1027" t="b">
        <v>1</v>
      </c>
      <c r="D1027">
        <v>6452</v>
      </c>
      <c r="E1027" t="s">
        <v>1415</v>
      </c>
      <c r="F1027">
        <v>612</v>
      </c>
      <c r="G1027" t="s">
        <v>1420</v>
      </c>
      <c r="H1027" t="s">
        <v>56</v>
      </c>
      <c r="I1027" t="s">
        <v>1421</v>
      </c>
      <c r="J1027" t="s">
        <v>1050</v>
      </c>
      <c r="K1027" t="s">
        <v>369</v>
      </c>
      <c r="L1027" t="s">
        <v>370</v>
      </c>
      <c r="N1027" t="s">
        <v>307</v>
      </c>
      <c r="O1027" t="s">
        <v>308</v>
      </c>
      <c r="P1027" t="s">
        <v>308</v>
      </c>
      <c r="S1027">
        <v>188.2</v>
      </c>
      <c r="T1027">
        <v>0.85</v>
      </c>
      <c r="U1027">
        <v>182</v>
      </c>
      <c r="V1027">
        <v>200</v>
      </c>
      <c r="W1027">
        <v>90</v>
      </c>
      <c r="X1027" t="s">
        <v>309</v>
      </c>
      <c r="AA1027" t="s">
        <v>316</v>
      </c>
      <c r="AB1027" t="s">
        <v>308</v>
      </c>
      <c r="AC1027">
        <v>6</v>
      </c>
      <c r="AD1027">
        <v>2003</v>
      </c>
      <c r="AG1027" t="s">
        <v>309</v>
      </c>
      <c r="AH1027" t="s">
        <v>312</v>
      </c>
      <c r="AI1027">
        <v>1</v>
      </c>
      <c r="AJ1027" t="s">
        <v>308</v>
      </c>
      <c r="AK1027" t="s">
        <v>341</v>
      </c>
      <c r="AL1027" t="s">
        <v>313</v>
      </c>
      <c r="AU1027" t="s">
        <v>309</v>
      </c>
      <c r="AX1027" t="s">
        <v>335</v>
      </c>
      <c r="BV1027" t="s">
        <v>311</v>
      </c>
      <c r="BW1027" t="s">
        <v>311</v>
      </c>
      <c r="BX1027" t="s">
        <v>311</v>
      </c>
    </row>
    <row r="1028" spans="1:76" ht="14.65" customHeight="1" x14ac:dyDescent="0.25">
      <c r="A1028" s="21" t="s">
        <v>419</v>
      </c>
      <c r="B1028" t="s">
        <v>8</v>
      </c>
      <c r="C1028" t="b">
        <v>1</v>
      </c>
      <c r="D1028">
        <v>6452</v>
      </c>
      <c r="E1028" t="s">
        <v>1415</v>
      </c>
      <c r="F1028">
        <v>612</v>
      </c>
      <c r="G1028" t="s">
        <v>1420</v>
      </c>
      <c r="H1028" t="s">
        <v>56</v>
      </c>
      <c r="I1028" t="s">
        <v>1421</v>
      </c>
      <c r="J1028" t="s">
        <v>444</v>
      </c>
      <c r="K1028" t="s">
        <v>305</v>
      </c>
      <c r="L1028" t="s">
        <v>370</v>
      </c>
      <c r="N1028" t="s">
        <v>307</v>
      </c>
      <c r="O1028" t="s">
        <v>308</v>
      </c>
      <c r="P1028" t="s">
        <v>308</v>
      </c>
      <c r="S1028">
        <v>62</v>
      </c>
      <c r="T1028">
        <v>0.9</v>
      </c>
      <c r="U1028">
        <v>54</v>
      </c>
      <c r="V1028">
        <v>61.5</v>
      </c>
      <c r="W1028">
        <v>5</v>
      </c>
      <c r="X1028" t="s">
        <v>309</v>
      </c>
      <c r="AA1028" t="s">
        <v>316</v>
      </c>
      <c r="AB1028" t="s">
        <v>308</v>
      </c>
      <c r="AC1028">
        <v>5</v>
      </c>
      <c r="AD1028">
        <v>1974</v>
      </c>
      <c r="AG1028" t="s">
        <v>309</v>
      </c>
      <c r="AH1028" t="s">
        <v>312</v>
      </c>
      <c r="AI1028">
        <v>1</v>
      </c>
      <c r="AJ1028" t="s">
        <v>308</v>
      </c>
      <c r="AK1028" t="s">
        <v>313</v>
      </c>
      <c r="AU1028" t="s">
        <v>309</v>
      </c>
      <c r="AX1028" t="s">
        <v>314</v>
      </c>
      <c r="BV1028" t="s">
        <v>309</v>
      </c>
    </row>
    <row r="1029" spans="1:76" ht="14.65" customHeight="1" x14ac:dyDescent="0.25">
      <c r="A1029" s="21" t="s">
        <v>1116</v>
      </c>
      <c r="B1029" t="s">
        <v>9</v>
      </c>
      <c r="C1029" t="b">
        <v>1</v>
      </c>
      <c r="D1029">
        <v>6452</v>
      </c>
      <c r="E1029" t="s">
        <v>1415</v>
      </c>
      <c r="F1029">
        <v>612</v>
      </c>
      <c r="G1029" t="s">
        <v>1420</v>
      </c>
      <c r="H1029" t="s">
        <v>56</v>
      </c>
      <c r="I1029" t="s">
        <v>1421</v>
      </c>
      <c r="J1029" t="s">
        <v>1427</v>
      </c>
      <c r="K1029" t="s">
        <v>369</v>
      </c>
      <c r="L1029" t="s">
        <v>370</v>
      </c>
      <c r="N1029" t="s">
        <v>307</v>
      </c>
      <c r="O1029" t="s">
        <v>308</v>
      </c>
      <c r="P1029" t="s">
        <v>308</v>
      </c>
      <c r="S1029">
        <v>229.5</v>
      </c>
      <c r="T1029">
        <v>0.85</v>
      </c>
      <c r="U1029">
        <v>231</v>
      </c>
      <c r="V1029">
        <v>223</v>
      </c>
      <c r="W1029">
        <v>90</v>
      </c>
      <c r="X1029" t="s">
        <v>309</v>
      </c>
      <c r="AA1029" t="s">
        <v>316</v>
      </c>
      <c r="AB1029" t="s">
        <v>308</v>
      </c>
      <c r="AC1029">
        <v>12</v>
      </c>
      <c r="AD1029">
        <v>2016</v>
      </c>
      <c r="AG1029" t="s">
        <v>309</v>
      </c>
      <c r="AH1029" t="s">
        <v>312</v>
      </c>
      <c r="AI1029">
        <v>1</v>
      </c>
      <c r="AJ1029" t="s">
        <v>308</v>
      </c>
      <c r="AK1029" t="s">
        <v>341</v>
      </c>
      <c r="AL1029" t="s">
        <v>313</v>
      </c>
      <c r="AU1029" t="s">
        <v>309</v>
      </c>
      <c r="AV1029" t="s">
        <v>309</v>
      </c>
      <c r="AX1029" t="s">
        <v>335</v>
      </c>
      <c r="BV1029" t="s">
        <v>311</v>
      </c>
      <c r="BW1029" t="s">
        <v>309</v>
      </c>
      <c r="BX1029" t="s">
        <v>311</v>
      </c>
    </row>
    <row r="1030" spans="1:76" ht="14.65" customHeight="1" x14ac:dyDescent="0.25">
      <c r="A1030" s="21" t="s">
        <v>1116</v>
      </c>
      <c r="B1030" t="s">
        <v>9</v>
      </c>
      <c r="C1030" t="b">
        <v>1</v>
      </c>
      <c r="D1030">
        <v>6452</v>
      </c>
      <c r="E1030" t="s">
        <v>1415</v>
      </c>
      <c r="F1030">
        <v>612</v>
      </c>
      <c r="G1030" t="s">
        <v>1420</v>
      </c>
      <c r="H1030" t="s">
        <v>56</v>
      </c>
      <c r="I1030" t="s">
        <v>1421</v>
      </c>
      <c r="J1030" t="s">
        <v>1428</v>
      </c>
      <c r="K1030" t="s">
        <v>369</v>
      </c>
      <c r="L1030" t="s">
        <v>370</v>
      </c>
      <c r="N1030" t="s">
        <v>307</v>
      </c>
      <c r="O1030" t="s">
        <v>308</v>
      </c>
      <c r="P1030" t="s">
        <v>308</v>
      </c>
      <c r="S1030">
        <v>229.5</v>
      </c>
      <c r="T1030">
        <v>0.85</v>
      </c>
      <c r="U1030">
        <v>231</v>
      </c>
      <c r="V1030">
        <v>223</v>
      </c>
      <c r="W1030">
        <v>90</v>
      </c>
      <c r="X1030" t="s">
        <v>309</v>
      </c>
      <c r="AA1030" t="s">
        <v>316</v>
      </c>
      <c r="AB1030" t="s">
        <v>308</v>
      </c>
      <c r="AC1030">
        <v>12</v>
      </c>
      <c r="AD1030">
        <v>2016</v>
      </c>
      <c r="AG1030" t="s">
        <v>309</v>
      </c>
      <c r="AH1030" t="s">
        <v>312</v>
      </c>
      <c r="AI1030">
        <v>1</v>
      </c>
      <c r="AJ1030" t="s">
        <v>308</v>
      </c>
      <c r="AK1030" t="s">
        <v>341</v>
      </c>
      <c r="AL1030" t="s">
        <v>313</v>
      </c>
      <c r="AU1030" t="s">
        <v>309</v>
      </c>
      <c r="AV1030" t="s">
        <v>309</v>
      </c>
      <c r="AX1030" t="s">
        <v>335</v>
      </c>
      <c r="BV1030" t="s">
        <v>311</v>
      </c>
      <c r="BW1030" t="s">
        <v>309</v>
      </c>
      <c r="BX1030" t="s">
        <v>311</v>
      </c>
    </row>
    <row r="1031" spans="1:76" ht="14.65" customHeight="1" x14ac:dyDescent="0.25">
      <c r="A1031" s="21" t="s">
        <v>667</v>
      </c>
      <c r="B1031" t="s">
        <v>23</v>
      </c>
      <c r="C1031" t="b">
        <v>1</v>
      </c>
      <c r="D1031">
        <v>6452</v>
      </c>
      <c r="E1031" t="s">
        <v>1415</v>
      </c>
      <c r="F1031">
        <v>612</v>
      </c>
      <c r="G1031" t="s">
        <v>1420</v>
      </c>
      <c r="H1031" t="s">
        <v>56</v>
      </c>
      <c r="I1031" t="s">
        <v>1421</v>
      </c>
      <c r="J1031" t="s">
        <v>641</v>
      </c>
      <c r="K1031" t="s">
        <v>349</v>
      </c>
      <c r="L1031" t="s">
        <v>52</v>
      </c>
      <c r="M1031" t="s">
        <v>1422</v>
      </c>
      <c r="N1031" t="s">
        <v>307</v>
      </c>
      <c r="O1031" t="s">
        <v>309</v>
      </c>
      <c r="P1031" t="s">
        <v>308</v>
      </c>
      <c r="S1031">
        <v>156.19999999999999</v>
      </c>
      <c r="T1031">
        <v>0.85</v>
      </c>
      <c r="U1031">
        <v>155.80000000000001</v>
      </c>
      <c r="V1031">
        <v>141</v>
      </c>
      <c r="W1031">
        <v>27.8</v>
      </c>
      <c r="X1031" t="s">
        <v>309</v>
      </c>
      <c r="AA1031" t="s">
        <v>316</v>
      </c>
      <c r="AB1031" t="s">
        <v>308</v>
      </c>
      <c r="AC1031">
        <v>11</v>
      </c>
      <c r="AD1031">
        <v>1958</v>
      </c>
      <c r="AG1031" t="s">
        <v>309</v>
      </c>
      <c r="AH1031" t="s">
        <v>312</v>
      </c>
      <c r="AI1031">
        <v>1</v>
      </c>
      <c r="AJ1031" t="s">
        <v>308</v>
      </c>
      <c r="AK1031" t="s">
        <v>341</v>
      </c>
      <c r="AU1031" t="s">
        <v>309</v>
      </c>
      <c r="AX1031" t="s">
        <v>335</v>
      </c>
      <c r="BV1031" t="s">
        <v>309</v>
      </c>
    </row>
    <row r="1032" spans="1:76" ht="14.65" customHeight="1" x14ac:dyDescent="0.25">
      <c r="A1032" s="21" t="s">
        <v>343</v>
      </c>
      <c r="B1032" t="s">
        <v>23</v>
      </c>
      <c r="C1032" t="b">
        <v>1</v>
      </c>
      <c r="D1032">
        <v>6452</v>
      </c>
      <c r="E1032" t="s">
        <v>1415</v>
      </c>
      <c r="F1032">
        <v>612</v>
      </c>
      <c r="G1032" t="s">
        <v>1420</v>
      </c>
      <c r="H1032" t="s">
        <v>56</v>
      </c>
      <c r="I1032" t="s">
        <v>1421</v>
      </c>
      <c r="J1032" t="s">
        <v>730</v>
      </c>
      <c r="K1032" t="s">
        <v>349</v>
      </c>
      <c r="L1032" t="s">
        <v>52</v>
      </c>
      <c r="M1032" t="s">
        <v>1422</v>
      </c>
      <c r="N1032" t="s">
        <v>307</v>
      </c>
      <c r="O1032" t="s">
        <v>309</v>
      </c>
      <c r="P1032" t="s">
        <v>308</v>
      </c>
      <c r="S1032">
        <v>436.1</v>
      </c>
      <c r="T1032">
        <v>0.89</v>
      </c>
      <c r="U1032">
        <v>459.2</v>
      </c>
      <c r="V1032">
        <v>404</v>
      </c>
      <c r="W1032">
        <v>146.6</v>
      </c>
      <c r="X1032" t="s">
        <v>309</v>
      </c>
      <c r="AA1032" t="s">
        <v>316</v>
      </c>
      <c r="AB1032" t="s">
        <v>308</v>
      </c>
      <c r="AC1032">
        <v>7</v>
      </c>
      <c r="AD1032">
        <v>1969</v>
      </c>
      <c r="AG1032" t="s">
        <v>309</v>
      </c>
      <c r="AH1032" t="s">
        <v>312</v>
      </c>
      <c r="AI1032">
        <v>1</v>
      </c>
      <c r="AJ1032" t="s">
        <v>308</v>
      </c>
      <c r="AK1032" t="s">
        <v>341</v>
      </c>
      <c r="AU1032" t="s">
        <v>309</v>
      </c>
      <c r="AX1032" t="s">
        <v>335</v>
      </c>
      <c r="BV1032" t="s">
        <v>309</v>
      </c>
    </row>
    <row r="1033" spans="1:76" ht="14.65" customHeight="1" x14ac:dyDescent="0.25">
      <c r="A1033" s="21" t="s">
        <v>420</v>
      </c>
      <c r="B1033" t="s">
        <v>9</v>
      </c>
      <c r="C1033" t="b">
        <v>1</v>
      </c>
      <c r="D1033">
        <v>6452</v>
      </c>
      <c r="E1033" t="s">
        <v>1415</v>
      </c>
      <c r="F1033">
        <v>613</v>
      </c>
      <c r="G1033" t="s">
        <v>1429</v>
      </c>
      <c r="H1033" t="s">
        <v>56</v>
      </c>
      <c r="I1033" t="s">
        <v>1430</v>
      </c>
      <c r="J1033" t="s">
        <v>318</v>
      </c>
      <c r="K1033" t="s">
        <v>369</v>
      </c>
      <c r="L1033" t="s">
        <v>370</v>
      </c>
      <c r="N1033" t="s">
        <v>307</v>
      </c>
      <c r="O1033" t="s">
        <v>308</v>
      </c>
      <c r="P1033" t="s">
        <v>308</v>
      </c>
      <c r="S1033">
        <v>34.200000000000003</v>
      </c>
      <c r="T1033">
        <v>0.85</v>
      </c>
      <c r="U1033">
        <v>34.299999999999997</v>
      </c>
      <c r="V1033">
        <v>37.200000000000003</v>
      </c>
      <c r="W1033">
        <v>5</v>
      </c>
      <c r="X1033" t="s">
        <v>309</v>
      </c>
      <c r="AA1033" t="s">
        <v>316</v>
      </c>
      <c r="AB1033" t="s">
        <v>308</v>
      </c>
      <c r="AC1033">
        <v>8</v>
      </c>
      <c r="AD1033">
        <v>1970</v>
      </c>
      <c r="AG1033" t="s">
        <v>309</v>
      </c>
      <c r="AH1033" t="s">
        <v>312</v>
      </c>
      <c r="AI1033">
        <v>1</v>
      </c>
      <c r="AJ1033" t="s">
        <v>308</v>
      </c>
      <c r="AK1033" t="s">
        <v>341</v>
      </c>
      <c r="AL1033" t="s">
        <v>313</v>
      </c>
      <c r="AU1033" t="s">
        <v>309</v>
      </c>
      <c r="AX1033" t="s">
        <v>314</v>
      </c>
      <c r="BV1033" t="s">
        <v>311</v>
      </c>
      <c r="BW1033" t="s">
        <v>309</v>
      </c>
      <c r="BX1033" t="s">
        <v>311</v>
      </c>
    </row>
    <row r="1034" spans="1:76" ht="14.65" customHeight="1" x14ac:dyDescent="0.25">
      <c r="A1034" s="21" t="s">
        <v>420</v>
      </c>
      <c r="B1034" t="s">
        <v>9</v>
      </c>
      <c r="C1034" t="b">
        <v>1</v>
      </c>
      <c r="D1034">
        <v>6452</v>
      </c>
      <c r="E1034" t="s">
        <v>1415</v>
      </c>
      <c r="F1034">
        <v>613</v>
      </c>
      <c r="G1034" t="s">
        <v>1429</v>
      </c>
      <c r="H1034" t="s">
        <v>56</v>
      </c>
      <c r="I1034" t="s">
        <v>1430</v>
      </c>
      <c r="J1034" t="s">
        <v>319</v>
      </c>
      <c r="K1034" t="s">
        <v>369</v>
      </c>
      <c r="L1034" t="s">
        <v>370</v>
      </c>
      <c r="N1034" t="s">
        <v>307</v>
      </c>
      <c r="O1034" t="s">
        <v>308</v>
      </c>
      <c r="P1034" t="s">
        <v>308</v>
      </c>
      <c r="S1034">
        <v>34.200000000000003</v>
      </c>
      <c r="T1034">
        <v>0.8</v>
      </c>
      <c r="U1034">
        <v>34.299999999999997</v>
      </c>
      <c r="V1034">
        <v>37.200000000000003</v>
      </c>
      <c r="W1034">
        <v>5</v>
      </c>
      <c r="X1034" t="s">
        <v>309</v>
      </c>
      <c r="AA1034" t="s">
        <v>316</v>
      </c>
      <c r="AB1034" t="s">
        <v>308</v>
      </c>
      <c r="AC1034">
        <v>8</v>
      </c>
      <c r="AD1034">
        <v>1970</v>
      </c>
      <c r="AG1034" t="s">
        <v>309</v>
      </c>
      <c r="AH1034" t="s">
        <v>312</v>
      </c>
      <c r="AI1034">
        <v>1</v>
      </c>
      <c r="AJ1034" t="s">
        <v>308</v>
      </c>
      <c r="AK1034" t="s">
        <v>341</v>
      </c>
      <c r="AL1034" t="s">
        <v>313</v>
      </c>
      <c r="AU1034" t="s">
        <v>309</v>
      </c>
      <c r="AX1034" t="s">
        <v>314</v>
      </c>
      <c r="BV1034" t="s">
        <v>311</v>
      </c>
      <c r="BW1034" t="s">
        <v>309</v>
      </c>
      <c r="BX1034" t="s">
        <v>311</v>
      </c>
    </row>
    <row r="1035" spans="1:76" ht="14.65" customHeight="1" x14ac:dyDescent="0.25">
      <c r="A1035" s="21" t="s">
        <v>1116</v>
      </c>
      <c r="B1035" t="s">
        <v>9</v>
      </c>
      <c r="C1035" t="b">
        <v>1</v>
      </c>
      <c r="D1035">
        <v>6452</v>
      </c>
      <c r="E1035" t="s">
        <v>1415</v>
      </c>
      <c r="F1035">
        <v>613</v>
      </c>
      <c r="G1035" t="s">
        <v>1429</v>
      </c>
      <c r="H1035" t="s">
        <v>56</v>
      </c>
      <c r="I1035" t="s">
        <v>1430</v>
      </c>
      <c r="J1035" t="s">
        <v>510</v>
      </c>
      <c r="K1035" t="s">
        <v>369</v>
      </c>
      <c r="L1035" t="s">
        <v>370</v>
      </c>
      <c r="N1035" t="s">
        <v>307</v>
      </c>
      <c r="O1035" t="s">
        <v>308</v>
      </c>
      <c r="P1035" t="s">
        <v>308</v>
      </c>
      <c r="S1035">
        <v>229.5</v>
      </c>
      <c r="T1035">
        <v>0.85</v>
      </c>
      <c r="U1035">
        <v>231</v>
      </c>
      <c r="V1035">
        <v>222</v>
      </c>
      <c r="W1035">
        <v>90</v>
      </c>
      <c r="X1035" t="s">
        <v>309</v>
      </c>
      <c r="AA1035" t="s">
        <v>316</v>
      </c>
      <c r="AB1035" t="s">
        <v>308</v>
      </c>
      <c r="AC1035">
        <v>12</v>
      </c>
      <c r="AD1035">
        <v>2016</v>
      </c>
      <c r="AG1035" t="s">
        <v>309</v>
      </c>
      <c r="AH1035" t="s">
        <v>312</v>
      </c>
      <c r="AI1035">
        <v>1</v>
      </c>
      <c r="AJ1035" t="s">
        <v>308</v>
      </c>
      <c r="AK1035" t="s">
        <v>341</v>
      </c>
      <c r="AL1035" t="s">
        <v>313</v>
      </c>
      <c r="AU1035" t="s">
        <v>309</v>
      </c>
      <c r="AV1035" t="s">
        <v>309</v>
      </c>
      <c r="AX1035" t="s">
        <v>314</v>
      </c>
      <c r="BV1035" t="s">
        <v>311</v>
      </c>
      <c r="BW1035" t="s">
        <v>309</v>
      </c>
      <c r="BX1035" t="s">
        <v>311</v>
      </c>
    </row>
    <row r="1036" spans="1:76" ht="14.65" customHeight="1" x14ac:dyDescent="0.25">
      <c r="A1036" s="21" t="s">
        <v>1116</v>
      </c>
      <c r="B1036" t="s">
        <v>9</v>
      </c>
      <c r="C1036" t="b">
        <v>1</v>
      </c>
      <c r="D1036">
        <v>6452</v>
      </c>
      <c r="E1036" t="s">
        <v>1415</v>
      </c>
      <c r="F1036">
        <v>613</v>
      </c>
      <c r="G1036" t="s">
        <v>1429</v>
      </c>
      <c r="H1036" t="s">
        <v>56</v>
      </c>
      <c r="I1036" t="s">
        <v>1430</v>
      </c>
      <c r="J1036" t="s">
        <v>1431</v>
      </c>
      <c r="K1036" t="s">
        <v>369</v>
      </c>
      <c r="L1036" t="s">
        <v>370</v>
      </c>
      <c r="N1036" t="s">
        <v>307</v>
      </c>
      <c r="O1036" t="s">
        <v>308</v>
      </c>
      <c r="P1036" t="s">
        <v>308</v>
      </c>
      <c r="S1036">
        <v>229.5</v>
      </c>
      <c r="T1036">
        <v>0.85</v>
      </c>
      <c r="U1036">
        <v>231</v>
      </c>
      <c r="V1036">
        <v>222</v>
      </c>
      <c r="W1036">
        <v>90</v>
      </c>
      <c r="X1036" t="s">
        <v>309</v>
      </c>
      <c r="AA1036" t="s">
        <v>316</v>
      </c>
      <c r="AB1036" t="s">
        <v>308</v>
      </c>
      <c r="AC1036">
        <v>12</v>
      </c>
      <c r="AD1036">
        <v>2016</v>
      </c>
      <c r="AG1036" t="s">
        <v>309</v>
      </c>
      <c r="AH1036" t="s">
        <v>312</v>
      </c>
      <c r="AI1036">
        <v>1</v>
      </c>
      <c r="AJ1036" t="s">
        <v>308</v>
      </c>
      <c r="AK1036" t="s">
        <v>341</v>
      </c>
      <c r="AL1036" t="s">
        <v>313</v>
      </c>
      <c r="AU1036" t="s">
        <v>309</v>
      </c>
      <c r="AV1036" t="s">
        <v>309</v>
      </c>
      <c r="AX1036" t="s">
        <v>314</v>
      </c>
      <c r="BV1036" t="s">
        <v>311</v>
      </c>
      <c r="BW1036" t="s">
        <v>309</v>
      </c>
      <c r="BX1036" t="s">
        <v>311</v>
      </c>
    </row>
    <row r="1037" spans="1:76" ht="14.65" customHeight="1" x14ac:dyDescent="0.25">
      <c r="A1037" s="21" t="s">
        <v>1116</v>
      </c>
      <c r="B1037" t="s">
        <v>9</v>
      </c>
      <c r="C1037" t="b">
        <v>1</v>
      </c>
      <c r="D1037">
        <v>6452</v>
      </c>
      <c r="E1037" t="s">
        <v>1415</v>
      </c>
      <c r="F1037">
        <v>613</v>
      </c>
      <c r="G1037" t="s">
        <v>1429</v>
      </c>
      <c r="H1037" t="s">
        <v>56</v>
      </c>
      <c r="I1037" t="s">
        <v>1430</v>
      </c>
      <c r="J1037" t="s">
        <v>1432</v>
      </c>
      <c r="K1037" t="s">
        <v>369</v>
      </c>
      <c r="L1037" t="s">
        <v>370</v>
      </c>
      <c r="N1037" t="s">
        <v>307</v>
      </c>
      <c r="O1037" t="s">
        <v>308</v>
      </c>
      <c r="P1037" t="s">
        <v>308</v>
      </c>
      <c r="S1037">
        <v>229.5</v>
      </c>
      <c r="T1037">
        <v>0.85</v>
      </c>
      <c r="U1037">
        <v>231</v>
      </c>
      <c r="V1037">
        <v>222</v>
      </c>
      <c r="W1037">
        <v>90</v>
      </c>
      <c r="X1037" t="s">
        <v>309</v>
      </c>
      <c r="AA1037" t="s">
        <v>316</v>
      </c>
      <c r="AB1037" t="s">
        <v>308</v>
      </c>
      <c r="AC1037">
        <v>12</v>
      </c>
      <c r="AD1037">
        <v>2016</v>
      </c>
      <c r="AG1037" t="s">
        <v>309</v>
      </c>
      <c r="AH1037" t="s">
        <v>312</v>
      </c>
      <c r="AI1037">
        <v>1</v>
      </c>
      <c r="AJ1037" t="s">
        <v>308</v>
      </c>
      <c r="AK1037" t="s">
        <v>341</v>
      </c>
      <c r="AL1037" t="s">
        <v>313</v>
      </c>
      <c r="AU1037" t="s">
        <v>309</v>
      </c>
      <c r="AV1037" t="s">
        <v>309</v>
      </c>
      <c r="AX1037" t="s">
        <v>314</v>
      </c>
      <c r="BV1037" t="s">
        <v>311</v>
      </c>
      <c r="BW1037" t="s">
        <v>309</v>
      </c>
      <c r="BX1037" t="s">
        <v>311</v>
      </c>
    </row>
    <row r="1038" spans="1:76" ht="14.65" customHeight="1" x14ac:dyDescent="0.25">
      <c r="A1038" s="21" t="s">
        <v>1116</v>
      </c>
      <c r="B1038" t="s">
        <v>9</v>
      </c>
      <c r="C1038" t="b">
        <v>1</v>
      </c>
      <c r="D1038">
        <v>6452</v>
      </c>
      <c r="E1038" t="s">
        <v>1415</v>
      </c>
      <c r="F1038">
        <v>613</v>
      </c>
      <c r="G1038" t="s">
        <v>1429</v>
      </c>
      <c r="H1038" t="s">
        <v>56</v>
      </c>
      <c r="I1038" t="s">
        <v>1430</v>
      </c>
      <c r="J1038" t="s">
        <v>1433</v>
      </c>
      <c r="K1038" t="s">
        <v>369</v>
      </c>
      <c r="L1038" t="s">
        <v>370</v>
      </c>
      <c r="N1038" t="s">
        <v>307</v>
      </c>
      <c r="O1038" t="s">
        <v>308</v>
      </c>
      <c r="P1038" t="s">
        <v>308</v>
      </c>
      <c r="S1038">
        <v>229.5</v>
      </c>
      <c r="T1038">
        <v>0.85</v>
      </c>
      <c r="U1038">
        <v>231</v>
      </c>
      <c r="V1038">
        <v>222</v>
      </c>
      <c r="W1038">
        <v>90</v>
      </c>
      <c r="X1038" t="s">
        <v>309</v>
      </c>
      <c r="AA1038" t="s">
        <v>316</v>
      </c>
      <c r="AB1038" t="s">
        <v>308</v>
      </c>
      <c r="AC1038">
        <v>12</v>
      </c>
      <c r="AD1038">
        <v>2016</v>
      </c>
      <c r="AG1038" t="s">
        <v>309</v>
      </c>
      <c r="AH1038" t="s">
        <v>312</v>
      </c>
      <c r="AI1038">
        <v>1</v>
      </c>
      <c r="AJ1038" t="s">
        <v>308</v>
      </c>
      <c r="AK1038" t="s">
        <v>341</v>
      </c>
      <c r="AL1038" t="s">
        <v>313</v>
      </c>
      <c r="AU1038" t="s">
        <v>309</v>
      </c>
      <c r="AV1038" t="s">
        <v>309</v>
      </c>
      <c r="AX1038" t="s">
        <v>314</v>
      </c>
      <c r="BV1038" t="s">
        <v>311</v>
      </c>
      <c r="BW1038" t="s">
        <v>309</v>
      </c>
      <c r="BX1038" t="s">
        <v>311</v>
      </c>
    </row>
    <row r="1039" spans="1:76" ht="14.65" customHeight="1" x14ac:dyDescent="0.25">
      <c r="A1039" s="21" t="s">
        <v>1116</v>
      </c>
      <c r="B1039" t="s">
        <v>9</v>
      </c>
      <c r="C1039" t="b">
        <v>1</v>
      </c>
      <c r="D1039">
        <v>6452</v>
      </c>
      <c r="E1039" t="s">
        <v>1415</v>
      </c>
      <c r="F1039">
        <v>613</v>
      </c>
      <c r="G1039" t="s">
        <v>1429</v>
      </c>
      <c r="H1039" t="s">
        <v>56</v>
      </c>
      <c r="I1039" t="s">
        <v>1430</v>
      </c>
      <c r="J1039" t="s">
        <v>1434</v>
      </c>
      <c r="K1039" t="s">
        <v>369</v>
      </c>
      <c r="L1039" t="s">
        <v>370</v>
      </c>
      <c r="N1039" t="s">
        <v>307</v>
      </c>
      <c r="O1039" t="s">
        <v>308</v>
      </c>
      <c r="P1039" t="s">
        <v>308</v>
      </c>
      <c r="S1039">
        <v>229.5</v>
      </c>
      <c r="T1039">
        <v>0.85</v>
      </c>
      <c r="U1039">
        <v>231</v>
      </c>
      <c r="V1039">
        <v>222</v>
      </c>
      <c r="W1039">
        <v>90</v>
      </c>
      <c r="X1039" t="s">
        <v>309</v>
      </c>
      <c r="AA1039" t="s">
        <v>316</v>
      </c>
      <c r="AB1039" t="s">
        <v>308</v>
      </c>
      <c r="AC1039">
        <v>12</v>
      </c>
      <c r="AD1039">
        <v>2016</v>
      </c>
      <c r="AG1039" t="s">
        <v>309</v>
      </c>
      <c r="AH1039" t="s">
        <v>312</v>
      </c>
      <c r="AI1039">
        <v>1</v>
      </c>
      <c r="AJ1039" t="s">
        <v>308</v>
      </c>
      <c r="AK1039" t="s">
        <v>341</v>
      </c>
      <c r="AL1039" t="s">
        <v>313</v>
      </c>
      <c r="AU1039" t="s">
        <v>309</v>
      </c>
      <c r="AV1039" t="s">
        <v>309</v>
      </c>
      <c r="AX1039" t="s">
        <v>314</v>
      </c>
      <c r="BV1039" t="s">
        <v>311</v>
      </c>
      <c r="BW1039" t="s">
        <v>309</v>
      </c>
      <c r="BX1039" t="s">
        <v>311</v>
      </c>
    </row>
    <row r="1040" spans="1:76" ht="14.65" customHeight="1" x14ac:dyDescent="0.25">
      <c r="A1040" s="21" t="s">
        <v>1116</v>
      </c>
      <c r="B1040" t="s">
        <v>23</v>
      </c>
      <c r="C1040" t="b">
        <v>1</v>
      </c>
      <c r="D1040">
        <v>6452</v>
      </c>
      <c r="E1040" t="s">
        <v>1415</v>
      </c>
      <c r="F1040">
        <v>617</v>
      </c>
      <c r="G1040" t="s">
        <v>1435</v>
      </c>
      <c r="H1040" t="s">
        <v>56</v>
      </c>
      <c r="I1040" t="s">
        <v>1430</v>
      </c>
      <c r="J1040" t="s">
        <v>1148</v>
      </c>
      <c r="K1040" t="s">
        <v>349</v>
      </c>
      <c r="L1040" t="s">
        <v>54</v>
      </c>
      <c r="M1040" t="s">
        <v>628</v>
      </c>
      <c r="N1040" t="s">
        <v>307</v>
      </c>
      <c r="O1040" t="s">
        <v>308</v>
      </c>
      <c r="P1040" t="s">
        <v>309</v>
      </c>
      <c r="S1040">
        <v>296</v>
      </c>
      <c r="T1040">
        <v>0.85</v>
      </c>
      <c r="U1040">
        <v>271.89999999999998</v>
      </c>
      <c r="V1040">
        <v>297.10000000000002</v>
      </c>
      <c r="W1040">
        <v>100</v>
      </c>
      <c r="X1040" t="s">
        <v>309</v>
      </c>
      <c r="AA1040" t="s">
        <v>316</v>
      </c>
      <c r="AB1040" t="s">
        <v>308</v>
      </c>
      <c r="AC1040">
        <v>4</v>
      </c>
      <c r="AD1040">
        <v>2016</v>
      </c>
      <c r="AG1040" t="s">
        <v>309</v>
      </c>
      <c r="AH1040" t="s">
        <v>312</v>
      </c>
      <c r="AI1040">
        <v>1</v>
      </c>
      <c r="AJ1040" t="s">
        <v>308</v>
      </c>
      <c r="AK1040" t="s">
        <v>341</v>
      </c>
      <c r="AL1040" t="s">
        <v>313</v>
      </c>
      <c r="AU1040" t="s">
        <v>309</v>
      </c>
      <c r="AX1040" t="s">
        <v>351</v>
      </c>
      <c r="BV1040" t="s">
        <v>311</v>
      </c>
      <c r="BW1040" t="s">
        <v>309</v>
      </c>
      <c r="BX1040" t="s">
        <v>311</v>
      </c>
    </row>
    <row r="1041" spans="1:76" ht="14.65" customHeight="1" x14ac:dyDescent="0.25">
      <c r="A1041" s="21" t="s">
        <v>1116</v>
      </c>
      <c r="B1041" t="s">
        <v>23</v>
      </c>
      <c r="C1041" t="b">
        <v>1</v>
      </c>
      <c r="D1041">
        <v>6452</v>
      </c>
      <c r="E1041" t="s">
        <v>1415</v>
      </c>
      <c r="F1041">
        <v>617</v>
      </c>
      <c r="G1041" t="s">
        <v>1435</v>
      </c>
      <c r="H1041" t="s">
        <v>56</v>
      </c>
      <c r="I1041" t="s">
        <v>1430</v>
      </c>
      <c r="J1041" t="s">
        <v>1436</v>
      </c>
      <c r="K1041" t="s">
        <v>349</v>
      </c>
      <c r="L1041" t="s">
        <v>54</v>
      </c>
      <c r="M1041" t="s">
        <v>628</v>
      </c>
      <c r="N1041" t="s">
        <v>307</v>
      </c>
      <c r="O1041" t="s">
        <v>308</v>
      </c>
      <c r="P1041" t="s">
        <v>309</v>
      </c>
      <c r="S1041">
        <v>296</v>
      </c>
      <c r="T1041">
        <v>0.85</v>
      </c>
      <c r="U1041">
        <v>271.89999999999998</v>
      </c>
      <c r="V1041">
        <v>297.10000000000002</v>
      </c>
      <c r="W1041">
        <v>100</v>
      </c>
      <c r="X1041" t="s">
        <v>309</v>
      </c>
      <c r="AA1041" t="s">
        <v>316</v>
      </c>
      <c r="AB1041" t="s">
        <v>308</v>
      </c>
      <c r="AC1041">
        <v>4</v>
      </c>
      <c r="AD1041">
        <v>2016</v>
      </c>
      <c r="AG1041" t="s">
        <v>309</v>
      </c>
      <c r="AH1041" t="s">
        <v>312</v>
      </c>
      <c r="AI1041">
        <v>1</v>
      </c>
      <c r="AJ1041" t="s">
        <v>308</v>
      </c>
      <c r="AK1041" t="s">
        <v>341</v>
      </c>
      <c r="AL1041" t="s">
        <v>313</v>
      </c>
      <c r="AU1041" t="s">
        <v>309</v>
      </c>
      <c r="AX1041" t="s">
        <v>351</v>
      </c>
      <c r="BV1041" t="s">
        <v>311</v>
      </c>
      <c r="BW1041" t="s">
        <v>309</v>
      </c>
      <c r="BX1041" t="s">
        <v>311</v>
      </c>
    </row>
    <row r="1042" spans="1:76" ht="14.65" customHeight="1" x14ac:dyDescent="0.25">
      <c r="A1042" s="21" t="s">
        <v>1116</v>
      </c>
      <c r="B1042" t="s">
        <v>23</v>
      </c>
      <c r="C1042" t="b">
        <v>1</v>
      </c>
      <c r="D1042">
        <v>6452</v>
      </c>
      <c r="E1042" t="s">
        <v>1415</v>
      </c>
      <c r="F1042">
        <v>617</v>
      </c>
      <c r="G1042" t="s">
        <v>1435</v>
      </c>
      <c r="H1042" t="s">
        <v>56</v>
      </c>
      <c r="I1042" t="s">
        <v>1430</v>
      </c>
      <c r="J1042" t="s">
        <v>1437</v>
      </c>
      <c r="K1042" t="s">
        <v>349</v>
      </c>
      <c r="L1042" t="s">
        <v>54</v>
      </c>
      <c r="M1042" t="s">
        <v>628</v>
      </c>
      <c r="N1042" t="s">
        <v>307</v>
      </c>
      <c r="O1042" t="s">
        <v>308</v>
      </c>
      <c r="P1042" t="s">
        <v>309</v>
      </c>
      <c r="S1042">
        <v>296</v>
      </c>
      <c r="T1042">
        <v>0.85</v>
      </c>
      <c r="U1042">
        <v>271.89999999999998</v>
      </c>
      <c r="V1042">
        <v>297.10000000000002</v>
      </c>
      <c r="W1042">
        <v>100</v>
      </c>
      <c r="X1042" t="s">
        <v>309</v>
      </c>
      <c r="AA1042" t="s">
        <v>316</v>
      </c>
      <c r="AB1042" t="s">
        <v>308</v>
      </c>
      <c r="AC1042">
        <v>4</v>
      </c>
      <c r="AD1042">
        <v>2016</v>
      </c>
      <c r="AG1042" t="s">
        <v>309</v>
      </c>
      <c r="AH1042" t="s">
        <v>312</v>
      </c>
      <c r="AI1042">
        <v>1</v>
      </c>
      <c r="AJ1042" t="s">
        <v>308</v>
      </c>
      <c r="AK1042" t="s">
        <v>341</v>
      </c>
      <c r="AL1042" t="s">
        <v>313</v>
      </c>
      <c r="AU1042" t="s">
        <v>309</v>
      </c>
      <c r="AX1042" t="s">
        <v>351</v>
      </c>
      <c r="BV1042" t="s">
        <v>311</v>
      </c>
      <c r="BW1042" t="s">
        <v>309</v>
      </c>
      <c r="BX1042" t="s">
        <v>311</v>
      </c>
    </row>
    <row r="1043" spans="1:76" ht="14.65" customHeight="1" x14ac:dyDescent="0.25">
      <c r="A1043" s="21" t="s">
        <v>1116</v>
      </c>
      <c r="B1043" t="s">
        <v>23</v>
      </c>
      <c r="C1043" t="b">
        <v>1</v>
      </c>
      <c r="D1043">
        <v>6452</v>
      </c>
      <c r="E1043" t="s">
        <v>1415</v>
      </c>
      <c r="F1043">
        <v>617</v>
      </c>
      <c r="G1043" t="s">
        <v>1435</v>
      </c>
      <c r="H1043" t="s">
        <v>56</v>
      </c>
      <c r="I1043" t="s">
        <v>1430</v>
      </c>
      <c r="J1043" t="s">
        <v>1438</v>
      </c>
      <c r="K1043" t="s">
        <v>349</v>
      </c>
      <c r="L1043" t="s">
        <v>52</v>
      </c>
      <c r="M1043" t="s">
        <v>628</v>
      </c>
      <c r="N1043" t="s">
        <v>307</v>
      </c>
      <c r="O1043" t="s">
        <v>309</v>
      </c>
      <c r="P1043" t="s">
        <v>308</v>
      </c>
      <c r="S1043">
        <v>464</v>
      </c>
      <c r="T1043">
        <v>0.85</v>
      </c>
      <c r="U1043">
        <v>421.3</v>
      </c>
      <c r="V1043">
        <v>446.7</v>
      </c>
      <c r="W1043">
        <v>100</v>
      </c>
      <c r="X1043" t="s">
        <v>309</v>
      </c>
      <c r="AA1043" t="s">
        <v>316</v>
      </c>
      <c r="AB1043" t="s">
        <v>308</v>
      </c>
      <c r="AC1043">
        <v>4</v>
      </c>
      <c r="AD1043">
        <v>2016</v>
      </c>
      <c r="AG1043" t="s">
        <v>309</v>
      </c>
      <c r="AH1043" t="s">
        <v>312</v>
      </c>
      <c r="AI1043">
        <v>1</v>
      </c>
      <c r="AJ1043" t="s">
        <v>308</v>
      </c>
      <c r="AK1043" t="s">
        <v>341</v>
      </c>
      <c r="AL1043" t="s">
        <v>313</v>
      </c>
      <c r="AU1043" t="s">
        <v>309</v>
      </c>
      <c r="AX1043" t="s">
        <v>351</v>
      </c>
      <c r="BV1043" t="s">
        <v>311</v>
      </c>
      <c r="BW1043" t="s">
        <v>309</v>
      </c>
      <c r="BX1043" t="s">
        <v>311</v>
      </c>
    </row>
    <row r="1044" spans="1:76" ht="14.65" customHeight="1" x14ac:dyDescent="0.25">
      <c r="A1044" s="21" t="s">
        <v>527</v>
      </c>
      <c r="B1044" t="s">
        <v>23</v>
      </c>
      <c r="C1044" t="b">
        <v>1</v>
      </c>
      <c r="D1044">
        <v>6452</v>
      </c>
      <c r="E1044" t="s">
        <v>1415</v>
      </c>
      <c r="F1044">
        <v>619</v>
      </c>
      <c r="G1044" t="s">
        <v>1439</v>
      </c>
      <c r="H1044" t="s">
        <v>56</v>
      </c>
      <c r="I1044" t="s">
        <v>1440</v>
      </c>
      <c r="J1044" t="s">
        <v>1148</v>
      </c>
      <c r="K1044" t="s">
        <v>349</v>
      </c>
      <c r="L1044" t="s">
        <v>54</v>
      </c>
      <c r="M1044" t="s">
        <v>1441</v>
      </c>
      <c r="N1044" t="s">
        <v>307</v>
      </c>
      <c r="O1044" t="s">
        <v>308</v>
      </c>
      <c r="P1044" t="s">
        <v>309</v>
      </c>
      <c r="S1044">
        <v>265</v>
      </c>
      <c r="T1044">
        <v>0.85</v>
      </c>
      <c r="U1044">
        <v>270.5</v>
      </c>
      <c r="V1044">
        <v>300.89999999999998</v>
      </c>
      <c r="X1044" t="s">
        <v>309</v>
      </c>
      <c r="AA1044" t="s">
        <v>316</v>
      </c>
      <c r="AB1044" t="s">
        <v>308</v>
      </c>
      <c r="AC1044">
        <v>4</v>
      </c>
      <c r="AD1044">
        <v>2014</v>
      </c>
      <c r="AG1044" t="s">
        <v>309</v>
      </c>
      <c r="AH1044" t="s">
        <v>312</v>
      </c>
      <c r="AI1044">
        <v>1</v>
      </c>
      <c r="AJ1044" t="s">
        <v>308</v>
      </c>
      <c r="AK1044" t="s">
        <v>341</v>
      </c>
      <c r="AL1044" t="s">
        <v>313</v>
      </c>
      <c r="AU1044" t="s">
        <v>309</v>
      </c>
      <c r="AX1044" t="s">
        <v>351</v>
      </c>
      <c r="BV1044" t="s">
        <v>311</v>
      </c>
      <c r="BW1044" t="s">
        <v>309</v>
      </c>
      <c r="BX1044" t="s">
        <v>311</v>
      </c>
    </row>
    <row r="1045" spans="1:76" ht="14.65" customHeight="1" x14ac:dyDescent="0.25">
      <c r="A1045" s="21" t="s">
        <v>527</v>
      </c>
      <c r="B1045" t="s">
        <v>23</v>
      </c>
      <c r="C1045" t="b">
        <v>1</v>
      </c>
      <c r="D1045">
        <v>6452</v>
      </c>
      <c r="E1045" t="s">
        <v>1415</v>
      </c>
      <c r="F1045">
        <v>619</v>
      </c>
      <c r="G1045" t="s">
        <v>1439</v>
      </c>
      <c r="H1045" t="s">
        <v>56</v>
      </c>
      <c r="I1045" t="s">
        <v>1440</v>
      </c>
      <c r="J1045" t="s">
        <v>1436</v>
      </c>
      <c r="K1045" t="s">
        <v>349</v>
      </c>
      <c r="L1045" t="s">
        <v>54</v>
      </c>
      <c r="M1045" t="s">
        <v>1441</v>
      </c>
      <c r="N1045" t="s">
        <v>307</v>
      </c>
      <c r="O1045" t="s">
        <v>308</v>
      </c>
      <c r="P1045" t="s">
        <v>309</v>
      </c>
      <c r="S1045">
        <v>265</v>
      </c>
      <c r="T1045">
        <v>0.85</v>
      </c>
      <c r="U1045">
        <v>270.5</v>
      </c>
      <c r="V1045">
        <v>300.89999999999998</v>
      </c>
      <c r="X1045" t="s">
        <v>309</v>
      </c>
      <c r="AA1045" t="s">
        <v>316</v>
      </c>
      <c r="AB1045" t="s">
        <v>308</v>
      </c>
      <c r="AC1045">
        <v>4</v>
      </c>
      <c r="AD1045">
        <v>2014</v>
      </c>
      <c r="AG1045" t="s">
        <v>309</v>
      </c>
      <c r="AH1045" t="s">
        <v>312</v>
      </c>
      <c r="AI1045">
        <v>1</v>
      </c>
      <c r="AJ1045" t="s">
        <v>308</v>
      </c>
      <c r="AK1045" t="s">
        <v>341</v>
      </c>
      <c r="AL1045" t="s">
        <v>313</v>
      </c>
      <c r="AU1045" t="s">
        <v>309</v>
      </c>
      <c r="AX1045" t="s">
        <v>351</v>
      </c>
      <c r="BV1045" t="s">
        <v>311</v>
      </c>
      <c r="BW1045" t="s">
        <v>309</v>
      </c>
      <c r="BX1045" t="s">
        <v>311</v>
      </c>
    </row>
    <row r="1046" spans="1:76" ht="14.65" customHeight="1" x14ac:dyDescent="0.25">
      <c r="A1046" s="21" t="s">
        <v>527</v>
      </c>
      <c r="B1046" t="s">
        <v>23</v>
      </c>
      <c r="C1046" t="b">
        <v>1</v>
      </c>
      <c r="D1046">
        <v>6452</v>
      </c>
      <c r="E1046" t="s">
        <v>1415</v>
      </c>
      <c r="F1046">
        <v>619</v>
      </c>
      <c r="G1046" t="s">
        <v>1439</v>
      </c>
      <c r="H1046" t="s">
        <v>56</v>
      </c>
      <c r="I1046" t="s">
        <v>1440</v>
      </c>
      <c r="J1046" t="s">
        <v>1437</v>
      </c>
      <c r="K1046" t="s">
        <v>349</v>
      </c>
      <c r="L1046" t="s">
        <v>54</v>
      </c>
      <c r="M1046" t="s">
        <v>1441</v>
      </c>
      <c r="N1046" t="s">
        <v>307</v>
      </c>
      <c r="O1046" t="s">
        <v>308</v>
      </c>
      <c r="P1046" t="s">
        <v>309</v>
      </c>
      <c r="S1046">
        <v>265</v>
      </c>
      <c r="T1046">
        <v>0.85</v>
      </c>
      <c r="U1046">
        <v>270.5</v>
      </c>
      <c r="V1046">
        <v>300.89999999999998</v>
      </c>
      <c r="X1046" t="s">
        <v>309</v>
      </c>
      <c r="AA1046" t="s">
        <v>316</v>
      </c>
      <c r="AB1046" t="s">
        <v>308</v>
      </c>
      <c r="AC1046">
        <v>4</v>
      </c>
      <c r="AD1046">
        <v>2014</v>
      </c>
      <c r="AG1046" t="s">
        <v>309</v>
      </c>
      <c r="AH1046" t="s">
        <v>312</v>
      </c>
      <c r="AI1046">
        <v>1</v>
      </c>
      <c r="AJ1046" t="s">
        <v>308</v>
      </c>
      <c r="AK1046" t="s">
        <v>341</v>
      </c>
      <c r="AL1046" t="s">
        <v>313</v>
      </c>
      <c r="AU1046" t="s">
        <v>309</v>
      </c>
      <c r="AX1046" t="s">
        <v>351</v>
      </c>
      <c r="BV1046" t="s">
        <v>311</v>
      </c>
      <c r="BW1046" t="s">
        <v>309</v>
      </c>
      <c r="BX1046" t="s">
        <v>311</v>
      </c>
    </row>
    <row r="1047" spans="1:76" ht="14.65" customHeight="1" x14ac:dyDescent="0.25">
      <c r="A1047" s="21" t="s">
        <v>527</v>
      </c>
      <c r="B1047" t="s">
        <v>23</v>
      </c>
      <c r="C1047" t="b">
        <v>1</v>
      </c>
      <c r="D1047">
        <v>6452</v>
      </c>
      <c r="E1047" t="s">
        <v>1415</v>
      </c>
      <c r="F1047">
        <v>619</v>
      </c>
      <c r="G1047" t="s">
        <v>1439</v>
      </c>
      <c r="H1047" t="s">
        <v>56</v>
      </c>
      <c r="I1047" t="s">
        <v>1440</v>
      </c>
      <c r="J1047" t="s">
        <v>1438</v>
      </c>
      <c r="K1047" t="s">
        <v>349</v>
      </c>
      <c r="L1047" t="s">
        <v>52</v>
      </c>
      <c r="M1047" t="s">
        <v>1441</v>
      </c>
      <c r="N1047" t="s">
        <v>307</v>
      </c>
      <c r="O1047" t="s">
        <v>311</v>
      </c>
      <c r="P1047" t="s">
        <v>308</v>
      </c>
      <c r="S1047">
        <v>500</v>
      </c>
      <c r="T1047">
        <v>0.85</v>
      </c>
      <c r="U1047">
        <v>478.5</v>
      </c>
      <c r="V1047">
        <v>490.3</v>
      </c>
      <c r="X1047" t="s">
        <v>309</v>
      </c>
      <c r="AA1047" t="s">
        <v>316</v>
      </c>
      <c r="AB1047" t="s">
        <v>308</v>
      </c>
      <c r="AC1047">
        <v>4</v>
      </c>
      <c r="AD1047">
        <v>2014</v>
      </c>
      <c r="AG1047" t="s">
        <v>309</v>
      </c>
      <c r="AH1047" t="s">
        <v>312</v>
      </c>
      <c r="AI1047">
        <v>1</v>
      </c>
      <c r="AJ1047" t="s">
        <v>308</v>
      </c>
      <c r="AK1047" t="s">
        <v>341</v>
      </c>
      <c r="AL1047" t="s">
        <v>313</v>
      </c>
      <c r="AU1047" t="s">
        <v>309</v>
      </c>
      <c r="AX1047" t="s">
        <v>351</v>
      </c>
      <c r="BV1047" t="s">
        <v>311</v>
      </c>
      <c r="BW1047" t="s">
        <v>309</v>
      </c>
      <c r="BX1047" t="s">
        <v>311</v>
      </c>
    </row>
    <row r="1048" spans="1:76" ht="14.65" customHeight="1" x14ac:dyDescent="0.25">
      <c r="A1048" s="21" t="s">
        <v>343</v>
      </c>
      <c r="B1048" t="s">
        <v>23</v>
      </c>
      <c r="C1048" t="b">
        <v>1</v>
      </c>
      <c r="D1048">
        <v>6452</v>
      </c>
      <c r="E1048" t="s">
        <v>1415</v>
      </c>
      <c r="F1048">
        <v>620</v>
      </c>
      <c r="G1048" t="s">
        <v>1442</v>
      </c>
      <c r="H1048" t="s">
        <v>56</v>
      </c>
      <c r="I1048" t="s">
        <v>1443</v>
      </c>
      <c r="J1048" t="s">
        <v>344</v>
      </c>
      <c r="K1048" t="s">
        <v>349</v>
      </c>
      <c r="L1048" t="s">
        <v>52</v>
      </c>
      <c r="M1048" t="s">
        <v>1444</v>
      </c>
      <c r="N1048" t="s">
        <v>307</v>
      </c>
      <c r="O1048" t="s">
        <v>309</v>
      </c>
      <c r="P1048" t="s">
        <v>308</v>
      </c>
      <c r="S1048">
        <v>436.1</v>
      </c>
      <c r="T1048">
        <v>0.89</v>
      </c>
      <c r="U1048">
        <v>388</v>
      </c>
      <c r="V1048">
        <v>360</v>
      </c>
      <c r="W1048">
        <v>132.6</v>
      </c>
      <c r="X1048" t="s">
        <v>309</v>
      </c>
      <c r="AA1048" t="s">
        <v>316</v>
      </c>
      <c r="AB1048" t="s">
        <v>308</v>
      </c>
      <c r="AC1048">
        <v>7</v>
      </c>
      <c r="AD1048">
        <v>1969</v>
      </c>
      <c r="AG1048" t="s">
        <v>309</v>
      </c>
      <c r="AH1048" t="s">
        <v>312</v>
      </c>
      <c r="AI1048">
        <v>1</v>
      </c>
      <c r="AJ1048" t="s">
        <v>308</v>
      </c>
      <c r="AK1048" t="s">
        <v>341</v>
      </c>
      <c r="AU1048" t="s">
        <v>309</v>
      </c>
      <c r="AX1048" t="s">
        <v>351</v>
      </c>
      <c r="BV1048" t="s">
        <v>309</v>
      </c>
    </row>
    <row r="1049" spans="1:76" ht="14.65" customHeight="1" x14ac:dyDescent="0.25">
      <c r="A1049" s="21" t="s">
        <v>587</v>
      </c>
      <c r="B1049" t="s">
        <v>23</v>
      </c>
      <c r="C1049" t="b">
        <v>1</v>
      </c>
      <c r="D1049">
        <v>6452</v>
      </c>
      <c r="E1049" t="s">
        <v>1415</v>
      </c>
      <c r="F1049">
        <v>620</v>
      </c>
      <c r="G1049" t="s">
        <v>1442</v>
      </c>
      <c r="H1049" t="s">
        <v>56</v>
      </c>
      <c r="I1049" t="s">
        <v>1443</v>
      </c>
      <c r="J1049" t="s">
        <v>1147</v>
      </c>
      <c r="K1049" t="s">
        <v>349</v>
      </c>
      <c r="L1049" t="s">
        <v>54</v>
      </c>
      <c r="M1049" t="s">
        <v>1444</v>
      </c>
      <c r="N1049" t="s">
        <v>307</v>
      </c>
      <c r="O1049" t="s">
        <v>308</v>
      </c>
      <c r="P1049" t="s">
        <v>309</v>
      </c>
      <c r="S1049">
        <v>188.2</v>
      </c>
      <c r="T1049">
        <v>0.85</v>
      </c>
      <c r="U1049">
        <v>197</v>
      </c>
      <c r="V1049">
        <v>207</v>
      </c>
      <c r="W1049">
        <v>95</v>
      </c>
      <c r="X1049" t="s">
        <v>309</v>
      </c>
      <c r="AA1049" t="s">
        <v>316</v>
      </c>
      <c r="AB1049" t="s">
        <v>308</v>
      </c>
      <c r="AC1049">
        <v>12</v>
      </c>
      <c r="AD1049">
        <v>2002</v>
      </c>
      <c r="AG1049" t="s">
        <v>309</v>
      </c>
      <c r="AH1049" t="s">
        <v>312</v>
      </c>
      <c r="AI1049">
        <v>1</v>
      </c>
      <c r="AJ1049" t="s">
        <v>308</v>
      </c>
      <c r="AK1049" t="s">
        <v>341</v>
      </c>
      <c r="AL1049" t="s">
        <v>313</v>
      </c>
      <c r="AU1049" t="s">
        <v>309</v>
      </c>
      <c r="AX1049" t="s">
        <v>351</v>
      </c>
      <c r="BV1049" t="s">
        <v>309</v>
      </c>
      <c r="BX1049" t="s">
        <v>309</v>
      </c>
    </row>
    <row r="1050" spans="1:76" ht="14.65" customHeight="1" x14ac:dyDescent="0.25">
      <c r="A1050" s="21" t="s">
        <v>587</v>
      </c>
      <c r="B1050" t="s">
        <v>23</v>
      </c>
      <c r="C1050" t="b">
        <v>1</v>
      </c>
      <c r="D1050">
        <v>6452</v>
      </c>
      <c r="E1050" t="s">
        <v>1415</v>
      </c>
      <c r="F1050">
        <v>620</v>
      </c>
      <c r="G1050" t="s">
        <v>1442</v>
      </c>
      <c r="H1050" t="s">
        <v>56</v>
      </c>
      <c r="I1050" t="s">
        <v>1443</v>
      </c>
      <c r="J1050" t="s">
        <v>1445</v>
      </c>
      <c r="K1050" t="s">
        <v>349</v>
      </c>
      <c r="L1050" t="s">
        <v>54</v>
      </c>
      <c r="M1050" t="s">
        <v>1444</v>
      </c>
      <c r="N1050" t="s">
        <v>307</v>
      </c>
      <c r="O1050" t="s">
        <v>308</v>
      </c>
      <c r="P1050" t="s">
        <v>309</v>
      </c>
      <c r="S1050">
        <v>188.2</v>
      </c>
      <c r="T1050">
        <v>0.85</v>
      </c>
      <c r="U1050">
        <v>197</v>
      </c>
      <c r="V1050">
        <v>207</v>
      </c>
      <c r="W1050">
        <v>95</v>
      </c>
      <c r="X1050" t="s">
        <v>309</v>
      </c>
      <c r="AA1050" t="s">
        <v>316</v>
      </c>
      <c r="AB1050" t="s">
        <v>308</v>
      </c>
      <c r="AC1050">
        <v>12</v>
      </c>
      <c r="AD1050">
        <v>2002</v>
      </c>
      <c r="AG1050" t="s">
        <v>309</v>
      </c>
      <c r="AH1050" t="s">
        <v>312</v>
      </c>
      <c r="AI1050">
        <v>1</v>
      </c>
      <c r="AJ1050" t="s">
        <v>308</v>
      </c>
      <c r="AK1050" t="s">
        <v>341</v>
      </c>
      <c r="AL1050" t="s">
        <v>313</v>
      </c>
      <c r="AU1050" t="s">
        <v>309</v>
      </c>
      <c r="AX1050" t="s">
        <v>351</v>
      </c>
      <c r="BV1050" t="s">
        <v>309</v>
      </c>
      <c r="BX1050" t="s">
        <v>309</v>
      </c>
    </row>
    <row r="1051" spans="1:76" ht="14.65" customHeight="1" x14ac:dyDescent="0.25">
      <c r="A1051" s="21" t="s">
        <v>587</v>
      </c>
      <c r="B1051" t="s">
        <v>23</v>
      </c>
      <c r="C1051" t="b">
        <v>1</v>
      </c>
      <c r="D1051">
        <v>6452</v>
      </c>
      <c r="E1051" t="s">
        <v>1415</v>
      </c>
      <c r="F1051">
        <v>620</v>
      </c>
      <c r="G1051" t="s">
        <v>1442</v>
      </c>
      <c r="H1051" t="s">
        <v>56</v>
      </c>
      <c r="I1051" t="s">
        <v>1443</v>
      </c>
      <c r="J1051" t="s">
        <v>1446</v>
      </c>
      <c r="K1051" t="s">
        <v>349</v>
      </c>
      <c r="L1051" t="s">
        <v>54</v>
      </c>
      <c r="M1051" t="s">
        <v>1444</v>
      </c>
      <c r="N1051" t="s">
        <v>307</v>
      </c>
      <c r="O1051" t="s">
        <v>308</v>
      </c>
      <c r="P1051" t="s">
        <v>309</v>
      </c>
      <c r="S1051">
        <v>188.2</v>
      </c>
      <c r="T1051">
        <v>0.85</v>
      </c>
      <c r="U1051">
        <v>197</v>
      </c>
      <c r="V1051">
        <v>207</v>
      </c>
      <c r="W1051">
        <v>95</v>
      </c>
      <c r="X1051" t="s">
        <v>309</v>
      </c>
      <c r="AA1051" t="s">
        <v>316</v>
      </c>
      <c r="AB1051" t="s">
        <v>308</v>
      </c>
      <c r="AC1051">
        <v>12</v>
      </c>
      <c r="AD1051">
        <v>2002</v>
      </c>
      <c r="AG1051" t="s">
        <v>309</v>
      </c>
      <c r="AH1051" t="s">
        <v>312</v>
      </c>
      <c r="AI1051">
        <v>1</v>
      </c>
      <c r="AJ1051" t="s">
        <v>308</v>
      </c>
      <c r="AK1051" t="s">
        <v>341</v>
      </c>
      <c r="AL1051" t="s">
        <v>313</v>
      </c>
      <c r="AU1051" t="s">
        <v>309</v>
      </c>
      <c r="AX1051" t="s">
        <v>351</v>
      </c>
      <c r="BV1051" t="s">
        <v>309</v>
      </c>
      <c r="BX1051" t="s">
        <v>309</v>
      </c>
    </row>
    <row r="1052" spans="1:76" ht="14.65" customHeight="1" x14ac:dyDescent="0.25">
      <c r="A1052" s="21" t="s">
        <v>630</v>
      </c>
      <c r="B1052" t="s">
        <v>23</v>
      </c>
      <c r="C1052" t="b">
        <v>1</v>
      </c>
      <c r="D1052">
        <v>6452</v>
      </c>
      <c r="E1052" t="s">
        <v>1415</v>
      </c>
      <c r="F1052">
        <v>620</v>
      </c>
      <c r="G1052" t="s">
        <v>1442</v>
      </c>
      <c r="H1052" t="s">
        <v>56</v>
      </c>
      <c r="I1052" t="s">
        <v>1443</v>
      </c>
      <c r="J1052" t="s">
        <v>1447</v>
      </c>
      <c r="K1052" t="s">
        <v>349</v>
      </c>
      <c r="L1052" t="s">
        <v>54</v>
      </c>
      <c r="M1052" t="s">
        <v>1444</v>
      </c>
      <c r="N1052" t="s">
        <v>307</v>
      </c>
      <c r="O1052" t="s">
        <v>308</v>
      </c>
      <c r="P1052" t="s">
        <v>309</v>
      </c>
      <c r="S1052">
        <v>188.2</v>
      </c>
      <c r="T1052">
        <v>0.85</v>
      </c>
      <c r="U1052">
        <v>197</v>
      </c>
      <c r="V1052">
        <v>207</v>
      </c>
      <c r="W1052">
        <v>95</v>
      </c>
      <c r="X1052" t="s">
        <v>309</v>
      </c>
      <c r="AA1052" t="s">
        <v>316</v>
      </c>
      <c r="AB1052" t="s">
        <v>308</v>
      </c>
      <c r="AC1052">
        <v>1</v>
      </c>
      <c r="AD1052">
        <v>2003</v>
      </c>
      <c r="AG1052" t="s">
        <v>309</v>
      </c>
      <c r="AH1052" t="s">
        <v>312</v>
      </c>
      <c r="AI1052">
        <v>1</v>
      </c>
      <c r="AJ1052" t="s">
        <v>308</v>
      </c>
      <c r="AK1052" t="s">
        <v>341</v>
      </c>
      <c r="AL1052" t="s">
        <v>313</v>
      </c>
      <c r="AU1052" t="s">
        <v>309</v>
      </c>
      <c r="AX1052" t="s">
        <v>351</v>
      </c>
      <c r="BV1052" t="s">
        <v>309</v>
      </c>
      <c r="BX1052" t="s">
        <v>309</v>
      </c>
    </row>
    <row r="1053" spans="1:76" ht="14.65" customHeight="1" x14ac:dyDescent="0.25">
      <c r="A1053" s="21" t="s">
        <v>419</v>
      </c>
      <c r="B1053" t="s">
        <v>23</v>
      </c>
      <c r="C1053" t="b">
        <v>1</v>
      </c>
      <c r="D1053">
        <v>6452</v>
      </c>
      <c r="E1053" t="s">
        <v>1415</v>
      </c>
      <c r="F1053">
        <v>620</v>
      </c>
      <c r="G1053" t="s">
        <v>1442</v>
      </c>
      <c r="H1053" t="s">
        <v>56</v>
      </c>
      <c r="I1053" t="s">
        <v>1443</v>
      </c>
      <c r="J1053" t="s">
        <v>319</v>
      </c>
      <c r="K1053" t="s">
        <v>349</v>
      </c>
      <c r="L1053" t="s">
        <v>52</v>
      </c>
      <c r="M1053" t="s">
        <v>1448</v>
      </c>
      <c r="N1053" t="s">
        <v>307</v>
      </c>
      <c r="O1053" t="s">
        <v>309</v>
      </c>
      <c r="P1053" t="s">
        <v>308</v>
      </c>
      <c r="S1053">
        <v>436.1</v>
      </c>
      <c r="T1053">
        <v>0.89</v>
      </c>
      <c r="U1053">
        <v>388</v>
      </c>
      <c r="V1053">
        <v>360</v>
      </c>
      <c r="W1053">
        <v>132.6</v>
      </c>
      <c r="X1053" t="s">
        <v>309</v>
      </c>
      <c r="AA1053" t="s">
        <v>316</v>
      </c>
      <c r="AB1053" t="s">
        <v>308</v>
      </c>
      <c r="AC1053">
        <v>5</v>
      </c>
      <c r="AD1053">
        <v>1974</v>
      </c>
      <c r="AG1053" t="s">
        <v>309</v>
      </c>
      <c r="AH1053" t="s">
        <v>312</v>
      </c>
      <c r="AI1053">
        <v>1</v>
      </c>
      <c r="AJ1053" t="s">
        <v>308</v>
      </c>
      <c r="AK1053" t="s">
        <v>341</v>
      </c>
      <c r="AU1053" t="s">
        <v>309</v>
      </c>
      <c r="AX1053" t="s">
        <v>351</v>
      </c>
      <c r="BV1053" t="s">
        <v>309</v>
      </c>
      <c r="BX1053" t="s">
        <v>309</v>
      </c>
    </row>
    <row r="1054" spans="1:76" ht="14.65" customHeight="1" x14ac:dyDescent="0.25">
      <c r="A1054" s="21" t="s">
        <v>587</v>
      </c>
      <c r="B1054" t="s">
        <v>23</v>
      </c>
      <c r="C1054" t="b">
        <v>1</v>
      </c>
      <c r="D1054">
        <v>6452</v>
      </c>
      <c r="E1054" t="s">
        <v>1415</v>
      </c>
      <c r="F1054">
        <v>620</v>
      </c>
      <c r="G1054" t="s">
        <v>1442</v>
      </c>
      <c r="H1054" t="s">
        <v>56</v>
      </c>
      <c r="I1054" t="s">
        <v>1443</v>
      </c>
      <c r="J1054" t="s">
        <v>1148</v>
      </c>
      <c r="K1054" t="s">
        <v>349</v>
      </c>
      <c r="L1054" t="s">
        <v>54</v>
      </c>
      <c r="M1054" t="s">
        <v>1448</v>
      </c>
      <c r="N1054" t="s">
        <v>307</v>
      </c>
      <c r="O1054" t="s">
        <v>308</v>
      </c>
      <c r="P1054" t="s">
        <v>309</v>
      </c>
      <c r="S1054">
        <v>188.2</v>
      </c>
      <c r="T1054">
        <v>0.85</v>
      </c>
      <c r="U1054">
        <v>197</v>
      </c>
      <c r="V1054">
        <v>207</v>
      </c>
      <c r="W1054">
        <v>95</v>
      </c>
      <c r="X1054" t="s">
        <v>309</v>
      </c>
      <c r="AA1054" t="s">
        <v>316</v>
      </c>
      <c r="AB1054" t="s">
        <v>308</v>
      </c>
      <c r="AC1054">
        <v>5</v>
      </c>
      <c r="AD1054">
        <v>2002</v>
      </c>
      <c r="AG1054" t="s">
        <v>309</v>
      </c>
      <c r="AH1054" t="s">
        <v>312</v>
      </c>
      <c r="AI1054">
        <v>1</v>
      </c>
      <c r="AJ1054" t="s">
        <v>308</v>
      </c>
      <c r="AK1054" t="s">
        <v>341</v>
      </c>
      <c r="AL1054" t="s">
        <v>313</v>
      </c>
      <c r="AU1054" t="s">
        <v>309</v>
      </c>
      <c r="AX1054" t="s">
        <v>351</v>
      </c>
      <c r="BV1054" t="s">
        <v>309</v>
      </c>
      <c r="BX1054" t="s">
        <v>309</v>
      </c>
    </row>
    <row r="1055" spans="1:76" ht="14.65" customHeight="1" x14ac:dyDescent="0.25">
      <c r="A1055" s="21" t="s">
        <v>587</v>
      </c>
      <c r="B1055" t="s">
        <v>23</v>
      </c>
      <c r="C1055" t="b">
        <v>1</v>
      </c>
      <c r="D1055">
        <v>6452</v>
      </c>
      <c r="E1055" t="s">
        <v>1415</v>
      </c>
      <c r="F1055">
        <v>620</v>
      </c>
      <c r="G1055" t="s">
        <v>1442</v>
      </c>
      <c r="H1055" t="s">
        <v>56</v>
      </c>
      <c r="I1055" t="s">
        <v>1443</v>
      </c>
      <c r="J1055" t="s">
        <v>1436</v>
      </c>
      <c r="K1055" t="s">
        <v>349</v>
      </c>
      <c r="L1055" t="s">
        <v>54</v>
      </c>
      <c r="M1055" t="s">
        <v>1448</v>
      </c>
      <c r="N1055" t="s">
        <v>307</v>
      </c>
      <c r="O1055" t="s">
        <v>308</v>
      </c>
      <c r="P1055" t="s">
        <v>309</v>
      </c>
      <c r="S1055">
        <v>188.2</v>
      </c>
      <c r="T1055">
        <v>0.85</v>
      </c>
      <c r="U1055">
        <v>197</v>
      </c>
      <c r="V1055">
        <v>207</v>
      </c>
      <c r="W1055">
        <v>95</v>
      </c>
      <c r="X1055" t="s">
        <v>309</v>
      </c>
      <c r="AA1055" t="s">
        <v>316</v>
      </c>
      <c r="AB1055" t="s">
        <v>308</v>
      </c>
      <c r="AC1055">
        <v>5</v>
      </c>
      <c r="AD1055">
        <v>2002</v>
      </c>
      <c r="AG1055" t="s">
        <v>309</v>
      </c>
      <c r="AH1055" t="s">
        <v>312</v>
      </c>
      <c r="AI1055">
        <v>1</v>
      </c>
      <c r="AJ1055" t="s">
        <v>308</v>
      </c>
      <c r="AK1055" t="s">
        <v>341</v>
      </c>
      <c r="AL1055" t="s">
        <v>313</v>
      </c>
      <c r="AU1055" t="s">
        <v>309</v>
      </c>
      <c r="AX1055" t="s">
        <v>351</v>
      </c>
      <c r="BV1055" t="s">
        <v>309</v>
      </c>
      <c r="BX1055" t="s">
        <v>309</v>
      </c>
    </row>
    <row r="1056" spans="1:76" ht="14.65" customHeight="1" x14ac:dyDescent="0.25">
      <c r="A1056" s="21" t="s">
        <v>587</v>
      </c>
      <c r="B1056" t="s">
        <v>23</v>
      </c>
      <c r="C1056" t="b">
        <v>1</v>
      </c>
      <c r="D1056">
        <v>6452</v>
      </c>
      <c r="E1056" t="s">
        <v>1415</v>
      </c>
      <c r="F1056">
        <v>620</v>
      </c>
      <c r="G1056" t="s">
        <v>1442</v>
      </c>
      <c r="H1056" t="s">
        <v>56</v>
      </c>
      <c r="I1056" t="s">
        <v>1443</v>
      </c>
      <c r="J1056" t="s">
        <v>1437</v>
      </c>
      <c r="K1056" t="s">
        <v>349</v>
      </c>
      <c r="L1056" t="s">
        <v>54</v>
      </c>
      <c r="M1056" t="s">
        <v>1448</v>
      </c>
      <c r="N1056" t="s">
        <v>307</v>
      </c>
      <c r="O1056" t="s">
        <v>308</v>
      </c>
      <c r="P1056" t="s">
        <v>309</v>
      </c>
      <c r="S1056">
        <v>188.2</v>
      </c>
      <c r="T1056">
        <v>0.85</v>
      </c>
      <c r="U1056">
        <v>197</v>
      </c>
      <c r="V1056">
        <v>207</v>
      </c>
      <c r="W1056">
        <v>95</v>
      </c>
      <c r="X1056" t="s">
        <v>309</v>
      </c>
      <c r="AA1056" t="s">
        <v>316</v>
      </c>
      <c r="AB1056" t="s">
        <v>308</v>
      </c>
      <c r="AC1056">
        <v>5</v>
      </c>
      <c r="AD1056">
        <v>2002</v>
      </c>
      <c r="AG1056" t="s">
        <v>309</v>
      </c>
      <c r="AH1056" t="s">
        <v>312</v>
      </c>
      <c r="AI1056">
        <v>1</v>
      </c>
      <c r="AJ1056" t="s">
        <v>308</v>
      </c>
      <c r="AK1056" t="s">
        <v>341</v>
      </c>
      <c r="AL1056" t="s">
        <v>313</v>
      </c>
      <c r="AU1056" t="s">
        <v>309</v>
      </c>
      <c r="AX1056" t="s">
        <v>351</v>
      </c>
      <c r="BV1056" t="s">
        <v>309</v>
      </c>
      <c r="BX1056" t="s">
        <v>309</v>
      </c>
    </row>
    <row r="1057" spans="1:76" ht="14.65" customHeight="1" x14ac:dyDescent="0.25">
      <c r="A1057" s="21" t="s">
        <v>587</v>
      </c>
      <c r="B1057" t="s">
        <v>23</v>
      </c>
      <c r="C1057" t="b">
        <v>1</v>
      </c>
      <c r="D1057">
        <v>6452</v>
      </c>
      <c r="E1057" t="s">
        <v>1415</v>
      </c>
      <c r="F1057">
        <v>620</v>
      </c>
      <c r="G1057" t="s">
        <v>1442</v>
      </c>
      <c r="H1057" t="s">
        <v>56</v>
      </c>
      <c r="I1057" t="s">
        <v>1443</v>
      </c>
      <c r="J1057" t="s">
        <v>1449</v>
      </c>
      <c r="K1057" t="s">
        <v>349</v>
      </c>
      <c r="L1057" t="s">
        <v>54</v>
      </c>
      <c r="M1057" t="s">
        <v>1448</v>
      </c>
      <c r="N1057" t="s">
        <v>307</v>
      </c>
      <c r="O1057" t="s">
        <v>308</v>
      </c>
      <c r="P1057" t="s">
        <v>309</v>
      </c>
      <c r="S1057">
        <v>188.2</v>
      </c>
      <c r="T1057">
        <v>0.85</v>
      </c>
      <c r="U1057">
        <v>197</v>
      </c>
      <c r="V1057">
        <v>207</v>
      </c>
      <c r="W1057">
        <v>95</v>
      </c>
      <c r="X1057" t="s">
        <v>309</v>
      </c>
      <c r="AA1057" t="s">
        <v>316</v>
      </c>
      <c r="AB1057" t="s">
        <v>308</v>
      </c>
      <c r="AC1057">
        <v>5</v>
      </c>
      <c r="AD1057">
        <v>2002</v>
      </c>
      <c r="AG1057" t="s">
        <v>309</v>
      </c>
      <c r="AH1057" t="s">
        <v>312</v>
      </c>
      <c r="AI1057">
        <v>1</v>
      </c>
      <c r="AJ1057" t="s">
        <v>308</v>
      </c>
      <c r="AK1057" t="s">
        <v>341</v>
      </c>
      <c r="AL1057" t="s">
        <v>313</v>
      </c>
      <c r="AU1057" t="s">
        <v>309</v>
      </c>
      <c r="AX1057" t="s">
        <v>351</v>
      </c>
      <c r="BV1057" t="s">
        <v>309</v>
      </c>
      <c r="BX1057" t="s">
        <v>309</v>
      </c>
    </row>
    <row r="1058" spans="1:76" ht="14.65" customHeight="1" x14ac:dyDescent="0.25">
      <c r="A1058" s="21" t="s">
        <v>442</v>
      </c>
      <c r="B1058" t="s">
        <v>1</v>
      </c>
      <c r="C1058" t="b">
        <v>1</v>
      </c>
      <c r="D1058">
        <v>6452</v>
      </c>
      <c r="E1058" t="s">
        <v>1415</v>
      </c>
      <c r="F1058">
        <v>621</v>
      </c>
      <c r="G1058" t="s">
        <v>1450</v>
      </c>
      <c r="H1058" t="s">
        <v>56</v>
      </c>
      <c r="I1058" t="s">
        <v>1451</v>
      </c>
      <c r="J1058" t="s">
        <v>318</v>
      </c>
      <c r="K1058" t="s">
        <v>163</v>
      </c>
      <c r="L1058" t="s">
        <v>340</v>
      </c>
      <c r="N1058" t="s">
        <v>307</v>
      </c>
      <c r="O1058" t="s">
        <v>308</v>
      </c>
      <c r="P1058" t="s">
        <v>308</v>
      </c>
      <c r="S1058">
        <v>877.2</v>
      </c>
      <c r="T1058">
        <v>0.9</v>
      </c>
      <c r="U1058">
        <v>837</v>
      </c>
      <c r="V1058">
        <v>859</v>
      </c>
      <c r="W1058">
        <v>420</v>
      </c>
      <c r="X1058" t="s">
        <v>309</v>
      </c>
      <c r="AA1058" t="s">
        <v>316</v>
      </c>
      <c r="AB1058" t="s">
        <v>308</v>
      </c>
      <c r="AC1058">
        <v>12</v>
      </c>
      <c r="AD1058">
        <v>1972</v>
      </c>
      <c r="AG1058" t="s">
        <v>309</v>
      </c>
      <c r="AH1058" t="s">
        <v>312</v>
      </c>
      <c r="AI1058">
        <v>1</v>
      </c>
      <c r="AJ1058" t="s">
        <v>308</v>
      </c>
      <c r="AK1058" t="s">
        <v>439</v>
      </c>
      <c r="AU1058" t="s">
        <v>309</v>
      </c>
      <c r="AX1058" t="s">
        <v>342</v>
      </c>
      <c r="BV1058" t="s">
        <v>309</v>
      </c>
    </row>
    <row r="1059" spans="1:76" ht="14.65" customHeight="1" x14ac:dyDescent="0.25">
      <c r="A1059" s="21" t="s">
        <v>427</v>
      </c>
      <c r="B1059" t="s">
        <v>1</v>
      </c>
      <c r="C1059" t="b">
        <v>1</v>
      </c>
      <c r="D1059">
        <v>6452</v>
      </c>
      <c r="E1059" t="s">
        <v>1415</v>
      </c>
      <c r="F1059">
        <v>621</v>
      </c>
      <c r="G1059" t="s">
        <v>1450</v>
      </c>
      <c r="H1059" t="s">
        <v>56</v>
      </c>
      <c r="I1059" t="s">
        <v>1451</v>
      </c>
      <c r="J1059" t="s">
        <v>344</v>
      </c>
      <c r="K1059" t="s">
        <v>163</v>
      </c>
      <c r="L1059" t="s">
        <v>340</v>
      </c>
      <c r="N1059" t="s">
        <v>307</v>
      </c>
      <c r="O1059" t="s">
        <v>308</v>
      </c>
      <c r="P1059" t="s">
        <v>308</v>
      </c>
      <c r="S1059">
        <v>760</v>
      </c>
      <c r="T1059">
        <v>0.9</v>
      </c>
      <c r="U1059">
        <v>861</v>
      </c>
      <c r="V1059">
        <v>888</v>
      </c>
      <c r="W1059">
        <v>424</v>
      </c>
      <c r="X1059" t="s">
        <v>309</v>
      </c>
      <c r="AA1059" t="s">
        <v>316</v>
      </c>
      <c r="AB1059" t="s">
        <v>308</v>
      </c>
      <c r="AC1059">
        <v>9</v>
      </c>
      <c r="AD1059">
        <v>1973</v>
      </c>
      <c r="AG1059" t="s">
        <v>309</v>
      </c>
      <c r="AH1059" t="s">
        <v>312</v>
      </c>
      <c r="AI1059">
        <v>1</v>
      </c>
      <c r="AJ1059" t="s">
        <v>308</v>
      </c>
      <c r="AK1059" t="s">
        <v>439</v>
      </c>
      <c r="AU1059" t="s">
        <v>309</v>
      </c>
      <c r="AX1059" t="s">
        <v>342</v>
      </c>
      <c r="BV1059" t="s">
        <v>309</v>
      </c>
    </row>
    <row r="1060" spans="1:76" ht="14.65" customHeight="1" x14ac:dyDescent="0.25">
      <c r="A1060" s="21" t="s">
        <v>531</v>
      </c>
      <c r="B1060" t="s">
        <v>23</v>
      </c>
      <c r="C1060" t="b">
        <v>1</v>
      </c>
      <c r="D1060">
        <v>6452</v>
      </c>
      <c r="E1060" t="s">
        <v>1415</v>
      </c>
      <c r="F1060">
        <v>621</v>
      </c>
      <c r="G1060" t="s">
        <v>1450</v>
      </c>
      <c r="H1060" t="s">
        <v>56</v>
      </c>
      <c r="I1060" t="s">
        <v>1451</v>
      </c>
      <c r="J1060" t="s">
        <v>1452</v>
      </c>
      <c r="K1060" t="s">
        <v>349</v>
      </c>
      <c r="L1060" t="s">
        <v>52</v>
      </c>
      <c r="M1060" t="s">
        <v>1453</v>
      </c>
      <c r="N1060" t="s">
        <v>307</v>
      </c>
      <c r="O1060" t="s">
        <v>309</v>
      </c>
      <c r="P1060" t="s">
        <v>308</v>
      </c>
      <c r="S1060">
        <v>472</v>
      </c>
      <c r="T1060">
        <v>0.85</v>
      </c>
      <c r="U1060">
        <v>466.2</v>
      </c>
      <c r="V1060">
        <v>460</v>
      </c>
      <c r="X1060" t="s">
        <v>309</v>
      </c>
      <c r="AA1060" t="s">
        <v>316</v>
      </c>
      <c r="AB1060" t="s">
        <v>308</v>
      </c>
      <c r="AC1060">
        <v>5</v>
      </c>
      <c r="AD1060">
        <v>2007</v>
      </c>
      <c r="AG1060" t="s">
        <v>309</v>
      </c>
      <c r="AH1060" t="s">
        <v>312</v>
      </c>
      <c r="AI1060">
        <v>1</v>
      </c>
      <c r="AJ1060" t="s">
        <v>308</v>
      </c>
      <c r="AK1060" t="s">
        <v>341</v>
      </c>
      <c r="AL1060" t="s">
        <v>313</v>
      </c>
      <c r="AU1060" t="s">
        <v>309</v>
      </c>
      <c r="AX1060" t="s">
        <v>351</v>
      </c>
      <c r="BV1060" t="s">
        <v>311</v>
      </c>
      <c r="BW1060" t="s">
        <v>309</v>
      </c>
      <c r="BX1060" t="s">
        <v>311</v>
      </c>
    </row>
    <row r="1061" spans="1:76" ht="14.65" customHeight="1" x14ac:dyDescent="0.25">
      <c r="A1061" s="21" t="s">
        <v>531</v>
      </c>
      <c r="B1061" t="s">
        <v>23</v>
      </c>
      <c r="C1061" t="b">
        <v>1</v>
      </c>
      <c r="D1061">
        <v>6452</v>
      </c>
      <c r="E1061" t="s">
        <v>1415</v>
      </c>
      <c r="F1061">
        <v>621</v>
      </c>
      <c r="G1061" t="s">
        <v>1450</v>
      </c>
      <c r="H1061" t="s">
        <v>56</v>
      </c>
      <c r="I1061" t="s">
        <v>1451</v>
      </c>
      <c r="J1061" t="s">
        <v>1454</v>
      </c>
      <c r="K1061" t="s">
        <v>349</v>
      </c>
      <c r="L1061" t="s">
        <v>54</v>
      </c>
      <c r="M1061" t="s">
        <v>1453</v>
      </c>
      <c r="N1061" t="s">
        <v>307</v>
      </c>
      <c r="O1061" t="s">
        <v>308</v>
      </c>
      <c r="P1061" t="s">
        <v>309</v>
      </c>
      <c r="S1061">
        <v>188</v>
      </c>
      <c r="T1061">
        <v>0.85</v>
      </c>
      <c r="U1061">
        <v>197.8</v>
      </c>
      <c r="V1061">
        <v>207</v>
      </c>
      <c r="W1061">
        <v>90</v>
      </c>
      <c r="X1061" t="s">
        <v>309</v>
      </c>
      <c r="AA1061" t="s">
        <v>316</v>
      </c>
      <c r="AB1061" t="s">
        <v>308</v>
      </c>
      <c r="AC1061">
        <v>5</v>
      </c>
      <c r="AD1061">
        <v>2007</v>
      </c>
      <c r="AG1061" t="s">
        <v>309</v>
      </c>
      <c r="AH1061" t="s">
        <v>312</v>
      </c>
      <c r="AI1061">
        <v>1</v>
      </c>
      <c r="AJ1061" t="s">
        <v>308</v>
      </c>
      <c r="AK1061" t="s">
        <v>341</v>
      </c>
      <c r="AL1061" t="s">
        <v>313</v>
      </c>
      <c r="AU1061" t="s">
        <v>309</v>
      </c>
      <c r="AX1061" t="s">
        <v>351</v>
      </c>
      <c r="BV1061" t="s">
        <v>311</v>
      </c>
      <c r="BW1061" t="s">
        <v>309</v>
      </c>
      <c r="BX1061" t="s">
        <v>311</v>
      </c>
    </row>
    <row r="1062" spans="1:76" ht="14.65" customHeight="1" x14ac:dyDescent="0.25">
      <c r="A1062" s="21" t="s">
        <v>531</v>
      </c>
      <c r="B1062" t="s">
        <v>23</v>
      </c>
      <c r="C1062" t="b">
        <v>1</v>
      </c>
      <c r="D1062">
        <v>6452</v>
      </c>
      <c r="E1062" t="s">
        <v>1415</v>
      </c>
      <c r="F1062">
        <v>621</v>
      </c>
      <c r="G1062" t="s">
        <v>1450</v>
      </c>
      <c r="H1062" t="s">
        <v>56</v>
      </c>
      <c r="I1062" t="s">
        <v>1451</v>
      </c>
      <c r="J1062" t="s">
        <v>1455</v>
      </c>
      <c r="K1062" t="s">
        <v>349</v>
      </c>
      <c r="L1062" t="s">
        <v>54</v>
      </c>
      <c r="M1062" t="s">
        <v>1453</v>
      </c>
      <c r="N1062" t="s">
        <v>307</v>
      </c>
      <c r="O1062" t="s">
        <v>308</v>
      </c>
      <c r="P1062" t="s">
        <v>309</v>
      </c>
      <c r="S1062">
        <v>188</v>
      </c>
      <c r="T1062">
        <v>0.85</v>
      </c>
      <c r="U1062">
        <v>196.7</v>
      </c>
      <c r="V1062">
        <v>207</v>
      </c>
      <c r="W1062">
        <v>90</v>
      </c>
      <c r="X1062" t="s">
        <v>309</v>
      </c>
      <c r="AA1062" t="s">
        <v>316</v>
      </c>
      <c r="AB1062" t="s">
        <v>308</v>
      </c>
      <c r="AC1062">
        <v>5</v>
      </c>
      <c r="AD1062">
        <v>2007</v>
      </c>
      <c r="AG1062" t="s">
        <v>309</v>
      </c>
      <c r="AH1062" t="s">
        <v>312</v>
      </c>
      <c r="AI1062">
        <v>1</v>
      </c>
      <c r="AJ1062" t="s">
        <v>308</v>
      </c>
      <c r="AK1062" t="s">
        <v>341</v>
      </c>
      <c r="AL1062" t="s">
        <v>313</v>
      </c>
      <c r="AU1062" t="s">
        <v>309</v>
      </c>
      <c r="AX1062" t="s">
        <v>351</v>
      </c>
      <c r="BV1062" t="s">
        <v>311</v>
      </c>
      <c r="BW1062" t="s">
        <v>309</v>
      </c>
      <c r="BX1062" t="s">
        <v>311</v>
      </c>
    </row>
    <row r="1063" spans="1:76" ht="14.65" customHeight="1" x14ac:dyDescent="0.25">
      <c r="A1063" s="21" t="s">
        <v>531</v>
      </c>
      <c r="B1063" t="s">
        <v>23</v>
      </c>
      <c r="C1063" t="b">
        <v>1</v>
      </c>
      <c r="D1063">
        <v>6452</v>
      </c>
      <c r="E1063" t="s">
        <v>1415</v>
      </c>
      <c r="F1063">
        <v>621</v>
      </c>
      <c r="G1063" t="s">
        <v>1450</v>
      </c>
      <c r="H1063" t="s">
        <v>56</v>
      </c>
      <c r="I1063" t="s">
        <v>1451</v>
      </c>
      <c r="J1063" t="s">
        <v>1456</v>
      </c>
      <c r="K1063" t="s">
        <v>349</v>
      </c>
      <c r="L1063" t="s">
        <v>54</v>
      </c>
      <c r="M1063" t="s">
        <v>1453</v>
      </c>
      <c r="N1063" t="s">
        <v>307</v>
      </c>
      <c r="O1063" t="s">
        <v>308</v>
      </c>
      <c r="P1063" t="s">
        <v>309</v>
      </c>
      <c r="S1063">
        <v>188</v>
      </c>
      <c r="T1063">
        <v>0.85</v>
      </c>
      <c r="U1063">
        <v>196.7</v>
      </c>
      <c r="V1063">
        <v>207</v>
      </c>
      <c r="W1063">
        <v>90</v>
      </c>
      <c r="X1063" t="s">
        <v>309</v>
      </c>
      <c r="AA1063" t="s">
        <v>316</v>
      </c>
      <c r="AB1063" t="s">
        <v>308</v>
      </c>
      <c r="AC1063">
        <v>5</v>
      </c>
      <c r="AD1063">
        <v>2007</v>
      </c>
      <c r="AG1063" t="s">
        <v>309</v>
      </c>
      <c r="AH1063" t="s">
        <v>312</v>
      </c>
      <c r="AI1063">
        <v>1</v>
      </c>
      <c r="AJ1063" t="s">
        <v>308</v>
      </c>
      <c r="AK1063" t="s">
        <v>341</v>
      </c>
      <c r="AL1063" t="s">
        <v>313</v>
      </c>
      <c r="AU1063" t="s">
        <v>309</v>
      </c>
      <c r="AX1063" t="s">
        <v>351</v>
      </c>
      <c r="BV1063" t="s">
        <v>311</v>
      </c>
      <c r="BW1063" t="s">
        <v>309</v>
      </c>
      <c r="BX1063" t="s">
        <v>311</v>
      </c>
    </row>
    <row r="1064" spans="1:76" ht="14.65" customHeight="1" x14ac:dyDescent="0.25">
      <c r="A1064" s="21" t="s">
        <v>531</v>
      </c>
      <c r="B1064" t="s">
        <v>23</v>
      </c>
      <c r="C1064" t="b">
        <v>1</v>
      </c>
      <c r="D1064">
        <v>6452</v>
      </c>
      <c r="E1064" t="s">
        <v>1415</v>
      </c>
      <c r="F1064">
        <v>621</v>
      </c>
      <c r="G1064" t="s">
        <v>1450</v>
      </c>
      <c r="H1064" t="s">
        <v>56</v>
      </c>
      <c r="I1064" t="s">
        <v>1451</v>
      </c>
      <c r="J1064" t="s">
        <v>1457</v>
      </c>
      <c r="K1064" t="s">
        <v>349</v>
      </c>
      <c r="L1064" t="s">
        <v>54</v>
      </c>
      <c r="M1064" t="s">
        <v>1453</v>
      </c>
      <c r="N1064" t="s">
        <v>307</v>
      </c>
      <c r="O1064" t="s">
        <v>308</v>
      </c>
      <c r="P1064" t="s">
        <v>309</v>
      </c>
      <c r="S1064">
        <v>188</v>
      </c>
      <c r="T1064">
        <v>0.85</v>
      </c>
      <c r="U1064">
        <v>196.7</v>
      </c>
      <c r="V1064">
        <v>207</v>
      </c>
      <c r="W1064">
        <v>90</v>
      </c>
      <c r="X1064" t="s">
        <v>309</v>
      </c>
      <c r="AA1064" t="s">
        <v>316</v>
      </c>
      <c r="AB1064" t="s">
        <v>308</v>
      </c>
      <c r="AC1064">
        <v>5</v>
      </c>
      <c r="AD1064">
        <v>2007</v>
      </c>
      <c r="AG1064" t="s">
        <v>309</v>
      </c>
      <c r="AH1064" t="s">
        <v>312</v>
      </c>
      <c r="AI1064">
        <v>1</v>
      </c>
      <c r="AJ1064" t="s">
        <v>308</v>
      </c>
      <c r="AK1064" t="s">
        <v>341</v>
      </c>
      <c r="AL1064" t="s">
        <v>313</v>
      </c>
      <c r="AU1064" t="s">
        <v>309</v>
      </c>
      <c r="AX1064" t="s">
        <v>351</v>
      </c>
      <c r="BV1064" t="s">
        <v>311</v>
      </c>
      <c r="BW1064" t="s">
        <v>309</v>
      </c>
      <c r="BX1064" t="s">
        <v>311</v>
      </c>
    </row>
    <row r="1065" spans="1:76" ht="14.65" customHeight="1" x14ac:dyDescent="0.25">
      <c r="A1065" s="21" t="s">
        <v>379</v>
      </c>
      <c r="B1065" t="s">
        <v>2</v>
      </c>
      <c r="C1065" t="b">
        <v>1</v>
      </c>
      <c r="D1065">
        <v>16868</v>
      </c>
      <c r="E1065" t="s">
        <v>1458</v>
      </c>
      <c r="F1065">
        <v>622</v>
      </c>
      <c r="G1065" t="s">
        <v>1459</v>
      </c>
      <c r="H1065" t="s">
        <v>94</v>
      </c>
      <c r="I1065" t="s">
        <v>1460</v>
      </c>
      <c r="J1065" t="s">
        <v>304</v>
      </c>
      <c r="K1065" t="s">
        <v>332</v>
      </c>
      <c r="L1065" t="s">
        <v>333</v>
      </c>
      <c r="N1065" t="s">
        <v>307</v>
      </c>
      <c r="O1065" t="s">
        <v>308</v>
      </c>
      <c r="P1065" t="s">
        <v>308</v>
      </c>
      <c r="S1065">
        <v>16.8</v>
      </c>
      <c r="T1065">
        <v>0.9</v>
      </c>
      <c r="U1065">
        <v>16.8</v>
      </c>
      <c r="V1065">
        <v>16.8</v>
      </c>
      <c r="W1065">
        <v>0</v>
      </c>
      <c r="X1065" t="s">
        <v>309</v>
      </c>
      <c r="AA1065" t="s">
        <v>316</v>
      </c>
      <c r="AB1065" t="s">
        <v>308</v>
      </c>
      <c r="AC1065">
        <v>11</v>
      </c>
      <c r="AD1065">
        <v>1995</v>
      </c>
      <c r="AG1065" t="s">
        <v>309</v>
      </c>
      <c r="AH1065" t="s">
        <v>312</v>
      </c>
      <c r="AI1065">
        <v>1</v>
      </c>
      <c r="AJ1065" t="s">
        <v>308</v>
      </c>
      <c r="AK1065" t="s">
        <v>334</v>
      </c>
      <c r="AU1065" t="s">
        <v>309</v>
      </c>
      <c r="AV1065" t="s">
        <v>309</v>
      </c>
      <c r="AX1065" t="s">
        <v>351</v>
      </c>
      <c r="BV1065" t="s">
        <v>309</v>
      </c>
    </row>
    <row r="1066" spans="1:76" ht="14.65" customHeight="1" x14ac:dyDescent="0.25">
      <c r="A1066" s="21" t="s">
        <v>494</v>
      </c>
      <c r="B1066" t="s">
        <v>2</v>
      </c>
      <c r="C1066" t="b">
        <v>1</v>
      </c>
      <c r="D1066">
        <v>13511</v>
      </c>
      <c r="E1066" t="s">
        <v>1461</v>
      </c>
      <c r="F1066">
        <v>625</v>
      </c>
      <c r="G1066" t="s">
        <v>1462</v>
      </c>
      <c r="H1066" t="s">
        <v>81</v>
      </c>
      <c r="I1066" t="s">
        <v>1463</v>
      </c>
      <c r="J1066" t="s">
        <v>304</v>
      </c>
      <c r="K1066" t="s">
        <v>332</v>
      </c>
      <c r="L1066" t="s">
        <v>333</v>
      </c>
      <c r="N1066" t="s">
        <v>307</v>
      </c>
      <c r="O1066" t="s">
        <v>308</v>
      </c>
      <c r="P1066" t="s">
        <v>308</v>
      </c>
      <c r="Q1066">
        <v>23645</v>
      </c>
      <c r="R1066">
        <v>23645</v>
      </c>
      <c r="S1066">
        <v>8.1999999999999993</v>
      </c>
      <c r="T1066">
        <v>0.95</v>
      </c>
      <c r="U1066">
        <v>9.1999999999999993</v>
      </c>
      <c r="V1066">
        <v>9.1999999999999993</v>
      </c>
      <c r="W1066">
        <v>0</v>
      </c>
      <c r="X1066" t="s">
        <v>309</v>
      </c>
      <c r="AA1066" t="s">
        <v>316</v>
      </c>
      <c r="AB1066" t="s">
        <v>308</v>
      </c>
      <c r="AC1066">
        <v>9</v>
      </c>
      <c r="AD1066">
        <v>1983</v>
      </c>
      <c r="AG1066" t="s">
        <v>309</v>
      </c>
      <c r="AH1066" t="s">
        <v>312</v>
      </c>
      <c r="AI1066">
        <v>1</v>
      </c>
      <c r="AJ1066" t="s">
        <v>308</v>
      </c>
      <c r="AK1066" t="s">
        <v>334</v>
      </c>
      <c r="AU1066" t="s">
        <v>309</v>
      </c>
      <c r="AV1066" t="s">
        <v>309</v>
      </c>
      <c r="AX1066" t="s">
        <v>335</v>
      </c>
      <c r="BV1066" t="s">
        <v>309</v>
      </c>
    </row>
    <row r="1067" spans="1:76" ht="14.65" customHeight="1" x14ac:dyDescent="0.25">
      <c r="A1067" s="21" t="s">
        <v>494</v>
      </c>
      <c r="B1067" t="s">
        <v>2</v>
      </c>
      <c r="C1067" t="b">
        <v>1</v>
      </c>
      <c r="D1067">
        <v>13511</v>
      </c>
      <c r="E1067" t="s">
        <v>1461</v>
      </c>
      <c r="F1067">
        <v>625</v>
      </c>
      <c r="G1067" t="s">
        <v>1462</v>
      </c>
      <c r="H1067" t="s">
        <v>81</v>
      </c>
      <c r="I1067" t="s">
        <v>1463</v>
      </c>
      <c r="J1067" t="s">
        <v>315</v>
      </c>
      <c r="K1067" t="s">
        <v>332</v>
      </c>
      <c r="L1067" t="s">
        <v>333</v>
      </c>
      <c r="N1067" t="s">
        <v>307</v>
      </c>
      <c r="O1067" t="s">
        <v>308</v>
      </c>
      <c r="P1067" t="s">
        <v>308</v>
      </c>
      <c r="Q1067">
        <v>23645</v>
      </c>
      <c r="R1067">
        <v>23645</v>
      </c>
      <c r="S1067">
        <v>8.1999999999999993</v>
      </c>
      <c r="T1067">
        <v>0.95</v>
      </c>
      <c r="U1067">
        <v>9.1999999999999993</v>
      </c>
      <c r="V1067">
        <v>9.1999999999999993</v>
      </c>
      <c r="W1067">
        <v>0</v>
      </c>
      <c r="X1067" t="s">
        <v>309</v>
      </c>
      <c r="AA1067" t="s">
        <v>327</v>
      </c>
      <c r="AB1067" t="s">
        <v>308</v>
      </c>
      <c r="AC1067">
        <v>9</v>
      </c>
      <c r="AD1067">
        <v>1983</v>
      </c>
      <c r="AG1067" t="s">
        <v>309</v>
      </c>
      <c r="AH1067" t="s">
        <v>312</v>
      </c>
      <c r="AI1067">
        <v>1</v>
      </c>
      <c r="AJ1067" t="s">
        <v>308</v>
      </c>
      <c r="AK1067" t="s">
        <v>334</v>
      </c>
      <c r="AU1067" t="s">
        <v>309</v>
      </c>
      <c r="AV1067" t="s">
        <v>309</v>
      </c>
      <c r="AX1067" t="s">
        <v>335</v>
      </c>
      <c r="BV1067" t="s">
        <v>309</v>
      </c>
    </row>
    <row r="1068" spans="1:76" ht="14.65" customHeight="1" x14ac:dyDescent="0.25">
      <c r="A1068" s="21" t="s">
        <v>404</v>
      </c>
      <c r="B1068" t="s">
        <v>2</v>
      </c>
      <c r="C1068" t="b">
        <v>1</v>
      </c>
      <c r="D1068">
        <v>14328</v>
      </c>
      <c r="E1068" t="s">
        <v>758</v>
      </c>
      <c r="F1068">
        <v>626</v>
      </c>
      <c r="G1068" t="s">
        <v>1464</v>
      </c>
      <c r="H1068" t="s">
        <v>52</v>
      </c>
      <c r="I1068" t="s">
        <v>815</v>
      </c>
      <c r="J1068" t="s">
        <v>304</v>
      </c>
      <c r="K1068" t="s">
        <v>332</v>
      </c>
      <c r="L1068" t="s">
        <v>333</v>
      </c>
      <c r="N1068" t="s">
        <v>307</v>
      </c>
      <c r="O1068" t="s">
        <v>308</v>
      </c>
      <c r="P1068" t="s">
        <v>308</v>
      </c>
      <c r="Q1068" t="s">
        <v>1465</v>
      </c>
      <c r="R1068" t="s">
        <v>1465</v>
      </c>
      <c r="S1068">
        <v>1.4</v>
      </c>
      <c r="T1068">
        <v>0.86</v>
      </c>
      <c r="U1068">
        <v>1.3</v>
      </c>
      <c r="V1068">
        <v>1.3</v>
      </c>
      <c r="W1068">
        <v>0</v>
      </c>
      <c r="X1068" t="s">
        <v>309</v>
      </c>
      <c r="AA1068" t="s">
        <v>316</v>
      </c>
      <c r="AB1068" t="s">
        <v>308</v>
      </c>
      <c r="AC1068">
        <v>11</v>
      </c>
      <c r="AD1068">
        <v>1985</v>
      </c>
      <c r="AG1068" t="s">
        <v>309</v>
      </c>
      <c r="AH1068" t="s">
        <v>312</v>
      </c>
      <c r="AI1068">
        <v>1</v>
      </c>
      <c r="AJ1068" t="s">
        <v>308</v>
      </c>
      <c r="AK1068" t="s">
        <v>334</v>
      </c>
      <c r="AU1068" t="s">
        <v>309</v>
      </c>
      <c r="AX1068" t="s">
        <v>314</v>
      </c>
      <c r="BV1068" t="s">
        <v>309</v>
      </c>
    </row>
    <row r="1069" spans="1:76" ht="14.65" customHeight="1" x14ac:dyDescent="0.25">
      <c r="A1069" s="21" t="s">
        <v>427</v>
      </c>
      <c r="B1069" t="s">
        <v>8</v>
      </c>
      <c r="C1069" t="b">
        <v>1</v>
      </c>
      <c r="D1069">
        <v>6455</v>
      </c>
      <c r="E1069" t="s">
        <v>1466</v>
      </c>
      <c r="F1069">
        <v>627</v>
      </c>
      <c r="G1069" t="s">
        <v>1467</v>
      </c>
      <c r="H1069" t="s">
        <v>56</v>
      </c>
      <c r="I1069" t="s">
        <v>1468</v>
      </c>
      <c r="J1069" t="s">
        <v>1469</v>
      </c>
      <c r="K1069" t="s">
        <v>305</v>
      </c>
      <c r="L1069" t="s">
        <v>370</v>
      </c>
      <c r="N1069" t="s">
        <v>307</v>
      </c>
      <c r="O1069" t="s">
        <v>308</v>
      </c>
      <c r="P1069" t="s">
        <v>308</v>
      </c>
      <c r="S1069">
        <v>56.7</v>
      </c>
      <c r="T1069">
        <v>0.9</v>
      </c>
      <c r="U1069">
        <v>44</v>
      </c>
      <c r="V1069">
        <v>58</v>
      </c>
      <c r="W1069">
        <v>30</v>
      </c>
      <c r="X1069" t="s">
        <v>309</v>
      </c>
      <c r="AA1069" t="s">
        <v>316</v>
      </c>
      <c r="AB1069" t="s">
        <v>308</v>
      </c>
      <c r="AC1069">
        <v>4</v>
      </c>
      <c r="AD1069">
        <v>1973</v>
      </c>
      <c r="AG1069" t="s">
        <v>309</v>
      </c>
      <c r="AH1069" t="s">
        <v>312</v>
      </c>
      <c r="AI1069">
        <v>1</v>
      </c>
      <c r="AJ1069" t="s">
        <v>308</v>
      </c>
      <c r="AK1069" t="s">
        <v>313</v>
      </c>
      <c r="AU1069" t="s">
        <v>309</v>
      </c>
      <c r="AV1069" t="s">
        <v>309</v>
      </c>
      <c r="AX1069" t="s">
        <v>314</v>
      </c>
      <c r="BV1069" t="s">
        <v>309</v>
      </c>
    </row>
    <row r="1070" spans="1:76" ht="14.65" customHeight="1" x14ac:dyDescent="0.25">
      <c r="A1070" s="21" t="s">
        <v>427</v>
      </c>
      <c r="B1070" t="s">
        <v>8</v>
      </c>
      <c r="C1070" t="b">
        <v>1</v>
      </c>
      <c r="D1070">
        <v>6455</v>
      </c>
      <c r="E1070" t="s">
        <v>1466</v>
      </c>
      <c r="F1070">
        <v>627</v>
      </c>
      <c r="G1070" t="s">
        <v>1467</v>
      </c>
      <c r="H1070" t="s">
        <v>56</v>
      </c>
      <c r="I1070" t="s">
        <v>1468</v>
      </c>
      <c r="J1070" t="s">
        <v>1470</v>
      </c>
      <c r="K1070" t="s">
        <v>305</v>
      </c>
      <c r="L1070" t="s">
        <v>370</v>
      </c>
      <c r="N1070" t="s">
        <v>307</v>
      </c>
      <c r="O1070" t="s">
        <v>308</v>
      </c>
      <c r="P1070" t="s">
        <v>308</v>
      </c>
      <c r="S1070">
        <v>56.7</v>
      </c>
      <c r="T1070">
        <v>0.9</v>
      </c>
      <c r="U1070">
        <v>41</v>
      </c>
      <c r="V1070">
        <v>55</v>
      </c>
      <c r="W1070">
        <v>22</v>
      </c>
      <c r="X1070" t="s">
        <v>309</v>
      </c>
      <c r="AA1070" t="s">
        <v>316</v>
      </c>
      <c r="AB1070" t="s">
        <v>308</v>
      </c>
      <c r="AC1070">
        <v>4</v>
      </c>
      <c r="AD1070">
        <v>1973</v>
      </c>
      <c r="AG1070" t="s">
        <v>309</v>
      </c>
      <c r="AH1070" t="s">
        <v>312</v>
      </c>
      <c r="AI1070">
        <v>1</v>
      </c>
      <c r="AJ1070" t="s">
        <v>308</v>
      </c>
      <c r="AK1070" t="s">
        <v>313</v>
      </c>
      <c r="AU1070" t="s">
        <v>309</v>
      </c>
      <c r="AV1070" t="s">
        <v>309</v>
      </c>
      <c r="AX1070" t="s">
        <v>314</v>
      </c>
      <c r="BV1070" t="s">
        <v>309</v>
      </c>
    </row>
    <row r="1071" spans="1:76" ht="14.65" customHeight="1" x14ac:dyDescent="0.25">
      <c r="A1071" s="21" t="s">
        <v>427</v>
      </c>
      <c r="B1071" t="s">
        <v>8</v>
      </c>
      <c r="C1071" t="b">
        <v>1</v>
      </c>
      <c r="D1071">
        <v>6455</v>
      </c>
      <c r="E1071" t="s">
        <v>1466</v>
      </c>
      <c r="F1071">
        <v>627</v>
      </c>
      <c r="G1071" t="s">
        <v>1467</v>
      </c>
      <c r="H1071" t="s">
        <v>56</v>
      </c>
      <c r="I1071" t="s">
        <v>1468</v>
      </c>
      <c r="J1071" t="s">
        <v>1471</v>
      </c>
      <c r="K1071" t="s">
        <v>305</v>
      </c>
      <c r="L1071" t="s">
        <v>370</v>
      </c>
      <c r="N1071" t="s">
        <v>307</v>
      </c>
      <c r="O1071" t="s">
        <v>308</v>
      </c>
      <c r="P1071" t="s">
        <v>308</v>
      </c>
      <c r="S1071">
        <v>56.7</v>
      </c>
      <c r="T1071">
        <v>0.9</v>
      </c>
      <c r="U1071">
        <v>43</v>
      </c>
      <c r="V1071">
        <v>57</v>
      </c>
      <c r="W1071">
        <v>30</v>
      </c>
      <c r="X1071" t="s">
        <v>309</v>
      </c>
      <c r="AA1071" t="s">
        <v>316</v>
      </c>
      <c r="AB1071" t="s">
        <v>308</v>
      </c>
      <c r="AC1071">
        <v>4</v>
      </c>
      <c r="AD1071">
        <v>1973</v>
      </c>
      <c r="AG1071" t="s">
        <v>309</v>
      </c>
      <c r="AH1071" t="s">
        <v>312</v>
      </c>
      <c r="AI1071">
        <v>1</v>
      </c>
      <c r="AJ1071" t="s">
        <v>308</v>
      </c>
      <c r="AK1071" t="s">
        <v>313</v>
      </c>
      <c r="AU1071" t="s">
        <v>309</v>
      </c>
      <c r="AV1071" t="s">
        <v>309</v>
      </c>
      <c r="AX1071" t="s">
        <v>314</v>
      </c>
      <c r="BV1071" t="s">
        <v>309</v>
      </c>
    </row>
    <row r="1072" spans="1:76" ht="14.65" customHeight="1" x14ac:dyDescent="0.25">
      <c r="A1072" s="21" t="s">
        <v>427</v>
      </c>
      <c r="B1072" t="s">
        <v>8</v>
      </c>
      <c r="C1072" t="b">
        <v>1</v>
      </c>
      <c r="D1072">
        <v>6455</v>
      </c>
      <c r="E1072" t="s">
        <v>1466</v>
      </c>
      <c r="F1072">
        <v>627</v>
      </c>
      <c r="G1072" t="s">
        <v>1467</v>
      </c>
      <c r="H1072" t="s">
        <v>56</v>
      </c>
      <c r="I1072" t="s">
        <v>1468</v>
      </c>
      <c r="J1072" t="s">
        <v>1472</v>
      </c>
      <c r="K1072" t="s">
        <v>305</v>
      </c>
      <c r="L1072" t="s">
        <v>370</v>
      </c>
      <c r="N1072" t="s">
        <v>307</v>
      </c>
      <c r="O1072" t="s">
        <v>308</v>
      </c>
      <c r="P1072" t="s">
        <v>308</v>
      </c>
      <c r="S1072">
        <v>56.7</v>
      </c>
      <c r="T1072">
        <v>0.9</v>
      </c>
      <c r="U1072">
        <v>43</v>
      </c>
      <c r="V1072">
        <v>56</v>
      </c>
      <c r="W1072">
        <v>30</v>
      </c>
      <c r="X1072" t="s">
        <v>309</v>
      </c>
      <c r="AA1072" t="s">
        <v>316</v>
      </c>
      <c r="AB1072" t="s">
        <v>308</v>
      </c>
      <c r="AC1072">
        <v>4</v>
      </c>
      <c r="AD1072">
        <v>1973</v>
      </c>
      <c r="AG1072" t="s">
        <v>309</v>
      </c>
      <c r="AH1072" t="s">
        <v>312</v>
      </c>
      <c r="AI1072">
        <v>1</v>
      </c>
      <c r="AJ1072" t="s">
        <v>308</v>
      </c>
      <c r="AK1072" t="s">
        <v>313</v>
      </c>
      <c r="AU1072" t="s">
        <v>309</v>
      </c>
      <c r="AV1072" t="s">
        <v>309</v>
      </c>
      <c r="AX1072" t="s">
        <v>314</v>
      </c>
      <c r="BV1072" t="s">
        <v>309</v>
      </c>
    </row>
    <row r="1073" spans="1:76" ht="14.65" customHeight="1" x14ac:dyDescent="0.25">
      <c r="A1073" s="21" t="s">
        <v>1473</v>
      </c>
      <c r="B1073" t="s">
        <v>23</v>
      </c>
      <c r="C1073" t="b">
        <v>1</v>
      </c>
      <c r="D1073">
        <v>6455</v>
      </c>
      <c r="E1073" t="s">
        <v>1466</v>
      </c>
      <c r="F1073">
        <v>628</v>
      </c>
      <c r="G1073" t="s">
        <v>1474</v>
      </c>
      <c r="H1073" t="s">
        <v>56</v>
      </c>
      <c r="I1073" t="s">
        <v>1475</v>
      </c>
      <c r="J1073" t="s">
        <v>1476</v>
      </c>
      <c r="K1073" t="s">
        <v>349</v>
      </c>
      <c r="L1073" t="s">
        <v>54</v>
      </c>
      <c r="M1073" t="s">
        <v>628</v>
      </c>
      <c r="N1073" t="s">
        <v>307</v>
      </c>
      <c r="O1073" t="s">
        <v>308</v>
      </c>
      <c r="P1073" t="s">
        <v>309</v>
      </c>
      <c r="S1073">
        <v>310.3</v>
      </c>
      <c r="T1073">
        <v>0.85</v>
      </c>
      <c r="U1073">
        <v>243</v>
      </c>
      <c r="V1073">
        <v>295</v>
      </c>
      <c r="W1073">
        <v>243</v>
      </c>
      <c r="X1073" t="s">
        <v>309</v>
      </c>
      <c r="AA1073" t="s">
        <v>316</v>
      </c>
      <c r="AB1073" t="s">
        <v>308</v>
      </c>
      <c r="AC1073">
        <v>10</v>
      </c>
      <c r="AD1073">
        <v>2018</v>
      </c>
      <c r="AG1073" t="s">
        <v>309</v>
      </c>
      <c r="AH1073" t="s">
        <v>312</v>
      </c>
      <c r="AI1073">
        <v>1</v>
      </c>
      <c r="AJ1073" t="s">
        <v>308</v>
      </c>
      <c r="AK1073" t="s">
        <v>341</v>
      </c>
      <c r="AX1073" t="s">
        <v>351</v>
      </c>
      <c r="BV1073" t="s">
        <v>309</v>
      </c>
      <c r="BW1073" t="s">
        <v>309</v>
      </c>
      <c r="BX1073" t="s">
        <v>309</v>
      </c>
    </row>
    <row r="1074" spans="1:76" ht="14.65" customHeight="1" x14ac:dyDescent="0.25">
      <c r="A1074" s="21" t="s">
        <v>1473</v>
      </c>
      <c r="B1074" t="s">
        <v>23</v>
      </c>
      <c r="C1074" t="b">
        <v>1</v>
      </c>
      <c r="D1074">
        <v>6455</v>
      </c>
      <c r="E1074" t="s">
        <v>1466</v>
      </c>
      <c r="F1074">
        <v>628</v>
      </c>
      <c r="G1074" t="s">
        <v>1474</v>
      </c>
      <c r="H1074" t="s">
        <v>56</v>
      </c>
      <c r="I1074" t="s">
        <v>1475</v>
      </c>
      <c r="J1074" t="s">
        <v>1477</v>
      </c>
      <c r="K1074" t="s">
        <v>349</v>
      </c>
      <c r="L1074" t="s">
        <v>54</v>
      </c>
      <c r="M1074" t="s">
        <v>628</v>
      </c>
      <c r="N1074" t="s">
        <v>307</v>
      </c>
      <c r="O1074" t="s">
        <v>308</v>
      </c>
      <c r="P1074" t="s">
        <v>309</v>
      </c>
      <c r="S1074">
        <v>310.3</v>
      </c>
      <c r="T1074">
        <v>0.85</v>
      </c>
      <c r="U1074">
        <v>242</v>
      </c>
      <c r="V1074">
        <v>295</v>
      </c>
      <c r="W1074">
        <v>242</v>
      </c>
      <c r="X1074" t="s">
        <v>309</v>
      </c>
      <c r="AA1074" t="s">
        <v>316</v>
      </c>
      <c r="AB1074" t="s">
        <v>308</v>
      </c>
      <c r="AC1074">
        <v>10</v>
      </c>
      <c r="AD1074">
        <v>2018</v>
      </c>
      <c r="AG1074" t="s">
        <v>309</v>
      </c>
      <c r="AH1074" t="s">
        <v>312</v>
      </c>
      <c r="AI1074">
        <v>1</v>
      </c>
      <c r="AJ1074" t="s">
        <v>308</v>
      </c>
      <c r="AK1074" t="s">
        <v>341</v>
      </c>
      <c r="AX1074" t="s">
        <v>351</v>
      </c>
      <c r="BV1074" t="s">
        <v>309</v>
      </c>
      <c r="BW1074" t="s">
        <v>309</v>
      </c>
      <c r="BX1074" t="s">
        <v>309</v>
      </c>
    </row>
    <row r="1075" spans="1:76" ht="14.65" customHeight="1" x14ac:dyDescent="0.25">
      <c r="A1075" s="21" t="s">
        <v>1473</v>
      </c>
      <c r="B1075" t="s">
        <v>23</v>
      </c>
      <c r="C1075" t="b">
        <v>1</v>
      </c>
      <c r="D1075">
        <v>6455</v>
      </c>
      <c r="E1075" t="s">
        <v>1466</v>
      </c>
      <c r="F1075">
        <v>628</v>
      </c>
      <c r="G1075" t="s">
        <v>1474</v>
      </c>
      <c r="H1075" t="s">
        <v>56</v>
      </c>
      <c r="I1075" t="s">
        <v>1475</v>
      </c>
      <c r="J1075" t="s">
        <v>1478</v>
      </c>
      <c r="K1075" t="s">
        <v>349</v>
      </c>
      <c r="L1075" t="s">
        <v>54</v>
      </c>
      <c r="M1075" t="s">
        <v>632</v>
      </c>
      <c r="N1075" t="s">
        <v>307</v>
      </c>
      <c r="O1075" t="s">
        <v>308</v>
      </c>
      <c r="P1075" t="s">
        <v>309</v>
      </c>
      <c r="S1075">
        <v>310.3</v>
      </c>
      <c r="T1075">
        <v>0.85</v>
      </c>
      <c r="U1075">
        <v>241</v>
      </c>
      <c r="V1075">
        <v>296</v>
      </c>
      <c r="W1075">
        <v>241</v>
      </c>
      <c r="X1075" t="s">
        <v>309</v>
      </c>
      <c r="AA1075" t="s">
        <v>316</v>
      </c>
      <c r="AB1075" t="s">
        <v>308</v>
      </c>
      <c r="AC1075">
        <v>11</v>
      </c>
      <c r="AD1075">
        <v>2018</v>
      </c>
      <c r="AG1075" t="s">
        <v>309</v>
      </c>
      <c r="AH1075" t="s">
        <v>312</v>
      </c>
      <c r="AI1075">
        <v>1</v>
      </c>
      <c r="AJ1075" t="s">
        <v>308</v>
      </c>
      <c r="AK1075" t="s">
        <v>341</v>
      </c>
      <c r="AX1075" t="s">
        <v>351</v>
      </c>
      <c r="BV1075" t="s">
        <v>309</v>
      </c>
      <c r="BW1075" t="s">
        <v>309</v>
      </c>
      <c r="BX1075" t="s">
        <v>309</v>
      </c>
    </row>
    <row r="1076" spans="1:76" ht="14.65" customHeight="1" x14ac:dyDescent="0.25">
      <c r="A1076" s="21" t="s">
        <v>1473</v>
      </c>
      <c r="B1076" t="s">
        <v>23</v>
      </c>
      <c r="C1076" t="b">
        <v>1</v>
      </c>
      <c r="D1076">
        <v>6455</v>
      </c>
      <c r="E1076" t="s">
        <v>1466</v>
      </c>
      <c r="F1076">
        <v>628</v>
      </c>
      <c r="G1076" t="s">
        <v>1474</v>
      </c>
      <c r="H1076" t="s">
        <v>56</v>
      </c>
      <c r="I1076" t="s">
        <v>1475</v>
      </c>
      <c r="J1076" t="s">
        <v>1479</v>
      </c>
      <c r="K1076" t="s">
        <v>349</v>
      </c>
      <c r="L1076" t="s">
        <v>54</v>
      </c>
      <c r="M1076" t="s">
        <v>632</v>
      </c>
      <c r="N1076" t="s">
        <v>307</v>
      </c>
      <c r="O1076" t="s">
        <v>308</v>
      </c>
      <c r="P1076" t="s">
        <v>309</v>
      </c>
      <c r="S1076">
        <v>310.3</v>
      </c>
      <c r="T1076">
        <v>0.85</v>
      </c>
      <c r="U1076">
        <v>242</v>
      </c>
      <c r="V1076">
        <v>297</v>
      </c>
      <c r="W1076">
        <v>242</v>
      </c>
      <c r="X1076" t="s">
        <v>309</v>
      </c>
      <c r="AA1076" t="s">
        <v>316</v>
      </c>
      <c r="AB1076" t="s">
        <v>308</v>
      </c>
      <c r="AC1076">
        <v>11</v>
      </c>
      <c r="AD1076">
        <v>2018</v>
      </c>
      <c r="AG1076" t="s">
        <v>309</v>
      </c>
      <c r="AH1076" t="s">
        <v>312</v>
      </c>
      <c r="AI1076">
        <v>1</v>
      </c>
      <c r="AJ1076" t="s">
        <v>308</v>
      </c>
      <c r="AK1076" t="s">
        <v>341</v>
      </c>
      <c r="AX1076" t="s">
        <v>351</v>
      </c>
      <c r="BV1076" t="s">
        <v>309</v>
      </c>
      <c r="BW1076" t="s">
        <v>309</v>
      </c>
      <c r="BX1076" t="s">
        <v>309</v>
      </c>
    </row>
    <row r="1077" spans="1:76" ht="14.65" customHeight="1" x14ac:dyDescent="0.25">
      <c r="A1077" s="21" t="s">
        <v>495</v>
      </c>
      <c r="B1077" t="s">
        <v>14</v>
      </c>
      <c r="C1077" t="b">
        <v>1</v>
      </c>
      <c r="D1077">
        <v>6455</v>
      </c>
      <c r="E1077" t="s">
        <v>1466</v>
      </c>
      <c r="F1077">
        <v>628</v>
      </c>
      <c r="G1077" t="s">
        <v>1474</v>
      </c>
      <c r="H1077" t="s">
        <v>56</v>
      </c>
      <c r="I1077" t="s">
        <v>1475</v>
      </c>
      <c r="J1077" t="s">
        <v>319</v>
      </c>
      <c r="K1077" t="s">
        <v>345</v>
      </c>
      <c r="L1077" t="s">
        <v>340</v>
      </c>
      <c r="N1077" t="s">
        <v>307</v>
      </c>
      <c r="O1077" t="s">
        <v>308</v>
      </c>
      <c r="P1077" t="s">
        <v>308</v>
      </c>
      <c r="S1077">
        <v>739.2</v>
      </c>
      <c r="T1077">
        <v>0.9</v>
      </c>
      <c r="U1077">
        <v>698</v>
      </c>
      <c r="V1077">
        <v>721</v>
      </c>
      <c r="W1077">
        <v>225</v>
      </c>
      <c r="X1077" t="s">
        <v>309</v>
      </c>
      <c r="AA1077" t="s">
        <v>316</v>
      </c>
      <c r="AB1077" t="s">
        <v>308</v>
      </c>
      <c r="AC1077">
        <v>10</v>
      </c>
      <c r="AD1077">
        <v>1984</v>
      </c>
      <c r="AG1077" t="s">
        <v>309</v>
      </c>
      <c r="AH1077" t="s">
        <v>312</v>
      </c>
      <c r="AI1077">
        <v>1</v>
      </c>
      <c r="AJ1077" t="s">
        <v>308</v>
      </c>
      <c r="AK1077" t="s">
        <v>346</v>
      </c>
      <c r="AQ1077" t="s">
        <v>313</v>
      </c>
      <c r="AU1077" t="s">
        <v>309</v>
      </c>
      <c r="AV1077" t="s">
        <v>309</v>
      </c>
      <c r="AX1077" t="s">
        <v>342</v>
      </c>
      <c r="AZ1077" t="s">
        <v>311</v>
      </c>
      <c r="BC1077" t="s">
        <v>311</v>
      </c>
      <c r="BV1077" t="s">
        <v>309</v>
      </c>
    </row>
    <row r="1078" spans="1:76" ht="14.65" customHeight="1" x14ac:dyDescent="0.25">
      <c r="A1078" s="21" t="s">
        <v>1473</v>
      </c>
      <c r="B1078" t="s">
        <v>23</v>
      </c>
      <c r="C1078" t="b">
        <v>1</v>
      </c>
      <c r="D1078">
        <v>6455</v>
      </c>
      <c r="E1078" t="s">
        <v>1466</v>
      </c>
      <c r="F1078">
        <v>628</v>
      </c>
      <c r="G1078" t="s">
        <v>1474</v>
      </c>
      <c r="H1078" t="s">
        <v>56</v>
      </c>
      <c r="I1078" t="s">
        <v>1475</v>
      </c>
      <c r="J1078" t="s">
        <v>1480</v>
      </c>
      <c r="K1078" t="s">
        <v>349</v>
      </c>
      <c r="L1078" t="s">
        <v>52</v>
      </c>
      <c r="M1078" t="s">
        <v>628</v>
      </c>
      <c r="N1078" t="s">
        <v>307</v>
      </c>
      <c r="O1078" t="s">
        <v>311</v>
      </c>
      <c r="P1078" t="s">
        <v>308</v>
      </c>
      <c r="S1078">
        <v>364.7</v>
      </c>
      <c r="T1078">
        <v>0.85</v>
      </c>
      <c r="U1078">
        <v>322</v>
      </c>
      <c r="V1078">
        <v>335</v>
      </c>
      <c r="W1078">
        <v>322</v>
      </c>
      <c r="X1078" t="s">
        <v>309</v>
      </c>
      <c r="AA1078" t="s">
        <v>316</v>
      </c>
      <c r="AB1078" t="s">
        <v>308</v>
      </c>
      <c r="AC1078">
        <v>10</v>
      </c>
      <c r="AD1078">
        <v>2018</v>
      </c>
      <c r="AG1078" t="s">
        <v>309</v>
      </c>
      <c r="AH1078" t="s">
        <v>312</v>
      </c>
      <c r="AI1078">
        <v>1</v>
      </c>
      <c r="AJ1078" t="s">
        <v>308</v>
      </c>
      <c r="AK1078" t="s">
        <v>341</v>
      </c>
      <c r="AX1078" t="s">
        <v>351</v>
      </c>
      <c r="BV1078" t="s">
        <v>309</v>
      </c>
      <c r="BW1078" t="s">
        <v>309</v>
      </c>
      <c r="BX1078" t="s">
        <v>309</v>
      </c>
    </row>
    <row r="1079" spans="1:76" ht="14.65" customHeight="1" x14ac:dyDescent="0.25">
      <c r="A1079" s="21" t="s">
        <v>1473</v>
      </c>
      <c r="B1079" t="s">
        <v>23</v>
      </c>
      <c r="C1079" t="b">
        <v>1</v>
      </c>
      <c r="D1079">
        <v>6455</v>
      </c>
      <c r="E1079" t="s">
        <v>1466</v>
      </c>
      <c r="F1079">
        <v>628</v>
      </c>
      <c r="G1079" t="s">
        <v>1474</v>
      </c>
      <c r="H1079" t="s">
        <v>56</v>
      </c>
      <c r="I1079" t="s">
        <v>1475</v>
      </c>
      <c r="J1079" t="s">
        <v>1481</v>
      </c>
      <c r="K1079" t="s">
        <v>349</v>
      </c>
      <c r="L1079" t="s">
        <v>52</v>
      </c>
      <c r="M1079" t="s">
        <v>632</v>
      </c>
      <c r="N1079" t="s">
        <v>307</v>
      </c>
      <c r="O1079" t="s">
        <v>311</v>
      </c>
      <c r="P1079" t="s">
        <v>308</v>
      </c>
      <c r="S1079">
        <v>364.7</v>
      </c>
      <c r="T1079">
        <v>0.85</v>
      </c>
      <c r="U1079">
        <v>320</v>
      </c>
      <c r="V1079">
        <v>336</v>
      </c>
      <c r="W1079">
        <v>320</v>
      </c>
      <c r="X1079" t="s">
        <v>309</v>
      </c>
      <c r="AA1079" t="s">
        <v>316</v>
      </c>
      <c r="AB1079" t="s">
        <v>308</v>
      </c>
      <c r="AC1079">
        <v>11</v>
      </c>
      <c r="AD1079">
        <v>2018</v>
      </c>
      <c r="AG1079" t="s">
        <v>309</v>
      </c>
      <c r="AH1079" t="s">
        <v>312</v>
      </c>
      <c r="AI1079">
        <v>1</v>
      </c>
      <c r="AJ1079" t="s">
        <v>308</v>
      </c>
      <c r="AK1079" t="s">
        <v>341</v>
      </c>
      <c r="AX1079" t="s">
        <v>351</v>
      </c>
      <c r="BV1079" t="s">
        <v>309</v>
      </c>
      <c r="BW1079" t="s">
        <v>309</v>
      </c>
      <c r="BX1079" t="s">
        <v>309</v>
      </c>
    </row>
    <row r="1080" spans="1:76" ht="14.65" customHeight="1" x14ac:dyDescent="0.25">
      <c r="A1080" s="21" t="s">
        <v>470</v>
      </c>
      <c r="B1080" t="s">
        <v>14</v>
      </c>
      <c r="C1080" t="b">
        <v>1</v>
      </c>
      <c r="D1080">
        <v>6455</v>
      </c>
      <c r="E1080" t="s">
        <v>1466</v>
      </c>
      <c r="F1080">
        <v>628</v>
      </c>
      <c r="G1080" t="s">
        <v>1474</v>
      </c>
      <c r="H1080" t="s">
        <v>56</v>
      </c>
      <c r="I1080" t="s">
        <v>1475</v>
      </c>
      <c r="J1080" t="s">
        <v>421</v>
      </c>
      <c r="K1080" t="s">
        <v>345</v>
      </c>
      <c r="L1080" t="s">
        <v>340</v>
      </c>
      <c r="N1080" t="s">
        <v>307</v>
      </c>
      <c r="O1080" t="s">
        <v>308</v>
      </c>
      <c r="P1080" t="s">
        <v>308</v>
      </c>
      <c r="S1080">
        <v>739.2</v>
      </c>
      <c r="T1080">
        <v>0.9</v>
      </c>
      <c r="U1080">
        <v>712</v>
      </c>
      <c r="V1080">
        <v>721</v>
      </c>
      <c r="W1080">
        <v>225</v>
      </c>
      <c r="X1080" t="s">
        <v>309</v>
      </c>
      <c r="AA1080" t="s">
        <v>316</v>
      </c>
      <c r="AB1080" t="s">
        <v>308</v>
      </c>
      <c r="AC1080">
        <v>12</v>
      </c>
      <c r="AD1080">
        <v>1982</v>
      </c>
      <c r="AG1080" t="s">
        <v>309</v>
      </c>
      <c r="AH1080" t="s">
        <v>312</v>
      </c>
      <c r="AI1080">
        <v>1</v>
      </c>
      <c r="AJ1080" t="s">
        <v>308</v>
      </c>
      <c r="AK1080" t="s">
        <v>346</v>
      </c>
      <c r="AQ1080" t="s">
        <v>313</v>
      </c>
      <c r="AU1080" t="s">
        <v>309</v>
      </c>
      <c r="AV1080" t="s">
        <v>309</v>
      </c>
      <c r="AX1080" t="s">
        <v>342</v>
      </c>
      <c r="AZ1080" t="s">
        <v>311</v>
      </c>
      <c r="BC1080" t="s">
        <v>311</v>
      </c>
      <c r="BV1080" t="s">
        <v>309</v>
      </c>
    </row>
    <row r="1081" spans="1:76" ht="14.65" customHeight="1" x14ac:dyDescent="0.25">
      <c r="A1081" s="21" t="s">
        <v>509</v>
      </c>
      <c r="B1081" t="s">
        <v>2</v>
      </c>
      <c r="C1081" t="b">
        <v>1</v>
      </c>
      <c r="D1081">
        <v>14328</v>
      </c>
      <c r="E1081" t="s">
        <v>758</v>
      </c>
      <c r="F1081">
        <v>632</v>
      </c>
      <c r="G1081" t="s">
        <v>1482</v>
      </c>
      <c r="H1081" t="s">
        <v>52</v>
      </c>
      <c r="I1081" t="s">
        <v>430</v>
      </c>
      <c r="J1081" t="s">
        <v>304</v>
      </c>
      <c r="K1081" t="s">
        <v>332</v>
      </c>
      <c r="L1081" t="s">
        <v>333</v>
      </c>
      <c r="N1081" t="s">
        <v>307</v>
      </c>
      <c r="O1081" t="s">
        <v>308</v>
      </c>
      <c r="P1081" t="s">
        <v>308</v>
      </c>
      <c r="Q1081" t="s">
        <v>1483</v>
      </c>
      <c r="R1081" t="s">
        <v>1483</v>
      </c>
      <c r="S1081">
        <v>12.7</v>
      </c>
      <c r="T1081">
        <v>0.9</v>
      </c>
      <c r="U1081">
        <v>11.5</v>
      </c>
      <c r="V1081">
        <v>11.5</v>
      </c>
      <c r="W1081">
        <v>0</v>
      </c>
      <c r="X1081" t="s">
        <v>309</v>
      </c>
      <c r="AA1081" t="s">
        <v>316</v>
      </c>
      <c r="AB1081" t="s">
        <v>308</v>
      </c>
      <c r="AC1081">
        <v>12</v>
      </c>
      <c r="AD1081">
        <v>1986</v>
      </c>
      <c r="AG1081" t="s">
        <v>309</v>
      </c>
      <c r="AH1081" t="s">
        <v>312</v>
      </c>
      <c r="AI1081">
        <v>1</v>
      </c>
      <c r="AJ1081" t="s">
        <v>308</v>
      </c>
      <c r="AK1081" t="s">
        <v>334</v>
      </c>
      <c r="AU1081" t="s">
        <v>309</v>
      </c>
      <c r="AX1081" t="s">
        <v>314</v>
      </c>
      <c r="BV1081" t="s">
        <v>309</v>
      </c>
    </row>
    <row r="1082" spans="1:76" ht="14.65" customHeight="1" x14ac:dyDescent="0.25">
      <c r="A1082" s="21" t="s">
        <v>514</v>
      </c>
      <c r="B1082" t="s">
        <v>23</v>
      </c>
      <c r="C1082" t="b">
        <v>1</v>
      </c>
      <c r="D1082">
        <v>6455</v>
      </c>
      <c r="E1082" t="s">
        <v>1466</v>
      </c>
      <c r="F1082">
        <v>634</v>
      </c>
      <c r="G1082" t="s">
        <v>1484</v>
      </c>
      <c r="H1082" t="s">
        <v>56</v>
      </c>
      <c r="I1082" t="s">
        <v>1468</v>
      </c>
      <c r="J1082" t="s">
        <v>1485</v>
      </c>
      <c r="K1082" t="s">
        <v>349</v>
      </c>
      <c r="L1082" t="s">
        <v>54</v>
      </c>
      <c r="M1082" t="s">
        <v>1486</v>
      </c>
      <c r="N1082" t="s">
        <v>307</v>
      </c>
      <c r="O1082" t="s">
        <v>308</v>
      </c>
      <c r="P1082" t="s">
        <v>311</v>
      </c>
      <c r="S1082">
        <v>208.2</v>
      </c>
      <c r="T1082">
        <v>0.85</v>
      </c>
      <c r="U1082">
        <v>181</v>
      </c>
      <c r="V1082">
        <v>216</v>
      </c>
      <c r="W1082">
        <v>181</v>
      </c>
      <c r="X1082" t="s">
        <v>309</v>
      </c>
      <c r="AA1082" t="s">
        <v>316</v>
      </c>
      <c r="AB1082" t="s">
        <v>308</v>
      </c>
      <c r="AC1082">
        <v>6</v>
      </c>
      <c r="AD1082">
        <v>2009</v>
      </c>
      <c r="AG1082" t="s">
        <v>309</v>
      </c>
      <c r="AH1082" t="s">
        <v>312</v>
      </c>
      <c r="AI1082">
        <v>1</v>
      </c>
      <c r="AJ1082" t="s">
        <v>308</v>
      </c>
      <c r="AK1082" t="s">
        <v>341</v>
      </c>
      <c r="AL1082" t="s">
        <v>313</v>
      </c>
      <c r="AU1082" t="s">
        <v>309</v>
      </c>
      <c r="AV1082" t="s">
        <v>309</v>
      </c>
      <c r="AX1082" t="s">
        <v>351</v>
      </c>
      <c r="BV1082" t="s">
        <v>311</v>
      </c>
      <c r="BW1082" t="s">
        <v>309</v>
      </c>
      <c r="BX1082" t="s">
        <v>311</v>
      </c>
    </row>
    <row r="1083" spans="1:76" ht="14.65" customHeight="1" x14ac:dyDescent="0.25">
      <c r="A1083" s="21" t="s">
        <v>514</v>
      </c>
      <c r="B1083" t="s">
        <v>23</v>
      </c>
      <c r="C1083" t="b">
        <v>1</v>
      </c>
      <c r="D1083">
        <v>6455</v>
      </c>
      <c r="E1083" t="s">
        <v>1466</v>
      </c>
      <c r="F1083">
        <v>634</v>
      </c>
      <c r="G1083" t="s">
        <v>1484</v>
      </c>
      <c r="H1083" t="s">
        <v>56</v>
      </c>
      <c r="I1083" t="s">
        <v>1468</v>
      </c>
      <c r="J1083" t="s">
        <v>1487</v>
      </c>
      <c r="K1083" t="s">
        <v>349</v>
      </c>
      <c r="L1083" t="s">
        <v>54</v>
      </c>
      <c r="M1083" t="s">
        <v>1486</v>
      </c>
      <c r="N1083" t="s">
        <v>307</v>
      </c>
      <c r="O1083" t="s">
        <v>308</v>
      </c>
      <c r="P1083" t="s">
        <v>311</v>
      </c>
      <c r="S1083">
        <v>208.2</v>
      </c>
      <c r="T1083">
        <v>0.85</v>
      </c>
      <c r="U1083">
        <v>165</v>
      </c>
      <c r="V1083">
        <v>214</v>
      </c>
      <c r="W1083">
        <v>165</v>
      </c>
      <c r="X1083" t="s">
        <v>309</v>
      </c>
      <c r="AA1083" t="s">
        <v>316</v>
      </c>
      <c r="AB1083" t="s">
        <v>308</v>
      </c>
      <c r="AC1083">
        <v>6</v>
      </c>
      <c r="AD1083">
        <v>2009</v>
      </c>
      <c r="AG1083" t="s">
        <v>309</v>
      </c>
      <c r="AH1083" t="s">
        <v>312</v>
      </c>
      <c r="AI1083">
        <v>1</v>
      </c>
      <c r="AJ1083" t="s">
        <v>308</v>
      </c>
      <c r="AK1083" t="s">
        <v>341</v>
      </c>
      <c r="AL1083" t="s">
        <v>313</v>
      </c>
      <c r="AU1083" t="s">
        <v>309</v>
      </c>
      <c r="AV1083" t="s">
        <v>309</v>
      </c>
      <c r="AX1083" t="s">
        <v>351</v>
      </c>
      <c r="BV1083" t="s">
        <v>311</v>
      </c>
      <c r="BW1083" t="s">
        <v>309</v>
      </c>
      <c r="BX1083" t="s">
        <v>311</v>
      </c>
    </row>
    <row r="1084" spans="1:76" ht="14.65" customHeight="1" x14ac:dyDescent="0.25">
      <c r="A1084" s="21" t="s">
        <v>514</v>
      </c>
      <c r="B1084" t="s">
        <v>23</v>
      </c>
      <c r="C1084" t="b">
        <v>1</v>
      </c>
      <c r="D1084">
        <v>6455</v>
      </c>
      <c r="E1084" t="s">
        <v>1466</v>
      </c>
      <c r="F1084">
        <v>634</v>
      </c>
      <c r="G1084" t="s">
        <v>1484</v>
      </c>
      <c r="H1084" t="s">
        <v>56</v>
      </c>
      <c r="I1084" t="s">
        <v>1468</v>
      </c>
      <c r="J1084" t="s">
        <v>1488</v>
      </c>
      <c r="K1084" t="s">
        <v>349</v>
      </c>
      <c r="L1084" t="s">
        <v>54</v>
      </c>
      <c r="M1084" t="s">
        <v>1486</v>
      </c>
      <c r="N1084" t="s">
        <v>307</v>
      </c>
      <c r="O1084" t="s">
        <v>308</v>
      </c>
      <c r="P1084" t="s">
        <v>311</v>
      </c>
      <c r="S1084">
        <v>208.2</v>
      </c>
      <c r="T1084">
        <v>0.85</v>
      </c>
      <c r="U1084">
        <v>181</v>
      </c>
      <c r="V1084">
        <v>197</v>
      </c>
      <c r="W1084">
        <v>181</v>
      </c>
      <c r="X1084" t="s">
        <v>309</v>
      </c>
      <c r="AA1084" t="s">
        <v>316</v>
      </c>
      <c r="AB1084" t="s">
        <v>308</v>
      </c>
      <c r="AC1084">
        <v>6</v>
      </c>
      <c r="AD1084">
        <v>2009</v>
      </c>
      <c r="AG1084" t="s">
        <v>309</v>
      </c>
      <c r="AH1084" t="s">
        <v>312</v>
      </c>
      <c r="AI1084">
        <v>1</v>
      </c>
      <c r="AJ1084" t="s">
        <v>308</v>
      </c>
      <c r="AK1084" t="s">
        <v>341</v>
      </c>
      <c r="AL1084" t="s">
        <v>313</v>
      </c>
      <c r="AU1084" t="s">
        <v>309</v>
      </c>
      <c r="AV1084" t="s">
        <v>309</v>
      </c>
      <c r="AX1084" t="s">
        <v>351</v>
      </c>
      <c r="BV1084" t="s">
        <v>311</v>
      </c>
      <c r="BW1084" t="s">
        <v>309</v>
      </c>
      <c r="BX1084" t="s">
        <v>311</v>
      </c>
    </row>
    <row r="1085" spans="1:76" ht="14.65" customHeight="1" x14ac:dyDescent="0.25">
      <c r="A1085" s="21" t="s">
        <v>514</v>
      </c>
      <c r="B1085" t="s">
        <v>23</v>
      </c>
      <c r="C1085" t="b">
        <v>1</v>
      </c>
      <c r="D1085">
        <v>6455</v>
      </c>
      <c r="E1085" t="s">
        <v>1466</v>
      </c>
      <c r="F1085">
        <v>634</v>
      </c>
      <c r="G1085" t="s">
        <v>1484</v>
      </c>
      <c r="H1085" t="s">
        <v>56</v>
      </c>
      <c r="I1085" t="s">
        <v>1468</v>
      </c>
      <c r="J1085" t="s">
        <v>1489</v>
      </c>
      <c r="K1085" t="s">
        <v>349</v>
      </c>
      <c r="L1085" t="s">
        <v>54</v>
      </c>
      <c r="M1085" t="s">
        <v>1486</v>
      </c>
      <c r="N1085" t="s">
        <v>307</v>
      </c>
      <c r="O1085" t="s">
        <v>308</v>
      </c>
      <c r="P1085" t="s">
        <v>311</v>
      </c>
      <c r="S1085">
        <v>208.2</v>
      </c>
      <c r="T1085">
        <v>0.85</v>
      </c>
      <c r="U1085">
        <v>183</v>
      </c>
      <c r="V1085">
        <v>203</v>
      </c>
      <c r="W1085">
        <v>183</v>
      </c>
      <c r="X1085" t="s">
        <v>309</v>
      </c>
      <c r="AA1085" t="s">
        <v>316</v>
      </c>
      <c r="AB1085" t="s">
        <v>308</v>
      </c>
      <c r="AC1085">
        <v>6</v>
      </c>
      <c r="AD1085">
        <v>2009</v>
      </c>
      <c r="AG1085" t="s">
        <v>309</v>
      </c>
      <c r="AH1085" t="s">
        <v>312</v>
      </c>
      <c r="AI1085">
        <v>1</v>
      </c>
      <c r="AJ1085" t="s">
        <v>308</v>
      </c>
      <c r="AK1085" t="s">
        <v>341</v>
      </c>
      <c r="AL1085" t="s">
        <v>313</v>
      </c>
      <c r="AU1085" t="s">
        <v>309</v>
      </c>
      <c r="AV1085" t="s">
        <v>309</v>
      </c>
      <c r="AX1085" t="s">
        <v>351</v>
      </c>
      <c r="BV1085" t="s">
        <v>311</v>
      </c>
      <c r="BW1085" t="s">
        <v>309</v>
      </c>
      <c r="BX1085" t="s">
        <v>311</v>
      </c>
    </row>
    <row r="1086" spans="1:76" ht="14.65" customHeight="1" x14ac:dyDescent="0.25">
      <c r="A1086" s="21" t="s">
        <v>514</v>
      </c>
      <c r="B1086" t="s">
        <v>23</v>
      </c>
      <c r="C1086" t="b">
        <v>1</v>
      </c>
      <c r="D1086">
        <v>6455</v>
      </c>
      <c r="E1086" t="s">
        <v>1466</v>
      </c>
      <c r="F1086">
        <v>634</v>
      </c>
      <c r="G1086" t="s">
        <v>1484</v>
      </c>
      <c r="H1086" t="s">
        <v>56</v>
      </c>
      <c r="I1086" t="s">
        <v>1468</v>
      </c>
      <c r="J1086" t="s">
        <v>1490</v>
      </c>
      <c r="K1086" t="s">
        <v>349</v>
      </c>
      <c r="L1086" t="s">
        <v>52</v>
      </c>
      <c r="M1086" t="s">
        <v>1486</v>
      </c>
      <c r="N1086" t="s">
        <v>307</v>
      </c>
      <c r="O1086" t="s">
        <v>311</v>
      </c>
      <c r="P1086" t="s">
        <v>308</v>
      </c>
      <c r="S1086">
        <v>421.2</v>
      </c>
      <c r="T1086">
        <v>0.9</v>
      </c>
      <c r="U1086">
        <v>402</v>
      </c>
      <c r="V1086">
        <v>429</v>
      </c>
      <c r="W1086">
        <v>402</v>
      </c>
      <c r="X1086" t="s">
        <v>309</v>
      </c>
      <c r="AA1086" t="s">
        <v>316</v>
      </c>
      <c r="AB1086" t="s">
        <v>308</v>
      </c>
      <c r="AC1086">
        <v>6</v>
      </c>
      <c r="AD1086">
        <v>2009</v>
      </c>
      <c r="AG1086" t="s">
        <v>309</v>
      </c>
      <c r="AH1086" t="s">
        <v>312</v>
      </c>
      <c r="AI1086">
        <v>1</v>
      </c>
      <c r="AJ1086" t="s">
        <v>308</v>
      </c>
      <c r="AK1086" t="s">
        <v>341</v>
      </c>
      <c r="AL1086" t="s">
        <v>313</v>
      </c>
      <c r="AU1086" t="s">
        <v>309</v>
      </c>
      <c r="AV1086" t="s">
        <v>309</v>
      </c>
      <c r="AX1086" t="s">
        <v>351</v>
      </c>
      <c r="BV1086" t="s">
        <v>311</v>
      </c>
      <c r="BW1086" t="s">
        <v>309</v>
      </c>
      <c r="BX1086" t="s">
        <v>311</v>
      </c>
    </row>
    <row r="1087" spans="1:76" ht="14.65" customHeight="1" x14ac:dyDescent="0.25">
      <c r="A1087" s="21" t="s">
        <v>442</v>
      </c>
      <c r="B1087" t="s">
        <v>8</v>
      </c>
      <c r="C1087" t="b">
        <v>1</v>
      </c>
      <c r="D1087">
        <v>6455</v>
      </c>
      <c r="E1087" t="s">
        <v>1466</v>
      </c>
      <c r="F1087">
        <v>634</v>
      </c>
      <c r="G1087" t="s">
        <v>1484</v>
      </c>
      <c r="H1087" t="s">
        <v>56</v>
      </c>
      <c r="I1087" t="s">
        <v>1468</v>
      </c>
      <c r="J1087" t="s">
        <v>1469</v>
      </c>
      <c r="K1087" t="s">
        <v>305</v>
      </c>
      <c r="L1087" t="s">
        <v>370</v>
      </c>
      <c r="N1087" t="s">
        <v>307</v>
      </c>
      <c r="O1087" t="s">
        <v>308</v>
      </c>
      <c r="P1087" t="s">
        <v>308</v>
      </c>
      <c r="S1087">
        <v>55.4</v>
      </c>
      <c r="T1087">
        <v>0.9</v>
      </c>
      <c r="U1087">
        <v>41</v>
      </c>
      <c r="V1087">
        <v>50</v>
      </c>
      <c r="W1087">
        <v>20</v>
      </c>
      <c r="X1087" t="s">
        <v>309</v>
      </c>
      <c r="AA1087" t="s">
        <v>316</v>
      </c>
      <c r="AB1087" t="s">
        <v>308</v>
      </c>
      <c r="AC1087">
        <v>5</v>
      </c>
      <c r="AD1087">
        <v>1972</v>
      </c>
      <c r="AG1087" t="s">
        <v>309</v>
      </c>
      <c r="AH1087" t="s">
        <v>312</v>
      </c>
      <c r="AI1087">
        <v>1</v>
      </c>
      <c r="AJ1087" t="s">
        <v>308</v>
      </c>
      <c r="AK1087" t="s">
        <v>313</v>
      </c>
      <c r="AU1087" t="s">
        <v>309</v>
      </c>
      <c r="AV1087" t="s">
        <v>309</v>
      </c>
      <c r="AX1087" t="s">
        <v>335</v>
      </c>
      <c r="BV1087" t="s">
        <v>309</v>
      </c>
    </row>
    <row r="1088" spans="1:76" ht="14.65" customHeight="1" x14ac:dyDescent="0.25">
      <c r="A1088" s="21" t="s">
        <v>442</v>
      </c>
      <c r="B1088" t="s">
        <v>9</v>
      </c>
      <c r="C1088" t="b">
        <v>1</v>
      </c>
      <c r="D1088">
        <v>6455</v>
      </c>
      <c r="E1088" t="s">
        <v>1466</v>
      </c>
      <c r="F1088">
        <v>634</v>
      </c>
      <c r="G1088" t="s">
        <v>1484</v>
      </c>
      <c r="H1088" t="s">
        <v>56</v>
      </c>
      <c r="I1088" t="s">
        <v>1468</v>
      </c>
      <c r="J1088" t="s">
        <v>1470</v>
      </c>
      <c r="K1088" t="s">
        <v>369</v>
      </c>
      <c r="L1088" t="s">
        <v>370</v>
      </c>
      <c r="N1088" t="s">
        <v>307</v>
      </c>
      <c r="O1088" t="s">
        <v>308</v>
      </c>
      <c r="P1088" t="s">
        <v>308</v>
      </c>
      <c r="S1088">
        <v>55.4</v>
      </c>
      <c r="T1088">
        <v>0.9</v>
      </c>
      <c r="U1088">
        <v>41</v>
      </c>
      <c r="V1088">
        <v>53</v>
      </c>
      <c r="W1088">
        <v>20</v>
      </c>
      <c r="X1088" t="s">
        <v>309</v>
      </c>
      <c r="AA1088" t="s">
        <v>316</v>
      </c>
      <c r="AB1088" t="s">
        <v>308</v>
      </c>
      <c r="AC1088">
        <v>6</v>
      </c>
      <c r="AD1088">
        <v>1972</v>
      </c>
      <c r="AG1088" t="s">
        <v>309</v>
      </c>
      <c r="AH1088" t="s">
        <v>312</v>
      </c>
      <c r="AI1088">
        <v>1</v>
      </c>
      <c r="AJ1088" t="s">
        <v>308</v>
      </c>
      <c r="AK1088" t="s">
        <v>341</v>
      </c>
      <c r="AL1088" t="s">
        <v>313</v>
      </c>
      <c r="AU1088" t="s">
        <v>309</v>
      </c>
      <c r="AV1088" t="s">
        <v>309</v>
      </c>
      <c r="AX1088" t="s">
        <v>335</v>
      </c>
      <c r="BV1088" t="s">
        <v>311</v>
      </c>
      <c r="BW1088" t="s">
        <v>309</v>
      </c>
      <c r="BX1088" t="s">
        <v>311</v>
      </c>
    </row>
    <row r="1089" spans="1:76" ht="14.65" customHeight="1" x14ac:dyDescent="0.25">
      <c r="A1089" s="21" t="s">
        <v>442</v>
      </c>
      <c r="B1089" t="s">
        <v>8</v>
      </c>
      <c r="C1089" t="b">
        <v>1</v>
      </c>
      <c r="D1089">
        <v>6455</v>
      </c>
      <c r="E1089" t="s">
        <v>1466</v>
      </c>
      <c r="F1089">
        <v>634</v>
      </c>
      <c r="G1089" t="s">
        <v>1484</v>
      </c>
      <c r="H1089" t="s">
        <v>56</v>
      </c>
      <c r="I1089" t="s">
        <v>1468</v>
      </c>
      <c r="J1089" t="s">
        <v>1471</v>
      </c>
      <c r="K1089" t="s">
        <v>305</v>
      </c>
      <c r="L1089" t="s">
        <v>370</v>
      </c>
      <c r="N1089" t="s">
        <v>307</v>
      </c>
      <c r="O1089" t="s">
        <v>308</v>
      </c>
      <c r="P1089" t="s">
        <v>308</v>
      </c>
      <c r="S1089">
        <v>55.4</v>
      </c>
      <c r="T1089">
        <v>0.9</v>
      </c>
      <c r="U1089">
        <v>41</v>
      </c>
      <c r="V1089">
        <v>51</v>
      </c>
      <c r="W1089">
        <v>20</v>
      </c>
      <c r="X1089" t="s">
        <v>309</v>
      </c>
      <c r="AA1089" t="s">
        <v>316</v>
      </c>
      <c r="AB1089" t="s">
        <v>308</v>
      </c>
      <c r="AC1089">
        <v>6</v>
      </c>
      <c r="AD1089">
        <v>1972</v>
      </c>
      <c r="AG1089" t="s">
        <v>309</v>
      </c>
      <c r="AH1089" t="s">
        <v>312</v>
      </c>
      <c r="AI1089">
        <v>1</v>
      </c>
      <c r="AJ1089" t="s">
        <v>308</v>
      </c>
      <c r="AK1089" t="s">
        <v>313</v>
      </c>
      <c r="AU1089" t="s">
        <v>309</v>
      </c>
      <c r="AV1089" t="s">
        <v>309</v>
      </c>
      <c r="AX1089" t="s">
        <v>335</v>
      </c>
      <c r="BV1089" t="s">
        <v>309</v>
      </c>
    </row>
    <row r="1090" spans="1:76" ht="14.65" customHeight="1" x14ac:dyDescent="0.25">
      <c r="A1090" s="21" t="s">
        <v>442</v>
      </c>
      <c r="B1090" t="s">
        <v>9</v>
      </c>
      <c r="C1090" t="b">
        <v>1</v>
      </c>
      <c r="D1090">
        <v>6455</v>
      </c>
      <c r="E1090" t="s">
        <v>1466</v>
      </c>
      <c r="F1090">
        <v>634</v>
      </c>
      <c r="G1090" t="s">
        <v>1484</v>
      </c>
      <c r="H1090" t="s">
        <v>56</v>
      </c>
      <c r="I1090" t="s">
        <v>1468</v>
      </c>
      <c r="J1090" t="s">
        <v>1472</v>
      </c>
      <c r="K1090" t="s">
        <v>369</v>
      </c>
      <c r="L1090" t="s">
        <v>370</v>
      </c>
      <c r="N1090" t="s">
        <v>307</v>
      </c>
      <c r="O1090" t="s">
        <v>308</v>
      </c>
      <c r="P1090" t="s">
        <v>308</v>
      </c>
      <c r="S1090">
        <v>55.4</v>
      </c>
      <c r="T1090">
        <v>0.9</v>
      </c>
      <c r="U1090">
        <v>45</v>
      </c>
      <c r="V1090">
        <v>58</v>
      </c>
      <c r="W1090">
        <v>20</v>
      </c>
      <c r="X1090" t="s">
        <v>309</v>
      </c>
      <c r="AA1090" t="s">
        <v>316</v>
      </c>
      <c r="AB1090" t="s">
        <v>308</v>
      </c>
      <c r="AC1090">
        <v>6</v>
      </c>
      <c r="AD1090">
        <v>1972</v>
      </c>
      <c r="AG1090" t="s">
        <v>309</v>
      </c>
      <c r="AH1090" t="s">
        <v>312</v>
      </c>
      <c r="AI1090">
        <v>1</v>
      </c>
      <c r="AJ1090" t="s">
        <v>308</v>
      </c>
      <c r="AK1090" t="s">
        <v>341</v>
      </c>
      <c r="AL1090" t="s">
        <v>313</v>
      </c>
      <c r="AU1090" t="s">
        <v>309</v>
      </c>
      <c r="AV1090" t="s">
        <v>309</v>
      </c>
      <c r="AX1090" t="s">
        <v>335</v>
      </c>
      <c r="BV1090" t="s">
        <v>311</v>
      </c>
      <c r="BW1090" t="s">
        <v>309</v>
      </c>
      <c r="BX1090" t="s">
        <v>311</v>
      </c>
    </row>
    <row r="1091" spans="1:76" ht="14.65" customHeight="1" x14ac:dyDescent="0.25">
      <c r="A1091" s="21" t="s">
        <v>365</v>
      </c>
      <c r="B1091" t="s">
        <v>9</v>
      </c>
      <c r="C1091" t="b">
        <v>1</v>
      </c>
      <c r="D1091">
        <v>6455</v>
      </c>
      <c r="E1091" t="s">
        <v>1466</v>
      </c>
      <c r="F1091">
        <v>638</v>
      </c>
      <c r="G1091" t="s">
        <v>1491</v>
      </c>
      <c r="H1091" t="s">
        <v>56</v>
      </c>
      <c r="I1091" t="s">
        <v>1492</v>
      </c>
      <c r="J1091" t="s">
        <v>1469</v>
      </c>
      <c r="K1091" t="s">
        <v>369</v>
      </c>
      <c r="L1091" t="s">
        <v>370</v>
      </c>
      <c r="N1091" t="s">
        <v>307</v>
      </c>
      <c r="O1091" t="s">
        <v>308</v>
      </c>
      <c r="P1091" t="s">
        <v>308</v>
      </c>
      <c r="S1091">
        <v>65.900000000000006</v>
      </c>
      <c r="T1091">
        <v>0.9</v>
      </c>
      <c r="U1091">
        <v>48</v>
      </c>
      <c r="V1091">
        <v>65</v>
      </c>
      <c r="W1091">
        <v>30</v>
      </c>
      <c r="X1091" t="s">
        <v>309</v>
      </c>
      <c r="AA1091" t="s">
        <v>316</v>
      </c>
      <c r="AB1091" t="s">
        <v>308</v>
      </c>
      <c r="AC1091">
        <v>10</v>
      </c>
      <c r="AD1091">
        <v>1980</v>
      </c>
      <c r="AG1091" t="s">
        <v>309</v>
      </c>
      <c r="AH1091" t="s">
        <v>312</v>
      </c>
      <c r="AI1091">
        <v>1</v>
      </c>
      <c r="AJ1091" t="s">
        <v>308</v>
      </c>
      <c r="AK1091" t="s">
        <v>341</v>
      </c>
      <c r="AL1091" t="s">
        <v>313</v>
      </c>
      <c r="AU1091" t="s">
        <v>309</v>
      </c>
      <c r="AV1091" t="s">
        <v>309</v>
      </c>
      <c r="AX1091" t="s">
        <v>314</v>
      </c>
      <c r="BV1091" t="s">
        <v>311</v>
      </c>
      <c r="BW1091" t="s">
        <v>309</v>
      </c>
      <c r="BX1091" t="s">
        <v>311</v>
      </c>
    </row>
    <row r="1092" spans="1:76" ht="14.65" customHeight="1" x14ac:dyDescent="0.25">
      <c r="A1092" s="21" t="s">
        <v>365</v>
      </c>
      <c r="B1092" t="s">
        <v>8</v>
      </c>
      <c r="C1092" t="b">
        <v>1</v>
      </c>
      <c r="D1092">
        <v>6455</v>
      </c>
      <c r="E1092" t="s">
        <v>1466</v>
      </c>
      <c r="F1092">
        <v>638</v>
      </c>
      <c r="G1092" t="s">
        <v>1491</v>
      </c>
      <c r="H1092" t="s">
        <v>56</v>
      </c>
      <c r="I1092" t="s">
        <v>1492</v>
      </c>
      <c r="J1092" t="s">
        <v>1470</v>
      </c>
      <c r="K1092" t="s">
        <v>305</v>
      </c>
      <c r="L1092" t="s">
        <v>370</v>
      </c>
      <c r="N1092" t="s">
        <v>307</v>
      </c>
      <c r="O1092" t="s">
        <v>308</v>
      </c>
      <c r="P1092" t="s">
        <v>308</v>
      </c>
      <c r="S1092">
        <v>65.900000000000006</v>
      </c>
      <c r="T1092">
        <v>0.9</v>
      </c>
      <c r="U1092">
        <v>48</v>
      </c>
      <c r="V1092">
        <v>64</v>
      </c>
      <c r="W1092">
        <v>30</v>
      </c>
      <c r="X1092" t="s">
        <v>309</v>
      </c>
      <c r="AA1092" t="s">
        <v>316</v>
      </c>
      <c r="AB1092" t="s">
        <v>308</v>
      </c>
      <c r="AC1092">
        <v>10</v>
      </c>
      <c r="AD1092">
        <v>1980</v>
      </c>
      <c r="AG1092" t="s">
        <v>309</v>
      </c>
      <c r="AH1092" t="s">
        <v>312</v>
      </c>
      <c r="AI1092">
        <v>1</v>
      </c>
      <c r="AJ1092" t="s">
        <v>308</v>
      </c>
      <c r="AK1092" t="s">
        <v>313</v>
      </c>
      <c r="AU1092" t="s">
        <v>309</v>
      </c>
      <c r="AV1092" t="s">
        <v>309</v>
      </c>
      <c r="AX1092" t="s">
        <v>314</v>
      </c>
      <c r="BV1092" t="s">
        <v>309</v>
      </c>
    </row>
    <row r="1093" spans="1:76" ht="14.65" customHeight="1" x14ac:dyDescent="0.25">
      <c r="A1093" s="21" t="s">
        <v>365</v>
      </c>
      <c r="B1093" t="s">
        <v>9</v>
      </c>
      <c r="C1093" t="b">
        <v>1</v>
      </c>
      <c r="D1093">
        <v>6455</v>
      </c>
      <c r="E1093" t="s">
        <v>1466</v>
      </c>
      <c r="F1093">
        <v>638</v>
      </c>
      <c r="G1093" t="s">
        <v>1491</v>
      </c>
      <c r="H1093" t="s">
        <v>56</v>
      </c>
      <c r="I1093" t="s">
        <v>1492</v>
      </c>
      <c r="J1093" t="s">
        <v>1471</v>
      </c>
      <c r="K1093" t="s">
        <v>369</v>
      </c>
      <c r="L1093" t="s">
        <v>370</v>
      </c>
      <c r="N1093" t="s">
        <v>307</v>
      </c>
      <c r="O1093" t="s">
        <v>308</v>
      </c>
      <c r="P1093" t="s">
        <v>308</v>
      </c>
      <c r="S1093">
        <v>65.900000000000006</v>
      </c>
      <c r="T1093">
        <v>0.9</v>
      </c>
      <c r="U1093">
        <v>49</v>
      </c>
      <c r="V1093">
        <v>65</v>
      </c>
      <c r="W1093">
        <v>30</v>
      </c>
      <c r="X1093" t="s">
        <v>309</v>
      </c>
      <c r="AA1093" t="s">
        <v>316</v>
      </c>
      <c r="AB1093" t="s">
        <v>308</v>
      </c>
      <c r="AC1093">
        <v>11</v>
      </c>
      <c r="AD1093">
        <v>1980</v>
      </c>
      <c r="AG1093" t="s">
        <v>309</v>
      </c>
      <c r="AH1093" t="s">
        <v>312</v>
      </c>
      <c r="AI1093">
        <v>1</v>
      </c>
      <c r="AJ1093" t="s">
        <v>308</v>
      </c>
      <c r="AK1093" t="s">
        <v>341</v>
      </c>
      <c r="AL1093" t="s">
        <v>313</v>
      </c>
      <c r="AU1093" t="s">
        <v>309</v>
      </c>
      <c r="AV1093" t="s">
        <v>309</v>
      </c>
      <c r="AX1093" t="s">
        <v>314</v>
      </c>
      <c r="BV1093" t="s">
        <v>311</v>
      </c>
      <c r="BW1093" t="s">
        <v>309</v>
      </c>
      <c r="BX1093" t="s">
        <v>311</v>
      </c>
    </row>
    <row r="1094" spans="1:76" ht="14.65" customHeight="1" x14ac:dyDescent="0.25">
      <c r="A1094" s="21" t="s">
        <v>426</v>
      </c>
      <c r="B1094" t="s">
        <v>22</v>
      </c>
      <c r="C1094" t="b">
        <v>1</v>
      </c>
      <c r="D1094">
        <v>7801</v>
      </c>
      <c r="E1094" t="s">
        <v>1493</v>
      </c>
      <c r="F1094">
        <v>641</v>
      </c>
      <c r="G1094" t="s">
        <v>1494</v>
      </c>
      <c r="H1094" t="s">
        <v>56</v>
      </c>
      <c r="I1094" t="s">
        <v>1495</v>
      </c>
      <c r="J1094" t="s">
        <v>344</v>
      </c>
      <c r="K1094" t="s">
        <v>339</v>
      </c>
      <c r="L1094" t="s">
        <v>340</v>
      </c>
      <c r="N1094" t="s">
        <v>307</v>
      </c>
      <c r="O1094" t="s">
        <v>308</v>
      </c>
      <c r="P1094" t="s">
        <v>308</v>
      </c>
      <c r="S1094">
        <v>93.7</v>
      </c>
      <c r="T1094">
        <v>0.85</v>
      </c>
      <c r="U1094">
        <v>75</v>
      </c>
      <c r="V1094">
        <v>75</v>
      </c>
      <c r="W1094">
        <v>45</v>
      </c>
      <c r="X1094" t="s">
        <v>309</v>
      </c>
      <c r="AA1094" t="s">
        <v>316</v>
      </c>
      <c r="AB1094" t="s">
        <v>308</v>
      </c>
      <c r="AC1094">
        <v>7</v>
      </c>
      <c r="AD1094">
        <v>1959</v>
      </c>
      <c r="AG1094" t="s">
        <v>309</v>
      </c>
      <c r="AH1094" t="s">
        <v>312</v>
      </c>
      <c r="AI1094">
        <v>1</v>
      </c>
      <c r="AJ1094" t="s">
        <v>308</v>
      </c>
      <c r="AK1094" t="s">
        <v>341</v>
      </c>
      <c r="AQ1094" t="s">
        <v>313</v>
      </c>
      <c r="AU1094" t="s">
        <v>309</v>
      </c>
      <c r="AV1094" t="s">
        <v>309</v>
      </c>
      <c r="AX1094" t="s">
        <v>342</v>
      </c>
      <c r="BV1094" t="s">
        <v>309</v>
      </c>
      <c r="BW1094" t="s">
        <v>309</v>
      </c>
      <c r="BX1094" t="s">
        <v>309</v>
      </c>
    </row>
    <row r="1095" spans="1:76" ht="14.65" customHeight="1" x14ac:dyDescent="0.25">
      <c r="A1095" s="21" t="s">
        <v>406</v>
      </c>
      <c r="B1095" t="s">
        <v>22</v>
      </c>
      <c r="C1095" t="b">
        <v>1</v>
      </c>
      <c r="D1095">
        <v>7801</v>
      </c>
      <c r="E1095" t="s">
        <v>1493</v>
      </c>
      <c r="F1095">
        <v>641</v>
      </c>
      <c r="G1095" t="s">
        <v>1494</v>
      </c>
      <c r="H1095" t="s">
        <v>56</v>
      </c>
      <c r="I1095" t="s">
        <v>1495</v>
      </c>
      <c r="J1095" t="s">
        <v>319</v>
      </c>
      <c r="K1095" t="s">
        <v>339</v>
      </c>
      <c r="L1095" t="s">
        <v>340</v>
      </c>
      <c r="N1095" t="s">
        <v>307</v>
      </c>
      <c r="O1095" t="s">
        <v>308</v>
      </c>
      <c r="P1095" t="s">
        <v>308</v>
      </c>
      <c r="S1095">
        <v>93.7</v>
      </c>
      <c r="T1095">
        <v>0.85</v>
      </c>
      <c r="U1095">
        <v>75</v>
      </c>
      <c r="V1095">
        <v>75</v>
      </c>
      <c r="W1095">
        <v>45</v>
      </c>
      <c r="X1095" t="s">
        <v>309</v>
      </c>
      <c r="AA1095" t="s">
        <v>316</v>
      </c>
      <c r="AB1095" t="s">
        <v>308</v>
      </c>
      <c r="AC1095">
        <v>6</v>
      </c>
      <c r="AD1095">
        <v>1961</v>
      </c>
      <c r="AG1095" t="s">
        <v>309</v>
      </c>
      <c r="AH1095" t="s">
        <v>312</v>
      </c>
      <c r="AI1095">
        <v>1</v>
      </c>
      <c r="AJ1095" t="s">
        <v>308</v>
      </c>
      <c r="AK1095" t="s">
        <v>341</v>
      </c>
      <c r="AQ1095" t="s">
        <v>313</v>
      </c>
      <c r="AU1095" t="s">
        <v>309</v>
      </c>
      <c r="AV1095" t="s">
        <v>309</v>
      </c>
      <c r="AX1095" t="s">
        <v>342</v>
      </c>
      <c r="BV1095" t="s">
        <v>309</v>
      </c>
      <c r="BW1095" t="s">
        <v>309</v>
      </c>
      <c r="BX1095" t="s">
        <v>309</v>
      </c>
    </row>
    <row r="1096" spans="1:76" ht="14.65" customHeight="1" x14ac:dyDescent="0.25">
      <c r="A1096" s="21" t="s">
        <v>420</v>
      </c>
      <c r="B1096" t="s">
        <v>22</v>
      </c>
      <c r="C1096" t="b">
        <v>1</v>
      </c>
      <c r="D1096">
        <v>7801</v>
      </c>
      <c r="E1096" t="s">
        <v>1493</v>
      </c>
      <c r="F1096">
        <v>641</v>
      </c>
      <c r="G1096" t="s">
        <v>1494</v>
      </c>
      <c r="H1096" t="s">
        <v>56</v>
      </c>
      <c r="I1096" t="s">
        <v>1495</v>
      </c>
      <c r="J1096" t="s">
        <v>398</v>
      </c>
      <c r="K1096" t="s">
        <v>339</v>
      </c>
      <c r="L1096" t="s">
        <v>340</v>
      </c>
      <c r="N1096" t="s">
        <v>307</v>
      </c>
      <c r="O1096" t="s">
        <v>308</v>
      </c>
      <c r="P1096" t="s">
        <v>308</v>
      </c>
      <c r="S1096">
        <v>369.7</v>
      </c>
      <c r="T1096">
        <v>0.85</v>
      </c>
      <c r="U1096">
        <v>299</v>
      </c>
      <c r="V1096">
        <v>299</v>
      </c>
      <c r="W1096">
        <v>220</v>
      </c>
      <c r="X1096" t="s">
        <v>309</v>
      </c>
      <c r="AA1096" t="s">
        <v>316</v>
      </c>
      <c r="AB1096" t="s">
        <v>308</v>
      </c>
      <c r="AC1096">
        <v>5</v>
      </c>
      <c r="AD1096">
        <v>1970</v>
      </c>
      <c r="AG1096" t="s">
        <v>309</v>
      </c>
      <c r="AH1096" t="s">
        <v>312</v>
      </c>
      <c r="AI1096">
        <v>1</v>
      </c>
      <c r="AJ1096" t="s">
        <v>308</v>
      </c>
      <c r="AK1096" t="s">
        <v>341</v>
      </c>
      <c r="AQ1096" t="s">
        <v>341</v>
      </c>
      <c r="AU1096" t="s">
        <v>309</v>
      </c>
      <c r="AV1096" t="s">
        <v>309</v>
      </c>
      <c r="AX1096" t="s">
        <v>342</v>
      </c>
      <c r="BV1096" t="s">
        <v>309</v>
      </c>
      <c r="BW1096" t="s">
        <v>309</v>
      </c>
      <c r="BX1096" t="s">
        <v>309</v>
      </c>
    </row>
    <row r="1097" spans="1:76" ht="14.65" customHeight="1" x14ac:dyDescent="0.25">
      <c r="A1097" s="21" t="s">
        <v>427</v>
      </c>
      <c r="B1097" t="s">
        <v>22</v>
      </c>
      <c r="C1097" t="b">
        <v>1</v>
      </c>
      <c r="D1097">
        <v>7801</v>
      </c>
      <c r="E1097" t="s">
        <v>1493</v>
      </c>
      <c r="F1097">
        <v>641</v>
      </c>
      <c r="G1097" t="s">
        <v>1494</v>
      </c>
      <c r="H1097" t="s">
        <v>56</v>
      </c>
      <c r="I1097" t="s">
        <v>1495</v>
      </c>
      <c r="J1097" t="s">
        <v>405</v>
      </c>
      <c r="K1097" t="s">
        <v>339</v>
      </c>
      <c r="L1097" t="s">
        <v>340</v>
      </c>
      <c r="N1097" t="s">
        <v>307</v>
      </c>
      <c r="O1097" t="s">
        <v>308</v>
      </c>
      <c r="P1097" t="s">
        <v>308</v>
      </c>
      <c r="S1097">
        <v>578</v>
      </c>
      <c r="T1097">
        <v>0.85</v>
      </c>
      <c r="U1097">
        <v>475</v>
      </c>
      <c r="V1097">
        <v>475</v>
      </c>
      <c r="W1097">
        <v>280</v>
      </c>
      <c r="X1097" t="s">
        <v>309</v>
      </c>
      <c r="AA1097" t="s">
        <v>316</v>
      </c>
      <c r="AB1097" t="s">
        <v>308</v>
      </c>
      <c r="AC1097">
        <v>8</v>
      </c>
      <c r="AD1097">
        <v>1973</v>
      </c>
      <c r="AG1097" t="s">
        <v>309</v>
      </c>
      <c r="AH1097" t="s">
        <v>312</v>
      </c>
      <c r="AI1097">
        <v>1</v>
      </c>
      <c r="AJ1097" t="s">
        <v>308</v>
      </c>
      <c r="AK1097" t="s">
        <v>341</v>
      </c>
      <c r="AQ1097" t="s">
        <v>341</v>
      </c>
      <c r="AU1097" t="s">
        <v>309</v>
      </c>
      <c r="AV1097" t="s">
        <v>309</v>
      </c>
      <c r="AX1097" t="s">
        <v>342</v>
      </c>
      <c r="BV1097" t="s">
        <v>309</v>
      </c>
      <c r="BW1097" t="s">
        <v>309</v>
      </c>
      <c r="BX1097" t="s">
        <v>309</v>
      </c>
    </row>
    <row r="1098" spans="1:76" ht="14.65" customHeight="1" x14ac:dyDescent="0.25">
      <c r="A1098" s="21" t="s">
        <v>517</v>
      </c>
      <c r="B1098" t="s">
        <v>9</v>
      </c>
      <c r="C1098" t="b">
        <v>1</v>
      </c>
      <c r="D1098">
        <v>7801</v>
      </c>
      <c r="E1098" t="s">
        <v>1493</v>
      </c>
      <c r="F1098">
        <v>641</v>
      </c>
      <c r="G1098" t="s">
        <v>1494</v>
      </c>
      <c r="H1098" t="s">
        <v>56</v>
      </c>
      <c r="I1098" t="s">
        <v>1495</v>
      </c>
      <c r="J1098" t="s">
        <v>513</v>
      </c>
      <c r="K1098" t="s">
        <v>369</v>
      </c>
      <c r="L1098" t="s">
        <v>370</v>
      </c>
      <c r="N1098" t="s">
        <v>307</v>
      </c>
      <c r="O1098" t="s">
        <v>308</v>
      </c>
      <c r="P1098" t="s">
        <v>308</v>
      </c>
      <c r="S1098">
        <v>243.1</v>
      </c>
      <c r="T1098">
        <v>0.85</v>
      </c>
      <c r="U1098">
        <v>236</v>
      </c>
      <c r="V1098">
        <v>233</v>
      </c>
      <c r="W1098">
        <v>94</v>
      </c>
      <c r="X1098" t="s">
        <v>309</v>
      </c>
      <c r="AA1098" t="s">
        <v>316</v>
      </c>
      <c r="AB1098" t="s">
        <v>308</v>
      </c>
      <c r="AC1098">
        <v>12</v>
      </c>
      <c r="AD1098">
        <v>2021</v>
      </c>
      <c r="AG1098" t="s">
        <v>309</v>
      </c>
      <c r="AH1098" t="s">
        <v>312</v>
      </c>
      <c r="AI1098">
        <v>1</v>
      </c>
      <c r="AJ1098" t="s">
        <v>308</v>
      </c>
      <c r="AK1098" t="s">
        <v>341</v>
      </c>
      <c r="AL1098" t="s">
        <v>313</v>
      </c>
      <c r="AV1098" t="s">
        <v>309</v>
      </c>
      <c r="AX1098" t="s">
        <v>335</v>
      </c>
      <c r="BV1098" t="s">
        <v>311</v>
      </c>
      <c r="BW1098" t="s">
        <v>309</v>
      </c>
      <c r="BX1098" t="s">
        <v>311</v>
      </c>
    </row>
    <row r="1099" spans="1:76" ht="14.65" customHeight="1" x14ac:dyDescent="0.25">
      <c r="A1099" s="21" t="s">
        <v>517</v>
      </c>
      <c r="B1099" t="s">
        <v>9</v>
      </c>
      <c r="C1099" t="b">
        <v>1</v>
      </c>
      <c r="D1099">
        <v>7801</v>
      </c>
      <c r="E1099" t="s">
        <v>1493</v>
      </c>
      <c r="F1099">
        <v>641</v>
      </c>
      <c r="G1099" t="s">
        <v>1494</v>
      </c>
      <c r="H1099" t="s">
        <v>56</v>
      </c>
      <c r="I1099" t="s">
        <v>1495</v>
      </c>
      <c r="J1099" t="s">
        <v>1496</v>
      </c>
      <c r="K1099" t="s">
        <v>369</v>
      </c>
      <c r="L1099" t="s">
        <v>370</v>
      </c>
      <c r="N1099" t="s">
        <v>307</v>
      </c>
      <c r="O1099" t="s">
        <v>308</v>
      </c>
      <c r="P1099" t="s">
        <v>308</v>
      </c>
      <c r="S1099">
        <v>243.1</v>
      </c>
      <c r="T1099">
        <v>0.85</v>
      </c>
      <c r="U1099">
        <v>236</v>
      </c>
      <c r="V1099">
        <v>233</v>
      </c>
      <c r="W1099">
        <v>94</v>
      </c>
      <c r="X1099" t="s">
        <v>309</v>
      </c>
      <c r="AA1099" t="s">
        <v>316</v>
      </c>
      <c r="AB1099" t="s">
        <v>308</v>
      </c>
      <c r="AC1099">
        <v>12</v>
      </c>
      <c r="AD1099">
        <v>2021</v>
      </c>
      <c r="AG1099" t="s">
        <v>309</v>
      </c>
      <c r="AH1099" t="s">
        <v>312</v>
      </c>
      <c r="AI1099">
        <v>1</v>
      </c>
      <c r="AJ1099" t="s">
        <v>308</v>
      </c>
      <c r="AK1099" t="s">
        <v>341</v>
      </c>
      <c r="AL1099" t="s">
        <v>313</v>
      </c>
      <c r="AV1099" t="s">
        <v>309</v>
      </c>
      <c r="AX1099" t="s">
        <v>335</v>
      </c>
      <c r="BV1099" t="s">
        <v>311</v>
      </c>
      <c r="BW1099" t="s">
        <v>309</v>
      </c>
      <c r="BX1099" t="s">
        <v>311</v>
      </c>
    </row>
    <row r="1100" spans="1:76" ht="14.65" customHeight="1" x14ac:dyDescent="0.25">
      <c r="A1100" s="21" t="s">
        <v>517</v>
      </c>
      <c r="B1100" t="s">
        <v>9</v>
      </c>
      <c r="C1100" t="b">
        <v>1</v>
      </c>
      <c r="D1100">
        <v>7801</v>
      </c>
      <c r="E1100" t="s">
        <v>1493</v>
      </c>
      <c r="F1100">
        <v>641</v>
      </c>
      <c r="G1100" t="s">
        <v>1494</v>
      </c>
      <c r="H1100" t="s">
        <v>56</v>
      </c>
      <c r="I1100" t="s">
        <v>1495</v>
      </c>
      <c r="J1100" t="s">
        <v>1497</v>
      </c>
      <c r="K1100" t="s">
        <v>369</v>
      </c>
      <c r="L1100" t="s">
        <v>370</v>
      </c>
      <c r="N1100" t="s">
        <v>307</v>
      </c>
      <c r="O1100" t="s">
        <v>308</v>
      </c>
      <c r="P1100" t="s">
        <v>308</v>
      </c>
      <c r="S1100">
        <v>243.1</v>
      </c>
      <c r="T1100">
        <v>0.85</v>
      </c>
      <c r="U1100">
        <v>231.1</v>
      </c>
      <c r="V1100">
        <v>231.1</v>
      </c>
      <c r="W1100">
        <v>94</v>
      </c>
      <c r="X1100" t="s">
        <v>309</v>
      </c>
      <c r="AA1100" t="s">
        <v>316</v>
      </c>
      <c r="AB1100" t="s">
        <v>308</v>
      </c>
      <c r="AC1100">
        <v>12</v>
      </c>
      <c r="AD1100">
        <v>2021</v>
      </c>
      <c r="AG1100" t="s">
        <v>309</v>
      </c>
      <c r="AH1100" t="s">
        <v>312</v>
      </c>
      <c r="AI1100">
        <v>1</v>
      </c>
      <c r="AJ1100" t="s">
        <v>308</v>
      </c>
      <c r="AK1100" t="s">
        <v>341</v>
      </c>
      <c r="AL1100" t="s">
        <v>313</v>
      </c>
      <c r="AV1100" t="s">
        <v>309</v>
      </c>
      <c r="AX1100" t="s">
        <v>335</v>
      </c>
      <c r="BV1100" t="s">
        <v>311</v>
      </c>
      <c r="BW1100" t="s">
        <v>309</v>
      </c>
      <c r="BX1100" t="s">
        <v>311</v>
      </c>
    </row>
    <row r="1101" spans="1:76" ht="14.65" customHeight="1" x14ac:dyDescent="0.25">
      <c r="A1101" s="21" t="s">
        <v>517</v>
      </c>
      <c r="B1101" t="s">
        <v>9</v>
      </c>
      <c r="C1101" t="b">
        <v>1</v>
      </c>
      <c r="D1101">
        <v>7801</v>
      </c>
      <c r="E1101" t="s">
        <v>1493</v>
      </c>
      <c r="F1101">
        <v>641</v>
      </c>
      <c r="G1101" t="s">
        <v>1494</v>
      </c>
      <c r="H1101" t="s">
        <v>56</v>
      </c>
      <c r="I1101" t="s">
        <v>1495</v>
      </c>
      <c r="J1101" t="s">
        <v>1498</v>
      </c>
      <c r="K1101" t="s">
        <v>369</v>
      </c>
      <c r="L1101" t="s">
        <v>370</v>
      </c>
      <c r="N1101" t="s">
        <v>307</v>
      </c>
      <c r="O1101" t="s">
        <v>308</v>
      </c>
      <c r="P1101" t="s">
        <v>308</v>
      </c>
      <c r="S1101">
        <v>243.1</v>
      </c>
      <c r="T1101">
        <v>0.85</v>
      </c>
      <c r="U1101">
        <v>231.1</v>
      </c>
      <c r="V1101">
        <v>231.1</v>
      </c>
      <c r="W1101">
        <v>94</v>
      </c>
      <c r="X1101" t="s">
        <v>309</v>
      </c>
      <c r="AA1101" t="s">
        <v>316</v>
      </c>
      <c r="AB1101" t="s">
        <v>308</v>
      </c>
      <c r="AC1101">
        <v>12</v>
      </c>
      <c r="AD1101">
        <v>2021</v>
      </c>
      <c r="AG1101" t="s">
        <v>309</v>
      </c>
      <c r="AH1101" t="s">
        <v>312</v>
      </c>
      <c r="AI1101">
        <v>1</v>
      </c>
      <c r="AJ1101" t="s">
        <v>308</v>
      </c>
      <c r="AK1101" t="s">
        <v>341</v>
      </c>
      <c r="AL1101" t="s">
        <v>313</v>
      </c>
      <c r="AV1101" t="s">
        <v>309</v>
      </c>
      <c r="AX1101" t="s">
        <v>335</v>
      </c>
      <c r="BV1101" t="s">
        <v>311</v>
      </c>
      <c r="BX1101" t="s">
        <v>311</v>
      </c>
    </row>
    <row r="1102" spans="1:76" ht="14.65" customHeight="1" x14ac:dyDescent="0.25">
      <c r="A1102" s="21" t="s">
        <v>587</v>
      </c>
      <c r="B1102" t="s">
        <v>23</v>
      </c>
      <c r="C1102" t="b">
        <v>1</v>
      </c>
      <c r="D1102">
        <v>7801</v>
      </c>
      <c r="E1102" t="s">
        <v>1493</v>
      </c>
      <c r="F1102">
        <v>643</v>
      </c>
      <c r="G1102" t="s">
        <v>1499</v>
      </c>
      <c r="H1102" t="s">
        <v>56</v>
      </c>
      <c r="I1102" t="s">
        <v>1500</v>
      </c>
      <c r="J1102" t="s">
        <v>1145</v>
      </c>
      <c r="K1102" t="s">
        <v>349</v>
      </c>
      <c r="L1102" t="s">
        <v>54</v>
      </c>
      <c r="M1102" t="s">
        <v>1501</v>
      </c>
      <c r="N1102" t="s">
        <v>307</v>
      </c>
      <c r="O1102" t="s">
        <v>308</v>
      </c>
      <c r="P1102" t="s">
        <v>309</v>
      </c>
      <c r="S1102">
        <v>203.2</v>
      </c>
      <c r="T1102">
        <v>0.85</v>
      </c>
      <c r="X1102" t="s">
        <v>309</v>
      </c>
      <c r="AA1102" t="s">
        <v>316</v>
      </c>
      <c r="AB1102" t="s">
        <v>308</v>
      </c>
      <c r="AC1102">
        <v>4</v>
      </c>
      <c r="AD1102">
        <v>2002</v>
      </c>
      <c r="AG1102" t="s">
        <v>309</v>
      </c>
      <c r="AH1102" t="s">
        <v>312</v>
      </c>
      <c r="AI1102">
        <v>1</v>
      </c>
      <c r="AJ1102" t="s">
        <v>308</v>
      </c>
      <c r="AK1102" t="s">
        <v>341</v>
      </c>
      <c r="AU1102" t="s">
        <v>309</v>
      </c>
      <c r="AV1102" t="s">
        <v>309</v>
      </c>
      <c r="AX1102" t="s">
        <v>351</v>
      </c>
      <c r="BV1102" t="s">
        <v>309</v>
      </c>
      <c r="BW1102" t="s">
        <v>309</v>
      </c>
      <c r="BX1102" t="s">
        <v>309</v>
      </c>
    </row>
    <row r="1103" spans="1:76" ht="14.65" customHeight="1" x14ac:dyDescent="0.25">
      <c r="A1103" s="21" t="s">
        <v>587</v>
      </c>
      <c r="B1103" t="s">
        <v>23</v>
      </c>
      <c r="C1103" t="b">
        <v>1</v>
      </c>
      <c r="D1103">
        <v>7801</v>
      </c>
      <c r="E1103" t="s">
        <v>1493</v>
      </c>
      <c r="F1103">
        <v>643</v>
      </c>
      <c r="G1103" t="s">
        <v>1499</v>
      </c>
      <c r="H1103" t="s">
        <v>56</v>
      </c>
      <c r="I1103" t="s">
        <v>1500</v>
      </c>
      <c r="J1103" t="s">
        <v>626</v>
      </c>
      <c r="K1103" t="s">
        <v>349</v>
      </c>
      <c r="L1103" t="s">
        <v>54</v>
      </c>
      <c r="M1103" t="s">
        <v>1501</v>
      </c>
      <c r="N1103" t="s">
        <v>307</v>
      </c>
      <c r="O1103" t="s">
        <v>308</v>
      </c>
      <c r="P1103" t="s">
        <v>309</v>
      </c>
      <c r="S1103">
        <v>203.2</v>
      </c>
      <c r="T1103">
        <v>0.85</v>
      </c>
      <c r="X1103" t="s">
        <v>309</v>
      </c>
      <c r="AA1103" t="s">
        <v>316</v>
      </c>
      <c r="AB1103" t="s">
        <v>308</v>
      </c>
      <c r="AC1103">
        <v>4</v>
      </c>
      <c r="AD1103">
        <v>2002</v>
      </c>
      <c r="AG1103" t="s">
        <v>309</v>
      </c>
      <c r="AH1103" t="s">
        <v>312</v>
      </c>
      <c r="AI1103">
        <v>1</v>
      </c>
      <c r="AJ1103" t="s">
        <v>308</v>
      </c>
      <c r="AK1103" t="s">
        <v>341</v>
      </c>
      <c r="AU1103" t="s">
        <v>309</v>
      </c>
      <c r="AV1103" t="s">
        <v>309</v>
      </c>
      <c r="AX1103" t="s">
        <v>351</v>
      </c>
      <c r="BV1103" t="s">
        <v>309</v>
      </c>
      <c r="BW1103" t="s">
        <v>309</v>
      </c>
      <c r="BX1103" t="s">
        <v>309</v>
      </c>
    </row>
    <row r="1104" spans="1:76" ht="14.65" customHeight="1" x14ac:dyDescent="0.25">
      <c r="A1104" s="21" t="s">
        <v>587</v>
      </c>
      <c r="B1104" t="s">
        <v>23</v>
      </c>
      <c r="C1104" t="b">
        <v>1</v>
      </c>
      <c r="D1104">
        <v>7801</v>
      </c>
      <c r="E1104" t="s">
        <v>1493</v>
      </c>
      <c r="F1104">
        <v>643</v>
      </c>
      <c r="G1104" t="s">
        <v>1499</v>
      </c>
      <c r="H1104" t="s">
        <v>56</v>
      </c>
      <c r="I1104" t="s">
        <v>1500</v>
      </c>
      <c r="J1104" t="s">
        <v>1502</v>
      </c>
      <c r="K1104" t="s">
        <v>349</v>
      </c>
      <c r="L1104" t="s">
        <v>52</v>
      </c>
      <c r="M1104" t="s">
        <v>1501</v>
      </c>
      <c r="N1104" t="s">
        <v>307</v>
      </c>
      <c r="O1104" t="s">
        <v>311</v>
      </c>
      <c r="P1104" t="s">
        <v>308</v>
      </c>
      <c r="S1104">
        <v>213.3</v>
      </c>
      <c r="T1104">
        <v>0.85</v>
      </c>
      <c r="U1104">
        <v>660</v>
      </c>
      <c r="V1104">
        <v>646</v>
      </c>
      <c r="W1104">
        <v>360</v>
      </c>
      <c r="X1104" t="s">
        <v>309</v>
      </c>
      <c r="AA1104" t="s">
        <v>316</v>
      </c>
      <c r="AB1104" t="s">
        <v>308</v>
      </c>
      <c r="AC1104">
        <v>4</v>
      </c>
      <c r="AD1104">
        <v>2002</v>
      </c>
      <c r="AG1104" t="s">
        <v>309</v>
      </c>
      <c r="AH1104" t="s">
        <v>312</v>
      </c>
      <c r="AI1104">
        <v>1</v>
      </c>
      <c r="AJ1104" t="s">
        <v>308</v>
      </c>
      <c r="AK1104" t="s">
        <v>341</v>
      </c>
      <c r="AU1104" t="s">
        <v>309</v>
      </c>
      <c r="AV1104" t="s">
        <v>309</v>
      </c>
      <c r="AX1104" t="s">
        <v>351</v>
      </c>
      <c r="BV1104" t="s">
        <v>309</v>
      </c>
      <c r="BW1104" t="s">
        <v>309</v>
      </c>
      <c r="BX1104" t="s">
        <v>309</v>
      </c>
    </row>
    <row r="1105" spans="1:76" ht="14.65" customHeight="1" x14ac:dyDescent="0.25">
      <c r="A1105" s="21" t="s">
        <v>347</v>
      </c>
      <c r="B1105" t="s">
        <v>8</v>
      </c>
      <c r="C1105" t="b">
        <v>1</v>
      </c>
      <c r="D1105">
        <v>7801</v>
      </c>
      <c r="E1105" t="s">
        <v>1493</v>
      </c>
      <c r="F1105">
        <v>643</v>
      </c>
      <c r="G1105" t="s">
        <v>1499</v>
      </c>
      <c r="H1105" t="s">
        <v>56</v>
      </c>
      <c r="I1105" t="s">
        <v>1500</v>
      </c>
      <c r="J1105" t="s">
        <v>1049</v>
      </c>
      <c r="K1105" t="s">
        <v>305</v>
      </c>
      <c r="L1105" t="s">
        <v>370</v>
      </c>
      <c r="N1105" t="s">
        <v>307</v>
      </c>
      <c r="O1105" t="s">
        <v>308</v>
      </c>
      <c r="P1105" t="s">
        <v>308</v>
      </c>
      <c r="S1105">
        <v>41.8</v>
      </c>
      <c r="T1105">
        <v>0.9</v>
      </c>
      <c r="U1105">
        <v>32</v>
      </c>
      <c r="V1105">
        <v>40</v>
      </c>
      <c r="W1105">
        <v>32</v>
      </c>
      <c r="X1105" t="s">
        <v>309</v>
      </c>
      <c r="AA1105" t="s">
        <v>316</v>
      </c>
      <c r="AB1105" t="s">
        <v>308</v>
      </c>
      <c r="AC1105">
        <v>5</v>
      </c>
      <c r="AD1105">
        <v>1971</v>
      </c>
      <c r="AG1105" t="s">
        <v>309</v>
      </c>
      <c r="AH1105" t="s">
        <v>312</v>
      </c>
      <c r="AI1105">
        <v>1</v>
      </c>
      <c r="AJ1105" t="s">
        <v>308</v>
      </c>
      <c r="AK1105" t="s">
        <v>313</v>
      </c>
      <c r="AU1105" t="s">
        <v>309</v>
      </c>
      <c r="AV1105" t="s">
        <v>309</v>
      </c>
      <c r="AX1105" t="s">
        <v>335</v>
      </c>
      <c r="BV1105" t="s">
        <v>309</v>
      </c>
      <c r="BW1105" t="s">
        <v>309</v>
      </c>
      <c r="BX1105" t="s">
        <v>309</v>
      </c>
    </row>
    <row r="1106" spans="1:76" ht="14.65" customHeight="1" x14ac:dyDescent="0.25">
      <c r="A1106" s="21" t="s">
        <v>739</v>
      </c>
      <c r="B1106" t="s">
        <v>679</v>
      </c>
      <c r="C1106" t="b">
        <v>1</v>
      </c>
      <c r="D1106">
        <v>18454</v>
      </c>
      <c r="E1106" t="s">
        <v>1503</v>
      </c>
      <c r="F1106">
        <v>645</v>
      </c>
      <c r="G1106" t="s">
        <v>1504</v>
      </c>
      <c r="H1106" t="s">
        <v>56</v>
      </c>
      <c r="I1106" t="s">
        <v>1505</v>
      </c>
      <c r="J1106" t="s">
        <v>304</v>
      </c>
      <c r="K1106" t="s">
        <v>681</v>
      </c>
      <c r="L1106" t="s">
        <v>682</v>
      </c>
      <c r="N1106" t="s">
        <v>307</v>
      </c>
      <c r="O1106" t="s">
        <v>308</v>
      </c>
      <c r="P1106" t="s">
        <v>308</v>
      </c>
      <c r="S1106">
        <v>19.8</v>
      </c>
      <c r="U1106">
        <v>19.8</v>
      </c>
      <c r="V1106">
        <v>19.8</v>
      </c>
      <c r="X1106" t="s">
        <v>309</v>
      </c>
      <c r="AA1106" t="s">
        <v>316</v>
      </c>
      <c r="AB1106" t="s">
        <v>308</v>
      </c>
      <c r="AC1106">
        <v>2</v>
      </c>
      <c r="AD1106">
        <v>2017</v>
      </c>
      <c r="AG1106" t="s">
        <v>309</v>
      </c>
      <c r="AH1106" t="s">
        <v>312</v>
      </c>
      <c r="AI1106">
        <v>1</v>
      </c>
      <c r="AJ1106" t="s">
        <v>308</v>
      </c>
      <c r="AK1106" t="s">
        <v>683</v>
      </c>
      <c r="AU1106" t="s">
        <v>309</v>
      </c>
      <c r="AV1106" t="s">
        <v>309</v>
      </c>
      <c r="AX1106" t="s">
        <v>314</v>
      </c>
      <c r="BV1106" t="s">
        <v>309</v>
      </c>
    </row>
    <row r="1107" spans="1:76" ht="14.65" customHeight="1" x14ac:dyDescent="0.25">
      <c r="A1107" s="21" t="s">
        <v>514</v>
      </c>
      <c r="B1107" t="s">
        <v>9</v>
      </c>
      <c r="C1107" t="b">
        <v>1</v>
      </c>
      <c r="D1107">
        <v>18454</v>
      </c>
      <c r="E1107" t="s">
        <v>1503</v>
      </c>
      <c r="F1107">
        <v>645</v>
      </c>
      <c r="G1107" t="s">
        <v>1504</v>
      </c>
      <c r="H1107" t="s">
        <v>56</v>
      </c>
      <c r="I1107" t="s">
        <v>1505</v>
      </c>
      <c r="J1107" t="s">
        <v>381</v>
      </c>
      <c r="K1107" t="s">
        <v>369</v>
      </c>
      <c r="L1107" t="s">
        <v>370</v>
      </c>
      <c r="N1107" t="s">
        <v>307</v>
      </c>
      <c r="O1107" t="s">
        <v>308</v>
      </c>
      <c r="P1107" t="s">
        <v>308</v>
      </c>
      <c r="S1107">
        <v>62</v>
      </c>
      <c r="T1107">
        <v>0.85</v>
      </c>
      <c r="U1107">
        <v>56</v>
      </c>
      <c r="V1107">
        <v>61</v>
      </c>
      <c r="W1107">
        <v>14</v>
      </c>
      <c r="X1107" t="s">
        <v>309</v>
      </c>
      <c r="AA1107" t="s">
        <v>316</v>
      </c>
      <c r="AB1107" t="s">
        <v>308</v>
      </c>
      <c r="AC1107">
        <v>8</v>
      </c>
      <c r="AD1107">
        <v>2009</v>
      </c>
      <c r="AG1107" t="s">
        <v>309</v>
      </c>
      <c r="AH1107" t="s">
        <v>312</v>
      </c>
      <c r="AI1107">
        <v>1</v>
      </c>
      <c r="AJ1107" t="s">
        <v>308</v>
      </c>
      <c r="AK1107" t="s">
        <v>341</v>
      </c>
      <c r="AL1107" t="s">
        <v>313</v>
      </c>
      <c r="AU1107" t="s">
        <v>309</v>
      </c>
      <c r="AV1107" t="s">
        <v>309</v>
      </c>
      <c r="AX1107" t="s">
        <v>314</v>
      </c>
      <c r="BV1107" t="s">
        <v>311</v>
      </c>
      <c r="BW1107" t="s">
        <v>309</v>
      </c>
      <c r="BX1107" t="s">
        <v>311</v>
      </c>
    </row>
    <row r="1108" spans="1:76" ht="14.65" customHeight="1" x14ac:dyDescent="0.25">
      <c r="A1108" s="21" t="s">
        <v>517</v>
      </c>
      <c r="B1108" t="s">
        <v>9</v>
      </c>
      <c r="C1108" t="b">
        <v>1</v>
      </c>
      <c r="D1108">
        <v>18454</v>
      </c>
      <c r="E1108" t="s">
        <v>1503</v>
      </c>
      <c r="F1108">
        <v>645</v>
      </c>
      <c r="G1108" t="s">
        <v>1504</v>
      </c>
      <c r="H1108" t="s">
        <v>56</v>
      </c>
      <c r="I1108" t="s">
        <v>1505</v>
      </c>
      <c r="J1108" t="s">
        <v>382</v>
      </c>
      <c r="K1108" t="s">
        <v>369</v>
      </c>
      <c r="L1108" t="s">
        <v>370</v>
      </c>
      <c r="N1108" t="s">
        <v>307</v>
      </c>
      <c r="O1108" t="s">
        <v>308</v>
      </c>
      <c r="P1108" t="s">
        <v>308</v>
      </c>
      <c r="S1108">
        <v>397.8</v>
      </c>
      <c r="T1108">
        <v>0.9</v>
      </c>
      <c r="U1108">
        <v>360</v>
      </c>
      <c r="V1108">
        <v>392</v>
      </c>
      <c r="W1108">
        <v>120</v>
      </c>
      <c r="X1108" t="s">
        <v>309</v>
      </c>
      <c r="AA1108" t="s">
        <v>316</v>
      </c>
      <c r="AB1108" t="s">
        <v>308</v>
      </c>
      <c r="AC1108">
        <v>12</v>
      </c>
      <c r="AD1108">
        <v>2021</v>
      </c>
      <c r="AG1108" t="s">
        <v>309</v>
      </c>
      <c r="AH1108" t="s">
        <v>312</v>
      </c>
      <c r="AI1108">
        <v>1</v>
      </c>
      <c r="AJ1108" t="s">
        <v>308</v>
      </c>
      <c r="AK1108" t="s">
        <v>341</v>
      </c>
      <c r="AX1108" t="s">
        <v>335</v>
      </c>
      <c r="BV1108" t="s">
        <v>309</v>
      </c>
      <c r="BW1108" t="s">
        <v>309</v>
      </c>
    </row>
    <row r="1109" spans="1:76" ht="14.65" customHeight="1" x14ac:dyDescent="0.25">
      <c r="A1109" s="21" t="s">
        <v>517</v>
      </c>
      <c r="B1109" t="s">
        <v>9</v>
      </c>
      <c r="C1109" t="b">
        <v>1</v>
      </c>
      <c r="D1109">
        <v>18454</v>
      </c>
      <c r="E1109" t="s">
        <v>1503</v>
      </c>
      <c r="F1109">
        <v>645</v>
      </c>
      <c r="G1109" t="s">
        <v>1504</v>
      </c>
      <c r="H1109" t="s">
        <v>56</v>
      </c>
      <c r="I1109" t="s">
        <v>1505</v>
      </c>
      <c r="J1109" t="s">
        <v>383</v>
      </c>
      <c r="K1109" t="s">
        <v>369</v>
      </c>
      <c r="L1109" t="s">
        <v>370</v>
      </c>
      <c r="N1109" t="s">
        <v>307</v>
      </c>
      <c r="O1109" t="s">
        <v>308</v>
      </c>
      <c r="P1109" t="s">
        <v>308</v>
      </c>
      <c r="S1109">
        <v>397.8</v>
      </c>
      <c r="T1109">
        <v>0.9</v>
      </c>
      <c r="U1109">
        <v>360</v>
      </c>
      <c r="V1109">
        <v>392</v>
      </c>
      <c r="W1109">
        <v>120</v>
      </c>
      <c r="X1109" t="s">
        <v>309</v>
      </c>
      <c r="AA1109" t="s">
        <v>316</v>
      </c>
      <c r="AB1109" t="s">
        <v>308</v>
      </c>
      <c r="AC1109">
        <v>12</v>
      </c>
      <c r="AD1109">
        <v>2021</v>
      </c>
      <c r="AG1109" t="s">
        <v>309</v>
      </c>
      <c r="AH1109" t="s">
        <v>312</v>
      </c>
      <c r="AI1109">
        <v>1</v>
      </c>
      <c r="AJ1109" t="s">
        <v>308</v>
      </c>
      <c r="AK1109" t="s">
        <v>341</v>
      </c>
      <c r="AU1109" t="s">
        <v>309</v>
      </c>
      <c r="AV1109" t="s">
        <v>309</v>
      </c>
      <c r="AX1109" t="s">
        <v>335</v>
      </c>
      <c r="BV1109" t="s">
        <v>309</v>
      </c>
      <c r="BW1109" t="s">
        <v>309</v>
      </c>
    </row>
    <row r="1110" spans="1:76" ht="14.65" customHeight="1" x14ac:dyDescent="0.25">
      <c r="A1110" s="21" t="s">
        <v>420</v>
      </c>
      <c r="B1110" t="s">
        <v>22</v>
      </c>
      <c r="C1110" t="b">
        <v>1</v>
      </c>
      <c r="D1110">
        <v>18454</v>
      </c>
      <c r="E1110" t="s">
        <v>1503</v>
      </c>
      <c r="F1110">
        <v>645</v>
      </c>
      <c r="G1110" t="s">
        <v>1504</v>
      </c>
      <c r="H1110" t="s">
        <v>56</v>
      </c>
      <c r="I1110" t="s">
        <v>1505</v>
      </c>
      <c r="J1110" t="s">
        <v>641</v>
      </c>
      <c r="K1110" t="s">
        <v>339</v>
      </c>
      <c r="L1110" t="s">
        <v>340</v>
      </c>
      <c r="N1110" t="s">
        <v>307</v>
      </c>
      <c r="O1110" t="s">
        <v>308</v>
      </c>
      <c r="P1110" t="s">
        <v>308</v>
      </c>
      <c r="S1110">
        <v>445.5</v>
      </c>
      <c r="T1110">
        <v>0.9</v>
      </c>
      <c r="U1110">
        <v>385</v>
      </c>
      <c r="V1110">
        <v>395</v>
      </c>
      <c r="W1110">
        <v>185</v>
      </c>
      <c r="X1110" t="s">
        <v>309</v>
      </c>
      <c r="AA1110" t="s">
        <v>316</v>
      </c>
      <c r="AB1110" t="s">
        <v>308</v>
      </c>
      <c r="AC1110">
        <v>10</v>
      </c>
      <c r="AD1110">
        <v>1970</v>
      </c>
      <c r="AG1110" t="s">
        <v>309</v>
      </c>
      <c r="AH1110" t="s">
        <v>312</v>
      </c>
      <c r="AI1110">
        <v>1</v>
      </c>
      <c r="AJ1110" t="s">
        <v>308</v>
      </c>
      <c r="AK1110" t="s">
        <v>341</v>
      </c>
      <c r="AQ1110" t="s">
        <v>341</v>
      </c>
      <c r="AU1110" t="s">
        <v>309</v>
      </c>
      <c r="AV1110" t="s">
        <v>309</v>
      </c>
      <c r="AX1110" t="s">
        <v>351</v>
      </c>
      <c r="AZ1110" t="s">
        <v>311</v>
      </c>
      <c r="BD1110" t="s">
        <v>311</v>
      </c>
      <c r="BN1110" t="s">
        <v>52</v>
      </c>
      <c r="BO1110" t="s">
        <v>341</v>
      </c>
      <c r="BP1110">
        <v>445</v>
      </c>
      <c r="BQ1110">
        <v>12</v>
      </c>
      <c r="BR1110">
        <v>2022</v>
      </c>
      <c r="BS1110" t="s">
        <v>309</v>
      </c>
      <c r="BV1110" t="s">
        <v>309</v>
      </c>
      <c r="BW1110" t="s">
        <v>309</v>
      </c>
      <c r="BX1110" t="s">
        <v>309</v>
      </c>
    </row>
    <row r="1111" spans="1:76" ht="14.65" customHeight="1" x14ac:dyDescent="0.25">
      <c r="A1111" s="21" t="s">
        <v>555</v>
      </c>
      <c r="B1111" t="s">
        <v>22</v>
      </c>
      <c r="C1111" t="b">
        <v>1</v>
      </c>
      <c r="D1111">
        <v>18454</v>
      </c>
      <c r="E1111" t="s">
        <v>1503</v>
      </c>
      <c r="F1111">
        <v>645</v>
      </c>
      <c r="G1111" t="s">
        <v>1504</v>
      </c>
      <c r="H1111" t="s">
        <v>56</v>
      </c>
      <c r="I1111" t="s">
        <v>1505</v>
      </c>
      <c r="J1111" t="s">
        <v>660</v>
      </c>
      <c r="K1111" t="s">
        <v>339</v>
      </c>
      <c r="L1111" t="s">
        <v>340</v>
      </c>
      <c r="N1111" t="s">
        <v>307</v>
      </c>
      <c r="O1111" t="s">
        <v>308</v>
      </c>
      <c r="P1111" t="s">
        <v>308</v>
      </c>
      <c r="S1111">
        <v>445.5</v>
      </c>
      <c r="T1111">
        <v>0.9</v>
      </c>
      <c r="U1111">
        <v>395</v>
      </c>
      <c r="V1111">
        <v>400</v>
      </c>
      <c r="W1111">
        <v>185</v>
      </c>
      <c r="X1111" t="s">
        <v>309</v>
      </c>
      <c r="AA1111" t="s">
        <v>316</v>
      </c>
      <c r="AB1111" t="s">
        <v>308</v>
      </c>
      <c r="AC1111">
        <v>5</v>
      </c>
      <c r="AD1111">
        <v>1976</v>
      </c>
      <c r="AE1111">
        <v>4</v>
      </c>
      <c r="AF1111">
        <v>2023</v>
      </c>
      <c r="AG1111" t="s">
        <v>309</v>
      </c>
      <c r="AH1111" t="s">
        <v>312</v>
      </c>
      <c r="AI1111">
        <v>1</v>
      </c>
      <c r="AJ1111" t="s">
        <v>308</v>
      </c>
      <c r="AK1111" t="s">
        <v>341</v>
      </c>
      <c r="AL1111" t="s">
        <v>346</v>
      </c>
      <c r="AQ1111" t="s">
        <v>341</v>
      </c>
      <c r="AU1111" t="s">
        <v>309</v>
      </c>
      <c r="AV1111" t="s">
        <v>309</v>
      </c>
      <c r="AX1111" t="s">
        <v>351</v>
      </c>
      <c r="AZ1111" t="s">
        <v>311</v>
      </c>
      <c r="BD1111" t="s">
        <v>311</v>
      </c>
      <c r="BV1111" t="s">
        <v>311</v>
      </c>
      <c r="BW1111" t="s">
        <v>311</v>
      </c>
      <c r="BX1111" t="s">
        <v>309</v>
      </c>
    </row>
    <row r="1112" spans="1:76" ht="14.65" customHeight="1" x14ac:dyDescent="0.25">
      <c r="A1112" s="21" t="s">
        <v>404</v>
      </c>
      <c r="B1112" t="s">
        <v>14</v>
      </c>
      <c r="C1112" t="b">
        <v>1</v>
      </c>
      <c r="D1112">
        <v>18454</v>
      </c>
      <c r="E1112" t="s">
        <v>1503</v>
      </c>
      <c r="F1112">
        <v>645</v>
      </c>
      <c r="G1112" t="s">
        <v>1504</v>
      </c>
      <c r="H1112" t="s">
        <v>56</v>
      </c>
      <c r="I1112" t="s">
        <v>1505</v>
      </c>
      <c r="J1112" t="s">
        <v>421</v>
      </c>
      <c r="K1112" t="s">
        <v>345</v>
      </c>
      <c r="L1112" t="s">
        <v>340</v>
      </c>
      <c r="N1112" t="s">
        <v>307</v>
      </c>
      <c r="O1112" t="s">
        <v>308</v>
      </c>
      <c r="P1112" t="s">
        <v>308</v>
      </c>
      <c r="S1112">
        <v>486</v>
      </c>
      <c r="T1112">
        <v>0.9</v>
      </c>
      <c r="U1112">
        <v>437</v>
      </c>
      <c r="V1112">
        <v>442</v>
      </c>
      <c r="W1112">
        <v>157</v>
      </c>
      <c r="X1112" t="s">
        <v>309</v>
      </c>
      <c r="AA1112" t="s">
        <v>316</v>
      </c>
      <c r="AB1112" t="s">
        <v>308</v>
      </c>
      <c r="AC1112">
        <v>2</v>
      </c>
      <c r="AD1112">
        <v>1985</v>
      </c>
      <c r="AG1112" t="s">
        <v>309</v>
      </c>
      <c r="AH1112" t="s">
        <v>312</v>
      </c>
      <c r="AI1112">
        <v>1</v>
      </c>
      <c r="AJ1112" t="s">
        <v>308</v>
      </c>
      <c r="AK1112" t="s">
        <v>346</v>
      </c>
      <c r="AL1112" t="s">
        <v>341</v>
      </c>
      <c r="AQ1112" t="s">
        <v>341</v>
      </c>
      <c r="AU1112" t="s">
        <v>309</v>
      </c>
      <c r="AV1112" t="s">
        <v>309</v>
      </c>
      <c r="AX1112" t="s">
        <v>351</v>
      </c>
      <c r="AZ1112" t="s">
        <v>311</v>
      </c>
      <c r="BD1112" t="s">
        <v>311</v>
      </c>
      <c r="BV1112" t="s">
        <v>311</v>
      </c>
      <c r="BW1112" t="s">
        <v>311</v>
      </c>
      <c r="BX1112" t="s">
        <v>309</v>
      </c>
    </row>
    <row r="1113" spans="1:76" ht="14.65" customHeight="1" x14ac:dyDescent="0.25">
      <c r="A1113" s="21" t="s">
        <v>508</v>
      </c>
      <c r="B1113" t="s">
        <v>1</v>
      </c>
      <c r="C1113" t="b">
        <v>1</v>
      </c>
      <c r="D1113">
        <v>7140</v>
      </c>
      <c r="E1113" t="s">
        <v>1506</v>
      </c>
      <c r="F1113">
        <v>649</v>
      </c>
      <c r="G1113" t="s">
        <v>1507</v>
      </c>
      <c r="H1113" t="s">
        <v>57</v>
      </c>
      <c r="I1113" t="s">
        <v>1508</v>
      </c>
      <c r="J1113" t="s">
        <v>304</v>
      </c>
      <c r="K1113" t="s">
        <v>163</v>
      </c>
      <c r="L1113" t="s">
        <v>340</v>
      </c>
      <c r="N1113" t="s">
        <v>374</v>
      </c>
      <c r="O1113" t="s">
        <v>308</v>
      </c>
      <c r="P1113" t="s">
        <v>308</v>
      </c>
      <c r="S1113">
        <v>1215</v>
      </c>
      <c r="T1113">
        <v>0.9</v>
      </c>
      <c r="U1113">
        <v>1150</v>
      </c>
      <c r="V1113">
        <v>1150</v>
      </c>
      <c r="W1113">
        <v>250</v>
      </c>
      <c r="X1113" t="s">
        <v>309</v>
      </c>
      <c r="AA1113" t="s">
        <v>316</v>
      </c>
      <c r="AB1113" t="s">
        <v>308</v>
      </c>
      <c r="AC1113">
        <v>5</v>
      </c>
      <c r="AD1113">
        <v>1987</v>
      </c>
      <c r="AG1113" t="s">
        <v>309</v>
      </c>
      <c r="AH1113" t="s">
        <v>312</v>
      </c>
      <c r="AI1113">
        <v>1</v>
      </c>
      <c r="AJ1113" t="s">
        <v>308</v>
      </c>
      <c r="AK1113" t="s">
        <v>439</v>
      </c>
      <c r="AU1113" t="s">
        <v>309</v>
      </c>
      <c r="AX1113" t="s">
        <v>342</v>
      </c>
      <c r="BV1113" t="s">
        <v>309</v>
      </c>
      <c r="BW1113" t="s">
        <v>309</v>
      </c>
    </row>
    <row r="1114" spans="1:76" ht="14.65" customHeight="1" x14ac:dyDescent="0.25">
      <c r="A1114" s="21" t="s">
        <v>1146</v>
      </c>
      <c r="B1114" t="s">
        <v>1</v>
      </c>
      <c r="C1114" t="b">
        <v>1</v>
      </c>
      <c r="D1114">
        <v>7140</v>
      </c>
      <c r="E1114" t="s">
        <v>1506</v>
      </c>
      <c r="F1114">
        <v>649</v>
      </c>
      <c r="G1114" t="s">
        <v>1507</v>
      </c>
      <c r="H1114" t="s">
        <v>57</v>
      </c>
      <c r="I1114" t="s">
        <v>1508</v>
      </c>
      <c r="J1114" t="s">
        <v>315</v>
      </c>
      <c r="K1114" t="s">
        <v>163</v>
      </c>
      <c r="L1114" t="s">
        <v>340</v>
      </c>
      <c r="N1114" t="s">
        <v>374</v>
      </c>
      <c r="O1114" t="s">
        <v>308</v>
      </c>
      <c r="P1114" t="s">
        <v>308</v>
      </c>
      <c r="S1114">
        <v>1215</v>
      </c>
      <c r="T1114">
        <v>0.9</v>
      </c>
      <c r="U1114">
        <v>1152</v>
      </c>
      <c r="V1114">
        <v>1152</v>
      </c>
      <c r="W1114">
        <v>250</v>
      </c>
      <c r="X1114" t="s">
        <v>309</v>
      </c>
      <c r="AA1114" t="s">
        <v>316</v>
      </c>
      <c r="AB1114" t="s">
        <v>308</v>
      </c>
      <c r="AC1114">
        <v>5</v>
      </c>
      <c r="AD1114">
        <v>1989</v>
      </c>
      <c r="AG1114" t="s">
        <v>309</v>
      </c>
      <c r="AH1114" t="s">
        <v>312</v>
      </c>
      <c r="AI1114">
        <v>1</v>
      </c>
      <c r="AJ1114" t="s">
        <v>308</v>
      </c>
      <c r="AK1114" t="s">
        <v>439</v>
      </c>
      <c r="AU1114" t="s">
        <v>309</v>
      </c>
      <c r="AX1114" t="s">
        <v>342</v>
      </c>
      <c r="BV1114" t="s">
        <v>309</v>
      </c>
      <c r="BW1114" t="s">
        <v>309</v>
      </c>
    </row>
    <row r="1115" spans="1:76" ht="14.65" customHeight="1" x14ac:dyDescent="0.25">
      <c r="A1115" s="21" t="s">
        <v>442</v>
      </c>
      <c r="B1115" t="s">
        <v>22</v>
      </c>
      <c r="C1115" t="b">
        <v>1</v>
      </c>
      <c r="D1115">
        <v>6909</v>
      </c>
      <c r="E1115" t="s">
        <v>1509</v>
      </c>
      <c r="F1115">
        <v>663</v>
      </c>
      <c r="G1115" t="s">
        <v>1510</v>
      </c>
      <c r="H1115" t="s">
        <v>56</v>
      </c>
      <c r="I1115" t="s">
        <v>1511</v>
      </c>
      <c r="J1115" t="s">
        <v>304</v>
      </c>
      <c r="K1115" t="s">
        <v>339</v>
      </c>
      <c r="L1115" t="s">
        <v>340</v>
      </c>
      <c r="N1115" t="s">
        <v>307</v>
      </c>
      <c r="O1115" t="s">
        <v>308</v>
      </c>
      <c r="P1115" t="s">
        <v>308</v>
      </c>
      <c r="S1115">
        <v>75</v>
      </c>
      <c r="T1115">
        <v>0.85</v>
      </c>
      <c r="U1115">
        <v>75</v>
      </c>
      <c r="V1115">
        <v>75</v>
      </c>
      <c r="W1115">
        <v>21</v>
      </c>
      <c r="X1115" t="s">
        <v>309</v>
      </c>
      <c r="AA1115" t="s">
        <v>316</v>
      </c>
      <c r="AB1115" t="s">
        <v>308</v>
      </c>
      <c r="AC1115">
        <v>8</v>
      </c>
      <c r="AD1115">
        <v>1972</v>
      </c>
      <c r="AE1115">
        <v>12</v>
      </c>
      <c r="AF1115">
        <v>2027</v>
      </c>
      <c r="AG1115" t="s">
        <v>309</v>
      </c>
      <c r="AH1115" t="s">
        <v>312</v>
      </c>
      <c r="AI1115">
        <v>1</v>
      </c>
      <c r="AJ1115" t="s">
        <v>308</v>
      </c>
      <c r="AK1115" t="s">
        <v>341</v>
      </c>
      <c r="AL1115" t="s">
        <v>642</v>
      </c>
      <c r="AQ1115" t="s">
        <v>341</v>
      </c>
      <c r="AU1115" t="s">
        <v>309</v>
      </c>
      <c r="AV1115" t="s">
        <v>309</v>
      </c>
      <c r="AX1115" t="s">
        <v>351</v>
      </c>
      <c r="BV1115" t="s">
        <v>311</v>
      </c>
      <c r="BW1115" t="s">
        <v>311</v>
      </c>
      <c r="BX1115" t="s">
        <v>311</v>
      </c>
    </row>
    <row r="1116" spans="1:76" ht="14.65" customHeight="1" x14ac:dyDescent="0.25">
      <c r="A1116" s="21" t="s">
        <v>476</v>
      </c>
      <c r="B1116" t="s">
        <v>22</v>
      </c>
      <c r="C1116" t="b">
        <v>1</v>
      </c>
      <c r="D1116">
        <v>6909</v>
      </c>
      <c r="E1116" t="s">
        <v>1509</v>
      </c>
      <c r="F1116">
        <v>663</v>
      </c>
      <c r="G1116" t="s">
        <v>1510</v>
      </c>
      <c r="H1116" t="s">
        <v>56</v>
      </c>
      <c r="I1116" t="s">
        <v>1511</v>
      </c>
      <c r="J1116" t="s">
        <v>315</v>
      </c>
      <c r="K1116" t="s">
        <v>339</v>
      </c>
      <c r="L1116" t="s">
        <v>340</v>
      </c>
      <c r="N1116" t="s">
        <v>307</v>
      </c>
      <c r="O1116" t="s">
        <v>308</v>
      </c>
      <c r="P1116" t="s">
        <v>308</v>
      </c>
      <c r="S1116">
        <v>250.7</v>
      </c>
      <c r="T1116">
        <v>0.85</v>
      </c>
      <c r="U1116">
        <v>232</v>
      </c>
      <c r="V1116">
        <v>232</v>
      </c>
      <c r="W1116">
        <v>65</v>
      </c>
      <c r="X1116" t="s">
        <v>309</v>
      </c>
      <c r="AA1116" t="s">
        <v>316</v>
      </c>
      <c r="AB1116" t="s">
        <v>308</v>
      </c>
      <c r="AC1116">
        <v>10</v>
      </c>
      <c r="AD1116">
        <v>1981</v>
      </c>
      <c r="AE1116">
        <v>12</v>
      </c>
      <c r="AF1116">
        <v>2031</v>
      </c>
      <c r="AG1116" t="s">
        <v>309</v>
      </c>
      <c r="AH1116" t="s">
        <v>312</v>
      </c>
      <c r="AI1116">
        <v>1</v>
      </c>
      <c r="AJ1116" t="s">
        <v>308</v>
      </c>
      <c r="AK1116" t="s">
        <v>341</v>
      </c>
      <c r="AL1116" t="s">
        <v>346</v>
      </c>
      <c r="AQ1116" t="s">
        <v>341</v>
      </c>
      <c r="AR1116" t="s">
        <v>346</v>
      </c>
      <c r="AU1116" t="s">
        <v>309</v>
      </c>
      <c r="AV1116" t="s">
        <v>309</v>
      </c>
      <c r="AX1116" t="s">
        <v>342</v>
      </c>
      <c r="AZ1116" t="s">
        <v>311</v>
      </c>
      <c r="BC1116" t="s">
        <v>311</v>
      </c>
      <c r="BV1116" t="s">
        <v>311</v>
      </c>
      <c r="BW1116" t="s">
        <v>311</v>
      </c>
    </row>
    <row r="1117" spans="1:76" ht="14.65" customHeight="1" x14ac:dyDescent="0.25">
      <c r="A1117" s="21" t="s">
        <v>555</v>
      </c>
      <c r="B1117" t="s">
        <v>9</v>
      </c>
      <c r="C1117" t="b">
        <v>1</v>
      </c>
      <c r="D1117">
        <v>6909</v>
      </c>
      <c r="E1117" t="s">
        <v>1509</v>
      </c>
      <c r="F1117">
        <v>663</v>
      </c>
      <c r="G1117" t="s">
        <v>1510</v>
      </c>
      <c r="H1117" t="s">
        <v>56</v>
      </c>
      <c r="I1117" t="s">
        <v>1511</v>
      </c>
      <c r="J1117" t="s">
        <v>444</v>
      </c>
      <c r="K1117" t="s">
        <v>369</v>
      </c>
      <c r="L1117" t="s">
        <v>370</v>
      </c>
      <c r="N1117" t="s">
        <v>307</v>
      </c>
      <c r="O1117" t="s">
        <v>308</v>
      </c>
      <c r="P1117" t="s">
        <v>308</v>
      </c>
      <c r="S1117">
        <v>24.6</v>
      </c>
      <c r="T1117">
        <v>0.85</v>
      </c>
      <c r="U1117">
        <v>17.5</v>
      </c>
      <c r="V1117">
        <v>20</v>
      </c>
      <c r="W1117">
        <v>3</v>
      </c>
      <c r="X1117" t="s">
        <v>309</v>
      </c>
      <c r="AA1117" t="s">
        <v>310</v>
      </c>
      <c r="AB1117" t="s">
        <v>311</v>
      </c>
      <c r="AC1117">
        <v>7</v>
      </c>
      <c r="AD1117">
        <v>1976</v>
      </c>
      <c r="AE1117">
        <v>10</v>
      </c>
      <c r="AF1117">
        <v>2026</v>
      </c>
      <c r="AG1117" t="s">
        <v>309</v>
      </c>
      <c r="AH1117" t="s">
        <v>312</v>
      </c>
      <c r="AI1117">
        <v>1</v>
      </c>
      <c r="AJ1117" t="s">
        <v>308</v>
      </c>
      <c r="AK1117" t="s">
        <v>341</v>
      </c>
      <c r="AL1117" t="s">
        <v>313</v>
      </c>
      <c r="AU1117" t="s">
        <v>309</v>
      </c>
      <c r="AV1117" t="s">
        <v>309</v>
      </c>
      <c r="AX1117" t="s">
        <v>335</v>
      </c>
      <c r="BV1117" t="s">
        <v>311</v>
      </c>
      <c r="BW1117" t="s">
        <v>309</v>
      </c>
      <c r="BX1117" t="s">
        <v>311</v>
      </c>
    </row>
    <row r="1118" spans="1:76" ht="14.65" customHeight="1" x14ac:dyDescent="0.25">
      <c r="A1118" s="21" t="s">
        <v>555</v>
      </c>
      <c r="B1118" t="s">
        <v>9</v>
      </c>
      <c r="C1118" t="b">
        <v>1</v>
      </c>
      <c r="D1118">
        <v>6909</v>
      </c>
      <c r="E1118" t="s">
        <v>1509</v>
      </c>
      <c r="F1118">
        <v>663</v>
      </c>
      <c r="G1118" t="s">
        <v>1510</v>
      </c>
      <c r="H1118" t="s">
        <v>56</v>
      </c>
      <c r="I1118" t="s">
        <v>1511</v>
      </c>
      <c r="J1118" t="s">
        <v>378</v>
      </c>
      <c r="K1118" t="s">
        <v>369</v>
      </c>
      <c r="L1118" t="s">
        <v>370</v>
      </c>
      <c r="N1118" t="s">
        <v>307</v>
      </c>
      <c r="O1118" t="s">
        <v>308</v>
      </c>
      <c r="P1118" t="s">
        <v>308</v>
      </c>
      <c r="S1118">
        <v>24.6</v>
      </c>
      <c r="T1118">
        <v>0.85</v>
      </c>
      <c r="U1118">
        <v>17.5</v>
      </c>
      <c r="V1118">
        <v>20</v>
      </c>
      <c r="W1118">
        <v>3</v>
      </c>
      <c r="X1118" t="s">
        <v>309</v>
      </c>
      <c r="AA1118" t="s">
        <v>310</v>
      </c>
      <c r="AB1118" t="s">
        <v>311</v>
      </c>
      <c r="AC1118">
        <v>8</v>
      </c>
      <c r="AD1118">
        <v>1976</v>
      </c>
      <c r="AE1118">
        <v>10</v>
      </c>
      <c r="AF1118">
        <v>2026</v>
      </c>
      <c r="AG1118" t="s">
        <v>309</v>
      </c>
      <c r="AH1118" t="s">
        <v>312</v>
      </c>
      <c r="AI1118">
        <v>1</v>
      </c>
      <c r="AJ1118" t="s">
        <v>308</v>
      </c>
      <c r="AK1118" t="s">
        <v>341</v>
      </c>
      <c r="AL1118" t="s">
        <v>313</v>
      </c>
      <c r="AU1118" t="s">
        <v>309</v>
      </c>
      <c r="AV1118" t="s">
        <v>309</v>
      </c>
      <c r="AX1118" t="s">
        <v>335</v>
      </c>
      <c r="BV1118" t="s">
        <v>311</v>
      </c>
      <c r="BW1118" t="s">
        <v>309</v>
      </c>
      <c r="BX1118" t="s">
        <v>311</v>
      </c>
    </row>
    <row r="1119" spans="1:76" ht="14.65" customHeight="1" x14ac:dyDescent="0.25">
      <c r="A1119" s="21" t="s">
        <v>376</v>
      </c>
      <c r="B1119" t="s">
        <v>9</v>
      </c>
      <c r="C1119" t="b">
        <v>1</v>
      </c>
      <c r="D1119">
        <v>6909</v>
      </c>
      <c r="E1119" t="s">
        <v>1509</v>
      </c>
      <c r="F1119">
        <v>663</v>
      </c>
      <c r="G1119" t="s">
        <v>1510</v>
      </c>
      <c r="H1119" t="s">
        <v>56</v>
      </c>
      <c r="I1119" t="s">
        <v>1511</v>
      </c>
      <c r="J1119" t="s">
        <v>380</v>
      </c>
      <c r="K1119" t="s">
        <v>369</v>
      </c>
      <c r="L1119" t="s">
        <v>370</v>
      </c>
      <c r="N1119" t="s">
        <v>307</v>
      </c>
      <c r="O1119" t="s">
        <v>308</v>
      </c>
      <c r="P1119" t="s">
        <v>308</v>
      </c>
      <c r="S1119">
        <v>96.1</v>
      </c>
      <c r="T1119">
        <v>0.85</v>
      </c>
      <c r="U1119">
        <v>75</v>
      </c>
      <c r="V1119">
        <v>81</v>
      </c>
      <c r="W1119">
        <v>50</v>
      </c>
      <c r="X1119" t="s">
        <v>309</v>
      </c>
      <c r="AA1119" t="s">
        <v>316</v>
      </c>
      <c r="AB1119" t="s">
        <v>308</v>
      </c>
      <c r="AC1119">
        <v>1</v>
      </c>
      <c r="AD1119">
        <v>1996</v>
      </c>
      <c r="AG1119" t="s">
        <v>309</v>
      </c>
      <c r="AH1119" t="s">
        <v>312</v>
      </c>
      <c r="AI1119">
        <v>1</v>
      </c>
      <c r="AJ1119" t="s">
        <v>308</v>
      </c>
      <c r="AK1119" t="s">
        <v>341</v>
      </c>
      <c r="AL1119" t="s">
        <v>313</v>
      </c>
      <c r="AU1119" t="s">
        <v>309</v>
      </c>
      <c r="AV1119" t="s">
        <v>309</v>
      </c>
      <c r="AX1119" t="s">
        <v>335</v>
      </c>
      <c r="BV1119" t="s">
        <v>311</v>
      </c>
      <c r="BW1119" t="s">
        <v>309</v>
      </c>
      <c r="BX1119" t="s">
        <v>311</v>
      </c>
    </row>
    <row r="1120" spans="1:76" ht="14.65" customHeight="1" x14ac:dyDescent="0.25">
      <c r="A1120" s="21" t="s">
        <v>517</v>
      </c>
      <c r="B1120" t="s">
        <v>23</v>
      </c>
      <c r="C1120" t="b">
        <v>1</v>
      </c>
      <c r="D1120">
        <v>6909</v>
      </c>
      <c r="E1120" t="s">
        <v>1509</v>
      </c>
      <c r="F1120">
        <v>664</v>
      </c>
      <c r="G1120" t="s">
        <v>1512</v>
      </c>
      <c r="H1120" t="s">
        <v>56</v>
      </c>
      <c r="I1120" t="s">
        <v>1511</v>
      </c>
      <c r="J1120" t="s">
        <v>1513</v>
      </c>
      <c r="K1120" t="s">
        <v>349</v>
      </c>
      <c r="L1120" t="s">
        <v>52</v>
      </c>
      <c r="M1120" t="s">
        <v>1514</v>
      </c>
      <c r="N1120" t="s">
        <v>307</v>
      </c>
      <c r="O1120" t="s">
        <v>309</v>
      </c>
      <c r="P1120" t="s">
        <v>308</v>
      </c>
      <c r="S1120">
        <v>45.5</v>
      </c>
      <c r="T1120">
        <v>0.85</v>
      </c>
      <c r="U1120">
        <v>37.5</v>
      </c>
      <c r="V1120">
        <v>38</v>
      </c>
      <c r="X1120" t="s">
        <v>309</v>
      </c>
      <c r="AA1120" t="s">
        <v>316</v>
      </c>
      <c r="AB1120" t="s">
        <v>308</v>
      </c>
      <c r="AC1120">
        <v>7</v>
      </c>
      <c r="AD1120">
        <v>2021</v>
      </c>
      <c r="AG1120" t="s">
        <v>309</v>
      </c>
      <c r="AH1120" t="s">
        <v>312</v>
      </c>
      <c r="AI1120">
        <v>1</v>
      </c>
      <c r="AJ1120" t="s">
        <v>308</v>
      </c>
      <c r="AK1120" t="s">
        <v>341</v>
      </c>
      <c r="AL1120" t="s">
        <v>313</v>
      </c>
      <c r="AU1120" t="s">
        <v>309</v>
      </c>
      <c r="AX1120" t="s">
        <v>351</v>
      </c>
      <c r="BV1120" t="s">
        <v>311</v>
      </c>
      <c r="BW1120" t="s">
        <v>309</v>
      </c>
      <c r="BX1120" t="s">
        <v>311</v>
      </c>
    </row>
    <row r="1121" spans="1:76" ht="14.65" customHeight="1" x14ac:dyDescent="0.25">
      <c r="A1121" s="21" t="s">
        <v>422</v>
      </c>
      <c r="B1121" t="s">
        <v>23</v>
      </c>
      <c r="C1121" t="b">
        <v>1</v>
      </c>
      <c r="D1121">
        <v>6909</v>
      </c>
      <c r="E1121" t="s">
        <v>1509</v>
      </c>
      <c r="F1121">
        <v>664</v>
      </c>
      <c r="G1121" t="s">
        <v>1512</v>
      </c>
      <c r="H1121" t="s">
        <v>56</v>
      </c>
      <c r="I1121" t="s">
        <v>1511</v>
      </c>
      <c r="J1121" t="s">
        <v>1515</v>
      </c>
      <c r="K1121" t="s">
        <v>349</v>
      </c>
      <c r="L1121" t="s">
        <v>54</v>
      </c>
      <c r="M1121" t="s">
        <v>1514</v>
      </c>
      <c r="N1121" t="s">
        <v>307</v>
      </c>
      <c r="O1121" t="s">
        <v>308</v>
      </c>
      <c r="P1121" t="s">
        <v>309</v>
      </c>
      <c r="S1121">
        <v>96.1</v>
      </c>
      <c r="T1121">
        <v>0.85</v>
      </c>
      <c r="U1121">
        <v>72</v>
      </c>
      <c r="V1121">
        <v>81</v>
      </c>
      <c r="W1121">
        <v>4</v>
      </c>
      <c r="X1121" t="s">
        <v>309</v>
      </c>
      <c r="AA1121" t="s">
        <v>316</v>
      </c>
      <c r="AB1121" t="s">
        <v>308</v>
      </c>
      <c r="AC1121">
        <v>5</v>
      </c>
      <c r="AD1121">
        <v>2001</v>
      </c>
      <c r="AG1121" t="s">
        <v>309</v>
      </c>
      <c r="AH1121" t="s">
        <v>312</v>
      </c>
      <c r="AI1121">
        <v>1</v>
      </c>
      <c r="AJ1121" t="s">
        <v>308</v>
      </c>
      <c r="AK1121" t="s">
        <v>341</v>
      </c>
      <c r="AL1121" t="s">
        <v>313</v>
      </c>
      <c r="AU1121" t="s">
        <v>309</v>
      </c>
      <c r="AV1121" t="s">
        <v>309</v>
      </c>
      <c r="AX1121" t="s">
        <v>335</v>
      </c>
      <c r="BV1121" t="s">
        <v>311</v>
      </c>
      <c r="BW1121" t="s">
        <v>309</v>
      </c>
      <c r="BX1121" t="s">
        <v>311</v>
      </c>
    </row>
    <row r="1122" spans="1:76" ht="14.65" customHeight="1" x14ac:dyDescent="0.25">
      <c r="A1122" s="21" t="s">
        <v>442</v>
      </c>
      <c r="B1122" t="s">
        <v>8</v>
      </c>
      <c r="C1122" t="b">
        <v>1</v>
      </c>
      <c r="D1122">
        <v>8795</v>
      </c>
      <c r="E1122" t="s">
        <v>1516</v>
      </c>
      <c r="F1122">
        <v>665</v>
      </c>
      <c r="G1122" t="s">
        <v>1517</v>
      </c>
      <c r="H1122" t="s">
        <v>56</v>
      </c>
      <c r="I1122" t="s">
        <v>1451</v>
      </c>
      <c r="J1122" t="s">
        <v>588</v>
      </c>
      <c r="K1122" t="s">
        <v>305</v>
      </c>
      <c r="L1122" t="s">
        <v>306</v>
      </c>
      <c r="N1122" t="s">
        <v>307</v>
      </c>
      <c r="O1122" t="s">
        <v>308</v>
      </c>
      <c r="P1122" t="s">
        <v>308</v>
      </c>
      <c r="S1122">
        <v>2</v>
      </c>
      <c r="T1122">
        <v>0.8</v>
      </c>
      <c r="U1122">
        <v>1.8</v>
      </c>
      <c r="V1122">
        <v>1.8</v>
      </c>
      <c r="W1122">
        <v>1</v>
      </c>
      <c r="X1122" t="s">
        <v>309</v>
      </c>
      <c r="AA1122" t="s">
        <v>316</v>
      </c>
      <c r="AB1122" t="s">
        <v>308</v>
      </c>
      <c r="AC1122">
        <v>11</v>
      </c>
      <c r="AD1122">
        <v>1972</v>
      </c>
      <c r="AG1122" t="s">
        <v>309</v>
      </c>
      <c r="AH1122" t="s">
        <v>312</v>
      </c>
      <c r="AI1122">
        <v>1</v>
      </c>
      <c r="AJ1122" t="s">
        <v>308</v>
      </c>
      <c r="AK1122" t="s">
        <v>313</v>
      </c>
      <c r="AL1122" t="s">
        <v>341</v>
      </c>
      <c r="AU1122" t="s">
        <v>309</v>
      </c>
      <c r="AV1122" t="s">
        <v>309</v>
      </c>
      <c r="AX1122" t="s">
        <v>335</v>
      </c>
      <c r="BV1122" t="s">
        <v>311</v>
      </c>
      <c r="BW1122" t="s">
        <v>309</v>
      </c>
      <c r="BX1122" t="s">
        <v>311</v>
      </c>
    </row>
    <row r="1123" spans="1:76" ht="14.65" customHeight="1" x14ac:dyDescent="0.25">
      <c r="A1123" s="21" t="s">
        <v>442</v>
      </c>
      <c r="B1123" t="s">
        <v>8</v>
      </c>
      <c r="C1123" t="b">
        <v>1</v>
      </c>
      <c r="D1123">
        <v>8795</v>
      </c>
      <c r="E1123" t="s">
        <v>1516</v>
      </c>
      <c r="F1123">
        <v>665</v>
      </c>
      <c r="G1123" t="s">
        <v>1517</v>
      </c>
      <c r="H1123" t="s">
        <v>56</v>
      </c>
      <c r="I1123" t="s">
        <v>1451</v>
      </c>
      <c r="J1123" t="s">
        <v>563</v>
      </c>
      <c r="K1123" t="s">
        <v>305</v>
      </c>
      <c r="L1123" t="s">
        <v>306</v>
      </c>
      <c r="N1123" t="s">
        <v>307</v>
      </c>
      <c r="O1123" t="s">
        <v>308</v>
      </c>
      <c r="P1123" t="s">
        <v>308</v>
      </c>
      <c r="S1123">
        <v>2</v>
      </c>
      <c r="T1123">
        <v>0.8</v>
      </c>
      <c r="U1123">
        <v>1.8</v>
      </c>
      <c r="V1123">
        <v>1.8</v>
      </c>
      <c r="W1123">
        <v>1</v>
      </c>
      <c r="X1123" t="s">
        <v>309</v>
      </c>
      <c r="AA1123" t="s">
        <v>316</v>
      </c>
      <c r="AB1123" t="s">
        <v>308</v>
      </c>
      <c r="AC1123">
        <v>11</v>
      </c>
      <c r="AD1123">
        <v>1972</v>
      </c>
      <c r="AG1123" t="s">
        <v>309</v>
      </c>
      <c r="AH1123" t="s">
        <v>312</v>
      </c>
      <c r="AI1123">
        <v>1</v>
      </c>
      <c r="AJ1123" t="s">
        <v>308</v>
      </c>
      <c r="AK1123" t="s">
        <v>313</v>
      </c>
      <c r="AL1123" t="s">
        <v>341</v>
      </c>
      <c r="AU1123" t="s">
        <v>309</v>
      </c>
      <c r="AV1123" t="s">
        <v>309</v>
      </c>
      <c r="AX1123" t="s">
        <v>335</v>
      </c>
      <c r="BV1123" t="s">
        <v>311</v>
      </c>
      <c r="BW1123" t="s">
        <v>309</v>
      </c>
      <c r="BX1123" t="s">
        <v>311</v>
      </c>
    </row>
    <row r="1124" spans="1:76" ht="14.65" customHeight="1" x14ac:dyDescent="0.25">
      <c r="A1124" s="21" t="s">
        <v>442</v>
      </c>
      <c r="B1124" t="s">
        <v>8</v>
      </c>
      <c r="C1124" t="b">
        <v>1</v>
      </c>
      <c r="D1124">
        <v>8795</v>
      </c>
      <c r="E1124" t="s">
        <v>1516</v>
      </c>
      <c r="F1124">
        <v>665</v>
      </c>
      <c r="G1124" t="s">
        <v>1517</v>
      </c>
      <c r="H1124" t="s">
        <v>56</v>
      </c>
      <c r="I1124" t="s">
        <v>1451</v>
      </c>
      <c r="J1124" t="s">
        <v>564</v>
      </c>
      <c r="K1124" t="s">
        <v>305</v>
      </c>
      <c r="L1124" t="s">
        <v>306</v>
      </c>
      <c r="N1124" t="s">
        <v>307</v>
      </c>
      <c r="O1124" t="s">
        <v>308</v>
      </c>
      <c r="P1124" t="s">
        <v>308</v>
      </c>
      <c r="S1124">
        <v>2</v>
      </c>
      <c r="T1124">
        <v>0.8</v>
      </c>
      <c r="U1124">
        <v>1.8</v>
      </c>
      <c r="V1124">
        <v>1.8</v>
      </c>
      <c r="W1124">
        <v>1</v>
      </c>
      <c r="X1124" t="s">
        <v>309</v>
      </c>
      <c r="AA1124" t="s">
        <v>316</v>
      </c>
      <c r="AB1124" t="s">
        <v>308</v>
      </c>
      <c r="AC1124">
        <v>11</v>
      </c>
      <c r="AD1124">
        <v>1972</v>
      </c>
      <c r="AG1124" t="s">
        <v>309</v>
      </c>
      <c r="AH1124" t="s">
        <v>312</v>
      </c>
      <c r="AI1124">
        <v>1</v>
      </c>
      <c r="AJ1124" t="s">
        <v>308</v>
      </c>
      <c r="AK1124" t="s">
        <v>313</v>
      </c>
      <c r="AL1124" t="s">
        <v>341</v>
      </c>
      <c r="AU1124" t="s">
        <v>309</v>
      </c>
      <c r="AV1124" t="s">
        <v>309</v>
      </c>
      <c r="AX1124" t="s">
        <v>335</v>
      </c>
      <c r="BV1124" t="s">
        <v>311</v>
      </c>
      <c r="BW1124" t="s">
        <v>309</v>
      </c>
      <c r="BX1124" t="s">
        <v>311</v>
      </c>
    </row>
    <row r="1125" spans="1:76" ht="14.65" customHeight="1" x14ac:dyDescent="0.25">
      <c r="A1125" s="21" t="s">
        <v>442</v>
      </c>
      <c r="B1125" t="s">
        <v>8</v>
      </c>
      <c r="C1125" t="b">
        <v>1</v>
      </c>
      <c r="D1125">
        <v>8795</v>
      </c>
      <c r="E1125" t="s">
        <v>1516</v>
      </c>
      <c r="F1125">
        <v>665</v>
      </c>
      <c r="G1125" t="s">
        <v>1517</v>
      </c>
      <c r="H1125" t="s">
        <v>56</v>
      </c>
      <c r="I1125" t="s">
        <v>1451</v>
      </c>
      <c r="J1125" t="s">
        <v>565</v>
      </c>
      <c r="K1125" t="s">
        <v>305</v>
      </c>
      <c r="L1125" t="s">
        <v>306</v>
      </c>
      <c r="N1125" t="s">
        <v>307</v>
      </c>
      <c r="O1125" t="s">
        <v>308</v>
      </c>
      <c r="P1125" t="s">
        <v>308</v>
      </c>
      <c r="S1125">
        <v>2</v>
      </c>
      <c r="T1125">
        <v>0.8</v>
      </c>
      <c r="U1125">
        <v>1.8</v>
      </c>
      <c r="V1125">
        <v>1.8</v>
      </c>
      <c r="W1125">
        <v>1</v>
      </c>
      <c r="X1125" t="s">
        <v>309</v>
      </c>
      <c r="AA1125" t="s">
        <v>316</v>
      </c>
      <c r="AB1125" t="s">
        <v>308</v>
      </c>
      <c r="AC1125">
        <v>11</v>
      </c>
      <c r="AD1125">
        <v>1972</v>
      </c>
      <c r="AG1125" t="s">
        <v>309</v>
      </c>
      <c r="AH1125" t="s">
        <v>312</v>
      </c>
      <c r="AI1125">
        <v>1</v>
      </c>
      <c r="AJ1125" t="s">
        <v>308</v>
      </c>
      <c r="AK1125" t="s">
        <v>313</v>
      </c>
      <c r="AL1125" t="s">
        <v>341</v>
      </c>
      <c r="AU1125" t="s">
        <v>309</v>
      </c>
      <c r="AV1125" t="s">
        <v>309</v>
      </c>
      <c r="AX1125" t="s">
        <v>335</v>
      </c>
      <c r="BV1125" t="s">
        <v>311</v>
      </c>
      <c r="BW1125" t="s">
        <v>309</v>
      </c>
      <c r="BX1125" t="s">
        <v>311</v>
      </c>
    </row>
    <row r="1126" spans="1:76" ht="14.65" customHeight="1" x14ac:dyDescent="0.25">
      <c r="A1126" s="21" t="s">
        <v>442</v>
      </c>
      <c r="B1126" t="s">
        <v>8</v>
      </c>
      <c r="C1126" t="b">
        <v>1</v>
      </c>
      <c r="D1126">
        <v>8795</v>
      </c>
      <c r="E1126" t="s">
        <v>1516</v>
      </c>
      <c r="F1126">
        <v>665</v>
      </c>
      <c r="G1126" t="s">
        <v>1517</v>
      </c>
      <c r="H1126" t="s">
        <v>56</v>
      </c>
      <c r="I1126" t="s">
        <v>1451</v>
      </c>
      <c r="J1126" t="s">
        <v>615</v>
      </c>
      <c r="K1126" t="s">
        <v>305</v>
      </c>
      <c r="L1126" t="s">
        <v>306</v>
      </c>
      <c r="N1126" t="s">
        <v>307</v>
      </c>
      <c r="O1126" t="s">
        <v>308</v>
      </c>
      <c r="P1126" t="s">
        <v>308</v>
      </c>
      <c r="S1126">
        <v>2</v>
      </c>
      <c r="T1126">
        <v>0.8</v>
      </c>
      <c r="U1126">
        <v>1.8</v>
      </c>
      <c r="V1126">
        <v>1.8</v>
      </c>
      <c r="W1126">
        <v>1</v>
      </c>
      <c r="X1126" t="s">
        <v>309</v>
      </c>
      <c r="AA1126" t="s">
        <v>316</v>
      </c>
      <c r="AB1126" t="s">
        <v>308</v>
      </c>
      <c r="AC1126">
        <v>11</v>
      </c>
      <c r="AD1126">
        <v>1972</v>
      </c>
      <c r="AG1126" t="s">
        <v>309</v>
      </c>
      <c r="AH1126" t="s">
        <v>312</v>
      </c>
      <c r="AI1126">
        <v>1</v>
      </c>
      <c r="AJ1126" t="s">
        <v>308</v>
      </c>
      <c r="AK1126" t="s">
        <v>313</v>
      </c>
      <c r="AL1126" t="s">
        <v>341</v>
      </c>
      <c r="AU1126" t="s">
        <v>309</v>
      </c>
      <c r="AV1126" t="s">
        <v>309</v>
      </c>
      <c r="AX1126" t="s">
        <v>335</v>
      </c>
      <c r="BV1126" t="s">
        <v>311</v>
      </c>
      <c r="BW1126" t="s">
        <v>309</v>
      </c>
      <c r="BX1126" t="s">
        <v>311</v>
      </c>
    </row>
    <row r="1127" spans="1:76" ht="14.65" customHeight="1" x14ac:dyDescent="0.25">
      <c r="A1127" s="21" t="s">
        <v>440</v>
      </c>
      <c r="B1127" t="s">
        <v>8</v>
      </c>
      <c r="C1127" t="b">
        <v>1</v>
      </c>
      <c r="D1127">
        <v>8795</v>
      </c>
      <c r="E1127" t="s">
        <v>1516</v>
      </c>
      <c r="F1127">
        <v>665</v>
      </c>
      <c r="G1127" t="s">
        <v>1517</v>
      </c>
      <c r="H1127" t="s">
        <v>56</v>
      </c>
      <c r="I1127" t="s">
        <v>1451</v>
      </c>
      <c r="J1127" t="s">
        <v>1518</v>
      </c>
      <c r="K1127" t="s">
        <v>305</v>
      </c>
      <c r="L1127" t="s">
        <v>306</v>
      </c>
      <c r="N1127" t="s">
        <v>307</v>
      </c>
      <c r="O1127" t="s">
        <v>308</v>
      </c>
      <c r="P1127" t="s">
        <v>308</v>
      </c>
      <c r="S1127">
        <v>8.8000000000000007</v>
      </c>
      <c r="T1127">
        <v>0.8</v>
      </c>
      <c r="U1127">
        <v>8</v>
      </c>
      <c r="V1127">
        <v>8</v>
      </c>
      <c r="W1127">
        <v>3.5</v>
      </c>
      <c r="X1127" t="s">
        <v>309</v>
      </c>
      <c r="AA1127" t="s">
        <v>316</v>
      </c>
      <c r="AB1127" t="s">
        <v>308</v>
      </c>
      <c r="AC1127">
        <v>2</v>
      </c>
      <c r="AD1127">
        <v>1975</v>
      </c>
      <c r="AG1127" t="s">
        <v>309</v>
      </c>
      <c r="AH1127" t="s">
        <v>312</v>
      </c>
      <c r="AI1127">
        <v>1</v>
      </c>
      <c r="AJ1127" t="s">
        <v>308</v>
      </c>
      <c r="AK1127" t="s">
        <v>313</v>
      </c>
      <c r="AL1127" t="s">
        <v>341</v>
      </c>
      <c r="AU1127" t="s">
        <v>309</v>
      </c>
      <c r="AV1127" t="s">
        <v>309</v>
      </c>
      <c r="AX1127" t="s">
        <v>335</v>
      </c>
      <c r="BV1127" t="s">
        <v>311</v>
      </c>
      <c r="BW1127" t="s">
        <v>309</v>
      </c>
      <c r="BX1127" t="s">
        <v>311</v>
      </c>
    </row>
    <row r="1128" spans="1:76" ht="14.65" customHeight="1" x14ac:dyDescent="0.25">
      <c r="A1128" s="21" t="s">
        <v>420</v>
      </c>
      <c r="B1128" t="s">
        <v>8</v>
      </c>
      <c r="C1128" t="b">
        <v>1</v>
      </c>
      <c r="D1128">
        <v>8795</v>
      </c>
      <c r="E1128" t="s">
        <v>1516</v>
      </c>
      <c r="F1128">
        <v>665</v>
      </c>
      <c r="G1128" t="s">
        <v>1517</v>
      </c>
      <c r="H1128" t="s">
        <v>56</v>
      </c>
      <c r="I1128" t="s">
        <v>1451</v>
      </c>
      <c r="J1128" t="s">
        <v>315</v>
      </c>
      <c r="K1128" t="s">
        <v>305</v>
      </c>
      <c r="L1128" t="s">
        <v>306</v>
      </c>
      <c r="N1128" t="s">
        <v>307</v>
      </c>
      <c r="O1128" t="s">
        <v>308</v>
      </c>
      <c r="P1128" t="s">
        <v>308</v>
      </c>
      <c r="S1128">
        <v>2</v>
      </c>
      <c r="T1128">
        <v>0.8</v>
      </c>
      <c r="U1128">
        <v>1.8</v>
      </c>
      <c r="V1128">
        <v>1.8</v>
      </c>
      <c r="W1128">
        <v>1</v>
      </c>
      <c r="X1128" t="s">
        <v>309</v>
      </c>
      <c r="AA1128" t="s">
        <v>316</v>
      </c>
      <c r="AB1128" t="s">
        <v>308</v>
      </c>
      <c r="AC1128">
        <v>3</v>
      </c>
      <c r="AD1128">
        <v>1970</v>
      </c>
      <c r="AG1128" t="s">
        <v>309</v>
      </c>
      <c r="AH1128" t="s">
        <v>312</v>
      </c>
      <c r="AI1128">
        <v>1</v>
      </c>
      <c r="AJ1128" t="s">
        <v>308</v>
      </c>
      <c r="AK1128" t="s">
        <v>313</v>
      </c>
      <c r="AL1128" t="s">
        <v>341</v>
      </c>
      <c r="AU1128" t="s">
        <v>309</v>
      </c>
      <c r="AV1128" t="s">
        <v>309</v>
      </c>
      <c r="AX1128" t="s">
        <v>335</v>
      </c>
      <c r="BV1128" t="s">
        <v>311</v>
      </c>
      <c r="BW1128" t="s">
        <v>309</v>
      </c>
      <c r="BX1128" t="s">
        <v>311</v>
      </c>
    </row>
    <row r="1129" spans="1:76" ht="14.65" customHeight="1" x14ac:dyDescent="0.25">
      <c r="A1129" s="21" t="s">
        <v>476</v>
      </c>
      <c r="B1129" t="s">
        <v>8</v>
      </c>
      <c r="C1129" t="b">
        <v>1</v>
      </c>
      <c r="D1129">
        <v>8795</v>
      </c>
      <c r="E1129" t="s">
        <v>1516</v>
      </c>
      <c r="F1129">
        <v>665</v>
      </c>
      <c r="G1129" t="s">
        <v>1517</v>
      </c>
      <c r="H1129" t="s">
        <v>56</v>
      </c>
      <c r="I1129" t="s">
        <v>1451</v>
      </c>
      <c r="J1129" t="s">
        <v>1519</v>
      </c>
      <c r="K1129" t="s">
        <v>305</v>
      </c>
      <c r="L1129" t="s">
        <v>306</v>
      </c>
      <c r="N1129" t="s">
        <v>307</v>
      </c>
      <c r="O1129" t="s">
        <v>308</v>
      </c>
      <c r="P1129" t="s">
        <v>308</v>
      </c>
      <c r="S1129">
        <v>6.4</v>
      </c>
      <c r="T1129">
        <v>0.8</v>
      </c>
      <c r="U1129">
        <v>6</v>
      </c>
      <c r="V1129">
        <v>6</v>
      </c>
      <c r="W1129">
        <v>3</v>
      </c>
      <c r="X1129" t="s">
        <v>309</v>
      </c>
      <c r="AA1129" t="s">
        <v>316</v>
      </c>
      <c r="AB1129" t="s">
        <v>308</v>
      </c>
      <c r="AC1129">
        <v>5</v>
      </c>
      <c r="AD1129">
        <v>1981</v>
      </c>
      <c r="AG1129" t="s">
        <v>309</v>
      </c>
      <c r="AH1129" t="s">
        <v>312</v>
      </c>
      <c r="AI1129">
        <v>1</v>
      </c>
      <c r="AJ1129" t="s">
        <v>308</v>
      </c>
      <c r="AK1129" t="s">
        <v>313</v>
      </c>
      <c r="AL1129" t="s">
        <v>341</v>
      </c>
      <c r="AU1129" t="s">
        <v>309</v>
      </c>
      <c r="AV1129" t="s">
        <v>309</v>
      </c>
      <c r="AX1129" t="s">
        <v>335</v>
      </c>
      <c r="BV1129" t="s">
        <v>311</v>
      </c>
      <c r="BW1129" t="s">
        <v>309</v>
      </c>
      <c r="BX1129" t="s">
        <v>311</v>
      </c>
    </row>
    <row r="1130" spans="1:76" ht="14.65" customHeight="1" x14ac:dyDescent="0.25">
      <c r="A1130" s="21" t="s">
        <v>476</v>
      </c>
      <c r="B1130" t="s">
        <v>8</v>
      </c>
      <c r="C1130" t="b">
        <v>1</v>
      </c>
      <c r="D1130">
        <v>8795</v>
      </c>
      <c r="E1130" t="s">
        <v>1516</v>
      </c>
      <c r="F1130">
        <v>665</v>
      </c>
      <c r="G1130" t="s">
        <v>1517</v>
      </c>
      <c r="H1130" t="s">
        <v>56</v>
      </c>
      <c r="I1130" t="s">
        <v>1451</v>
      </c>
      <c r="J1130" t="s">
        <v>1520</v>
      </c>
      <c r="K1130" t="s">
        <v>305</v>
      </c>
      <c r="L1130" t="s">
        <v>306</v>
      </c>
      <c r="N1130" t="s">
        <v>307</v>
      </c>
      <c r="O1130" t="s">
        <v>308</v>
      </c>
      <c r="P1130" t="s">
        <v>308</v>
      </c>
      <c r="S1130">
        <v>6.4</v>
      </c>
      <c r="T1130">
        <v>0.8</v>
      </c>
      <c r="U1130">
        <v>6</v>
      </c>
      <c r="V1130">
        <v>6</v>
      </c>
      <c r="W1130">
        <v>3</v>
      </c>
      <c r="X1130" t="s">
        <v>309</v>
      </c>
      <c r="AA1130" t="s">
        <v>316</v>
      </c>
      <c r="AB1130" t="s">
        <v>308</v>
      </c>
      <c r="AC1130">
        <v>5</v>
      </c>
      <c r="AD1130">
        <v>1981</v>
      </c>
      <c r="AG1130" t="s">
        <v>309</v>
      </c>
      <c r="AH1130" t="s">
        <v>312</v>
      </c>
      <c r="AI1130">
        <v>1</v>
      </c>
      <c r="AJ1130" t="s">
        <v>308</v>
      </c>
      <c r="AK1130" t="s">
        <v>313</v>
      </c>
      <c r="AL1130" t="s">
        <v>341</v>
      </c>
      <c r="AU1130" t="s">
        <v>309</v>
      </c>
      <c r="AV1130" t="s">
        <v>309</v>
      </c>
      <c r="AX1130" t="s">
        <v>335</v>
      </c>
      <c r="BV1130" t="s">
        <v>311</v>
      </c>
      <c r="BW1130" t="s">
        <v>309</v>
      </c>
      <c r="BX1130" t="s">
        <v>311</v>
      </c>
    </row>
    <row r="1131" spans="1:76" ht="14.65" customHeight="1" x14ac:dyDescent="0.25">
      <c r="A1131" s="21" t="s">
        <v>566</v>
      </c>
      <c r="B1131" t="s">
        <v>8</v>
      </c>
      <c r="C1131" t="b">
        <v>1</v>
      </c>
      <c r="D1131">
        <v>8795</v>
      </c>
      <c r="E1131" t="s">
        <v>1516</v>
      </c>
      <c r="F1131">
        <v>665</v>
      </c>
      <c r="G1131" t="s">
        <v>1517</v>
      </c>
      <c r="H1131" t="s">
        <v>56</v>
      </c>
      <c r="I1131" t="s">
        <v>1451</v>
      </c>
      <c r="J1131" t="s">
        <v>1521</v>
      </c>
      <c r="K1131" t="s">
        <v>305</v>
      </c>
      <c r="L1131" t="s">
        <v>306</v>
      </c>
      <c r="N1131" t="s">
        <v>307</v>
      </c>
      <c r="O1131" t="s">
        <v>308</v>
      </c>
      <c r="P1131" t="s">
        <v>308</v>
      </c>
      <c r="S1131">
        <v>0.1</v>
      </c>
      <c r="T1131">
        <v>0.8</v>
      </c>
      <c r="U1131">
        <v>0.1</v>
      </c>
      <c r="V1131">
        <v>0.1</v>
      </c>
      <c r="W1131">
        <v>0</v>
      </c>
      <c r="X1131" t="s">
        <v>309</v>
      </c>
      <c r="AA1131" t="s">
        <v>310</v>
      </c>
      <c r="AB1131" t="s">
        <v>309</v>
      </c>
      <c r="AC1131">
        <v>1</v>
      </c>
      <c r="AD1131">
        <v>2013</v>
      </c>
      <c r="AG1131" t="s">
        <v>309</v>
      </c>
      <c r="AH1131" t="s">
        <v>312</v>
      </c>
      <c r="AI1131">
        <v>1</v>
      </c>
      <c r="AJ1131" t="s">
        <v>308</v>
      </c>
      <c r="AK1131" t="s">
        <v>313</v>
      </c>
      <c r="AU1131" t="s">
        <v>309</v>
      </c>
      <c r="AV1131" t="s">
        <v>309</v>
      </c>
      <c r="AX1131" t="s">
        <v>314</v>
      </c>
      <c r="BV1131" t="s">
        <v>309</v>
      </c>
    </row>
    <row r="1132" spans="1:76" ht="14.65" customHeight="1" x14ac:dyDescent="0.25">
      <c r="A1132" s="21" t="s">
        <v>420</v>
      </c>
      <c r="B1132" t="s">
        <v>8</v>
      </c>
      <c r="C1132" t="b">
        <v>1</v>
      </c>
      <c r="D1132">
        <v>8795</v>
      </c>
      <c r="E1132" t="s">
        <v>1516</v>
      </c>
      <c r="F1132">
        <v>665</v>
      </c>
      <c r="G1132" t="s">
        <v>1517</v>
      </c>
      <c r="H1132" t="s">
        <v>56</v>
      </c>
      <c r="I1132" t="s">
        <v>1451</v>
      </c>
      <c r="J1132" t="s">
        <v>318</v>
      </c>
      <c r="K1132" t="s">
        <v>305</v>
      </c>
      <c r="L1132" t="s">
        <v>306</v>
      </c>
      <c r="N1132" t="s">
        <v>307</v>
      </c>
      <c r="O1132" t="s">
        <v>308</v>
      </c>
      <c r="P1132" t="s">
        <v>308</v>
      </c>
      <c r="S1132">
        <v>2</v>
      </c>
      <c r="T1132">
        <v>0.8</v>
      </c>
      <c r="U1132">
        <v>1.8</v>
      </c>
      <c r="V1132">
        <v>1.8</v>
      </c>
      <c r="W1132">
        <v>1</v>
      </c>
      <c r="X1132" t="s">
        <v>309</v>
      </c>
      <c r="AA1132" t="s">
        <v>316</v>
      </c>
      <c r="AB1132" t="s">
        <v>308</v>
      </c>
      <c r="AC1132">
        <v>3</v>
      </c>
      <c r="AD1132">
        <v>1970</v>
      </c>
      <c r="AG1132" t="s">
        <v>309</v>
      </c>
      <c r="AH1132" t="s">
        <v>312</v>
      </c>
      <c r="AI1132">
        <v>1</v>
      </c>
      <c r="AJ1132" t="s">
        <v>308</v>
      </c>
      <c r="AK1132" t="s">
        <v>313</v>
      </c>
      <c r="AL1132" t="s">
        <v>341</v>
      </c>
      <c r="AU1132" t="s">
        <v>309</v>
      </c>
      <c r="AV1132" t="s">
        <v>309</v>
      </c>
      <c r="AX1132" t="s">
        <v>335</v>
      </c>
      <c r="BV1132" t="s">
        <v>311</v>
      </c>
      <c r="BW1132" t="s">
        <v>309</v>
      </c>
      <c r="BX1132" t="s">
        <v>311</v>
      </c>
    </row>
    <row r="1133" spans="1:76" ht="14.65" customHeight="1" x14ac:dyDescent="0.25">
      <c r="A1133" s="21" t="s">
        <v>300</v>
      </c>
      <c r="B1133" t="s">
        <v>9</v>
      </c>
      <c r="C1133" t="b">
        <v>1</v>
      </c>
      <c r="D1133">
        <v>9617</v>
      </c>
      <c r="E1133" t="s">
        <v>1522</v>
      </c>
      <c r="F1133">
        <v>666</v>
      </c>
      <c r="G1133" t="s">
        <v>1523</v>
      </c>
      <c r="H1133" t="s">
        <v>56</v>
      </c>
      <c r="I1133" t="s">
        <v>1524</v>
      </c>
      <c r="J1133" t="s">
        <v>1525</v>
      </c>
      <c r="K1133" t="s">
        <v>369</v>
      </c>
      <c r="L1133" t="s">
        <v>370</v>
      </c>
      <c r="N1133" t="s">
        <v>307</v>
      </c>
      <c r="O1133" t="s">
        <v>308</v>
      </c>
      <c r="P1133" t="s">
        <v>308</v>
      </c>
      <c r="Q1133" t="s">
        <v>1526</v>
      </c>
      <c r="R1133" t="s">
        <v>1526</v>
      </c>
      <c r="S1133">
        <v>185</v>
      </c>
      <c r="T1133">
        <v>0.9</v>
      </c>
      <c r="U1133">
        <v>178.6</v>
      </c>
      <c r="V1133">
        <v>191.2</v>
      </c>
      <c r="W1133">
        <v>65</v>
      </c>
      <c r="X1133" t="s">
        <v>309</v>
      </c>
      <c r="AA1133" t="s">
        <v>316</v>
      </c>
      <c r="AB1133" t="s">
        <v>308</v>
      </c>
      <c r="AC1133">
        <v>6</v>
      </c>
      <c r="AD1133">
        <v>2000</v>
      </c>
      <c r="AG1133" t="s">
        <v>309</v>
      </c>
      <c r="AH1133" t="s">
        <v>312</v>
      </c>
      <c r="AI1133">
        <v>1</v>
      </c>
      <c r="AJ1133" t="s">
        <v>308</v>
      </c>
      <c r="AK1133" t="s">
        <v>341</v>
      </c>
      <c r="AL1133" t="s">
        <v>313</v>
      </c>
      <c r="AU1133" t="s">
        <v>309</v>
      </c>
      <c r="AV1133" t="s">
        <v>309</v>
      </c>
      <c r="AX1133" t="s">
        <v>335</v>
      </c>
      <c r="BV1133" t="s">
        <v>311</v>
      </c>
      <c r="BW1133" t="s">
        <v>309</v>
      </c>
      <c r="BX1133" t="s">
        <v>311</v>
      </c>
    </row>
    <row r="1134" spans="1:76" ht="14.65" customHeight="1" x14ac:dyDescent="0.25">
      <c r="A1134" s="21" t="s">
        <v>514</v>
      </c>
      <c r="B1134" t="s">
        <v>9</v>
      </c>
      <c r="C1134" t="b">
        <v>1</v>
      </c>
      <c r="D1134">
        <v>9617</v>
      </c>
      <c r="E1134" t="s">
        <v>1522</v>
      </c>
      <c r="F1134">
        <v>666</v>
      </c>
      <c r="G1134" t="s">
        <v>1523</v>
      </c>
      <c r="H1134" t="s">
        <v>56</v>
      </c>
      <c r="I1134" t="s">
        <v>1524</v>
      </c>
      <c r="J1134" t="s">
        <v>1527</v>
      </c>
      <c r="K1134" t="s">
        <v>369</v>
      </c>
      <c r="L1134" t="s">
        <v>370</v>
      </c>
      <c r="N1134" t="s">
        <v>307</v>
      </c>
      <c r="O1134" t="s">
        <v>308</v>
      </c>
      <c r="P1134" t="s">
        <v>308</v>
      </c>
      <c r="Q1134" t="s">
        <v>1526</v>
      </c>
      <c r="R1134" t="s">
        <v>1526</v>
      </c>
      <c r="S1134">
        <v>185</v>
      </c>
      <c r="T1134">
        <v>0.85</v>
      </c>
      <c r="U1134">
        <v>178.6</v>
      </c>
      <c r="V1134">
        <v>191.2</v>
      </c>
      <c r="W1134">
        <v>65</v>
      </c>
      <c r="X1134" t="s">
        <v>309</v>
      </c>
      <c r="AA1134" t="s">
        <v>316</v>
      </c>
      <c r="AB1134" t="s">
        <v>308</v>
      </c>
      <c r="AC1134">
        <v>6</v>
      </c>
      <c r="AD1134">
        <v>2009</v>
      </c>
      <c r="AG1134" t="s">
        <v>309</v>
      </c>
      <c r="AH1134" t="s">
        <v>312</v>
      </c>
      <c r="AI1134">
        <v>1</v>
      </c>
      <c r="AJ1134" t="s">
        <v>308</v>
      </c>
      <c r="AK1134" t="s">
        <v>341</v>
      </c>
      <c r="AL1134" t="s">
        <v>313</v>
      </c>
      <c r="AU1134" t="s">
        <v>309</v>
      </c>
      <c r="AV1134" t="s">
        <v>309</v>
      </c>
      <c r="AX1134" t="s">
        <v>335</v>
      </c>
      <c r="BV1134" t="s">
        <v>311</v>
      </c>
      <c r="BW1134" t="s">
        <v>309</v>
      </c>
      <c r="BX1134" t="s">
        <v>311</v>
      </c>
    </row>
    <row r="1135" spans="1:76" ht="14.65" customHeight="1" x14ac:dyDescent="0.25">
      <c r="A1135" s="21" t="s">
        <v>375</v>
      </c>
      <c r="B1135" t="s">
        <v>14</v>
      </c>
      <c r="C1135" t="b">
        <v>1</v>
      </c>
      <c r="D1135">
        <v>9617</v>
      </c>
      <c r="E1135" t="s">
        <v>1522</v>
      </c>
      <c r="F1135">
        <v>667</v>
      </c>
      <c r="G1135" t="s">
        <v>1528</v>
      </c>
      <c r="H1135" t="s">
        <v>56</v>
      </c>
      <c r="I1135" t="s">
        <v>1524</v>
      </c>
      <c r="J1135" t="s">
        <v>304</v>
      </c>
      <c r="K1135" t="s">
        <v>345</v>
      </c>
      <c r="L1135" t="s">
        <v>340</v>
      </c>
      <c r="N1135" t="s">
        <v>307</v>
      </c>
      <c r="O1135" t="s">
        <v>308</v>
      </c>
      <c r="P1135" t="s">
        <v>308</v>
      </c>
      <c r="Q1135" t="s">
        <v>1526</v>
      </c>
      <c r="R1135" t="s">
        <v>1526</v>
      </c>
      <c r="S1135">
        <v>297.5</v>
      </c>
      <c r="T1135">
        <v>0.85</v>
      </c>
      <c r="U1135">
        <v>293</v>
      </c>
      <c r="V1135">
        <v>293</v>
      </c>
      <c r="W1135">
        <v>165</v>
      </c>
      <c r="X1135" t="s">
        <v>309</v>
      </c>
      <c r="AA1135" t="s">
        <v>316</v>
      </c>
      <c r="AB1135" t="s">
        <v>308</v>
      </c>
      <c r="AC1135">
        <v>3</v>
      </c>
      <c r="AD1135">
        <v>1966</v>
      </c>
      <c r="AG1135" t="s">
        <v>309</v>
      </c>
      <c r="AH1135" t="s">
        <v>312</v>
      </c>
      <c r="AI1135">
        <v>1</v>
      </c>
      <c r="AJ1135" t="s">
        <v>308</v>
      </c>
      <c r="AK1135" t="s">
        <v>346</v>
      </c>
      <c r="AL1135" t="s">
        <v>1009</v>
      </c>
      <c r="AQ1135" t="s">
        <v>341</v>
      </c>
      <c r="AU1135" t="s">
        <v>309</v>
      </c>
      <c r="AV1135" t="s">
        <v>309</v>
      </c>
      <c r="AX1135" t="s">
        <v>342</v>
      </c>
      <c r="AY1135" t="s">
        <v>311</v>
      </c>
      <c r="BC1135" t="s">
        <v>311</v>
      </c>
      <c r="BS1135" t="s">
        <v>309</v>
      </c>
      <c r="BV1135" t="s">
        <v>311</v>
      </c>
      <c r="BW1135" t="s">
        <v>311</v>
      </c>
      <c r="BX1135" t="s">
        <v>309</v>
      </c>
    </row>
    <row r="1136" spans="1:76" ht="14.65" customHeight="1" x14ac:dyDescent="0.25">
      <c r="A1136" s="21" t="s">
        <v>442</v>
      </c>
      <c r="B1136" t="s">
        <v>14</v>
      </c>
      <c r="C1136" t="b">
        <v>1</v>
      </c>
      <c r="D1136">
        <v>9617</v>
      </c>
      <c r="E1136" t="s">
        <v>1522</v>
      </c>
      <c r="F1136">
        <v>667</v>
      </c>
      <c r="G1136" t="s">
        <v>1528</v>
      </c>
      <c r="H1136" t="s">
        <v>56</v>
      </c>
      <c r="I1136" t="s">
        <v>1524</v>
      </c>
      <c r="J1136" t="s">
        <v>315</v>
      </c>
      <c r="K1136" t="s">
        <v>345</v>
      </c>
      <c r="L1136" t="s">
        <v>340</v>
      </c>
      <c r="N1136" t="s">
        <v>307</v>
      </c>
      <c r="O1136" t="s">
        <v>308</v>
      </c>
      <c r="P1136" t="s">
        <v>308</v>
      </c>
      <c r="Q1136" t="s">
        <v>1526</v>
      </c>
      <c r="R1136" t="s">
        <v>1526</v>
      </c>
      <c r="S1136">
        <v>297.5</v>
      </c>
      <c r="T1136">
        <v>0.85</v>
      </c>
      <c r="U1136">
        <v>293</v>
      </c>
      <c r="V1136">
        <v>293</v>
      </c>
      <c r="W1136">
        <v>165</v>
      </c>
      <c r="X1136" t="s">
        <v>309</v>
      </c>
      <c r="AA1136" t="s">
        <v>316</v>
      </c>
      <c r="AB1136" t="s">
        <v>308</v>
      </c>
      <c r="AC1136">
        <v>6</v>
      </c>
      <c r="AD1136">
        <v>1972</v>
      </c>
      <c r="AG1136" t="s">
        <v>309</v>
      </c>
      <c r="AH1136" t="s">
        <v>312</v>
      </c>
      <c r="AI1136">
        <v>1</v>
      </c>
      <c r="AJ1136" t="s">
        <v>308</v>
      </c>
      <c r="AK1136" t="s">
        <v>346</v>
      </c>
      <c r="AL1136" t="s">
        <v>1009</v>
      </c>
      <c r="AQ1136" t="s">
        <v>341</v>
      </c>
      <c r="AU1136" t="s">
        <v>309</v>
      </c>
      <c r="AX1136" t="s">
        <v>342</v>
      </c>
      <c r="AY1136" t="s">
        <v>311</v>
      </c>
      <c r="BC1136" t="s">
        <v>311</v>
      </c>
      <c r="BS1136" t="s">
        <v>309</v>
      </c>
      <c r="BV1136" t="s">
        <v>311</v>
      </c>
      <c r="BW1136" t="s">
        <v>311</v>
      </c>
      <c r="BX1136" t="s">
        <v>309</v>
      </c>
    </row>
    <row r="1137" spans="1:76" ht="14.65" customHeight="1" x14ac:dyDescent="0.25">
      <c r="A1137" s="21" t="s">
        <v>440</v>
      </c>
      <c r="B1137" t="s">
        <v>8</v>
      </c>
      <c r="C1137" t="b">
        <v>1</v>
      </c>
      <c r="D1137">
        <v>9617</v>
      </c>
      <c r="E1137" t="s">
        <v>1522</v>
      </c>
      <c r="F1137">
        <v>667</v>
      </c>
      <c r="G1137" t="s">
        <v>1528</v>
      </c>
      <c r="H1137" t="s">
        <v>56</v>
      </c>
      <c r="I1137" t="s">
        <v>1524</v>
      </c>
      <c r="J1137" t="s">
        <v>344</v>
      </c>
      <c r="K1137" t="s">
        <v>305</v>
      </c>
      <c r="L1137" t="s">
        <v>370</v>
      </c>
      <c r="N1137" t="s">
        <v>307</v>
      </c>
      <c r="O1137" t="s">
        <v>308</v>
      </c>
      <c r="P1137" t="s">
        <v>308</v>
      </c>
      <c r="Q1137" t="s">
        <v>1526</v>
      </c>
      <c r="R1137" t="s">
        <v>1526</v>
      </c>
      <c r="S1137">
        <v>62.1</v>
      </c>
      <c r="T1137">
        <v>0.9</v>
      </c>
      <c r="U1137">
        <v>53</v>
      </c>
      <c r="V1137">
        <v>61.6</v>
      </c>
      <c r="W1137">
        <v>15</v>
      </c>
      <c r="X1137" t="s">
        <v>309</v>
      </c>
      <c r="AA1137" t="s">
        <v>316</v>
      </c>
      <c r="AB1137" t="s">
        <v>308</v>
      </c>
      <c r="AC1137">
        <v>1</v>
      </c>
      <c r="AD1137">
        <v>1975</v>
      </c>
      <c r="AG1137" t="s">
        <v>309</v>
      </c>
      <c r="AH1137" t="s">
        <v>312</v>
      </c>
      <c r="AI1137">
        <v>1</v>
      </c>
      <c r="AJ1137" t="s">
        <v>308</v>
      </c>
      <c r="AK1137" t="s">
        <v>313</v>
      </c>
      <c r="AU1137" t="s">
        <v>309</v>
      </c>
      <c r="AX1137" t="s">
        <v>335</v>
      </c>
      <c r="BV1137" t="s">
        <v>309</v>
      </c>
      <c r="BW1137" t="s">
        <v>309</v>
      </c>
      <c r="BX1137" t="s">
        <v>309</v>
      </c>
    </row>
    <row r="1138" spans="1:76" ht="14.65" customHeight="1" x14ac:dyDescent="0.25">
      <c r="A1138" s="21" t="s">
        <v>419</v>
      </c>
      <c r="B1138" t="s">
        <v>8</v>
      </c>
      <c r="C1138" t="b">
        <v>1</v>
      </c>
      <c r="D1138">
        <v>9617</v>
      </c>
      <c r="E1138" t="s">
        <v>1522</v>
      </c>
      <c r="F1138">
        <v>667</v>
      </c>
      <c r="G1138" t="s">
        <v>1528</v>
      </c>
      <c r="H1138" t="s">
        <v>56</v>
      </c>
      <c r="I1138" t="s">
        <v>1524</v>
      </c>
      <c r="J1138" t="s">
        <v>319</v>
      </c>
      <c r="K1138" t="s">
        <v>305</v>
      </c>
      <c r="L1138" t="s">
        <v>370</v>
      </c>
      <c r="N1138" t="s">
        <v>307</v>
      </c>
      <c r="O1138" t="s">
        <v>308</v>
      </c>
      <c r="P1138" t="s">
        <v>308</v>
      </c>
      <c r="Q1138" t="s">
        <v>1526</v>
      </c>
      <c r="R1138" t="s">
        <v>1526</v>
      </c>
      <c r="S1138">
        <v>62.1</v>
      </c>
      <c r="T1138">
        <v>0.9</v>
      </c>
      <c r="U1138">
        <v>53</v>
      </c>
      <c r="V1138">
        <v>61.6</v>
      </c>
      <c r="W1138">
        <v>15</v>
      </c>
      <c r="X1138" t="s">
        <v>309</v>
      </c>
      <c r="AA1138" t="s">
        <v>316</v>
      </c>
      <c r="AB1138" t="s">
        <v>308</v>
      </c>
      <c r="AC1138">
        <v>12</v>
      </c>
      <c r="AD1138">
        <v>1974</v>
      </c>
      <c r="AG1138" t="s">
        <v>309</v>
      </c>
      <c r="AH1138" t="s">
        <v>312</v>
      </c>
      <c r="AI1138">
        <v>1</v>
      </c>
      <c r="AJ1138" t="s">
        <v>308</v>
      </c>
      <c r="AK1138" t="s">
        <v>313</v>
      </c>
      <c r="AU1138" t="s">
        <v>309</v>
      </c>
      <c r="AX1138" t="s">
        <v>335</v>
      </c>
      <c r="BV1138" t="s">
        <v>309</v>
      </c>
      <c r="BW1138" t="s">
        <v>309</v>
      </c>
      <c r="BX1138" t="s">
        <v>309</v>
      </c>
    </row>
    <row r="1139" spans="1:76" ht="14.65" customHeight="1" x14ac:dyDescent="0.25">
      <c r="A1139" s="21" t="s">
        <v>419</v>
      </c>
      <c r="B1139" t="s">
        <v>8</v>
      </c>
      <c r="C1139" t="b">
        <v>1</v>
      </c>
      <c r="D1139">
        <v>9617</v>
      </c>
      <c r="E1139" t="s">
        <v>1522</v>
      </c>
      <c r="F1139">
        <v>667</v>
      </c>
      <c r="G1139" t="s">
        <v>1528</v>
      </c>
      <c r="H1139" t="s">
        <v>56</v>
      </c>
      <c r="I1139" t="s">
        <v>1524</v>
      </c>
      <c r="J1139" t="s">
        <v>398</v>
      </c>
      <c r="K1139" t="s">
        <v>305</v>
      </c>
      <c r="L1139" t="s">
        <v>370</v>
      </c>
      <c r="N1139" t="s">
        <v>307</v>
      </c>
      <c r="O1139" t="s">
        <v>308</v>
      </c>
      <c r="P1139" t="s">
        <v>308</v>
      </c>
      <c r="Q1139" t="s">
        <v>1526</v>
      </c>
      <c r="R1139" t="s">
        <v>1526</v>
      </c>
      <c r="S1139">
        <v>62.1</v>
      </c>
      <c r="T1139">
        <v>0.9</v>
      </c>
      <c r="U1139">
        <v>53</v>
      </c>
      <c r="V1139">
        <v>61.6</v>
      </c>
      <c r="W1139">
        <v>15</v>
      </c>
      <c r="X1139" t="s">
        <v>309</v>
      </c>
      <c r="AA1139" t="s">
        <v>316</v>
      </c>
      <c r="AB1139" t="s">
        <v>308</v>
      </c>
      <c r="AC1139">
        <v>12</v>
      </c>
      <c r="AD1139">
        <v>1974</v>
      </c>
      <c r="AG1139" t="s">
        <v>309</v>
      </c>
      <c r="AH1139" t="s">
        <v>312</v>
      </c>
      <c r="AI1139">
        <v>1</v>
      </c>
      <c r="AJ1139" t="s">
        <v>308</v>
      </c>
      <c r="AK1139" t="s">
        <v>313</v>
      </c>
      <c r="AU1139" t="s">
        <v>309</v>
      </c>
      <c r="AX1139" t="s">
        <v>335</v>
      </c>
      <c r="BV1139" t="s">
        <v>309</v>
      </c>
      <c r="BW1139" t="s">
        <v>309</v>
      </c>
    </row>
    <row r="1140" spans="1:76" ht="14.65" customHeight="1" x14ac:dyDescent="0.25">
      <c r="A1140" s="21" t="s">
        <v>440</v>
      </c>
      <c r="B1140" t="s">
        <v>8</v>
      </c>
      <c r="C1140" t="b">
        <v>1</v>
      </c>
      <c r="D1140">
        <v>9617</v>
      </c>
      <c r="E1140" t="s">
        <v>1522</v>
      </c>
      <c r="F1140">
        <v>667</v>
      </c>
      <c r="G1140" t="s">
        <v>1528</v>
      </c>
      <c r="H1140" t="s">
        <v>56</v>
      </c>
      <c r="I1140" t="s">
        <v>1524</v>
      </c>
      <c r="J1140" t="s">
        <v>380</v>
      </c>
      <c r="K1140" t="s">
        <v>305</v>
      </c>
      <c r="L1140" t="s">
        <v>370</v>
      </c>
      <c r="N1140" t="s">
        <v>307</v>
      </c>
      <c r="O1140" t="s">
        <v>308</v>
      </c>
      <c r="P1140" t="s">
        <v>308</v>
      </c>
      <c r="Q1140" t="s">
        <v>1526</v>
      </c>
      <c r="R1140" t="s">
        <v>1526</v>
      </c>
      <c r="S1140">
        <v>62.1</v>
      </c>
      <c r="T1140">
        <v>0.9</v>
      </c>
      <c r="U1140">
        <v>53</v>
      </c>
      <c r="V1140">
        <v>61.6</v>
      </c>
      <c r="W1140">
        <v>15</v>
      </c>
      <c r="X1140" t="s">
        <v>309</v>
      </c>
      <c r="AA1140" t="s">
        <v>316</v>
      </c>
      <c r="AB1140" t="s">
        <v>308</v>
      </c>
      <c r="AC1140">
        <v>1</v>
      </c>
      <c r="AD1140">
        <v>1975</v>
      </c>
      <c r="AG1140" t="s">
        <v>309</v>
      </c>
      <c r="AH1140" t="s">
        <v>312</v>
      </c>
      <c r="AI1140">
        <v>1</v>
      </c>
      <c r="AJ1140" t="s">
        <v>308</v>
      </c>
      <c r="AK1140" t="s">
        <v>313</v>
      </c>
      <c r="AU1140" t="s">
        <v>309</v>
      </c>
      <c r="AX1140" t="s">
        <v>335</v>
      </c>
      <c r="BV1140" t="s">
        <v>309</v>
      </c>
      <c r="BW1140" t="s">
        <v>309</v>
      </c>
      <c r="BX1140" t="s">
        <v>309</v>
      </c>
    </row>
    <row r="1141" spans="1:76" ht="14.65" customHeight="1" x14ac:dyDescent="0.25">
      <c r="A1141" s="21" t="s">
        <v>441</v>
      </c>
      <c r="B1141" t="s">
        <v>22</v>
      </c>
      <c r="C1141" t="b">
        <v>1</v>
      </c>
      <c r="D1141">
        <v>9617</v>
      </c>
      <c r="E1141" t="s">
        <v>1522</v>
      </c>
      <c r="F1141">
        <v>667</v>
      </c>
      <c r="G1141" t="s">
        <v>1528</v>
      </c>
      <c r="H1141" t="s">
        <v>56</v>
      </c>
      <c r="I1141" t="s">
        <v>1524</v>
      </c>
      <c r="J1141" t="s">
        <v>660</v>
      </c>
      <c r="K1141" t="s">
        <v>339</v>
      </c>
      <c r="L1141" t="s">
        <v>340</v>
      </c>
      <c r="N1141" t="s">
        <v>307</v>
      </c>
      <c r="O1141" t="s">
        <v>308</v>
      </c>
      <c r="P1141" t="s">
        <v>308</v>
      </c>
      <c r="Q1141" t="s">
        <v>1526</v>
      </c>
      <c r="R1141" t="s">
        <v>1526</v>
      </c>
      <c r="S1141">
        <v>563.70000000000005</v>
      </c>
      <c r="T1141">
        <v>0.9</v>
      </c>
      <c r="U1141">
        <v>524</v>
      </c>
      <c r="V1141">
        <v>524</v>
      </c>
      <c r="W1141">
        <v>50</v>
      </c>
      <c r="X1141" t="s">
        <v>309</v>
      </c>
      <c r="AA1141" t="s">
        <v>316</v>
      </c>
      <c r="AB1141" t="s">
        <v>308</v>
      </c>
      <c r="AC1141">
        <v>6</v>
      </c>
      <c r="AD1141">
        <v>1977</v>
      </c>
      <c r="AG1141" t="s">
        <v>309</v>
      </c>
      <c r="AH1141" t="s">
        <v>312</v>
      </c>
      <c r="AI1141">
        <v>1</v>
      </c>
      <c r="AJ1141" t="s">
        <v>308</v>
      </c>
      <c r="AK1141" t="s">
        <v>341</v>
      </c>
      <c r="AL1141" t="s">
        <v>642</v>
      </c>
      <c r="AM1141" t="s">
        <v>647</v>
      </c>
      <c r="AQ1141" t="s">
        <v>341</v>
      </c>
      <c r="AU1141" t="s">
        <v>309</v>
      </c>
      <c r="AV1141" t="s">
        <v>309</v>
      </c>
      <c r="AX1141" t="s">
        <v>342</v>
      </c>
      <c r="BS1141" t="s">
        <v>309</v>
      </c>
      <c r="BV1141" t="s">
        <v>311</v>
      </c>
      <c r="BW1141" t="s">
        <v>311</v>
      </c>
      <c r="BX1141" t="s">
        <v>311</v>
      </c>
    </row>
    <row r="1142" spans="1:76" ht="14.65" customHeight="1" x14ac:dyDescent="0.25">
      <c r="A1142" s="21" t="s">
        <v>555</v>
      </c>
      <c r="B1142" t="s">
        <v>8</v>
      </c>
      <c r="C1142" t="b">
        <v>1</v>
      </c>
      <c r="D1142">
        <v>10620</v>
      </c>
      <c r="E1142" t="s">
        <v>1529</v>
      </c>
      <c r="F1142">
        <v>673</v>
      </c>
      <c r="G1142" t="s">
        <v>1530</v>
      </c>
      <c r="H1142" t="s">
        <v>56</v>
      </c>
      <c r="I1142" t="s">
        <v>1440</v>
      </c>
      <c r="J1142" t="s">
        <v>444</v>
      </c>
      <c r="K1142" t="s">
        <v>305</v>
      </c>
      <c r="L1142" t="s">
        <v>370</v>
      </c>
      <c r="N1142" t="s">
        <v>307</v>
      </c>
      <c r="O1142" t="s">
        <v>308</v>
      </c>
      <c r="P1142" t="s">
        <v>308</v>
      </c>
      <c r="S1142">
        <v>30.8</v>
      </c>
      <c r="T1142">
        <v>0.85</v>
      </c>
      <c r="U1142">
        <v>26</v>
      </c>
      <c r="V1142">
        <v>31</v>
      </c>
      <c r="W1142">
        <v>8</v>
      </c>
      <c r="X1142" t="s">
        <v>309</v>
      </c>
      <c r="AA1142" t="s">
        <v>316</v>
      </c>
      <c r="AB1142" t="s">
        <v>308</v>
      </c>
      <c r="AC1142">
        <v>12</v>
      </c>
      <c r="AD1142">
        <v>1976</v>
      </c>
      <c r="AG1142" t="s">
        <v>309</v>
      </c>
      <c r="AH1142" t="s">
        <v>312</v>
      </c>
      <c r="AI1142">
        <v>1</v>
      </c>
      <c r="AJ1142" t="s">
        <v>308</v>
      </c>
      <c r="AK1142" t="s">
        <v>313</v>
      </c>
      <c r="AU1142" t="s">
        <v>309</v>
      </c>
      <c r="AV1142" t="s">
        <v>309</v>
      </c>
      <c r="AX1142" t="s">
        <v>351</v>
      </c>
      <c r="BC1142" t="s">
        <v>309</v>
      </c>
      <c r="BV1142" t="s">
        <v>309</v>
      </c>
      <c r="BW1142" t="s">
        <v>309</v>
      </c>
      <c r="BX1142" t="s">
        <v>309</v>
      </c>
    </row>
    <row r="1143" spans="1:76" ht="14.65" customHeight="1" x14ac:dyDescent="0.25">
      <c r="A1143" s="21" t="s">
        <v>591</v>
      </c>
      <c r="B1143" t="s">
        <v>23</v>
      </c>
      <c r="C1143" t="b">
        <v>1</v>
      </c>
      <c r="D1143">
        <v>10620</v>
      </c>
      <c r="E1143" t="s">
        <v>1529</v>
      </c>
      <c r="F1143">
        <v>673</v>
      </c>
      <c r="G1143" t="s">
        <v>1530</v>
      </c>
      <c r="H1143" t="s">
        <v>56</v>
      </c>
      <c r="I1143" t="s">
        <v>1440</v>
      </c>
      <c r="J1143" t="s">
        <v>378</v>
      </c>
      <c r="K1143" t="s">
        <v>349</v>
      </c>
      <c r="L1143" t="s">
        <v>54</v>
      </c>
      <c r="M1143" t="s">
        <v>628</v>
      </c>
      <c r="N1143" t="s">
        <v>307</v>
      </c>
      <c r="O1143" t="s">
        <v>308</v>
      </c>
      <c r="P1143" t="s">
        <v>311</v>
      </c>
      <c r="S1143">
        <v>21.4</v>
      </c>
      <c r="T1143">
        <v>0.9</v>
      </c>
      <c r="U1143">
        <v>21</v>
      </c>
      <c r="V1143">
        <v>23</v>
      </c>
      <c r="W1143">
        <v>16</v>
      </c>
      <c r="X1143" t="s">
        <v>309</v>
      </c>
      <c r="AA1143" t="s">
        <v>316</v>
      </c>
      <c r="AB1143" t="s">
        <v>308</v>
      </c>
      <c r="AC1143">
        <v>3</v>
      </c>
      <c r="AD1143">
        <v>1978</v>
      </c>
      <c r="AG1143" t="s">
        <v>309</v>
      </c>
      <c r="AH1143" t="s">
        <v>312</v>
      </c>
      <c r="AI1143">
        <v>1</v>
      </c>
      <c r="AJ1143" t="s">
        <v>308</v>
      </c>
      <c r="AK1143" t="s">
        <v>341</v>
      </c>
      <c r="AL1143" t="s">
        <v>313</v>
      </c>
      <c r="AU1143" t="s">
        <v>309</v>
      </c>
      <c r="AV1143" t="s">
        <v>309</v>
      </c>
      <c r="AX1143" t="s">
        <v>335</v>
      </c>
      <c r="BV1143" t="s">
        <v>311</v>
      </c>
      <c r="BW1143" t="s">
        <v>309</v>
      </c>
      <c r="BX1143" t="s">
        <v>311</v>
      </c>
    </row>
    <row r="1144" spans="1:76" ht="14.65" customHeight="1" x14ac:dyDescent="0.25">
      <c r="A1144" s="21" t="s">
        <v>371</v>
      </c>
      <c r="B1144" t="s">
        <v>8</v>
      </c>
      <c r="C1144" t="b">
        <v>1</v>
      </c>
      <c r="D1144">
        <v>10620</v>
      </c>
      <c r="E1144" t="s">
        <v>1529</v>
      </c>
      <c r="F1144">
        <v>673</v>
      </c>
      <c r="G1144" t="s">
        <v>1530</v>
      </c>
      <c r="H1144" t="s">
        <v>56</v>
      </c>
      <c r="I1144" t="s">
        <v>1440</v>
      </c>
      <c r="J1144" t="s">
        <v>1531</v>
      </c>
      <c r="K1144" t="s">
        <v>305</v>
      </c>
      <c r="L1144" t="s">
        <v>306</v>
      </c>
      <c r="N1144" t="s">
        <v>307</v>
      </c>
      <c r="O1144" t="s">
        <v>308</v>
      </c>
      <c r="P1144" t="s">
        <v>308</v>
      </c>
      <c r="S1144">
        <v>2</v>
      </c>
      <c r="T1144">
        <v>0.85</v>
      </c>
      <c r="U1144">
        <v>2</v>
      </c>
      <c r="V1144">
        <v>2</v>
      </c>
      <c r="W1144">
        <v>1.8</v>
      </c>
      <c r="X1144" t="s">
        <v>309</v>
      </c>
      <c r="AA1144" t="s">
        <v>316</v>
      </c>
      <c r="AB1144" t="s">
        <v>308</v>
      </c>
      <c r="AC1144">
        <v>12</v>
      </c>
      <c r="AD1144">
        <v>1965</v>
      </c>
      <c r="AG1144" t="s">
        <v>309</v>
      </c>
      <c r="AH1144" t="s">
        <v>312</v>
      </c>
      <c r="AI1144">
        <v>1</v>
      </c>
      <c r="AJ1144" t="s">
        <v>308</v>
      </c>
      <c r="AK1144" t="s">
        <v>313</v>
      </c>
      <c r="AU1144" t="s">
        <v>309</v>
      </c>
      <c r="AV1144" t="s">
        <v>309</v>
      </c>
      <c r="AX1144" t="s">
        <v>335</v>
      </c>
      <c r="BV1144" t="s">
        <v>309</v>
      </c>
      <c r="BW1144" t="s">
        <v>309</v>
      </c>
      <c r="BX1144" t="s">
        <v>309</v>
      </c>
    </row>
    <row r="1145" spans="1:76" ht="14.65" customHeight="1" x14ac:dyDescent="0.25">
      <c r="A1145" s="21" t="s">
        <v>371</v>
      </c>
      <c r="B1145" t="s">
        <v>8</v>
      </c>
      <c r="C1145" t="b">
        <v>1</v>
      </c>
      <c r="D1145">
        <v>10620</v>
      </c>
      <c r="E1145" t="s">
        <v>1529</v>
      </c>
      <c r="F1145">
        <v>673</v>
      </c>
      <c r="G1145" t="s">
        <v>1530</v>
      </c>
      <c r="H1145" t="s">
        <v>56</v>
      </c>
      <c r="I1145" t="s">
        <v>1440</v>
      </c>
      <c r="J1145" t="s">
        <v>1532</v>
      </c>
      <c r="K1145" t="s">
        <v>305</v>
      </c>
      <c r="L1145" t="s">
        <v>306</v>
      </c>
      <c r="N1145" t="s">
        <v>307</v>
      </c>
      <c r="O1145" t="s">
        <v>308</v>
      </c>
      <c r="P1145" t="s">
        <v>308</v>
      </c>
      <c r="S1145">
        <v>2</v>
      </c>
      <c r="T1145">
        <v>0.85</v>
      </c>
      <c r="U1145">
        <v>2</v>
      </c>
      <c r="V1145">
        <v>2</v>
      </c>
      <c r="W1145">
        <v>1.6</v>
      </c>
      <c r="X1145" t="s">
        <v>309</v>
      </c>
      <c r="AA1145" t="s">
        <v>310</v>
      </c>
      <c r="AB1145" t="s">
        <v>309</v>
      </c>
      <c r="AC1145">
        <v>12</v>
      </c>
      <c r="AD1145">
        <v>1965</v>
      </c>
      <c r="AG1145" t="s">
        <v>309</v>
      </c>
      <c r="AH1145" t="s">
        <v>312</v>
      </c>
      <c r="AI1145">
        <v>1</v>
      </c>
      <c r="AJ1145" t="s">
        <v>308</v>
      </c>
      <c r="AK1145" t="s">
        <v>313</v>
      </c>
      <c r="AU1145" t="s">
        <v>309</v>
      </c>
      <c r="AV1145" t="s">
        <v>309</v>
      </c>
      <c r="AX1145" t="s">
        <v>335</v>
      </c>
      <c r="BV1145" t="s">
        <v>309</v>
      </c>
      <c r="BW1145" t="s">
        <v>309</v>
      </c>
      <c r="BX1145" t="s">
        <v>309</v>
      </c>
    </row>
    <row r="1146" spans="1:76" ht="14.65" customHeight="1" x14ac:dyDescent="0.25">
      <c r="A1146" s="21" t="s">
        <v>371</v>
      </c>
      <c r="B1146" t="s">
        <v>8</v>
      </c>
      <c r="C1146" t="b">
        <v>1</v>
      </c>
      <c r="D1146">
        <v>10620</v>
      </c>
      <c r="E1146" t="s">
        <v>1529</v>
      </c>
      <c r="F1146">
        <v>673</v>
      </c>
      <c r="G1146" t="s">
        <v>1530</v>
      </c>
      <c r="H1146" t="s">
        <v>56</v>
      </c>
      <c r="I1146" t="s">
        <v>1440</v>
      </c>
      <c r="J1146" t="s">
        <v>1533</v>
      </c>
      <c r="K1146" t="s">
        <v>305</v>
      </c>
      <c r="L1146" t="s">
        <v>306</v>
      </c>
      <c r="N1146" t="s">
        <v>307</v>
      </c>
      <c r="O1146" t="s">
        <v>308</v>
      </c>
      <c r="P1146" t="s">
        <v>308</v>
      </c>
      <c r="S1146">
        <v>2</v>
      </c>
      <c r="T1146">
        <v>0.85</v>
      </c>
      <c r="U1146">
        <v>2</v>
      </c>
      <c r="V1146">
        <v>2</v>
      </c>
      <c r="W1146">
        <v>1.6</v>
      </c>
      <c r="X1146" t="s">
        <v>309</v>
      </c>
      <c r="AA1146" t="s">
        <v>316</v>
      </c>
      <c r="AB1146" t="s">
        <v>308</v>
      </c>
      <c r="AC1146">
        <v>12</v>
      </c>
      <c r="AD1146">
        <v>1965</v>
      </c>
      <c r="AG1146" t="s">
        <v>309</v>
      </c>
      <c r="AH1146" t="s">
        <v>312</v>
      </c>
      <c r="AI1146">
        <v>1</v>
      </c>
      <c r="AJ1146" t="s">
        <v>308</v>
      </c>
      <c r="AK1146" t="s">
        <v>313</v>
      </c>
      <c r="AU1146" t="s">
        <v>309</v>
      </c>
      <c r="AV1146" t="s">
        <v>309</v>
      </c>
      <c r="AX1146" t="s">
        <v>335</v>
      </c>
      <c r="BV1146" t="s">
        <v>309</v>
      </c>
      <c r="BW1146" t="s">
        <v>309</v>
      </c>
      <c r="BX1146" t="s">
        <v>309</v>
      </c>
    </row>
    <row r="1147" spans="1:76" ht="14.65" customHeight="1" x14ac:dyDescent="0.25">
      <c r="A1147" s="21" t="s">
        <v>371</v>
      </c>
      <c r="B1147" t="s">
        <v>8</v>
      </c>
      <c r="C1147" t="b">
        <v>1</v>
      </c>
      <c r="D1147">
        <v>10620</v>
      </c>
      <c r="E1147" t="s">
        <v>1529</v>
      </c>
      <c r="F1147">
        <v>673</v>
      </c>
      <c r="G1147" t="s">
        <v>1530</v>
      </c>
      <c r="H1147" t="s">
        <v>56</v>
      </c>
      <c r="I1147" t="s">
        <v>1440</v>
      </c>
      <c r="J1147" t="s">
        <v>1534</v>
      </c>
      <c r="K1147" t="s">
        <v>305</v>
      </c>
      <c r="L1147" t="s">
        <v>306</v>
      </c>
      <c r="N1147" t="s">
        <v>307</v>
      </c>
      <c r="O1147" t="s">
        <v>308</v>
      </c>
      <c r="P1147" t="s">
        <v>308</v>
      </c>
      <c r="S1147">
        <v>2</v>
      </c>
      <c r="T1147">
        <v>0.85</v>
      </c>
      <c r="U1147">
        <v>2</v>
      </c>
      <c r="V1147">
        <v>2</v>
      </c>
      <c r="W1147">
        <v>1.6</v>
      </c>
      <c r="X1147" t="s">
        <v>309</v>
      </c>
      <c r="AA1147" t="s">
        <v>316</v>
      </c>
      <c r="AB1147" t="s">
        <v>308</v>
      </c>
      <c r="AC1147">
        <v>12</v>
      </c>
      <c r="AD1147">
        <v>1965</v>
      </c>
      <c r="AG1147" t="s">
        <v>309</v>
      </c>
      <c r="AH1147" t="s">
        <v>312</v>
      </c>
      <c r="AI1147">
        <v>1</v>
      </c>
      <c r="AJ1147" t="s">
        <v>308</v>
      </c>
      <c r="AK1147" t="s">
        <v>313</v>
      </c>
      <c r="AU1147" t="s">
        <v>309</v>
      </c>
      <c r="AV1147" t="s">
        <v>309</v>
      </c>
      <c r="AX1147" t="s">
        <v>335</v>
      </c>
      <c r="BV1147" t="s">
        <v>309</v>
      </c>
      <c r="BW1147" t="s">
        <v>309</v>
      </c>
      <c r="BX1147" t="s">
        <v>309</v>
      </c>
    </row>
    <row r="1148" spans="1:76" ht="14.65" customHeight="1" x14ac:dyDescent="0.25">
      <c r="A1148" s="21" t="s">
        <v>371</v>
      </c>
      <c r="B1148" t="s">
        <v>8</v>
      </c>
      <c r="C1148" t="b">
        <v>1</v>
      </c>
      <c r="D1148">
        <v>10620</v>
      </c>
      <c r="E1148" t="s">
        <v>1529</v>
      </c>
      <c r="F1148">
        <v>673</v>
      </c>
      <c r="G1148" t="s">
        <v>1530</v>
      </c>
      <c r="H1148" t="s">
        <v>56</v>
      </c>
      <c r="I1148" t="s">
        <v>1440</v>
      </c>
      <c r="J1148" t="s">
        <v>1535</v>
      </c>
      <c r="K1148" t="s">
        <v>305</v>
      </c>
      <c r="L1148" t="s">
        <v>306</v>
      </c>
      <c r="N1148" t="s">
        <v>307</v>
      </c>
      <c r="O1148" t="s">
        <v>308</v>
      </c>
      <c r="P1148" t="s">
        <v>308</v>
      </c>
      <c r="S1148">
        <v>2</v>
      </c>
      <c r="T1148">
        <v>0.85</v>
      </c>
      <c r="U1148">
        <v>2</v>
      </c>
      <c r="V1148">
        <v>2</v>
      </c>
      <c r="W1148">
        <v>1.6</v>
      </c>
      <c r="X1148" t="s">
        <v>309</v>
      </c>
      <c r="AA1148" t="s">
        <v>316</v>
      </c>
      <c r="AB1148" t="s">
        <v>308</v>
      </c>
      <c r="AC1148">
        <v>12</v>
      </c>
      <c r="AD1148">
        <v>1965</v>
      </c>
      <c r="AG1148" t="s">
        <v>309</v>
      </c>
      <c r="AH1148" t="s">
        <v>312</v>
      </c>
      <c r="AI1148">
        <v>1</v>
      </c>
      <c r="AJ1148" t="s">
        <v>308</v>
      </c>
      <c r="AK1148" t="s">
        <v>313</v>
      </c>
      <c r="AU1148" t="s">
        <v>309</v>
      </c>
      <c r="AV1148" t="s">
        <v>309</v>
      </c>
      <c r="AX1148" t="s">
        <v>335</v>
      </c>
      <c r="BV1148" t="s">
        <v>309</v>
      </c>
      <c r="BW1148" t="s">
        <v>309</v>
      </c>
      <c r="BX1148" t="s">
        <v>309</v>
      </c>
    </row>
    <row r="1149" spans="1:76" ht="14.65" customHeight="1" x14ac:dyDescent="0.25">
      <c r="A1149" s="21" t="s">
        <v>358</v>
      </c>
      <c r="B1149" t="s">
        <v>22</v>
      </c>
      <c r="C1149" t="b">
        <v>1</v>
      </c>
      <c r="D1149">
        <v>10620</v>
      </c>
      <c r="E1149" t="s">
        <v>1529</v>
      </c>
      <c r="F1149">
        <v>673</v>
      </c>
      <c r="G1149" t="s">
        <v>1530</v>
      </c>
      <c r="H1149" t="s">
        <v>56</v>
      </c>
      <c r="I1149" t="s">
        <v>1440</v>
      </c>
      <c r="J1149" t="s">
        <v>1536</v>
      </c>
      <c r="K1149" t="s">
        <v>339</v>
      </c>
      <c r="L1149" t="s">
        <v>340</v>
      </c>
      <c r="N1149" t="s">
        <v>307</v>
      </c>
      <c r="O1149" t="s">
        <v>308</v>
      </c>
      <c r="P1149" t="s">
        <v>308</v>
      </c>
      <c r="S1149">
        <v>26.5</v>
      </c>
      <c r="T1149">
        <v>0.85</v>
      </c>
      <c r="U1149">
        <v>26.5</v>
      </c>
      <c r="V1149">
        <v>26.5</v>
      </c>
      <c r="W1149">
        <v>8</v>
      </c>
      <c r="X1149" t="s">
        <v>309</v>
      </c>
      <c r="AA1149" t="s">
        <v>316</v>
      </c>
      <c r="AB1149" t="s">
        <v>308</v>
      </c>
      <c r="AC1149">
        <v>11</v>
      </c>
      <c r="AD1149">
        <v>1967</v>
      </c>
      <c r="AG1149" t="s">
        <v>309</v>
      </c>
      <c r="AH1149" t="s">
        <v>312</v>
      </c>
      <c r="AI1149">
        <v>1</v>
      </c>
      <c r="AJ1149" t="s">
        <v>308</v>
      </c>
      <c r="AK1149" t="s">
        <v>341</v>
      </c>
      <c r="AQ1149" t="s">
        <v>341</v>
      </c>
      <c r="AU1149" t="s">
        <v>309</v>
      </c>
      <c r="AV1149" t="s">
        <v>309</v>
      </c>
      <c r="AX1149" t="s">
        <v>351</v>
      </c>
      <c r="BV1149" t="s">
        <v>309</v>
      </c>
      <c r="BW1149" t="s">
        <v>309</v>
      </c>
      <c r="BX1149" t="s">
        <v>309</v>
      </c>
    </row>
    <row r="1150" spans="1:76" ht="14.65" customHeight="1" x14ac:dyDescent="0.25">
      <c r="A1150" s="21" t="s">
        <v>591</v>
      </c>
      <c r="B1150" t="s">
        <v>23</v>
      </c>
      <c r="C1150" t="b">
        <v>1</v>
      </c>
      <c r="D1150">
        <v>10620</v>
      </c>
      <c r="E1150" t="s">
        <v>1529</v>
      </c>
      <c r="F1150">
        <v>673</v>
      </c>
      <c r="G1150" t="s">
        <v>1530</v>
      </c>
      <c r="H1150" t="s">
        <v>56</v>
      </c>
      <c r="I1150" t="s">
        <v>1440</v>
      </c>
      <c r="J1150" t="s">
        <v>1537</v>
      </c>
      <c r="K1150" t="s">
        <v>349</v>
      </c>
      <c r="L1150" t="s">
        <v>52</v>
      </c>
      <c r="M1150" t="s">
        <v>628</v>
      </c>
      <c r="N1150" t="s">
        <v>307</v>
      </c>
      <c r="O1150" t="s">
        <v>309</v>
      </c>
      <c r="P1150" t="s">
        <v>308</v>
      </c>
      <c r="S1150">
        <v>10</v>
      </c>
      <c r="T1150">
        <v>0.85</v>
      </c>
      <c r="U1150">
        <v>10</v>
      </c>
      <c r="V1150">
        <v>10</v>
      </c>
      <c r="W1150">
        <v>5</v>
      </c>
      <c r="X1150" t="s">
        <v>309</v>
      </c>
      <c r="AA1150" t="s">
        <v>316</v>
      </c>
      <c r="AB1150" t="s">
        <v>308</v>
      </c>
      <c r="AC1150">
        <v>3</v>
      </c>
      <c r="AD1150">
        <v>1978</v>
      </c>
      <c r="AG1150" t="s">
        <v>309</v>
      </c>
      <c r="AH1150" t="s">
        <v>312</v>
      </c>
      <c r="AI1150">
        <v>1</v>
      </c>
      <c r="AJ1150" t="s">
        <v>308</v>
      </c>
      <c r="AK1150" t="s">
        <v>341</v>
      </c>
      <c r="AU1150" t="s">
        <v>309</v>
      </c>
      <c r="AV1150" t="s">
        <v>309</v>
      </c>
      <c r="AX1150" t="s">
        <v>351</v>
      </c>
      <c r="BV1150" t="s">
        <v>309</v>
      </c>
      <c r="BW1150" t="s">
        <v>309</v>
      </c>
      <c r="BX1150" t="s">
        <v>309</v>
      </c>
    </row>
    <row r="1151" spans="1:76" ht="14.65" customHeight="1" x14ac:dyDescent="0.25">
      <c r="A1151" s="21" t="s">
        <v>468</v>
      </c>
      <c r="B1151" t="s">
        <v>2</v>
      </c>
      <c r="C1151" t="b">
        <v>1</v>
      </c>
      <c r="D1151">
        <v>2518</v>
      </c>
      <c r="E1151" t="s">
        <v>711</v>
      </c>
      <c r="F1151">
        <v>674</v>
      </c>
      <c r="G1151" t="s">
        <v>1538</v>
      </c>
      <c r="H1151" t="s">
        <v>97</v>
      </c>
      <c r="I1151" t="s">
        <v>1266</v>
      </c>
      <c r="J1151" t="s">
        <v>304</v>
      </c>
      <c r="K1151" t="s">
        <v>332</v>
      </c>
      <c r="L1151" t="s">
        <v>333</v>
      </c>
      <c r="N1151" t="s">
        <v>307</v>
      </c>
      <c r="O1151" t="s">
        <v>308</v>
      </c>
      <c r="P1151" t="s">
        <v>308</v>
      </c>
      <c r="S1151">
        <v>0.8</v>
      </c>
      <c r="T1151">
        <v>0.8</v>
      </c>
      <c r="U1151">
        <v>0.8</v>
      </c>
      <c r="V1151">
        <v>0.7</v>
      </c>
      <c r="W1151">
        <v>0</v>
      </c>
      <c r="X1151" t="s">
        <v>309</v>
      </c>
      <c r="AA1151" t="s">
        <v>320</v>
      </c>
      <c r="AB1151" t="s">
        <v>308</v>
      </c>
      <c r="AC1151">
        <v>1</v>
      </c>
      <c r="AD1151">
        <v>1925</v>
      </c>
      <c r="AG1151" t="s">
        <v>309</v>
      </c>
      <c r="AH1151" t="s">
        <v>312</v>
      </c>
      <c r="AI1151">
        <v>1</v>
      </c>
      <c r="AJ1151" t="s">
        <v>308</v>
      </c>
      <c r="AK1151" t="s">
        <v>334</v>
      </c>
      <c r="AX1151" t="s">
        <v>314</v>
      </c>
    </row>
    <row r="1152" spans="1:76" ht="14.65" customHeight="1" x14ac:dyDescent="0.25">
      <c r="A1152" s="21" t="s">
        <v>391</v>
      </c>
      <c r="B1152" t="s">
        <v>2</v>
      </c>
      <c r="C1152" t="b">
        <v>1</v>
      </c>
      <c r="D1152">
        <v>2518</v>
      </c>
      <c r="E1152" t="s">
        <v>711</v>
      </c>
      <c r="F1152">
        <v>674</v>
      </c>
      <c r="G1152" t="s">
        <v>1538</v>
      </c>
      <c r="H1152" t="s">
        <v>97</v>
      </c>
      <c r="I1152" t="s">
        <v>1266</v>
      </c>
      <c r="J1152" t="s">
        <v>315</v>
      </c>
      <c r="K1152" t="s">
        <v>332</v>
      </c>
      <c r="L1152" t="s">
        <v>333</v>
      </c>
      <c r="N1152" t="s">
        <v>307</v>
      </c>
      <c r="O1152" t="s">
        <v>308</v>
      </c>
      <c r="P1152" t="s">
        <v>308</v>
      </c>
      <c r="S1152">
        <v>0.8</v>
      </c>
      <c r="T1152">
        <v>0.8</v>
      </c>
      <c r="U1152">
        <v>0.8</v>
      </c>
      <c r="V1152">
        <v>0.8</v>
      </c>
      <c r="W1152">
        <v>0</v>
      </c>
      <c r="X1152" t="s">
        <v>309</v>
      </c>
      <c r="AA1152" t="s">
        <v>320</v>
      </c>
      <c r="AB1152" t="s">
        <v>308</v>
      </c>
      <c r="AC1152">
        <v>2</v>
      </c>
      <c r="AD1152">
        <v>1929</v>
      </c>
      <c r="AG1152" t="s">
        <v>309</v>
      </c>
      <c r="AH1152" t="s">
        <v>312</v>
      </c>
      <c r="AI1152">
        <v>1</v>
      </c>
      <c r="AJ1152" t="s">
        <v>308</v>
      </c>
      <c r="AK1152" t="s">
        <v>334</v>
      </c>
      <c r="AX1152" t="s">
        <v>314</v>
      </c>
    </row>
    <row r="1153" spans="1:76" ht="14.65" customHeight="1" x14ac:dyDescent="0.25">
      <c r="A1153" s="21" t="s">
        <v>409</v>
      </c>
      <c r="B1153" t="s">
        <v>9</v>
      </c>
      <c r="C1153" t="b">
        <v>1</v>
      </c>
      <c r="D1153">
        <v>10623</v>
      </c>
      <c r="E1153" t="s">
        <v>1539</v>
      </c>
      <c r="F1153">
        <v>675</v>
      </c>
      <c r="G1153" t="s">
        <v>1540</v>
      </c>
      <c r="H1153" t="s">
        <v>56</v>
      </c>
      <c r="I1153" t="s">
        <v>1541</v>
      </c>
      <c r="J1153" t="s">
        <v>315</v>
      </c>
      <c r="K1153" t="s">
        <v>369</v>
      </c>
      <c r="L1153" t="s">
        <v>370</v>
      </c>
      <c r="N1153" t="s">
        <v>307</v>
      </c>
      <c r="O1153" t="s">
        <v>308</v>
      </c>
      <c r="P1153" t="s">
        <v>308</v>
      </c>
      <c r="Q1153" t="s">
        <v>1542</v>
      </c>
      <c r="R1153" t="s">
        <v>1542</v>
      </c>
      <c r="S1153">
        <v>11.2</v>
      </c>
      <c r="T1153">
        <v>0.85</v>
      </c>
      <c r="U1153">
        <v>10</v>
      </c>
      <c r="V1153">
        <v>14</v>
      </c>
      <c r="W1153">
        <v>6</v>
      </c>
      <c r="X1153" t="s">
        <v>309</v>
      </c>
      <c r="AA1153" t="s">
        <v>320</v>
      </c>
      <c r="AB1153" t="s">
        <v>308</v>
      </c>
      <c r="AC1153">
        <v>11</v>
      </c>
      <c r="AD1153">
        <v>1962</v>
      </c>
      <c r="AG1153" t="s">
        <v>309</v>
      </c>
      <c r="AH1153" t="s">
        <v>312</v>
      </c>
      <c r="AI1153">
        <v>1</v>
      </c>
      <c r="AJ1153" t="s">
        <v>308</v>
      </c>
      <c r="AK1153" t="s">
        <v>341</v>
      </c>
      <c r="AL1153" t="s">
        <v>313</v>
      </c>
      <c r="AU1153" t="s">
        <v>309</v>
      </c>
      <c r="AV1153" t="s">
        <v>309</v>
      </c>
      <c r="AX1153" t="s">
        <v>314</v>
      </c>
      <c r="BV1153" t="s">
        <v>311</v>
      </c>
      <c r="BW1153" t="s">
        <v>309</v>
      </c>
      <c r="BX1153" t="s">
        <v>309</v>
      </c>
    </row>
    <row r="1154" spans="1:76" ht="14.65" customHeight="1" x14ac:dyDescent="0.25">
      <c r="A1154" s="21" t="s">
        <v>409</v>
      </c>
      <c r="B1154" t="s">
        <v>9</v>
      </c>
      <c r="C1154" t="b">
        <v>1</v>
      </c>
      <c r="D1154">
        <v>10623</v>
      </c>
      <c r="E1154" t="s">
        <v>1539</v>
      </c>
      <c r="F1154">
        <v>675</v>
      </c>
      <c r="G1154" t="s">
        <v>1540</v>
      </c>
      <c r="H1154" t="s">
        <v>56</v>
      </c>
      <c r="I1154" t="s">
        <v>1541</v>
      </c>
      <c r="J1154" t="s">
        <v>318</v>
      </c>
      <c r="K1154" t="s">
        <v>369</v>
      </c>
      <c r="L1154" t="s">
        <v>370</v>
      </c>
      <c r="N1154" t="s">
        <v>307</v>
      </c>
      <c r="O1154" t="s">
        <v>308</v>
      </c>
      <c r="P1154" t="s">
        <v>308</v>
      </c>
      <c r="Q1154" t="s">
        <v>1542</v>
      </c>
      <c r="R1154" t="s">
        <v>1542</v>
      </c>
      <c r="S1154">
        <v>11.2</v>
      </c>
      <c r="T1154">
        <v>0.85</v>
      </c>
      <c r="U1154">
        <v>9</v>
      </c>
      <c r="V1154">
        <v>13</v>
      </c>
      <c r="W1154">
        <v>6</v>
      </c>
      <c r="X1154" t="s">
        <v>309</v>
      </c>
      <c r="AA1154" t="s">
        <v>320</v>
      </c>
      <c r="AB1154" t="s">
        <v>308</v>
      </c>
      <c r="AC1154">
        <v>12</v>
      </c>
      <c r="AD1154">
        <v>1962</v>
      </c>
      <c r="AG1154" t="s">
        <v>309</v>
      </c>
      <c r="AH1154" t="s">
        <v>312</v>
      </c>
      <c r="AI1154">
        <v>1</v>
      </c>
      <c r="AJ1154" t="s">
        <v>308</v>
      </c>
      <c r="AK1154" t="s">
        <v>341</v>
      </c>
      <c r="AL1154" t="s">
        <v>313</v>
      </c>
      <c r="AU1154" t="s">
        <v>309</v>
      </c>
      <c r="AV1154" t="s">
        <v>309</v>
      </c>
      <c r="AX1154" t="s">
        <v>314</v>
      </c>
      <c r="BV1154" t="s">
        <v>311</v>
      </c>
      <c r="BW1154" t="s">
        <v>309</v>
      </c>
      <c r="BX1154" t="s">
        <v>309</v>
      </c>
    </row>
    <row r="1155" spans="1:76" ht="14.65" customHeight="1" x14ac:dyDescent="0.25">
      <c r="A1155" s="21" t="s">
        <v>1065</v>
      </c>
      <c r="B1155" t="s">
        <v>23</v>
      </c>
      <c r="C1155" t="b">
        <v>1</v>
      </c>
      <c r="D1155">
        <v>10623</v>
      </c>
      <c r="E1155" t="s">
        <v>1539</v>
      </c>
      <c r="F1155">
        <v>675</v>
      </c>
      <c r="G1155" t="s">
        <v>1540</v>
      </c>
      <c r="H1155" t="s">
        <v>56</v>
      </c>
      <c r="I1155" t="s">
        <v>1541</v>
      </c>
      <c r="J1155" t="s">
        <v>319</v>
      </c>
      <c r="K1155" t="s">
        <v>349</v>
      </c>
      <c r="L1155" t="s">
        <v>52</v>
      </c>
      <c r="M1155" t="s">
        <v>1543</v>
      </c>
      <c r="N1155" t="s">
        <v>307</v>
      </c>
      <c r="O1155" t="s">
        <v>309</v>
      </c>
      <c r="P1155" t="s">
        <v>308</v>
      </c>
      <c r="Q1155" t="s">
        <v>1542</v>
      </c>
      <c r="R1155" t="s">
        <v>1542</v>
      </c>
      <c r="S1155">
        <v>25</v>
      </c>
      <c r="T1155">
        <v>0.85</v>
      </c>
      <c r="U1155">
        <v>28</v>
      </c>
      <c r="V1155">
        <v>28</v>
      </c>
      <c r="W1155">
        <v>12</v>
      </c>
      <c r="X1155" t="s">
        <v>309</v>
      </c>
      <c r="AA1155" t="s">
        <v>316</v>
      </c>
      <c r="AB1155" t="s">
        <v>308</v>
      </c>
      <c r="AC1155">
        <v>4</v>
      </c>
      <c r="AD1155">
        <v>1956</v>
      </c>
      <c r="AG1155" t="s">
        <v>309</v>
      </c>
      <c r="AH1155" t="s">
        <v>312</v>
      </c>
      <c r="AI1155">
        <v>1</v>
      </c>
      <c r="AJ1155" t="s">
        <v>308</v>
      </c>
      <c r="AK1155" t="s">
        <v>341</v>
      </c>
      <c r="AL1155" t="s">
        <v>313</v>
      </c>
      <c r="AU1155" t="s">
        <v>309</v>
      </c>
      <c r="AV1155" t="s">
        <v>309</v>
      </c>
      <c r="AX1155" t="s">
        <v>335</v>
      </c>
      <c r="BV1155" t="s">
        <v>309</v>
      </c>
      <c r="BW1155" t="s">
        <v>309</v>
      </c>
      <c r="BX1155" t="s">
        <v>309</v>
      </c>
    </row>
    <row r="1156" spans="1:76" ht="14.65" customHeight="1" x14ac:dyDescent="0.25">
      <c r="A1156" s="21" t="s">
        <v>753</v>
      </c>
      <c r="B1156" t="s">
        <v>23</v>
      </c>
      <c r="C1156" t="b">
        <v>1</v>
      </c>
      <c r="D1156">
        <v>10623</v>
      </c>
      <c r="E1156" t="s">
        <v>1539</v>
      </c>
      <c r="F1156">
        <v>675</v>
      </c>
      <c r="G1156" t="s">
        <v>1540</v>
      </c>
      <c r="H1156" t="s">
        <v>56</v>
      </c>
      <c r="I1156" t="s">
        <v>1541</v>
      </c>
      <c r="J1156" t="s">
        <v>457</v>
      </c>
      <c r="K1156" t="s">
        <v>349</v>
      </c>
      <c r="L1156" t="s">
        <v>54</v>
      </c>
      <c r="M1156" t="s">
        <v>1543</v>
      </c>
      <c r="N1156" t="s">
        <v>307</v>
      </c>
      <c r="O1156" t="s">
        <v>308</v>
      </c>
      <c r="P1156" t="s">
        <v>311</v>
      </c>
      <c r="S1156">
        <v>86.2</v>
      </c>
      <c r="T1156">
        <v>0.9</v>
      </c>
      <c r="U1156">
        <v>78</v>
      </c>
      <c r="V1156">
        <v>93</v>
      </c>
      <c r="W1156">
        <v>27</v>
      </c>
      <c r="X1156" t="s">
        <v>309</v>
      </c>
      <c r="AA1156" t="s">
        <v>316</v>
      </c>
      <c r="AB1156" t="s">
        <v>308</v>
      </c>
      <c r="AC1156">
        <v>7</v>
      </c>
      <c r="AD1156">
        <v>1992</v>
      </c>
      <c r="AG1156" t="s">
        <v>309</v>
      </c>
      <c r="AH1156" t="s">
        <v>312</v>
      </c>
      <c r="AI1156">
        <v>1</v>
      </c>
      <c r="AJ1156" t="s">
        <v>308</v>
      </c>
      <c r="AK1156" t="s">
        <v>341</v>
      </c>
      <c r="AL1156" t="s">
        <v>313</v>
      </c>
      <c r="AU1156" t="s">
        <v>309</v>
      </c>
      <c r="AV1156" t="s">
        <v>309</v>
      </c>
      <c r="AX1156" t="s">
        <v>335</v>
      </c>
      <c r="BV1156" t="s">
        <v>311</v>
      </c>
      <c r="BW1156" t="s">
        <v>309</v>
      </c>
      <c r="BX1156" t="s">
        <v>311</v>
      </c>
    </row>
    <row r="1157" spans="1:76" ht="14.65" customHeight="1" x14ac:dyDescent="0.25">
      <c r="A1157" s="21" t="s">
        <v>422</v>
      </c>
      <c r="B1157" t="s">
        <v>23</v>
      </c>
      <c r="C1157" t="b">
        <v>1</v>
      </c>
      <c r="D1157">
        <v>10623</v>
      </c>
      <c r="E1157" t="s">
        <v>1539</v>
      </c>
      <c r="F1157">
        <v>676</v>
      </c>
      <c r="G1157" t="s">
        <v>1544</v>
      </c>
      <c r="H1157" t="s">
        <v>56</v>
      </c>
      <c r="I1157" t="s">
        <v>1541</v>
      </c>
      <c r="J1157" t="s">
        <v>1545</v>
      </c>
      <c r="K1157" t="s">
        <v>349</v>
      </c>
      <c r="L1157" t="s">
        <v>54</v>
      </c>
      <c r="M1157" t="s">
        <v>1546</v>
      </c>
      <c r="N1157" t="s">
        <v>307</v>
      </c>
      <c r="O1157" t="s">
        <v>308</v>
      </c>
      <c r="P1157" t="s">
        <v>309</v>
      </c>
      <c r="S1157">
        <v>249</v>
      </c>
      <c r="T1157">
        <v>0.9</v>
      </c>
      <c r="U1157">
        <v>234</v>
      </c>
      <c r="V1157">
        <v>280</v>
      </c>
      <c r="W1157">
        <v>95</v>
      </c>
      <c r="X1157" t="s">
        <v>309</v>
      </c>
      <c r="AA1157" t="s">
        <v>316</v>
      </c>
      <c r="AB1157" t="s">
        <v>308</v>
      </c>
      <c r="AC1157">
        <v>5</v>
      </c>
      <c r="AD1157">
        <v>2001</v>
      </c>
      <c r="AG1157" t="s">
        <v>309</v>
      </c>
      <c r="AH1157" t="s">
        <v>312</v>
      </c>
      <c r="AI1157">
        <v>1</v>
      </c>
      <c r="AJ1157" t="s">
        <v>308</v>
      </c>
      <c r="AK1157" t="s">
        <v>341</v>
      </c>
      <c r="AU1157" t="s">
        <v>309</v>
      </c>
      <c r="AV1157" t="s">
        <v>309</v>
      </c>
      <c r="AX1157" t="s">
        <v>351</v>
      </c>
      <c r="BV1157" t="s">
        <v>309</v>
      </c>
      <c r="BW1157" t="s">
        <v>309</v>
      </c>
      <c r="BX1157" t="s">
        <v>309</v>
      </c>
    </row>
    <row r="1158" spans="1:76" ht="14.65" customHeight="1" x14ac:dyDescent="0.25">
      <c r="A1158" s="21" t="s">
        <v>587</v>
      </c>
      <c r="B1158" t="s">
        <v>23</v>
      </c>
      <c r="C1158" t="b">
        <v>1</v>
      </c>
      <c r="D1158">
        <v>10623</v>
      </c>
      <c r="E1158" t="s">
        <v>1539</v>
      </c>
      <c r="F1158">
        <v>676</v>
      </c>
      <c r="G1158" t="s">
        <v>1544</v>
      </c>
      <c r="H1158" t="s">
        <v>56</v>
      </c>
      <c r="I1158" t="s">
        <v>1541</v>
      </c>
      <c r="J1158" t="s">
        <v>1438</v>
      </c>
      <c r="K1158" t="s">
        <v>349</v>
      </c>
      <c r="L1158" t="s">
        <v>52</v>
      </c>
      <c r="M1158" t="s">
        <v>1546</v>
      </c>
      <c r="N1158" t="s">
        <v>307</v>
      </c>
      <c r="O1158" t="s">
        <v>309</v>
      </c>
      <c r="P1158" t="s">
        <v>308</v>
      </c>
      <c r="S1158">
        <v>135</v>
      </c>
      <c r="T1158">
        <v>0.9</v>
      </c>
      <c r="U1158">
        <v>125</v>
      </c>
      <c r="V1158">
        <v>125</v>
      </c>
      <c r="W1158">
        <v>48</v>
      </c>
      <c r="X1158" t="s">
        <v>309</v>
      </c>
      <c r="AA1158" t="s">
        <v>316</v>
      </c>
      <c r="AB1158" t="s">
        <v>308</v>
      </c>
      <c r="AC1158">
        <v>10</v>
      </c>
      <c r="AD1158">
        <v>2002</v>
      </c>
      <c r="AG1158" t="s">
        <v>309</v>
      </c>
      <c r="AH1158" t="s">
        <v>312</v>
      </c>
      <c r="AI1158">
        <v>1</v>
      </c>
      <c r="AJ1158" t="s">
        <v>308</v>
      </c>
      <c r="AK1158" t="s">
        <v>341</v>
      </c>
      <c r="AU1158" t="s">
        <v>309</v>
      </c>
      <c r="AV1158" t="s">
        <v>309</v>
      </c>
      <c r="AX1158" t="s">
        <v>351</v>
      </c>
      <c r="BV1158" t="s">
        <v>309</v>
      </c>
      <c r="BW1158" t="s">
        <v>309</v>
      </c>
      <c r="BX1158" t="s">
        <v>309</v>
      </c>
    </row>
    <row r="1159" spans="1:76" ht="14.65" customHeight="1" x14ac:dyDescent="0.25">
      <c r="A1159" s="21" t="s">
        <v>427</v>
      </c>
      <c r="B1159" t="s">
        <v>9</v>
      </c>
      <c r="C1159" t="b">
        <v>1</v>
      </c>
      <c r="D1159">
        <v>10623</v>
      </c>
      <c r="E1159" t="s">
        <v>1539</v>
      </c>
      <c r="F1159">
        <v>676</v>
      </c>
      <c r="G1159" t="s">
        <v>1544</v>
      </c>
      <c r="H1159" t="s">
        <v>56</v>
      </c>
      <c r="I1159" t="s">
        <v>1541</v>
      </c>
      <c r="J1159" t="s">
        <v>444</v>
      </c>
      <c r="K1159" t="s">
        <v>369</v>
      </c>
      <c r="L1159" t="s">
        <v>370</v>
      </c>
      <c r="N1159" t="s">
        <v>307</v>
      </c>
      <c r="O1159" t="s">
        <v>308</v>
      </c>
      <c r="P1159" t="s">
        <v>308</v>
      </c>
      <c r="S1159">
        <v>26.6</v>
      </c>
      <c r="T1159">
        <v>0.9</v>
      </c>
      <c r="U1159">
        <v>17</v>
      </c>
      <c r="V1159">
        <v>19</v>
      </c>
      <c r="W1159">
        <v>3</v>
      </c>
      <c r="X1159" t="s">
        <v>309</v>
      </c>
      <c r="AA1159" t="s">
        <v>316</v>
      </c>
      <c r="AB1159" t="s">
        <v>308</v>
      </c>
      <c r="AC1159">
        <v>5</v>
      </c>
      <c r="AD1159">
        <v>1973</v>
      </c>
      <c r="AG1159" t="s">
        <v>309</v>
      </c>
      <c r="AH1159" t="s">
        <v>312</v>
      </c>
      <c r="AI1159">
        <v>1</v>
      </c>
      <c r="AJ1159" t="s">
        <v>308</v>
      </c>
      <c r="AK1159" t="s">
        <v>341</v>
      </c>
      <c r="AL1159" t="s">
        <v>313</v>
      </c>
      <c r="AU1159" t="s">
        <v>309</v>
      </c>
      <c r="AV1159" t="s">
        <v>309</v>
      </c>
      <c r="AX1159" t="s">
        <v>335</v>
      </c>
      <c r="BV1159" t="s">
        <v>311</v>
      </c>
      <c r="BW1159" t="s">
        <v>309</v>
      </c>
      <c r="BX1159" t="s">
        <v>311</v>
      </c>
    </row>
    <row r="1160" spans="1:76" ht="14.65" customHeight="1" x14ac:dyDescent="0.25">
      <c r="A1160" s="21" t="s">
        <v>648</v>
      </c>
      <c r="B1160" t="s">
        <v>9</v>
      </c>
      <c r="C1160" t="b">
        <v>1</v>
      </c>
      <c r="D1160">
        <v>10623</v>
      </c>
      <c r="E1160" t="s">
        <v>1539</v>
      </c>
      <c r="F1160">
        <v>676</v>
      </c>
      <c r="G1160" t="s">
        <v>1544</v>
      </c>
      <c r="H1160" t="s">
        <v>56</v>
      </c>
      <c r="I1160" t="s">
        <v>1541</v>
      </c>
      <c r="J1160" t="s">
        <v>378</v>
      </c>
      <c r="K1160" t="s">
        <v>369</v>
      </c>
      <c r="L1160" t="s">
        <v>370</v>
      </c>
      <c r="N1160" t="s">
        <v>307</v>
      </c>
      <c r="O1160" t="s">
        <v>308</v>
      </c>
      <c r="P1160" t="s">
        <v>308</v>
      </c>
      <c r="S1160">
        <v>130</v>
      </c>
      <c r="T1160">
        <v>0.85</v>
      </c>
      <c r="U1160">
        <v>117</v>
      </c>
      <c r="V1160">
        <v>122</v>
      </c>
      <c r="W1160">
        <v>85</v>
      </c>
      <c r="X1160" t="s">
        <v>309</v>
      </c>
      <c r="AA1160" t="s">
        <v>316</v>
      </c>
      <c r="AB1160" t="s">
        <v>308</v>
      </c>
      <c r="AC1160">
        <v>6</v>
      </c>
      <c r="AD1160">
        <v>2020</v>
      </c>
      <c r="AG1160" t="s">
        <v>309</v>
      </c>
      <c r="AH1160" t="s">
        <v>312</v>
      </c>
      <c r="AI1160">
        <v>1</v>
      </c>
      <c r="AJ1160" t="s">
        <v>308</v>
      </c>
      <c r="AK1160" t="s">
        <v>341</v>
      </c>
      <c r="AL1160" t="s">
        <v>313</v>
      </c>
      <c r="AU1160" t="s">
        <v>309</v>
      </c>
      <c r="AV1160" t="s">
        <v>309</v>
      </c>
      <c r="AX1160" t="s">
        <v>335</v>
      </c>
      <c r="BV1160" t="s">
        <v>311</v>
      </c>
      <c r="BW1160" t="s">
        <v>309</v>
      </c>
      <c r="BX1160" t="s">
        <v>311</v>
      </c>
    </row>
    <row r="1161" spans="1:76" ht="14.65" customHeight="1" x14ac:dyDescent="0.25">
      <c r="A1161" s="21" t="s">
        <v>420</v>
      </c>
      <c r="B1161" t="s">
        <v>8</v>
      </c>
      <c r="C1161" t="b">
        <v>1</v>
      </c>
      <c r="D1161">
        <v>10623</v>
      </c>
      <c r="E1161" t="s">
        <v>1539</v>
      </c>
      <c r="F1161">
        <v>676</v>
      </c>
      <c r="G1161" t="s">
        <v>1544</v>
      </c>
      <c r="H1161" t="s">
        <v>56</v>
      </c>
      <c r="I1161" t="s">
        <v>1541</v>
      </c>
      <c r="J1161" t="s">
        <v>488</v>
      </c>
      <c r="K1161" t="s">
        <v>305</v>
      </c>
      <c r="L1161" t="s">
        <v>306</v>
      </c>
      <c r="N1161" t="s">
        <v>307</v>
      </c>
      <c r="O1161" t="s">
        <v>308</v>
      </c>
      <c r="P1161" t="s">
        <v>308</v>
      </c>
      <c r="S1161">
        <v>2.5</v>
      </c>
      <c r="T1161">
        <v>0.9</v>
      </c>
      <c r="U1161">
        <v>2.5</v>
      </c>
      <c r="V1161">
        <v>2.5</v>
      </c>
      <c r="W1161">
        <v>1</v>
      </c>
      <c r="X1161" t="s">
        <v>309</v>
      </c>
      <c r="AA1161" t="s">
        <v>316</v>
      </c>
      <c r="AB1161" t="s">
        <v>308</v>
      </c>
      <c r="AC1161">
        <v>1</v>
      </c>
      <c r="AD1161">
        <v>1970</v>
      </c>
      <c r="AG1161" t="s">
        <v>309</v>
      </c>
      <c r="AH1161" t="s">
        <v>312</v>
      </c>
      <c r="AI1161">
        <v>1</v>
      </c>
      <c r="AJ1161" t="s">
        <v>308</v>
      </c>
      <c r="AK1161" t="s">
        <v>313</v>
      </c>
      <c r="AU1161" t="s">
        <v>309</v>
      </c>
      <c r="AV1161" t="s">
        <v>309</v>
      </c>
      <c r="AX1161" t="s">
        <v>335</v>
      </c>
      <c r="BV1161" t="s">
        <v>309</v>
      </c>
      <c r="BW1161" t="s">
        <v>309</v>
      </c>
      <c r="BX1161" t="s">
        <v>309</v>
      </c>
    </row>
    <row r="1162" spans="1:76" ht="14.65" customHeight="1" x14ac:dyDescent="0.25">
      <c r="A1162" s="21" t="s">
        <v>420</v>
      </c>
      <c r="B1162" t="s">
        <v>8</v>
      </c>
      <c r="C1162" t="b">
        <v>1</v>
      </c>
      <c r="D1162">
        <v>10623</v>
      </c>
      <c r="E1162" t="s">
        <v>1539</v>
      </c>
      <c r="F1162">
        <v>676</v>
      </c>
      <c r="G1162" t="s">
        <v>1544</v>
      </c>
      <c r="H1162" t="s">
        <v>56</v>
      </c>
      <c r="I1162" t="s">
        <v>1541</v>
      </c>
      <c r="J1162" t="s">
        <v>489</v>
      </c>
      <c r="K1162" t="s">
        <v>305</v>
      </c>
      <c r="L1162" t="s">
        <v>306</v>
      </c>
      <c r="N1162" t="s">
        <v>307</v>
      </c>
      <c r="O1162" t="s">
        <v>308</v>
      </c>
      <c r="P1162" t="s">
        <v>308</v>
      </c>
      <c r="S1162">
        <v>2.5</v>
      </c>
      <c r="T1162">
        <v>0.9</v>
      </c>
      <c r="U1162">
        <v>2.5</v>
      </c>
      <c r="V1162">
        <v>2.5</v>
      </c>
      <c r="W1162">
        <v>1</v>
      </c>
      <c r="X1162" t="s">
        <v>309</v>
      </c>
      <c r="AA1162" t="s">
        <v>316</v>
      </c>
      <c r="AB1162" t="s">
        <v>308</v>
      </c>
      <c r="AC1162">
        <v>1</v>
      </c>
      <c r="AD1162">
        <v>1970</v>
      </c>
      <c r="AG1162" t="s">
        <v>309</v>
      </c>
      <c r="AH1162" t="s">
        <v>312</v>
      </c>
      <c r="AI1162">
        <v>1</v>
      </c>
      <c r="AJ1162" t="s">
        <v>308</v>
      </c>
      <c r="AK1162" t="s">
        <v>313</v>
      </c>
      <c r="AU1162" t="s">
        <v>309</v>
      </c>
      <c r="AV1162" t="s">
        <v>309</v>
      </c>
      <c r="AX1162" t="s">
        <v>335</v>
      </c>
      <c r="BV1162" t="s">
        <v>309</v>
      </c>
      <c r="BW1162" t="s">
        <v>309</v>
      </c>
      <c r="BX1162" t="s">
        <v>309</v>
      </c>
    </row>
    <row r="1163" spans="1:76" ht="14.65" customHeight="1" x14ac:dyDescent="0.25">
      <c r="A1163" s="21" t="s">
        <v>494</v>
      </c>
      <c r="B1163" t="s">
        <v>2</v>
      </c>
      <c r="C1163" t="b">
        <v>1</v>
      </c>
      <c r="D1163">
        <v>12989</v>
      </c>
      <c r="E1163" t="s">
        <v>1547</v>
      </c>
      <c r="F1163">
        <v>678</v>
      </c>
      <c r="G1163" t="s">
        <v>1548</v>
      </c>
      <c r="H1163" t="s">
        <v>93</v>
      </c>
      <c r="I1163" t="s">
        <v>1549</v>
      </c>
      <c r="J1163" t="s">
        <v>304</v>
      </c>
      <c r="K1163" t="s">
        <v>332</v>
      </c>
      <c r="L1163" t="s">
        <v>333</v>
      </c>
      <c r="N1163" t="s">
        <v>307</v>
      </c>
      <c r="O1163" t="s">
        <v>308</v>
      </c>
      <c r="P1163" t="s">
        <v>308</v>
      </c>
      <c r="Q1163">
        <v>4466</v>
      </c>
      <c r="S1163">
        <v>0.9</v>
      </c>
      <c r="T1163">
        <v>0.85</v>
      </c>
      <c r="U1163">
        <v>0.7</v>
      </c>
      <c r="V1163">
        <v>0.9</v>
      </c>
      <c r="W1163">
        <v>0.3</v>
      </c>
      <c r="X1163" t="s">
        <v>309</v>
      </c>
      <c r="AA1163" t="s">
        <v>316</v>
      </c>
      <c r="AB1163" t="s">
        <v>308</v>
      </c>
      <c r="AC1163">
        <v>7</v>
      </c>
      <c r="AD1163">
        <v>1983</v>
      </c>
      <c r="AG1163" t="s">
        <v>309</v>
      </c>
      <c r="AH1163" t="s">
        <v>312</v>
      </c>
      <c r="AI1163">
        <v>1</v>
      </c>
      <c r="AJ1163" t="s">
        <v>308</v>
      </c>
      <c r="AK1163" t="s">
        <v>334</v>
      </c>
      <c r="AU1163" t="s">
        <v>309</v>
      </c>
      <c r="AV1163" t="s">
        <v>309</v>
      </c>
      <c r="AW1163">
        <v>0</v>
      </c>
      <c r="AX1163" t="s">
        <v>335</v>
      </c>
    </row>
    <row r="1164" spans="1:76" ht="14.65" customHeight="1" x14ac:dyDescent="0.25">
      <c r="A1164" s="21" t="s">
        <v>494</v>
      </c>
      <c r="B1164" t="s">
        <v>2</v>
      </c>
      <c r="C1164" t="b">
        <v>1</v>
      </c>
      <c r="D1164">
        <v>12989</v>
      </c>
      <c r="E1164" t="s">
        <v>1547</v>
      </c>
      <c r="F1164">
        <v>678</v>
      </c>
      <c r="G1164" t="s">
        <v>1548</v>
      </c>
      <c r="H1164" t="s">
        <v>93</v>
      </c>
      <c r="I1164" t="s">
        <v>1549</v>
      </c>
      <c r="J1164" t="s">
        <v>315</v>
      </c>
      <c r="K1164" t="s">
        <v>332</v>
      </c>
      <c r="L1164" t="s">
        <v>333</v>
      </c>
      <c r="N1164" t="s">
        <v>307</v>
      </c>
      <c r="O1164" t="s">
        <v>308</v>
      </c>
      <c r="P1164" t="s">
        <v>308</v>
      </c>
      <c r="Q1164">
        <v>4466</v>
      </c>
      <c r="S1164">
        <v>0.9</v>
      </c>
      <c r="T1164">
        <v>0.85</v>
      </c>
      <c r="U1164">
        <v>0.7</v>
      </c>
      <c r="V1164">
        <v>0.9</v>
      </c>
      <c r="W1164">
        <v>0.3</v>
      </c>
      <c r="X1164" t="s">
        <v>309</v>
      </c>
      <c r="AA1164" t="s">
        <v>316</v>
      </c>
      <c r="AB1164" t="s">
        <v>308</v>
      </c>
      <c r="AC1164">
        <v>7</v>
      </c>
      <c r="AD1164">
        <v>1983</v>
      </c>
      <c r="AG1164" t="s">
        <v>309</v>
      </c>
      <c r="AH1164" t="s">
        <v>312</v>
      </c>
      <c r="AI1164">
        <v>1</v>
      </c>
      <c r="AJ1164" t="s">
        <v>308</v>
      </c>
      <c r="AK1164" t="s">
        <v>334</v>
      </c>
      <c r="AU1164" t="s">
        <v>309</v>
      </c>
      <c r="AV1164" t="s">
        <v>309</v>
      </c>
      <c r="AW1164">
        <v>0</v>
      </c>
      <c r="AX1164" t="s">
        <v>335</v>
      </c>
    </row>
    <row r="1165" spans="1:76" ht="14.65" customHeight="1" x14ac:dyDescent="0.25">
      <c r="A1165" s="21" t="s">
        <v>494</v>
      </c>
      <c r="B1165" t="s">
        <v>2</v>
      </c>
      <c r="C1165" t="b">
        <v>1</v>
      </c>
      <c r="D1165">
        <v>14328</v>
      </c>
      <c r="E1165" t="s">
        <v>758</v>
      </c>
      <c r="F1165">
        <v>682</v>
      </c>
      <c r="G1165" t="s">
        <v>1550</v>
      </c>
      <c r="H1165" t="s">
        <v>52</v>
      </c>
      <c r="I1165" t="s">
        <v>603</v>
      </c>
      <c r="J1165" t="s">
        <v>304</v>
      </c>
      <c r="K1165" t="s">
        <v>332</v>
      </c>
      <c r="L1165" t="s">
        <v>333</v>
      </c>
      <c r="N1165" t="s">
        <v>307</v>
      </c>
      <c r="O1165" t="s">
        <v>308</v>
      </c>
      <c r="P1165" t="s">
        <v>308</v>
      </c>
      <c r="Q1165" t="s">
        <v>1551</v>
      </c>
      <c r="R1165" t="s">
        <v>1551</v>
      </c>
      <c r="S1165">
        <v>139.5</v>
      </c>
      <c r="T1165">
        <v>0.9</v>
      </c>
      <c r="U1165">
        <v>155</v>
      </c>
      <c r="V1165">
        <v>155</v>
      </c>
      <c r="W1165">
        <v>5</v>
      </c>
      <c r="X1165" t="s">
        <v>309</v>
      </c>
      <c r="AA1165" t="s">
        <v>316</v>
      </c>
      <c r="AB1165" t="s">
        <v>308</v>
      </c>
      <c r="AC1165">
        <v>5</v>
      </c>
      <c r="AD1165">
        <v>1983</v>
      </c>
      <c r="AG1165" t="s">
        <v>309</v>
      </c>
      <c r="AH1165" t="s">
        <v>312</v>
      </c>
      <c r="AI1165">
        <v>1</v>
      </c>
      <c r="AJ1165" t="s">
        <v>308</v>
      </c>
      <c r="AK1165" t="s">
        <v>334</v>
      </c>
      <c r="AU1165" t="s">
        <v>309</v>
      </c>
      <c r="AX1165" t="s">
        <v>314</v>
      </c>
      <c r="BV1165" t="s">
        <v>309</v>
      </c>
    </row>
    <row r="1166" spans="1:76" ht="14.65" customHeight="1" x14ac:dyDescent="0.25">
      <c r="A1166" s="21" t="s">
        <v>1146</v>
      </c>
      <c r="B1166" t="s">
        <v>9</v>
      </c>
      <c r="C1166" t="b">
        <v>1</v>
      </c>
      <c r="D1166">
        <v>14610</v>
      </c>
      <c r="E1166" t="s">
        <v>1370</v>
      </c>
      <c r="F1166">
        <v>683</v>
      </c>
      <c r="G1166" t="s">
        <v>1552</v>
      </c>
      <c r="H1166" t="s">
        <v>56</v>
      </c>
      <c r="I1166" t="s">
        <v>1417</v>
      </c>
      <c r="J1166" t="s">
        <v>1228</v>
      </c>
      <c r="K1166" t="s">
        <v>369</v>
      </c>
      <c r="L1166" t="s">
        <v>370</v>
      </c>
      <c r="N1166" t="s">
        <v>374</v>
      </c>
      <c r="O1166" t="s">
        <v>308</v>
      </c>
      <c r="P1166" t="s">
        <v>308</v>
      </c>
      <c r="S1166">
        <v>41.4</v>
      </c>
      <c r="T1166">
        <v>0.85</v>
      </c>
      <c r="U1166">
        <v>37</v>
      </c>
      <c r="V1166">
        <v>48</v>
      </c>
      <c r="W1166">
        <v>22</v>
      </c>
      <c r="X1166" t="s">
        <v>309</v>
      </c>
      <c r="AA1166" t="s">
        <v>316</v>
      </c>
      <c r="AB1166" t="s">
        <v>308</v>
      </c>
      <c r="AC1166">
        <v>7</v>
      </c>
      <c r="AD1166">
        <v>1989</v>
      </c>
      <c r="AG1166" t="s">
        <v>309</v>
      </c>
      <c r="AH1166" t="s">
        <v>312</v>
      </c>
      <c r="AI1166">
        <v>1</v>
      </c>
      <c r="AJ1166" t="s">
        <v>308</v>
      </c>
      <c r="AK1166" t="s">
        <v>341</v>
      </c>
      <c r="AL1166" t="s">
        <v>313</v>
      </c>
      <c r="AU1166" t="s">
        <v>309</v>
      </c>
      <c r="AV1166" t="s">
        <v>309</v>
      </c>
      <c r="AX1166" t="s">
        <v>335</v>
      </c>
      <c r="BV1166" t="s">
        <v>311</v>
      </c>
      <c r="BW1166" t="s">
        <v>309</v>
      </c>
      <c r="BX1166" t="s">
        <v>311</v>
      </c>
    </row>
    <row r="1167" spans="1:76" ht="14.65" customHeight="1" x14ac:dyDescent="0.25">
      <c r="A1167" s="21" t="s">
        <v>1146</v>
      </c>
      <c r="B1167" t="s">
        <v>9</v>
      </c>
      <c r="C1167" t="b">
        <v>1</v>
      </c>
      <c r="D1167">
        <v>14610</v>
      </c>
      <c r="E1167" t="s">
        <v>1370</v>
      </c>
      <c r="F1167">
        <v>683</v>
      </c>
      <c r="G1167" t="s">
        <v>1552</v>
      </c>
      <c r="H1167" t="s">
        <v>56</v>
      </c>
      <c r="I1167" t="s">
        <v>1417</v>
      </c>
      <c r="J1167" t="s">
        <v>364</v>
      </c>
      <c r="K1167" t="s">
        <v>369</v>
      </c>
      <c r="L1167" t="s">
        <v>370</v>
      </c>
      <c r="N1167" t="s">
        <v>374</v>
      </c>
      <c r="O1167" t="s">
        <v>308</v>
      </c>
      <c r="P1167" t="s">
        <v>308</v>
      </c>
      <c r="S1167">
        <v>41.4</v>
      </c>
      <c r="T1167">
        <v>0.85</v>
      </c>
      <c r="U1167">
        <v>37</v>
      </c>
      <c r="V1167">
        <v>48</v>
      </c>
      <c r="W1167">
        <v>22</v>
      </c>
      <c r="X1167" t="s">
        <v>309</v>
      </c>
      <c r="AA1167" t="s">
        <v>316</v>
      </c>
      <c r="AB1167" t="s">
        <v>308</v>
      </c>
      <c r="AC1167">
        <v>7</v>
      </c>
      <c r="AD1167">
        <v>1989</v>
      </c>
      <c r="AG1167" t="s">
        <v>309</v>
      </c>
      <c r="AH1167" t="s">
        <v>312</v>
      </c>
      <c r="AI1167">
        <v>1</v>
      </c>
      <c r="AJ1167" t="s">
        <v>308</v>
      </c>
      <c r="AK1167" t="s">
        <v>341</v>
      </c>
      <c r="AL1167" t="s">
        <v>313</v>
      </c>
      <c r="AU1167" t="s">
        <v>309</v>
      </c>
      <c r="AV1167" t="s">
        <v>309</v>
      </c>
      <c r="AX1167" t="s">
        <v>335</v>
      </c>
      <c r="BV1167" t="s">
        <v>311</v>
      </c>
      <c r="BW1167" t="s">
        <v>309</v>
      </c>
      <c r="BX1167" t="s">
        <v>311</v>
      </c>
    </row>
    <row r="1168" spans="1:76" ht="14.65" customHeight="1" x14ac:dyDescent="0.25">
      <c r="A1168" s="21" t="s">
        <v>753</v>
      </c>
      <c r="B1168" t="s">
        <v>9</v>
      </c>
      <c r="C1168" t="b">
        <v>1</v>
      </c>
      <c r="D1168">
        <v>14610</v>
      </c>
      <c r="E1168" t="s">
        <v>1370</v>
      </c>
      <c r="F1168">
        <v>683</v>
      </c>
      <c r="G1168" t="s">
        <v>1552</v>
      </c>
      <c r="H1168" t="s">
        <v>56</v>
      </c>
      <c r="I1168" t="s">
        <v>1417</v>
      </c>
      <c r="J1168" t="s">
        <v>1553</v>
      </c>
      <c r="K1168" t="s">
        <v>369</v>
      </c>
      <c r="L1168" t="s">
        <v>370</v>
      </c>
      <c r="N1168" t="s">
        <v>374</v>
      </c>
      <c r="O1168" t="s">
        <v>308</v>
      </c>
      <c r="P1168" t="s">
        <v>308</v>
      </c>
      <c r="S1168">
        <v>130</v>
      </c>
      <c r="T1168">
        <v>0.85</v>
      </c>
      <c r="U1168">
        <v>108</v>
      </c>
      <c r="V1168">
        <v>127</v>
      </c>
      <c r="W1168">
        <v>40</v>
      </c>
      <c r="X1168" t="s">
        <v>309</v>
      </c>
      <c r="AA1168" t="s">
        <v>316</v>
      </c>
      <c r="AB1168" t="s">
        <v>308</v>
      </c>
      <c r="AC1168">
        <v>8</v>
      </c>
      <c r="AD1168">
        <v>1992</v>
      </c>
      <c r="AG1168" t="s">
        <v>309</v>
      </c>
      <c r="AH1168" t="s">
        <v>312</v>
      </c>
      <c r="AI1168">
        <v>1</v>
      </c>
      <c r="AJ1168" t="s">
        <v>308</v>
      </c>
      <c r="AK1168" t="s">
        <v>341</v>
      </c>
      <c r="AL1168" t="s">
        <v>313</v>
      </c>
      <c r="AU1168" t="s">
        <v>309</v>
      </c>
      <c r="AV1168" t="s">
        <v>309</v>
      </c>
      <c r="AX1168" t="s">
        <v>335</v>
      </c>
      <c r="BV1168" t="s">
        <v>311</v>
      </c>
      <c r="BW1168" t="s">
        <v>309</v>
      </c>
      <c r="BX1168" t="s">
        <v>311</v>
      </c>
    </row>
    <row r="1169" spans="1:76" ht="14.65" customHeight="1" x14ac:dyDescent="0.25">
      <c r="A1169" s="21" t="s">
        <v>753</v>
      </c>
      <c r="B1169" t="s">
        <v>9</v>
      </c>
      <c r="C1169" t="b">
        <v>1</v>
      </c>
      <c r="D1169">
        <v>14610</v>
      </c>
      <c r="E1169" t="s">
        <v>1370</v>
      </c>
      <c r="F1169">
        <v>683</v>
      </c>
      <c r="G1169" t="s">
        <v>1552</v>
      </c>
      <c r="H1169" t="s">
        <v>56</v>
      </c>
      <c r="I1169" t="s">
        <v>1417</v>
      </c>
      <c r="J1169" t="s">
        <v>1554</v>
      </c>
      <c r="K1169" t="s">
        <v>369</v>
      </c>
      <c r="L1169" t="s">
        <v>370</v>
      </c>
      <c r="N1169" t="s">
        <v>374</v>
      </c>
      <c r="O1169" t="s">
        <v>308</v>
      </c>
      <c r="P1169" t="s">
        <v>308</v>
      </c>
      <c r="S1169">
        <v>130</v>
      </c>
      <c r="T1169">
        <v>0.85</v>
      </c>
      <c r="U1169">
        <v>108</v>
      </c>
      <c r="V1169">
        <v>127</v>
      </c>
      <c r="W1169">
        <v>40</v>
      </c>
      <c r="X1169" t="s">
        <v>309</v>
      </c>
      <c r="AA1169" t="s">
        <v>316</v>
      </c>
      <c r="AB1169" t="s">
        <v>308</v>
      </c>
      <c r="AC1169">
        <v>8</v>
      </c>
      <c r="AD1169">
        <v>1992</v>
      </c>
      <c r="AG1169" t="s">
        <v>309</v>
      </c>
      <c r="AH1169" t="s">
        <v>312</v>
      </c>
      <c r="AI1169">
        <v>1</v>
      </c>
      <c r="AJ1169" t="s">
        <v>308</v>
      </c>
      <c r="AK1169" t="s">
        <v>341</v>
      </c>
      <c r="AL1169" t="s">
        <v>313</v>
      </c>
      <c r="AU1169" t="s">
        <v>309</v>
      </c>
      <c r="AV1169" t="s">
        <v>309</v>
      </c>
      <c r="AX1169" t="s">
        <v>335</v>
      </c>
      <c r="BV1169" t="s">
        <v>311</v>
      </c>
      <c r="BW1169" t="s">
        <v>309</v>
      </c>
      <c r="BX1169" t="s">
        <v>311</v>
      </c>
    </row>
    <row r="1170" spans="1:76" ht="14.65" customHeight="1" x14ac:dyDescent="0.25">
      <c r="A1170" s="21" t="s">
        <v>441</v>
      </c>
      <c r="B1170" t="s">
        <v>23</v>
      </c>
      <c r="C1170" t="b">
        <v>1</v>
      </c>
      <c r="D1170">
        <v>18445</v>
      </c>
      <c r="E1170" t="s">
        <v>1555</v>
      </c>
      <c r="F1170">
        <v>688</v>
      </c>
      <c r="G1170" t="s">
        <v>1556</v>
      </c>
      <c r="H1170" t="s">
        <v>56</v>
      </c>
      <c r="I1170" t="s">
        <v>1557</v>
      </c>
      <c r="J1170" t="s">
        <v>315</v>
      </c>
      <c r="K1170" t="s">
        <v>349</v>
      </c>
      <c r="L1170" t="s">
        <v>52</v>
      </c>
      <c r="M1170" t="s">
        <v>628</v>
      </c>
      <c r="N1170" t="s">
        <v>307</v>
      </c>
      <c r="O1170" t="s">
        <v>311</v>
      </c>
      <c r="P1170" t="s">
        <v>308</v>
      </c>
      <c r="Q1170" t="s">
        <v>1542</v>
      </c>
      <c r="R1170" t="s">
        <v>1542</v>
      </c>
      <c r="S1170">
        <v>259.2</v>
      </c>
      <c r="T1170">
        <v>0.85</v>
      </c>
      <c r="U1170">
        <v>141</v>
      </c>
      <c r="V1170">
        <v>145</v>
      </c>
      <c r="W1170">
        <v>120</v>
      </c>
      <c r="X1170" t="s">
        <v>309</v>
      </c>
      <c r="AA1170" t="s">
        <v>316</v>
      </c>
      <c r="AB1170" t="s">
        <v>308</v>
      </c>
      <c r="AC1170">
        <v>10</v>
      </c>
      <c r="AD1170">
        <v>1977</v>
      </c>
      <c r="AG1170" t="s">
        <v>309</v>
      </c>
      <c r="AH1170" t="s">
        <v>312</v>
      </c>
      <c r="AI1170">
        <v>1</v>
      </c>
      <c r="AJ1170" t="s">
        <v>308</v>
      </c>
      <c r="AK1170" t="s">
        <v>341</v>
      </c>
      <c r="AU1170" t="s">
        <v>309</v>
      </c>
      <c r="AV1170" t="s">
        <v>309</v>
      </c>
      <c r="AX1170" t="s">
        <v>351</v>
      </c>
      <c r="BV1170" t="s">
        <v>309</v>
      </c>
    </row>
    <row r="1171" spans="1:76" ht="14.65" customHeight="1" x14ac:dyDescent="0.25">
      <c r="A1171" s="21" t="s">
        <v>613</v>
      </c>
      <c r="B1171" t="s">
        <v>23</v>
      </c>
      <c r="C1171" t="b">
        <v>1</v>
      </c>
      <c r="D1171">
        <v>18445</v>
      </c>
      <c r="E1171" t="s">
        <v>1555</v>
      </c>
      <c r="F1171">
        <v>688</v>
      </c>
      <c r="G1171" t="s">
        <v>1556</v>
      </c>
      <c r="H1171" t="s">
        <v>56</v>
      </c>
      <c r="I1171" t="s">
        <v>1557</v>
      </c>
      <c r="J1171" t="s">
        <v>1558</v>
      </c>
      <c r="K1171" t="s">
        <v>349</v>
      </c>
      <c r="L1171" t="s">
        <v>54</v>
      </c>
      <c r="M1171" t="s">
        <v>628</v>
      </c>
      <c r="N1171" t="s">
        <v>307</v>
      </c>
      <c r="O1171" t="s">
        <v>308</v>
      </c>
      <c r="P1171" t="s">
        <v>309</v>
      </c>
      <c r="Q1171" t="s">
        <v>1542</v>
      </c>
      <c r="R1171" t="s">
        <v>1542</v>
      </c>
      <c r="S1171">
        <v>198.9</v>
      </c>
      <c r="T1171">
        <v>0.85</v>
      </c>
      <c r="U1171">
        <v>159</v>
      </c>
      <c r="V1171">
        <v>185</v>
      </c>
      <c r="W1171">
        <v>70</v>
      </c>
      <c r="X1171" t="s">
        <v>309</v>
      </c>
      <c r="AA1171" t="s">
        <v>316</v>
      </c>
      <c r="AB1171" t="s">
        <v>308</v>
      </c>
      <c r="AC1171">
        <v>10</v>
      </c>
      <c r="AD1171">
        <v>2008</v>
      </c>
      <c r="AG1171" t="s">
        <v>309</v>
      </c>
      <c r="AH1171" t="s">
        <v>312</v>
      </c>
      <c r="AI1171">
        <v>1</v>
      </c>
      <c r="AJ1171" t="s">
        <v>308</v>
      </c>
      <c r="AK1171" t="s">
        <v>341</v>
      </c>
      <c r="AL1171" t="s">
        <v>313</v>
      </c>
      <c r="AQ1171" t="s">
        <v>341</v>
      </c>
      <c r="AR1171" t="s">
        <v>313</v>
      </c>
      <c r="AU1171" t="s">
        <v>309</v>
      </c>
      <c r="AV1171" t="s">
        <v>309</v>
      </c>
      <c r="AX1171" t="s">
        <v>351</v>
      </c>
      <c r="BV1171" t="s">
        <v>311</v>
      </c>
      <c r="BW1171" t="s">
        <v>309</v>
      </c>
      <c r="BX1171" t="s">
        <v>311</v>
      </c>
    </row>
    <row r="1172" spans="1:76" ht="14.65" customHeight="1" x14ac:dyDescent="0.25">
      <c r="A1172" s="21" t="s">
        <v>467</v>
      </c>
      <c r="B1172" t="s">
        <v>9</v>
      </c>
      <c r="C1172" t="b">
        <v>1</v>
      </c>
      <c r="D1172">
        <v>18445</v>
      </c>
      <c r="E1172" t="s">
        <v>1555</v>
      </c>
      <c r="F1172">
        <v>688</v>
      </c>
      <c r="G1172" t="s">
        <v>1556</v>
      </c>
      <c r="H1172" t="s">
        <v>56</v>
      </c>
      <c r="I1172" t="s">
        <v>1557</v>
      </c>
      <c r="J1172" t="s">
        <v>380</v>
      </c>
      <c r="K1172" t="s">
        <v>369</v>
      </c>
      <c r="L1172" t="s">
        <v>370</v>
      </c>
      <c r="N1172" t="s">
        <v>307</v>
      </c>
      <c r="O1172" t="s">
        <v>308</v>
      </c>
      <c r="P1172" t="s">
        <v>308</v>
      </c>
      <c r="Q1172" t="s">
        <v>1542</v>
      </c>
      <c r="R1172" t="s">
        <v>1542</v>
      </c>
      <c r="S1172">
        <v>60.5</v>
      </c>
      <c r="T1172">
        <v>0.85</v>
      </c>
      <c r="U1172">
        <v>46</v>
      </c>
      <c r="V1172">
        <v>48</v>
      </c>
      <c r="W1172">
        <v>12</v>
      </c>
      <c r="X1172" t="s">
        <v>309</v>
      </c>
      <c r="AA1172" t="s">
        <v>316</v>
      </c>
      <c r="AB1172" t="s">
        <v>308</v>
      </c>
      <c r="AC1172">
        <v>9</v>
      </c>
      <c r="AD1172">
        <v>2005</v>
      </c>
      <c r="AG1172" t="s">
        <v>309</v>
      </c>
      <c r="AH1172" t="s">
        <v>312</v>
      </c>
      <c r="AI1172">
        <v>1</v>
      </c>
      <c r="AJ1172" t="s">
        <v>308</v>
      </c>
      <c r="AK1172" t="s">
        <v>341</v>
      </c>
      <c r="AL1172" t="s">
        <v>313</v>
      </c>
      <c r="AQ1172" t="s">
        <v>341</v>
      </c>
      <c r="AR1172" t="s">
        <v>313</v>
      </c>
      <c r="AU1172" t="s">
        <v>309</v>
      </c>
      <c r="AV1172" t="s">
        <v>309</v>
      </c>
      <c r="AX1172" t="s">
        <v>335</v>
      </c>
      <c r="BV1172" t="s">
        <v>311</v>
      </c>
      <c r="BW1172" t="s">
        <v>309</v>
      </c>
      <c r="BX1172" t="s">
        <v>311</v>
      </c>
    </row>
    <row r="1173" spans="1:76" ht="14.65" customHeight="1" x14ac:dyDescent="0.25">
      <c r="A1173" s="21" t="s">
        <v>467</v>
      </c>
      <c r="B1173" t="s">
        <v>9</v>
      </c>
      <c r="C1173" t="b">
        <v>1</v>
      </c>
      <c r="D1173">
        <v>18445</v>
      </c>
      <c r="E1173" t="s">
        <v>1555</v>
      </c>
      <c r="F1173">
        <v>688</v>
      </c>
      <c r="G1173" t="s">
        <v>1556</v>
      </c>
      <c r="H1173" t="s">
        <v>56</v>
      </c>
      <c r="I1173" t="s">
        <v>1557</v>
      </c>
      <c r="J1173" t="s">
        <v>381</v>
      </c>
      <c r="K1173" t="s">
        <v>369</v>
      </c>
      <c r="L1173" t="s">
        <v>370</v>
      </c>
      <c r="N1173" t="s">
        <v>307</v>
      </c>
      <c r="O1173" t="s">
        <v>308</v>
      </c>
      <c r="P1173" t="s">
        <v>308</v>
      </c>
      <c r="Q1173" t="s">
        <v>1542</v>
      </c>
      <c r="R1173" t="s">
        <v>1542</v>
      </c>
      <c r="S1173">
        <v>60.5</v>
      </c>
      <c r="T1173">
        <v>0.85</v>
      </c>
      <c r="U1173">
        <v>46</v>
      </c>
      <c r="V1173">
        <v>48</v>
      </c>
      <c r="W1173">
        <v>12</v>
      </c>
      <c r="X1173" t="s">
        <v>309</v>
      </c>
      <c r="AA1173" t="s">
        <v>316</v>
      </c>
      <c r="AB1173" t="s">
        <v>308</v>
      </c>
      <c r="AC1173">
        <v>11</v>
      </c>
      <c r="AD1173">
        <v>2005</v>
      </c>
      <c r="AG1173" t="s">
        <v>309</v>
      </c>
      <c r="AH1173" t="s">
        <v>312</v>
      </c>
      <c r="AI1173">
        <v>1</v>
      </c>
      <c r="AJ1173" t="s">
        <v>308</v>
      </c>
      <c r="AK1173" t="s">
        <v>341</v>
      </c>
      <c r="AL1173" t="s">
        <v>313</v>
      </c>
      <c r="AQ1173" t="s">
        <v>341</v>
      </c>
      <c r="AR1173" t="s">
        <v>313</v>
      </c>
      <c r="AU1173" t="s">
        <v>309</v>
      </c>
      <c r="AX1173" t="s">
        <v>335</v>
      </c>
      <c r="BV1173" t="s">
        <v>311</v>
      </c>
      <c r="BW1173" t="s">
        <v>309</v>
      </c>
      <c r="BX1173" t="s">
        <v>311</v>
      </c>
    </row>
    <row r="1174" spans="1:76" ht="14.65" customHeight="1" x14ac:dyDescent="0.25">
      <c r="A1174" s="21" t="s">
        <v>614</v>
      </c>
      <c r="B1174" t="s">
        <v>9</v>
      </c>
      <c r="C1174" t="b">
        <v>1</v>
      </c>
      <c r="D1174">
        <v>18445</v>
      </c>
      <c r="E1174" t="s">
        <v>1555</v>
      </c>
      <c r="F1174">
        <v>688</v>
      </c>
      <c r="G1174" t="s">
        <v>1556</v>
      </c>
      <c r="H1174" t="s">
        <v>56</v>
      </c>
      <c r="I1174" t="s">
        <v>1557</v>
      </c>
      <c r="J1174" t="s">
        <v>488</v>
      </c>
      <c r="K1174" t="s">
        <v>650</v>
      </c>
      <c r="L1174" t="s">
        <v>306</v>
      </c>
      <c r="N1174" t="s">
        <v>307</v>
      </c>
      <c r="O1174" t="s">
        <v>308</v>
      </c>
      <c r="P1174" t="s">
        <v>308</v>
      </c>
      <c r="Q1174" t="s">
        <v>1542</v>
      </c>
      <c r="R1174" t="s">
        <v>1542</v>
      </c>
      <c r="S1174">
        <v>18.8</v>
      </c>
      <c r="T1174">
        <v>0.85</v>
      </c>
      <c r="U1174">
        <v>18.5</v>
      </c>
      <c r="V1174">
        <v>18.5</v>
      </c>
      <c r="W1174">
        <v>7.5</v>
      </c>
      <c r="X1174" t="s">
        <v>309</v>
      </c>
      <c r="AA1174" t="s">
        <v>316</v>
      </c>
      <c r="AB1174" t="s">
        <v>308</v>
      </c>
      <c r="AC1174">
        <v>1</v>
      </c>
      <c r="AD1174">
        <v>2019</v>
      </c>
      <c r="AG1174" t="s">
        <v>309</v>
      </c>
      <c r="AH1174" t="s">
        <v>312</v>
      </c>
      <c r="AI1174">
        <v>1</v>
      </c>
      <c r="AJ1174" t="s">
        <v>308</v>
      </c>
      <c r="AK1174" t="s">
        <v>341</v>
      </c>
      <c r="AX1174" t="s">
        <v>314</v>
      </c>
      <c r="BV1174" t="s">
        <v>309</v>
      </c>
      <c r="BW1174" t="s">
        <v>309</v>
      </c>
      <c r="BX1174" t="s">
        <v>309</v>
      </c>
    </row>
    <row r="1175" spans="1:76" ht="14.65" customHeight="1" x14ac:dyDescent="0.25">
      <c r="A1175" s="21" t="s">
        <v>614</v>
      </c>
      <c r="B1175" t="s">
        <v>9</v>
      </c>
      <c r="C1175" t="b">
        <v>1</v>
      </c>
      <c r="D1175">
        <v>18445</v>
      </c>
      <c r="E1175" t="s">
        <v>1555</v>
      </c>
      <c r="F1175">
        <v>688</v>
      </c>
      <c r="G1175" t="s">
        <v>1556</v>
      </c>
      <c r="H1175" t="s">
        <v>56</v>
      </c>
      <c r="I1175" t="s">
        <v>1557</v>
      </c>
      <c r="J1175" t="s">
        <v>489</v>
      </c>
      <c r="K1175" t="s">
        <v>650</v>
      </c>
      <c r="L1175" t="s">
        <v>306</v>
      </c>
      <c r="N1175" t="s">
        <v>307</v>
      </c>
      <c r="O1175" t="s">
        <v>308</v>
      </c>
      <c r="P1175" t="s">
        <v>308</v>
      </c>
      <c r="Q1175" t="s">
        <v>1542</v>
      </c>
      <c r="R1175" t="s">
        <v>1542</v>
      </c>
      <c r="S1175">
        <v>18.8</v>
      </c>
      <c r="T1175">
        <v>0.85</v>
      </c>
      <c r="U1175">
        <v>18.5</v>
      </c>
      <c r="V1175">
        <v>18.5</v>
      </c>
      <c r="W1175">
        <v>7.5</v>
      </c>
      <c r="X1175" t="s">
        <v>309</v>
      </c>
      <c r="AA1175" t="s">
        <v>316</v>
      </c>
      <c r="AB1175" t="s">
        <v>308</v>
      </c>
      <c r="AC1175">
        <v>1</v>
      </c>
      <c r="AD1175">
        <v>2019</v>
      </c>
      <c r="AG1175" t="s">
        <v>309</v>
      </c>
      <c r="AH1175" t="s">
        <v>312</v>
      </c>
      <c r="AI1175">
        <v>1</v>
      </c>
      <c r="AJ1175" t="s">
        <v>308</v>
      </c>
      <c r="AK1175" t="s">
        <v>341</v>
      </c>
      <c r="AX1175" t="s">
        <v>314</v>
      </c>
      <c r="BV1175" t="s">
        <v>309</v>
      </c>
      <c r="BW1175" t="s">
        <v>309</v>
      </c>
      <c r="BX1175" t="s">
        <v>309</v>
      </c>
    </row>
    <row r="1176" spans="1:76" ht="14.65" customHeight="1" x14ac:dyDescent="0.25">
      <c r="A1176" s="21" t="s">
        <v>614</v>
      </c>
      <c r="B1176" t="s">
        <v>9</v>
      </c>
      <c r="C1176" t="b">
        <v>1</v>
      </c>
      <c r="D1176">
        <v>18445</v>
      </c>
      <c r="E1176" t="s">
        <v>1555</v>
      </c>
      <c r="F1176">
        <v>688</v>
      </c>
      <c r="G1176" t="s">
        <v>1556</v>
      </c>
      <c r="H1176" t="s">
        <v>56</v>
      </c>
      <c r="I1176" t="s">
        <v>1557</v>
      </c>
      <c r="J1176" t="s">
        <v>490</v>
      </c>
      <c r="K1176" t="s">
        <v>650</v>
      </c>
      <c r="L1176" t="s">
        <v>306</v>
      </c>
      <c r="N1176" t="s">
        <v>307</v>
      </c>
      <c r="O1176" t="s">
        <v>308</v>
      </c>
      <c r="P1176" t="s">
        <v>308</v>
      </c>
      <c r="Q1176" t="s">
        <v>1542</v>
      </c>
      <c r="R1176" t="s">
        <v>1542</v>
      </c>
      <c r="S1176">
        <v>18.8</v>
      </c>
      <c r="T1176">
        <v>0.85</v>
      </c>
      <c r="U1176">
        <v>18.5</v>
      </c>
      <c r="V1176">
        <v>18.5</v>
      </c>
      <c r="W1176">
        <v>7.5</v>
      </c>
      <c r="X1176" t="s">
        <v>309</v>
      </c>
      <c r="AA1176" t="s">
        <v>316</v>
      </c>
      <c r="AB1176" t="s">
        <v>308</v>
      </c>
      <c r="AC1176">
        <v>1</v>
      </c>
      <c r="AD1176">
        <v>2019</v>
      </c>
      <c r="AG1176" t="s">
        <v>309</v>
      </c>
      <c r="AH1176" t="s">
        <v>312</v>
      </c>
      <c r="AI1176">
        <v>1</v>
      </c>
      <c r="AJ1176" t="s">
        <v>308</v>
      </c>
      <c r="AK1176" t="s">
        <v>341</v>
      </c>
      <c r="AX1176" t="s">
        <v>314</v>
      </c>
      <c r="BV1176" t="s">
        <v>309</v>
      </c>
      <c r="BW1176" t="s">
        <v>309</v>
      </c>
      <c r="BX1176" t="s">
        <v>309</v>
      </c>
    </row>
    <row r="1177" spans="1:76" ht="14.65" customHeight="1" x14ac:dyDescent="0.25">
      <c r="A1177" s="21" t="s">
        <v>614</v>
      </c>
      <c r="B1177" t="s">
        <v>9</v>
      </c>
      <c r="C1177" t="b">
        <v>1</v>
      </c>
      <c r="D1177">
        <v>18445</v>
      </c>
      <c r="E1177" t="s">
        <v>1555</v>
      </c>
      <c r="F1177">
        <v>688</v>
      </c>
      <c r="G1177" t="s">
        <v>1556</v>
      </c>
      <c r="H1177" t="s">
        <v>56</v>
      </c>
      <c r="I1177" t="s">
        <v>1557</v>
      </c>
      <c r="J1177" t="s">
        <v>491</v>
      </c>
      <c r="K1177" t="s">
        <v>650</v>
      </c>
      <c r="L1177" t="s">
        <v>306</v>
      </c>
      <c r="N1177" t="s">
        <v>307</v>
      </c>
      <c r="O1177" t="s">
        <v>308</v>
      </c>
      <c r="P1177" t="s">
        <v>308</v>
      </c>
      <c r="Q1177" t="s">
        <v>1542</v>
      </c>
      <c r="R1177" t="s">
        <v>1542</v>
      </c>
      <c r="S1177">
        <v>18.8</v>
      </c>
      <c r="T1177">
        <v>0.85</v>
      </c>
      <c r="U1177">
        <v>18.5</v>
      </c>
      <c r="V1177">
        <v>18.5</v>
      </c>
      <c r="W1177">
        <v>7.5</v>
      </c>
      <c r="X1177" t="s">
        <v>309</v>
      </c>
      <c r="AA1177" t="s">
        <v>316</v>
      </c>
      <c r="AB1177" t="s">
        <v>308</v>
      </c>
      <c r="AC1177">
        <v>1</v>
      </c>
      <c r="AD1177">
        <v>2019</v>
      </c>
      <c r="AG1177" t="s">
        <v>309</v>
      </c>
      <c r="AH1177" t="s">
        <v>312</v>
      </c>
      <c r="AI1177">
        <v>1</v>
      </c>
      <c r="AJ1177" t="s">
        <v>308</v>
      </c>
      <c r="AK1177" t="s">
        <v>341</v>
      </c>
      <c r="AX1177" t="s">
        <v>314</v>
      </c>
      <c r="BV1177" t="s">
        <v>309</v>
      </c>
      <c r="BW1177" t="s">
        <v>309</v>
      </c>
      <c r="BX1177" t="s">
        <v>309</v>
      </c>
    </row>
    <row r="1178" spans="1:76" ht="14.65" customHeight="1" x14ac:dyDescent="0.25">
      <c r="A1178" s="21" t="s">
        <v>648</v>
      </c>
      <c r="B1178" t="s">
        <v>9</v>
      </c>
      <c r="C1178" t="b">
        <v>1</v>
      </c>
      <c r="D1178">
        <v>18445</v>
      </c>
      <c r="E1178" t="s">
        <v>1555</v>
      </c>
      <c r="F1178">
        <v>688</v>
      </c>
      <c r="G1178" t="s">
        <v>1556</v>
      </c>
      <c r="H1178" t="s">
        <v>56</v>
      </c>
      <c r="I1178" t="s">
        <v>1557</v>
      </c>
      <c r="J1178" t="s">
        <v>492</v>
      </c>
      <c r="K1178" t="s">
        <v>650</v>
      </c>
      <c r="L1178" t="s">
        <v>306</v>
      </c>
      <c r="N1178" t="s">
        <v>307</v>
      </c>
      <c r="O1178" t="s">
        <v>308</v>
      </c>
      <c r="P1178" t="s">
        <v>308</v>
      </c>
      <c r="Q1178" t="s">
        <v>1542</v>
      </c>
      <c r="R1178" t="s">
        <v>1542</v>
      </c>
      <c r="S1178">
        <v>18.8</v>
      </c>
      <c r="T1178">
        <v>0.85</v>
      </c>
      <c r="U1178">
        <v>18.5</v>
      </c>
      <c r="V1178">
        <v>18.5</v>
      </c>
      <c r="W1178">
        <v>7.5</v>
      </c>
      <c r="X1178" t="s">
        <v>309</v>
      </c>
      <c r="AA1178" t="s">
        <v>316</v>
      </c>
      <c r="AB1178" t="s">
        <v>308</v>
      </c>
      <c r="AC1178">
        <v>4</v>
      </c>
      <c r="AD1178">
        <v>2020</v>
      </c>
      <c r="AG1178" t="s">
        <v>309</v>
      </c>
      <c r="AH1178" t="s">
        <v>312</v>
      </c>
      <c r="AI1178">
        <v>1</v>
      </c>
      <c r="AJ1178" t="s">
        <v>308</v>
      </c>
      <c r="AK1178" t="s">
        <v>341</v>
      </c>
      <c r="AX1178" t="s">
        <v>314</v>
      </c>
      <c r="BV1178" t="s">
        <v>309</v>
      </c>
      <c r="BW1178" t="s">
        <v>309</v>
      </c>
      <c r="BX1178" t="s">
        <v>309</v>
      </c>
    </row>
    <row r="1179" spans="1:76" ht="14.65" customHeight="1" x14ac:dyDescent="0.25">
      <c r="A1179" s="21" t="s">
        <v>300</v>
      </c>
      <c r="B1179" t="s">
        <v>23</v>
      </c>
      <c r="C1179" t="b">
        <v>1</v>
      </c>
      <c r="D1179">
        <v>18445</v>
      </c>
      <c r="E1179" t="s">
        <v>1555</v>
      </c>
      <c r="F1179">
        <v>689</v>
      </c>
      <c r="G1179" t="s">
        <v>1559</v>
      </c>
      <c r="H1179" t="s">
        <v>56</v>
      </c>
      <c r="I1179" t="s">
        <v>1560</v>
      </c>
      <c r="J1179" t="s">
        <v>457</v>
      </c>
      <c r="K1179" t="s">
        <v>349</v>
      </c>
      <c r="L1179" t="s">
        <v>54</v>
      </c>
      <c r="M1179" t="s">
        <v>628</v>
      </c>
      <c r="N1179" t="s">
        <v>307</v>
      </c>
      <c r="O1179" t="s">
        <v>308</v>
      </c>
      <c r="P1179" t="s">
        <v>309</v>
      </c>
      <c r="Q1179" t="s">
        <v>1542</v>
      </c>
      <c r="R1179" t="s">
        <v>1542</v>
      </c>
      <c r="S1179">
        <v>180</v>
      </c>
      <c r="T1179">
        <v>0.85</v>
      </c>
      <c r="U1179">
        <v>154</v>
      </c>
      <c r="V1179">
        <v>182</v>
      </c>
      <c r="W1179">
        <v>120</v>
      </c>
      <c r="X1179" t="s">
        <v>309</v>
      </c>
      <c r="AA1179" t="s">
        <v>316</v>
      </c>
      <c r="AB1179" t="s">
        <v>308</v>
      </c>
      <c r="AC1179">
        <v>7</v>
      </c>
      <c r="AD1179">
        <v>2000</v>
      </c>
      <c r="AG1179" t="s">
        <v>309</v>
      </c>
      <c r="AH1179" t="s">
        <v>312</v>
      </c>
      <c r="AI1179">
        <v>1</v>
      </c>
      <c r="AJ1179" t="s">
        <v>308</v>
      </c>
      <c r="AK1179" t="s">
        <v>341</v>
      </c>
      <c r="AL1179" t="s">
        <v>313</v>
      </c>
      <c r="AQ1179" t="s">
        <v>341</v>
      </c>
      <c r="AR1179" t="s">
        <v>313</v>
      </c>
      <c r="AU1179" t="s">
        <v>309</v>
      </c>
      <c r="AV1179" t="s">
        <v>309</v>
      </c>
      <c r="AX1179" t="s">
        <v>351</v>
      </c>
      <c r="BV1179" t="s">
        <v>311</v>
      </c>
      <c r="BW1179" t="s">
        <v>309</v>
      </c>
      <c r="BX1179" t="s">
        <v>311</v>
      </c>
    </row>
    <row r="1180" spans="1:76" ht="14.65" customHeight="1" x14ac:dyDescent="0.25">
      <c r="A1180" s="21" t="s">
        <v>300</v>
      </c>
      <c r="B1180" t="s">
        <v>23</v>
      </c>
      <c r="C1180" t="b">
        <v>1</v>
      </c>
      <c r="D1180">
        <v>18445</v>
      </c>
      <c r="E1180" t="s">
        <v>1555</v>
      </c>
      <c r="F1180">
        <v>689</v>
      </c>
      <c r="G1180" t="s">
        <v>1559</v>
      </c>
      <c r="H1180" t="s">
        <v>56</v>
      </c>
      <c r="I1180" t="s">
        <v>1560</v>
      </c>
      <c r="J1180" t="s">
        <v>458</v>
      </c>
      <c r="K1180" t="s">
        <v>349</v>
      </c>
      <c r="L1180" t="s">
        <v>52</v>
      </c>
      <c r="M1180" t="s">
        <v>628</v>
      </c>
      <c r="N1180" t="s">
        <v>307</v>
      </c>
      <c r="O1180" t="s">
        <v>309</v>
      </c>
      <c r="P1180" t="s">
        <v>308</v>
      </c>
      <c r="Q1180" t="s">
        <v>1542</v>
      </c>
      <c r="R1180" t="s">
        <v>1542</v>
      </c>
      <c r="S1180">
        <v>90.1</v>
      </c>
      <c r="T1180">
        <v>0.85</v>
      </c>
      <c r="U1180">
        <v>72</v>
      </c>
      <c r="V1180">
        <v>76</v>
      </c>
      <c r="W1180">
        <v>50</v>
      </c>
      <c r="X1180" t="s">
        <v>309</v>
      </c>
      <c r="AA1180" t="s">
        <v>316</v>
      </c>
      <c r="AB1180" t="s">
        <v>308</v>
      </c>
      <c r="AC1180">
        <v>7</v>
      </c>
      <c r="AD1180">
        <v>2000</v>
      </c>
      <c r="AG1180" t="s">
        <v>309</v>
      </c>
      <c r="AH1180" t="s">
        <v>312</v>
      </c>
      <c r="AI1180">
        <v>1</v>
      </c>
      <c r="AJ1180" t="s">
        <v>308</v>
      </c>
      <c r="AK1180" t="s">
        <v>341</v>
      </c>
      <c r="AU1180" t="s">
        <v>309</v>
      </c>
      <c r="AV1180" t="s">
        <v>309</v>
      </c>
      <c r="AX1180" t="s">
        <v>351</v>
      </c>
      <c r="BV1180" t="s">
        <v>309</v>
      </c>
    </row>
    <row r="1181" spans="1:76" ht="14.65" customHeight="1" x14ac:dyDescent="0.25">
      <c r="A1181" s="21" t="s">
        <v>630</v>
      </c>
      <c r="B1181" t="s">
        <v>2</v>
      </c>
      <c r="C1181" t="b">
        <v>1</v>
      </c>
      <c r="D1181">
        <v>27813</v>
      </c>
      <c r="E1181" t="s">
        <v>433</v>
      </c>
      <c r="F1181">
        <v>690</v>
      </c>
      <c r="G1181" t="s">
        <v>1561</v>
      </c>
      <c r="H1181" t="s">
        <v>56</v>
      </c>
      <c r="I1181" t="s">
        <v>362</v>
      </c>
      <c r="J1181" t="s">
        <v>1178</v>
      </c>
      <c r="K1181" t="s">
        <v>332</v>
      </c>
      <c r="L1181" t="s">
        <v>333</v>
      </c>
      <c r="N1181" t="s">
        <v>307</v>
      </c>
      <c r="O1181" t="s">
        <v>308</v>
      </c>
      <c r="P1181" t="s">
        <v>308</v>
      </c>
      <c r="S1181">
        <v>14.5</v>
      </c>
      <c r="T1181">
        <v>0.95</v>
      </c>
      <c r="U1181">
        <v>14.5</v>
      </c>
      <c r="V1181">
        <v>14.5</v>
      </c>
      <c r="W1181">
        <v>5</v>
      </c>
      <c r="X1181" t="s">
        <v>309</v>
      </c>
      <c r="AA1181" t="s">
        <v>316</v>
      </c>
      <c r="AB1181" t="s">
        <v>308</v>
      </c>
      <c r="AC1181">
        <v>2</v>
      </c>
      <c r="AD1181">
        <v>2003</v>
      </c>
      <c r="AG1181" t="s">
        <v>309</v>
      </c>
      <c r="AH1181" t="s">
        <v>312</v>
      </c>
      <c r="AI1181">
        <v>1</v>
      </c>
      <c r="AJ1181" t="s">
        <v>308</v>
      </c>
      <c r="AK1181" t="s">
        <v>334</v>
      </c>
      <c r="AU1181" t="s">
        <v>309</v>
      </c>
      <c r="AX1181" t="s">
        <v>314</v>
      </c>
    </row>
    <row r="1182" spans="1:76" ht="14.65" customHeight="1" x14ac:dyDescent="0.25">
      <c r="A1182" s="21" t="s">
        <v>587</v>
      </c>
      <c r="B1182" t="s">
        <v>2</v>
      </c>
      <c r="C1182" t="b">
        <v>1</v>
      </c>
      <c r="D1182">
        <v>27813</v>
      </c>
      <c r="E1182" t="s">
        <v>433</v>
      </c>
      <c r="F1182">
        <v>690</v>
      </c>
      <c r="G1182" t="s">
        <v>1561</v>
      </c>
      <c r="H1182" t="s">
        <v>56</v>
      </c>
      <c r="I1182" t="s">
        <v>362</v>
      </c>
      <c r="J1182" t="s">
        <v>1111</v>
      </c>
      <c r="K1182" t="s">
        <v>332</v>
      </c>
      <c r="L1182" t="s">
        <v>333</v>
      </c>
      <c r="N1182" t="s">
        <v>307</v>
      </c>
      <c r="O1182" t="s">
        <v>308</v>
      </c>
      <c r="P1182" t="s">
        <v>308</v>
      </c>
      <c r="S1182">
        <v>14.5</v>
      </c>
      <c r="T1182">
        <v>0.95</v>
      </c>
      <c r="U1182">
        <v>14.5</v>
      </c>
      <c r="V1182">
        <v>14.5</v>
      </c>
      <c r="W1182">
        <v>5</v>
      </c>
      <c r="X1182" t="s">
        <v>309</v>
      </c>
      <c r="AA1182" t="s">
        <v>316</v>
      </c>
      <c r="AB1182" t="s">
        <v>308</v>
      </c>
      <c r="AC1182">
        <v>2</v>
      </c>
      <c r="AD1182">
        <v>2002</v>
      </c>
      <c r="AG1182" t="s">
        <v>309</v>
      </c>
      <c r="AH1182" t="s">
        <v>312</v>
      </c>
      <c r="AI1182">
        <v>1</v>
      </c>
      <c r="AJ1182" t="s">
        <v>308</v>
      </c>
      <c r="AK1182" t="s">
        <v>334</v>
      </c>
      <c r="AU1182" t="s">
        <v>309</v>
      </c>
      <c r="AX1182" t="s">
        <v>314</v>
      </c>
    </row>
    <row r="1183" spans="1:76" ht="14.65" customHeight="1" x14ac:dyDescent="0.25">
      <c r="A1183" s="21" t="s">
        <v>422</v>
      </c>
      <c r="B1183" t="s">
        <v>2</v>
      </c>
      <c r="C1183" t="b">
        <v>1</v>
      </c>
      <c r="D1183">
        <v>27813</v>
      </c>
      <c r="E1183" t="s">
        <v>433</v>
      </c>
      <c r="F1183">
        <v>690</v>
      </c>
      <c r="G1183" t="s">
        <v>1561</v>
      </c>
      <c r="H1183" t="s">
        <v>56</v>
      </c>
      <c r="I1183" t="s">
        <v>362</v>
      </c>
      <c r="J1183" t="s">
        <v>1145</v>
      </c>
      <c r="K1183" t="s">
        <v>332</v>
      </c>
      <c r="L1183" t="s">
        <v>333</v>
      </c>
      <c r="N1183" t="s">
        <v>307</v>
      </c>
      <c r="O1183" t="s">
        <v>308</v>
      </c>
      <c r="P1183" t="s">
        <v>308</v>
      </c>
      <c r="S1183">
        <v>14.5</v>
      </c>
      <c r="T1183">
        <v>0.95</v>
      </c>
      <c r="U1183">
        <v>14.5</v>
      </c>
      <c r="V1183">
        <v>14.5</v>
      </c>
      <c r="W1183">
        <v>5</v>
      </c>
      <c r="X1183" t="s">
        <v>309</v>
      </c>
      <c r="AA1183" t="s">
        <v>316</v>
      </c>
      <c r="AB1183" t="s">
        <v>308</v>
      </c>
      <c r="AC1183">
        <v>2</v>
      </c>
      <c r="AD1183">
        <v>2001</v>
      </c>
      <c r="AG1183" t="s">
        <v>309</v>
      </c>
      <c r="AH1183" t="s">
        <v>312</v>
      </c>
      <c r="AI1183">
        <v>1</v>
      </c>
      <c r="AJ1183" t="s">
        <v>308</v>
      </c>
      <c r="AK1183" t="s">
        <v>334</v>
      </c>
      <c r="AU1183" t="s">
        <v>309</v>
      </c>
      <c r="AX1183" t="s">
        <v>314</v>
      </c>
    </row>
    <row r="1184" spans="1:76" ht="14.65" customHeight="1" x14ac:dyDescent="0.25">
      <c r="A1184" s="21" t="s">
        <v>300</v>
      </c>
      <c r="B1184" t="s">
        <v>15</v>
      </c>
      <c r="C1184" t="b">
        <v>1</v>
      </c>
      <c r="D1184">
        <v>62042</v>
      </c>
      <c r="E1184" t="s">
        <v>1562</v>
      </c>
      <c r="F1184">
        <v>692</v>
      </c>
      <c r="G1184" t="s">
        <v>1563</v>
      </c>
      <c r="H1184" t="s">
        <v>97</v>
      </c>
      <c r="I1184" t="s">
        <v>1564</v>
      </c>
      <c r="J1184" t="s">
        <v>451</v>
      </c>
      <c r="K1184" t="s">
        <v>323</v>
      </c>
      <c r="L1184" t="s">
        <v>324</v>
      </c>
      <c r="N1184" t="s">
        <v>307</v>
      </c>
      <c r="O1184" t="s">
        <v>308</v>
      </c>
      <c r="P1184" t="s">
        <v>308</v>
      </c>
      <c r="S1184">
        <v>4.9000000000000004</v>
      </c>
      <c r="U1184">
        <v>4.9000000000000004</v>
      </c>
      <c r="V1184">
        <v>4.9000000000000004</v>
      </c>
      <c r="W1184">
        <v>0</v>
      </c>
      <c r="X1184" t="s">
        <v>309</v>
      </c>
      <c r="AA1184" t="s">
        <v>316</v>
      </c>
      <c r="AB1184" t="s">
        <v>308</v>
      </c>
      <c r="AC1184">
        <v>7</v>
      </c>
      <c r="AD1184">
        <v>2000</v>
      </c>
      <c r="AG1184" t="s">
        <v>309</v>
      </c>
      <c r="AH1184" t="s">
        <v>432</v>
      </c>
      <c r="AI1184">
        <v>2</v>
      </c>
      <c r="AJ1184" t="s">
        <v>308</v>
      </c>
      <c r="AK1184" t="s">
        <v>325</v>
      </c>
      <c r="AU1184" t="s">
        <v>309</v>
      </c>
      <c r="AW1184">
        <v>7</v>
      </c>
    </row>
    <row r="1185" spans="1:76" ht="14.65" customHeight="1" x14ac:dyDescent="0.25">
      <c r="A1185" s="21" t="s">
        <v>300</v>
      </c>
      <c r="B1185" t="s">
        <v>15</v>
      </c>
      <c r="C1185" t="b">
        <v>1</v>
      </c>
      <c r="D1185">
        <v>62042</v>
      </c>
      <c r="E1185" t="s">
        <v>1562</v>
      </c>
      <c r="F1185">
        <v>692</v>
      </c>
      <c r="G1185" t="s">
        <v>1563</v>
      </c>
      <c r="H1185" t="s">
        <v>97</v>
      </c>
      <c r="I1185" t="s">
        <v>1564</v>
      </c>
      <c r="J1185" t="s">
        <v>452</v>
      </c>
      <c r="K1185" t="s">
        <v>323</v>
      </c>
      <c r="L1185" t="s">
        <v>324</v>
      </c>
      <c r="N1185" t="s">
        <v>307</v>
      </c>
      <c r="O1185" t="s">
        <v>308</v>
      </c>
      <c r="P1185" t="s">
        <v>308</v>
      </c>
      <c r="S1185">
        <v>1.3</v>
      </c>
      <c r="U1185">
        <v>1.3</v>
      </c>
      <c r="V1185">
        <v>1.3</v>
      </c>
      <c r="W1185">
        <v>0</v>
      </c>
      <c r="X1185" t="s">
        <v>309</v>
      </c>
      <c r="AA1185" t="s">
        <v>316</v>
      </c>
      <c r="AB1185" t="s">
        <v>308</v>
      </c>
      <c r="AC1185">
        <v>7</v>
      </c>
      <c r="AD1185">
        <v>2000</v>
      </c>
      <c r="AG1185" t="s">
        <v>309</v>
      </c>
      <c r="AH1185" t="s">
        <v>432</v>
      </c>
      <c r="AI1185">
        <v>2</v>
      </c>
      <c r="AJ1185" t="s">
        <v>308</v>
      </c>
      <c r="AK1185" t="s">
        <v>325</v>
      </c>
      <c r="AU1185" t="s">
        <v>309</v>
      </c>
      <c r="AW1185">
        <v>2</v>
      </c>
    </row>
    <row r="1186" spans="1:76" ht="14.65" customHeight="1" x14ac:dyDescent="0.25">
      <c r="A1186" s="21" t="s">
        <v>556</v>
      </c>
      <c r="B1186" t="s">
        <v>8</v>
      </c>
      <c r="C1186" t="b">
        <v>1</v>
      </c>
      <c r="D1186">
        <v>6443</v>
      </c>
      <c r="E1186" t="s">
        <v>1565</v>
      </c>
      <c r="F1186">
        <v>696</v>
      </c>
      <c r="G1186" t="s">
        <v>1566</v>
      </c>
      <c r="H1186" t="s">
        <v>56</v>
      </c>
      <c r="I1186" t="s">
        <v>1567</v>
      </c>
      <c r="J1186" t="s">
        <v>451</v>
      </c>
      <c r="K1186" t="s">
        <v>305</v>
      </c>
      <c r="L1186" t="s">
        <v>306</v>
      </c>
      <c r="N1186" t="s">
        <v>307</v>
      </c>
      <c r="O1186" t="s">
        <v>308</v>
      </c>
      <c r="P1186" t="s">
        <v>308</v>
      </c>
      <c r="S1186">
        <v>3.5</v>
      </c>
      <c r="T1186">
        <v>1</v>
      </c>
      <c r="U1186">
        <v>3.5</v>
      </c>
      <c r="V1186">
        <v>3.5</v>
      </c>
      <c r="W1186">
        <v>3.5</v>
      </c>
      <c r="X1186" t="s">
        <v>309</v>
      </c>
      <c r="AA1186" t="s">
        <v>310</v>
      </c>
      <c r="AB1186" t="s">
        <v>311</v>
      </c>
      <c r="AC1186">
        <v>1</v>
      </c>
      <c r="AD1186">
        <v>1998</v>
      </c>
      <c r="AG1186" t="s">
        <v>309</v>
      </c>
      <c r="AH1186" t="s">
        <v>312</v>
      </c>
      <c r="AI1186">
        <v>1</v>
      </c>
      <c r="AJ1186" t="s">
        <v>308</v>
      </c>
      <c r="AK1186" t="s">
        <v>313</v>
      </c>
      <c r="AU1186" t="s">
        <v>309</v>
      </c>
      <c r="AV1186" t="s">
        <v>309</v>
      </c>
      <c r="AX1186" t="s">
        <v>335</v>
      </c>
      <c r="BV1186" t="s">
        <v>309</v>
      </c>
      <c r="BW1186" t="s">
        <v>309</v>
      </c>
      <c r="BX1186" t="s">
        <v>309</v>
      </c>
    </row>
    <row r="1187" spans="1:76" ht="14.65" customHeight="1" x14ac:dyDescent="0.25">
      <c r="A1187" s="21" t="s">
        <v>422</v>
      </c>
      <c r="B1187" t="s">
        <v>8</v>
      </c>
      <c r="C1187" t="b">
        <v>1</v>
      </c>
      <c r="D1187">
        <v>6443</v>
      </c>
      <c r="E1187" t="s">
        <v>1565</v>
      </c>
      <c r="F1187">
        <v>696</v>
      </c>
      <c r="G1187" t="s">
        <v>1566</v>
      </c>
      <c r="H1187" t="s">
        <v>56</v>
      </c>
      <c r="I1187" t="s">
        <v>1567</v>
      </c>
      <c r="J1187" t="s">
        <v>452</v>
      </c>
      <c r="K1187" t="s">
        <v>305</v>
      </c>
      <c r="L1187" t="s">
        <v>306</v>
      </c>
      <c r="N1187" t="s">
        <v>307</v>
      </c>
      <c r="O1187" t="s">
        <v>308</v>
      </c>
      <c r="P1187" t="s">
        <v>308</v>
      </c>
      <c r="S1187">
        <v>3.5</v>
      </c>
      <c r="T1187">
        <v>1</v>
      </c>
      <c r="U1187">
        <v>3.5</v>
      </c>
      <c r="V1187">
        <v>3.5</v>
      </c>
      <c r="W1187">
        <v>3.5</v>
      </c>
      <c r="X1187" t="s">
        <v>309</v>
      </c>
      <c r="AA1187" t="s">
        <v>310</v>
      </c>
      <c r="AB1187" t="s">
        <v>311</v>
      </c>
      <c r="AC1187">
        <v>1</v>
      </c>
      <c r="AD1187">
        <v>2001</v>
      </c>
      <c r="AG1187" t="s">
        <v>309</v>
      </c>
      <c r="AH1187" t="s">
        <v>312</v>
      </c>
      <c r="AI1187">
        <v>1</v>
      </c>
      <c r="AJ1187" t="s">
        <v>308</v>
      </c>
      <c r="AK1187" t="s">
        <v>313</v>
      </c>
      <c r="AU1187" t="s">
        <v>309</v>
      </c>
      <c r="AV1187" t="s">
        <v>309</v>
      </c>
      <c r="AX1187" t="s">
        <v>335</v>
      </c>
      <c r="BV1187" t="s">
        <v>309</v>
      </c>
      <c r="BW1187" t="s">
        <v>309</v>
      </c>
      <c r="BX1187" t="s">
        <v>309</v>
      </c>
    </row>
    <row r="1188" spans="1:76" ht="14.65" customHeight="1" x14ac:dyDescent="0.25">
      <c r="A1188" s="21" t="s">
        <v>1146</v>
      </c>
      <c r="B1188" t="s">
        <v>8</v>
      </c>
      <c r="C1188" t="b">
        <v>1</v>
      </c>
      <c r="D1188">
        <v>6443</v>
      </c>
      <c r="E1188" t="s">
        <v>1565</v>
      </c>
      <c r="F1188">
        <v>696</v>
      </c>
      <c r="G1188" t="s">
        <v>1566</v>
      </c>
      <c r="H1188" t="s">
        <v>56</v>
      </c>
      <c r="I1188" t="s">
        <v>1567</v>
      </c>
      <c r="J1188" t="s">
        <v>457</v>
      </c>
      <c r="K1188" t="s">
        <v>305</v>
      </c>
      <c r="L1188" t="s">
        <v>306</v>
      </c>
      <c r="N1188" t="s">
        <v>307</v>
      </c>
      <c r="O1188" t="s">
        <v>308</v>
      </c>
      <c r="P1188" t="s">
        <v>308</v>
      </c>
      <c r="S1188">
        <v>2</v>
      </c>
      <c r="T1188">
        <v>1</v>
      </c>
      <c r="U1188">
        <v>2</v>
      </c>
      <c r="V1188">
        <v>2</v>
      </c>
      <c r="W1188">
        <v>2</v>
      </c>
      <c r="X1188" t="s">
        <v>309</v>
      </c>
      <c r="AA1188" t="s">
        <v>310</v>
      </c>
      <c r="AB1188" t="s">
        <v>311</v>
      </c>
      <c r="AC1188">
        <v>5</v>
      </c>
      <c r="AD1188">
        <v>1989</v>
      </c>
      <c r="AG1188" t="s">
        <v>309</v>
      </c>
      <c r="AH1188" t="s">
        <v>312</v>
      </c>
      <c r="AI1188">
        <v>1</v>
      </c>
      <c r="AJ1188" t="s">
        <v>308</v>
      </c>
      <c r="AK1188" t="s">
        <v>313</v>
      </c>
      <c r="AU1188" t="s">
        <v>309</v>
      </c>
      <c r="AV1188" t="s">
        <v>309</v>
      </c>
      <c r="AX1188" t="s">
        <v>335</v>
      </c>
      <c r="BV1188" t="s">
        <v>309</v>
      </c>
      <c r="BW1188" t="s">
        <v>309</v>
      </c>
    </row>
    <row r="1189" spans="1:76" ht="14.65" customHeight="1" x14ac:dyDescent="0.25">
      <c r="A1189" s="21" t="s">
        <v>1146</v>
      </c>
      <c r="B1189" t="s">
        <v>8</v>
      </c>
      <c r="C1189" t="b">
        <v>1</v>
      </c>
      <c r="D1189">
        <v>6443</v>
      </c>
      <c r="E1189" t="s">
        <v>1565</v>
      </c>
      <c r="F1189">
        <v>696</v>
      </c>
      <c r="G1189" t="s">
        <v>1566</v>
      </c>
      <c r="H1189" t="s">
        <v>56</v>
      </c>
      <c r="I1189" t="s">
        <v>1567</v>
      </c>
      <c r="J1189" t="s">
        <v>458</v>
      </c>
      <c r="K1189" t="s">
        <v>305</v>
      </c>
      <c r="L1189" t="s">
        <v>306</v>
      </c>
      <c r="N1189" t="s">
        <v>307</v>
      </c>
      <c r="O1189" t="s">
        <v>308</v>
      </c>
      <c r="P1189" t="s">
        <v>308</v>
      </c>
      <c r="S1189">
        <v>2</v>
      </c>
      <c r="T1189">
        <v>1</v>
      </c>
      <c r="U1189">
        <v>2</v>
      </c>
      <c r="V1189">
        <v>2</v>
      </c>
      <c r="W1189">
        <v>2</v>
      </c>
      <c r="X1189" t="s">
        <v>309</v>
      </c>
      <c r="AA1189" t="s">
        <v>310</v>
      </c>
      <c r="AB1189" t="s">
        <v>311</v>
      </c>
      <c r="AC1189">
        <v>5</v>
      </c>
      <c r="AD1189">
        <v>1989</v>
      </c>
      <c r="AG1189" t="s">
        <v>309</v>
      </c>
      <c r="AH1189" t="s">
        <v>312</v>
      </c>
      <c r="AI1189">
        <v>1</v>
      </c>
      <c r="AJ1189" t="s">
        <v>308</v>
      </c>
      <c r="AK1189" t="s">
        <v>313</v>
      </c>
      <c r="AU1189" t="s">
        <v>309</v>
      </c>
      <c r="AV1189" t="s">
        <v>309</v>
      </c>
      <c r="AX1189" t="s">
        <v>335</v>
      </c>
      <c r="BV1189" t="s">
        <v>309</v>
      </c>
      <c r="BW1189" t="s">
        <v>309</v>
      </c>
    </row>
    <row r="1190" spans="1:76" ht="14.65" customHeight="1" x14ac:dyDescent="0.25">
      <c r="A1190" s="21" t="s">
        <v>419</v>
      </c>
      <c r="B1190" t="s">
        <v>8</v>
      </c>
      <c r="C1190" t="b">
        <v>1</v>
      </c>
      <c r="D1190">
        <v>19150</v>
      </c>
      <c r="E1190" t="s">
        <v>1568</v>
      </c>
      <c r="F1190">
        <v>698</v>
      </c>
      <c r="G1190" t="s">
        <v>1569</v>
      </c>
      <c r="H1190" t="s">
        <v>71</v>
      </c>
      <c r="I1190" t="s">
        <v>1570</v>
      </c>
      <c r="J1190" t="s">
        <v>304</v>
      </c>
      <c r="K1190" t="s">
        <v>305</v>
      </c>
      <c r="L1190" t="s">
        <v>306</v>
      </c>
      <c r="N1190" t="s">
        <v>307</v>
      </c>
      <c r="O1190" t="s">
        <v>308</v>
      </c>
      <c r="P1190" t="s">
        <v>308</v>
      </c>
      <c r="S1190">
        <v>2.7</v>
      </c>
      <c r="T1190">
        <v>0.8</v>
      </c>
      <c r="U1190">
        <v>2.7</v>
      </c>
      <c r="V1190">
        <v>2.7</v>
      </c>
      <c r="W1190">
        <v>0.7</v>
      </c>
      <c r="X1190" t="s">
        <v>309</v>
      </c>
      <c r="AA1190" t="s">
        <v>316</v>
      </c>
      <c r="AB1190" t="s">
        <v>308</v>
      </c>
      <c r="AC1190">
        <v>6</v>
      </c>
      <c r="AD1190">
        <v>1974</v>
      </c>
      <c r="AG1190" t="s">
        <v>309</v>
      </c>
      <c r="AH1190" t="s">
        <v>312</v>
      </c>
      <c r="AI1190">
        <v>1</v>
      </c>
      <c r="AJ1190" t="s">
        <v>308</v>
      </c>
      <c r="AK1190" t="s">
        <v>313</v>
      </c>
      <c r="AU1190" t="s">
        <v>309</v>
      </c>
      <c r="AX1190" t="s">
        <v>314</v>
      </c>
      <c r="BV1190" t="s">
        <v>309</v>
      </c>
    </row>
    <row r="1191" spans="1:76" ht="14.65" customHeight="1" x14ac:dyDescent="0.25">
      <c r="A1191" s="21" t="s">
        <v>419</v>
      </c>
      <c r="B1191" t="s">
        <v>8</v>
      </c>
      <c r="C1191" t="b">
        <v>1</v>
      </c>
      <c r="D1191">
        <v>19150</v>
      </c>
      <c r="E1191" t="s">
        <v>1568</v>
      </c>
      <c r="F1191">
        <v>698</v>
      </c>
      <c r="G1191" t="s">
        <v>1569</v>
      </c>
      <c r="H1191" t="s">
        <v>71</v>
      </c>
      <c r="I1191" t="s">
        <v>1570</v>
      </c>
      <c r="J1191" t="s">
        <v>315</v>
      </c>
      <c r="K1191" t="s">
        <v>305</v>
      </c>
      <c r="L1191" t="s">
        <v>306</v>
      </c>
      <c r="N1191" t="s">
        <v>307</v>
      </c>
      <c r="O1191" t="s">
        <v>308</v>
      </c>
      <c r="P1191" t="s">
        <v>308</v>
      </c>
      <c r="S1191">
        <v>2.7</v>
      </c>
      <c r="T1191">
        <v>0.8</v>
      </c>
      <c r="U1191">
        <v>2.7</v>
      </c>
      <c r="V1191">
        <v>2.7</v>
      </c>
      <c r="W1191">
        <v>0.7</v>
      </c>
      <c r="X1191" t="s">
        <v>309</v>
      </c>
      <c r="AA1191" t="s">
        <v>316</v>
      </c>
      <c r="AB1191" t="s">
        <v>308</v>
      </c>
      <c r="AC1191">
        <v>6</v>
      </c>
      <c r="AD1191">
        <v>1974</v>
      </c>
      <c r="AG1191" t="s">
        <v>309</v>
      </c>
      <c r="AH1191" t="s">
        <v>312</v>
      </c>
      <c r="AI1191">
        <v>1</v>
      </c>
      <c r="AJ1191" t="s">
        <v>308</v>
      </c>
      <c r="AK1191" t="s">
        <v>313</v>
      </c>
      <c r="AU1191" t="s">
        <v>309</v>
      </c>
      <c r="AX1191" t="s">
        <v>314</v>
      </c>
      <c r="BV1191" t="s">
        <v>309</v>
      </c>
    </row>
    <row r="1192" spans="1:76" ht="14.65" customHeight="1" x14ac:dyDescent="0.25">
      <c r="A1192" s="21" t="s">
        <v>419</v>
      </c>
      <c r="B1192" t="s">
        <v>8</v>
      </c>
      <c r="C1192" t="b">
        <v>1</v>
      </c>
      <c r="D1192">
        <v>19150</v>
      </c>
      <c r="E1192" t="s">
        <v>1568</v>
      </c>
      <c r="F1192">
        <v>698</v>
      </c>
      <c r="G1192" t="s">
        <v>1569</v>
      </c>
      <c r="H1192" t="s">
        <v>71</v>
      </c>
      <c r="I1192" t="s">
        <v>1570</v>
      </c>
      <c r="J1192" t="s">
        <v>318</v>
      </c>
      <c r="K1192" t="s">
        <v>305</v>
      </c>
      <c r="L1192" t="s">
        <v>306</v>
      </c>
      <c r="N1192" t="s">
        <v>307</v>
      </c>
      <c r="O1192" t="s">
        <v>308</v>
      </c>
      <c r="P1192" t="s">
        <v>308</v>
      </c>
      <c r="S1192">
        <v>2.7</v>
      </c>
      <c r="T1192">
        <v>0.8</v>
      </c>
      <c r="U1192">
        <v>2.7</v>
      </c>
      <c r="V1192">
        <v>2.7</v>
      </c>
      <c r="W1192">
        <v>0.7</v>
      </c>
      <c r="X1192" t="s">
        <v>309</v>
      </c>
      <c r="AA1192" t="s">
        <v>316</v>
      </c>
      <c r="AB1192" t="s">
        <v>308</v>
      </c>
      <c r="AC1192">
        <v>6</v>
      </c>
      <c r="AD1192">
        <v>1974</v>
      </c>
      <c r="AG1192" t="s">
        <v>309</v>
      </c>
      <c r="AH1192" t="s">
        <v>312</v>
      </c>
      <c r="AI1192">
        <v>1</v>
      </c>
      <c r="AJ1192" t="s">
        <v>308</v>
      </c>
      <c r="AK1192" t="s">
        <v>313</v>
      </c>
      <c r="AU1192" t="s">
        <v>309</v>
      </c>
      <c r="AX1192" t="s">
        <v>314</v>
      </c>
      <c r="BV1192" t="s">
        <v>309</v>
      </c>
    </row>
    <row r="1193" spans="1:76" ht="14.65" customHeight="1" x14ac:dyDescent="0.25">
      <c r="A1193" s="21" t="s">
        <v>419</v>
      </c>
      <c r="B1193" t="s">
        <v>8</v>
      </c>
      <c r="C1193" t="b">
        <v>1</v>
      </c>
      <c r="D1193">
        <v>19150</v>
      </c>
      <c r="E1193" t="s">
        <v>1568</v>
      </c>
      <c r="F1193">
        <v>698</v>
      </c>
      <c r="G1193" t="s">
        <v>1569</v>
      </c>
      <c r="H1193" t="s">
        <v>71</v>
      </c>
      <c r="I1193" t="s">
        <v>1570</v>
      </c>
      <c r="J1193" t="s">
        <v>344</v>
      </c>
      <c r="K1193" t="s">
        <v>305</v>
      </c>
      <c r="L1193" t="s">
        <v>306</v>
      </c>
      <c r="N1193" t="s">
        <v>307</v>
      </c>
      <c r="O1193" t="s">
        <v>308</v>
      </c>
      <c r="P1193" t="s">
        <v>308</v>
      </c>
      <c r="S1193">
        <v>2.7</v>
      </c>
      <c r="T1193">
        <v>0.8</v>
      </c>
      <c r="U1193">
        <v>2.7</v>
      </c>
      <c r="V1193">
        <v>2.7</v>
      </c>
      <c r="W1193">
        <v>0.7</v>
      </c>
      <c r="X1193" t="s">
        <v>309</v>
      </c>
      <c r="AA1193" t="s">
        <v>316</v>
      </c>
      <c r="AB1193" t="s">
        <v>308</v>
      </c>
      <c r="AC1193">
        <v>6</v>
      </c>
      <c r="AD1193">
        <v>1974</v>
      </c>
      <c r="AG1193" t="s">
        <v>309</v>
      </c>
      <c r="AH1193" t="s">
        <v>312</v>
      </c>
      <c r="AI1193">
        <v>1</v>
      </c>
      <c r="AJ1193" t="s">
        <v>308</v>
      </c>
      <c r="AK1193" t="s">
        <v>313</v>
      </c>
      <c r="AU1193" t="s">
        <v>309</v>
      </c>
      <c r="AX1193" t="s">
        <v>314</v>
      </c>
      <c r="BV1193" t="s">
        <v>309</v>
      </c>
    </row>
    <row r="1194" spans="1:76" ht="14.65" customHeight="1" x14ac:dyDescent="0.25">
      <c r="A1194" s="21" t="s">
        <v>440</v>
      </c>
      <c r="B1194" t="s">
        <v>8</v>
      </c>
      <c r="C1194" t="b">
        <v>1</v>
      </c>
      <c r="D1194">
        <v>19150</v>
      </c>
      <c r="E1194" t="s">
        <v>1568</v>
      </c>
      <c r="F1194">
        <v>698</v>
      </c>
      <c r="G1194" t="s">
        <v>1569</v>
      </c>
      <c r="H1194" t="s">
        <v>71</v>
      </c>
      <c r="I1194" t="s">
        <v>1570</v>
      </c>
      <c r="J1194" t="s">
        <v>319</v>
      </c>
      <c r="K1194" t="s">
        <v>305</v>
      </c>
      <c r="L1194" t="s">
        <v>306</v>
      </c>
      <c r="N1194" t="s">
        <v>307</v>
      </c>
      <c r="O1194" t="s">
        <v>308</v>
      </c>
      <c r="P1194" t="s">
        <v>308</v>
      </c>
      <c r="S1194">
        <v>2.7</v>
      </c>
      <c r="T1194">
        <v>0.8</v>
      </c>
      <c r="U1194">
        <v>2.7</v>
      </c>
      <c r="V1194">
        <v>2.7</v>
      </c>
      <c r="W1194">
        <v>0.7</v>
      </c>
      <c r="X1194" t="s">
        <v>309</v>
      </c>
      <c r="AA1194" t="s">
        <v>316</v>
      </c>
      <c r="AB1194" t="s">
        <v>308</v>
      </c>
      <c r="AC1194">
        <v>6</v>
      </c>
      <c r="AD1194">
        <v>1975</v>
      </c>
      <c r="AG1194" t="s">
        <v>309</v>
      </c>
      <c r="AH1194" t="s">
        <v>312</v>
      </c>
      <c r="AI1194">
        <v>1</v>
      </c>
      <c r="AJ1194" t="s">
        <v>308</v>
      </c>
      <c r="AK1194" t="s">
        <v>313</v>
      </c>
      <c r="AU1194" t="s">
        <v>309</v>
      </c>
      <c r="AX1194" t="s">
        <v>314</v>
      </c>
      <c r="BV1194" t="s">
        <v>309</v>
      </c>
    </row>
    <row r="1195" spans="1:76" ht="14.65" customHeight="1" x14ac:dyDescent="0.25">
      <c r="A1195" s="21" t="s">
        <v>459</v>
      </c>
      <c r="B1195" t="s">
        <v>2</v>
      </c>
      <c r="C1195" t="b">
        <v>1</v>
      </c>
      <c r="D1195">
        <v>7140</v>
      </c>
      <c r="E1195" t="s">
        <v>1506</v>
      </c>
      <c r="F1195">
        <v>702</v>
      </c>
      <c r="G1195" t="s">
        <v>1571</v>
      </c>
      <c r="H1195" t="s">
        <v>49</v>
      </c>
      <c r="I1195" t="s">
        <v>1421</v>
      </c>
      <c r="J1195" t="s">
        <v>304</v>
      </c>
      <c r="K1195" t="s">
        <v>332</v>
      </c>
      <c r="L1195" t="s">
        <v>333</v>
      </c>
      <c r="N1195" t="s">
        <v>307</v>
      </c>
      <c r="O1195" t="s">
        <v>308</v>
      </c>
      <c r="P1195" t="s">
        <v>308</v>
      </c>
      <c r="S1195">
        <v>15</v>
      </c>
      <c r="T1195">
        <v>0.8</v>
      </c>
      <c r="U1195">
        <v>16.399999999999999</v>
      </c>
      <c r="V1195">
        <v>16.5</v>
      </c>
      <c r="W1195">
        <v>16.399999999999999</v>
      </c>
      <c r="X1195" t="s">
        <v>309</v>
      </c>
      <c r="AA1195" t="s">
        <v>316</v>
      </c>
      <c r="AB1195" t="s">
        <v>308</v>
      </c>
      <c r="AC1195">
        <v>12</v>
      </c>
      <c r="AD1195">
        <v>1926</v>
      </c>
      <c r="AG1195" t="s">
        <v>309</v>
      </c>
      <c r="AH1195" t="s">
        <v>312</v>
      </c>
      <c r="AI1195">
        <v>1</v>
      </c>
      <c r="AJ1195" t="s">
        <v>308</v>
      </c>
      <c r="AK1195" t="s">
        <v>334</v>
      </c>
      <c r="AU1195" t="s">
        <v>309</v>
      </c>
      <c r="AW1195">
        <v>0</v>
      </c>
      <c r="AX1195" t="s">
        <v>335</v>
      </c>
      <c r="BV1195" t="s">
        <v>309</v>
      </c>
    </row>
    <row r="1196" spans="1:76" ht="14.65" customHeight="1" x14ac:dyDescent="0.25">
      <c r="A1196" s="21" t="s">
        <v>459</v>
      </c>
      <c r="B1196" t="s">
        <v>2</v>
      </c>
      <c r="C1196" t="b">
        <v>1</v>
      </c>
      <c r="D1196">
        <v>7140</v>
      </c>
      <c r="E1196" t="s">
        <v>1506</v>
      </c>
      <c r="F1196">
        <v>702</v>
      </c>
      <c r="G1196" t="s">
        <v>1571</v>
      </c>
      <c r="H1196" t="s">
        <v>49</v>
      </c>
      <c r="I1196" t="s">
        <v>1421</v>
      </c>
      <c r="J1196" t="s">
        <v>315</v>
      </c>
      <c r="K1196" t="s">
        <v>332</v>
      </c>
      <c r="L1196" t="s">
        <v>333</v>
      </c>
      <c r="N1196" t="s">
        <v>307</v>
      </c>
      <c r="O1196" t="s">
        <v>308</v>
      </c>
      <c r="P1196" t="s">
        <v>308</v>
      </c>
      <c r="S1196">
        <v>15</v>
      </c>
      <c r="T1196">
        <v>0.8</v>
      </c>
      <c r="U1196">
        <v>16.399999999999999</v>
      </c>
      <c r="V1196">
        <v>16.5</v>
      </c>
      <c r="W1196">
        <v>16.399999999999999</v>
      </c>
      <c r="X1196" t="s">
        <v>309</v>
      </c>
      <c r="AA1196" t="s">
        <v>316</v>
      </c>
      <c r="AB1196" t="s">
        <v>308</v>
      </c>
      <c r="AC1196">
        <v>12</v>
      </c>
      <c r="AD1196">
        <v>1926</v>
      </c>
      <c r="AG1196" t="s">
        <v>309</v>
      </c>
      <c r="AH1196" t="s">
        <v>312</v>
      </c>
      <c r="AI1196">
        <v>1</v>
      </c>
      <c r="AJ1196" t="s">
        <v>308</v>
      </c>
      <c r="AK1196" t="s">
        <v>334</v>
      </c>
      <c r="AU1196" t="s">
        <v>309</v>
      </c>
      <c r="AW1196">
        <v>0</v>
      </c>
      <c r="AX1196" t="s">
        <v>335</v>
      </c>
      <c r="BV1196" t="s">
        <v>309</v>
      </c>
    </row>
    <row r="1197" spans="1:76" ht="14.65" customHeight="1" x14ac:dyDescent="0.25">
      <c r="A1197" s="21" t="s">
        <v>414</v>
      </c>
      <c r="B1197" t="s">
        <v>2</v>
      </c>
      <c r="C1197" t="b">
        <v>1</v>
      </c>
      <c r="D1197">
        <v>7140</v>
      </c>
      <c r="E1197" t="s">
        <v>1506</v>
      </c>
      <c r="F1197">
        <v>702</v>
      </c>
      <c r="G1197" t="s">
        <v>1571</v>
      </c>
      <c r="H1197" t="s">
        <v>49</v>
      </c>
      <c r="I1197" t="s">
        <v>1421</v>
      </c>
      <c r="J1197" t="s">
        <v>318</v>
      </c>
      <c r="K1197" t="s">
        <v>332</v>
      </c>
      <c r="L1197" t="s">
        <v>333</v>
      </c>
      <c r="N1197" t="s">
        <v>307</v>
      </c>
      <c r="O1197" t="s">
        <v>308</v>
      </c>
      <c r="P1197" t="s">
        <v>308</v>
      </c>
      <c r="S1197">
        <v>15</v>
      </c>
      <c r="T1197">
        <v>0.96</v>
      </c>
      <c r="U1197">
        <v>16.399999999999999</v>
      </c>
      <c r="V1197">
        <v>16.5</v>
      </c>
      <c r="W1197">
        <v>16.399999999999999</v>
      </c>
      <c r="X1197" t="s">
        <v>309</v>
      </c>
      <c r="AA1197" t="s">
        <v>316</v>
      </c>
      <c r="AB1197" t="s">
        <v>308</v>
      </c>
      <c r="AC1197">
        <v>12</v>
      </c>
      <c r="AD1197">
        <v>1928</v>
      </c>
      <c r="AG1197" t="s">
        <v>309</v>
      </c>
      <c r="AH1197" t="s">
        <v>312</v>
      </c>
      <c r="AI1197">
        <v>1</v>
      </c>
      <c r="AJ1197" t="s">
        <v>308</v>
      </c>
      <c r="AK1197" t="s">
        <v>334</v>
      </c>
      <c r="AU1197" t="s">
        <v>309</v>
      </c>
      <c r="AW1197">
        <v>0</v>
      </c>
      <c r="AX1197" t="s">
        <v>335</v>
      </c>
      <c r="BV1197" t="s">
        <v>309</v>
      </c>
    </row>
    <row r="1198" spans="1:76" ht="14.65" customHeight="1" x14ac:dyDescent="0.25">
      <c r="A1198" s="21" t="s">
        <v>485</v>
      </c>
      <c r="B1198" t="s">
        <v>2</v>
      </c>
      <c r="C1198" t="b">
        <v>1</v>
      </c>
      <c r="D1198">
        <v>7140</v>
      </c>
      <c r="E1198" t="s">
        <v>1506</v>
      </c>
      <c r="F1198">
        <v>702</v>
      </c>
      <c r="G1198" t="s">
        <v>1571</v>
      </c>
      <c r="H1198" t="s">
        <v>49</v>
      </c>
      <c r="I1198" t="s">
        <v>1421</v>
      </c>
      <c r="J1198" t="s">
        <v>344</v>
      </c>
      <c r="K1198" t="s">
        <v>332</v>
      </c>
      <c r="L1198" t="s">
        <v>333</v>
      </c>
      <c r="N1198" t="s">
        <v>307</v>
      </c>
      <c r="O1198" t="s">
        <v>308</v>
      </c>
      <c r="P1198" t="s">
        <v>308</v>
      </c>
      <c r="S1198">
        <v>20</v>
      </c>
      <c r="T1198">
        <v>0.8</v>
      </c>
      <c r="U1198">
        <v>21.9</v>
      </c>
      <c r="V1198">
        <v>22</v>
      </c>
      <c r="W1198">
        <v>21.9</v>
      </c>
      <c r="X1198" t="s">
        <v>309</v>
      </c>
      <c r="AA1198" t="s">
        <v>316</v>
      </c>
      <c r="AB1198" t="s">
        <v>308</v>
      </c>
      <c r="AC1198">
        <v>12</v>
      </c>
      <c r="AD1198">
        <v>1951</v>
      </c>
      <c r="AG1198" t="s">
        <v>309</v>
      </c>
      <c r="AH1198" t="s">
        <v>312</v>
      </c>
      <c r="AI1198">
        <v>1</v>
      </c>
      <c r="AJ1198" t="s">
        <v>308</v>
      </c>
      <c r="AK1198" t="s">
        <v>334</v>
      </c>
      <c r="AU1198" t="s">
        <v>309</v>
      </c>
      <c r="AW1198">
        <v>0</v>
      </c>
      <c r="AX1198" t="s">
        <v>335</v>
      </c>
      <c r="BV1198" t="s">
        <v>309</v>
      </c>
    </row>
    <row r="1199" spans="1:76" ht="14.65" customHeight="1" x14ac:dyDescent="0.25">
      <c r="A1199" s="21" t="s">
        <v>404</v>
      </c>
      <c r="B1199" t="s">
        <v>2</v>
      </c>
      <c r="C1199" t="b">
        <v>1</v>
      </c>
      <c r="D1199">
        <v>7140</v>
      </c>
      <c r="E1199" t="s">
        <v>1506</v>
      </c>
      <c r="F1199">
        <v>702</v>
      </c>
      <c r="G1199" t="s">
        <v>1571</v>
      </c>
      <c r="H1199" t="s">
        <v>49</v>
      </c>
      <c r="I1199" t="s">
        <v>1421</v>
      </c>
      <c r="J1199" t="s">
        <v>319</v>
      </c>
      <c r="K1199" t="s">
        <v>332</v>
      </c>
      <c r="L1199" t="s">
        <v>333</v>
      </c>
      <c r="N1199" t="s">
        <v>307</v>
      </c>
      <c r="O1199" t="s">
        <v>308</v>
      </c>
      <c r="P1199" t="s">
        <v>308</v>
      </c>
      <c r="S1199">
        <v>54</v>
      </c>
      <c r="T1199">
        <v>0.9</v>
      </c>
      <c r="U1199">
        <v>59</v>
      </c>
      <c r="V1199">
        <v>59.5</v>
      </c>
      <c r="W1199">
        <v>59</v>
      </c>
      <c r="X1199" t="s">
        <v>309</v>
      </c>
      <c r="AA1199" t="s">
        <v>316</v>
      </c>
      <c r="AB1199" t="s">
        <v>308</v>
      </c>
      <c r="AC1199">
        <v>10</v>
      </c>
      <c r="AD1199">
        <v>1985</v>
      </c>
      <c r="AG1199" t="s">
        <v>309</v>
      </c>
      <c r="AH1199" t="s">
        <v>312</v>
      </c>
      <c r="AI1199">
        <v>1</v>
      </c>
      <c r="AJ1199" t="s">
        <v>308</v>
      </c>
      <c r="AK1199" t="s">
        <v>334</v>
      </c>
      <c r="AU1199" t="s">
        <v>309</v>
      </c>
      <c r="AW1199">
        <v>0</v>
      </c>
      <c r="AX1199" t="s">
        <v>335</v>
      </c>
      <c r="BV1199" t="s">
        <v>309</v>
      </c>
    </row>
    <row r="1200" spans="1:76" ht="14.65" customHeight="1" x14ac:dyDescent="0.25">
      <c r="A1200" s="21" t="s">
        <v>404</v>
      </c>
      <c r="B1200" t="s">
        <v>2</v>
      </c>
      <c r="C1200" t="b">
        <v>1</v>
      </c>
      <c r="D1200">
        <v>7140</v>
      </c>
      <c r="E1200" t="s">
        <v>1506</v>
      </c>
      <c r="F1200">
        <v>702</v>
      </c>
      <c r="G1200" t="s">
        <v>1571</v>
      </c>
      <c r="H1200" t="s">
        <v>49</v>
      </c>
      <c r="I1200" t="s">
        <v>1421</v>
      </c>
      <c r="J1200" t="s">
        <v>398</v>
      </c>
      <c r="K1200" t="s">
        <v>332</v>
      </c>
      <c r="L1200" t="s">
        <v>333</v>
      </c>
      <c r="N1200" t="s">
        <v>307</v>
      </c>
      <c r="O1200" t="s">
        <v>308</v>
      </c>
      <c r="P1200" t="s">
        <v>308</v>
      </c>
      <c r="S1200">
        <v>54</v>
      </c>
      <c r="T1200">
        <v>0.9</v>
      </c>
      <c r="U1200">
        <v>59</v>
      </c>
      <c r="V1200">
        <v>59.5</v>
      </c>
      <c r="W1200">
        <v>59</v>
      </c>
      <c r="X1200" t="s">
        <v>309</v>
      </c>
      <c r="AA1200" t="s">
        <v>316</v>
      </c>
      <c r="AB1200" t="s">
        <v>308</v>
      </c>
      <c r="AC1200">
        <v>11</v>
      </c>
      <c r="AD1200">
        <v>1985</v>
      </c>
      <c r="AG1200" t="s">
        <v>309</v>
      </c>
      <c r="AH1200" t="s">
        <v>312</v>
      </c>
      <c r="AI1200">
        <v>1</v>
      </c>
      <c r="AJ1200" t="s">
        <v>308</v>
      </c>
      <c r="AK1200" t="s">
        <v>334</v>
      </c>
      <c r="AU1200" t="s">
        <v>309</v>
      </c>
      <c r="AW1200">
        <v>0</v>
      </c>
      <c r="AX1200" t="s">
        <v>335</v>
      </c>
      <c r="BV1200" t="s">
        <v>309</v>
      </c>
    </row>
    <row r="1201" spans="1:76" ht="14.65" customHeight="1" x14ac:dyDescent="0.25">
      <c r="A1201" s="21" t="s">
        <v>347</v>
      </c>
      <c r="B1201" t="s">
        <v>14</v>
      </c>
      <c r="C1201" t="b">
        <v>1</v>
      </c>
      <c r="D1201">
        <v>7140</v>
      </c>
      <c r="E1201" t="s">
        <v>1506</v>
      </c>
      <c r="F1201">
        <v>703</v>
      </c>
      <c r="G1201" t="s">
        <v>1572</v>
      </c>
      <c r="H1201" t="s">
        <v>57</v>
      </c>
      <c r="I1201" t="s">
        <v>1573</v>
      </c>
      <c r="J1201" t="s">
        <v>304</v>
      </c>
      <c r="K1201" t="s">
        <v>345</v>
      </c>
      <c r="L1201" t="s">
        <v>340</v>
      </c>
      <c r="N1201" t="s">
        <v>307</v>
      </c>
      <c r="O1201" t="s">
        <v>308</v>
      </c>
      <c r="P1201" t="s">
        <v>308</v>
      </c>
      <c r="S1201">
        <v>805.8</v>
      </c>
      <c r="T1201">
        <v>0.85</v>
      </c>
      <c r="U1201">
        <v>714</v>
      </c>
      <c r="V1201">
        <v>714</v>
      </c>
      <c r="W1201">
        <v>450</v>
      </c>
      <c r="X1201" t="s">
        <v>309</v>
      </c>
      <c r="AA1201" t="s">
        <v>316</v>
      </c>
      <c r="AB1201" t="s">
        <v>308</v>
      </c>
      <c r="AC1201">
        <v>10</v>
      </c>
      <c r="AD1201">
        <v>1971</v>
      </c>
      <c r="AG1201" t="s">
        <v>309</v>
      </c>
      <c r="AH1201" t="s">
        <v>312</v>
      </c>
      <c r="AI1201">
        <v>1</v>
      </c>
      <c r="AJ1201" t="s">
        <v>308</v>
      </c>
      <c r="AK1201" t="s">
        <v>346</v>
      </c>
      <c r="AL1201" t="s">
        <v>313</v>
      </c>
      <c r="AQ1201" t="s">
        <v>313</v>
      </c>
      <c r="AU1201" t="s">
        <v>309</v>
      </c>
      <c r="AV1201" t="s">
        <v>309</v>
      </c>
      <c r="AX1201" t="s">
        <v>342</v>
      </c>
      <c r="AZ1201" t="s">
        <v>311</v>
      </c>
      <c r="BD1201" t="s">
        <v>311</v>
      </c>
      <c r="BV1201" t="s">
        <v>309</v>
      </c>
    </row>
    <row r="1202" spans="1:76" ht="14.65" customHeight="1" x14ac:dyDescent="0.25">
      <c r="A1202" s="21" t="s">
        <v>442</v>
      </c>
      <c r="B1202" t="s">
        <v>14</v>
      </c>
      <c r="C1202" t="b">
        <v>1</v>
      </c>
      <c r="D1202">
        <v>7140</v>
      </c>
      <c r="E1202" t="s">
        <v>1506</v>
      </c>
      <c r="F1202">
        <v>703</v>
      </c>
      <c r="G1202" t="s">
        <v>1572</v>
      </c>
      <c r="H1202" t="s">
        <v>57</v>
      </c>
      <c r="I1202" t="s">
        <v>1573</v>
      </c>
      <c r="J1202" t="s">
        <v>315</v>
      </c>
      <c r="K1202" t="s">
        <v>345</v>
      </c>
      <c r="L1202" t="s">
        <v>340</v>
      </c>
      <c r="N1202" t="s">
        <v>307</v>
      </c>
      <c r="O1202" t="s">
        <v>308</v>
      </c>
      <c r="P1202" t="s">
        <v>308</v>
      </c>
      <c r="S1202">
        <v>788.8</v>
      </c>
      <c r="T1202">
        <v>0.85</v>
      </c>
      <c r="U1202">
        <v>718</v>
      </c>
      <c r="V1202">
        <v>718</v>
      </c>
      <c r="W1202">
        <v>450</v>
      </c>
      <c r="X1202" t="s">
        <v>309</v>
      </c>
      <c r="AA1202" t="s">
        <v>316</v>
      </c>
      <c r="AB1202" t="s">
        <v>308</v>
      </c>
      <c r="AC1202">
        <v>9</v>
      </c>
      <c r="AD1202">
        <v>1972</v>
      </c>
      <c r="AG1202" t="s">
        <v>309</v>
      </c>
      <c r="AH1202" t="s">
        <v>312</v>
      </c>
      <c r="AI1202">
        <v>1</v>
      </c>
      <c r="AJ1202" t="s">
        <v>308</v>
      </c>
      <c r="AK1202" t="s">
        <v>346</v>
      </c>
      <c r="AL1202" t="s">
        <v>313</v>
      </c>
      <c r="AQ1202" t="s">
        <v>313</v>
      </c>
      <c r="AU1202" t="s">
        <v>309</v>
      </c>
      <c r="AV1202" t="s">
        <v>309</v>
      </c>
      <c r="AX1202" t="s">
        <v>342</v>
      </c>
      <c r="AZ1202" t="s">
        <v>311</v>
      </c>
      <c r="BD1202" t="s">
        <v>311</v>
      </c>
      <c r="BV1202" t="s">
        <v>309</v>
      </c>
    </row>
    <row r="1203" spans="1:76" ht="14.65" customHeight="1" x14ac:dyDescent="0.25">
      <c r="A1203" s="21" t="s">
        <v>419</v>
      </c>
      <c r="B1203" t="s">
        <v>14</v>
      </c>
      <c r="C1203" t="b">
        <v>1</v>
      </c>
      <c r="D1203">
        <v>7140</v>
      </c>
      <c r="E1203" t="s">
        <v>1506</v>
      </c>
      <c r="F1203">
        <v>703</v>
      </c>
      <c r="G1203" t="s">
        <v>1572</v>
      </c>
      <c r="H1203" t="s">
        <v>57</v>
      </c>
      <c r="I1203" t="s">
        <v>1573</v>
      </c>
      <c r="J1203" t="s">
        <v>318</v>
      </c>
      <c r="K1203" t="s">
        <v>345</v>
      </c>
      <c r="L1203" t="s">
        <v>340</v>
      </c>
      <c r="N1203" t="s">
        <v>307</v>
      </c>
      <c r="O1203" t="s">
        <v>308</v>
      </c>
      <c r="P1203" t="s">
        <v>308</v>
      </c>
      <c r="S1203">
        <v>952</v>
      </c>
      <c r="T1203">
        <v>0.85</v>
      </c>
      <c r="U1203">
        <v>883</v>
      </c>
      <c r="V1203">
        <v>883</v>
      </c>
      <c r="W1203">
        <v>550</v>
      </c>
      <c r="X1203" t="s">
        <v>309</v>
      </c>
      <c r="AA1203" t="s">
        <v>316</v>
      </c>
      <c r="AB1203" t="s">
        <v>308</v>
      </c>
      <c r="AC1203">
        <v>12</v>
      </c>
      <c r="AD1203">
        <v>1974</v>
      </c>
      <c r="AG1203" t="s">
        <v>309</v>
      </c>
      <c r="AH1203" t="s">
        <v>312</v>
      </c>
      <c r="AI1203">
        <v>1</v>
      </c>
      <c r="AJ1203" t="s">
        <v>308</v>
      </c>
      <c r="AK1203" t="s">
        <v>346</v>
      </c>
      <c r="AL1203" t="s">
        <v>313</v>
      </c>
      <c r="AQ1203" t="s">
        <v>313</v>
      </c>
      <c r="AU1203" t="s">
        <v>309</v>
      </c>
      <c r="AV1203" t="s">
        <v>309</v>
      </c>
      <c r="AX1203" t="s">
        <v>342</v>
      </c>
      <c r="AZ1203" t="s">
        <v>311</v>
      </c>
      <c r="BD1203" t="s">
        <v>311</v>
      </c>
      <c r="BV1203" t="s">
        <v>309</v>
      </c>
      <c r="BW1203" t="s">
        <v>309</v>
      </c>
    </row>
    <row r="1204" spans="1:76" ht="14.65" customHeight="1" x14ac:dyDescent="0.25">
      <c r="A1204" s="21" t="s">
        <v>440</v>
      </c>
      <c r="B1204" t="s">
        <v>14</v>
      </c>
      <c r="C1204" t="b">
        <v>1</v>
      </c>
      <c r="D1204">
        <v>7140</v>
      </c>
      <c r="E1204" t="s">
        <v>1506</v>
      </c>
      <c r="F1204">
        <v>703</v>
      </c>
      <c r="G1204" t="s">
        <v>1572</v>
      </c>
      <c r="H1204" t="s">
        <v>57</v>
      </c>
      <c r="I1204" t="s">
        <v>1573</v>
      </c>
      <c r="J1204" t="s">
        <v>344</v>
      </c>
      <c r="K1204" t="s">
        <v>345</v>
      </c>
      <c r="L1204" t="s">
        <v>340</v>
      </c>
      <c r="N1204" t="s">
        <v>307</v>
      </c>
      <c r="O1204" t="s">
        <v>308</v>
      </c>
      <c r="P1204" t="s">
        <v>308</v>
      </c>
      <c r="S1204">
        <v>952</v>
      </c>
      <c r="T1204">
        <v>0.85</v>
      </c>
      <c r="U1204">
        <v>885</v>
      </c>
      <c r="V1204">
        <v>885</v>
      </c>
      <c r="W1204">
        <v>550</v>
      </c>
      <c r="X1204" t="s">
        <v>309</v>
      </c>
      <c r="AA1204" t="s">
        <v>316</v>
      </c>
      <c r="AB1204" t="s">
        <v>308</v>
      </c>
      <c r="AC1204">
        <v>11</v>
      </c>
      <c r="AD1204">
        <v>1975</v>
      </c>
      <c r="AG1204" t="s">
        <v>309</v>
      </c>
      <c r="AH1204" t="s">
        <v>312</v>
      </c>
      <c r="AI1204">
        <v>1</v>
      </c>
      <c r="AJ1204" t="s">
        <v>308</v>
      </c>
      <c r="AK1204" t="s">
        <v>346</v>
      </c>
      <c r="AL1204" t="s">
        <v>313</v>
      </c>
      <c r="AQ1204" t="s">
        <v>313</v>
      </c>
      <c r="AU1204" t="s">
        <v>309</v>
      </c>
      <c r="AV1204" t="s">
        <v>309</v>
      </c>
      <c r="AX1204" t="s">
        <v>342</v>
      </c>
      <c r="AZ1204" t="s">
        <v>311</v>
      </c>
      <c r="BD1204" t="s">
        <v>311</v>
      </c>
      <c r="BV1204" t="s">
        <v>309</v>
      </c>
    </row>
    <row r="1205" spans="1:76" ht="14.65" customHeight="1" x14ac:dyDescent="0.25">
      <c r="A1205" s="21" t="s">
        <v>399</v>
      </c>
      <c r="B1205" t="s">
        <v>2</v>
      </c>
      <c r="C1205" t="b">
        <v>1</v>
      </c>
      <c r="D1205">
        <v>7140</v>
      </c>
      <c r="E1205" t="s">
        <v>1506</v>
      </c>
      <c r="F1205">
        <v>704</v>
      </c>
      <c r="G1205" t="s">
        <v>1574</v>
      </c>
      <c r="H1205" t="s">
        <v>57</v>
      </c>
      <c r="I1205" t="s">
        <v>1575</v>
      </c>
      <c r="J1205" t="s">
        <v>304</v>
      </c>
      <c r="K1205" t="s">
        <v>332</v>
      </c>
      <c r="L1205" t="s">
        <v>333</v>
      </c>
      <c r="N1205" t="s">
        <v>307</v>
      </c>
      <c r="O1205" t="s">
        <v>308</v>
      </c>
      <c r="P1205" t="s">
        <v>308</v>
      </c>
      <c r="S1205">
        <v>3</v>
      </c>
      <c r="T1205">
        <v>0.9</v>
      </c>
      <c r="U1205">
        <v>4.8</v>
      </c>
      <c r="V1205">
        <v>4.4000000000000004</v>
      </c>
      <c r="W1205">
        <v>4.4000000000000004</v>
      </c>
      <c r="X1205" t="s">
        <v>309</v>
      </c>
      <c r="AA1205" t="s">
        <v>316</v>
      </c>
      <c r="AB1205" t="s">
        <v>308</v>
      </c>
      <c r="AC1205">
        <v>9</v>
      </c>
      <c r="AD1205">
        <v>1927</v>
      </c>
      <c r="AG1205" t="s">
        <v>309</v>
      </c>
      <c r="AH1205" t="s">
        <v>312</v>
      </c>
      <c r="AI1205">
        <v>1</v>
      </c>
      <c r="AJ1205" t="s">
        <v>308</v>
      </c>
      <c r="AK1205" t="s">
        <v>334</v>
      </c>
      <c r="AU1205" t="s">
        <v>309</v>
      </c>
      <c r="AW1205">
        <v>0</v>
      </c>
      <c r="AX1205" t="s">
        <v>335</v>
      </c>
      <c r="BV1205" t="s">
        <v>309</v>
      </c>
    </row>
    <row r="1206" spans="1:76" ht="14.65" customHeight="1" x14ac:dyDescent="0.25">
      <c r="A1206" s="21" t="s">
        <v>399</v>
      </c>
      <c r="B1206" t="s">
        <v>2</v>
      </c>
      <c r="C1206" t="b">
        <v>1</v>
      </c>
      <c r="D1206">
        <v>7140</v>
      </c>
      <c r="E1206" t="s">
        <v>1506</v>
      </c>
      <c r="F1206">
        <v>704</v>
      </c>
      <c r="G1206" t="s">
        <v>1574</v>
      </c>
      <c r="H1206" t="s">
        <v>57</v>
      </c>
      <c r="I1206" t="s">
        <v>1575</v>
      </c>
      <c r="J1206" t="s">
        <v>315</v>
      </c>
      <c r="K1206" t="s">
        <v>332</v>
      </c>
      <c r="L1206" t="s">
        <v>333</v>
      </c>
      <c r="N1206" t="s">
        <v>307</v>
      </c>
      <c r="O1206" t="s">
        <v>308</v>
      </c>
      <c r="P1206" t="s">
        <v>308</v>
      </c>
      <c r="S1206">
        <v>3</v>
      </c>
      <c r="T1206">
        <v>0.9</v>
      </c>
      <c r="U1206">
        <v>4.8</v>
      </c>
      <c r="V1206">
        <v>4.4000000000000004</v>
      </c>
      <c r="W1206">
        <v>4.3</v>
      </c>
      <c r="X1206" t="s">
        <v>309</v>
      </c>
      <c r="AA1206" t="s">
        <v>316</v>
      </c>
      <c r="AB1206" t="s">
        <v>308</v>
      </c>
      <c r="AC1206">
        <v>9</v>
      </c>
      <c r="AD1206">
        <v>1927</v>
      </c>
      <c r="AG1206" t="s">
        <v>309</v>
      </c>
      <c r="AH1206" t="s">
        <v>312</v>
      </c>
      <c r="AI1206">
        <v>1</v>
      </c>
      <c r="AJ1206" t="s">
        <v>308</v>
      </c>
      <c r="AK1206" t="s">
        <v>334</v>
      </c>
      <c r="AU1206" t="s">
        <v>309</v>
      </c>
      <c r="AW1206">
        <v>0</v>
      </c>
      <c r="AX1206" t="s">
        <v>335</v>
      </c>
      <c r="BV1206" t="s">
        <v>309</v>
      </c>
    </row>
    <row r="1207" spans="1:76" ht="14.65" customHeight="1" x14ac:dyDescent="0.25">
      <c r="A1207" s="21" t="s">
        <v>823</v>
      </c>
      <c r="B1207" t="s">
        <v>2</v>
      </c>
      <c r="C1207" t="b">
        <v>1</v>
      </c>
      <c r="D1207">
        <v>7140</v>
      </c>
      <c r="E1207" t="s">
        <v>1506</v>
      </c>
      <c r="F1207">
        <v>706</v>
      </c>
      <c r="G1207" t="s">
        <v>1576</v>
      </c>
      <c r="H1207" t="s">
        <v>57</v>
      </c>
      <c r="I1207" t="s">
        <v>1577</v>
      </c>
      <c r="J1207" t="s">
        <v>304</v>
      </c>
      <c r="K1207" t="s">
        <v>332</v>
      </c>
      <c r="L1207" t="s">
        <v>333</v>
      </c>
      <c r="N1207" t="s">
        <v>307</v>
      </c>
      <c r="O1207" t="s">
        <v>308</v>
      </c>
      <c r="P1207" t="s">
        <v>308</v>
      </c>
      <c r="S1207">
        <v>1.8</v>
      </c>
      <c r="T1207">
        <v>0.8</v>
      </c>
      <c r="U1207">
        <v>2.1</v>
      </c>
      <c r="V1207">
        <v>2</v>
      </c>
      <c r="W1207">
        <v>1.9</v>
      </c>
      <c r="X1207" t="s">
        <v>309</v>
      </c>
      <c r="AA1207" t="s">
        <v>316</v>
      </c>
      <c r="AB1207" t="s">
        <v>308</v>
      </c>
      <c r="AC1207">
        <v>12</v>
      </c>
      <c r="AD1207">
        <v>1921</v>
      </c>
      <c r="AG1207" t="s">
        <v>309</v>
      </c>
      <c r="AH1207" t="s">
        <v>312</v>
      </c>
      <c r="AI1207">
        <v>1</v>
      </c>
      <c r="AJ1207" t="s">
        <v>308</v>
      </c>
      <c r="AK1207" t="s">
        <v>334</v>
      </c>
      <c r="AU1207" t="s">
        <v>309</v>
      </c>
      <c r="AW1207">
        <v>0</v>
      </c>
      <c r="AX1207" t="s">
        <v>335</v>
      </c>
      <c r="BV1207" t="s">
        <v>309</v>
      </c>
    </row>
    <row r="1208" spans="1:76" ht="14.65" customHeight="1" x14ac:dyDescent="0.25">
      <c r="A1208" s="21" t="s">
        <v>823</v>
      </c>
      <c r="B1208" t="s">
        <v>2</v>
      </c>
      <c r="C1208" t="b">
        <v>1</v>
      </c>
      <c r="D1208">
        <v>7140</v>
      </c>
      <c r="E1208" t="s">
        <v>1506</v>
      </c>
      <c r="F1208">
        <v>706</v>
      </c>
      <c r="G1208" t="s">
        <v>1576</v>
      </c>
      <c r="H1208" t="s">
        <v>57</v>
      </c>
      <c r="I1208" t="s">
        <v>1577</v>
      </c>
      <c r="J1208" t="s">
        <v>315</v>
      </c>
      <c r="K1208" t="s">
        <v>332</v>
      </c>
      <c r="L1208" t="s">
        <v>333</v>
      </c>
      <c r="N1208" t="s">
        <v>307</v>
      </c>
      <c r="O1208" t="s">
        <v>308</v>
      </c>
      <c r="P1208" t="s">
        <v>308</v>
      </c>
      <c r="S1208">
        <v>1.8</v>
      </c>
      <c r="T1208">
        <v>0.8</v>
      </c>
      <c r="U1208">
        <v>2.1</v>
      </c>
      <c r="V1208">
        <v>2</v>
      </c>
      <c r="W1208">
        <v>1.9</v>
      </c>
      <c r="X1208" t="s">
        <v>309</v>
      </c>
      <c r="AA1208" t="s">
        <v>316</v>
      </c>
      <c r="AB1208" t="s">
        <v>308</v>
      </c>
      <c r="AC1208">
        <v>12</v>
      </c>
      <c r="AD1208">
        <v>1921</v>
      </c>
      <c r="AG1208" t="s">
        <v>309</v>
      </c>
      <c r="AH1208" t="s">
        <v>312</v>
      </c>
      <c r="AI1208">
        <v>1</v>
      </c>
      <c r="AJ1208" t="s">
        <v>308</v>
      </c>
      <c r="AK1208" t="s">
        <v>334</v>
      </c>
      <c r="AU1208" t="s">
        <v>309</v>
      </c>
      <c r="AW1208">
        <v>0</v>
      </c>
      <c r="AX1208" t="s">
        <v>335</v>
      </c>
      <c r="BV1208" t="s">
        <v>309</v>
      </c>
    </row>
    <row r="1209" spans="1:76" ht="14.65" customHeight="1" x14ac:dyDescent="0.25">
      <c r="A1209" s="21" t="s">
        <v>468</v>
      </c>
      <c r="B1209" t="s">
        <v>2</v>
      </c>
      <c r="C1209" t="b">
        <v>1</v>
      </c>
      <c r="D1209">
        <v>7140</v>
      </c>
      <c r="E1209" t="s">
        <v>1506</v>
      </c>
      <c r="F1209">
        <v>706</v>
      </c>
      <c r="G1209" t="s">
        <v>1576</v>
      </c>
      <c r="H1209" t="s">
        <v>57</v>
      </c>
      <c r="I1209" t="s">
        <v>1577</v>
      </c>
      <c r="J1209" t="s">
        <v>318</v>
      </c>
      <c r="K1209" t="s">
        <v>332</v>
      </c>
      <c r="L1209" t="s">
        <v>333</v>
      </c>
      <c r="N1209" t="s">
        <v>307</v>
      </c>
      <c r="O1209" t="s">
        <v>308</v>
      </c>
      <c r="P1209" t="s">
        <v>308</v>
      </c>
      <c r="S1209">
        <v>1.8</v>
      </c>
      <c r="T1209">
        <v>0.8</v>
      </c>
      <c r="U1209">
        <v>2.1</v>
      </c>
      <c r="V1209">
        <v>2</v>
      </c>
      <c r="W1209">
        <v>2</v>
      </c>
      <c r="X1209" t="s">
        <v>309</v>
      </c>
      <c r="AA1209" t="s">
        <v>316</v>
      </c>
      <c r="AB1209" t="s">
        <v>308</v>
      </c>
      <c r="AC1209">
        <v>12</v>
      </c>
      <c r="AD1209">
        <v>1925</v>
      </c>
      <c r="AG1209" t="s">
        <v>309</v>
      </c>
      <c r="AH1209" t="s">
        <v>312</v>
      </c>
      <c r="AI1209">
        <v>1</v>
      </c>
      <c r="AJ1209" t="s">
        <v>308</v>
      </c>
      <c r="AK1209" t="s">
        <v>334</v>
      </c>
      <c r="AU1209" t="s">
        <v>309</v>
      </c>
      <c r="AW1209">
        <v>0</v>
      </c>
      <c r="AX1209" t="s">
        <v>335</v>
      </c>
      <c r="BV1209" t="s">
        <v>309</v>
      </c>
    </row>
    <row r="1210" spans="1:76" ht="14.65" customHeight="1" x14ac:dyDescent="0.25">
      <c r="A1210" s="21" t="s">
        <v>481</v>
      </c>
      <c r="B1210" t="s">
        <v>2</v>
      </c>
      <c r="C1210" t="b">
        <v>1</v>
      </c>
      <c r="D1210">
        <v>7140</v>
      </c>
      <c r="E1210" t="s">
        <v>1506</v>
      </c>
      <c r="F1210">
        <v>707</v>
      </c>
      <c r="G1210" t="s">
        <v>1578</v>
      </c>
      <c r="H1210" t="s">
        <v>49</v>
      </c>
      <c r="I1210" t="s">
        <v>1421</v>
      </c>
      <c r="J1210" t="s">
        <v>318</v>
      </c>
      <c r="K1210" t="s">
        <v>332</v>
      </c>
      <c r="L1210" t="s">
        <v>333</v>
      </c>
      <c r="N1210" t="s">
        <v>307</v>
      </c>
      <c r="O1210" t="s">
        <v>308</v>
      </c>
      <c r="P1210" t="s">
        <v>308</v>
      </c>
      <c r="S1210">
        <v>5</v>
      </c>
      <c r="T1210">
        <v>0.8</v>
      </c>
      <c r="U1210">
        <v>5</v>
      </c>
      <c r="V1210">
        <v>5.0999999999999996</v>
      </c>
      <c r="W1210">
        <v>3.1</v>
      </c>
      <c r="X1210" t="s">
        <v>309</v>
      </c>
      <c r="AA1210" t="s">
        <v>316</v>
      </c>
      <c r="AB1210" t="s">
        <v>308</v>
      </c>
      <c r="AC1210">
        <v>12</v>
      </c>
      <c r="AD1210">
        <v>1915</v>
      </c>
      <c r="AG1210" t="s">
        <v>309</v>
      </c>
      <c r="AH1210" t="s">
        <v>312</v>
      </c>
      <c r="AI1210">
        <v>1</v>
      </c>
      <c r="AJ1210" t="s">
        <v>308</v>
      </c>
      <c r="AK1210" t="s">
        <v>334</v>
      </c>
      <c r="AU1210" t="s">
        <v>309</v>
      </c>
      <c r="AW1210">
        <v>0</v>
      </c>
      <c r="AX1210" t="s">
        <v>335</v>
      </c>
      <c r="BV1210" t="s">
        <v>309</v>
      </c>
    </row>
    <row r="1211" spans="1:76" ht="14.65" customHeight="1" x14ac:dyDescent="0.25">
      <c r="A1211" s="21" t="s">
        <v>887</v>
      </c>
      <c r="B1211" t="s">
        <v>2</v>
      </c>
      <c r="C1211" t="b">
        <v>1</v>
      </c>
      <c r="D1211">
        <v>7140</v>
      </c>
      <c r="E1211" t="s">
        <v>1506</v>
      </c>
      <c r="F1211">
        <v>707</v>
      </c>
      <c r="G1211" t="s">
        <v>1578</v>
      </c>
      <c r="H1211" t="s">
        <v>49</v>
      </c>
      <c r="I1211" t="s">
        <v>1421</v>
      </c>
      <c r="J1211" t="s">
        <v>344</v>
      </c>
      <c r="K1211" t="s">
        <v>332</v>
      </c>
      <c r="L1211" t="s">
        <v>333</v>
      </c>
      <c r="N1211" t="s">
        <v>307</v>
      </c>
      <c r="O1211" t="s">
        <v>308</v>
      </c>
      <c r="P1211" t="s">
        <v>308</v>
      </c>
      <c r="S1211">
        <v>5</v>
      </c>
      <c r="T1211">
        <v>0.94</v>
      </c>
      <c r="U1211">
        <v>5</v>
      </c>
      <c r="V1211">
        <v>5.0999999999999996</v>
      </c>
      <c r="W1211">
        <v>5</v>
      </c>
      <c r="X1211" t="s">
        <v>309</v>
      </c>
      <c r="AA1211" t="s">
        <v>316</v>
      </c>
      <c r="AB1211" t="s">
        <v>308</v>
      </c>
      <c r="AC1211">
        <v>12</v>
      </c>
      <c r="AD1211">
        <v>1920</v>
      </c>
      <c r="AG1211" t="s">
        <v>309</v>
      </c>
      <c r="AH1211" t="s">
        <v>312</v>
      </c>
      <c r="AI1211">
        <v>1</v>
      </c>
      <c r="AJ1211" t="s">
        <v>308</v>
      </c>
      <c r="AK1211" t="s">
        <v>334</v>
      </c>
      <c r="AW1211">
        <v>0</v>
      </c>
      <c r="AX1211" t="s">
        <v>335</v>
      </c>
      <c r="BV1211" t="s">
        <v>309</v>
      </c>
    </row>
    <row r="1212" spans="1:76" ht="14.65" customHeight="1" x14ac:dyDescent="0.25">
      <c r="A1212" s="21" t="s">
        <v>538</v>
      </c>
      <c r="B1212" t="s">
        <v>2</v>
      </c>
      <c r="C1212" t="b">
        <v>1</v>
      </c>
      <c r="D1212">
        <v>7140</v>
      </c>
      <c r="E1212" t="s">
        <v>1506</v>
      </c>
      <c r="F1212">
        <v>707</v>
      </c>
      <c r="G1212" t="s">
        <v>1578</v>
      </c>
      <c r="H1212" t="s">
        <v>49</v>
      </c>
      <c r="I1212" t="s">
        <v>1421</v>
      </c>
      <c r="J1212" t="s">
        <v>319</v>
      </c>
      <c r="K1212" t="s">
        <v>332</v>
      </c>
      <c r="L1212" t="s">
        <v>333</v>
      </c>
      <c r="N1212" t="s">
        <v>307</v>
      </c>
      <c r="O1212" t="s">
        <v>308</v>
      </c>
      <c r="P1212" t="s">
        <v>308</v>
      </c>
      <c r="S1212">
        <v>5</v>
      </c>
      <c r="T1212">
        <v>0.8</v>
      </c>
      <c r="U1212">
        <v>5</v>
      </c>
      <c r="V1212">
        <v>5.0999999999999996</v>
      </c>
      <c r="W1212">
        <v>5</v>
      </c>
      <c r="X1212" t="s">
        <v>309</v>
      </c>
      <c r="AA1212" t="s">
        <v>316</v>
      </c>
      <c r="AB1212" t="s">
        <v>308</v>
      </c>
      <c r="AC1212">
        <v>12</v>
      </c>
      <c r="AD1212">
        <v>1955</v>
      </c>
      <c r="AG1212" t="s">
        <v>309</v>
      </c>
      <c r="AH1212" t="s">
        <v>312</v>
      </c>
      <c r="AI1212">
        <v>1</v>
      </c>
      <c r="AJ1212" t="s">
        <v>308</v>
      </c>
      <c r="AK1212" t="s">
        <v>334</v>
      </c>
      <c r="AW1212">
        <v>0</v>
      </c>
      <c r="AX1212" t="s">
        <v>335</v>
      </c>
      <c r="BV1212" t="s">
        <v>309</v>
      </c>
    </row>
    <row r="1213" spans="1:76" ht="14.65" customHeight="1" x14ac:dyDescent="0.25">
      <c r="A1213" s="21" t="s">
        <v>1065</v>
      </c>
      <c r="B1213" t="s">
        <v>2</v>
      </c>
      <c r="C1213" t="b">
        <v>1</v>
      </c>
      <c r="D1213">
        <v>7140</v>
      </c>
      <c r="E1213" t="s">
        <v>1506</v>
      </c>
      <c r="F1213">
        <v>707</v>
      </c>
      <c r="G1213" t="s">
        <v>1578</v>
      </c>
      <c r="H1213" t="s">
        <v>49</v>
      </c>
      <c r="I1213" t="s">
        <v>1421</v>
      </c>
      <c r="J1213" t="s">
        <v>398</v>
      </c>
      <c r="K1213" t="s">
        <v>332</v>
      </c>
      <c r="L1213" t="s">
        <v>333</v>
      </c>
      <c r="N1213" t="s">
        <v>307</v>
      </c>
      <c r="O1213" t="s">
        <v>308</v>
      </c>
      <c r="P1213" t="s">
        <v>308</v>
      </c>
      <c r="S1213">
        <v>5</v>
      </c>
      <c r="T1213">
        <v>0.8</v>
      </c>
      <c r="U1213">
        <v>5</v>
      </c>
      <c r="V1213">
        <v>5.0999999999999996</v>
      </c>
      <c r="W1213">
        <v>5</v>
      </c>
      <c r="X1213" t="s">
        <v>309</v>
      </c>
      <c r="AA1213" t="s">
        <v>316</v>
      </c>
      <c r="AB1213" t="s">
        <v>308</v>
      </c>
      <c r="AC1213">
        <v>2</v>
      </c>
      <c r="AD1213">
        <v>1956</v>
      </c>
      <c r="AG1213" t="s">
        <v>309</v>
      </c>
      <c r="AH1213" t="s">
        <v>312</v>
      </c>
      <c r="AI1213">
        <v>1</v>
      </c>
      <c r="AJ1213" t="s">
        <v>308</v>
      </c>
      <c r="AK1213" t="s">
        <v>334</v>
      </c>
      <c r="AW1213">
        <v>0</v>
      </c>
      <c r="AX1213" t="s">
        <v>335</v>
      </c>
      <c r="BV1213" t="s">
        <v>309</v>
      </c>
    </row>
    <row r="1214" spans="1:76" ht="14.65" customHeight="1" x14ac:dyDescent="0.25">
      <c r="A1214" s="21" t="s">
        <v>467</v>
      </c>
      <c r="B1214" t="s">
        <v>2</v>
      </c>
      <c r="C1214" t="b">
        <v>1</v>
      </c>
      <c r="D1214">
        <v>7140</v>
      </c>
      <c r="E1214" t="s">
        <v>1506</v>
      </c>
      <c r="F1214">
        <v>707</v>
      </c>
      <c r="G1214" t="s">
        <v>1578</v>
      </c>
      <c r="H1214" t="s">
        <v>49</v>
      </c>
      <c r="I1214" t="s">
        <v>1421</v>
      </c>
      <c r="J1214" t="s">
        <v>405</v>
      </c>
      <c r="K1214" t="s">
        <v>332</v>
      </c>
      <c r="L1214" t="s">
        <v>333</v>
      </c>
      <c r="N1214" t="s">
        <v>307</v>
      </c>
      <c r="O1214" t="s">
        <v>308</v>
      </c>
      <c r="P1214" t="s">
        <v>308</v>
      </c>
      <c r="S1214">
        <v>9.3000000000000007</v>
      </c>
      <c r="T1214">
        <v>0.85</v>
      </c>
      <c r="U1214">
        <v>9.3000000000000007</v>
      </c>
      <c r="V1214">
        <v>9.5</v>
      </c>
      <c r="W1214">
        <v>9.3000000000000007</v>
      </c>
      <c r="X1214" t="s">
        <v>309</v>
      </c>
      <c r="AA1214" t="s">
        <v>316</v>
      </c>
      <c r="AB1214" t="s">
        <v>308</v>
      </c>
      <c r="AC1214">
        <v>6</v>
      </c>
      <c r="AD1214">
        <v>2005</v>
      </c>
      <c r="AG1214" t="s">
        <v>309</v>
      </c>
      <c r="AH1214" t="s">
        <v>312</v>
      </c>
      <c r="AI1214">
        <v>1</v>
      </c>
      <c r="AJ1214" t="s">
        <v>308</v>
      </c>
      <c r="AK1214" t="s">
        <v>334</v>
      </c>
      <c r="AX1214" t="s">
        <v>335</v>
      </c>
      <c r="BV1214" t="s">
        <v>309</v>
      </c>
    </row>
    <row r="1215" spans="1:76" ht="14.65" customHeight="1" x14ac:dyDescent="0.25">
      <c r="A1215" s="21" t="s">
        <v>467</v>
      </c>
      <c r="B1215" t="s">
        <v>2</v>
      </c>
      <c r="C1215" t="b">
        <v>1</v>
      </c>
      <c r="D1215">
        <v>7140</v>
      </c>
      <c r="E1215" t="s">
        <v>1506</v>
      </c>
      <c r="F1215">
        <v>707</v>
      </c>
      <c r="G1215" t="s">
        <v>1578</v>
      </c>
      <c r="H1215" t="s">
        <v>49</v>
      </c>
      <c r="I1215" t="s">
        <v>1421</v>
      </c>
      <c r="J1215" t="s">
        <v>457</v>
      </c>
      <c r="K1215" t="s">
        <v>332</v>
      </c>
      <c r="L1215" t="s">
        <v>333</v>
      </c>
      <c r="N1215" t="s">
        <v>307</v>
      </c>
      <c r="O1215" t="s">
        <v>308</v>
      </c>
      <c r="P1215" t="s">
        <v>308</v>
      </c>
      <c r="S1215">
        <v>9.3000000000000007</v>
      </c>
      <c r="T1215">
        <v>0.85</v>
      </c>
      <c r="U1215">
        <v>9.3000000000000007</v>
      </c>
      <c r="V1215">
        <v>9.5</v>
      </c>
      <c r="W1215">
        <v>9.3000000000000007</v>
      </c>
      <c r="X1215" t="s">
        <v>309</v>
      </c>
      <c r="AA1215" t="s">
        <v>316</v>
      </c>
      <c r="AB1215" t="s">
        <v>308</v>
      </c>
      <c r="AC1215">
        <v>6</v>
      </c>
      <c r="AD1215">
        <v>2005</v>
      </c>
      <c r="AG1215" t="s">
        <v>309</v>
      </c>
      <c r="AH1215" t="s">
        <v>312</v>
      </c>
      <c r="AI1215">
        <v>1</v>
      </c>
      <c r="AJ1215" t="s">
        <v>308</v>
      </c>
      <c r="AK1215" t="s">
        <v>334</v>
      </c>
      <c r="AX1215" t="s">
        <v>335</v>
      </c>
      <c r="BV1215" t="s">
        <v>309</v>
      </c>
    </row>
    <row r="1216" spans="1:76" ht="14.65" customHeight="1" x14ac:dyDescent="0.25">
      <c r="A1216" s="21" t="s">
        <v>347</v>
      </c>
      <c r="B1216" t="s">
        <v>9</v>
      </c>
      <c r="C1216" t="b">
        <v>1</v>
      </c>
      <c r="D1216">
        <v>7140</v>
      </c>
      <c r="E1216" t="s">
        <v>1506</v>
      </c>
      <c r="F1216">
        <v>710</v>
      </c>
      <c r="G1216" t="s">
        <v>1579</v>
      </c>
      <c r="H1216" t="s">
        <v>57</v>
      </c>
      <c r="I1216" t="s">
        <v>1580</v>
      </c>
      <c r="J1216" t="s">
        <v>1145</v>
      </c>
      <c r="K1216" t="s">
        <v>369</v>
      </c>
      <c r="L1216" t="s">
        <v>370</v>
      </c>
      <c r="N1216" t="s">
        <v>307</v>
      </c>
      <c r="O1216" t="s">
        <v>308</v>
      </c>
      <c r="P1216" t="s">
        <v>308</v>
      </c>
      <c r="S1216">
        <v>41.8</v>
      </c>
      <c r="T1216">
        <v>0.9</v>
      </c>
      <c r="U1216">
        <v>32</v>
      </c>
      <c r="V1216">
        <v>40</v>
      </c>
      <c r="W1216">
        <v>32</v>
      </c>
      <c r="X1216" t="s">
        <v>309</v>
      </c>
      <c r="AA1216" t="s">
        <v>316</v>
      </c>
      <c r="AB1216" t="s">
        <v>308</v>
      </c>
      <c r="AC1216">
        <v>5</v>
      </c>
      <c r="AD1216">
        <v>1971</v>
      </c>
      <c r="AG1216" t="s">
        <v>309</v>
      </c>
      <c r="AH1216" t="s">
        <v>312</v>
      </c>
      <c r="AI1216">
        <v>1</v>
      </c>
      <c r="AJ1216" t="s">
        <v>308</v>
      </c>
      <c r="AK1216" t="s">
        <v>341</v>
      </c>
      <c r="AL1216" t="s">
        <v>313</v>
      </c>
      <c r="AU1216" t="s">
        <v>309</v>
      </c>
      <c r="AX1216" t="s">
        <v>335</v>
      </c>
      <c r="BV1216" t="s">
        <v>311</v>
      </c>
      <c r="BW1216" t="s">
        <v>309</v>
      </c>
      <c r="BX1216" t="s">
        <v>311</v>
      </c>
    </row>
    <row r="1217" spans="1:76" ht="14.65" customHeight="1" x14ac:dyDescent="0.25">
      <c r="A1217" s="21" t="s">
        <v>347</v>
      </c>
      <c r="B1217" t="s">
        <v>9</v>
      </c>
      <c r="C1217" t="b">
        <v>1</v>
      </c>
      <c r="D1217">
        <v>7140</v>
      </c>
      <c r="E1217" t="s">
        <v>1506</v>
      </c>
      <c r="F1217">
        <v>710</v>
      </c>
      <c r="G1217" t="s">
        <v>1579</v>
      </c>
      <c r="H1217" t="s">
        <v>57</v>
      </c>
      <c r="I1217" t="s">
        <v>1580</v>
      </c>
      <c r="J1217" t="s">
        <v>626</v>
      </c>
      <c r="K1217" t="s">
        <v>369</v>
      </c>
      <c r="L1217" t="s">
        <v>370</v>
      </c>
      <c r="N1217" t="s">
        <v>307</v>
      </c>
      <c r="O1217" t="s">
        <v>308</v>
      </c>
      <c r="P1217" t="s">
        <v>308</v>
      </c>
      <c r="S1217">
        <v>41.8</v>
      </c>
      <c r="T1217">
        <v>0.9</v>
      </c>
      <c r="U1217">
        <v>32</v>
      </c>
      <c r="V1217">
        <v>40</v>
      </c>
      <c r="W1217">
        <v>32</v>
      </c>
      <c r="X1217" t="s">
        <v>309</v>
      </c>
      <c r="AA1217" t="s">
        <v>316</v>
      </c>
      <c r="AB1217" t="s">
        <v>308</v>
      </c>
      <c r="AC1217">
        <v>5</v>
      </c>
      <c r="AD1217">
        <v>1971</v>
      </c>
      <c r="AG1217" t="s">
        <v>309</v>
      </c>
      <c r="AH1217" t="s">
        <v>312</v>
      </c>
      <c r="AI1217">
        <v>1</v>
      </c>
      <c r="AJ1217" t="s">
        <v>308</v>
      </c>
      <c r="AK1217" t="s">
        <v>341</v>
      </c>
      <c r="AL1217" t="s">
        <v>313</v>
      </c>
      <c r="AX1217" t="s">
        <v>335</v>
      </c>
      <c r="BV1217" t="s">
        <v>311</v>
      </c>
      <c r="BW1217" t="s">
        <v>309</v>
      </c>
      <c r="BX1217" t="s">
        <v>311</v>
      </c>
    </row>
    <row r="1218" spans="1:76" ht="14.65" customHeight="1" x14ac:dyDescent="0.25">
      <c r="A1218" s="21" t="s">
        <v>321</v>
      </c>
      <c r="B1218" t="s">
        <v>23</v>
      </c>
      <c r="C1218" t="b">
        <v>1</v>
      </c>
      <c r="D1218">
        <v>7140</v>
      </c>
      <c r="E1218" t="s">
        <v>1506</v>
      </c>
      <c r="F1218">
        <v>710</v>
      </c>
      <c r="G1218" t="s">
        <v>1579</v>
      </c>
      <c r="H1218" t="s">
        <v>57</v>
      </c>
      <c r="I1218" t="s">
        <v>1580</v>
      </c>
      <c r="J1218" t="s">
        <v>344</v>
      </c>
      <c r="K1218" t="s">
        <v>349</v>
      </c>
      <c r="L1218" t="s">
        <v>52</v>
      </c>
      <c r="M1218" t="s">
        <v>1581</v>
      </c>
      <c r="N1218" t="s">
        <v>307</v>
      </c>
      <c r="O1218" t="s">
        <v>311</v>
      </c>
      <c r="P1218" t="s">
        <v>308</v>
      </c>
      <c r="S1218">
        <v>369</v>
      </c>
      <c r="T1218">
        <v>0.9</v>
      </c>
      <c r="U1218">
        <v>360</v>
      </c>
      <c r="V1218">
        <v>360</v>
      </c>
      <c r="W1218">
        <v>209</v>
      </c>
      <c r="X1218" t="s">
        <v>309</v>
      </c>
      <c r="AA1218" t="s">
        <v>316</v>
      </c>
      <c r="AB1218" t="s">
        <v>308</v>
      </c>
      <c r="AC1218">
        <v>12</v>
      </c>
      <c r="AD1218">
        <v>2011</v>
      </c>
      <c r="AG1218" t="s">
        <v>309</v>
      </c>
      <c r="AH1218" t="s">
        <v>312</v>
      </c>
      <c r="AI1218">
        <v>1</v>
      </c>
      <c r="AJ1218" t="s">
        <v>308</v>
      </c>
      <c r="AK1218" t="s">
        <v>341</v>
      </c>
      <c r="AU1218" t="s">
        <v>309</v>
      </c>
      <c r="AX1218" t="s">
        <v>351</v>
      </c>
      <c r="BV1218" t="s">
        <v>309</v>
      </c>
      <c r="BW1218" t="s">
        <v>309</v>
      </c>
      <c r="BX1218" t="s">
        <v>309</v>
      </c>
    </row>
    <row r="1219" spans="1:76" ht="14.65" customHeight="1" x14ac:dyDescent="0.25">
      <c r="A1219" s="21" t="s">
        <v>536</v>
      </c>
      <c r="B1219" t="s">
        <v>23</v>
      </c>
      <c r="C1219" t="b">
        <v>1</v>
      </c>
      <c r="D1219">
        <v>7140</v>
      </c>
      <c r="E1219" t="s">
        <v>1506</v>
      </c>
      <c r="F1219">
        <v>710</v>
      </c>
      <c r="G1219" t="s">
        <v>1579</v>
      </c>
      <c r="H1219" t="s">
        <v>57</v>
      </c>
      <c r="I1219" t="s">
        <v>1580</v>
      </c>
      <c r="J1219" t="s">
        <v>319</v>
      </c>
      <c r="K1219" t="s">
        <v>349</v>
      </c>
      <c r="L1219" t="s">
        <v>52</v>
      </c>
      <c r="M1219" t="s">
        <v>1582</v>
      </c>
      <c r="N1219" t="s">
        <v>307</v>
      </c>
      <c r="O1219" t="s">
        <v>311</v>
      </c>
      <c r="P1219" t="s">
        <v>308</v>
      </c>
      <c r="S1219">
        <v>369</v>
      </c>
      <c r="T1219">
        <v>0.9</v>
      </c>
      <c r="U1219">
        <v>360</v>
      </c>
      <c r="V1219">
        <v>360</v>
      </c>
      <c r="W1219">
        <v>209</v>
      </c>
      <c r="X1219" t="s">
        <v>309</v>
      </c>
      <c r="AA1219" t="s">
        <v>316</v>
      </c>
      <c r="AB1219" t="s">
        <v>308</v>
      </c>
      <c r="AC1219">
        <v>4</v>
      </c>
      <c r="AD1219">
        <v>2012</v>
      </c>
      <c r="AG1219" t="s">
        <v>309</v>
      </c>
      <c r="AH1219" t="s">
        <v>312</v>
      </c>
      <c r="AI1219">
        <v>1</v>
      </c>
      <c r="AJ1219" t="s">
        <v>308</v>
      </c>
      <c r="AK1219" t="s">
        <v>341</v>
      </c>
      <c r="AU1219" t="s">
        <v>309</v>
      </c>
      <c r="AX1219" t="s">
        <v>351</v>
      </c>
      <c r="BV1219" t="s">
        <v>309</v>
      </c>
      <c r="BW1219" t="s">
        <v>309</v>
      </c>
      <c r="BX1219" t="s">
        <v>309</v>
      </c>
    </row>
    <row r="1220" spans="1:76" ht="14.65" customHeight="1" x14ac:dyDescent="0.25">
      <c r="A1220" s="21" t="s">
        <v>536</v>
      </c>
      <c r="B1220" t="s">
        <v>23</v>
      </c>
      <c r="C1220" t="b">
        <v>1</v>
      </c>
      <c r="D1220">
        <v>7140</v>
      </c>
      <c r="E1220" t="s">
        <v>1506</v>
      </c>
      <c r="F1220">
        <v>710</v>
      </c>
      <c r="G1220" t="s">
        <v>1579</v>
      </c>
      <c r="H1220" t="s">
        <v>57</v>
      </c>
      <c r="I1220" t="s">
        <v>1580</v>
      </c>
      <c r="J1220" t="s">
        <v>1583</v>
      </c>
      <c r="K1220" t="s">
        <v>349</v>
      </c>
      <c r="L1220" t="s">
        <v>54</v>
      </c>
      <c r="M1220" t="s">
        <v>1582</v>
      </c>
      <c r="N1220" t="s">
        <v>307</v>
      </c>
      <c r="O1220" t="s">
        <v>308</v>
      </c>
      <c r="P1220" t="s">
        <v>309</v>
      </c>
      <c r="S1220">
        <v>276.3</v>
      </c>
      <c r="T1220">
        <v>0.85</v>
      </c>
      <c r="U1220">
        <v>232.5</v>
      </c>
      <c r="V1220">
        <v>271</v>
      </c>
      <c r="W1220">
        <v>150</v>
      </c>
      <c r="X1220" t="s">
        <v>309</v>
      </c>
      <c r="AA1220" t="s">
        <v>316</v>
      </c>
      <c r="AB1220" t="s">
        <v>308</v>
      </c>
      <c r="AC1220">
        <v>4</v>
      </c>
      <c r="AD1220">
        <v>2012</v>
      </c>
      <c r="AG1220" t="s">
        <v>309</v>
      </c>
      <c r="AH1220" t="s">
        <v>312</v>
      </c>
      <c r="AI1220">
        <v>1</v>
      </c>
      <c r="AJ1220" t="s">
        <v>308</v>
      </c>
      <c r="AK1220" t="s">
        <v>341</v>
      </c>
      <c r="AL1220" t="s">
        <v>313</v>
      </c>
      <c r="AX1220" t="s">
        <v>351</v>
      </c>
      <c r="BV1220" t="s">
        <v>311</v>
      </c>
      <c r="BW1220" t="s">
        <v>309</v>
      </c>
      <c r="BX1220" t="s">
        <v>311</v>
      </c>
    </row>
    <row r="1221" spans="1:76" ht="14.65" customHeight="1" x14ac:dyDescent="0.25">
      <c r="A1221" s="21" t="s">
        <v>536</v>
      </c>
      <c r="B1221" t="s">
        <v>23</v>
      </c>
      <c r="C1221" t="b">
        <v>1</v>
      </c>
      <c r="D1221">
        <v>7140</v>
      </c>
      <c r="E1221" t="s">
        <v>1506</v>
      </c>
      <c r="F1221">
        <v>710</v>
      </c>
      <c r="G1221" t="s">
        <v>1579</v>
      </c>
      <c r="H1221" t="s">
        <v>57</v>
      </c>
      <c r="I1221" t="s">
        <v>1580</v>
      </c>
      <c r="J1221" t="s">
        <v>1584</v>
      </c>
      <c r="K1221" t="s">
        <v>349</v>
      </c>
      <c r="L1221" t="s">
        <v>54</v>
      </c>
      <c r="M1221" t="s">
        <v>1582</v>
      </c>
      <c r="N1221" t="s">
        <v>307</v>
      </c>
      <c r="O1221" t="s">
        <v>308</v>
      </c>
      <c r="P1221" t="s">
        <v>309</v>
      </c>
      <c r="S1221">
        <v>276.3</v>
      </c>
      <c r="T1221">
        <v>0.85</v>
      </c>
      <c r="U1221">
        <v>232.5</v>
      </c>
      <c r="V1221">
        <v>271</v>
      </c>
      <c r="W1221">
        <v>150</v>
      </c>
      <c r="X1221" t="s">
        <v>309</v>
      </c>
      <c r="AA1221" t="s">
        <v>316</v>
      </c>
      <c r="AB1221" t="s">
        <v>308</v>
      </c>
      <c r="AC1221">
        <v>4</v>
      </c>
      <c r="AD1221">
        <v>2012</v>
      </c>
      <c r="AG1221" t="s">
        <v>309</v>
      </c>
      <c r="AH1221" t="s">
        <v>312</v>
      </c>
      <c r="AI1221">
        <v>1</v>
      </c>
      <c r="AJ1221" t="s">
        <v>308</v>
      </c>
      <c r="AK1221" t="s">
        <v>341</v>
      </c>
      <c r="AX1221" t="s">
        <v>351</v>
      </c>
      <c r="BV1221" t="s">
        <v>309</v>
      </c>
      <c r="BW1221" t="s">
        <v>309</v>
      </c>
      <c r="BX1221" t="s">
        <v>309</v>
      </c>
    </row>
    <row r="1222" spans="1:76" ht="14.65" customHeight="1" x14ac:dyDescent="0.25">
      <c r="A1222" s="21" t="s">
        <v>536</v>
      </c>
      <c r="B1222" t="s">
        <v>23</v>
      </c>
      <c r="C1222" t="b">
        <v>1</v>
      </c>
      <c r="D1222">
        <v>7140</v>
      </c>
      <c r="E1222" t="s">
        <v>1506</v>
      </c>
      <c r="F1222">
        <v>710</v>
      </c>
      <c r="G1222" t="s">
        <v>1579</v>
      </c>
      <c r="H1222" t="s">
        <v>57</v>
      </c>
      <c r="I1222" t="s">
        <v>1580</v>
      </c>
      <c r="J1222" t="s">
        <v>398</v>
      </c>
      <c r="K1222" t="s">
        <v>349</v>
      </c>
      <c r="L1222" t="s">
        <v>52</v>
      </c>
      <c r="M1222" t="s">
        <v>1585</v>
      </c>
      <c r="N1222" t="s">
        <v>307</v>
      </c>
      <c r="O1222" t="s">
        <v>311</v>
      </c>
      <c r="P1222" t="s">
        <v>308</v>
      </c>
      <c r="S1222">
        <v>369</v>
      </c>
      <c r="T1222">
        <v>0.9</v>
      </c>
      <c r="U1222">
        <v>345</v>
      </c>
      <c r="V1222">
        <v>345</v>
      </c>
      <c r="W1222">
        <v>209</v>
      </c>
      <c r="X1222" t="s">
        <v>309</v>
      </c>
      <c r="AA1222" t="s">
        <v>316</v>
      </c>
      <c r="AB1222" t="s">
        <v>308</v>
      </c>
      <c r="AC1222">
        <v>10</v>
      </c>
      <c r="AD1222">
        <v>2012</v>
      </c>
      <c r="AG1222" t="s">
        <v>309</v>
      </c>
      <c r="AH1222" t="s">
        <v>312</v>
      </c>
      <c r="AI1222">
        <v>1</v>
      </c>
      <c r="AJ1222" t="s">
        <v>308</v>
      </c>
      <c r="AK1222" t="s">
        <v>341</v>
      </c>
      <c r="AU1222" t="s">
        <v>309</v>
      </c>
      <c r="AX1222" t="s">
        <v>351</v>
      </c>
      <c r="BV1222" t="s">
        <v>309</v>
      </c>
      <c r="BW1222" t="s">
        <v>309</v>
      </c>
      <c r="BX1222" t="s">
        <v>309</v>
      </c>
    </row>
    <row r="1223" spans="1:76" ht="14.65" customHeight="1" x14ac:dyDescent="0.25">
      <c r="A1223" s="21" t="s">
        <v>536</v>
      </c>
      <c r="B1223" t="s">
        <v>23</v>
      </c>
      <c r="C1223" t="b">
        <v>1</v>
      </c>
      <c r="D1223">
        <v>7140</v>
      </c>
      <c r="E1223" t="s">
        <v>1506</v>
      </c>
      <c r="F1223">
        <v>710</v>
      </c>
      <c r="G1223" t="s">
        <v>1579</v>
      </c>
      <c r="H1223" t="s">
        <v>57</v>
      </c>
      <c r="I1223" t="s">
        <v>1580</v>
      </c>
      <c r="J1223" t="s">
        <v>1586</v>
      </c>
      <c r="K1223" t="s">
        <v>349</v>
      </c>
      <c r="L1223" t="s">
        <v>54</v>
      </c>
      <c r="M1223" t="s">
        <v>1585</v>
      </c>
      <c r="N1223" t="s">
        <v>307</v>
      </c>
      <c r="O1223" t="s">
        <v>308</v>
      </c>
      <c r="P1223" t="s">
        <v>309</v>
      </c>
      <c r="S1223">
        <v>276.3</v>
      </c>
      <c r="T1223">
        <v>0.85</v>
      </c>
      <c r="U1223">
        <v>233</v>
      </c>
      <c r="V1223">
        <v>274.5</v>
      </c>
      <c r="W1223">
        <v>150</v>
      </c>
      <c r="X1223" t="s">
        <v>309</v>
      </c>
      <c r="AA1223" t="s">
        <v>316</v>
      </c>
      <c r="AB1223" t="s">
        <v>308</v>
      </c>
      <c r="AC1223">
        <v>10</v>
      </c>
      <c r="AD1223">
        <v>2012</v>
      </c>
      <c r="AG1223" t="s">
        <v>309</v>
      </c>
      <c r="AH1223" t="s">
        <v>312</v>
      </c>
      <c r="AI1223">
        <v>1</v>
      </c>
      <c r="AJ1223" t="s">
        <v>308</v>
      </c>
      <c r="AK1223" t="s">
        <v>341</v>
      </c>
      <c r="AU1223" t="s">
        <v>309</v>
      </c>
      <c r="AX1223" t="s">
        <v>351</v>
      </c>
      <c r="BV1223" t="s">
        <v>309</v>
      </c>
      <c r="BW1223" t="s">
        <v>309</v>
      </c>
      <c r="BX1223" t="s">
        <v>309</v>
      </c>
    </row>
    <row r="1224" spans="1:76" ht="14.65" customHeight="1" x14ac:dyDescent="0.25">
      <c r="A1224" s="21" t="s">
        <v>536</v>
      </c>
      <c r="B1224" t="s">
        <v>23</v>
      </c>
      <c r="C1224" t="b">
        <v>1</v>
      </c>
      <c r="D1224">
        <v>7140</v>
      </c>
      <c r="E1224" t="s">
        <v>1506</v>
      </c>
      <c r="F1224">
        <v>710</v>
      </c>
      <c r="G1224" t="s">
        <v>1579</v>
      </c>
      <c r="H1224" t="s">
        <v>57</v>
      </c>
      <c r="I1224" t="s">
        <v>1580</v>
      </c>
      <c r="J1224" t="s">
        <v>1587</v>
      </c>
      <c r="K1224" t="s">
        <v>349</v>
      </c>
      <c r="L1224" t="s">
        <v>54</v>
      </c>
      <c r="M1224" t="s">
        <v>1585</v>
      </c>
      <c r="N1224" t="s">
        <v>307</v>
      </c>
      <c r="O1224" t="s">
        <v>308</v>
      </c>
      <c r="P1224" t="s">
        <v>309</v>
      </c>
      <c r="S1224">
        <v>276.3</v>
      </c>
      <c r="T1224">
        <v>0.85</v>
      </c>
      <c r="U1224">
        <v>233</v>
      </c>
      <c r="V1224">
        <v>274.5</v>
      </c>
      <c r="W1224">
        <v>150</v>
      </c>
      <c r="X1224" t="s">
        <v>309</v>
      </c>
      <c r="AA1224" t="s">
        <v>316</v>
      </c>
      <c r="AB1224" t="s">
        <v>308</v>
      </c>
      <c r="AC1224">
        <v>10</v>
      </c>
      <c r="AD1224">
        <v>2012</v>
      </c>
      <c r="AG1224" t="s">
        <v>309</v>
      </c>
      <c r="AH1224" t="s">
        <v>312</v>
      </c>
      <c r="AI1224">
        <v>1</v>
      </c>
      <c r="AJ1224" t="s">
        <v>308</v>
      </c>
      <c r="AK1224" t="s">
        <v>341</v>
      </c>
      <c r="AU1224" t="s">
        <v>309</v>
      </c>
      <c r="AX1224" t="s">
        <v>351</v>
      </c>
      <c r="BV1224" t="s">
        <v>309</v>
      </c>
      <c r="BW1224" t="s">
        <v>309</v>
      </c>
      <c r="BX1224" t="s">
        <v>309</v>
      </c>
    </row>
    <row r="1225" spans="1:76" ht="14.65" customHeight="1" x14ac:dyDescent="0.25">
      <c r="A1225" s="21" t="s">
        <v>321</v>
      </c>
      <c r="B1225" t="s">
        <v>23</v>
      </c>
      <c r="C1225" t="b">
        <v>1</v>
      </c>
      <c r="D1225">
        <v>7140</v>
      </c>
      <c r="E1225" t="s">
        <v>1506</v>
      </c>
      <c r="F1225">
        <v>710</v>
      </c>
      <c r="G1225" t="s">
        <v>1579</v>
      </c>
      <c r="H1225" t="s">
        <v>57</v>
      </c>
      <c r="I1225" t="s">
        <v>1580</v>
      </c>
      <c r="J1225" t="s">
        <v>1588</v>
      </c>
      <c r="K1225" t="s">
        <v>349</v>
      </c>
      <c r="L1225" t="s">
        <v>54</v>
      </c>
      <c r="M1225" t="s">
        <v>1581</v>
      </c>
      <c r="N1225" t="s">
        <v>307</v>
      </c>
      <c r="O1225" t="s">
        <v>308</v>
      </c>
      <c r="P1225" t="s">
        <v>309</v>
      </c>
      <c r="S1225">
        <v>276.3</v>
      </c>
      <c r="T1225">
        <v>0.85</v>
      </c>
      <c r="U1225">
        <v>237.5</v>
      </c>
      <c r="V1225">
        <v>276.5</v>
      </c>
      <c r="W1225">
        <v>150</v>
      </c>
      <c r="X1225" t="s">
        <v>309</v>
      </c>
      <c r="AA1225" t="s">
        <v>316</v>
      </c>
      <c r="AB1225" t="s">
        <v>308</v>
      </c>
      <c r="AC1225">
        <v>12</v>
      </c>
      <c r="AD1225">
        <v>2011</v>
      </c>
      <c r="AG1225" t="s">
        <v>309</v>
      </c>
      <c r="AH1225" t="s">
        <v>312</v>
      </c>
      <c r="AI1225">
        <v>1</v>
      </c>
      <c r="AJ1225" t="s">
        <v>308</v>
      </c>
      <c r="AK1225" t="s">
        <v>341</v>
      </c>
      <c r="AL1225" t="s">
        <v>313</v>
      </c>
      <c r="AU1225" t="s">
        <v>309</v>
      </c>
      <c r="AX1225" t="s">
        <v>351</v>
      </c>
      <c r="BV1225" t="s">
        <v>311</v>
      </c>
      <c r="BW1225" t="s">
        <v>309</v>
      </c>
      <c r="BX1225" t="s">
        <v>311</v>
      </c>
    </row>
    <row r="1226" spans="1:76" ht="14.65" customHeight="1" x14ac:dyDescent="0.25">
      <c r="A1226" s="21" t="s">
        <v>321</v>
      </c>
      <c r="B1226" t="s">
        <v>23</v>
      </c>
      <c r="C1226" t="b">
        <v>1</v>
      </c>
      <c r="D1226">
        <v>7140</v>
      </c>
      <c r="E1226" t="s">
        <v>1506</v>
      </c>
      <c r="F1226">
        <v>710</v>
      </c>
      <c r="G1226" t="s">
        <v>1579</v>
      </c>
      <c r="H1226" t="s">
        <v>57</v>
      </c>
      <c r="I1226" t="s">
        <v>1580</v>
      </c>
      <c r="J1226" t="s">
        <v>1589</v>
      </c>
      <c r="K1226" t="s">
        <v>349</v>
      </c>
      <c r="L1226" t="s">
        <v>54</v>
      </c>
      <c r="M1226" t="s">
        <v>1581</v>
      </c>
      <c r="N1226" t="s">
        <v>307</v>
      </c>
      <c r="O1226" t="s">
        <v>308</v>
      </c>
      <c r="P1226" t="s">
        <v>309</v>
      </c>
      <c r="S1226">
        <v>276.3</v>
      </c>
      <c r="T1226">
        <v>0.85</v>
      </c>
      <c r="U1226">
        <v>237.5</v>
      </c>
      <c r="V1226">
        <v>276.5</v>
      </c>
      <c r="W1226">
        <v>150</v>
      </c>
      <c r="X1226" t="s">
        <v>309</v>
      </c>
      <c r="AA1226" t="s">
        <v>316</v>
      </c>
      <c r="AB1226" t="s">
        <v>308</v>
      </c>
      <c r="AC1226">
        <v>12</v>
      </c>
      <c r="AD1226">
        <v>2011</v>
      </c>
      <c r="AG1226" t="s">
        <v>309</v>
      </c>
      <c r="AH1226" t="s">
        <v>312</v>
      </c>
      <c r="AI1226">
        <v>1</v>
      </c>
      <c r="AJ1226" t="s">
        <v>308</v>
      </c>
      <c r="AK1226" t="s">
        <v>341</v>
      </c>
      <c r="AU1226" t="s">
        <v>309</v>
      </c>
      <c r="AX1226" t="s">
        <v>351</v>
      </c>
      <c r="BV1226" t="s">
        <v>309</v>
      </c>
      <c r="BW1226" t="s">
        <v>309</v>
      </c>
      <c r="BX1226" t="s">
        <v>309</v>
      </c>
    </row>
    <row r="1227" spans="1:76" ht="14.65" customHeight="1" x14ac:dyDescent="0.25">
      <c r="A1227" s="21" t="s">
        <v>1030</v>
      </c>
      <c r="B1227" t="s">
        <v>2</v>
      </c>
      <c r="C1227" t="b">
        <v>1</v>
      </c>
      <c r="D1227">
        <v>7140</v>
      </c>
      <c r="E1227" t="s">
        <v>1506</v>
      </c>
      <c r="F1227">
        <v>712</v>
      </c>
      <c r="G1227" t="s">
        <v>1590</v>
      </c>
      <c r="H1227" t="s">
        <v>57</v>
      </c>
      <c r="I1227" t="s">
        <v>1591</v>
      </c>
      <c r="J1227" t="s">
        <v>304</v>
      </c>
      <c r="K1227" t="s">
        <v>332</v>
      </c>
      <c r="L1227" t="s">
        <v>333</v>
      </c>
      <c r="N1227" t="s">
        <v>307</v>
      </c>
      <c r="O1227" t="s">
        <v>308</v>
      </c>
      <c r="P1227" t="s">
        <v>308</v>
      </c>
      <c r="S1227">
        <v>2.4</v>
      </c>
      <c r="T1227">
        <v>0.8</v>
      </c>
      <c r="U1227">
        <v>3.8</v>
      </c>
      <c r="V1227">
        <v>3.8</v>
      </c>
      <c r="W1227">
        <v>3.5</v>
      </c>
      <c r="X1227" t="s">
        <v>309</v>
      </c>
      <c r="AA1227" t="s">
        <v>316</v>
      </c>
      <c r="AB1227" t="s">
        <v>308</v>
      </c>
      <c r="AC1227">
        <v>2</v>
      </c>
      <c r="AD1227">
        <v>1911</v>
      </c>
      <c r="AG1227" t="s">
        <v>309</v>
      </c>
      <c r="AH1227" t="s">
        <v>312</v>
      </c>
      <c r="AI1227">
        <v>1</v>
      </c>
      <c r="AJ1227" t="s">
        <v>308</v>
      </c>
      <c r="AK1227" t="s">
        <v>334</v>
      </c>
      <c r="AU1227" t="s">
        <v>309</v>
      </c>
      <c r="AW1227">
        <v>0</v>
      </c>
      <c r="AX1227" t="s">
        <v>335</v>
      </c>
      <c r="BV1227" t="s">
        <v>309</v>
      </c>
    </row>
    <row r="1228" spans="1:76" ht="14.65" customHeight="1" x14ac:dyDescent="0.25">
      <c r="A1228" s="21" t="s">
        <v>1030</v>
      </c>
      <c r="B1228" t="s">
        <v>2</v>
      </c>
      <c r="C1228" t="b">
        <v>1</v>
      </c>
      <c r="D1228">
        <v>7140</v>
      </c>
      <c r="E1228" t="s">
        <v>1506</v>
      </c>
      <c r="F1228">
        <v>712</v>
      </c>
      <c r="G1228" t="s">
        <v>1590</v>
      </c>
      <c r="H1228" t="s">
        <v>57</v>
      </c>
      <c r="I1228" t="s">
        <v>1591</v>
      </c>
      <c r="J1228" t="s">
        <v>315</v>
      </c>
      <c r="K1228" t="s">
        <v>332</v>
      </c>
      <c r="L1228" t="s">
        <v>333</v>
      </c>
      <c r="N1228" t="s">
        <v>307</v>
      </c>
      <c r="O1228" t="s">
        <v>308</v>
      </c>
      <c r="P1228" t="s">
        <v>308</v>
      </c>
      <c r="S1228">
        <v>2.4</v>
      </c>
      <c r="T1228">
        <v>0.8</v>
      </c>
      <c r="U1228">
        <v>3.8</v>
      </c>
      <c r="V1228">
        <v>3.8</v>
      </c>
      <c r="W1228">
        <v>3.5</v>
      </c>
      <c r="X1228" t="s">
        <v>309</v>
      </c>
      <c r="AA1228" t="s">
        <v>316</v>
      </c>
      <c r="AB1228" t="s">
        <v>308</v>
      </c>
      <c r="AC1228">
        <v>2</v>
      </c>
      <c r="AD1228">
        <v>1911</v>
      </c>
      <c r="AG1228" t="s">
        <v>309</v>
      </c>
      <c r="AH1228" t="s">
        <v>312</v>
      </c>
      <c r="AI1228">
        <v>1</v>
      </c>
      <c r="AJ1228" t="s">
        <v>308</v>
      </c>
      <c r="AK1228" t="s">
        <v>334</v>
      </c>
      <c r="AU1228" t="s">
        <v>309</v>
      </c>
      <c r="AW1228">
        <v>0</v>
      </c>
      <c r="AX1228" t="s">
        <v>335</v>
      </c>
      <c r="BV1228" t="s">
        <v>309</v>
      </c>
    </row>
    <row r="1229" spans="1:76" ht="14.65" customHeight="1" x14ac:dyDescent="0.25">
      <c r="A1229" s="21" t="s">
        <v>1030</v>
      </c>
      <c r="B1229" t="s">
        <v>2</v>
      </c>
      <c r="C1229" t="b">
        <v>1</v>
      </c>
      <c r="D1229">
        <v>7140</v>
      </c>
      <c r="E1229" t="s">
        <v>1506</v>
      </c>
      <c r="F1229">
        <v>712</v>
      </c>
      <c r="G1229" t="s">
        <v>1590</v>
      </c>
      <c r="H1229" t="s">
        <v>57</v>
      </c>
      <c r="I1229" t="s">
        <v>1591</v>
      </c>
      <c r="J1229" t="s">
        <v>318</v>
      </c>
      <c r="K1229" t="s">
        <v>332</v>
      </c>
      <c r="L1229" t="s">
        <v>333</v>
      </c>
      <c r="N1229" t="s">
        <v>307</v>
      </c>
      <c r="O1229" t="s">
        <v>308</v>
      </c>
      <c r="P1229" t="s">
        <v>308</v>
      </c>
      <c r="S1229">
        <v>2.4</v>
      </c>
      <c r="T1229">
        <v>0.8</v>
      </c>
      <c r="U1229">
        <v>3.8</v>
      </c>
      <c r="V1229">
        <v>3.8</v>
      </c>
      <c r="W1229">
        <v>3.5</v>
      </c>
      <c r="X1229" t="s">
        <v>309</v>
      </c>
      <c r="AA1229" t="s">
        <v>316</v>
      </c>
      <c r="AB1229" t="s">
        <v>308</v>
      </c>
      <c r="AC1229">
        <v>3</v>
      </c>
      <c r="AD1229">
        <v>1911</v>
      </c>
      <c r="AG1229" t="s">
        <v>309</v>
      </c>
      <c r="AH1229" t="s">
        <v>312</v>
      </c>
      <c r="AI1229">
        <v>1</v>
      </c>
      <c r="AJ1229" t="s">
        <v>308</v>
      </c>
      <c r="AK1229" t="s">
        <v>334</v>
      </c>
      <c r="AU1229" t="s">
        <v>309</v>
      </c>
      <c r="AW1229">
        <v>0</v>
      </c>
      <c r="AX1229" t="s">
        <v>335</v>
      </c>
      <c r="BV1229" t="s">
        <v>309</v>
      </c>
    </row>
    <row r="1230" spans="1:76" ht="14.65" customHeight="1" x14ac:dyDescent="0.25">
      <c r="A1230" s="21" t="s">
        <v>1030</v>
      </c>
      <c r="B1230" t="s">
        <v>2</v>
      </c>
      <c r="C1230" t="b">
        <v>1</v>
      </c>
      <c r="D1230">
        <v>7140</v>
      </c>
      <c r="E1230" t="s">
        <v>1506</v>
      </c>
      <c r="F1230">
        <v>712</v>
      </c>
      <c r="G1230" t="s">
        <v>1590</v>
      </c>
      <c r="H1230" t="s">
        <v>57</v>
      </c>
      <c r="I1230" t="s">
        <v>1591</v>
      </c>
      <c r="J1230" t="s">
        <v>344</v>
      </c>
      <c r="K1230" t="s">
        <v>332</v>
      </c>
      <c r="L1230" t="s">
        <v>333</v>
      </c>
      <c r="N1230" t="s">
        <v>307</v>
      </c>
      <c r="O1230" t="s">
        <v>308</v>
      </c>
      <c r="P1230" t="s">
        <v>308</v>
      </c>
      <c r="S1230">
        <v>2.4</v>
      </c>
      <c r="T1230">
        <v>0.8</v>
      </c>
      <c r="U1230">
        <v>3.8</v>
      </c>
      <c r="V1230">
        <v>3.8</v>
      </c>
      <c r="W1230">
        <v>3.5</v>
      </c>
      <c r="X1230" t="s">
        <v>309</v>
      </c>
      <c r="AA1230" t="s">
        <v>316</v>
      </c>
      <c r="AB1230" t="s">
        <v>308</v>
      </c>
      <c r="AC1230">
        <v>3</v>
      </c>
      <c r="AD1230">
        <v>1911</v>
      </c>
      <c r="AG1230" t="s">
        <v>309</v>
      </c>
      <c r="AH1230" t="s">
        <v>312</v>
      </c>
      <c r="AI1230">
        <v>1</v>
      </c>
      <c r="AJ1230" t="s">
        <v>308</v>
      </c>
      <c r="AK1230" t="s">
        <v>334</v>
      </c>
      <c r="AU1230" t="s">
        <v>309</v>
      </c>
      <c r="AW1230">
        <v>0</v>
      </c>
      <c r="AX1230" t="s">
        <v>335</v>
      </c>
      <c r="BV1230" t="s">
        <v>309</v>
      </c>
    </row>
    <row r="1231" spans="1:76" ht="14.65" customHeight="1" x14ac:dyDescent="0.25">
      <c r="A1231" s="21" t="s">
        <v>866</v>
      </c>
      <c r="B1231" t="s">
        <v>2</v>
      </c>
      <c r="C1231" t="b">
        <v>1</v>
      </c>
      <c r="D1231">
        <v>7140</v>
      </c>
      <c r="E1231" t="s">
        <v>1506</v>
      </c>
      <c r="F1231">
        <v>712</v>
      </c>
      <c r="G1231" t="s">
        <v>1590</v>
      </c>
      <c r="H1231" t="s">
        <v>57</v>
      </c>
      <c r="I1231" t="s">
        <v>1591</v>
      </c>
      <c r="J1231" t="s">
        <v>319</v>
      </c>
      <c r="K1231" t="s">
        <v>332</v>
      </c>
      <c r="L1231" t="s">
        <v>333</v>
      </c>
      <c r="N1231" t="s">
        <v>307</v>
      </c>
      <c r="O1231" t="s">
        <v>308</v>
      </c>
      <c r="P1231" t="s">
        <v>308</v>
      </c>
      <c r="S1231">
        <v>2.4</v>
      </c>
      <c r="T1231">
        <v>0.8</v>
      </c>
      <c r="U1231">
        <v>3.8</v>
      </c>
      <c r="V1231">
        <v>3.8</v>
      </c>
      <c r="W1231">
        <v>3.5</v>
      </c>
      <c r="X1231" t="s">
        <v>309</v>
      </c>
      <c r="AA1231" t="s">
        <v>316</v>
      </c>
      <c r="AB1231" t="s">
        <v>308</v>
      </c>
      <c r="AC1231">
        <v>12</v>
      </c>
      <c r="AD1231">
        <v>1916</v>
      </c>
      <c r="AG1231" t="s">
        <v>309</v>
      </c>
      <c r="AH1231" t="s">
        <v>312</v>
      </c>
      <c r="AI1231">
        <v>1</v>
      </c>
      <c r="AJ1231" t="s">
        <v>308</v>
      </c>
      <c r="AK1231" t="s">
        <v>334</v>
      </c>
      <c r="AU1231" t="s">
        <v>309</v>
      </c>
      <c r="AW1231">
        <v>0</v>
      </c>
      <c r="AX1231" t="s">
        <v>335</v>
      </c>
      <c r="BV1231" t="s">
        <v>309</v>
      </c>
    </row>
    <row r="1232" spans="1:76" ht="14.65" customHeight="1" x14ac:dyDescent="0.25">
      <c r="A1232" s="21" t="s">
        <v>945</v>
      </c>
      <c r="B1232" t="s">
        <v>2</v>
      </c>
      <c r="C1232" t="b">
        <v>1</v>
      </c>
      <c r="D1232">
        <v>7140</v>
      </c>
      <c r="E1232" t="s">
        <v>1506</v>
      </c>
      <c r="F1232">
        <v>712</v>
      </c>
      <c r="G1232" t="s">
        <v>1590</v>
      </c>
      <c r="H1232" t="s">
        <v>57</v>
      </c>
      <c r="I1232" t="s">
        <v>1591</v>
      </c>
      <c r="J1232" t="s">
        <v>398</v>
      </c>
      <c r="K1232" t="s">
        <v>332</v>
      </c>
      <c r="L1232" t="s">
        <v>333</v>
      </c>
      <c r="N1232" t="s">
        <v>307</v>
      </c>
      <c r="O1232" t="s">
        <v>308</v>
      </c>
      <c r="P1232" t="s">
        <v>308</v>
      </c>
      <c r="S1232">
        <v>2.4</v>
      </c>
      <c r="T1232">
        <v>0.8</v>
      </c>
      <c r="U1232">
        <v>3.8</v>
      </c>
      <c r="V1232">
        <v>3.8</v>
      </c>
      <c r="W1232">
        <v>3.5</v>
      </c>
      <c r="X1232" t="s">
        <v>309</v>
      </c>
      <c r="AA1232" t="s">
        <v>316</v>
      </c>
      <c r="AB1232" t="s">
        <v>308</v>
      </c>
      <c r="AC1232">
        <v>1</v>
      </c>
      <c r="AD1232">
        <v>1917</v>
      </c>
      <c r="AG1232" t="s">
        <v>309</v>
      </c>
      <c r="AH1232" t="s">
        <v>312</v>
      </c>
      <c r="AI1232">
        <v>1</v>
      </c>
      <c r="AJ1232" t="s">
        <v>308</v>
      </c>
      <c r="AK1232" t="s">
        <v>334</v>
      </c>
      <c r="AU1232" t="s">
        <v>309</v>
      </c>
      <c r="AW1232">
        <v>0</v>
      </c>
      <c r="AX1232" t="s">
        <v>335</v>
      </c>
      <c r="BV1232" t="s">
        <v>309</v>
      </c>
    </row>
    <row r="1233" spans="1:74" ht="14.65" customHeight="1" x14ac:dyDescent="0.25">
      <c r="A1233" s="21" t="s">
        <v>509</v>
      </c>
      <c r="B1233" t="s">
        <v>2</v>
      </c>
      <c r="C1233" t="b">
        <v>1</v>
      </c>
      <c r="D1233">
        <v>14328</v>
      </c>
      <c r="E1233" t="s">
        <v>758</v>
      </c>
      <c r="F1233">
        <v>714</v>
      </c>
      <c r="G1233" t="s">
        <v>1592</v>
      </c>
      <c r="H1233" t="s">
        <v>52</v>
      </c>
      <c r="I1233" t="s">
        <v>832</v>
      </c>
      <c r="J1233" t="s">
        <v>304</v>
      </c>
      <c r="K1233" t="s">
        <v>332</v>
      </c>
      <c r="L1233" t="s">
        <v>333</v>
      </c>
      <c r="N1233" t="s">
        <v>307</v>
      </c>
      <c r="O1233" t="s">
        <v>308</v>
      </c>
      <c r="P1233" t="s">
        <v>308</v>
      </c>
      <c r="Q1233" t="s">
        <v>1593</v>
      </c>
      <c r="R1233" t="s">
        <v>1593</v>
      </c>
      <c r="S1233">
        <v>1.8</v>
      </c>
      <c r="T1233">
        <v>0.95</v>
      </c>
      <c r="U1233">
        <v>1.5</v>
      </c>
      <c r="V1233">
        <v>1.5</v>
      </c>
      <c r="W1233">
        <v>0</v>
      </c>
      <c r="X1233" t="s">
        <v>309</v>
      </c>
      <c r="AA1233" t="s">
        <v>316</v>
      </c>
      <c r="AB1233" t="s">
        <v>308</v>
      </c>
      <c r="AC1233">
        <v>4</v>
      </c>
      <c r="AD1233">
        <v>1986</v>
      </c>
      <c r="AG1233" t="s">
        <v>309</v>
      </c>
      <c r="AH1233" t="s">
        <v>312</v>
      </c>
      <c r="AI1233">
        <v>1</v>
      </c>
      <c r="AJ1233" t="s">
        <v>308</v>
      </c>
      <c r="AK1233" t="s">
        <v>334</v>
      </c>
      <c r="AU1233" t="s">
        <v>309</v>
      </c>
      <c r="AX1233" t="s">
        <v>314</v>
      </c>
      <c r="BV1233" t="s">
        <v>309</v>
      </c>
    </row>
    <row r="1234" spans="1:74" ht="14.65" customHeight="1" x14ac:dyDescent="0.25">
      <c r="A1234" s="21" t="s">
        <v>442</v>
      </c>
      <c r="B1234" t="s">
        <v>8</v>
      </c>
      <c r="C1234" t="b">
        <v>1</v>
      </c>
      <c r="D1234">
        <v>7140</v>
      </c>
      <c r="E1234" t="s">
        <v>1506</v>
      </c>
      <c r="F1234">
        <v>715</v>
      </c>
      <c r="G1234" t="s">
        <v>1594</v>
      </c>
      <c r="H1234" t="s">
        <v>57</v>
      </c>
      <c r="I1234" t="s">
        <v>1595</v>
      </c>
      <c r="J1234" t="s">
        <v>1145</v>
      </c>
      <c r="K1234" t="s">
        <v>305</v>
      </c>
      <c r="L1234" t="s">
        <v>370</v>
      </c>
      <c r="N1234" t="s">
        <v>307</v>
      </c>
      <c r="O1234" t="s">
        <v>308</v>
      </c>
      <c r="P1234" t="s">
        <v>308</v>
      </c>
      <c r="S1234">
        <v>55.4</v>
      </c>
      <c r="T1234">
        <v>0.9</v>
      </c>
      <c r="U1234">
        <v>46</v>
      </c>
      <c r="V1234">
        <v>57</v>
      </c>
      <c r="W1234">
        <v>3</v>
      </c>
      <c r="X1234" t="s">
        <v>309</v>
      </c>
      <c r="AA1234" t="s">
        <v>316</v>
      </c>
      <c r="AB1234" t="s">
        <v>308</v>
      </c>
      <c r="AC1234">
        <v>1</v>
      </c>
      <c r="AD1234">
        <v>1972</v>
      </c>
      <c r="AG1234" t="s">
        <v>309</v>
      </c>
      <c r="AH1234" t="s">
        <v>312</v>
      </c>
      <c r="AI1234">
        <v>1</v>
      </c>
      <c r="AJ1234" t="s">
        <v>308</v>
      </c>
      <c r="AK1234" t="s">
        <v>313</v>
      </c>
      <c r="AU1234" t="s">
        <v>309</v>
      </c>
      <c r="AX1234" t="s">
        <v>335</v>
      </c>
      <c r="BV1234" t="s">
        <v>309</v>
      </c>
    </row>
    <row r="1235" spans="1:74" ht="14.65" customHeight="1" x14ac:dyDescent="0.25">
      <c r="A1235" s="21" t="s">
        <v>442</v>
      </c>
      <c r="B1235" t="s">
        <v>8</v>
      </c>
      <c r="C1235" t="b">
        <v>1</v>
      </c>
      <c r="D1235">
        <v>7140</v>
      </c>
      <c r="E1235" t="s">
        <v>1506</v>
      </c>
      <c r="F1235">
        <v>715</v>
      </c>
      <c r="G1235" t="s">
        <v>1594</v>
      </c>
      <c r="H1235" t="s">
        <v>57</v>
      </c>
      <c r="I1235" t="s">
        <v>1595</v>
      </c>
      <c r="J1235" t="s">
        <v>626</v>
      </c>
      <c r="K1235" t="s">
        <v>305</v>
      </c>
      <c r="L1235" t="s">
        <v>370</v>
      </c>
      <c r="N1235" t="s">
        <v>307</v>
      </c>
      <c r="O1235" t="s">
        <v>308</v>
      </c>
      <c r="P1235" t="s">
        <v>308</v>
      </c>
      <c r="S1235">
        <v>55.4</v>
      </c>
      <c r="T1235">
        <v>0.9</v>
      </c>
      <c r="U1235">
        <v>46</v>
      </c>
      <c r="V1235">
        <v>57</v>
      </c>
      <c r="W1235">
        <v>3</v>
      </c>
      <c r="X1235" t="s">
        <v>309</v>
      </c>
      <c r="AA1235" t="s">
        <v>316</v>
      </c>
      <c r="AB1235" t="s">
        <v>308</v>
      </c>
      <c r="AC1235">
        <v>1</v>
      </c>
      <c r="AD1235">
        <v>1972</v>
      </c>
      <c r="AG1235" t="s">
        <v>309</v>
      </c>
      <c r="AH1235" t="s">
        <v>312</v>
      </c>
      <c r="AI1235">
        <v>1</v>
      </c>
      <c r="AJ1235" t="s">
        <v>308</v>
      </c>
      <c r="AK1235" t="s">
        <v>313</v>
      </c>
      <c r="AU1235" t="s">
        <v>309</v>
      </c>
      <c r="AX1235" t="s">
        <v>335</v>
      </c>
      <c r="BV1235" t="s">
        <v>309</v>
      </c>
    </row>
    <row r="1236" spans="1:74" ht="14.65" customHeight="1" x14ac:dyDescent="0.25">
      <c r="A1236" s="21" t="s">
        <v>442</v>
      </c>
      <c r="B1236" t="s">
        <v>8</v>
      </c>
      <c r="C1236" t="b">
        <v>1</v>
      </c>
      <c r="D1236">
        <v>7140</v>
      </c>
      <c r="E1236" t="s">
        <v>1506</v>
      </c>
      <c r="F1236">
        <v>715</v>
      </c>
      <c r="G1236" t="s">
        <v>1594</v>
      </c>
      <c r="H1236" t="s">
        <v>57</v>
      </c>
      <c r="I1236" t="s">
        <v>1595</v>
      </c>
      <c r="J1236" t="s">
        <v>1419</v>
      </c>
      <c r="K1236" t="s">
        <v>305</v>
      </c>
      <c r="L1236" t="s">
        <v>370</v>
      </c>
      <c r="N1236" t="s">
        <v>307</v>
      </c>
      <c r="O1236" t="s">
        <v>308</v>
      </c>
      <c r="P1236" t="s">
        <v>308</v>
      </c>
      <c r="S1236">
        <v>55.4</v>
      </c>
      <c r="T1236">
        <v>0.9</v>
      </c>
      <c r="U1236">
        <v>46</v>
      </c>
      <c r="V1236">
        <v>57</v>
      </c>
      <c r="W1236">
        <v>3</v>
      </c>
      <c r="X1236" t="s">
        <v>309</v>
      </c>
      <c r="AA1236" t="s">
        <v>316</v>
      </c>
      <c r="AB1236" t="s">
        <v>308</v>
      </c>
      <c r="AC1236">
        <v>1</v>
      </c>
      <c r="AD1236">
        <v>1972</v>
      </c>
      <c r="AG1236" t="s">
        <v>309</v>
      </c>
      <c r="AH1236" t="s">
        <v>312</v>
      </c>
      <c r="AI1236">
        <v>1</v>
      </c>
      <c r="AJ1236" t="s">
        <v>308</v>
      </c>
      <c r="AK1236" t="s">
        <v>313</v>
      </c>
      <c r="AU1236" t="s">
        <v>309</v>
      </c>
      <c r="AX1236" t="s">
        <v>335</v>
      </c>
      <c r="BV1236" t="s">
        <v>309</v>
      </c>
    </row>
    <row r="1237" spans="1:74" ht="14.65" customHeight="1" x14ac:dyDescent="0.25">
      <c r="A1237" s="21" t="s">
        <v>442</v>
      </c>
      <c r="B1237" t="s">
        <v>8</v>
      </c>
      <c r="C1237" t="b">
        <v>1</v>
      </c>
      <c r="D1237">
        <v>7140</v>
      </c>
      <c r="E1237" t="s">
        <v>1506</v>
      </c>
      <c r="F1237">
        <v>715</v>
      </c>
      <c r="G1237" t="s">
        <v>1594</v>
      </c>
      <c r="H1237" t="s">
        <v>57</v>
      </c>
      <c r="I1237" t="s">
        <v>1595</v>
      </c>
      <c r="J1237" t="s">
        <v>1147</v>
      </c>
      <c r="K1237" t="s">
        <v>305</v>
      </c>
      <c r="L1237" t="s">
        <v>370</v>
      </c>
      <c r="N1237" t="s">
        <v>307</v>
      </c>
      <c r="O1237" t="s">
        <v>308</v>
      </c>
      <c r="P1237" t="s">
        <v>308</v>
      </c>
      <c r="S1237">
        <v>65.3</v>
      </c>
      <c r="T1237">
        <v>0.9</v>
      </c>
      <c r="U1237">
        <v>46</v>
      </c>
      <c r="V1237">
        <v>57</v>
      </c>
      <c r="W1237">
        <v>3</v>
      </c>
      <c r="X1237" t="s">
        <v>309</v>
      </c>
      <c r="AA1237" t="s">
        <v>316</v>
      </c>
      <c r="AB1237" t="s">
        <v>308</v>
      </c>
      <c r="AC1237">
        <v>12</v>
      </c>
      <c r="AD1237">
        <v>1972</v>
      </c>
      <c r="AG1237" t="s">
        <v>309</v>
      </c>
      <c r="AH1237" t="s">
        <v>312</v>
      </c>
      <c r="AI1237">
        <v>1</v>
      </c>
      <c r="AJ1237" t="s">
        <v>308</v>
      </c>
      <c r="AK1237" t="s">
        <v>313</v>
      </c>
      <c r="AU1237" t="s">
        <v>309</v>
      </c>
      <c r="AX1237" t="s">
        <v>335</v>
      </c>
      <c r="BV1237" t="s">
        <v>309</v>
      </c>
    </row>
    <row r="1238" spans="1:74" ht="14.65" customHeight="1" x14ac:dyDescent="0.25">
      <c r="A1238" s="21" t="s">
        <v>442</v>
      </c>
      <c r="B1238" t="s">
        <v>8</v>
      </c>
      <c r="C1238" t="b">
        <v>1</v>
      </c>
      <c r="D1238">
        <v>7140</v>
      </c>
      <c r="E1238" t="s">
        <v>1506</v>
      </c>
      <c r="F1238">
        <v>715</v>
      </c>
      <c r="G1238" t="s">
        <v>1594</v>
      </c>
      <c r="H1238" t="s">
        <v>57</v>
      </c>
      <c r="I1238" t="s">
        <v>1595</v>
      </c>
      <c r="J1238" t="s">
        <v>1445</v>
      </c>
      <c r="K1238" t="s">
        <v>305</v>
      </c>
      <c r="L1238" t="s">
        <v>370</v>
      </c>
      <c r="N1238" t="s">
        <v>307</v>
      </c>
      <c r="O1238" t="s">
        <v>308</v>
      </c>
      <c r="P1238" t="s">
        <v>308</v>
      </c>
      <c r="S1238">
        <v>65.3</v>
      </c>
      <c r="T1238">
        <v>0.9</v>
      </c>
      <c r="U1238">
        <v>46</v>
      </c>
      <c r="V1238">
        <v>57</v>
      </c>
      <c r="W1238">
        <v>3</v>
      </c>
      <c r="X1238" t="s">
        <v>309</v>
      </c>
      <c r="AA1238" t="s">
        <v>316</v>
      </c>
      <c r="AB1238" t="s">
        <v>308</v>
      </c>
      <c r="AC1238">
        <v>12</v>
      </c>
      <c r="AD1238">
        <v>1972</v>
      </c>
      <c r="AG1238" t="s">
        <v>309</v>
      </c>
      <c r="AH1238" t="s">
        <v>312</v>
      </c>
      <c r="AI1238">
        <v>1</v>
      </c>
      <c r="AJ1238" t="s">
        <v>308</v>
      </c>
      <c r="AK1238" t="s">
        <v>313</v>
      </c>
      <c r="AU1238" t="s">
        <v>309</v>
      </c>
      <c r="AX1238" t="s">
        <v>335</v>
      </c>
      <c r="BV1238" t="s">
        <v>309</v>
      </c>
    </row>
    <row r="1239" spans="1:74" ht="14.65" customHeight="1" x14ac:dyDescent="0.25">
      <c r="A1239" s="21" t="s">
        <v>442</v>
      </c>
      <c r="B1239" t="s">
        <v>8</v>
      </c>
      <c r="C1239" t="b">
        <v>1</v>
      </c>
      <c r="D1239">
        <v>7140</v>
      </c>
      <c r="E1239" t="s">
        <v>1506</v>
      </c>
      <c r="F1239">
        <v>715</v>
      </c>
      <c r="G1239" t="s">
        <v>1594</v>
      </c>
      <c r="H1239" t="s">
        <v>57</v>
      </c>
      <c r="I1239" t="s">
        <v>1595</v>
      </c>
      <c r="J1239" t="s">
        <v>1446</v>
      </c>
      <c r="K1239" t="s">
        <v>305</v>
      </c>
      <c r="L1239" t="s">
        <v>370</v>
      </c>
      <c r="N1239" t="s">
        <v>307</v>
      </c>
      <c r="O1239" t="s">
        <v>308</v>
      </c>
      <c r="P1239" t="s">
        <v>308</v>
      </c>
      <c r="S1239">
        <v>65.3</v>
      </c>
      <c r="T1239">
        <v>0.9</v>
      </c>
      <c r="U1239">
        <v>46</v>
      </c>
      <c r="V1239">
        <v>57</v>
      </c>
      <c r="W1239">
        <v>3</v>
      </c>
      <c r="X1239" t="s">
        <v>309</v>
      </c>
      <c r="AA1239" t="s">
        <v>316</v>
      </c>
      <c r="AB1239" t="s">
        <v>308</v>
      </c>
      <c r="AC1239">
        <v>12</v>
      </c>
      <c r="AD1239">
        <v>1972</v>
      </c>
      <c r="AG1239" t="s">
        <v>309</v>
      </c>
      <c r="AH1239" t="s">
        <v>312</v>
      </c>
      <c r="AI1239">
        <v>1</v>
      </c>
      <c r="AJ1239" t="s">
        <v>308</v>
      </c>
      <c r="AK1239" t="s">
        <v>313</v>
      </c>
      <c r="AU1239" t="s">
        <v>309</v>
      </c>
      <c r="AX1239" t="s">
        <v>335</v>
      </c>
      <c r="BV1239" t="s">
        <v>309</v>
      </c>
    </row>
    <row r="1240" spans="1:74" ht="14.65" customHeight="1" x14ac:dyDescent="0.25">
      <c r="A1240" s="21" t="s">
        <v>442</v>
      </c>
      <c r="B1240" t="s">
        <v>8</v>
      </c>
      <c r="C1240" t="b">
        <v>1</v>
      </c>
      <c r="D1240">
        <v>7140</v>
      </c>
      <c r="E1240" t="s">
        <v>1506</v>
      </c>
      <c r="F1240">
        <v>715</v>
      </c>
      <c r="G1240" t="s">
        <v>1594</v>
      </c>
      <c r="H1240" t="s">
        <v>57</v>
      </c>
      <c r="I1240" t="s">
        <v>1595</v>
      </c>
      <c r="J1240" t="s">
        <v>1447</v>
      </c>
      <c r="K1240" t="s">
        <v>305</v>
      </c>
      <c r="L1240" t="s">
        <v>370</v>
      </c>
      <c r="N1240" t="s">
        <v>307</v>
      </c>
      <c r="O1240" t="s">
        <v>308</v>
      </c>
      <c r="P1240" t="s">
        <v>308</v>
      </c>
      <c r="S1240">
        <v>65.3</v>
      </c>
      <c r="T1240">
        <v>0.9</v>
      </c>
      <c r="U1240">
        <v>46</v>
      </c>
      <c r="V1240">
        <v>57</v>
      </c>
      <c r="W1240">
        <v>3</v>
      </c>
      <c r="X1240" t="s">
        <v>309</v>
      </c>
      <c r="AA1240" t="s">
        <v>316</v>
      </c>
      <c r="AB1240" t="s">
        <v>308</v>
      </c>
      <c r="AC1240">
        <v>12</v>
      </c>
      <c r="AD1240">
        <v>1972</v>
      </c>
      <c r="AG1240" t="s">
        <v>309</v>
      </c>
      <c r="AH1240" t="s">
        <v>312</v>
      </c>
      <c r="AI1240">
        <v>1</v>
      </c>
      <c r="AJ1240" t="s">
        <v>308</v>
      </c>
      <c r="AK1240" t="s">
        <v>313</v>
      </c>
      <c r="AU1240" t="s">
        <v>309</v>
      </c>
      <c r="AX1240" t="s">
        <v>335</v>
      </c>
      <c r="BV1240" t="s">
        <v>309</v>
      </c>
    </row>
    <row r="1241" spans="1:74" ht="14.65" customHeight="1" x14ac:dyDescent="0.25">
      <c r="A1241" s="21" t="s">
        <v>442</v>
      </c>
      <c r="B1241" t="s">
        <v>8</v>
      </c>
      <c r="C1241" t="b">
        <v>1</v>
      </c>
      <c r="D1241">
        <v>7140</v>
      </c>
      <c r="E1241" t="s">
        <v>1506</v>
      </c>
      <c r="F1241">
        <v>715</v>
      </c>
      <c r="G1241" t="s">
        <v>1594</v>
      </c>
      <c r="H1241" t="s">
        <v>57</v>
      </c>
      <c r="I1241" t="s">
        <v>1595</v>
      </c>
      <c r="J1241" t="s">
        <v>1596</v>
      </c>
      <c r="K1241" t="s">
        <v>305</v>
      </c>
      <c r="L1241" t="s">
        <v>370</v>
      </c>
      <c r="N1241" t="s">
        <v>307</v>
      </c>
      <c r="O1241" t="s">
        <v>308</v>
      </c>
      <c r="P1241" t="s">
        <v>308</v>
      </c>
      <c r="S1241">
        <v>65.3</v>
      </c>
      <c r="T1241">
        <v>0.9</v>
      </c>
      <c r="U1241">
        <v>46</v>
      </c>
      <c r="V1241">
        <v>57</v>
      </c>
      <c r="W1241">
        <v>3</v>
      </c>
      <c r="X1241" t="s">
        <v>309</v>
      </c>
      <c r="AA1241" t="s">
        <v>316</v>
      </c>
      <c r="AB1241" t="s">
        <v>308</v>
      </c>
      <c r="AC1241">
        <v>12</v>
      </c>
      <c r="AD1241">
        <v>1972</v>
      </c>
      <c r="AG1241" t="s">
        <v>309</v>
      </c>
      <c r="AH1241" t="s">
        <v>312</v>
      </c>
      <c r="AI1241">
        <v>1</v>
      </c>
      <c r="AJ1241" t="s">
        <v>308</v>
      </c>
      <c r="AK1241" t="s">
        <v>313</v>
      </c>
      <c r="AU1241" t="s">
        <v>309</v>
      </c>
      <c r="AX1241" t="s">
        <v>335</v>
      </c>
      <c r="BV1241" t="s">
        <v>309</v>
      </c>
    </row>
    <row r="1242" spans="1:74" ht="14.65" customHeight="1" x14ac:dyDescent="0.25">
      <c r="A1242" s="21" t="s">
        <v>442</v>
      </c>
      <c r="B1242" t="s">
        <v>8</v>
      </c>
      <c r="C1242" t="b">
        <v>1</v>
      </c>
      <c r="D1242">
        <v>7140</v>
      </c>
      <c r="E1242" t="s">
        <v>1506</v>
      </c>
      <c r="F1242">
        <v>715</v>
      </c>
      <c r="G1242" t="s">
        <v>1594</v>
      </c>
      <c r="H1242" t="s">
        <v>57</v>
      </c>
      <c r="I1242" t="s">
        <v>1595</v>
      </c>
      <c r="J1242" t="s">
        <v>1597</v>
      </c>
      <c r="K1242" t="s">
        <v>305</v>
      </c>
      <c r="L1242" t="s">
        <v>370</v>
      </c>
      <c r="N1242" t="s">
        <v>307</v>
      </c>
      <c r="O1242" t="s">
        <v>308</v>
      </c>
      <c r="P1242" t="s">
        <v>308</v>
      </c>
      <c r="S1242">
        <v>65.3</v>
      </c>
      <c r="T1242">
        <v>0.9</v>
      </c>
      <c r="U1242">
        <v>46</v>
      </c>
      <c r="V1242">
        <v>57</v>
      </c>
      <c r="W1242">
        <v>3</v>
      </c>
      <c r="X1242" t="s">
        <v>309</v>
      </c>
      <c r="AA1242" t="s">
        <v>316</v>
      </c>
      <c r="AB1242" t="s">
        <v>308</v>
      </c>
      <c r="AC1242">
        <v>12</v>
      </c>
      <c r="AD1242">
        <v>1972</v>
      </c>
      <c r="AG1242" t="s">
        <v>309</v>
      </c>
      <c r="AH1242" t="s">
        <v>312</v>
      </c>
      <c r="AI1242">
        <v>1</v>
      </c>
      <c r="AJ1242" t="s">
        <v>308</v>
      </c>
      <c r="AK1242" t="s">
        <v>313</v>
      </c>
      <c r="AU1242" t="s">
        <v>309</v>
      </c>
      <c r="AX1242" t="s">
        <v>335</v>
      </c>
      <c r="BV1242" t="s">
        <v>309</v>
      </c>
    </row>
    <row r="1243" spans="1:74" ht="14.65" customHeight="1" x14ac:dyDescent="0.25">
      <c r="A1243" s="21" t="s">
        <v>393</v>
      </c>
      <c r="B1243" t="s">
        <v>8</v>
      </c>
      <c r="C1243" t="b">
        <v>1</v>
      </c>
      <c r="D1243">
        <v>7140</v>
      </c>
      <c r="E1243" t="s">
        <v>1506</v>
      </c>
      <c r="F1243">
        <v>715</v>
      </c>
      <c r="G1243" t="s">
        <v>1594</v>
      </c>
      <c r="H1243" t="s">
        <v>57</v>
      </c>
      <c r="I1243" t="s">
        <v>1595</v>
      </c>
      <c r="J1243" t="s">
        <v>488</v>
      </c>
      <c r="K1243" t="s">
        <v>305</v>
      </c>
      <c r="L1243" t="s">
        <v>306</v>
      </c>
      <c r="N1243" t="s">
        <v>307</v>
      </c>
      <c r="O1243" t="s">
        <v>308</v>
      </c>
      <c r="P1243" t="s">
        <v>308</v>
      </c>
      <c r="S1243">
        <v>2</v>
      </c>
      <c r="T1243">
        <v>0.8</v>
      </c>
      <c r="U1243">
        <v>2</v>
      </c>
      <c r="V1243">
        <v>2</v>
      </c>
      <c r="W1243">
        <v>2</v>
      </c>
      <c r="X1243" t="s">
        <v>309</v>
      </c>
      <c r="AA1243" t="s">
        <v>316</v>
      </c>
      <c r="AB1243" t="s">
        <v>308</v>
      </c>
      <c r="AC1243">
        <v>12</v>
      </c>
      <c r="AD1243">
        <v>1964</v>
      </c>
      <c r="AG1243" t="s">
        <v>309</v>
      </c>
      <c r="AH1243" t="s">
        <v>312</v>
      </c>
      <c r="AI1243">
        <v>1</v>
      </c>
      <c r="AJ1243" t="s">
        <v>308</v>
      </c>
      <c r="AK1243" t="s">
        <v>313</v>
      </c>
      <c r="AU1243" t="s">
        <v>309</v>
      </c>
      <c r="AX1243" t="s">
        <v>335</v>
      </c>
      <c r="BV1243" t="s">
        <v>309</v>
      </c>
    </row>
    <row r="1244" spans="1:74" ht="14.65" customHeight="1" x14ac:dyDescent="0.25">
      <c r="A1244" s="21" t="s">
        <v>1003</v>
      </c>
      <c r="B1244" t="s">
        <v>2</v>
      </c>
      <c r="C1244" t="b">
        <v>1</v>
      </c>
      <c r="D1244">
        <v>7140</v>
      </c>
      <c r="E1244" t="s">
        <v>1506</v>
      </c>
      <c r="F1244">
        <v>717</v>
      </c>
      <c r="G1244" t="s">
        <v>1598</v>
      </c>
      <c r="H1244" t="s">
        <v>57</v>
      </c>
      <c r="I1244" t="s">
        <v>1599</v>
      </c>
      <c r="J1244" t="s">
        <v>304</v>
      </c>
      <c r="K1244" t="s">
        <v>332</v>
      </c>
      <c r="L1244" t="s">
        <v>333</v>
      </c>
      <c r="N1244" t="s">
        <v>307</v>
      </c>
      <c r="O1244" t="s">
        <v>308</v>
      </c>
      <c r="P1244" t="s">
        <v>308</v>
      </c>
      <c r="S1244">
        <v>2.4</v>
      </c>
      <c r="T1244">
        <v>0.8</v>
      </c>
      <c r="U1244">
        <v>1.5</v>
      </c>
      <c r="V1244">
        <v>1.6</v>
      </c>
      <c r="W1244">
        <v>1.5</v>
      </c>
      <c r="X1244" t="s">
        <v>309</v>
      </c>
      <c r="AA1244" t="s">
        <v>316</v>
      </c>
      <c r="AB1244" t="s">
        <v>308</v>
      </c>
      <c r="AC1244">
        <v>12</v>
      </c>
      <c r="AD1244">
        <v>1903</v>
      </c>
      <c r="AG1244" t="s">
        <v>309</v>
      </c>
      <c r="AH1244" t="s">
        <v>312</v>
      </c>
      <c r="AI1244">
        <v>1</v>
      </c>
      <c r="AJ1244" t="s">
        <v>308</v>
      </c>
      <c r="AK1244" t="s">
        <v>334</v>
      </c>
      <c r="AU1244" t="s">
        <v>309</v>
      </c>
      <c r="AW1244">
        <v>0</v>
      </c>
      <c r="AX1244" t="s">
        <v>335</v>
      </c>
      <c r="BV1244" t="s">
        <v>309</v>
      </c>
    </row>
    <row r="1245" spans="1:74" ht="14.65" customHeight="1" x14ac:dyDescent="0.25">
      <c r="A1245" s="21" t="s">
        <v>1003</v>
      </c>
      <c r="B1245" t="s">
        <v>2</v>
      </c>
      <c r="C1245" t="b">
        <v>1</v>
      </c>
      <c r="D1245">
        <v>7140</v>
      </c>
      <c r="E1245" t="s">
        <v>1506</v>
      </c>
      <c r="F1245">
        <v>717</v>
      </c>
      <c r="G1245" t="s">
        <v>1598</v>
      </c>
      <c r="H1245" t="s">
        <v>57</v>
      </c>
      <c r="I1245" t="s">
        <v>1599</v>
      </c>
      <c r="J1245" t="s">
        <v>315</v>
      </c>
      <c r="K1245" t="s">
        <v>332</v>
      </c>
      <c r="L1245" t="s">
        <v>333</v>
      </c>
      <c r="N1245" t="s">
        <v>307</v>
      </c>
      <c r="O1245" t="s">
        <v>308</v>
      </c>
      <c r="P1245" t="s">
        <v>308</v>
      </c>
      <c r="S1245">
        <v>2.4</v>
      </c>
      <c r="T1245">
        <v>0.8</v>
      </c>
      <c r="U1245">
        <v>1.5</v>
      </c>
      <c r="V1245">
        <v>1.6</v>
      </c>
      <c r="W1245">
        <v>1.5</v>
      </c>
      <c r="X1245" t="s">
        <v>309</v>
      </c>
      <c r="AA1245" t="s">
        <v>316</v>
      </c>
      <c r="AB1245" t="s">
        <v>308</v>
      </c>
      <c r="AC1245">
        <v>12</v>
      </c>
      <c r="AD1245">
        <v>1903</v>
      </c>
      <c r="AG1245" t="s">
        <v>309</v>
      </c>
      <c r="AH1245" t="s">
        <v>312</v>
      </c>
      <c r="AI1245">
        <v>1</v>
      </c>
      <c r="AJ1245" t="s">
        <v>308</v>
      </c>
      <c r="AK1245" t="s">
        <v>334</v>
      </c>
      <c r="AU1245" t="s">
        <v>309</v>
      </c>
      <c r="AW1245">
        <v>0</v>
      </c>
      <c r="AX1245" t="s">
        <v>335</v>
      </c>
      <c r="BV1245" t="s">
        <v>309</v>
      </c>
    </row>
    <row r="1246" spans="1:74" ht="14.65" customHeight="1" x14ac:dyDescent="0.25">
      <c r="A1246" s="21" t="s">
        <v>1003</v>
      </c>
      <c r="B1246" t="s">
        <v>2</v>
      </c>
      <c r="C1246" t="b">
        <v>1</v>
      </c>
      <c r="D1246">
        <v>7140</v>
      </c>
      <c r="E1246" t="s">
        <v>1506</v>
      </c>
      <c r="F1246">
        <v>717</v>
      </c>
      <c r="G1246" t="s">
        <v>1598</v>
      </c>
      <c r="H1246" t="s">
        <v>57</v>
      </c>
      <c r="I1246" t="s">
        <v>1599</v>
      </c>
      <c r="J1246" t="s">
        <v>318</v>
      </c>
      <c r="K1246" t="s">
        <v>332</v>
      </c>
      <c r="L1246" t="s">
        <v>333</v>
      </c>
      <c r="N1246" t="s">
        <v>307</v>
      </c>
      <c r="O1246" t="s">
        <v>308</v>
      </c>
      <c r="P1246" t="s">
        <v>308</v>
      </c>
      <c r="S1246">
        <v>2.4</v>
      </c>
      <c r="T1246">
        <v>0.8</v>
      </c>
      <c r="U1246">
        <v>1.5</v>
      </c>
      <c r="V1246">
        <v>1.6</v>
      </c>
      <c r="W1246">
        <v>1.5</v>
      </c>
      <c r="X1246" t="s">
        <v>309</v>
      </c>
      <c r="AA1246" t="s">
        <v>316</v>
      </c>
      <c r="AB1246" t="s">
        <v>308</v>
      </c>
      <c r="AC1246">
        <v>12</v>
      </c>
      <c r="AD1246">
        <v>1903</v>
      </c>
      <c r="AG1246" t="s">
        <v>309</v>
      </c>
      <c r="AH1246" t="s">
        <v>312</v>
      </c>
      <c r="AI1246">
        <v>1</v>
      </c>
      <c r="AJ1246" t="s">
        <v>308</v>
      </c>
      <c r="AK1246" t="s">
        <v>334</v>
      </c>
      <c r="AU1246" t="s">
        <v>309</v>
      </c>
      <c r="AW1246">
        <v>0</v>
      </c>
      <c r="AX1246" t="s">
        <v>335</v>
      </c>
      <c r="BV1246" t="s">
        <v>309</v>
      </c>
    </row>
    <row r="1247" spans="1:74" ht="14.65" customHeight="1" x14ac:dyDescent="0.25">
      <c r="A1247" s="21" t="s">
        <v>1003</v>
      </c>
      <c r="B1247" t="s">
        <v>2</v>
      </c>
      <c r="C1247" t="b">
        <v>1</v>
      </c>
      <c r="D1247">
        <v>7140</v>
      </c>
      <c r="E1247" t="s">
        <v>1506</v>
      </c>
      <c r="F1247">
        <v>717</v>
      </c>
      <c r="G1247" t="s">
        <v>1598</v>
      </c>
      <c r="H1247" t="s">
        <v>57</v>
      </c>
      <c r="I1247" t="s">
        <v>1599</v>
      </c>
      <c r="J1247" t="s">
        <v>344</v>
      </c>
      <c r="K1247" t="s">
        <v>332</v>
      </c>
      <c r="L1247" t="s">
        <v>333</v>
      </c>
      <c r="N1247" t="s">
        <v>307</v>
      </c>
      <c r="O1247" t="s">
        <v>308</v>
      </c>
      <c r="P1247" t="s">
        <v>308</v>
      </c>
      <c r="S1247">
        <v>2.4</v>
      </c>
      <c r="T1247">
        <v>0.8</v>
      </c>
      <c r="U1247">
        <v>1.5</v>
      </c>
      <c r="V1247">
        <v>1.6</v>
      </c>
      <c r="W1247">
        <v>1.5</v>
      </c>
      <c r="X1247" t="s">
        <v>309</v>
      </c>
      <c r="AA1247" t="s">
        <v>316</v>
      </c>
      <c r="AB1247" t="s">
        <v>308</v>
      </c>
      <c r="AC1247">
        <v>12</v>
      </c>
      <c r="AD1247">
        <v>1903</v>
      </c>
      <c r="AG1247" t="s">
        <v>309</v>
      </c>
      <c r="AH1247" t="s">
        <v>312</v>
      </c>
      <c r="AI1247">
        <v>1</v>
      </c>
      <c r="AJ1247" t="s">
        <v>308</v>
      </c>
      <c r="AK1247" t="s">
        <v>334</v>
      </c>
      <c r="AU1247" t="s">
        <v>309</v>
      </c>
      <c r="AW1247">
        <v>0</v>
      </c>
      <c r="AX1247" t="s">
        <v>335</v>
      </c>
      <c r="BV1247" t="s">
        <v>309</v>
      </c>
    </row>
    <row r="1248" spans="1:74" ht="14.65" customHeight="1" x14ac:dyDescent="0.25">
      <c r="A1248" s="21" t="s">
        <v>1003</v>
      </c>
      <c r="B1248" t="s">
        <v>2</v>
      </c>
      <c r="C1248" t="b">
        <v>1</v>
      </c>
      <c r="D1248">
        <v>7140</v>
      </c>
      <c r="E1248" t="s">
        <v>1506</v>
      </c>
      <c r="F1248">
        <v>717</v>
      </c>
      <c r="G1248" t="s">
        <v>1598</v>
      </c>
      <c r="H1248" t="s">
        <v>57</v>
      </c>
      <c r="I1248" t="s">
        <v>1599</v>
      </c>
      <c r="J1248" t="s">
        <v>319</v>
      </c>
      <c r="K1248" t="s">
        <v>332</v>
      </c>
      <c r="L1248" t="s">
        <v>333</v>
      </c>
      <c r="N1248" t="s">
        <v>307</v>
      </c>
      <c r="O1248" t="s">
        <v>308</v>
      </c>
      <c r="P1248" t="s">
        <v>308</v>
      </c>
      <c r="S1248">
        <v>2.4</v>
      </c>
      <c r="T1248">
        <v>0.8</v>
      </c>
      <c r="U1248">
        <v>1.5</v>
      </c>
      <c r="V1248">
        <v>1.6</v>
      </c>
      <c r="W1248">
        <v>1.5</v>
      </c>
      <c r="X1248" t="s">
        <v>309</v>
      </c>
      <c r="AA1248" t="s">
        <v>316</v>
      </c>
      <c r="AB1248" t="s">
        <v>308</v>
      </c>
      <c r="AC1248">
        <v>12</v>
      </c>
      <c r="AD1248">
        <v>1903</v>
      </c>
      <c r="AG1248" t="s">
        <v>309</v>
      </c>
      <c r="AH1248" t="s">
        <v>312</v>
      </c>
      <c r="AI1248">
        <v>1</v>
      </c>
      <c r="AJ1248" t="s">
        <v>308</v>
      </c>
      <c r="AK1248" t="s">
        <v>334</v>
      </c>
      <c r="AU1248" t="s">
        <v>309</v>
      </c>
      <c r="AW1248">
        <v>0</v>
      </c>
      <c r="AX1248" t="s">
        <v>335</v>
      </c>
      <c r="BV1248" t="s">
        <v>309</v>
      </c>
    </row>
    <row r="1249" spans="1:74" ht="14.65" customHeight="1" x14ac:dyDescent="0.25">
      <c r="A1249" s="21" t="s">
        <v>1003</v>
      </c>
      <c r="B1249" t="s">
        <v>2</v>
      </c>
      <c r="C1249" t="b">
        <v>1</v>
      </c>
      <c r="D1249">
        <v>7140</v>
      </c>
      <c r="E1249" t="s">
        <v>1506</v>
      </c>
      <c r="F1249">
        <v>717</v>
      </c>
      <c r="G1249" t="s">
        <v>1598</v>
      </c>
      <c r="H1249" t="s">
        <v>57</v>
      </c>
      <c r="I1249" t="s">
        <v>1599</v>
      </c>
      <c r="J1249" t="s">
        <v>398</v>
      </c>
      <c r="K1249" t="s">
        <v>332</v>
      </c>
      <c r="L1249" t="s">
        <v>333</v>
      </c>
      <c r="N1249" t="s">
        <v>307</v>
      </c>
      <c r="O1249" t="s">
        <v>308</v>
      </c>
      <c r="P1249" t="s">
        <v>308</v>
      </c>
      <c r="S1249">
        <v>2.4</v>
      </c>
      <c r="T1249">
        <v>0.8</v>
      </c>
      <c r="U1249">
        <v>1.5</v>
      </c>
      <c r="V1249">
        <v>1.6</v>
      </c>
      <c r="W1249">
        <v>1.5</v>
      </c>
      <c r="X1249" t="s">
        <v>309</v>
      </c>
      <c r="AA1249" t="s">
        <v>316</v>
      </c>
      <c r="AB1249" t="s">
        <v>308</v>
      </c>
      <c r="AC1249">
        <v>12</v>
      </c>
      <c r="AD1249">
        <v>1903</v>
      </c>
      <c r="AG1249" t="s">
        <v>309</v>
      </c>
      <c r="AH1249" t="s">
        <v>312</v>
      </c>
      <c r="AI1249">
        <v>1</v>
      </c>
      <c r="AJ1249" t="s">
        <v>308</v>
      </c>
      <c r="AK1249" t="s">
        <v>334</v>
      </c>
      <c r="AU1249" t="s">
        <v>309</v>
      </c>
      <c r="AW1249">
        <v>0</v>
      </c>
      <c r="AX1249" t="s">
        <v>335</v>
      </c>
      <c r="BV1249" t="s">
        <v>309</v>
      </c>
    </row>
    <row r="1250" spans="1:74" ht="14.65" customHeight="1" x14ac:dyDescent="0.25">
      <c r="A1250" s="21" t="s">
        <v>1003</v>
      </c>
      <c r="B1250" t="s">
        <v>2</v>
      </c>
      <c r="C1250" t="b">
        <v>1</v>
      </c>
      <c r="D1250">
        <v>7140</v>
      </c>
      <c r="E1250" t="s">
        <v>1506</v>
      </c>
      <c r="F1250">
        <v>717</v>
      </c>
      <c r="G1250" t="s">
        <v>1598</v>
      </c>
      <c r="H1250" t="s">
        <v>57</v>
      </c>
      <c r="I1250" t="s">
        <v>1599</v>
      </c>
      <c r="J1250" t="s">
        <v>405</v>
      </c>
      <c r="K1250" t="s">
        <v>332</v>
      </c>
      <c r="L1250" t="s">
        <v>333</v>
      </c>
      <c r="N1250" t="s">
        <v>307</v>
      </c>
      <c r="O1250" t="s">
        <v>308</v>
      </c>
      <c r="P1250" t="s">
        <v>308</v>
      </c>
      <c r="S1250">
        <v>2.4</v>
      </c>
      <c r="T1250">
        <v>0.8</v>
      </c>
      <c r="U1250">
        <v>1.5</v>
      </c>
      <c r="V1250">
        <v>1.6</v>
      </c>
      <c r="W1250">
        <v>1.4</v>
      </c>
      <c r="X1250" t="s">
        <v>309</v>
      </c>
      <c r="AA1250" t="s">
        <v>316</v>
      </c>
      <c r="AB1250" t="s">
        <v>308</v>
      </c>
      <c r="AC1250">
        <v>12</v>
      </c>
      <c r="AD1250">
        <v>1903</v>
      </c>
      <c r="AG1250" t="s">
        <v>309</v>
      </c>
      <c r="AH1250" t="s">
        <v>312</v>
      </c>
      <c r="AI1250">
        <v>1</v>
      </c>
      <c r="AJ1250" t="s">
        <v>308</v>
      </c>
      <c r="AK1250" t="s">
        <v>334</v>
      </c>
      <c r="AU1250" t="s">
        <v>309</v>
      </c>
      <c r="AW1250">
        <v>0</v>
      </c>
      <c r="AX1250" t="s">
        <v>335</v>
      </c>
      <c r="BV1250" t="s">
        <v>309</v>
      </c>
    </row>
    <row r="1251" spans="1:74" ht="14.65" customHeight="1" x14ac:dyDescent="0.25">
      <c r="A1251" s="21" t="s">
        <v>459</v>
      </c>
      <c r="B1251" t="s">
        <v>2</v>
      </c>
      <c r="C1251" t="b">
        <v>1</v>
      </c>
      <c r="D1251">
        <v>7140</v>
      </c>
      <c r="E1251" t="s">
        <v>1506</v>
      </c>
      <c r="F1251">
        <v>718</v>
      </c>
      <c r="G1251" t="s">
        <v>1600</v>
      </c>
      <c r="H1251" t="s">
        <v>57</v>
      </c>
      <c r="I1251" t="s">
        <v>1575</v>
      </c>
      <c r="J1251" t="s">
        <v>304</v>
      </c>
      <c r="K1251" t="s">
        <v>332</v>
      </c>
      <c r="L1251" t="s">
        <v>333</v>
      </c>
      <c r="N1251" t="s">
        <v>307</v>
      </c>
      <c r="O1251" t="s">
        <v>308</v>
      </c>
      <c r="P1251" t="s">
        <v>308</v>
      </c>
      <c r="S1251">
        <v>2.4</v>
      </c>
      <c r="T1251">
        <v>0.8</v>
      </c>
      <c r="U1251">
        <v>3</v>
      </c>
      <c r="V1251">
        <v>3</v>
      </c>
      <c r="W1251">
        <v>3</v>
      </c>
      <c r="X1251" t="s">
        <v>309</v>
      </c>
      <c r="AA1251" t="s">
        <v>316</v>
      </c>
      <c r="AB1251" t="s">
        <v>308</v>
      </c>
      <c r="AC1251">
        <v>10</v>
      </c>
      <c r="AD1251">
        <v>1926</v>
      </c>
      <c r="AG1251" t="s">
        <v>309</v>
      </c>
      <c r="AH1251" t="s">
        <v>312</v>
      </c>
      <c r="AI1251">
        <v>1</v>
      </c>
      <c r="AJ1251" t="s">
        <v>308</v>
      </c>
      <c r="AK1251" t="s">
        <v>334</v>
      </c>
      <c r="AU1251" t="s">
        <v>309</v>
      </c>
      <c r="AW1251">
        <v>0</v>
      </c>
      <c r="AX1251" t="s">
        <v>335</v>
      </c>
      <c r="BV1251" t="s">
        <v>309</v>
      </c>
    </row>
    <row r="1252" spans="1:74" ht="14.65" customHeight="1" x14ac:dyDescent="0.25">
      <c r="A1252" s="21" t="s">
        <v>459</v>
      </c>
      <c r="B1252" t="s">
        <v>2</v>
      </c>
      <c r="C1252" t="b">
        <v>1</v>
      </c>
      <c r="D1252">
        <v>7140</v>
      </c>
      <c r="E1252" t="s">
        <v>1506</v>
      </c>
      <c r="F1252">
        <v>718</v>
      </c>
      <c r="G1252" t="s">
        <v>1600</v>
      </c>
      <c r="H1252" t="s">
        <v>57</v>
      </c>
      <c r="I1252" t="s">
        <v>1575</v>
      </c>
      <c r="J1252" t="s">
        <v>315</v>
      </c>
      <c r="K1252" t="s">
        <v>332</v>
      </c>
      <c r="L1252" t="s">
        <v>333</v>
      </c>
      <c r="N1252" t="s">
        <v>307</v>
      </c>
      <c r="O1252" t="s">
        <v>308</v>
      </c>
      <c r="P1252" t="s">
        <v>308</v>
      </c>
      <c r="S1252">
        <v>2.4</v>
      </c>
      <c r="T1252">
        <v>0.8</v>
      </c>
      <c r="U1252">
        <v>3</v>
      </c>
      <c r="V1252">
        <v>3</v>
      </c>
      <c r="W1252">
        <v>3</v>
      </c>
      <c r="X1252" t="s">
        <v>309</v>
      </c>
      <c r="AA1252" t="s">
        <v>316</v>
      </c>
      <c r="AB1252" t="s">
        <v>308</v>
      </c>
      <c r="AC1252">
        <v>12</v>
      </c>
      <c r="AD1252">
        <v>1926</v>
      </c>
      <c r="AG1252" t="s">
        <v>309</v>
      </c>
      <c r="AH1252" t="s">
        <v>312</v>
      </c>
      <c r="AI1252">
        <v>1</v>
      </c>
      <c r="AJ1252" t="s">
        <v>308</v>
      </c>
      <c r="AK1252" t="s">
        <v>334</v>
      </c>
      <c r="AU1252" t="s">
        <v>309</v>
      </c>
      <c r="AW1252">
        <v>0</v>
      </c>
      <c r="AX1252" t="s">
        <v>335</v>
      </c>
      <c r="BV1252" t="s">
        <v>309</v>
      </c>
    </row>
    <row r="1253" spans="1:74" ht="14.65" customHeight="1" x14ac:dyDescent="0.25">
      <c r="A1253" s="21" t="s">
        <v>328</v>
      </c>
      <c r="B1253" t="s">
        <v>2</v>
      </c>
      <c r="C1253" t="b">
        <v>1</v>
      </c>
      <c r="D1253">
        <v>7140</v>
      </c>
      <c r="E1253" t="s">
        <v>1506</v>
      </c>
      <c r="F1253">
        <v>719</v>
      </c>
      <c r="G1253" t="s">
        <v>1601</v>
      </c>
      <c r="H1253" t="s">
        <v>57</v>
      </c>
      <c r="I1253" t="s">
        <v>1602</v>
      </c>
      <c r="J1253" t="s">
        <v>304</v>
      </c>
      <c r="K1253" t="s">
        <v>332</v>
      </c>
      <c r="L1253" t="s">
        <v>333</v>
      </c>
      <c r="N1253" t="s">
        <v>307</v>
      </c>
      <c r="O1253" t="s">
        <v>308</v>
      </c>
      <c r="P1253" t="s">
        <v>308</v>
      </c>
      <c r="S1253">
        <v>9.1999999999999993</v>
      </c>
      <c r="T1253">
        <v>0.8</v>
      </c>
      <c r="U1253">
        <v>10.7</v>
      </c>
      <c r="V1253">
        <v>10.8</v>
      </c>
      <c r="W1253">
        <v>10.5</v>
      </c>
      <c r="X1253" t="s">
        <v>309</v>
      </c>
      <c r="AA1253" t="s">
        <v>316</v>
      </c>
      <c r="AB1253" t="s">
        <v>308</v>
      </c>
      <c r="AC1253">
        <v>2</v>
      </c>
      <c r="AD1253">
        <v>1963</v>
      </c>
      <c r="AG1253" t="s">
        <v>309</v>
      </c>
      <c r="AH1253" t="s">
        <v>312</v>
      </c>
      <c r="AI1253">
        <v>1</v>
      </c>
      <c r="AJ1253" t="s">
        <v>308</v>
      </c>
      <c r="AK1253" t="s">
        <v>334</v>
      </c>
      <c r="AU1253" t="s">
        <v>309</v>
      </c>
      <c r="AW1253">
        <v>0</v>
      </c>
      <c r="AX1253" t="s">
        <v>335</v>
      </c>
      <c r="BV1253" t="s">
        <v>309</v>
      </c>
    </row>
    <row r="1254" spans="1:74" ht="14.65" customHeight="1" x14ac:dyDescent="0.25">
      <c r="A1254" s="21" t="s">
        <v>328</v>
      </c>
      <c r="B1254" t="s">
        <v>2</v>
      </c>
      <c r="C1254" t="b">
        <v>1</v>
      </c>
      <c r="D1254">
        <v>7140</v>
      </c>
      <c r="E1254" t="s">
        <v>1506</v>
      </c>
      <c r="F1254">
        <v>719</v>
      </c>
      <c r="G1254" t="s">
        <v>1601</v>
      </c>
      <c r="H1254" t="s">
        <v>57</v>
      </c>
      <c r="I1254" t="s">
        <v>1602</v>
      </c>
      <c r="J1254" t="s">
        <v>315</v>
      </c>
      <c r="K1254" t="s">
        <v>332</v>
      </c>
      <c r="L1254" t="s">
        <v>333</v>
      </c>
      <c r="N1254" t="s">
        <v>307</v>
      </c>
      <c r="O1254" t="s">
        <v>308</v>
      </c>
      <c r="P1254" t="s">
        <v>308</v>
      </c>
      <c r="S1254">
        <v>9.1999999999999993</v>
      </c>
      <c r="T1254">
        <v>0.8</v>
      </c>
      <c r="U1254">
        <v>10.7</v>
      </c>
      <c r="V1254">
        <v>10.8</v>
      </c>
      <c r="W1254">
        <v>10.5</v>
      </c>
      <c r="X1254" t="s">
        <v>309</v>
      </c>
      <c r="AA1254" t="s">
        <v>316</v>
      </c>
      <c r="AB1254" t="s">
        <v>308</v>
      </c>
      <c r="AC1254">
        <v>3</v>
      </c>
      <c r="AD1254">
        <v>1963</v>
      </c>
      <c r="AG1254" t="s">
        <v>309</v>
      </c>
      <c r="AH1254" t="s">
        <v>312</v>
      </c>
      <c r="AI1254">
        <v>1</v>
      </c>
      <c r="AJ1254" t="s">
        <v>308</v>
      </c>
      <c r="AK1254" t="s">
        <v>334</v>
      </c>
      <c r="AU1254" t="s">
        <v>309</v>
      </c>
      <c r="AW1254">
        <v>0</v>
      </c>
      <c r="AX1254" t="s">
        <v>335</v>
      </c>
      <c r="BV1254" t="s">
        <v>309</v>
      </c>
    </row>
    <row r="1255" spans="1:74" ht="14.65" customHeight="1" x14ac:dyDescent="0.25">
      <c r="A1255" s="21" t="s">
        <v>328</v>
      </c>
      <c r="B1255" t="s">
        <v>2</v>
      </c>
      <c r="C1255" t="b">
        <v>1</v>
      </c>
      <c r="D1255">
        <v>7140</v>
      </c>
      <c r="E1255" t="s">
        <v>1506</v>
      </c>
      <c r="F1255">
        <v>719</v>
      </c>
      <c r="G1255" t="s">
        <v>1601</v>
      </c>
      <c r="H1255" t="s">
        <v>57</v>
      </c>
      <c r="I1255" t="s">
        <v>1602</v>
      </c>
      <c r="J1255" t="s">
        <v>318</v>
      </c>
      <c r="K1255" t="s">
        <v>332</v>
      </c>
      <c r="L1255" t="s">
        <v>333</v>
      </c>
      <c r="N1255" t="s">
        <v>307</v>
      </c>
      <c r="O1255" t="s">
        <v>308</v>
      </c>
      <c r="P1255" t="s">
        <v>308</v>
      </c>
      <c r="S1255">
        <v>9.1999999999999993</v>
      </c>
      <c r="T1255">
        <v>0.8</v>
      </c>
      <c r="U1255">
        <v>10.7</v>
      </c>
      <c r="V1255">
        <v>10.8</v>
      </c>
      <c r="W1255">
        <v>10.5</v>
      </c>
      <c r="X1255" t="s">
        <v>309</v>
      </c>
      <c r="AA1255" t="s">
        <v>316</v>
      </c>
      <c r="AB1255" t="s">
        <v>308</v>
      </c>
      <c r="AC1255">
        <v>1</v>
      </c>
      <c r="AD1255">
        <v>1963</v>
      </c>
      <c r="AG1255" t="s">
        <v>309</v>
      </c>
      <c r="AH1255" t="s">
        <v>312</v>
      </c>
      <c r="AI1255">
        <v>1</v>
      </c>
      <c r="AJ1255" t="s">
        <v>308</v>
      </c>
      <c r="AK1255" t="s">
        <v>334</v>
      </c>
      <c r="AU1255" t="s">
        <v>309</v>
      </c>
      <c r="AW1255">
        <v>0</v>
      </c>
      <c r="AX1255" t="s">
        <v>335</v>
      </c>
      <c r="BV1255" t="s">
        <v>309</v>
      </c>
    </row>
    <row r="1256" spans="1:74" ht="14.65" customHeight="1" x14ac:dyDescent="0.25">
      <c r="A1256" s="21" t="s">
        <v>328</v>
      </c>
      <c r="B1256" t="s">
        <v>2</v>
      </c>
      <c r="C1256" t="b">
        <v>1</v>
      </c>
      <c r="D1256">
        <v>7140</v>
      </c>
      <c r="E1256" t="s">
        <v>1506</v>
      </c>
      <c r="F1256">
        <v>719</v>
      </c>
      <c r="G1256" t="s">
        <v>1601</v>
      </c>
      <c r="H1256" t="s">
        <v>57</v>
      </c>
      <c r="I1256" t="s">
        <v>1602</v>
      </c>
      <c r="J1256" t="s">
        <v>344</v>
      </c>
      <c r="K1256" t="s">
        <v>332</v>
      </c>
      <c r="L1256" t="s">
        <v>333</v>
      </c>
      <c r="N1256" t="s">
        <v>307</v>
      </c>
      <c r="O1256" t="s">
        <v>308</v>
      </c>
      <c r="P1256" t="s">
        <v>308</v>
      </c>
      <c r="S1256">
        <v>2</v>
      </c>
      <c r="T1256">
        <v>0.8</v>
      </c>
      <c r="U1256">
        <v>2.2999999999999998</v>
      </c>
      <c r="V1256">
        <v>2.2999999999999998</v>
      </c>
      <c r="W1256">
        <v>2.2999999999999998</v>
      </c>
      <c r="X1256" t="s">
        <v>309</v>
      </c>
      <c r="AA1256" t="s">
        <v>316</v>
      </c>
      <c r="AB1256" t="s">
        <v>308</v>
      </c>
      <c r="AC1256">
        <v>1</v>
      </c>
      <c r="AD1256">
        <v>1963</v>
      </c>
      <c r="AG1256" t="s">
        <v>309</v>
      </c>
      <c r="AH1256" t="s">
        <v>312</v>
      </c>
      <c r="AI1256">
        <v>1</v>
      </c>
      <c r="AJ1256" t="s">
        <v>308</v>
      </c>
      <c r="AK1256" t="s">
        <v>334</v>
      </c>
      <c r="AU1256" t="s">
        <v>309</v>
      </c>
      <c r="AW1256">
        <v>0</v>
      </c>
      <c r="AX1256" t="s">
        <v>335</v>
      </c>
      <c r="BV1256" t="s">
        <v>309</v>
      </c>
    </row>
    <row r="1257" spans="1:74" ht="14.65" customHeight="1" x14ac:dyDescent="0.25">
      <c r="A1257" s="21" t="s">
        <v>426</v>
      </c>
      <c r="B1257" t="s">
        <v>2</v>
      </c>
      <c r="C1257" t="b">
        <v>1</v>
      </c>
      <c r="D1257">
        <v>7140</v>
      </c>
      <c r="E1257" t="s">
        <v>1506</v>
      </c>
      <c r="F1257">
        <v>720</v>
      </c>
      <c r="G1257" t="s">
        <v>1603</v>
      </c>
      <c r="H1257" t="s">
        <v>57</v>
      </c>
      <c r="I1257" t="s">
        <v>1602</v>
      </c>
      <c r="J1257" t="s">
        <v>304</v>
      </c>
      <c r="K1257" t="s">
        <v>332</v>
      </c>
      <c r="L1257" t="s">
        <v>333</v>
      </c>
      <c r="N1257" t="s">
        <v>307</v>
      </c>
      <c r="O1257" t="s">
        <v>308</v>
      </c>
      <c r="P1257" t="s">
        <v>308</v>
      </c>
      <c r="S1257">
        <v>18</v>
      </c>
      <c r="T1257">
        <v>0.8</v>
      </c>
      <c r="U1257">
        <v>17.7</v>
      </c>
      <c r="V1257">
        <v>17.5</v>
      </c>
      <c r="W1257">
        <v>17.5</v>
      </c>
      <c r="X1257" t="s">
        <v>309</v>
      </c>
      <c r="AA1257" t="s">
        <v>316</v>
      </c>
      <c r="AB1257" t="s">
        <v>308</v>
      </c>
      <c r="AC1257">
        <v>7</v>
      </c>
      <c r="AD1257">
        <v>1959</v>
      </c>
      <c r="AG1257" t="s">
        <v>309</v>
      </c>
      <c r="AH1257" t="s">
        <v>312</v>
      </c>
      <c r="AI1257">
        <v>1</v>
      </c>
      <c r="AJ1257" t="s">
        <v>308</v>
      </c>
      <c r="AK1257" t="s">
        <v>334</v>
      </c>
      <c r="AU1257" t="s">
        <v>309</v>
      </c>
      <c r="AW1257">
        <v>0</v>
      </c>
      <c r="AX1257" t="s">
        <v>335</v>
      </c>
      <c r="BV1257" t="s">
        <v>309</v>
      </c>
    </row>
    <row r="1258" spans="1:74" ht="14.65" customHeight="1" x14ac:dyDescent="0.25">
      <c r="A1258" s="21" t="s">
        <v>426</v>
      </c>
      <c r="B1258" t="s">
        <v>2</v>
      </c>
      <c r="C1258" t="b">
        <v>1</v>
      </c>
      <c r="D1258">
        <v>7140</v>
      </c>
      <c r="E1258" t="s">
        <v>1506</v>
      </c>
      <c r="F1258">
        <v>720</v>
      </c>
      <c r="G1258" t="s">
        <v>1603</v>
      </c>
      <c r="H1258" t="s">
        <v>57</v>
      </c>
      <c r="I1258" t="s">
        <v>1602</v>
      </c>
      <c r="J1258" t="s">
        <v>315</v>
      </c>
      <c r="K1258" t="s">
        <v>332</v>
      </c>
      <c r="L1258" t="s">
        <v>333</v>
      </c>
      <c r="N1258" t="s">
        <v>307</v>
      </c>
      <c r="O1258" t="s">
        <v>308</v>
      </c>
      <c r="P1258" t="s">
        <v>308</v>
      </c>
      <c r="S1258">
        <v>18</v>
      </c>
      <c r="T1258">
        <v>0.8</v>
      </c>
      <c r="U1258">
        <v>17.7</v>
      </c>
      <c r="V1258">
        <v>17.5</v>
      </c>
      <c r="W1258">
        <v>17.5</v>
      </c>
      <c r="X1258" t="s">
        <v>309</v>
      </c>
      <c r="AA1258" t="s">
        <v>316</v>
      </c>
      <c r="AB1258" t="s">
        <v>308</v>
      </c>
      <c r="AC1258">
        <v>8</v>
      </c>
      <c r="AD1258">
        <v>1959</v>
      </c>
      <c r="AG1258" t="s">
        <v>309</v>
      </c>
      <c r="AH1258" t="s">
        <v>312</v>
      </c>
      <c r="AI1258">
        <v>1</v>
      </c>
      <c r="AJ1258" t="s">
        <v>308</v>
      </c>
      <c r="AK1258" t="s">
        <v>334</v>
      </c>
      <c r="AU1258" t="s">
        <v>309</v>
      </c>
      <c r="AW1258">
        <v>0</v>
      </c>
      <c r="AX1258" t="s">
        <v>335</v>
      </c>
      <c r="BV1258" t="s">
        <v>309</v>
      </c>
    </row>
    <row r="1259" spans="1:74" ht="14.65" customHeight="1" x14ac:dyDescent="0.25">
      <c r="A1259" s="21" t="s">
        <v>426</v>
      </c>
      <c r="B1259" t="s">
        <v>2</v>
      </c>
      <c r="C1259" t="b">
        <v>1</v>
      </c>
      <c r="D1259">
        <v>7140</v>
      </c>
      <c r="E1259" t="s">
        <v>1506</v>
      </c>
      <c r="F1259">
        <v>720</v>
      </c>
      <c r="G1259" t="s">
        <v>1603</v>
      </c>
      <c r="H1259" t="s">
        <v>57</v>
      </c>
      <c r="I1259" t="s">
        <v>1602</v>
      </c>
      <c r="J1259" t="s">
        <v>318</v>
      </c>
      <c r="K1259" t="s">
        <v>332</v>
      </c>
      <c r="L1259" t="s">
        <v>333</v>
      </c>
      <c r="N1259" t="s">
        <v>307</v>
      </c>
      <c r="O1259" t="s">
        <v>308</v>
      </c>
      <c r="P1259" t="s">
        <v>308</v>
      </c>
      <c r="S1259">
        <v>18</v>
      </c>
      <c r="T1259">
        <v>0.8</v>
      </c>
      <c r="U1259">
        <v>17.7</v>
      </c>
      <c r="V1259">
        <v>17.5</v>
      </c>
      <c r="W1259">
        <v>17.5</v>
      </c>
      <c r="X1259" t="s">
        <v>309</v>
      </c>
      <c r="AA1259" t="s">
        <v>316</v>
      </c>
      <c r="AB1259" t="s">
        <v>308</v>
      </c>
      <c r="AC1259">
        <v>8</v>
      </c>
      <c r="AD1259">
        <v>1959</v>
      </c>
      <c r="AG1259" t="s">
        <v>309</v>
      </c>
      <c r="AH1259" t="s">
        <v>312</v>
      </c>
      <c r="AI1259">
        <v>1</v>
      </c>
      <c r="AJ1259" t="s">
        <v>308</v>
      </c>
      <c r="AK1259" t="s">
        <v>334</v>
      </c>
      <c r="AU1259" t="s">
        <v>309</v>
      </c>
      <c r="AW1259">
        <v>0</v>
      </c>
      <c r="AX1259" t="s">
        <v>335</v>
      </c>
      <c r="BV1259" t="s">
        <v>309</v>
      </c>
    </row>
    <row r="1260" spans="1:74" ht="14.65" customHeight="1" x14ac:dyDescent="0.25">
      <c r="A1260" s="21" t="s">
        <v>426</v>
      </c>
      <c r="B1260" t="s">
        <v>2</v>
      </c>
      <c r="C1260" t="b">
        <v>1</v>
      </c>
      <c r="D1260">
        <v>7140</v>
      </c>
      <c r="E1260" t="s">
        <v>1506</v>
      </c>
      <c r="F1260">
        <v>720</v>
      </c>
      <c r="G1260" t="s">
        <v>1603</v>
      </c>
      <c r="H1260" t="s">
        <v>57</v>
      </c>
      <c r="I1260" t="s">
        <v>1602</v>
      </c>
      <c r="J1260" t="s">
        <v>344</v>
      </c>
      <c r="K1260" t="s">
        <v>332</v>
      </c>
      <c r="L1260" t="s">
        <v>333</v>
      </c>
      <c r="N1260" t="s">
        <v>307</v>
      </c>
      <c r="O1260" t="s">
        <v>308</v>
      </c>
      <c r="P1260" t="s">
        <v>308</v>
      </c>
      <c r="S1260">
        <v>6</v>
      </c>
      <c r="T1260">
        <v>0.8</v>
      </c>
      <c r="U1260">
        <v>5.9</v>
      </c>
      <c r="V1260">
        <v>5.8</v>
      </c>
      <c r="W1260">
        <v>5.7</v>
      </c>
      <c r="X1260" t="s">
        <v>309</v>
      </c>
      <c r="AA1260" t="s">
        <v>316</v>
      </c>
      <c r="AB1260" t="s">
        <v>308</v>
      </c>
      <c r="AC1260">
        <v>11</v>
      </c>
      <c r="AD1260">
        <v>1959</v>
      </c>
      <c r="AG1260" t="s">
        <v>309</v>
      </c>
      <c r="AH1260" t="s">
        <v>312</v>
      </c>
      <c r="AI1260">
        <v>1</v>
      </c>
      <c r="AJ1260" t="s">
        <v>308</v>
      </c>
      <c r="AK1260" t="s">
        <v>334</v>
      </c>
      <c r="AU1260" t="s">
        <v>309</v>
      </c>
      <c r="AW1260">
        <v>0</v>
      </c>
      <c r="AX1260" t="s">
        <v>335</v>
      </c>
      <c r="BV1260" t="s">
        <v>309</v>
      </c>
    </row>
    <row r="1261" spans="1:74" ht="14.65" customHeight="1" x14ac:dyDescent="0.25">
      <c r="A1261" s="21" t="s">
        <v>780</v>
      </c>
      <c r="B1261" t="s">
        <v>2</v>
      </c>
      <c r="C1261" t="b">
        <v>1</v>
      </c>
      <c r="D1261">
        <v>7140</v>
      </c>
      <c r="E1261" t="s">
        <v>1506</v>
      </c>
      <c r="F1261">
        <v>722</v>
      </c>
      <c r="G1261" t="s">
        <v>1604</v>
      </c>
      <c r="H1261" t="s">
        <v>57</v>
      </c>
      <c r="I1261" t="s">
        <v>1605</v>
      </c>
      <c r="J1261" t="s">
        <v>304</v>
      </c>
      <c r="K1261" t="s">
        <v>332</v>
      </c>
      <c r="L1261" t="s">
        <v>333</v>
      </c>
      <c r="N1261" t="s">
        <v>307</v>
      </c>
      <c r="O1261" t="s">
        <v>308</v>
      </c>
      <c r="P1261" t="s">
        <v>308</v>
      </c>
      <c r="S1261">
        <v>22.5</v>
      </c>
      <c r="T1261">
        <v>0.8</v>
      </c>
      <c r="U1261">
        <v>21.9</v>
      </c>
      <c r="V1261">
        <v>21.9</v>
      </c>
      <c r="W1261">
        <v>21.9</v>
      </c>
      <c r="X1261" t="s">
        <v>309</v>
      </c>
      <c r="AA1261" t="s">
        <v>316</v>
      </c>
      <c r="AB1261" t="s">
        <v>308</v>
      </c>
      <c r="AC1261">
        <v>2</v>
      </c>
      <c r="AD1261">
        <v>1953</v>
      </c>
      <c r="AG1261" t="s">
        <v>309</v>
      </c>
      <c r="AH1261" t="s">
        <v>312</v>
      </c>
      <c r="AI1261">
        <v>1</v>
      </c>
      <c r="AJ1261" t="s">
        <v>308</v>
      </c>
      <c r="AK1261" t="s">
        <v>334</v>
      </c>
      <c r="AU1261" t="s">
        <v>309</v>
      </c>
      <c r="AW1261">
        <v>0</v>
      </c>
      <c r="AX1261" t="s">
        <v>335</v>
      </c>
      <c r="BV1261" t="s">
        <v>309</v>
      </c>
    </row>
    <row r="1262" spans="1:74" ht="14.65" customHeight="1" x14ac:dyDescent="0.25">
      <c r="A1262" s="21" t="s">
        <v>780</v>
      </c>
      <c r="B1262" t="s">
        <v>2</v>
      </c>
      <c r="C1262" t="b">
        <v>1</v>
      </c>
      <c r="D1262">
        <v>7140</v>
      </c>
      <c r="E1262" t="s">
        <v>1506</v>
      </c>
      <c r="F1262">
        <v>722</v>
      </c>
      <c r="G1262" t="s">
        <v>1604</v>
      </c>
      <c r="H1262" t="s">
        <v>57</v>
      </c>
      <c r="I1262" t="s">
        <v>1605</v>
      </c>
      <c r="J1262" t="s">
        <v>315</v>
      </c>
      <c r="K1262" t="s">
        <v>332</v>
      </c>
      <c r="L1262" t="s">
        <v>333</v>
      </c>
      <c r="N1262" t="s">
        <v>307</v>
      </c>
      <c r="O1262" t="s">
        <v>308</v>
      </c>
      <c r="P1262" t="s">
        <v>308</v>
      </c>
      <c r="S1262">
        <v>22.5</v>
      </c>
      <c r="T1262">
        <v>0.8</v>
      </c>
      <c r="U1262">
        <v>21.9</v>
      </c>
      <c r="V1262">
        <v>21.9</v>
      </c>
      <c r="W1262">
        <v>21.9</v>
      </c>
      <c r="X1262" t="s">
        <v>309</v>
      </c>
      <c r="AA1262" t="s">
        <v>316</v>
      </c>
      <c r="AB1262" t="s">
        <v>308</v>
      </c>
      <c r="AC1262">
        <v>2</v>
      </c>
      <c r="AD1262">
        <v>1953</v>
      </c>
      <c r="AG1262" t="s">
        <v>309</v>
      </c>
      <c r="AH1262" t="s">
        <v>312</v>
      </c>
      <c r="AI1262">
        <v>1</v>
      </c>
      <c r="AJ1262" t="s">
        <v>308</v>
      </c>
      <c r="AK1262" t="s">
        <v>334</v>
      </c>
      <c r="AU1262" t="s">
        <v>309</v>
      </c>
      <c r="AW1262">
        <v>0</v>
      </c>
      <c r="AX1262" t="s">
        <v>335</v>
      </c>
      <c r="BV1262" t="s">
        <v>309</v>
      </c>
    </row>
    <row r="1263" spans="1:74" ht="14.65" customHeight="1" x14ac:dyDescent="0.25">
      <c r="A1263" s="21" t="s">
        <v>850</v>
      </c>
      <c r="B1263" t="s">
        <v>2</v>
      </c>
      <c r="C1263" t="b">
        <v>1</v>
      </c>
      <c r="D1263">
        <v>7140</v>
      </c>
      <c r="E1263" t="s">
        <v>1506</v>
      </c>
      <c r="F1263">
        <v>723</v>
      </c>
      <c r="G1263" t="s">
        <v>1606</v>
      </c>
      <c r="H1263" t="s">
        <v>57</v>
      </c>
      <c r="I1263" t="s">
        <v>1607</v>
      </c>
      <c r="J1263" t="s">
        <v>304</v>
      </c>
      <c r="K1263" t="s">
        <v>332</v>
      </c>
      <c r="L1263" t="s">
        <v>333</v>
      </c>
      <c r="N1263" t="s">
        <v>307</v>
      </c>
      <c r="O1263" t="s">
        <v>308</v>
      </c>
      <c r="P1263" t="s">
        <v>308</v>
      </c>
      <c r="S1263">
        <v>12</v>
      </c>
      <c r="T1263">
        <v>1</v>
      </c>
      <c r="U1263">
        <v>12.1</v>
      </c>
      <c r="V1263">
        <v>12.1</v>
      </c>
      <c r="W1263">
        <v>12.1</v>
      </c>
      <c r="X1263" t="s">
        <v>309</v>
      </c>
      <c r="AA1263" t="s">
        <v>316</v>
      </c>
      <c r="AB1263" t="s">
        <v>308</v>
      </c>
      <c r="AC1263">
        <v>9</v>
      </c>
      <c r="AD1263">
        <v>1913</v>
      </c>
      <c r="AG1263" t="s">
        <v>309</v>
      </c>
      <c r="AH1263" t="s">
        <v>312</v>
      </c>
      <c r="AI1263">
        <v>1</v>
      </c>
      <c r="AJ1263" t="s">
        <v>308</v>
      </c>
      <c r="AK1263" t="s">
        <v>334</v>
      </c>
      <c r="AU1263" t="s">
        <v>309</v>
      </c>
      <c r="AW1263">
        <v>0</v>
      </c>
      <c r="AX1263" t="s">
        <v>335</v>
      </c>
      <c r="BV1263" t="s">
        <v>309</v>
      </c>
    </row>
    <row r="1264" spans="1:74" ht="14.65" customHeight="1" x14ac:dyDescent="0.25">
      <c r="A1264" s="21" t="s">
        <v>850</v>
      </c>
      <c r="B1264" t="s">
        <v>2</v>
      </c>
      <c r="C1264" t="b">
        <v>1</v>
      </c>
      <c r="D1264">
        <v>7140</v>
      </c>
      <c r="E1264" t="s">
        <v>1506</v>
      </c>
      <c r="F1264">
        <v>723</v>
      </c>
      <c r="G1264" t="s">
        <v>1606</v>
      </c>
      <c r="H1264" t="s">
        <v>57</v>
      </c>
      <c r="I1264" t="s">
        <v>1607</v>
      </c>
      <c r="J1264" t="s">
        <v>315</v>
      </c>
      <c r="K1264" t="s">
        <v>332</v>
      </c>
      <c r="L1264" t="s">
        <v>333</v>
      </c>
      <c r="N1264" t="s">
        <v>307</v>
      </c>
      <c r="O1264" t="s">
        <v>308</v>
      </c>
      <c r="P1264" t="s">
        <v>308</v>
      </c>
      <c r="S1264">
        <v>12</v>
      </c>
      <c r="T1264">
        <v>1</v>
      </c>
      <c r="U1264">
        <v>12.1</v>
      </c>
      <c r="V1264">
        <v>12.1</v>
      </c>
      <c r="W1264">
        <v>12.1</v>
      </c>
      <c r="X1264" t="s">
        <v>309</v>
      </c>
      <c r="AA1264" t="s">
        <v>316</v>
      </c>
      <c r="AB1264" t="s">
        <v>308</v>
      </c>
      <c r="AC1264">
        <v>10</v>
      </c>
      <c r="AD1264">
        <v>1913</v>
      </c>
      <c r="AG1264" t="s">
        <v>309</v>
      </c>
      <c r="AH1264" t="s">
        <v>312</v>
      </c>
      <c r="AI1264">
        <v>1</v>
      </c>
      <c r="AJ1264" t="s">
        <v>308</v>
      </c>
      <c r="AK1264" t="s">
        <v>334</v>
      </c>
      <c r="AU1264" t="s">
        <v>309</v>
      </c>
      <c r="AW1264">
        <v>0</v>
      </c>
      <c r="AX1264" t="s">
        <v>335</v>
      </c>
      <c r="BV1264" t="s">
        <v>309</v>
      </c>
    </row>
    <row r="1265" spans="1:76" ht="14.65" customHeight="1" x14ac:dyDescent="0.25">
      <c r="A1265" s="21" t="s">
        <v>487</v>
      </c>
      <c r="B1265" t="s">
        <v>2</v>
      </c>
      <c r="C1265" t="b">
        <v>1</v>
      </c>
      <c r="D1265">
        <v>7140</v>
      </c>
      <c r="E1265" t="s">
        <v>1506</v>
      </c>
      <c r="F1265">
        <v>723</v>
      </c>
      <c r="G1265" t="s">
        <v>1606</v>
      </c>
      <c r="H1265" t="s">
        <v>57</v>
      </c>
      <c r="I1265" t="s">
        <v>1607</v>
      </c>
      <c r="J1265" t="s">
        <v>318</v>
      </c>
      <c r="K1265" t="s">
        <v>332</v>
      </c>
      <c r="L1265" t="s">
        <v>333</v>
      </c>
      <c r="N1265" t="s">
        <v>307</v>
      </c>
      <c r="O1265" t="s">
        <v>308</v>
      </c>
      <c r="P1265" t="s">
        <v>308</v>
      </c>
      <c r="S1265">
        <v>12</v>
      </c>
      <c r="T1265">
        <v>1</v>
      </c>
      <c r="U1265">
        <v>12.1</v>
      </c>
      <c r="V1265">
        <v>12.1</v>
      </c>
      <c r="W1265">
        <v>12.1</v>
      </c>
      <c r="X1265" t="s">
        <v>309</v>
      </c>
      <c r="AA1265" t="s">
        <v>316</v>
      </c>
      <c r="AB1265" t="s">
        <v>308</v>
      </c>
      <c r="AC1265">
        <v>9</v>
      </c>
      <c r="AD1265">
        <v>1914</v>
      </c>
      <c r="AG1265" t="s">
        <v>309</v>
      </c>
      <c r="AH1265" t="s">
        <v>312</v>
      </c>
      <c r="AI1265">
        <v>1</v>
      </c>
      <c r="AJ1265" t="s">
        <v>308</v>
      </c>
      <c r="AK1265" t="s">
        <v>334</v>
      </c>
      <c r="AU1265" t="s">
        <v>309</v>
      </c>
      <c r="AW1265">
        <v>0</v>
      </c>
      <c r="AX1265" t="s">
        <v>335</v>
      </c>
      <c r="BV1265" t="s">
        <v>309</v>
      </c>
    </row>
    <row r="1266" spans="1:76" ht="14.65" customHeight="1" x14ac:dyDescent="0.25">
      <c r="A1266" s="21" t="s">
        <v>850</v>
      </c>
      <c r="B1266" t="s">
        <v>2</v>
      </c>
      <c r="C1266" t="b">
        <v>1</v>
      </c>
      <c r="D1266">
        <v>7140</v>
      </c>
      <c r="E1266" t="s">
        <v>1506</v>
      </c>
      <c r="F1266">
        <v>723</v>
      </c>
      <c r="G1266" t="s">
        <v>1606</v>
      </c>
      <c r="H1266" t="s">
        <v>57</v>
      </c>
      <c r="I1266" t="s">
        <v>1607</v>
      </c>
      <c r="J1266" t="s">
        <v>344</v>
      </c>
      <c r="K1266" t="s">
        <v>332</v>
      </c>
      <c r="L1266" t="s">
        <v>333</v>
      </c>
      <c r="N1266" t="s">
        <v>307</v>
      </c>
      <c r="O1266" t="s">
        <v>308</v>
      </c>
      <c r="P1266" t="s">
        <v>308</v>
      </c>
      <c r="S1266">
        <v>12</v>
      </c>
      <c r="T1266">
        <v>1</v>
      </c>
      <c r="U1266">
        <v>12.2</v>
      </c>
      <c r="V1266">
        <v>12.2</v>
      </c>
      <c r="W1266">
        <v>12.2</v>
      </c>
      <c r="X1266" t="s">
        <v>309</v>
      </c>
      <c r="AA1266" t="s">
        <v>316</v>
      </c>
      <c r="AB1266" t="s">
        <v>308</v>
      </c>
      <c r="AC1266">
        <v>12</v>
      </c>
      <c r="AD1266">
        <v>1913</v>
      </c>
      <c r="AG1266" t="s">
        <v>309</v>
      </c>
      <c r="AH1266" t="s">
        <v>312</v>
      </c>
      <c r="AI1266">
        <v>1</v>
      </c>
      <c r="AJ1266" t="s">
        <v>308</v>
      </c>
      <c r="AK1266" t="s">
        <v>334</v>
      </c>
      <c r="AU1266" t="s">
        <v>309</v>
      </c>
      <c r="AW1266">
        <v>0</v>
      </c>
      <c r="AX1266" t="s">
        <v>335</v>
      </c>
      <c r="BV1266" t="s">
        <v>309</v>
      </c>
    </row>
    <row r="1267" spans="1:76" ht="14.65" customHeight="1" x14ac:dyDescent="0.25">
      <c r="A1267" s="21" t="s">
        <v>850</v>
      </c>
      <c r="B1267" t="s">
        <v>2</v>
      </c>
      <c r="C1267" t="b">
        <v>1</v>
      </c>
      <c r="D1267">
        <v>7140</v>
      </c>
      <c r="E1267" t="s">
        <v>1506</v>
      </c>
      <c r="F1267">
        <v>723</v>
      </c>
      <c r="G1267" t="s">
        <v>1606</v>
      </c>
      <c r="H1267" t="s">
        <v>57</v>
      </c>
      <c r="I1267" t="s">
        <v>1607</v>
      </c>
      <c r="J1267" t="s">
        <v>319</v>
      </c>
      <c r="K1267" t="s">
        <v>332</v>
      </c>
      <c r="L1267" t="s">
        <v>333</v>
      </c>
      <c r="N1267" t="s">
        <v>307</v>
      </c>
      <c r="O1267" t="s">
        <v>308</v>
      </c>
      <c r="P1267" t="s">
        <v>308</v>
      </c>
      <c r="S1267">
        <v>12</v>
      </c>
      <c r="T1267">
        <v>1</v>
      </c>
      <c r="U1267">
        <v>12.2</v>
      </c>
      <c r="V1267">
        <v>12.2</v>
      </c>
      <c r="W1267">
        <v>12.2</v>
      </c>
      <c r="X1267" t="s">
        <v>309</v>
      </c>
      <c r="AA1267" t="s">
        <v>316</v>
      </c>
      <c r="AB1267" t="s">
        <v>308</v>
      </c>
      <c r="AC1267">
        <v>12</v>
      </c>
      <c r="AD1267">
        <v>1913</v>
      </c>
      <c r="AG1267" t="s">
        <v>309</v>
      </c>
      <c r="AH1267" t="s">
        <v>312</v>
      </c>
      <c r="AI1267">
        <v>1</v>
      </c>
      <c r="AJ1267" t="s">
        <v>308</v>
      </c>
      <c r="AK1267" t="s">
        <v>334</v>
      </c>
      <c r="AU1267" t="s">
        <v>309</v>
      </c>
      <c r="AW1267">
        <v>0</v>
      </c>
      <c r="AX1267" t="s">
        <v>335</v>
      </c>
      <c r="BV1267" t="s">
        <v>309</v>
      </c>
    </row>
    <row r="1268" spans="1:76" ht="14.65" customHeight="1" x14ac:dyDescent="0.25">
      <c r="A1268" s="21" t="s">
        <v>887</v>
      </c>
      <c r="B1268" t="s">
        <v>2</v>
      </c>
      <c r="C1268" t="b">
        <v>1</v>
      </c>
      <c r="D1268">
        <v>7140</v>
      </c>
      <c r="E1268" t="s">
        <v>1506</v>
      </c>
      <c r="F1268">
        <v>723</v>
      </c>
      <c r="G1268" t="s">
        <v>1606</v>
      </c>
      <c r="H1268" t="s">
        <v>57</v>
      </c>
      <c r="I1268" t="s">
        <v>1607</v>
      </c>
      <c r="J1268" t="s">
        <v>398</v>
      </c>
      <c r="K1268" t="s">
        <v>332</v>
      </c>
      <c r="L1268" t="s">
        <v>333</v>
      </c>
      <c r="N1268" t="s">
        <v>307</v>
      </c>
      <c r="O1268" t="s">
        <v>308</v>
      </c>
      <c r="P1268" t="s">
        <v>308</v>
      </c>
      <c r="S1268">
        <v>12</v>
      </c>
      <c r="T1268">
        <v>1</v>
      </c>
      <c r="U1268">
        <v>12.2</v>
      </c>
      <c r="V1268">
        <v>12.2</v>
      </c>
      <c r="W1268">
        <v>12.2</v>
      </c>
      <c r="X1268" t="s">
        <v>309</v>
      </c>
      <c r="AA1268" t="s">
        <v>316</v>
      </c>
      <c r="AB1268" t="s">
        <v>308</v>
      </c>
      <c r="AC1268">
        <v>3</v>
      </c>
      <c r="AD1268">
        <v>1920</v>
      </c>
      <c r="AG1268" t="s">
        <v>309</v>
      </c>
      <c r="AH1268" t="s">
        <v>312</v>
      </c>
      <c r="AI1268">
        <v>1</v>
      </c>
      <c r="AJ1268" t="s">
        <v>308</v>
      </c>
      <c r="AK1268" t="s">
        <v>334</v>
      </c>
      <c r="AU1268" t="s">
        <v>309</v>
      </c>
      <c r="AW1268">
        <v>0</v>
      </c>
      <c r="AX1268" t="s">
        <v>335</v>
      </c>
      <c r="BV1268" t="s">
        <v>309</v>
      </c>
    </row>
    <row r="1269" spans="1:76" ht="14.65" customHeight="1" x14ac:dyDescent="0.25">
      <c r="A1269" s="21" t="s">
        <v>468</v>
      </c>
      <c r="B1269" t="s">
        <v>2</v>
      </c>
      <c r="C1269" t="b">
        <v>1</v>
      </c>
      <c r="D1269">
        <v>7140</v>
      </c>
      <c r="E1269" t="s">
        <v>1506</v>
      </c>
      <c r="F1269">
        <v>724</v>
      </c>
      <c r="G1269" t="s">
        <v>1608</v>
      </c>
      <c r="H1269" t="s">
        <v>57</v>
      </c>
      <c r="I1269" t="s">
        <v>1575</v>
      </c>
      <c r="J1269" t="s">
        <v>304</v>
      </c>
      <c r="K1269" t="s">
        <v>332</v>
      </c>
      <c r="L1269" t="s">
        <v>333</v>
      </c>
      <c r="N1269" t="s">
        <v>307</v>
      </c>
      <c r="O1269" t="s">
        <v>308</v>
      </c>
      <c r="P1269" t="s">
        <v>308</v>
      </c>
      <c r="S1269">
        <v>8</v>
      </c>
      <c r="T1269">
        <v>0.8</v>
      </c>
      <c r="U1269">
        <v>8.3000000000000007</v>
      </c>
      <c r="V1269">
        <v>8.3000000000000007</v>
      </c>
      <c r="W1269">
        <v>8.3000000000000007</v>
      </c>
      <c r="X1269" t="s">
        <v>309</v>
      </c>
      <c r="AA1269" t="s">
        <v>316</v>
      </c>
      <c r="AB1269" t="s">
        <v>308</v>
      </c>
      <c r="AC1269">
        <v>7</v>
      </c>
      <c r="AD1269">
        <v>1925</v>
      </c>
      <c r="AG1269" t="s">
        <v>309</v>
      </c>
      <c r="AH1269" t="s">
        <v>312</v>
      </c>
      <c r="AI1269">
        <v>1</v>
      </c>
      <c r="AJ1269" t="s">
        <v>308</v>
      </c>
      <c r="AK1269" t="s">
        <v>334</v>
      </c>
      <c r="AU1269" t="s">
        <v>309</v>
      </c>
      <c r="AW1269">
        <v>0</v>
      </c>
      <c r="AX1269" t="s">
        <v>335</v>
      </c>
      <c r="BV1269" t="s">
        <v>309</v>
      </c>
    </row>
    <row r="1270" spans="1:76" ht="14.65" customHeight="1" x14ac:dyDescent="0.25">
      <c r="A1270" s="21" t="s">
        <v>468</v>
      </c>
      <c r="B1270" t="s">
        <v>2</v>
      </c>
      <c r="C1270" t="b">
        <v>1</v>
      </c>
      <c r="D1270">
        <v>7140</v>
      </c>
      <c r="E1270" t="s">
        <v>1506</v>
      </c>
      <c r="F1270">
        <v>724</v>
      </c>
      <c r="G1270" t="s">
        <v>1608</v>
      </c>
      <c r="H1270" t="s">
        <v>57</v>
      </c>
      <c r="I1270" t="s">
        <v>1575</v>
      </c>
      <c r="J1270" t="s">
        <v>315</v>
      </c>
      <c r="K1270" t="s">
        <v>332</v>
      </c>
      <c r="L1270" t="s">
        <v>333</v>
      </c>
      <c r="N1270" t="s">
        <v>307</v>
      </c>
      <c r="O1270" t="s">
        <v>308</v>
      </c>
      <c r="P1270" t="s">
        <v>308</v>
      </c>
      <c r="S1270">
        <v>8</v>
      </c>
      <c r="T1270">
        <v>0.8</v>
      </c>
      <c r="U1270">
        <v>9.3000000000000007</v>
      </c>
      <c r="V1270">
        <v>9.3000000000000007</v>
      </c>
      <c r="W1270">
        <v>9.3000000000000007</v>
      </c>
      <c r="X1270" t="s">
        <v>311</v>
      </c>
      <c r="Y1270">
        <v>1</v>
      </c>
      <c r="Z1270">
        <v>2021</v>
      </c>
      <c r="AA1270" t="s">
        <v>316</v>
      </c>
      <c r="AB1270" t="s">
        <v>308</v>
      </c>
      <c r="AC1270">
        <v>3</v>
      </c>
      <c r="AD1270">
        <v>1925</v>
      </c>
      <c r="AG1270" t="s">
        <v>309</v>
      </c>
      <c r="AH1270" t="s">
        <v>312</v>
      </c>
      <c r="AI1270">
        <v>1</v>
      </c>
      <c r="AJ1270" t="s">
        <v>308</v>
      </c>
      <c r="AK1270" t="s">
        <v>334</v>
      </c>
      <c r="AU1270" t="s">
        <v>309</v>
      </c>
      <c r="AW1270">
        <v>0</v>
      </c>
      <c r="AX1270" t="s">
        <v>335</v>
      </c>
      <c r="BV1270" t="s">
        <v>309</v>
      </c>
    </row>
    <row r="1271" spans="1:76" ht="14.65" customHeight="1" x14ac:dyDescent="0.25">
      <c r="A1271" s="21" t="s">
        <v>952</v>
      </c>
      <c r="B1271" t="s">
        <v>2</v>
      </c>
      <c r="C1271" t="b">
        <v>1</v>
      </c>
      <c r="D1271">
        <v>7140</v>
      </c>
      <c r="E1271" t="s">
        <v>1506</v>
      </c>
      <c r="F1271">
        <v>725</v>
      </c>
      <c r="G1271" t="s">
        <v>1609</v>
      </c>
      <c r="H1271" t="s">
        <v>57</v>
      </c>
      <c r="I1271" t="s">
        <v>1607</v>
      </c>
      <c r="J1271" t="s">
        <v>304</v>
      </c>
      <c r="K1271" t="s">
        <v>332</v>
      </c>
      <c r="L1271" t="s">
        <v>333</v>
      </c>
      <c r="N1271" t="s">
        <v>307</v>
      </c>
      <c r="O1271" t="s">
        <v>308</v>
      </c>
      <c r="P1271" t="s">
        <v>308</v>
      </c>
      <c r="S1271">
        <v>11.2</v>
      </c>
      <c r="T1271">
        <v>0.9</v>
      </c>
      <c r="U1271">
        <v>13</v>
      </c>
      <c r="V1271">
        <v>13.1</v>
      </c>
      <c r="W1271">
        <v>13</v>
      </c>
      <c r="X1271" t="s">
        <v>309</v>
      </c>
      <c r="AA1271" t="s">
        <v>316</v>
      </c>
      <c r="AB1271" t="s">
        <v>308</v>
      </c>
      <c r="AC1271">
        <v>10</v>
      </c>
      <c r="AD1271">
        <v>1923</v>
      </c>
      <c r="AG1271" t="s">
        <v>309</v>
      </c>
      <c r="AH1271" t="s">
        <v>312</v>
      </c>
      <c r="AI1271">
        <v>1</v>
      </c>
      <c r="AJ1271" t="s">
        <v>308</v>
      </c>
      <c r="AK1271" t="s">
        <v>334</v>
      </c>
      <c r="AU1271" t="s">
        <v>309</v>
      </c>
      <c r="AW1271">
        <v>0</v>
      </c>
      <c r="AX1271" t="s">
        <v>335</v>
      </c>
      <c r="BV1271" t="s">
        <v>309</v>
      </c>
    </row>
    <row r="1272" spans="1:76" ht="14.65" customHeight="1" x14ac:dyDescent="0.25">
      <c r="A1272" s="21" t="s">
        <v>952</v>
      </c>
      <c r="B1272" t="s">
        <v>2</v>
      </c>
      <c r="C1272" t="b">
        <v>1</v>
      </c>
      <c r="D1272">
        <v>7140</v>
      </c>
      <c r="E1272" t="s">
        <v>1506</v>
      </c>
      <c r="F1272">
        <v>725</v>
      </c>
      <c r="G1272" t="s">
        <v>1609</v>
      </c>
      <c r="H1272" t="s">
        <v>57</v>
      </c>
      <c r="I1272" t="s">
        <v>1607</v>
      </c>
      <c r="J1272" t="s">
        <v>315</v>
      </c>
      <c r="K1272" t="s">
        <v>332</v>
      </c>
      <c r="L1272" t="s">
        <v>333</v>
      </c>
      <c r="N1272" t="s">
        <v>307</v>
      </c>
      <c r="O1272" t="s">
        <v>308</v>
      </c>
      <c r="P1272" t="s">
        <v>308</v>
      </c>
      <c r="S1272">
        <v>11.2</v>
      </c>
      <c r="T1272">
        <v>0.9</v>
      </c>
      <c r="U1272">
        <v>13</v>
      </c>
      <c r="V1272">
        <v>13.1</v>
      </c>
      <c r="W1272">
        <v>13</v>
      </c>
      <c r="X1272" t="s">
        <v>309</v>
      </c>
      <c r="AA1272" t="s">
        <v>316</v>
      </c>
      <c r="AB1272" t="s">
        <v>308</v>
      </c>
      <c r="AC1272">
        <v>11</v>
      </c>
      <c r="AD1272">
        <v>1923</v>
      </c>
      <c r="AG1272" t="s">
        <v>309</v>
      </c>
      <c r="AH1272" t="s">
        <v>312</v>
      </c>
      <c r="AI1272">
        <v>1</v>
      </c>
      <c r="AJ1272" t="s">
        <v>308</v>
      </c>
      <c r="AK1272" t="s">
        <v>334</v>
      </c>
      <c r="AU1272" t="s">
        <v>309</v>
      </c>
      <c r="AW1272">
        <v>0</v>
      </c>
      <c r="AX1272" t="s">
        <v>335</v>
      </c>
      <c r="BV1272" t="s">
        <v>309</v>
      </c>
    </row>
    <row r="1273" spans="1:76" ht="14.65" customHeight="1" x14ac:dyDescent="0.25">
      <c r="A1273" s="21" t="s">
        <v>827</v>
      </c>
      <c r="B1273" t="s">
        <v>2</v>
      </c>
      <c r="C1273" t="b">
        <v>1</v>
      </c>
      <c r="D1273">
        <v>7140</v>
      </c>
      <c r="E1273" t="s">
        <v>1506</v>
      </c>
      <c r="F1273">
        <v>725</v>
      </c>
      <c r="G1273" t="s">
        <v>1609</v>
      </c>
      <c r="H1273" t="s">
        <v>57</v>
      </c>
      <c r="I1273" t="s">
        <v>1607</v>
      </c>
      <c r="J1273" t="s">
        <v>318</v>
      </c>
      <c r="K1273" t="s">
        <v>332</v>
      </c>
      <c r="L1273" t="s">
        <v>333</v>
      </c>
      <c r="N1273" t="s">
        <v>307</v>
      </c>
      <c r="O1273" t="s">
        <v>308</v>
      </c>
      <c r="P1273" t="s">
        <v>308</v>
      </c>
      <c r="S1273">
        <v>11.2</v>
      </c>
      <c r="T1273">
        <v>0.9</v>
      </c>
      <c r="U1273">
        <v>13</v>
      </c>
      <c r="V1273">
        <v>13.1</v>
      </c>
      <c r="W1273">
        <v>13</v>
      </c>
      <c r="X1273" t="s">
        <v>309</v>
      </c>
      <c r="AA1273" t="s">
        <v>316</v>
      </c>
      <c r="AB1273" t="s">
        <v>308</v>
      </c>
      <c r="AC1273">
        <v>4</v>
      </c>
      <c r="AD1273">
        <v>1924</v>
      </c>
      <c r="AG1273" t="s">
        <v>309</v>
      </c>
      <c r="AH1273" t="s">
        <v>312</v>
      </c>
      <c r="AI1273">
        <v>1</v>
      </c>
      <c r="AJ1273" t="s">
        <v>308</v>
      </c>
      <c r="AK1273" t="s">
        <v>334</v>
      </c>
      <c r="AU1273" t="s">
        <v>309</v>
      </c>
      <c r="AW1273">
        <v>0</v>
      </c>
      <c r="AX1273" t="s">
        <v>335</v>
      </c>
      <c r="BV1273" t="s">
        <v>309</v>
      </c>
    </row>
    <row r="1274" spans="1:76" ht="14.65" customHeight="1" x14ac:dyDescent="0.25">
      <c r="A1274" s="21" t="s">
        <v>827</v>
      </c>
      <c r="B1274" t="s">
        <v>2</v>
      </c>
      <c r="C1274" t="b">
        <v>1</v>
      </c>
      <c r="D1274">
        <v>7140</v>
      </c>
      <c r="E1274" t="s">
        <v>1506</v>
      </c>
      <c r="F1274">
        <v>725</v>
      </c>
      <c r="G1274" t="s">
        <v>1609</v>
      </c>
      <c r="H1274" t="s">
        <v>57</v>
      </c>
      <c r="I1274" t="s">
        <v>1607</v>
      </c>
      <c r="J1274" t="s">
        <v>344</v>
      </c>
      <c r="K1274" t="s">
        <v>332</v>
      </c>
      <c r="L1274" t="s">
        <v>333</v>
      </c>
      <c r="N1274" t="s">
        <v>307</v>
      </c>
      <c r="O1274" t="s">
        <v>308</v>
      </c>
      <c r="P1274" t="s">
        <v>308</v>
      </c>
      <c r="S1274">
        <v>11.2</v>
      </c>
      <c r="T1274">
        <v>0.9</v>
      </c>
      <c r="U1274">
        <v>13</v>
      </c>
      <c r="V1274">
        <v>13.1</v>
      </c>
      <c r="W1274">
        <v>13</v>
      </c>
      <c r="X1274" t="s">
        <v>309</v>
      </c>
      <c r="AA1274" t="s">
        <v>316</v>
      </c>
      <c r="AB1274" t="s">
        <v>308</v>
      </c>
      <c r="AC1274">
        <v>4</v>
      </c>
      <c r="AD1274">
        <v>1924</v>
      </c>
      <c r="AG1274" t="s">
        <v>309</v>
      </c>
      <c r="AH1274" t="s">
        <v>312</v>
      </c>
      <c r="AI1274">
        <v>1</v>
      </c>
      <c r="AJ1274" t="s">
        <v>308</v>
      </c>
      <c r="AK1274" t="s">
        <v>334</v>
      </c>
      <c r="AU1274" t="s">
        <v>309</v>
      </c>
      <c r="AW1274">
        <v>0</v>
      </c>
      <c r="AX1274" t="s">
        <v>335</v>
      </c>
      <c r="BV1274" t="s">
        <v>309</v>
      </c>
    </row>
    <row r="1275" spans="1:76" ht="14.65" customHeight="1" x14ac:dyDescent="0.25">
      <c r="A1275" s="21" t="s">
        <v>419</v>
      </c>
      <c r="B1275" t="s">
        <v>22</v>
      </c>
      <c r="C1275" t="b">
        <v>1</v>
      </c>
      <c r="D1275">
        <v>7140</v>
      </c>
      <c r="E1275" t="s">
        <v>1506</v>
      </c>
      <c r="F1275">
        <v>728</v>
      </c>
      <c r="G1275" t="s">
        <v>1610</v>
      </c>
      <c r="H1275" t="s">
        <v>57</v>
      </c>
      <c r="I1275" t="s">
        <v>1611</v>
      </c>
      <c r="J1275" t="s">
        <v>398</v>
      </c>
      <c r="K1275" t="s">
        <v>339</v>
      </c>
      <c r="L1275" t="s">
        <v>340</v>
      </c>
      <c r="N1275" t="s">
        <v>307</v>
      </c>
      <c r="O1275" t="s">
        <v>308</v>
      </c>
      <c r="P1275" t="s">
        <v>308</v>
      </c>
      <c r="S1275">
        <v>403.7</v>
      </c>
      <c r="T1275">
        <v>0.85</v>
      </c>
      <c r="U1275">
        <v>355.5</v>
      </c>
      <c r="V1275">
        <v>355.5</v>
      </c>
      <c r="W1275">
        <v>60</v>
      </c>
      <c r="X1275" t="s">
        <v>309</v>
      </c>
      <c r="AA1275" t="s">
        <v>316</v>
      </c>
      <c r="AB1275" t="s">
        <v>308</v>
      </c>
      <c r="AC1275">
        <v>7</v>
      </c>
      <c r="AD1275">
        <v>1974</v>
      </c>
      <c r="AG1275" t="s">
        <v>309</v>
      </c>
      <c r="AH1275" t="s">
        <v>312</v>
      </c>
      <c r="AI1275">
        <v>1</v>
      </c>
      <c r="AJ1275" t="s">
        <v>308</v>
      </c>
      <c r="AK1275" t="s">
        <v>341</v>
      </c>
      <c r="AQ1275" t="s">
        <v>341</v>
      </c>
      <c r="AU1275" t="s">
        <v>309</v>
      </c>
      <c r="AX1275" t="s">
        <v>342</v>
      </c>
      <c r="BV1275" t="s">
        <v>309</v>
      </c>
      <c r="BW1275" t="s">
        <v>309</v>
      </c>
      <c r="BX1275" t="s">
        <v>309</v>
      </c>
    </row>
    <row r="1276" spans="1:76" ht="14.65" customHeight="1" x14ac:dyDescent="0.25">
      <c r="A1276" s="21" t="s">
        <v>419</v>
      </c>
      <c r="B1276" t="s">
        <v>22</v>
      </c>
      <c r="C1276" t="b">
        <v>1</v>
      </c>
      <c r="D1276">
        <v>7140</v>
      </c>
      <c r="E1276" t="s">
        <v>1506</v>
      </c>
      <c r="F1276">
        <v>728</v>
      </c>
      <c r="G1276" t="s">
        <v>1610</v>
      </c>
      <c r="H1276" t="s">
        <v>57</v>
      </c>
      <c r="I1276" t="s">
        <v>1611</v>
      </c>
      <c r="J1276" t="s">
        <v>405</v>
      </c>
      <c r="K1276" t="s">
        <v>339</v>
      </c>
      <c r="L1276" t="s">
        <v>340</v>
      </c>
      <c r="N1276" t="s">
        <v>307</v>
      </c>
      <c r="O1276" t="s">
        <v>308</v>
      </c>
      <c r="P1276" t="s">
        <v>308</v>
      </c>
      <c r="S1276">
        <v>403.7</v>
      </c>
      <c r="T1276">
        <v>0.85</v>
      </c>
      <c r="U1276">
        <v>358.5</v>
      </c>
      <c r="V1276">
        <v>358.5</v>
      </c>
      <c r="W1276">
        <v>60</v>
      </c>
      <c r="X1276" t="s">
        <v>309</v>
      </c>
      <c r="AA1276" t="s">
        <v>316</v>
      </c>
      <c r="AB1276" t="s">
        <v>308</v>
      </c>
      <c r="AC1276">
        <v>4</v>
      </c>
      <c r="AD1276">
        <v>1974</v>
      </c>
      <c r="AG1276" t="s">
        <v>309</v>
      </c>
      <c r="AH1276" t="s">
        <v>312</v>
      </c>
      <c r="AI1276">
        <v>1</v>
      </c>
      <c r="AJ1276" t="s">
        <v>308</v>
      </c>
      <c r="AK1276" t="s">
        <v>341</v>
      </c>
      <c r="AQ1276" t="s">
        <v>341</v>
      </c>
      <c r="AU1276" t="s">
        <v>309</v>
      </c>
      <c r="AX1276" t="s">
        <v>342</v>
      </c>
      <c r="BV1276" t="s">
        <v>309</v>
      </c>
      <c r="BW1276" t="s">
        <v>309</v>
      </c>
      <c r="BX1276" t="s">
        <v>309</v>
      </c>
    </row>
    <row r="1277" spans="1:76" ht="14.65" customHeight="1" x14ac:dyDescent="0.25">
      <c r="A1277" s="21" t="s">
        <v>468</v>
      </c>
      <c r="B1277" t="s">
        <v>2</v>
      </c>
      <c r="C1277" t="b">
        <v>1</v>
      </c>
      <c r="D1277">
        <v>7140</v>
      </c>
      <c r="E1277" t="s">
        <v>1506</v>
      </c>
      <c r="F1277">
        <v>729</v>
      </c>
      <c r="G1277" t="s">
        <v>1612</v>
      </c>
      <c r="H1277" t="s">
        <v>57</v>
      </c>
      <c r="I1277" t="s">
        <v>1613</v>
      </c>
      <c r="J1277" t="s">
        <v>304</v>
      </c>
      <c r="K1277" t="s">
        <v>332</v>
      </c>
      <c r="L1277" t="s">
        <v>333</v>
      </c>
      <c r="N1277" t="s">
        <v>307</v>
      </c>
      <c r="O1277" t="s">
        <v>308</v>
      </c>
      <c r="P1277" t="s">
        <v>308</v>
      </c>
      <c r="S1277">
        <v>7.5</v>
      </c>
      <c r="T1277">
        <v>0.9</v>
      </c>
      <c r="U1277">
        <v>9.5</v>
      </c>
      <c r="V1277">
        <v>9.6</v>
      </c>
      <c r="W1277">
        <v>9.5</v>
      </c>
      <c r="X1277" t="s">
        <v>309</v>
      </c>
      <c r="AA1277" t="s">
        <v>316</v>
      </c>
      <c r="AB1277" t="s">
        <v>308</v>
      </c>
      <c r="AC1277">
        <v>10</v>
      </c>
      <c r="AD1277">
        <v>1925</v>
      </c>
      <c r="AG1277" t="s">
        <v>309</v>
      </c>
      <c r="AH1277" t="s">
        <v>312</v>
      </c>
      <c r="AI1277">
        <v>1</v>
      </c>
      <c r="AJ1277" t="s">
        <v>308</v>
      </c>
      <c r="AK1277" t="s">
        <v>334</v>
      </c>
      <c r="AU1277" t="s">
        <v>309</v>
      </c>
      <c r="AW1277">
        <v>0</v>
      </c>
      <c r="AX1277" t="s">
        <v>335</v>
      </c>
      <c r="BV1277" t="s">
        <v>309</v>
      </c>
    </row>
    <row r="1278" spans="1:76" ht="14.65" customHeight="1" x14ac:dyDescent="0.25">
      <c r="A1278" s="21" t="s">
        <v>468</v>
      </c>
      <c r="B1278" t="s">
        <v>2</v>
      </c>
      <c r="C1278" t="b">
        <v>1</v>
      </c>
      <c r="D1278">
        <v>7140</v>
      </c>
      <c r="E1278" t="s">
        <v>1506</v>
      </c>
      <c r="F1278">
        <v>729</v>
      </c>
      <c r="G1278" t="s">
        <v>1612</v>
      </c>
      <c r="H1278" t="s">
        <v>57</v>
      </c>
      <c r="I1278" t="s">
        <v>1613</v>
      </c>
      <c r="J1278" t="s">
        <v>315</v>
      </c>
      <c r="K1278" t="s">
        <v>332</v>
      </c>
      <c r="L1278" t="s">
        <v>333</v>
      </c>
      <c r="N1278" t="s">
        <v>307</v>
      </c>
      <c r="O1278" t="s">
        <v>308</v>
      </c>
      <c r="P1278" t="s">
        <v>308</v>
      </c>
      <c r="S1278">
        <v>7.5</v>
      </c>
      <c r="T1278">
        <v>0.9</v>
      </c>
      <c r="U1278">
        <v>9.5</v>
      </c>
      <c r="V1278">
        <v>9.6</v>
      </c>
      <c r="W1278">
        <v>9.5</v>
      </c>
      <c r="X1278" t="s">
        <v>309</v>
      </c>
      <c r="AA1278" t="s">
        <v>316</v>
      </c>
      <c r="AB1278" t="s">
        <v>308</v>
      </c>
      <c r="AC1278">
        <v>11</v>
      </c>
      <c r="AD1278">
        <v>1925</v>
      </c>
      <c r="AG1278" t="s">
        <v>309</v>
      </c>
      <c r="AH1278" t="s">
        <v>312</v>
      </c>
      <c r="AI1278">
        <v>1</v>
      </c>
      <c r="AJ1278" t="s">
        <v>308</v>
      </c>
      <c r="AK1278" t="s">
        <v>334</v>
      </c>
      <c r="AU1278" t="s">
        <v>309</v>
      </c>
      <c r="AW1278">
        <v>0</v>
      </c>
      <c r="AX1278" t="s">
        <v>335</v>
      </c>
      <c r="BV1278" t="s">
        <v>309</v>
      </c>
    </row>
    <row r="1279" spans="1:76" ht="14.65" customHeight="1" x14ac:dyDescent="0.25">
      <c r="A1279" s="21" t="s">
        <v>468</v>
      </c>
      <c r="B1279" t="s">
        <v>2</v>
      </c>
      <c r="C1279" t="b">
        <v>1</v>
      </c>
      <c r="D1279">
        <v>7140</v>
      </c>
      <c r="E1279" t="s">
        <v>1506</v>
      </c>
      <c r="F1279">
        <v>729</v>
      </c>
      <c r="G1279" t="s">
        <v>1612</v>
      </c>
      <c r="H1279" t="s">
        <v>57</v>
      </c>
      <c r="I1279" t="s">
        <v>1613</v>
      </c>
      <c r="J1279" t="s">
        <v>318</v>
      </c>
      <c r="K1279" t="s">
        <v>332</v>
      </c>
      <c r="L1279" t="s">
        <v>333</v>
      </c>
      <c r="N1279" t="s">
        <v>307</v>
      </c>
      <c r="O1279" t="s">
        <v>308</v>
      </c>
      <c r="P1279" t="s">
        <v>308</v>
      </c>
      <c r="S1279">
        <v>7.5</v>
      </c>
      <c r="T1279">
        <v>0.9</v>
      </c>
      <c r="U1279">
        <v>9.5</v>
      </c>
      <c r="V1279">
        <v>9.6</v>
      </c>
      <c r="W1279">
        <v>9.5</v>
      </c>
      <c r="X1279" t="s">
        <v>309</v>
      </c>
      <c r="AA1279" t="s">
        <v>316</v>
      </c>
      <c r="AB1279" t="s">
        <v>308</v>
      </c>
      <c r="AC1279">
        <v>12</v>
      </c>
      <c r="AD1279">
        <v>1925</v>
      </c>
      <c r="AG1279" t="s">
        <v>309</v>
      </c>
      <c r="AH1279" t="s">
        <v>312</v>
      </c>
      <c r="AI1279">
        <v>1</v>
      </c>
      <c r="AJ1279" t="s">
        <v>308</v>
      </c>
      <c r="AK1279" t="s">
        <v>334</v>
      </c>
      <c r="AU1279" t="s">
        <v>309</v>
      </c>
      <c r="AW1279">
        <v>0</v>
      </c>
      <c r="AX1279" t="s">
        <v>335</v>
      </c>
      <c r="BV1279" t="s">
        <v>309</v>
      </c>
    </row>
    <row r="1280" spans="1:76" ht="14.65" customHeight="1" x14ac:dyDescent="0.25">
      <c r="A1280" s="21" t="s">
        <v>420</v>
      </c>
      <c r="B1280" t="s">
        <v>8</v>
      </c>
      <c r="C1280" t="b">
        <v>1</v>
      </c>
      <c r="D1280">
        <v>7140</v>
      </c>
      <c r="E1280" t="s">
        <v>1506</v>
      </c>
      <c r="F1280">
        <v>732</v>
      </c>
      <c r="G1280" t="s">
        <v>1614</v>
      </c>
      <c r="H1280" t="s">
        <v>57</v>
      </c>
      <c r="I1280" t="s">
        <v>1615</v>
      </c>
      <c r="J1280" t="s">
        <v>304</v>
      </c>
      <c r="K1280" t="s">
        <v>305</v>
      </c>
      <c r="L1280" t="s">
        <v>370</v>
      </c>
      <c r="N1280" t="s">
        <v>307</v>
      </c>
      <c r="O1280" t="s">
        <v>308</v>
      </c>
      <c r="P1280" t="s">
        <v>308</v>
      </c>
      <c r="S1280">
        <v>15.6</v>
      </c>
      <c r="T1280">
        <v>0.85</v>
      </c>
      <c r="U1280">
        <v>14</v>
      </c>
      <c r="V1280">
        <v>18.600000000000001</v>
      </c>
      <c r="W1280">
        <v>14</v>
      </c>
      <c r="X1280" t="s">
        <v>309</v>
      </c>
      <c r="AA1280" t="s">
        <v>316</v>
      </c>
      <c r="AB1280" t="s">
        <v>308</v>
      </c>
      <c r="AC1280">
        <v>9</v>
      </c>
      <c r="AD1280">
        <v>1970</v>
      </c>
      <c r="AG1280" t="s">
        <v>309</v>
      </c>
      <c r="AH1280" t="s">
        <v>312</v>
      </c>
      <c r="AI1280">
        <v>1</v>
      </c>
      <c r="AJ1280" t="s">
        <v>308</v>
      </c>
      <c r="AK1280" t="s">
        <v>313</v>
      </c>
      <c r="AL1280" t="s">
        <v>341</v>
      </c>
      <c r="AU1280" t="s">
        <v>309</v>
      </c>
      <c r="AX1280" t="s">
        <v>335</v>
      </c>
      <c r="BV1280" t="s">
        <v>311</v>
      </c>
      <c r="BW1280" t="s">
        <v>309</v>
      </c>
      <c r="BX1280" t="s">
        <v>311</v>
      </c>
    </row>
    <row r="1281" spans="1:76" ht="14.65" customHeight="1" x14ac:dyDescent="0.25">
      <c r="A1281" s="21" t="s">
        <v>487</v>
      </c>
      <c r="B1281" t="s">
        <v>2</v>
      </c>
      <c r="C1281" t="b">
        <v>1</v>
      </c>
      <c r="D1281">
        <v>17539</v>
      </c>
      <c r="E1281" t="s">
        <v>1616</v>
      </c>
      <c r="F1281">
        <v>736</v>
      </c>
      <c r="G1281" t="s">
        <v>1617</v>
      </c>
      <c r="H1281" t="s">
        <v>57</v>
      </c>
      <c r="I1281" t="s">
        <v>1618</v>
      </c>
      <c r="J1281" t="s">
        <v>304</v>
      </c>
      <c r="K1281" t="s">
        <v>332</v>
      </c>
      <c r="L1281" t="s">
        <v>333</v>
      </c>
      <c r="N1281" t="s">
        <v>307</v>
      </c>
      <c r="O1281" t="s">
        <v>308</v>
      </c>
      <c r="P1281" t="s">
        <v>308</v>
      </c>
      <c r="S1281">
        <v>2.2000000000000002</v>
      </c>
      <c r="T1281">
        <v>0.8</v>
      </c>
      <c r="U1281">
        <v>1.5</v>
      </c>
      <c r="V1281">
        <v>1.9</v>
      </c>
      <c r="W1281">
        <v>0.1</v>
      </c>
      <c r="X1281" t="s">
        <v>309</v>
      </c>
      <c r="AA1281" t="s">
        <v>316</v>
      </c>
      <c r="AB1281" t="s">
        <v>308</v>
      </c>
      <c r="AC1281">
        <v>6</v>
      </c>
      <c r="AD1281">
        <v>1914</v>
      </c>
      <c r="AG1281" t="s">
        <v>309</v>
      </c>
      <c r="AH1281" t="s">
        <v>312</v>
      </c>
      <c r="AI1281">
        <v>1</v>
      </c>
      <c r="AJ1281" t="s">
        <v>308</v>
      </c>
      <c r="AK1281" t="s">
        <v>334</v>
      </c>
      <c r="AU1281" t="s">
        <v>309</v>
      </c>
      <c r="AV1281" t="s">
        <v>309</v>
      </c>
      <c r="AW1281">
        <v>0</v>
      </c>
      <c r="AX1281" t="s">
        <v>335</v>
      </c>
      <c r="BV1281" t="s">
        <v>309</v>
      </c>
    </row>
    <row r="1282" spans="1:76" ht="14.65" customHeight="1" x14ac:dyDescent="0.25">
      <c r="A1282" s="21" t="s">
        <v>487</v>
      </c>
      <c r="B1282" t="s">
        <v>2</v>
      </c>
      <c r="C1282" t="b">
        <v>1</v>
      </c>
      <c r="D1282">
        <v>17539</v>
      </c>
      <c r="E1282" t="s">
        <v>1616</v>
      </c>
      <c r="F1282">
        <v>736</v>
      </c>
      <c r="G1282" t="s">
        <v>1617</v>
      </c>
      <c r="H1282" t="s">
        <v>57</v>
      </c>
      <c r="I1282" t="s">
        <v>1618</v>
      </c>
      <c r="J1282" t="s">
        <v>315</v>
      </c>
      <c r="K1282" t="s">
        <v>332</v>
      </c>
      <c r="L1282" t="s">
        <v>333</v>
      </c>
      <c r="N1282" t="s">
        <v>307</v>
      </c>
      <c r="O1282" t="s">
        <v>308</v>
      </c>
      <c r="P1282" t="s">
        <v>308</v>
      </c>
      <c r="S1282">
        <v>2.2000000000000002</v>
      </c>
      <c r="T1282">
        <v>0.8</v>
      </c>
      <c r="U1282">
        <v>1.5</v>
      </c>
      <c r="V1282">
        <v>1.9</v>
      </c>
      <c r="W1282">
        <v>0.1</v>
      </c>
      <c r="X1282" t="s">
        <v>309</v>
      </c>
      <c r="AA1282" t="s">
        <v>316</v>
      </c>
      <c r="AB1282" t="s">
        <v>308</v>
      </c>
      <c r="AC1282">
        <v>6</v>
      </c>
      <c r="AD1282">
        <v>1914</v>
      </c>
      <c r="AG1282" t="s">
        <v>309</v>
      </c>
      <c r="AH1282" t="s">
        <v>312</v>
      </c>
      <c r="AI1282">
        <v>1</v>
      </c>
      <c r="AJ1282" t="s">
        <v>308</v>
      </c>
      <c r="AK1282" t="s">
        <v>334</v>
      </c>
      <c r="AU1282" t="s">
        <v>309</v>
      </c>
      <c r="AV1282" t="s">
        <v>309</v>
      </c>
      <c r="AW1282">
        <v>0</v>
      </c>
      <c r="AX1282" t="s">
        <v>335</v>
      </c>
      <c r="BV1282" t="s">
        <v>309</v>
      </c>
    </row>
    <row r="1283" spans="1:76" ht="14.65" customHeight="1" x14ac:dyDescent="0.25">
      <c r="A1283" s="21" t="s">
        <v>487</v>
      </c>
      <c r="B1283" t="s">
        <v>2</v>
      </c>
      <c r="C1283" t="b">
        <v>1</v>
      </c>
      <c r="D1283">
        <v>17539</v>
      </c>
      <c r="E1283" t="s">
        <v>1616</v>
      </c>
      <c r="F1283">
        <v>736</v>
      </c>
      <c r="G1283" t="s">
        <v>1617</v>
      </c>
      <c r="H1283" t="s">
        <v>57</v>
      </c>
      <c r="I1283" t="s">
        <v>1618</v>
      </c>
      <c r="J1283" t="s">
        <v>318</v>
      </c>
      <c r="K1283" t="s">
        <v>332</v>
      </c>
      <c r="L1283" t="s">
        <v>333</v>
      </c>
      <c r="N1283" t="s">
        <v>307</v>
      </c>
      <c r="O1283" t="s">
        <v>308</v>
      </c>
      <c r="P1283" t="s">
        <v>308</v>
      </c>
      <c r="S1283">
        <v>2.2000000000000002</v>
      </c>
      <c r="T1283">
        <v>0.8</v>
      </c>
      <c r="U1283">
        <v>1.5</v>
      </c>
      <c r="V1283">
        <v>1.9</v>
      </c>
      <c r="W1283">
        <v>0.1</v>
      </c>
      <c r="X1283" t="s">
        <v>309</v>
      </c>
      <c r="AA1283" t="s">
        <v>316</v>
      </c>
      <c r="AB1283" t="s">
        <v>308</v>
      </c>
      <c r="AC1283">
        <v>6</v>
      </c>
      <c r="AD1283">
        <v>1914</v>
      </c>
      <c r="AG1283" t="s">
        <v>309</v>
      </c>
      <c r="AH1283" t="s">
        <v>312</v>
      </c>
      <c r="AI1283">
        <v>1</v>
      </c>
      <c r="AJ1283" t="s">
        <v>308</v>
      </c>
      <c r="AK1283" t="s">
        <v>334</v>
      </c>
      <c r="AU1283" t="s">
        <v>309</v>
      </c>
      <c r="AV1283" t="s">
        <v>309</v>
      </c>
      <c r="AW1283">
        <v>0</v>
      </c>
      <c r="AX1283" t="s">
        <v>314</v>
      </c>
      <c r="BV1283" t="s">
        <v>309</v>
      </c>
    </row>
    <row r="1284" spans="1:76" ht="14.65" customHeight="1" x14ac:dyDescent="0.25">
      <c r="A1284" s="21" t="s">
        <v>487</v>
      </c>
      <c r="B1284" t="s">
        <v>2</v>
      </c>
      <c r="C1284" t="b">
        <v>1</v>
      </c>
      <c r="D1284">
        <v>17539</v>
      </c>
      <c r="E1284" t="s">
        <v>1616</v>
      </c>
      <c r="F1284">
        <v>736</v>
      </c>
      <c r="G1284" t="s">
        <v>1617</v>
      </c>
      <c r="H1284" t="s">
        <v>57</v>
      </c>
      <c r="I1284" t="s">
        <v>1618</v>
      </c>
      <c r="J1284" t="s">
        <v>344</v>
      </c>
      <c r="K1284" t="s">
        <v>332</v>
      </c>
      <c r="L1284" t="s">
        <v>333</v>
      </c>
      <c r="N1284" t="s">
        <v>307</v>
      </c>
      <c r="O1284" t="s">
        <v>308</v>
      </c>
      <c r="P1284" t="s">
        <v>308</v>
      </c>
      <c r="S1284">
        <v>2.2000000000000002</v>
      </c>
      <c r="T1284">
        <v>0.8</v>
      </c>
      <c r="U1284">
        <v>1.5</v>
      </c>
      <c r="V1284">
        <v>1.9</v>
      </c>
      <c r="W1284">
        <v>0.1</v>
      </c>
      <c r="X1284" t="s">
        <v>309</v>
      </c>
      <c r="AA1284" t="s">
        <v>316</v>
      </c>
      <c r="AB1284" t="s">
        <v>308</v>
      </c>
      <c r="AC1284">
        <v>6</v>
      </c>
      <c r="AD1284">
        <v>1914</v>
      </c>
      <c r="AG1284" t="s">
        <v>309</v>
      </c>
      <c r="AH1284" t="s">
        <v>312</v>
      </c>
      <c r="AI1284">
        <v>1</v>
      </c>
      <c r="AJ1284" t="s">
        <v>308</v>
      </c>
      <c r="AK1284" t="s">
        <v>334</v>
      </c>
      <c r="AU1284" t="s">
        <v>309</v>
      </c>
      <c r="AV1284" t="s">
        <v>309</v>
      </c>
      <c r="AW1284">
        <v>0</v>
      </c>
      <c r="AX1284" t="s">
        <v>335</v>
      </c>
      <c r="BV1284" t="s">
        <v>309</v>
      </c>
    </row>
    <row r="1285" spans="1:76" ht="14.65" customHeight="1" x14ac:dyDescent="0.25">
      <c r="A1285" s="21" t="s">
        <v>487</v>
      </c>
      <c r="B1285" t="s">
        <v>2</v>
      </c>
      <c r="C1285" t="b">
        <v>1</v>
      </c>
      <c r="D1285">
        <v>17539</v>
      </c>
      <c r="E1285" t="s">
        <v>1616</v>
      </c>
      <c r="F1285">
        <v>736</v>
      </c>
      <c r="G1285" t="s">
        <v>1617</v>
      </c>
      <c r="H1285" t="s">
        <v>57</v>
      </c>
      <c r="I1285" t="s">
        <v>1618</v>
      </c>
      <c r="J1285" t="s">
        <v>319</v>
      </c>
      <c r="K1285" t="s">
        <v>332</v>
      </c>
      <c r="L1285" t="s">
        <v>333</v>
      </c>
      <c r="N1285" t="s">
        <v>307</v>
      </c>
      <c r="O1285" t="s">
        <v>308</v>
      </c>
      <c r="P1285" t="s">
        <v>308</v>
      </c>
      <c r="S1285">
        <v>2.2000000000000002</v>
      </c>
      <c r="T1285">
        <v>0.8</v>
      </c>
      <c r="U1285">
        <v>1.5</v>
      </c>
      <c r="V1285">
        <v>1.9</v>
      </c>
      <c r="W1285">
        <v>0.1</v>
      </c>
      <c r="X1285" t="s">
        <v>309</v>
      </c>
      <c r="AA1285" t="s">
        <v>316</v>
      </c>
      <c r="AB1285" t="s">
        <v>308</v>
      </c>
      <c r="AC1285">
        <v>6</v>
      </c>
      <c r="AD1285">
        <v>1914</v>
      </c>
      <c r="AG1285" t="s">
        <v>309</v>
      </c>
      <c r="AH1285" t="s">
        <v>312</v>
      </c>
      <c r="AI1285">
        <v>1</v>
      </c>
      <c r="AJ1285" t="s">
        <v>308</v>
      </c>
      <c r="AK1285" t="s">
        <v>334</v>
      </c>
      <c r="AU1285" t="s">
        <v>309</v>
      </c>
      <c r="AV1285" t="s">
        <v>309</v>
      </c>
      <c r="AW1285">
        <v>0</v>
      </c>
      <c r="AX1285" t="s">
        <v>335</v>
      </c>
      <c r="BV1285" t="s">
        <v>309</v>
      </c>
    </row>
    <row r="1286" spans="1:76" ht="14.65" customHeight="1" x14ac:dyDescent="0.25">
      <c r="A1286" s="21" t="s">
        <v>468</v>
      </c>
      <c r="B1286" t="s">
        <v>2</v>
      </c>
      <c r="C1286" t="b">
        <v>1</v>
      </c>
      <c r="D1286">
        <v>17539</v>
      </c>
      <c r="E1286" t="s">
        <v>1616</v>
      </c>
      <c r="F1286">
        <v>736</v>
      </c>
      <c r="G1286" t="s">
        <v>1617</v>
      </c>
      <c r="H1286" t="s">
        <v>57</v>
      </c>
      <c r="I1286" t="s">
        <v>1618</v>
      </c>
      <c r="J1286" t="s">
        <v>398</v>
      </c>
      <c r="K1286" t="s">
        <v>332</v>
      </c>
      <c r="L1286" t="s">
        <v>333</v>
      </c>
      <c r="N1286" t="s">
        <v>307</v>
      </c>
      <c r="O1286" t="s">
        <v>308</v>
      </c>
      <c r="P1286" t="s">
        <v>308</v>
      </c>
      <c r="S1286">
        <v>2.2000000000000002</v>
      </c>
      <c r="T1286">
        <v>0.8</v>
      </c>
      <c r="U1286">
        <v>1.5</v>
      </c>
      <c r="V1286">
        <v>1.9</v>
      </c>
      <c r="W1286">
        <v>0.1</v>
      </c>
      <c r="X1286" t="s">
        <v>309</v>
      </c>
      <c r="AA1286" t="s">
        <v>316</v>
      </c>
      <c r="AB1286" t="s">
        <v>308</v>
      </c>
      <c r="AC1286">
        <v>6</v>
      </c>
      <c r="AD1286">
        <v>1925</v>
      </c>
      <c r="AG1286" t="s">
        <v>309</v>
      </c>
      <c r="AH1286" t="s">
        <v>312</v>
      </c>
      <c r="AI1286">
        <v>1</v>
      </c>
      <c r="AJ1286" t="s">
        <v>308</v>
      </c>
      <c r="AK1286" t="s">
        <v>334</v>
      </c>
      <c r="AU1286" t="s">
        <v>309</v>
      </c>
      <c r="AV1286" t="s">
        <v>309</v>
      </c>
      <c r="AW1286">
        <v>0</v>
      </c>
      <c r="AX1286" t="s">
        <v>335</v>
      </c>
      <c r="BV1286" t="s">
        <v>309</v>
      </c>
    </row>
    <row r="1287" spans="1:76" ht="14.65" customHeight="1" x14ac:dyDescent="0.25">
      <c r="A1287" s="21" t="s">
        <v>459</v>
      </c>
      <c r="B1287" t="s">
        <v>2</v>
      </c>
      <c r="C1287" t="b">
        <v>1</v>
      </c>
      <c r="D1287">
        <v>17539</v>
      </c>
      <c r="E1287" t="s">
        <v>1616</v>
      </c>
      <c r="F1287">
        <v>736</v>
      </c>
      <c r="G1287" t="s">
        <v>1617</v>
      </c>
      <c r="H1287" t="s">
        <v>57</v>
      </c>
      <c r="I1287" t="s">
        <v>1618</v>
      </c>
      <c r="J1287" t="s">
        <v>405</v>
      </c>
      <c r="K1287" t="s">
        <v>332</v>
      </c>
      <c r="L1287" t="s">
        <v>333</v>
      </c>
      <c r="N1287" t="s">
        <v>307</v>
      </c>
      <c r="O1287" t="s">
        <v>308</v>
      </c>
      <c r="P1287" t="s">
        <v>308</v>
      </c>
      <c r="S1287">
        <v>2.2000000000000002</v>
      </c>
      <c r="T1287">
        <v>0.8</v>
      </c>
      <c r="U1287">
        <v>1.5</v>
      </c>
      <c r="V1287">
        <v>1.9</v>
      </c>
      <c r="W1287">
        <v>0.1</v>
      </c>
      <c r="X1287" t="s">
        <v>309</v>
      </c>
      <c r="AA1287" t="s">
        <v>316</v>
      </c>
      <c r="AB1287" t="s">
        <v>308</v>
      </c>
      <c r="AC1287">
        <v>6</v>
      </c>
      <c r="AD1287">
        <v>1926</v>
      </c>
      <c r="AG1287" t="s">
        <v>309</v>
      </c>
      <c r="AH1287" t="s">
        <v>312</v>
      </c>
      <c r="AI1287">
        <v>1</v>
      </c>
      <c r="AJ1287" t="s">
        <v>308</v>
      </c>
      <c r="AK1287" t="s">
        <v>334</v>
      </c>
      <c r="AU1287" t="s">
        <v>309</v>
      </c>
      <c r="AV1287" t="s">
        <v>309</v>
      </c>
      <c r="AW1287">
        <v>0</v>
      </c>
      <c r="AX1287" t="s">
        <v>335</v>
      </c>
      <c r="BV1287" t="s">
        <v>309</v>
      </c>
    </row>
    <row r="1288" spans="1:76" ht="14.65" customHeight="1" x14ac:dyDescent="0.25">
      <c r="A1288" s="21" t="s">
        <v>459</v>
      </c>
      <c r="B1288" t="s">
        <v>2</v>
      </c>
      <c r="C1288" t="b">
        <v>1</v>
      </c>
      <c r="D1288">
        <v>17539</v>
      </c>
      <c r="E1288" t="s">
        <v>1616</v>
      </c>
      <c r="F1288">
        <v>736</v>
      </c>
      <c r="G1288" t="s">
        <v>1617</v>
      </c>
      <c r="H1288" t="s">
        <v>57</v>
      </c>
      <c r="I1288" t="s">
        <v>1618</v>
      </c>
      <c r="J1288" t="s">
        <v>457</v>
      </c>
      <c r="K1288" t="s">
        <v>332</v>
      </c>
      <c r="L1288" t="s">
        <v>333</v>
      </c>
      <c r="N1288" t="s">
        <v>307</v>
      </c>
      <c r="O1288" t="s">
        <v>308</v>
      </c>
      <c r="P1288" t="s">
        <v>308</v>
      </c>
      <c r="S1288">
        <v>2.2000000000000002</v>
      </c>
      <c r="T1288">
        <v>0.8</v>
      </c>
      <c r="U1288">
        <v>1.5</v>
      </c>
      <c r="V1288">
        <v>1.9</v>
      </c>
      <c r="W1288">
        <v>0.1</v>
      </c>
      <c r="X1288" t="s">
        <v>309</v>
      </c>
      <c r="AA1288" t="s">
        <v>316</v>
      </c>
      <c r="AB1288" t="s">
        <v>308</v>
      </c>
      <c r="AC1288">
        <v>6</v>
      </c>
      <c r="AD1288">
        <v>1926</v>
      </c>
      <c r="AG1288" t="s">
        <v>309</v>
      </c>
      <c r="AH1288" t="s">
        <v>312</v>
      </c>
      <c r="AI1288">
        <v>1</v>
      </c>
      <c r="AJ1288" t="s">
        <v>308</v>
      </c>
      <c r="AK1288" t="s">
        <v>334</v>
      </c>
      <c r="AU1288" t="s">
        <v>309</v>
      </c>
      <c r="AV1288" t="s">
        <v>309</v>
      </c>
      <c r="AW1288">
        <v>0</v>
      </c>
      <c r="AX1288" t="s">
        <v>314</v>
      </c>
      <c r="BV1288" t="s">
        <v>309</v>
      </c>
    </row>
    <row r="1289" spans="1:76" ht="14.65" customHeight="1" x14ac:dyDescent="0.25">
      <c r="A1289" s="21" t="s">
        <v>1192</v>
      </c>
      <c r="B1289" t="s">
        <v>2</v>
      </c>
      <c r="C1289" t="b">
        <v>1</v>
      </c>
      <c r="D1289">
        <v>12397</v>
      </c>
      <c r="E1289" t="s">
        <v>528</v>
      </c>
      <c r="F1289">
        <v>745</v>
      </c>
      <c r="G1289" t="s">
        <v>1619</v>
      </c>
      <c r="H1289" t="s">
        <v>52</v>
      </c>
      <c r="I1289" t="s">
        <v>1038</v>
      </c>
      <c r="J1289" t="s">
        <v>304</v>
      </c>
      <c r="K1289" t="s">
        <v>332</v>
      </c>
      <c r="L1289" t="s">
        <v>333</v>
      </c>
      <c r="N1289" t="s">
        <v>307</v>
      </c>
      <c r="O1289" t="s">
        <v>308</v>
      </c>
      <c r="P1289" t="s">
        <v>308</v>
      </c>
      <c r="S1289">
        <v>23.9</v>
      </c>
      <c r="T1289">
        <v>0.95</v>
      </c>
      <c r="U1289">
        <v>23.9</v>
      </c>
      <c r="V1289">
        <v>23.9</v>
      </c>
      <c r="W1289">
        <v>2.5</v>
      </c>
      <c r="X1289" t="s">
        <v>309</v>
      </c>
      <c r="AA1289" t="s">
        <v>316</v>
      </c>
      <c r="AB1289" t="s">
        <v>308</v>
      </c>
      <c r="AC1289">
        <v>12</v>
      </c>
      <c r="AD1289">
        <v>1994</v>
      </c>
      <c r="AG1289" t="s">
        <v>309</v>
      </c>
      <c r="AH1289" t="s">
        <v>312</v>
      </c>
      <c r="AI1289">
        <v>1</v>
      </c>
      <c r="AJ1289" t="s">
        <v>308</v>
      </c>
      <c r="AK1289" t="s">
        <v>334</v>
      </c>
      <c r="AX1289" t="s">
        <v>351</v>
      </c>
    </row>
    <row r="1290" spans="1:76" ht="27" customHeight="1" x14ac:dyDescent="0.25">
      <c r="A1290" s="21" t="s">
        <v>508</v>
      </c>
      <c r="B1290" t="s">
        <v>2</v>
      </c>
      <c r="C1290" t="b">
        <v>1</v>
      </c>
      <c r="D1290">
        <v>16612</v>
      </c>
      <c r="E1290" t="s">
        <v>1096</v>
      </c>
      <c r="F1290">
        <v>751</v>
      </c>
      <c r="G1290" t="s">
        <v>1620</v>
      </c>
      <c r="H1290" t="s">
        <v>52</v>
      </c>
      <c r="I1290" t="s">
        <v>919</v>
      </c>
      <c r="J1290" t="s">
        <v>304</v>
      </c>
      <c r="K1290" t="s">
        <v>332</v>
      </c>
      <c r="L1290" t="s">
        <v>333</v>
      </c>
      <c r="N1290" t="s">
        <v>307</v>
      </c>
      <c r="O1290" t="s">
        <v>308</v>
      </c>
      <c r="P1290" t="s">
        <v>308</v>
      </c>
      <c r="Q1290" t="s">
        <v>1098</v>
      </c>
      <c r="R1290" t="s">
        <v>1099</v>
      </c>
      <c r="S1290">
        <v>2.9</v>
      </c>
      <c r="T1290">
        <v>0.8</v>
      </c>
      <c r="U1290">
        <v>2.9</v>
      </c>
      <c r="V1290">
        <v>2.9</v>
      </c>
      <c r="W1290">
        <v>0</v>
      </c>
      <c r="X1290" t="s">
        <v>309</v>
      </c>
      <c r="AA1290" t="s">
        <v>316</v>
      </c>
      <c r="AB1290" t="s">
        <v>308</v>
      </c>
      <c r="AC1290">
        <v>7</v>
      </c>
      <c r="AD1290">
        <v>1987</v>
      </c>
      <c r="AG1290" t="s">
        <v>309</v>
      </c>
      <c r="AH1290" t="s">
        <v>312</v>
      </c>
      <c r="AI1290">
        <v>1</v>
      </c>
      <c r="AJ1290" t="s">
        <v>308</v>
      </c>
      <c r="AK1290" t="s">
        <v>334</v>
      </c>
      <c r="AU1290" t="s">
        <v>309</v>
      </c>
      <c r="AV1290" t="s">
        <v>309</v>
      </c>
      <c r="AX1290" t="s">
        <v>335</v>
      </c>
      <c r="BS1290" t="s">
        <v>309</v>
      </c>
      <c r="BV1290" t="s">
        <v>309</v>
      </c>
    </row>
    <row r="1291" spans="1:76" ht="14.65" customHeight="1" x14ac:dyDescent="0.25">
      <c r="A1291" s="21" t="s">
        <v>705</v>
      </c>
      <c r="B1291" t="s">
        <v>2</v>
      </c>
      <c r="C1291" t="b">
        <v>1</v>
      </c>
      <c r="D1291">
        <v>4538</v>
      </c>
      <c r="E1291" t="s">
        <v>1621</v>
      </c>
      <c r="F1291">
        <v>752</v>
      </c>
      <c r="G1291" t="s">
        <v>1622</v>
      </c>
      <c r="H1291" t="s">
        <v>57</v>
      </c>
      <c r="I1291" t="s">
        <v>1623</v>
      </c>
      <c r="J1291" t="s">
        <v>304</v>
      </c>
      <c r="K1291" t="s">
        <v>332</v>
      </c>
      <c r="L1291" t="s">
        <v>333</v>
      </c>
      <c r="N1291" t="s">
        <v>307</v>
      </c>
      <c r="O1291" t="s">
        <v>308</v>
      </c>
      <c r="P1291" t="s">
        <v>308</v>
      </c>
      <c r="S1291">
        <v>2.4</v>
      </c>
      <c r="T1291">
        <v>0.8</v>
      </c>
      <c r="U1291">
        <v>2.4</v>
      </c>
      <c r="V1291">
        <v>2.4</v>
      </c>
      <c r="W1291">
        <v>0.9</v>
      </c>
      <c r="X1291" t="s">
        <v>309</v>
      </c>
      <c r="AA1291" t="s">
        <v>316</v>
      </c>
      <c r="AB1291" t="s">
        <v>308</v>
      </c>
      <c r="AC1291">
        <v>8</v>
      </c>
      <c r="AD1291">
        <v>1930</v>
      </c>
      <c r="AG1291" t="s">
        <v>309</v>
      </c>
      <c r="AH1291" t="s">
        <v>312</v>
      </c>
      <c r="AI1291">
        <v>1</v>
      </c>
      <c r="AJ1291" t="s">
        <v>308</v>
      </c>
      <c r="AK1291" t="s">
        <v>334</v>
      </c>
      <c r="AU1291" t="s">
        <v>309</v>
      </c>
      <c r="AW1291">
        <v>0</v>
      </c>
      <c r="AX1291" t="s">
        <v>314</v>
      </c>
      <c r="BV1291" t="s">
        <v>309</v>
      </c>
    </row>
    <row r="1292" spans="1:76" ht="14.65" customHeight="1" x14ac:dyDescent="0.25">
      <c r="A1292" s="21" t="s">
        <v>705</v>
      </c>
      <c r="B1292" t="s">
        <v>2</v>
      </c>
      <c r="C1292" t="b">
        <v>1</v>
      </c>
      <c r="D1292">
        <v>4538</v>
      </c>
      <c r="E1292" t="s">
        <v>1621</v>
      </c>
      <c r="F1292">
        <v>752</v>
      </c>
      <c r="G1292" t="s">
        <v>1622</v>
      </c>
      <c r="H1292" t="s">
        <v>57</v>
      </c>
      <c r="I1292" t="s">
        <v>1623</v>
      </c>
      <c r="J1292" t="s">
        <v>315</v>
      </c>
      <c r="K1292" t="s">
        <v>332</v>
      </c>
      <c r="L1292" t="s">
        <v>333</v>
      </c>
      <c r="N1292" t="s">
        <v>307</v>
      </c>
      <c r="O1292" t="s">
        <v>308</v>
      </c>
      <c r="P1292" t="s">
        <v>308</v>
      </c>
      <c r="S1292">
        <v>5</v>
      </c>
      <c r="T1292">
        <v>0.8</v>
      </c>
      <c r="U1292">
        <v>4</v>
      </c>
      <c r="V1292">
        <v>4</v>
      </c>
      <c r="W1292">
        <v>1.4</v>
      </c>
      <c r="X1292" t="s">
        <v>309</v>
      </c>
      <c r="AA1292" t="s">
        <v>316</v>
      </c>
      <c r="AB1292" t="s">
        <v>308</v>
      </c>
      <c r="AC1292">
        <v>8</v>
      </c>
      <c r="AD1292">
        <v>1930</v>
      </c>
      <c r="AG1292" t="s">
        <v>309</v>
      </c>
      <c r="AH1292" t="s">
        <v>312</v>
      </c>
      <c r="AI1292">
        <v>1</v>
      </c>
      <c r="AJ1292" t="s">
        <v>308</v>
      </c>
      <c r="AK1292" t="s">
        <v>334</v>
      </c>
      <c r="AU1292" t="s">
        <v>309</v>
      </c>
      <c r="AW1292">
        <v>0</v>
      </c>
      <c r="AX1292" t="s">
        <v>314</v>
      </c>
      <c r="BV1292" t="s">
        <v>309</v>
      </c>
    </row>
    <row r="1293" spans="1:76" ht="14.65" customHeight="1" x14ac:dyDescent="0.25">
      <c r="A1293" s="21" t="s">
        <v>705</v>
      </c>
      <c r="B1293" t="s">
        <v>2</v>
      </c>
      <c r="C1293" t="b">
        <v>1</v>
      </c>
      <c r="D1293">
        <v>4538</v>
      </c>
      <c r="E1293" t="s">
        <v>1621</v>
      </c>
      <c r="F1293">
        <v>752</v>
      </c>
      <c r="G1293" t="s">
        <v>1622</v>
      </c>
      <c r="H1293" t="s">
        <v>57</v>
      </c>
      <c r="I1293" t="s">
        <v>1623</v>
      </c>
      <c r="J1293" t="s">
        <v>318</v>
      </c>
      <c r="K1293" t="s">
        <v>332</v>
      </c>
      <c r="L1293" t="s">
        <v>333</v>
      </c>
      <c r="N1293" t="s">
        <v>307</v>
      </c>
      <c r="O1293" t="s">
        <v>308</v>
      </c>
      <c r="P1293" t="s">
        <v>308</v>
      </c>
      <c r="S1293">
        <v>4.8</v>
      </c>
      <c r="T1293">
        <v>0.8</v>
      </c>
      <c r="U1293">
        <v>4.8</v>
      </c>
      <c r="V1293">
        <v>4.8</v>
      </c>
      <c r="W1293">
        <v>1.1000000000000001</v>
      </c>
      <c r="X1293" t="s">
        <v>309</v>
      </c>
      <c r="AA1293" t="s">
        <v>316</v>
      </c>
      <c r="AB1293" t="s">
        <v>308</v>
      </c>
      <c r="AC1293">
        <v>5</v>
      </c>
      <c r="AD1293">
        <v>1930</v>
      </c>
      <c r="AG1293" t="s">
        <v>309</v>
      </c>
      <c r="AH1293" t="s">
        <v>312</v>
      </c>
      <c r="AI1293">
        <v>1</v>
      </c>
      <c r="AJ1293" t="s">
        <v>308</v>
      </c>
      <c r="AK1293" t="s">
        <v>334</v>
      </c>
      <c r="AU1293" t="s">
        <v>309</v>
      </c>
      <c r="AW1293">
        <v>0</v>
      </c>
      <c r="AX1293" t="s">
        <v>314</v>
      </c>
      <c r="BV1293" t="s">
        <v>309</v>
      </c>
    </row>
    <row r="1294" spans="1:76" ht="14.65" customHeight="1" x14ac:dyDescent="0.25">
      <c r="A1294" s="21" t="s">
        <v>705</v>
      </c>
      <c r="B1294" t="s">
        <v>2</v>
      </c>
      <c r="C1294" t="b">
        <v>1</v>
      </c>
      <c r="D1294">
        <v>4538</v>
      </c>
      <c r="E1294" t="s">
        <v>1621</v>
      </c>
      <c r="F1294">
        <v>752</v>
      </c>
      <c r="G1294" t="s">
        <v>1622</v>
      </c>
      <c r="H1294" t="s">
        <v>57</v>
      </c>
      <c r="I1294" t="s">
        <v>1623</v>
      </c>
      <c r="J1294" t="s">
        <v>344</v>
      </c>
      <c r="K1294" t="s">
        <v>332</v>
      </c>
      <c r="L1294" t="s">
        <v>333</v>
      </c>
      <c r="N1294" t="s">
        <v>307</v>
      </c>
      <c r="O1294" t="s">
        <v>308</v>
      </c>
      <c r="P1294" t="s">
        <v>308</v>
      </c>
      <c r="S1294">
        <v>5</v>
      </c>
      <c r="T1294">
        <v>0.8</v>
      </c>
      <c r="U1294">
        <v>4</v>
      </c>
      <c r="V1294">
        <v>4</v>
      </c>
      <c r="W1294">
        <v>0.8</v>
      </c>
      <c r="X1294" t="s">
        <v>309</v>
      </c>
      <c r="AA1294" t="s">
        <v>316</v>
      </c>
      <c r="AB1294" t="s">
        <v>308</v>
      </c>
      <c r="AC1294">
        <v>5</v>
      </c>
      <c r="AD1294">
        <v>1930</v>
      </c>
      <c r="AG1294" t="s">
        <v>309</v>
      </c>
      <c r="AH1294" t="s">
        <v>312</v>
      </c>
      <c r="AI1294">
        <v>1</v>
      </c>
      <c r="AJ1294" t="s">
        <v>308</v>
      </c>
      <c r="AK1294" t="s">
        <v>334</v>
      </c>
      <c r="AU1294" t="s">
        <v>309</v>
      </c>
      <c r="AW1294">
        <v>0</v>
      </c>
      <c r="AX1294" t="s">
        <v>314</v>
      </c>
      <c r="BV1294" t="s">
        <v>309</v>
      </c>
    </row>
    <row r="1295" spans="1:76" ht="14.65" customHeight="1" x14ac:dyDescent="0.25">
      <c r="A1295" s="21" t="s">
        <v>503</v>
      </c>
      <c r="B1295" t="s">
        <v>22</v>
      </c>
      <c r="C1295" t="b">
        <v>1</v>
      </c>
      <c r="D1295">
        <v>4538</v>
      </c>
      <c r="E1295" t="s">
        <v>1621</v>
      </c>
      <c r="F1295">
        <v>753</v>
      </c>
      <c r="G1295" t="s">
        <v>1624</v>
      </c>
      <c r="H1295" t="s">
        <v>57</v>
      </c>
      <c r="I1295" t="s">
        <v>1623</v>
      </c>
      <c r="J1295" t="s">
        <v>304</v>
      </c>
      <c r="K1295" t="s">
        <v>339</v>
      </c>
      <c r="L1295" t="s">
        <v>340</v>
      </c>
      <c r="N1295" t="s">
        <v>307</v>
      </c>
      <c r="O1295" t="s">
        <v>308</v>
      </c>
      <c r="P1295" t="s">
        <v>308</v>
      </c>
      <c r="S1295">
        <v>12.5</v>
      </c>
      <c r="T1295">
        <v>0.8</v>
      </c>
      <c r="U1295">
        <v>10</v>
      </c>
      <c r="V1295">
        <v>10</v>
      </c>
      <c r="W1295">
        <v>3</v>
      </c>
      <c r="X1295" t="s">
        <v>309</v>
      </c>
      <c r="AA1295" t="s">
        <v>316</v>
      </c>
      <c r="AB1295" t="s">
        <v>308</v>
      </c>
      <c r="AC1295">
        <v>6</v>
      </c>
      <c r="AD1295">
        <v>1957</v>
      </c>
      <c r="AG1295" t="s">
        <v>309</v>
      </c>
      <c r="AH1295" t="s">
        <v>312</v>
      </c>
      <c r="AI1295">
        <v>1</v>
      </c>
      <c r="AJ1295" t="s">
        <v>308</v>
      </c>
      <c r="AK1295" t="s">
        <v>341</v>
      </c>
      <c r="AL1295" t="s">
        <v>346</v>
      </c>
      <c r="AQ1295" t="s">
        <v>341</v>
      </c>
      <c r="AU1295" t="s">
        <v>309</v>
      </c>
      <c r="AV1295" t="s">
        <v>309</v>
      </c>
      <c r="AX1295" t="s">
        <v>342</v>
      </c>
      <c r="AZ1295" t="s">
        <v>309</v>
      </c>
      <c r="BC1295" t="s">
        <v>309</v>
      </c>
      <c r="BD1295" t="s">
        <v>309</v>
      </c>
      <c r="BE1295" t="s">
        <v>309</v>
      </c>
      <c r="BV1295" t="s">
        <v>309</v>
      </c>
      <c r="BW1295" t="s">
        <v>309</v>
      </c>
      <c r="BX1295" t="s">
        <v>309</v>
      </c>
    </row>
    <row r="1296" spans="1:76" ht="14.65" customHeight="1" x14ac:dyDescent="0.25">
      <c r="A1296" s="21" t="s">
        <v>503</v>
      </c>
      <c r="B1296" t="s">
        <v>9</v>
      </c>
      <c r="C1296" t="b">
        <v>1</v>
      </c>
      <c r="D1296">
        <v>4538</v>
      </c>
      <c r="E1296" t="s">
        <v>1621</v>
      </c>
      <c r="F1296">
        <v>753</v>
      </c>
      <c r="G1296" t="s">
        <v>1624</v>
      </c>
      <c r="H1296" t="s">
        <v>57</v>
      </c>
      <c r="I1296" t="s">
        <v>1623</v>
      </c>
      <c r="J1296" t="s">
        <v>444</v>
      </c>
      <c r="K1296" t="s">
        <v>369</v>
      </c>
      <c r="L1296" t="s">
        <v>370</v>
      </c>
      <c r="N1296" t="s">
        <v>307</v>
      </c>
      <c r="O1296" t="s">
        <v>308</v>
      </c>
      <c r="P1296" t="s">
        <v>308</v>
      </c>
      <c r="S1296">
        <v>5</v>
      </c>
      <c r="T1296">
        <v>0.8</v>
      </c>
      <c r="U1296">
        <v>4</v>
      </c>
      <c r="V1296">
        <v>4</v>
      </c>
      <c r="W1296">
        <v>1</v>
      </c>
      <c r="X1296" t="s">
        <v>309</v>
      </c>
      <c r="AA1296" t="s">
        <v>316</v>
      </c>
      <c r="AB1296" t="s">
        <v>308</v>
      </c>
      <c r="AC1296">
        <v>5</v>
      </c>
      <c r="AD1296">
        <v>1957</v>
      </c>
      <c r="AG1296" t="s">
        <v>309</v>
      </c>
      <c r="AH1296" t="s">
        <v>312</v>
      </c>
      <c r="AI1296">
        <v>1</v>
      </c>
      <c r="AJ1296" t="s">
        <v>308</v>
      </c>
      <c r="AK1296" t="s">
        <v>341</v>
      </c>
      <c r="AU1296" t="s">
        <v>309</v>
      </c>
      <c r="AV1296" t="s">
        <v>309</v>
      </c>
      <c r="AX1296" t="s">
        <v>335</v>
      </c>
      <c r="BV1296" t="s">
        <v>309</v>
      </c>
      <c r="BW1296" t="s">
        <v>309</v>
      </c>
      <c r="BX1296" t="s">
        <v>309</v>
      </c>
    </row>
    <row r="1297" spans="1:74" ht="14.65" customHeight="1" x14ac:dyDescent="0.25">
      <c r="A1297" s="21" t="s">
        <v>409</v>
      </c>
      <c r="B1297" t="s">
        <v>2</v>
      </c>
      <c r="C1297" t="b">
        <v>1</v>
      </c>
      <c r="D1297">
        <v>19375</v>
      </c>
      <c r="E1297" t="s">
        <v>1625</v>
      </c>
      <c r="F1297">
        <v>754</v>
      </c>
      <c r="G1297" t="s">
        <v>1626</v>
      </c>
      <c r="H1297" t="s">
        <v>57</v>
      </c>
      <c r="I1297" t="s">
        <v>1627</v>
      </c>
      <c r="J1297" t="s">
        <v>304</v>
      </c>
      <c r="K1297" t="s">
        <v>332</v>
      </c>
      <c r="L1297" t="s">
        <v>333</v>
      </c>
      <c r="N1297" t="s">
        <v>307</v>
      </c>
      <c r="O1297" t="s">
        <v>308</v>
      </c>
      <c r="P1297" t="s">
        <v>308</v>
      </c>
      <c r="S1297">
        <v>85</v>
      </c>
      <c r="T1297">
        <v>0.9</v>
      </c>
      <c r="U1297">
        <v>85</v>
      </c>
      <c r="V1297">
        <v>85</v>
      </c>
      <c r="W1297">
        <v>30</v>
      </c>
      <c r="X1297" t="s">
        <v>309</v>
      </c>
      <c r="AA1297" t="s">
        <v>316</v>
      </c>
      <c r="AB1297" t="s">
        <v>308</v>
      </c>
      <c r="AC1297">
        <v>4</v>
      </c>
      <c r="AD1297">
        <v>1962</v>
      </c>
      <c r="AG1297" t="s">
        <v>309</v>
      </c>
      <c r="AH1297" t="s">
        <v>312</v>
      </c>
      <c r="AI1297">
        <v>1</v>
      </c>
      <c r="AJ1297" t="s">
        <v>308</v>
      </c>
      <c r="AK1297" t="s">
        <v>334</v>
      </c>
      <c r="AU1297" t="s">
        <v>309</v>
      </c>
      <c r="AW1297">
        <v>0</v>
      </c>
      <c r="AX1297" t="s">
        <v>314</v>
      </c>
      <c r="BV1297" t="s">
        <v>309</v>
      </c>
    </row>
    <row r="1298" spans="1:74" ht="14.65" customHeight="1" x14ac:dyDescent="0.25">
      <c r="A1298" s="21" t="s">
        <v>409</v>
      </c>
      <c r="B1298" t="s">
        <v>2</v>
      </c>
      <c r="C1298" t="b">
        <v>1</v>
      </c>
      <c r="D1298">
        <v>19375</v>
      </c>
      <c r="E1298" t="s">
        <v>1625</v>
      </c>
      <c r="F1298">
        <v>754</v>
      </c>
      <c r="G1298" t="s">
        <v>1626</v>
      </c>
      <c r="H1298" t="s">
        <v>57</v>
      </c>
      <c r="I1298" t="s">
        <v>1627</v>
      </c>
      <c r="J1298" t="s">
        <v>315</v>
      </c>
      <c r="K1298" t="s">
        <v>332</v>
      </c>
      <c r="L1298" t="s">
        <v>333</v>
      </c>
      <c r="N1298" t="s">
        <v>307</v>
      </c>
      <c r="O1298" t="s">
        <v>308</v>
      </c>
      <c r="P1298" t="s">
        <v>308</v>
      </c>
      <c r="S1298">
        <v>85</v>
      </c>
      <c r="T1298">
        <v>0.9</v>
      </c>
      <c r="U1298">
        <v>85</v>
      </c>
      <c r="V1298">
        <v>85</v>
      </c>
      <c r="W1298">
        <v>30</v>
      </c>
      <c r="X1298" t="s">
        <v>309</v>
      </c>
      <c r="AA1298" t="s">
        <v>316</v>
      </c>
      <c r="AB1298" t="s">
        <v>308</v>
      </c>
      <c r="AC1298">
        <v>4</v>
      </c>
      <c r="AD1298">
        <v>1962</v>
      </c>
      <c r="AG1298" t="s">
        <v>309</v>
      </c>
      <c r="AH1298" t="s">
        <v>312</v>
      </c>
      <c r="AI1298">
        <v>1</v>
      </c>
      <c r="AJ1298" t="s">
        <v>308</v>
      </c>
      <c r="AK1298" t="s">
        <v>334</v>
      </c>
      <c r="AU1298" t="s">
        <v>309</v>
      </c>
      <c r="AW1298">
        <v>0</v>
      </c>
      <c r="AX1298" t="s">
        <v>314</v>
      </c>
      <c r="BV1298" t="s">
        <v>309</v>
      </c>
    </row>
    <row r="1299" spans="1:74" ht="14.65" customHeight="1" x14ac:dyDescent="0.25">
      <c r="A1299" s="21" t="s">
        <v>409</v>
      </c>
      <c r="B1299" t="s">
        <v>2</v>
      </c>
      <c r="C1299" t="b">
        <v>1</v>
      </c>
      <c r="D1299">
        <v>19375</v>
      </c>
      <c r="E1299" t="s">
        <v>1625</v>
      </c>
      <c r="F1299">
        <v>754</v>
      </c>
      <c r="G1299" t="s">
        <v>1626</v>
      </c>
      <c r="H1299" t="s">
        <v>57</v>
      </c>
      <c r="I1299" t="s">
        <v>1627</v>
      </c>
      <c r="J1299" t="s">
        <v>318</v>
      </c>
      <c r="K1299" t="s">
        <v>332</v>
      </c>
      <c r="L1299" t="s">
        <v>333</v>
      </c>
      <c r="N1299" t="s">
        <v>307</v>
      </c>
      <c r="O1299" t="s">
        <v>308</v>
      </c>
      <c r="P1299" t="s">
        <v>308</v>
      </c>
      <c r="S1299">
        <v>85</v>
      </c>
      <c r="T1299">
        <v>0.9</v>
      </c>
      <c r="U1299">
        <v>85</v>
      </c>
      <c r="V1299">
        <v>85</v>
      </c>
      <c r="W1299">
        <v>30</v>
      </c>
      <c r="X1299" t="s">
        <v>309</v>
      </c>
      <c r="AA1299" t="s">
        <v>320</v>
      </c>
      <c r="AB1299" t="s">
        <v>308</v>
      </c>
      <c r="AC1299">
        <v>4</v>
      </c>
      <c r="AD1299">
        <v>1962</v>
      </c>
      <c r="AG1299" t="s">
        <v>309</v>
      </c>
      <c r="AH1299" t="s">
        <v>312</v>
      </c>
      <c r="AI1299">
        <v>1</v>
      </c>
      <c r="AJ1299" t="s">
        <v>308</v>
      </c>
      <c r="AK1299" t="s">
        <v>334</v>
      </c>
      <c r="AU1299" t="s">
        <v>309</v>
      </c>
      <c r="AW1299">
        <v>0</v>
      </c>
      <c r="AX1299" t="s">
        <v>314</v>
      </c>
      <c r="BV1299" t="s">
        <v>309</v>
      </c>
    </row>
    <row r="1300" spans="1:74" ht="14.65" customHeight="1" x14ac:dyDescent="0.25">
      <c r="A1300" s="21" t="s">
        <v>409</v>
      </c>
      <c r="B1300" t="s">
        <v>2</v>
      </c>
      <c r="C1300" t="b">
        <v>1</v>
      </c>
      <c r="D1300">
        <v>19375</v>
      </c>
      <c r="E1300" t="s">
        <v>1625</v>
      </c>
      <c r="F1300">
        <v>754</v>
      </c>
      <c r="G1300" t="s">
        <v>1626</v>
      </c>
      <c r="H1300" t="s">
        <v>57</v>
      </c>
      <c r="I1300" t="s">
        <v>1627</v>
      </c>
      <c r="J1300" t="s">
        <v>344</v>
      </c>
      <c r="K1300" t="s">
        <v>332</v>
      </c>
      <c r="L1300" t="s">
        <v>333</v>
      </c>
      <c r="N1300" t="s">
        <v>307</v>
      </c>
      <c r="O1300" t="s">
        <v>308</v>
      </c>
      <c r="P1300" t="s">
        <v>308</v>
      </c>
      <c r="S1300">
        <v>85</v>
      </c>
      <c r="T1300">
        <v>0.9</v>
      </c>
      <c r="U1300">
        <v>70</v>
      </c>
      <c r="V1300">
        <v>70</v>
      </c>
      <c r="W1300">
        <v>55</v>
      </c>
      <c r="X1300" t="s">
        <v>309</v>
      </c>
      <c r="AA1300" t="s">
        <v>316</v>
      </c>
      <c r="AB1300" t="s">
        <v>308</v>
      </c>
      <c r="AC1300">
        <v>4</v>
      </c>
      <c r="AD1300">
        <v>1962</v>
      </c>
      <c r="AG1300" t="s">
        <v>309</v>
      </c>
      <c r="AH1300" t="s">
        <v>312</v>
      </c>
      <c r="AI1300">
        <v>1</v>
      </c>
      <c r="AJ1300" t="s">
        <v>308</v>
      </c>
      <c r="AK1300" t="s">
        <v>334</v>
      </c>
      <c r="AU1300" t="s">
        <v>309</v>
      </c>
      <c r="AW1300">
        <v>0</v>
      </c>
      <c r="AX1300" t="s">
        <v>314</v>
      </c>
      <c r="BV1300" t="s">
        <v>309</v>
      </c>
    </row>
    <row r="1301" spans="1:74" ht="14.65" customHeight="1" x14ac:dyDescent="0.25">
      <c r="A1301" s="21" t="s">
        <v>494</v>
      </c>
      <c r="B1301" t="s">
        <v>2</v>
      </c>
      <c r="C1301" t="b">
        <v>1</v>
      </c>
      <c r="D1301">
        <v>19375</v>
      </c>
      <c r="E1301" t="s">
        <v>1625</v>
      </c>
      <c r="F1301">
        <v>754</v>
      </c>
      <c r="G1301" t="s">
        <v>1626</v>
      </c>
      <c r="H1301" t="s">
        <v>57</v>
      </c>
      <c r="I1301" t="s">
        <v>1627</v>
      </c>
      <c r="J1301" t="s">
        <v>319</v>
      </c>
      <c r="K1301" t="s">
        <v>332</v>
      </c>
      <c r="L1301" t="s">
        <v>333</v>
      </c>
      <c r="N1301" t="s">
        <v>307</v>
      </c>
      <c r="O1301" t="s">
        <v>308</v>
      </c>
      <c r="P1301" t="s">
        <v>308</v>
      </c>
      <c r="S1301">
        <v>80</v>
      </c>
      <c r="T1301">
        <v>0.95</v>
      </c>
      <c r="U1301">
        <v>80</v>
      </c>
      <c r="V1301">
        <v>80</v>
      </c>
      <c r="W1301">
        <v>25</v>
      </c>
      <c r="X1301" t="s">
        <v>309</v>
      </c>
      <c r="AA1301" t="s">
        <v>316</v>
      </c>
      <c r="AB1301" t="s">
        <v>308</v>
      </c>
      <c r="AC1301">
        <v>11</v>
      </c>
      <c r="AD1301">
        <v>1983</v>
      </c>
      <c r="AG1301" t="s">
        <v>309</v>
      </c>
      <c r="AH1301" t="s">
        <v>312</v>
      </c>
      <c r="AI1301">
        <v>1</v>
      </c>
      <c r="AJ1301" t="s">
        <v>308</v>
      </c>
      <c r="AK1301" t="s">
        <v>334</v>
      </c>
      <c r="AU1301" t="s">
        <v>309</v>
      </c>
      <c r="AX1301" t="s">
        <v>314</v>
      </c>
      <c r="BV1301" t="s">
        <v>309</v>
      </c>
    </row>
    <row r="1302" spans="1:74" ht="14.65" customHeight="1" x14ac:dyDescent="0.25">
      <c r="A1302" s="21" t="s">
        <v>410</v>
      </c>
      <c r="B1302" t="s">
        <v>2</v>
      </c>
      <c r="C1302" t="b">
        <v>1</v>
      </c>
      <c r="D1302">
        <v>18642</v>
      </c>
      <c r="E1302" t="s">
        <v>436</v>
      </c>
      <c r="F1302">
        <v>757</v>
      </c>
      <c r="G1302" t="s">
        <v>1628</v>
      </c>
      <c r="H1302" t="s">
        <v>57</v>
      </c>
      <c r="I1302" t="s">
        <v>1629</v>
      </c>
      <c r="J1302" t="s">
        <v>304</v>
      </c>
      <c r="K1302" t="s">
        <v>332</v>
      </c>
      <c r="L1302" t="s">
        <v>333</v>
      </c>
      <c r="N1302" t="s">
        <v>307</v>
      </c>
      <c r="O1302" t="s">
        <v>308</v>
      </c>
      <c r="P1302" t="s">
        <v>308</v>
      </c>
      <c r="S1302">
        <v>22</v>
      </c>
      <c r="T1302">
        <v>0.8</v>
      </c>
      <c r="U1302">
        <v>16</v>
      </c>
      <c r="V1302">
        <v>13.4</v>
      </c>
      <c r="W1302">
        <v>7.2</v>
      </c>
      <c r="X1302" t="s">
        <v>309</v>
      </c>
      <c r="AA1302" t="s">
        <v>316</v>
      </c>
      <c r="AB1302" t="s">
        <v>308</v>
      </c>
      <c r="AC1302">
        <v>7</v>
      </c>
      <c r="AD1302">
        <v>1931</v>
      </c>
      <c r="AG1302" t="s">
        <v>309</v>
      </c>
      <c r="AH1302" t="s">
        <v>312</v>
      </c>
      <c r="AI1302">
        <v>1</v>
      </c>
      <c r="AJ1302" t="s">
        <v>308</v>
      </c>
      <c r="AK1302" t="s">
        <v>334</v>
      </c>
      <c r="AU1302" t="s">
        <v>309</v>
      </c>
      <c r="AV1302" t="s">
        <v>309</v>
      </c>
      <c r="AW1302">
        <v>0</v>
      </c>
      <c r="AX1302" t="s">
        <v>335</v>
      </c>
      <c r="BV1302" t="s">
        <v>309</v>
      </c>
    </row>
    <row r="1303" spans="1:74" ht="14.65" customHeight="1" x14ac:dyDescent="0.25">
      <c r="A1303" s="21" t="s">
        <v>1192</v>
      </c>
      <c r="B1303" t="s">
        <v>2</v>
      </c>
      <c r="C1303" t="b">
        <v>1</v>
      </c>
      <c r="D1303">
        <v>18642</v>
      </c>
      <c r="E1303" t="s">
        <v>436</v>
      </c>
      <c r="F1303">
        <v>757</v>
      </c>
      <c r="G1303" t="s">
        <v>1628</v>
      </c>
      <c r="H1303" t="s">
        <v>57</v>
      </c>
      <c r="I1303" t="s">
        <v>1629</v>
      </c>
      <c r="J1303" t="s">
        <v>315</v>
      </c>
      <c r="K1303" t="s">
        <v>332</v>
      </c>
      <c r="L1303" t="s">
        <v>333</v>
      </c>
      <c r="N1303" t="s">
        <v>307</v>
      </c>
      <c r="O1303" t="s">
        <v>308</v>
      </c>
      <c r="P1303" t="s">
        <v>308</v>
      </c>
      <c r="S1303">
        <v>1.5</v>
      </c>
      <c r="T1303">
        <v>0.8</v>
      </c>
      <c r="U1303">
        <v>1.3</v>
      </c>
      <c r="V1303">
        <v>1.3</v>
      </c>
      <c r="W1303">
        <v>1</v>
      </c>
      <c r="X1303" t="s">
        <v>309</v>
      </c>
      <c r="AA1303" t="s">
        <v>316</v>
      </c>
      <c r="AB1303" t="s">
        <v>308</v>
      </c>
      <c r="AC1303">
        <v>9</v>
      </c>
      <c r="AD1303">
        <v>1994</v>
      </c>
      <c r="AG1303" t="s">
        <v>309</v>
      </c>
      <c r="AH1303" t="s">
        <v>312</v>
      </c>
      <c r="AI1303">
        <v>1</v>
      </c>
      <c r="AJ1303" t="s">
        <v>308</v>
      </c>
      <c r="AK1303" t="s">
        <v>334</v>
      </c>
      <c r="AU1303" t="s">
        <v>309</v>
      </c>
      <c r="AV1303" t="s">
        <v>309</v>
      </c>
      <c r="AW1303">
        <v>0</v>
      </c>
      <c r="AX1303" t="s">
        <v>335</v>
      </c>
      <c r="BV1303" t="s">
        <v>309</v>
      </c>
    </row>
    <row r="1304" spans="1:74" ht="14.65" customHeight="1" x14ac:dyDescent="0.25">
      <c r="A1304" s="21" t="s">
        <v>1065</v>
      </c>
      <c r="B1304" t="s">
        <v>2</v>
      </c>
      <c r="C1304" t="b">
        <v>1</v>
      </c>
      <c r="D1304">
        <v>18642</v>
      </c>
      <c r="E1304" t="s">
        <v>436</v>
      </c>
      <c r="F1304">
        <v>758</v>
      </c>
      <c r="G1304" t="s">
        <v>1630</v>
      </c>
      <c r="H1304" t="s">
        <v>57</v>
      </c>
      <c r="I1304" t="s">
        <v>1631</v>
      </c>
      <c r="J1304" t="s">
        <v>304</v>
      </c>
      <c r="K1304" t="s">
        <v>332</v>
      </c>
      <c r="L1304" t="s">
        <v>333</v>
      </c>
      <c r="N1304" t="s">
        <v>307</v>
      </c>
      <c r="O1304" t="s">
        <v>308</v>
      </c>
      <c r="P1304" t="s">
        <v>308</v>
      </c>
      <c r="S1304">
        <v>15</v>
      </c>
      <c r="T1304">
        <v>0.9</v>
      </c>
      <c r="U1304">
        <v>19.2</v>
      </c>
      <c r="V1304">
        <v>18.399999999999999</v>
      </c>
      <c r="W1304">
        <v>13.6</v>
      </c>
      <c r="X1304" t="s">
        <v>309</v>
      </c>
      <c r="AA1304" t="s">
        <v>316</v>
      </c>
      <c r="AB1304" t="s">
        <v>308</v>
      </c>
      <c r="AC1304">
        <v>1</v>
      </c>
      <c r="AD1304">
        <v>1956</v>
      </c>
      <c r="AG1304" t="s">
        <v>309</v>
      </c>
      <c r="AH1304" t="s">
        <v>312</v>
      </c>
      <c r="AI1304">
        <v>1</v>
      </c>
      <c r="AJ1304" t="s">
        <v>308</v>
      </c>
      <c r="AK1304" t="s">
        <v>334</v>
      </c>
      <c r="AU1304" t="s">
        <v>309</v>
      </c>
      <c r="AV1304" t="s">
        <v>309</v>
      </c>
      <c r="AW1304">
        <v>0</v>
      </c>
      <c r="AX1304" t="s">
        <v>335</v>
      </c>
      <c r="BV1304" t="s">
        <v>309</v>
      </c>
    </row>
    <row r="1305" spans="1:74" ht="14.65" customHeight="1" x14ac:dyDescent="0.25">
      <c r="A1305" s="21" t="s">
        <v>574</v>
      </c>
      <c r="B1305" t="s">
        <v>2</v>
      </c>
      <c r="C1305" t="b">
        <v>1</v>
      </c>
      <c r="D1305">
        <v>18642</v>
      </c>
      <c r="E1305" t="s">
        <v>436</v>
      </c>
      <c r="F1305">
        <v>758</v>
      </c>
      <c r="G1305" t="s">
        <v>1630</v>
      </c>
      <c r="H1305" t="s">
        <v>57</v>
      </c>
      <c r="I1305" t="s">
        <v>1631</v>
      </c>
      <c r="J1305" t="s">
        <v>315</v>
      </c>
      <c r="K1305" t="s">
        <v>332</v>
      </c>
      <c r="L1305" t="s">
        <v>333</v>
      </c>
      <c r="N1305" t="s">
        <v>307</v>
      </c>
      <c r="O1305" t="s">
        <v>308</v>
      </c>
      <c r="P1305" t="s">
        <v>308</v>
      </c>
      <c r="S1305">
        <v>0.9</v>
      </c>
      <c r="T1305">
        <v>0.9</v>
      </c>
      <c r="U1305">
        <v>0.9</v>
      </c>
      <c r="V1305">
        <v>0.9</v>
      </c>
      <c r="W1305">
        <v>0.6</v>
      </c>
      <c r="X1305" t="s">
        <v>309</v>
      </c>
      <c r="AA1305" t="s">
        <v>316</v>
      </c>
      <c r="AB1305" t="s">
        <v>308</v>
      </c>
      <c r="AC1305">
        <v>8</v>
      </c>
      <c r="AD1305">
        <v>1993</v>
      </c>
      <c r="AG1305" t="s">
        <v>309</v>
      </c>
      <c r="AH1305" t="s">
        <v>312</v>
      </c>
      <c r="AI1305">
        <v>1</v>
      </c>
      <c r="AJ1305" t="s">
        <v>308</v>
      </c>
      <c r="AK1305" t="s">
        <v>334</v>
      </c>
      <c r="AU1305" t="s">
        <v>309</v>
      </c>
      <c r="AV1305" t="s">
        <v>309</v>
      </c>
      <c r="AW1305">
        <v>0</v>
      </c>
      <c r="AX1305" t="s">
        <v>335</v>
      </c>
      <c r="BV1305" t="s">
        <v>309</v>
      </c>
    </row>
    <row r="1306" spans="1:74" ht="14.65" customHeight="1" x14ac:dyDescent="0.25">
      <c r="A1306" s="21" t="s">
        <v>630</v>
      </c>
      <c r="B1306" t="s">
        <v>2</v>
      </c>
      <c r="C1306" t="b">
        <v>1</v>
      </c>
      <c r="D1306">
        <v>27813</v>
      </c>
      <c r="E1306" t="s">
        <v>433</v>
      </c>
      <c r="F1306">
        <v>759</v>
      </c>
      <c r="G1306" t="s">
        <v>1632</v>
      </c>
      <c r="H1306" t="s">
        <v>57</v>
      </c>
      <c r="I1306" t="s">
        <v>1633</v>
      </c>
      <c r="J1306" t="s">
        <v>1178</v>
      </c>
      <c r="K1306" t="s">
        <v>332</v>
      </c>
      <c r="L1306" t="s">
        <v>333</v>
      </c>
      <c r="N1306" t="s">
        <v>307</v>
      </c>
      <c r="O1306" t="s">
        <v>308</v>
      </c>
      <c r="P1306" t="s">
        <v>308</v>
      </c>
      <c r="S1306">
        <v>62</v>
      </c>
      <c r="T1306">
        <v>0.95</v>
      </c>
      <c r="U1306">
        <v>60</v>
      </c>
      <c r="V1306">
        <v>60</v>
      </c>
      <c r="W1306">
        <v>35</v>
      </c>
      <c r="X1306" t="s">
        <v>309</v>
      </c>
      <c r="AA1306" t="s">
        <v>316</v>
      </c>
      <c r="AB1306" t="s">
        <v>308</v>
      </c>
      <c r="AC1306">
        <v>12</v>
      </c>
      <c r="AD1306">
        <v>2003</v>
      </c>
      <c r="AG1306" t="s">
        <v>309</v>
      </c>
      <c r="AH1306" t="s">
        <v>312</v>
      </c>
      <c r="AI1306">
        <v>1</v>
      </c>
      <c r="AJ1306" t="s">
        <v>308</v>
      </c>
      <c r="AK1306" t="s">
        <v>334</v>
      </c>
      <c r="AU1306" t="s">
        <v>309</v>
      </c>
      <c r="AX1306" t="s">
        <v>314</v>
      </c>
    </row>
    <row r="1307" spans="1:74" ht="14.65" customHeight="1" x14ac:dyDescent="0.25">
      <c r="A1307" s="21" t="s">
        <v>1092</v>
      </c>
      <c r="B1307" t="s">
        <v>2</v>
      </c>
      <c r="C1307" t="b">
        <v>1</v>
      </c>
      <c r="D1307">
        <v>27813</v>
      </c>
      <c r="E1307" t="s">
        <v>433</v>
      </c>
      <c r="F1307">
        <v>759</v>
      </c>
      <c r="G1307" t="s">
        <v>1632</v>
      </c>
      <c r="H1307" t="s">
        <v>57</v>
      </c>
      <c r="I1307" t="s">
        <v>1633</v>
      </c>
      <c r="J1307" t="s">
        <v>1111</v>
      </c>
      <c r="K1307" t="s">
        <v>332</v>
      </c>
      <c r="L1307" t="s">
        <v>333</v>
      </c>
      <c r="N1307" t="s">
        <v>307</v>
      </c>
      <c r="O1307" t="s">
        <v>308</v>
      </c>
      <c r="P1307" t="s">
        <v>308</v>
      </c>
      <c r="S1307">
        <v>62</v>
      </c>
      <c r="T1307">
        <v>0.95</v>
      </c>
      <c r="U1307">
        <v>60</v>
      </c>
      <c r="V1307">
        <v>60</v>
      </c>
      <c r="W1307">
        <v>35</v>
      </c>
      <c r="X1307" t="s">
        <v>309</v>
      </c>
      <c r="AA1307" t="s">
        <v>316</v>
      </c>
      <c r="AB1307" t="s">
        <v>308</v>
      </c>
      <c r="AC1307">
        <v>12</v>
      </c>
      <c r="AD1307">
        <v>2004</v>
      </c>
      <c r="AG1307" t="s">
        <v>309</v>
      </c>
      <c r="AH1307" t="s">
        <v>312</v>
      </c>
      <c r="AI1307">
        <v>1</v>
      </c>
      <c r="AJ1307" t="s">
        <v>308</v>
      </c>
      <c r="AK1307" t="s">
        <v>334</v>
      </c>
      <c r="AU1307" t="s">
        <v>309</v>
      </c>
      <c r="AX1307" t="s">
        <v>314</v>
      </c>
    </row>
    <row r="1308" spans="1:74" ht="14.65" customHeight="1" x14ac:dyDescent="0.25">
      <c r="A1308" s="21" t="s">
        <v>467</v>
      </c>
      <c r="B1308" t="s">
        <v>2</v>
      </c>
      <c r="C1308" t="b">
        <v>1</v>
      </c>
      <c r="D1308">
        <v>27813</v>
      </c>
      <c r="E1308" t="s">
        <v>433</v>
      </c>
      <c r="F1308">
        <v>759</v>
      </c>
      <c r="G1308" t="s">
        <v>1632</v>
      </c>
      <c r="H1308" t="s">
        <v>57</v>
      </c>
      <c r="I1308" t="s">
        <v>1633</v>
      </c>
      <c r="J1308" t="s">
        <v>1145</v>
      </c>
      <c r="K1308" t="s">
        <v>332</v>
      </c>
      <c r="L1308" t="s">
        <v>333</v>
      </c>
      <c r="N1308" t="s">
        <v>307</v>
      </c>
      <c r="O1308" t="s">
        <v>308</v>
      </c>
      <c r="P1308" t="s">
        <v>308</v>
      </c>
      <c r="S1308">
        <v>7.2</v>
      </c>
      <c r="T1308">
        <v>0.95</v>
      </c>
      <c r="U1308">
        <v>6.8</v>
      </c>
      <c r="V1308">
        <v>6.6</v>
      </c>
      <c r="W1308">
        <v>6.6</v>
      </c>
      <c r="X1308" t="s">
        <v>309</v>
      </c>
      <c r="AA1308" t="s">
        <v>316</v>
      </c>
      <c r="AB1308" t="s">
        <v>308</v>
      </c>
      <c r="AC1308">
        <v>2</v>
      </c>
      <c r="AD1308">
        <v>2005</v>
      </c>
      <c r="AG1308" t="s">
        <v>309</v>
      </c>
      <c r="AH1308" t="s">
        <v>312</v>
      </c>
      <c r="AI1308">
        <v>1</v>
      </c>
      <c r="AJ1308" t="s">
        <v>308</v>
      </c>
      <c r="AK1308" t="s">
        <v>334</v>
      </c>
      <c r="AU1308" t="s">
        <v>309</v>
      </c>
      <c r="AX1308" t="s">
        <v>314</v>
      </c>
    </row>
    <row r="1309" spans="1:74" ht="14.65" customHeight="1" x14ac:dyDescent="0.25">
      <c r="A1309" s="21" t="s">
        <v>456</v>
      </c>
      <c r="B1309" t="s">
        <v>2</v>
      </c>
      <c r="C1309" t="b">
        <v>1</v>
      </c>
      <c r="D1309">
        <v>27813</v>
      </c>
      <c r="E1309" t="s">
        <v>433</v>
      </c>
      <c r="F1309">
        <v>760</v>
      </c>
      <c r="G1309" t="s">
        <v>1634</v>
      </c>
      <c r="H1309" t="s">
        <v>57</v>
      </c>
      <c r="I1309" t="s">
        <v>1573</v>
      </c>
      <c r="J1309" t="s">
        <v>304</v>
      </c>
      <c r="K1309" t="s">
        <v>332</v>
      </c>
      <c r="L1309" t="s">
        <v>333</v>
      </c>
      <c r="N1309" t="s">
        <v>307</v>
      </c>
      <c r="O1309" t="s">
        <v>308</v>
      </c>
      <c r="P1309" t="s">
        <v>308</v>
      </c>
      <c r="S1309">
        <v>42.3</v>
      </c>
      <c r="T1309">
        <v>0.95</v>
      </c>
      <c r="U1309">
        <v>35</v>
      </c>
      <c r="V1309">
        <v>35</v>
      </c>
      <c r="W1309">
        <v>20</v>
      </c>
      <c r="X1309" t="s">
        <v>309</v>
      </c>
      <c r="AA1309" t="s">
        <v>316</v>
      </c>
      <c r="AB1309" t="s">
        <v>308</v>
      </c>
      <c r="AC1309">
        <v>1</v>
      </c>
      <c r="AD1309">
        <v>1950</v>
      </c>
      <c r="AG1309" t="s">
        <v>309</v>
      </c>
      <c r="AH1309" t="s">
        <v>312</v>
      </c>
      <c r="AI1309">
        <v>1</v>
      </c>
      <c r="AJ1309" t="s">
        <v>308</v>
      </c>
      <c r="AK1309" t="s">
        <v>334</v>
      </c>
      <c r="AU1309" t="s">
        <v>309</v>
      </c>
      <c r="AW1309">
        <v>0</v>
      </c>
      <c r="AX1309" t="s">
        <v>314</v>
      </c>
    </row>
    <row r="1310" spans="1:74" ht="14.65" customHeight="1" x14ac:dyDescent="0.25">
      <c r="A1310" s="21" t="s">
        <v>456</v>
      </c>
      <c r="B1310" t="s">
        <v>2</v>
      </c>
      <c r="C1310" t="b">
        <v>1</v>
      </c>
      <c r="D1310">
        <v>27813</v>
      </c>
      <c r="E1310" t="s">
        <v>433</v>
      </c>
      <c r="F1310">
        <v>760</v>
      </c>
      <c r="G1310" t="s">
        <v>1634</v>
      </c>
      <c r="H1310" t="s">
        <v>57</v>
      </c>
      <c r="I1310" t="s">
        <v>1573</v>
      </c>
      <c r="J1310" t="s">
        <v>315</v>
      </c>
      <c r="K1310" t="s">
        <v>332</v>
      </c>
      <c r="L1310" t="s">
        <v>333</v>
      </c>
      <c r="N1310" t="s">
        <v>307</v>
      </c>
      <c r="O1310" t="s">
        <v>308</v>
      </c>
      <c r="P1310" t="s">
        <v>308</v>
      </c>
      <c r="S1310">
        <v>42.3</v>
      </c>
      <c r="T1310">
        <v>0.95</v>
      </c>
      <c r="U1310">
        <v>35</v>
      </c>
      <c r="V1310">
        <v>35</v>
      </c>
      <c r="W1310">
        <v>20</v>
      </c>
      <c r="X1310" t="s">
        <v>309</v>
      </c>
      <c r="AA1310" t="s">
        <v>316</v>
      </c>
      <c r="AB1310" t="s">
        <v>308</v>
      </c>
      <c r="AC1310">
        <v>3</v>
      </c>
      <c r="AD1310">
        <v>1950</v>
      </c>
      <c r="AG1310" t="s">
        <v>309</v>
      </c>
      <c r="AH1310" t="s">
        <v>312</v>
      </c>
      <c r="AI1310">
        <v>1</v>
      </c>
      <c r="AJ1310" t="s">
        <v>308</v>
      </c>
      <c r="AK1310" t="s">
        <v>334</v>
      </c>
      <c r="AU1310" t="s">
        <v>309</v>
      </c>
      <c r="AW1310">
        <v>0</v>
      </c>
      <c r="AX1310" t="s">
        <v>314</v>
      </c>
    </row>
    <row r="1311" spans="1:74" ht="14.65" customHeight="1" x14ac:dyDescent="0.25">
      <c r="A1311" s="21" t="s">
        <v>456</v>
      </c>
      <c r="B1311" t="s">
        <v>2</v>
      </c>
      <c r="C1311" t="b">
        <v>1</v>
      </c>
      <c r="D1311">
        <v>27813</v>
      </c>
      <c r="E1311" t="s">
        <v>433</v>
      </c>
      <c r="F1311">
        <v>760</v>
      </c>
      <c r="G1311" t="s">
        <v>1634</v>
      </c>
      <c r="H1311" t="s">
        <v>57</v>
      </c>
      <c r="I1311" t="s">
        <v>1573</v>
      </c>
      <c r="J1311" t="s">
        <v>1228</v>
      </c>
      <c r="K1311" t="s">
        <v>332</v>
      </c>
      <c r="L1311" t="s">
        <v>333</v>
      </c>
      <c r="N1311" t="s">
        <v>307</v>
      </c>
      <c r="O1311" t="s">
        <v>308</v>
      </c>
      <c r="P1311" t="s">
        <v>308</v>
      </c>
      <c r="S1311">
        <v>2</v>
      </c>
      <c r="T1311">
        <v>0.95</v>
      </c>
      <c r="U1311">
        <v>2</v>
      </c>
      <c r="V1311">
        <v>2</v>
      </c>
      <c r="W1311">
        <v>2</v>
      </c>
      <c r="X1311" t="s">
        <v>309</v>
      </c>
      <c r="AA1311" t="s">
        <v>316</v>
      </c>
      <c r="AB1311" t="s">
        <v>308</v>
      </c>
      <c r="AC1311">
        <v>2</v>
      </c>
      <c r="AD1311">
        <v>1950</v>
      </c>
      <c r="AG1311" t="s">
        <v>309</v>
      </c>
      <c r="AH1311" t="s">
        <v>312</v>
      </c>
      <c r="AI1311">
        <v>1</v>
      </c>
      <c r="AJ1311" t="s">
        <v>308</v>
      </c>
      <c r="AK1311" t="s">
        <v>334</v>
      </c>
      <c r="AU1311" t="s">
        <v>309</v>
      </c>
      <c r="AW1311">
        <v>0</v>
      </c>
      <c r="AX1311" t="s">
        <v>314</v>
      </c>
    </row>
    <row r="1312" spans="1:74" ht="14.65" customHeight="1" x14ac:dyDescent="0.25">
      <c r="A1312" s="21" t="s">
        <v>328</v>
      </c>
      <c r="B1312" t="s">
        <v>2</v>
      </c>
      <c r="C1312" t="b">
        <v>1</v>
      </c>
      <c r="D1312">
        <v>27813</v>
      </c>
      <c r="E1312" t="s">
        <v>433</v>
      </c>
      <c r="F1312">
        <v>761</v>
      </c>
      <c r="G1312" t="s">
        <v>1635</v>
      </c>
      <c r="H1312" t="s">
        <v>57</v>
      </c>
      <c r="I1312" t="s">
        <v>772</v>
      </c>
      <c r="J1312" t="s">
        <v>304</v>
      </c>
      <c r="K1312" t="s">
        <v>332</v>
      </c>
      <c r="L1312" t="s">
        <v>333</v>
      </c>
      <c r="N1312" t="s">
        <v>307</v>
      </c>
      <c r="O1312" t="s">
        <v>308</v>
      </c>
      <c r="P1312" t="s">
        <v>308</v>
      </c>
      <c r="S1312">
        <v>42</v>
      </c>
      <c r="T1312">
        <v>0.95</v>
      </c>
      <c r="U1312">
        <v>42</v>
      </c>
      <c r="V1312">
        <v>42</v>
      </c>
      <c r="W1312">
        <v>40</v>
      </c>
      <c r="X1312" t="s">
        <v>309</v>
      </c>
      <c r="AA1312" t="s">
        <v>316</v>
      </c>
      <c r="AB1312" t="s">
        <v>308</v>
      </c>
      <c r="AC1312">
        <v>3</v>
      </c>
      <c r="AD1312">
        <v>1963</v>
      </c>
      <c r="AG1312" t="s">
        <v>309</v>
      </c>
      <c r="AH1312" t="s">
        <v>312</v>
      </c>
      <c r="AI1312">
        <v>1</v>
      </c>
      <c r="AJ1312" t="s">
        <v>308</v>
      </c>
      <c r="AK1312" t="s">
        <v>334</v>
      </c>
      <c r="AU1312" t="s">
        <v>309</v>
      </c>
      <c r="AW1312">
        <v>0</v>
      </c>
      <c r="AX1312" t="s">
        <v>314</v>
      </c>
    </row>
    <row r="1313" spans="1:76" ht="14.65" customHeight="1" x14ac:dyDescent="0.25">
      <c r="A1313" s="21" t="s">
        <v>328</v>
      </c>
      <c r="B1313" t="s">
        <v>2</v>
      </c>
      <c r="C1313" t="b">
        <v>1</v>
      </c>
      <c r="D1313">
        <v>27813</v>
      </c>
      <c r="E1313" t="s">
        <v>433</v>
      </c>
      <c r="F1313">
        <v>761</v>
      </c>
      <c r="G1313" t="s">
        <v>1635</v>
      </c>
      <c r="H1313" t="s">
        <v>57</v>
      </c>
      <c r="I1313" t="s">
        <v>772</v>
      </c>
      <c r="J1313" t="s">
        <v>315</v>
      </c>
      <c r="K1313" t="s">
        <v>332</v>
      </c>
      <c r="L1313" t="s">
        <v>333</v>
      </c>
      <c r="N1313" t="s">
        <v>307</v>
      </c>
      <c r="O1313" t="s">
        <v>308</v>
      </c>
      <c r="P1313" t="s">
        <v>308</v>
      </c>
      <c r="S1313">
        <v>42</v>
      </c>
      <c r="T1313">
        <v>0.95</v>
      </c>
      <c r="U1313">
        <v>42</v>
      </c>
      <c r="V1313">
        <v>42</v>
      </c>
      <c r="W1313">
        <v>40</v>
      </c>
      <c r="X1313" t="s">
        <v>309</v>
      </c>
      <c r="AA1313" t="s">
        <v>316</v>
      </c>
      <c r="AB1313" t="s">
        <v>308</v>
      </c>
      <c r="AC1313">
        <v>5</v>
      </c>
      <c r="AD1313">
        <v>1963</v>
      </c>
      <c r="AG1313" t="s">
        <v>309</v>
      </c>
      <c r="AH1313" t="s">
        <v>312</v>
      </c>
      <c r="AI1313">
        <v>1</v>
      </c>
      <c r="AJ1313" t="s">
        <v>308</v>
      </c>
      <c r="AK1313" t="s">
        <v>334</v>
      </c>
      <c r="AU1313" t="s">
        <v>309</v>
      </c>
      <c r="AW1313">
        <v>0</v>
      </c>
      <c r="AX1313" t="s">
        <v>314</v>
      </c>
    </row>
    <row r="1314" spans="1:76" ht="14.65" customHeight="1" x14ac:dyDescent="0.25">
      <c r="A1314" s="21" t="s">
        <v>328</v>
      </c>
      <c r="B1314" t="s">
        <v>2</v>
      </c>
      <c r="C1314" t="b">
        <v>1</v>
      </c>
      <c r="D1314">
        <v>27813</v>
      </c>
      <c r="E1314" t="s">
        <v>433</v>
      </c>
      <c r="F1314">
        <v>761</v>
      </c>
      <c r="G1314" t="s">
        <v>1635</v>
      </c>
      <c r="H1314" t="s">
        <v>57</v>
      </c>
      <c r="I1314" t="s">
        <v>772</v>
      </c>
      <c r="J1314" t="s">
        <v>318</v>
      </c>
      <c r="K1314" t="s">
        <v>332</v>
      </c>
      <c r="L1314" t="s">
        <v>333</v>
      </c>
      <c r="N1314" t="s">
        <v>307</v>
      </c>
      <c r="O1314" t="s">
        <v>308</v>
      </c>
      <c r="P1314" t="s">
        <v>308</v>
      </c>
      <c r="S1314">
        <v>42</v>
      </c>
      <c r="T1314">
        <v>0.95</v>
      </c>
      <c r="U1314">
        <v>42</v>
      </c>
      <c r="V1314">
        <v>42</v>
      </c>
      <c r="W1314">
        <v>40</v>
      </c>
      <c r="X1314" t="s">
        <v>309</v>
      </c>
      <c r="AA1314" t="s">
        <v>316</v>
      </c>
      <c r="AB1314" t="s">
        <v>308</v>
      </c>
      <c r="AC1314">
        <v>9</v>
      </c>
      <c r="AD1314">
        <v>1963</v>
      </c>
      <c r="AG1314" t="s">
        <v>309</v>
      </c>
      <c r="AH1314" t="s">
        <v>312</v>
      </c>
      <c r="AI1314">
        <v>1</v>
      </c>
      <c r="AJ1314" t="s">
        <v>308</v>
      </c>
      <c r="AK1314" t="s">
        <v>334</v>
      </c>
      <c r="AU1314" t="s">
        <v>309</v>
      </c>
      <c r="AW1314">
        <v>0</v>
      </c>
      <c r="AX1314" t="s">
        <v>314</v>
      </c>
    </row>
    <row r="1315" spans="1:76" ht="14.65" customHeight="1" x14ac:dyDescent="0.25">
      <c r="A1315" s="21" t="s">
        <v>328</v>
      </c>
      <c r="B1315" t="s">
        <v>2</v>
      </c>
      <c r="C1315" t="b">
        <v>1</v>
      </c>
      <c r="D1315">
        <v>27813</v>
      </c>
      <c r="E1315" t="s">
        <v>433</v>
      </c>
      <c r="F1315">
        <v>761</v>
      </c>
      <c r="G1315" t="s">
        <v>1635</v>
      </c>
      <c r="H1315" t="s">
        <v>57</v>
      </c>
      <c r="I1315" t="s">
        <v>772</v>
      </c>
      <c r="J1315" t="s">
        <v>344</v>
      </c>
      <c r="K1315" t="s">
        <v>332</v>
      </c>
      <c r="L1315" t="s">
        <v>333</v>
      </c>
      <c r="N1315" t="s">
        <v>307</v>
      </c>
      <c r="O1315" t="s">
        <v>308</v>
      </c>
      <c r="P1315" t="s">
        <v>308</v>
      </c>
      <c r="S1315">
        <v>42</v>
      </c>
      <c r="T1315">
        <v>0.95</v>
      </c>
      <c r="U1315">
        <v>42</v>
      </c>
      <c r="V1315">
        <v>42</v>
      </c>
      <c r="W1315">
        <v>40</v>
      </c>
      <c r="X1315" t="s">
        <v>309</v>
      </c>
      <c r="AA1315" t="s">
        <v>316</v>
      </c>
      <c r="AB1315" t="s">
        <v>308</v>
      </c>
      <c r="AC1315">
        <v>11</v>
      </c>
      <c r="AD1315">
        <v>1963</v>
      </c>
      <c r="AG1315" t="s">
        <v>309</v>
      </c>
      <c r="AH1315" t="s">
        <v>312</v>
      </c>
      <c r="AI1315">
        <v>1</v>
      </c>
      <c r="AJ1315" t="s">
        <v>308</v>
      </c>
      <c r="AK1315" t="s">
        <v>334</v>
      </c>
      <c r="AU1315" t="s">
        <v>309</v>
      </c>
      <c r="AW1315">
        <v>0</v>
      </c>
      <c r="AX1315" t="s">
        <v>314</v>
      </c>
    </row>
    <row r="1316" spans="1:76" ht="14.65" customHeight="1" x14ac:dyDescent="0.25">
      <c r="A1316" s="21" t="s">
        <v>441</v>
      </c>
      <c r="B1316" t="s">
        <v>22</v>
      </c>
      <c r="C1316" t="b">
        <v>1</v>
      </c>
      <c r="D1316">
        <v>14077</v>
      </c>
      <c r="E1316" t="s">
        <v>1636</v>
      </c>
      <c r="F1316">
        <v>762</v>
      </c>
      <c r="G1316" t="s">
        <v>1637</v>
      </c>
      <c r="H1316" t="s">
        <v>83</v>
      </c>
      <c r="I1316" t="s">
        <v>1638</v>
      </c>
      <c r="J1316" t="s">
        <v>315</v>
      </c>
      <c r="K1316" t="s">
        <v>339</v>
      </c>
      <c r="L1316" t="s">
        <v>340</v>
      </c>
      <c r="N1316" t="s">
        <v>307</v>
      </c>
      <c r="O1316" t="s">
        <v>308</v>
      </c>
      <c r="P1316" t="s">
        <v>308</v>
      </c>
      <c r="S1316">
        <v>48</v>
      </c>
      <c r="T1316">
        <v>0.85</v>
      </c>
      <c r="U1316">
        <v>34</v>
      </c>
      <c r="V1316">
        <v>34</v>
      </c>
      <c r="W1316">
        <v>5</v>
      </c>
      <c r="X1316" t="s">
        <v>309</v>
      </c>
      <c r="AA1316" t="s">
        <v>320</v>
      </c>
      <c r="AB1316" t="s">
        <v>308</v>
      </c>
      <c r="AC1316">
        <v>10</v>
      </c>
      <c r="AD1316">
        <v>1977</v>
      </c>
      <c r="AG1316" t="s">
        <v>309</v>
      </c>
      <c r="AH1316" t="s">
        <v>312</v>
      </c>
      <c r="AI1316">
        <v>1</v>
      </c>
      <c r="AJ1316" t="s">
        <v>308</v>
      </c>
      <c r="AK1316" t="s">
        <v>341</v>
      </c>
      <c r="AQ1316" t="s">
        <v>341</v>
      </c>
      <c r="AU1316" t="s">
        <v>309</v>
      </c>
      <c r="AV1316" t="s">
        <v>309</v>
      </c>
      <c r="AX1316" t="s">
        <v>335</v>
      </c>
      <c r="BV1316" t="s">
        <v>309</v>
      </c>
    </row>
    <row r="1317" spans="1:76" ht="14.65" customHeight="1" x14ac:dyDescent="0.25">
      <c r="A1317" s="21" t="s">
        <v>328</v>
      </c>
      <c r="B1317" t="s">
        <v>8</v>
      </c>
      <c r="C1317" t="b">
        <v>1</v>
      </c>
      <c r="D1317">
        <v>19547</v>
      </c>
      <c r="E1317" t="s">
        <v>1639</v>
      </c>
      <c r="F1317">
        <v>765</v>
      </c>
      <c r="G1317" t="s">
        <v>1640</v>
      </c>
      <c r="H1317" t="s">
        <v>58</v>
      </c>
      <c r="I1317" t="s">
        <v>1641</v>
      </c>
      <c r="J1317" t="s">
        <v>1642</v>
      </c>
      <c r="K1317" t="s">
        <v>305</v>
      </c>
      <c r="L1317" t="s">
        <v>340</v>
      </c>
      <c r="N1317" t="s">
        <v>307</v>
      </c>
      <c r="O1317" t="s">
        <v>308</v>
      </c>
      <c r="P1317" t="s">
        <v>308</v>
      </c>
      <c r="S1317">
        <v>81.599999999999994</v>
      </c>
      <c r="T1317">
        <v>0.8</v>
      </c>
      <c r="U1317">
        <v>77.900000000000006</v>
      </c>
      <c r="V1317">
        <v>77.900000000000006</v>
      </c>
      <c r="W1317">
        <v>20</v>
      </c>
      <c r="X1317" t="s">
        <v>309</v>
      </c>
      <c r="AA1317" t="s">
        <v>316</v>
      </c>
      <c r="AB1317" t="s">
        <v>308</v>
      </c>
      <c r="AC1317">
        <v>3</v>
      </c>
      <c r="AD1317">
        <v>1963</v>
      </c>
      <c r="AG1317" t="s">
        <v>309</v>
      </c>
      <c r="AH1317" t="s">
        <v>312</v>
      </c>
      <c r="AI1317">
        <v>1</v>
      </c>
      <c r="AJ1317" t="s">
        <v>308</v>
      </c>
      <c r="AK1317" t="s">
        <v>642</v>
      </c>
      <c r="AQ1317" t="s">
        <v>592</v>
      </c>
      <c r="AX1317" t="s">
        <v>351</v>
      </c>
      <c r="BV1317" t="s">
        <v>309</v>
      </c>
      <c r="BW1317" t="s">
        <v>309</v>
      </c>
    </row>
    <row r="1318" spans="1:76" ht="14.65" customHeight="1" x14ac:dyDescent="0.25">
      <c r="A1318" s="21" t="s">
        <v>393</v>
      </c>
      <c r="B1318" t="s">
        <v>8</v>
      </c>
      <c r="C1318" t="b">
        <v>1</v>
      </c>
      <c r="D1318">
        <v>19547</v>
      </c>
      <c r="E1318" t="s">
        <v>1639</v>
      </c>
      <c r="F1318">
        <v>765</v>
      </c>
      <c r="G1318" t="s">
        <v>1640</v>
      </c>
      <c r="H1318" t="s">
        <v>58</v>
      </c>
      <c r="I1318" t="s">
        <v>1641</v>
      </c>
      <c r="J1318" t="s">
        <v>1643</v>
      </c>
      <c r="K1318" t="s">
        <v>305</v>
      </c>
      <c r="L1318" t="s">
        <v>340</v>
      </c>
      <c r="N1318" t="s">
        <v>307</v>
      </c>
      <c r="O1318" t="s">
        <v>308</v>
      </c>
      <c r="P1318" t="s">
        <v>308</v>
      </c>
      <c r="S1318">
        <v>81.599999999999994</v>
      </c>
      <c r="T1318">
        <v>0.8</v>
      </c>
      <c r="U1318">
        <v>78.099999999999994</v>
      </c>
      <c r="V1318">
        <v>78.099999999999994</v>
      </c>
      <c r="W1318">
        <v>30</v>
      </c>
      <c r="X1318" t="s">
        <v>309</v>
      </c>
      <c r="AA1318" t="s">
        <v>316</v>
      </c>
      <c r="AB1318" t="s">
        <v>308</v>
      </c>
      <c r="AC1318">
        <v>9</v>
      </c>
      <c r="AD1318">
        <v>1964</v>
      </c>
      <c r="AG1318" t="s">
        <v>309</v>
      </c>
      <c r="AH1318" t="s">
        <v>312</v>
      </c>
      <c r="AI1318">
        <v>1</v>
      </c>
      <c r="AJ1318" t="s">
        <v>308</v>
      </c>
      <c r="AK1318" t="s">
        <v>642</v>
      </c>
      <c r="AQ1318" t="s">
        <v>592</v>
      </c>
      <c r="AX1318" t="s">
        <v>351</v>
      </c>
      <c r="BV1318" t="s">
        <v>309</v>
      </c>
      <c r="BW1318" t="s">
        <v>309</v>
      </c>
    </row>
    <row r="1319" spans="1:76" ht="14.65" customHeight="1" x14ac:dyDescent="0.25">
      <c r="A1319" s="21" t="s">
        <v>420</v>
      </c>
      <c r="B1319" t="s">
        <v>8</v>
      </c>
      <c r="C1319" t="b">
        <v>1</v>
      </c>
      <c r="D1319">
        <v>19547</v>
      </c>
      <c r="E1319" t="s">
        <v>1639</v>
      </c>
      <c r="F1319">
        <v>765</v>
      </c>
      <c r="G1319" t="s">
        <v>1640</v>
      </c>
      <c r="H1319" t="s">
        <v>58</v>
      </c>
      <c r="I1319" t="s">
        <v>1641</v>
      </c>
      <c r="J1319" t="s">
        <v>1644</v>
      </c>
      <c r="K1319" t="s">
        <v>305</v>
      </c>
      <c r="L1319" t="s">
        <v>340</v>
      </c>
      <c r="N1319" t="s">
        <v>307</v>
      </c>
      <c r="O1319" t="s">
        <v>308</v>
      </c>
      <c r="P1319" t="s">
        <v>308</v>
      </c>
      <c r="S1319">
        <v>85.8</v>
      </c>
      <c r="T1319">
        <v>0.8</v>
      </c>
      <c r="U1319">
        <v>82.1</v>
      </c>
      <c r="V1319">
        <v>82.1</v>
      </c>
      <c r="W1319">
        <v>20</v>
      </c>
      <c r="X1319" t="s">
        <v>309</v>
      </c>
      <c r="AA1319" t="s">
        <v>316</v>
      </c>
      <c r="AB1319" t="s">
        <v>308</v>
      </c>
      <c r="AC1319">
        <v>8</v>
      </c>
      <c r="AD1319">
        <v>1970</v>
      </c>
      <c r="AG1319" t="s">
        <v>309</v>
      </c>
      <c r="AH1319" t="s">
        <v>312</v>
      </c>
      <c r="AI1319">
        <v>1</v>
      </c>
      <c r="AJ1319" t="s">
        <v>308</v>
      </c>
      <c r="AK1319" t="s">
        <v>642</v>
      </c>
      <c r="AQ1319" t="s">
        <v>313</v>
      </c>
      <c r="AX1319" t="s">
        <v>351</v>
      </c>
      <c r="BV1319" t="s">
        <v>309</v>
      </c>
      <c r="BW1319" t="s">
        <v>309</v>
      </c>
      <c r="BX1319" t="s">
        <v>309</v>
      </c>
    </row>
    <row r="1320" spans="1:76" ht="14.65" customHeight="1" x14ac:dyDescent="0.25">
      <c r="A1320" s="21" t="s">
        <v>442</v>
      </c>
      <c r="B1320" t="s">
        <v>8</v>
      </c>
      <c r="C1320" t="b">
        <v>1</v>
      </c>
      <c r="D1320">
        <v>19547</v>
      </c>
      <c r="E1320" t="s">
        <v>1639</v>
      </c>
      <c r="F1320">
        <v>765</v>
      </c>
      <c r="G1320" t="s">
        <v>1640</v>
      </c>
      <c r="H1320" t="s">
        <v>58</v>
      </c>
      <c r="I1320" t="s">
        <v>1641</v>
      </c>
      <c r="J1320" t="s">
        <v>1645</v>
      </c>
      <c r="K1320" t="s">
        <v>305</v>
      </c>
      <c r="L1320" t="s">
        <v>340</v>
      </c>
      <c r="N1320" t="s">
        <v>307</v>
      </c>
      <c r="O1320" t="s">
        <v>308</v>
      </c>
      <c r="P1320" t="s">
        <v>308</v>
      </c>
      <c r="S1320">
        <v>90.9</v>
      </c>
      <c r="T1320">
        <v>0.8</v>
      </c>
      <c r="U1320">
        <v>87.2</v>
      </c>
      <c r="V1320">
        <v>87.2</v>
      </c>
      <c r="W1320">
        <v>20</v>
      </c>
      <c r="X1320" t="s">
        <v>309</v>
      </c>
      <c r="AA1320" t="s">
        <v>316</v>
      </c>
      <c r="AB1320" t="s">
        <v>308</v>
      </c>
      <c r="AC1320">
        <v>6</v>
      </c>
      <c r="AD1320">
        <v>1972</v>
      </c>
      <c r="AG1320" t="s">
        <v>309</v>
      </c>
      <c r="AH1320" t="s">
        <v>312</v>
      </c>
      <c r="AI1320">
        <v>1</v>
      </c>
      <c r="AJ1320" t="s">
        <v>308</v>
      </c>
      <c r="AK1320" t="s">
        <v>642</v>
      </c>
      <c r="AQ1320" t="s">
        <v>313</v>
      </c>
      <c r="AX1320" t="s">
        <v>351</v>
      </c>
      <c r="BV1320" t="s">
        <v>309</v>
      </c>
      <c r="BW1320" t="s">
        <v>309</v>
      </c>
    </row>
    <row r="1321" spans="1:76" ht="14.65" customHeight="1" x14ac:dyDescent="0.25">
      <c r="A1321" s="21" t="s">
        <v>419</v>
      </c>
      <c r="B1321" t="s">
        <v>8</v>
      </c>
      <c r="C1321" t="b">
        <v>1</v>
      </c>
      <c r="D1321">
        <v>19547</v>
      </c>
      <c r="E1321" t="s">
        <v>1639</v>
      </c>
      <c r="F1321">
        <v>765</v>
      </c>
      <c r="G1321" t="s">
        <v>1640</v>
      </c>
      <c r="H1321" t="s">
        <v>58</v>
      </c>
      <c r="I1321" t="s">
        <v>1641</v>
      </c>
      <c r="J1321" t="s">
        <v>1646</v>
      </c>
      <c r="K1321" t="s">
        <v>305</v>
      </c>
      <c r="L1321" t="s">
        <v>340</v>
      </c>
      <c r="N1321" t="s">
        <v>307</v>
      </c>
      <c r="O1321" t="s">
        <v>308</v>
      </c>
      <c r="P1321" t="s">
        <v>308</v>
      </c>
      <c r="S1321">
        <v>134.9</v>
      </c>
      <c r="T1321">
        <v>0.8</v>
      </c>
      <c r="U1321">
        <v>128.1</v>
      </c>
      <c r="V1321">
        <v>128.1</v>
      </c>
      <c r="W1321">
        <v>55</v>
      </c>
      <c r="X1321" t="s">
        <v>309</v>
      </c>
      <c r="AA1321" t="s">
        <v>316</v>
      </c>
      <c r="AB1321" t="s">
        <v>308</v>
      </c>
      <c r="AC1321">
        <v>12</v>
      </c>
      <c r="AD1321">
        <v>1974</v>
      </c>
      <c r="AG1321" t="s">
        <v>309</v>
      </c>
      <c r="AH1321" t="s">
        <v>312</v>
      </c>
      <c r="AI1321">
        <v>1</v>
      </c>
      <c r="AJ1321" t="s">
        <v>308</v>
      </c>
      <c r="AK1321" t="s">
        <v>642</v>
      </c>
      <c r="AQ1321" t="s">
        <v>313</v>
      </c>
      <c r="AX1321" t="s">
        <v>351</v>
      </c>
      <c r="BV1321" t="s">
        <v>309</v>
      </c>
    </row>
    <row r="1322" spans="1:76" ht="14.65" customHeight="1" x14ac:dyDescent="0.25">
      <c r="A1322" s="21" t="s">
        <v>476</v>
      </c>
      <c r="B1322" t="s">
        <v>8</v>
      </c>
      <c r="C1322" t="b">
        <v>1</v>
      </c>
      <c r="D1322">
        <v>19547</v>
      </c>
      <c r="E1322" t="s">
        <v>1639</v>
      </c>
      <c r="F1322">
        <v>765</v>
      </c>
      <c r="G1322" t="s">
        <v>1640</v>
      </c>
      <c r="H1322" t="s">
        <v>58</v>
      </c>
      <c r="I1322" t="s">
        <v>1641</v>
      </c>
      <c r="J1322" t="s">
        <v>1647</v>
      </c>
      <c r="K1322" t="s">
        <v>305</v>
      </c>
      <c r="L1322" t="s">
        <v>340</v>
      </c>
      <c r="N1322" t="s">
        <v>307</v>
      </c>
      <c r="O1322" t="s">
        <v>308</v>
      </c>
      <c r="P1322" t="s">
        <v>308</v>
      </c>
      <c r="S1322">
        <v>134.9</v>
      </c>
      <c r="T1322">
        <v>0.8</v>
      </c>
      <c r="U1322">
        <v>128.69999999999999</v>
      </c>
      <c r="V1322">
        <v>128.69999999999999</v>
      </c>
      <c r="W1322">
        <v>45</v>
      </c>
      <c r="X1322" t="s">
        <v>309</v>
      </c>
      <c r="AA1322" t="s">
        <v>316</v>
      </c>
      <c r="AB1322" t="s">
        <v>308</v>
      </c>
      <c r="AC1322">
        <v>3</v>
      </c>
      <c r="AD1322">
        <v>1981</v>
      </c>
      <c r="AG1322" t="s">
        <v>309</v>
      </c>
      <c r="AH1322" t="s">
        <v>312</v>
      </c>
      <c r="AI1322">
        <v>1</v>
      </c>
      <c r="AJ1322" t="s">
        <v>308</v>
      </c>
      <c r="AK1322" t="s">
        <v>642</v>
      </c>
      <c r="AQ1322" t="s">
        <v>313</v>
      </c>
      <c r="AX1322" t="s">
        <v>351</v>
      </c>
      <c r="BV1322" t="s">
        <v>309</v>
      </c>
    </row>
    <row r="1323" spans="1:76" ht="14.65" customHeight="1" x14ac:dyDescent="0.25">
      <c r="A1323" s="21" t="s">
        <v>427</v>
      </c>
      <c r="B1323" t="s">
        <v>8</v>
      </c>
      <c r="C1323" t="b">
        <v>1</v>
      </c>
      <c r="D1323">
        <v>19547</v>
      </c>
      <c r="E1323" t="s">
        <v>1639</v>
      </c>
      <c r="F1323">
        <v>766</v>
      </c>
      <c r="G1323" t="s">
        <v>1648</v>
      </c>
      <c r="H1323" t="s">
        <v>58</v>
      </c>
      <c r="I1323" t="s">
        <v>1641</v>
      </c>
      <c r="J1323" t="s">
        <v>1649</v>
      </c>
      <c r="K1323" t="s">
        <v>305</v>
      </c>
      <c r="L1323" t="s">
        <v>370</v>
      </c>
      <c r="N1323" t="s">
        <v>307</v>
      </c>
      <c r="O1323" t="s">
        <v>308</v>
      </c>
      <c r="P1323" t="s">
        <v>308</v>
      </c>
      <c r="S1323">
        <v>51.3</v>
      </c>
      <c r="T1323">
        <v>0.8</v>
      </c>
      <c r="U1323">
        <v>51.2</v>
      </c>
      <c r="V1323">
        <v>51.2</v>
      </c>
      <c r="W1323">
        <v>6</v>
      </c>
      <c r="X1323" t="s">
        <v>309</v>
      </c>
      <c r="AA1323" t="s">
        <v>316</v>
      </c>
      <c r="AB1323" t="s">
        <v>308</v>
      </c>
      <c r="AC1323">
        <v>12</v>
      </c>
      <c r="AD1323">
        <v>1973</v>
      </c>
      <c r="AG1323" t="s">
        <v>309</v>
      </c>
      <c r="AH1323" t="s">
        <v>312</v>
      </c>
      <c r="AI1323">
        <v>1</v>
      </c>
      <c r="AJ1323" t="s">
        <v>308</v>
      </c>
      <c r="AK1323" t="s">
        <v>313</v>
      </c>
      <c r="AX1323" t="s">
        <v>351</v>
      </c>
      <c r="BV1323" t="s">
        <v>309</v>
      </c>
    </row>
    <row r="1324" spans="1:76" ht="14.65" customHeight="1" x14ac:dyDescent="0.25">
      <c r="A1324" s="21" t="s">
        <v>1650</v>
      </c>
      <c r="B1324" t="s">
        <v>8</v>
      </c>
      <c r="C1324" t="b">
        <v>1</v>
      </c>
      <c r="D1324">
        <v>19547</v>
      </c>
      <c r="E1324" t="s">
        <v>1639</v>
      </c>
      <c r="F1324">
        <v>766</v>
      </c>
      <c r="G1324" t="s">
        <v>1648</v>
      </c>
      <c r="H1324" t="s">
        <v>58</v>
      </c>
      <c r="I1324" t="s">
        <v>1641</v>
      </c>
      <c r="J1324" t="s">
        <v>1651</v>
      </c>
      <c r="K1324" t="s">
        <v>305</v>
      </c>
      <c r="L1324" t="s">
        <v>340</v>
      </c>
      <c r="N1324" t="s">
        <v>307</v>
      </c>
      <c r="O1324" t="s">
        <v>308</v>
      </c>
      <c r="P1324" t="s">
        <v>308</v>
      </c>
      <c r="S1324">
        <v>50</v>
      </c>
      <c r="T1324">
        <v>0.8</v>
      </c>
      <c r="U1324">
        <v>47.2</v>
      </c>
      <c r="V1324">
        <v>47.2</v>
      </c>
      <c r="W1324">
        <v>20</v>
      </c>
      <c r="X1324" t="s">
        <v>309</v>
      </c>
      <c r="AA1324" t="s">
        <v>316</v>
      </c>
      <c r="AB1324" t="s">
        <v>308</v>
      </c>
      <c r="AC1324">
        <v>12</v>
      </c>
      <c r="AD1324">
        <v>1947</v>
      </c>
      <c r="AG1324" t="s">
        <v>309</v>
      </c>
      <c r="AH1324" t="s">
        <v>312</v>
      </c>
      <c r="AI1324">
        <v>1</v>
      </c>
      <c r="AJ1324" t="s">
        <v>308</v>
      </c>
      <c r="AK1324" t="s">
        <v>642</v>
      </c>
      <c r="AQ1324" t="s">
        <v>592</v>
      </c>
      <c r="AX1324" t="s">
        <v>351</v>
      </c>
      <c r="BV1324" t="s">
        <v>309</v>
      </c>
    </row>
    <row r="1325" spans="1:76" ht="14.65" customHeight="1" x14ac:dyDescent="0.25">
      <c r="A1325" s="21" t="s">
        <v>456</v>
      </c>
      <c r="B1325" t="s">
        <v>8</v>
      </c>
      <c r="C1325" t="b">
        <v>1</v>
      </c>
      <c r="D1325">
        <v>19547</v>
      </c>
      <c r="E1325" t="s">
        <v>1639</v>
      </c>
      <c r="F1325">
        <v>766</v>
      </c>
      <c r="G1325" t="s">
        <v>1648</v>
      </c>
      <c r="H1325" t="s">
        <v>58</v>
      </c>
      <c r="I1325" t="s">
        <v>1641</v>
      </c>
      <c r="J1325" t="s">
        <v>1652</v>
      </c>
      <c r="K1325" t="s">
        <v>305</v>
      </c>
      <c r="L1325" t="s">
        <v>340</v>
      </c>
      <c r="N1325" t="s">
        <v>307</v>
      </c>
      <c r="O1325" t="s">
        <v>308</v>
      </c>
      <c r="P1325" t="s">
        <v>308</v>
      </c>
      <c r="S1325">
        <v>50</v>
      </c>
      <c r="T1325">
        <v>0.8</v>
      </c>
      <c r="U1325">
        <v>47.7</v>
      </c>
      <c r="V1325">
        <v>47.7</v>
      </c>
      <c r="W1325">
        <v>20</v>
      </c>
      <c r="X1325" t="s">
        <v>309</v>
      </c>
      <c r="AA1325" t="s">
        <v>316</v>
      </c>
      <c r="AB1325" t="s">
        <v>308</v>
      </c>
      <c r="AC1325">
        <v>10</v>
      </c>
      <c r="AD1325">
        <v>1950</v>
      </c>
      <c r="AG1325" t="s">
        <v>309</v>
      </c>
      <c r="AH1325" t="s">
        <v>312</v>
      </c>
      <c r="AI1325">
        <v>1</v>
      </c>
      <c r="AJ1325" t="s">
        <v>308</v>
      </c>
      <c r="AK1325" t="s">
        <v>642</v>
      </c>
      <c r="AQ1325" t="s">
        <v>592</v>
      </c>
      <c r="AX1325" t="s">
        <v>351</v>
      </c>
      <c r="BV1325" t="s">
        <v>309</v>
      </c>
    </row>
    <row r="1326" spans="1:76" ht="14.65" customHeight="1" x14ac:dyDescent="0.25">
      <c r="A1326" s="21" t="s">
        <v>426</v>
      </c>
      <c r="B1326" t="s">
        <v>8</v>
      </c>
      <c r="C1326" t="b">
        <v>1</v>
      </c>
      <c r="D1326">
        <v>19547</v>
      </c>
      <c r="E1326" t="s">
        <v>1639</v>
      </c>
      <c r="F1326">
        <v>766</v>
      </c>
      <c r="G1326" t="s">
        <v>1648</v>
      </c>
      <c r="H1326" t="s">
        <v>58</v>
      </c>
      <c r="I1326" t="s">
        <v>1641</v>
      </c>
      <c r="J1326" t="s">
        <v>1653</v>
      </c>
      <c r="K1326" t="s">
        <v>305</v>
      </c>
      <c r="L1326" t="s">
        <v>340</v>
      </c>
      <c r="N1326" t="s">
        <v>307</v>
      </c>
      <c r="O1326" t="s">
        <v>308</v>
      </c>
      <c r="P1326" t="s">
        <v>308</v>
      </c>
      <c r="S1326">
        <v>54.4</v>
      </c>
      <c r="T1326">
        <v>0.8</v>
      </c>
      <c r="U1326">
        <v>51.9</v>
      </c>
      <c r="V1326">
        <v>51.9</v>
      </c>
      <c r="W1326">
        <v>23</v>
      </c>
      <c r="X1326" t="s">
        <v>309</v>
      </c>
      <c r="AA1326" t="s">
        <v>316</v>
      </c>
      <c r="AB1326" t="s">
        <v>308</v>
      </c>
      <c r="AC1326">
        <v>9</v>
      </c>
      <c r="AD1326">
        <v>1959</v>
      </c>
      <c r="AG1326" t="s">
        <v>309</v>
      </c>
      <c r="AH1326" t="s">
        <v>312</v>
      </c>
      <c r="AI1326">
        <v>1</v>
      </c>
      <c r="AJ1326" t="s">
        <v>308</v>
      </c>
      <c r="AK1326" t="s">
        <v>642</v>
      </c>
      <c r="AQ1326" t="s">
        <v>313</v>
      </c>
      <c r="AX1326" t="s">
        <v>351</v>
      </c>
      <c r="BV1326" t="s">
        <v>309</v>
      </c>
    </row>
    <row r="1327" spans="1:76" ht="14.65" customHeight="1" x14ac:dyDescent="0.25">
      <c r="A1327" s="21" t="s">
        <v>406</v>
      </c>
      <c r="B1327" t="s">
        <v>8</v>
      </c>
      <c r="C1327" t="b">
        <v>1</v>
      </c>
      <c r="D1327">
        <v>19547</v>
      </c>
      <c r="E1327" t="s">
        <v>1639</v>
      </c>
      <c r="F1327">
        <v>766</v>
      </c>
      <c r="G1327" t="s">
        <v>1648</v>
      </c>
      <c r="H1327" t="s">
        <v>58</v>
      </c>
      <c r="I1327" t="s">
        <v>1641</v>
      </c>
      <c r="J1327" t="s">
        <v>1654</v>
      </c>
      <c r="K1327" t="s">
        <v>305</v>
      </c>
      <c r="L1327" t="s">
        <v>340</v>
      </c>
      <c r="N1327" t="s">
        <v>307</v>
      </c>
      <c r="O1327" t="s">
        <v>308</v>
      </c>
      <c r="P1327" t="s">
        <v>308</v>
      </c>
      <c r="S1327">
        <v>54.4</v>
      </c>
      <c r="T1327">
        <v>0.8</v>
      </c>
      <c r="U1327">
        <v>51.8</v>
      </c>
      <c r="V1327">
        <v>51.8</v>
      </c>
      <c r="W1327">
        <v>20</v>
      </c>
      <c r="X1327" t="s">
        <v>309</v>
      </c>
      <c r="AA1327" t="s">
        <v>316</v>
      </c>
      <c r="AB1327" t="s">
        <v>308</v>
      </c>
      <c r="AC1327">
        <v>6</v>
      </c>
      <c r="AD1327">
        <v>1961</v>
      </c>
      <c r="AG1327" t="s">
        <v>309</v>
      </c>
      <c r="AH1327" t="s">
        <v>312</v>
      </c>
      <c r="AI1327">
        <v>1</v>
      </c>
      <c r="AJ1327" t="s">
        <v>308</v>
      </c>
      <c r="AK1327" t="s">
        <v>642</v>
      </c>
      <c r="AQ1327" t="s">
        <v>313</v>
      </c>
      <c r="AX1327" t="s">
        <v>351</v>
      </c>
      <c r="BV1327" t="s">
        <v>309</v>
      </c>
      <c r="BW1327" t="s">
        <v>309</v>
      </c>
    </row>
    <row r="1328" spans="1:76" ht="14.65" customHeight="1" x14ac:dyDescent="0.25">
      <c r="A1328" s="21" t="s">
        <v>375</v>
      </c>
      <c r="B1328" t="s">
        <v>8</v>
      </c>
      <c r="C1328" t="b">
        <v>1</v>
      </c>
      <c r="D1328">
        <v>19547</v>
      </c>
      <c r="E1328" t="s">
        <v>1639</v>
      </c>
      <c r="F1328">
        <v>766</v>
      </c>
      <c r="G1328" t="s">
        <v>1648</v>
      </c>
      <c r="H1328" t="s">
        <v>58</v>
      </c>
      <c r="I1328" t="s">
        <v>1641</v>
      </c>
      <c r="J1328" t="s">
        <v>1655</v>
      </c>
      <c r="K1328" t="s">
        <v>305</v>
      </c>
      <c r="L1328" t="s">
        <v>340</v>
      </c>
      <c r="N1328" t="s">
        <v>307</v>
      </c>
      <c r="O1328" t="s">
        <v>308</v>
      </c>
      <c r="P1328" t="s">
        <v>308</v>
      </c>
      <c r="S1328">
        <v>81.599999999999994</v>
      </c>
      <c r="T1328">
        <v>0.8</v>
      </c>
      <c r="U1328">
        <v>77.8</v>
      </c>
      <c r="V1328">
        <v>77.8</v>
      </c>
      <c r="W1328">
        <v>20</v>
      </c>
      <c r="X1328" t="s">
        <v>309</v>
      </c>
      <c r="AA1328" t="s">
        <v>316</v>
      </c>
      <c r="AB1328" t="s">
        <v>308</v>
      </c>
      <c r="AC1328">
        <v>10</v>
      </c>
      <c r="AD1328">
        <v>1966</v>
      </c>
      <c r="AG1328" t="s">
        <v>309</v>
      </c>
      <c r="AH1328" t="s">
        <v>312</v>
      </c>
      <c r="AI1328">
        <v>1</v>
      </c>
      <c r="AJ1328" t="s">
        <v>308</v>
      </c>
      <c r="AK1328" t="s">
        <v>642</v>
      </c>
      <c r="AQ1328" t="s">
        <v>313</v>
      </c>
      <c r="AX1328" t="s">
        <v>351</v>
      </c>
      <c r="BV1328" t="s">
        <v>309</v>
      </c>
      <c r="BW1328" t="s">
        <v>309</v>
      </c>
    </row>
    <row r="1329" spans="1:76" ht="14.65" customHeight="1" x14ac:dyDescent="0.25">
      <c r="A1329" s="21" t="s">
        <v>389</v>
      </c>
      <c r="B1329" t="s">
        <v>8</v>
      </c>
      <c r="C1329" t="b">
        <v>1</v>
      </c>
      <c r="D1329">
        <v>19547</v>
      </c>
      <c r="E1329" t="s">
        <v>1639</v>
      </c>
      <c r="F1329">
        <v>766</v>
      </c>
      <c r="G1329" t="s">
        <v>1648</v>
      </c>
      <c r="H1329" t="s">
        <v>58</v>
      </c>
      <c r="I1329" t="s">
        <v>1641</v>
      </c>
      <c r="J1329" t="s">
        <v>1656</v>
      </c>
      <c r="K1329" t="s">
        <v>305</v>
      </c>
      <c r="L1329" t="s">
        <v>340</v>
      </c>
      <c r="N1329" t="s">
        <v>307</v>
      </c>
      <c r="O1329" t="s">
        <v>308</v>
      </c>
      <c r="P1329" t="s">
        <v>308</v>
      </c>
      <c r="S1329">
        <v>81.599999999999994</v>
      </c>
      <c r="T1329">
        <v>0.8</v>
      </c>
      <c r="U1329">
        <v>77.8</v>
      </c>
      <c r="V1329">
        <v>77.8</v>
      </c>
      <c r="W1329">
        <v>20</v>
      </c>
      <c r="X1329" t="s">
        <v>309</v>
      </c>
      <c r="AA1329" t="s">
        <v>316</v>
      </c>
      <c r="AB1329" t="s">
        <v>308</v>
      </c>
      <c r="AC1329">
        <v>11</v>
      </c>
      <c r="AD1329">
        <v>1968</v>
      </c>
      <c r="AG1329" t="s">
        <v>309</v>
      </c>
      <c r="AH1329" t="s">
        <v>312</v>
      </c>
      <c r="AI1329">
        <v>1</v>
      </c>
      <c r="AJ1329" t="s">
        <v>308</v>
      </c>
      <c r="AK1329" t="s">
        <v>642</v>
      </c>
      <c r="AQ1329" t="s">
        <v>313</v>
      </c>
      <c r="AX1329" t="s">
        <v>351</v>
      </c>
      <c r="BV1329" t="s">
        <v>309</v>
      </c>
      <c r="BW1329" t="s">
        <v>309</v>
      </c>
    </row>
    <row r="1330" spans="1:76" ht="14.65" customHeight="1" x14ac:dyDescent="0.25">
      <c r="A1330" s="21" t="s">
        <v>427</v>
      </c>
      <c r="B1330" t="s">
        <v>8</v>
      </c>
      <c r="C1330" t="b">
        <v>1</v>
      </c>
      <c r="D1330">
        <v>19547</v>
      </c>
      <c r="E1330" t="s">
        <v>1639</v>
      </c>
      <c r="F1330">
        <v>766</v>
      </c>
      <c r="G1330" t="s">
        <v>1648</v>
      </c>
      <c r="H1330" t="s">
        <v>58</v>
      </c>
      <c r="I1330" t="s">
        <v>1641</v>
      </c>
      <c r="J1330" t="s">
        <v>1657</v>
      </c>
      <c r="K1330" t="s">
        <v>305</v>
      </c>
      <c r="L1330" t="s">
        <v>370</v>
      </c>
      <c r="N1330" t="s">
        <v>307</v>
      </c>
      <c r="O1330" t="s">
        <v>308</v>
      </c>
      <c r="P1330" t="s">
        <v>308</v>
      </c>
      <c r="S1330">
        <v>51.3</v>
      </c>
      <c r="T1330">
        <v>0.8</v>
      </c>
      <c r="U1330">
        <v>51.2</v>
      </c>
      <c r="V1330">
        <v>51.2</v>
      </c>
      <c r="W1330">
        <v>6</v>
      </c>
      <c r="X1330" t="s">
        <v>309</v>
      </c>
      <c r="AA1330" t="s">
        <v>316</v>
      </c>
      <c r="AB1330" t="s">
        <v>308</v>
      </c>
      <c r="AC1330">
        <v>6</v>
      </c>
      <c r="AD1330">
        <v>1973</v>
      </c>
      <c r="AG1330" t="s">
        <v>309</v>
      </c>
      <c r="AH1330" t="s">
        <v>312</v>
      </c>
      <c r="AI1330">
        <v>1</v>
      </c>
      <c r="AJ1330" t="s">
        <v>308</v>
      </c>
      <c r="AK1330" t="s">
        <v>313</v>
      </c>
      <c r="AX1330" t="s">
        <v>351</v>
      </c>
      <c r="BV1330" t="s">
        <v>309</v>
      </c>
      <c r="BW1330" t="s">
        <v>309</v>
      </c>
    </row>
    <row r="1331" spans="1:76" ht="14.65" customHeight="1" x14ac:dyDescent="0.25">
      <c r="A1331" s="21" t="s">
        <v>420</v>
      </c>
      <c r="B1331" t="s">
        <v>8</v>
      </c>
      <c r="C1331" t="b">
        <v>1</v>
      </c>
      <c r="D1331">
        <v>8287</v>
      </c>
      <c r="E1331" t="s">
        <v>1658</v>
      </c>
      <c r="F1331">
        <v>768</v>
      </c>
      <c r="G1331" t="s">
        <v>1659</v>
      </c>
      <c r="H1331" t="s">
        <v>58</v>
      </c>
      <c r="I1331" t="s">
        <v>107</v>
      </c>
      <c r="J1331" t="s">
        <v>518</v>
      </c>
      <c r="K1331" t="s">
        <v>305</v>
      </c>
      <c r="L1331" t="s">
        <v>306</v>
      </c>
      <c r="N1331" t="s">
        <v>307</v>
      </c>
      <c r="O1331" t="s">
        <v>308</v>
      </c>
      <c r="P1331" t="s">
        <v>308</v>
      </c>
      <c r="S1331">
        <v>2.5</v>
      </c>
      <c r="T1331">
        <v>0.9</v>
      </c>
      <c r="U1331">
        <v>2.5</v>
      </c>
      <c r="V1331">
        <v>2.5</v>
      </c>
      <c r="W1331">
        <v>0.5</v>
      </c>
      <c r="X1331" t="s">
        <v>309</v>
      </c>
      <c r="AA1331" t="s">
        <v>316</v>
      </c>
      <c r="AB1331" t="s">
        <v>308</v>
      </c>
      <c r="AC1331">
        <v>12</v>
      </c>
      <c r="AD1331">
        <v>1970</v>
      </c>
      <c r="AG1331" t="s">
        <v>309</v>
      </c>
      <c r="AH1331" t="s">
        <v>312</v>
      </c>
      <c r="AI1331">
        <v>1</v>
      </c>
      <c r="AJ1331" t="s">
        <v>308</v>
      </c>
      <c r="AK1331" t="s">
        <v>313</v>
      </c>
      <c r="AU1331" t="s">
        <v>309</v>
      </c>
      <c r="AV1331" t="s">
        <v>309</v>
      </c>
      <c r="AX1331" t="s">
        <v>314</v>
      </c>
      <c r="BV1331" t="s">
        <v>309</v>
      </c>
      <c r="BW1331" t="s">
        <v>309</v>
      </c>
      <c r="BX1331" t="s">
        <v>309</v>
      </c>
    </row>
    <row r="1332" spans="1:76" ht="14.65" customHeight="1" x14ac:dyDescent="0.25">
      <c r="A1332" s="21" t="s">
        <v>442</v>
      </c>
      <c r="B1332" t="s">
        <v>8</v>
      </c>
      <c r="C1332" t="b">
        <v>1</v>
      </c>
      <c r="D1332">
        <v>8287</v>
      </c>
      <c r="E1332" t="s">
        <v>1658</v>
      </c>
      <c r="F1332">
        <v>768</v>
      </c>
      <c r="G1332" t="s">
        <v>1659</v>
      </c>
      <c r="H1332" t="s">
        <v>58</v>
      </c>
      <c r="I1332" t="s">
        <v>107</v>
      </c>
      <c r="J1332" t="s">
        <v>588</v>
      </c>
      <c r="K1332" t="s">
        <v>305</v>
      </c>
      <c r="L1332" t="s">
        <v>306</v>
      </c>
      <c r="N1332" t="s">
        <v>307</v>
      </c>
      <c r="O1332" t="s">
        <v>308</v>
      </c>
      <c r="P1332" t="s">
        <v>308</v>
      </c>
      <c r="S1332">
        <v>2.5</v>
      </c>
      <c r="T1332">
        <v>0.9</v>
      </c>
      <c r="U1332">
        <v>2.5</v>
      </c>
      <c r="V1332">
        <v>2.5</v>
      </c>
      <c r="W1332">
        <v>0.5</v>
      </c>
      <c r="X1332" t="s">
        <v>309</v>
      </c>
      <c r="AA1332" t="s">
        <v>316</v>
      </c>
      <c r="AB1332" t="s">
        <v>308</v>
      </c>
      <c r="AC1332">
        <v>5</v>
      </c>
      <c r="AD1332">
        <v>1972</v>
      </c>
      <c r="AG1332" t="s">
        <v>309</v>
      </c>
      <c r="AH1332" t="s">
        <v>312</v>
      </c>
      <c r="AI1332">
        <v>1</v>
      </c>
      <c r="AJ1332" t="s">
        <v>308</v>
      </c>
      <c r="AK1332" t="s">
        <v>313</v>
      </c>
      <c r="AU1332" t="s">
        <v>309</v>
      </c>
      <c r="AV1332" t="s">
        <v>309</v>
      </c>
      <c r="AX1332" t="s">
        <v>314</v>
      </c>
      <c r="BV1332" t="s">
        <v>309</v>
      </c>
      <c r="BW1332" t="s">
        <v>309</v>
      </c>
    </row>
    <row r="1333" spans="1:76" ht="14.65" customHeight="1" x14ac:dyDescent="0.25">
      <c r="A1333" s="21" t="s">
        <v>442</v>
      </c>
      <c r="B1333" t="s">
        <v>8</v>
      </c>
      <c r="C1333" t="b">
        <v>1</v>
      </c>
      <c r="D1333">
        <v>8287</v>
      </c>
      <c r="E1333" t="s">
        <v>1658</v>
      </c>
      <c r="F1333">
        <v>768</v>
      </c>
      <c r="G1333" t="s">
        <v>1659</v>
      </c>
      <c r="H1333" t="s">
        <v>58</v>
      </c>
      <c r="I1333" t="s">
        <v>107</v>
      </c>
      <c r="J1333" t="s">
        <v>563</v>
      </c>
      <c r="K1333" t="s">
        <v>305</v>
      </c>
      <c r="L1333" t="s">
        <v>306</v>
      </c>
      <c r="N1333" t="s">
        <v>307</v>
      </c>
      <c r="O1333" t="s">
        <v>308</v>
      </c>
      <c r="P1333" t="s">
        <v>308</v>
      </c>
      <c r="S1333">
        <v>2.5</v>
      </c>
      <c r="T1333">
        <v>0.9</v>
      </c>
      <c r="U1333">
        <v>2.5</v>
      </c>
      <c r="V1333">
        <v>2.5</v>
      </c>
      <c r="W1333">
        <v>0.5</v>
      </c>
      <c r="X1333" t="s">
        <v>309</v>
      </c>
      <c r="AA1333" t="s">
        <v>316</v>
      </c>
      <c r="AB1333" t="s">
        <v>308</v>
      </c>
      <c r="AC1333">
        <v>5</v>
      </c>
      <c r="AD1333">
        <v>1972</v>
      </c>
      <c r="AG1333" t="s">
        <v>309</v>
      </c>
      <c r="AH1333" t="s">
        <v>312</v>
      </c>
      <c r="AI1333">
        <v>1</v>
      </c>
      <c r="AJ1333" t="s">
        <v>308</v>
      </c>
      <c r="AK1333" t="s">
        <v>313</v>
      </c>
      <c r="AU1333" t="s">
        <v>309</v>
      </c>
      <c r="AV1333" t="s">
        <v>309</v>
      </c>
      <c r="AX1333" t="s">
        <v>314</v>
      </c>
      <c r="BV1333" t="s">
        <v>309</v>
      </c>
    </row>
    <row r="1334" spans="1:76" ht="14.65" customHeight="1" x14ac:dyDescent="0.25">
      <c r="A1334" s="21" t="s">
        <v>409</v>
      </c>
      <c r="B1334" t="s">
        <v>8</v>
      </c>
      <c r="C1334" t="b">
        <v>1</v>
      </c>
      <c r="D1334">
        <v>8287</v>
      </c>
      <c r="E1334" t="s">
        <v>1658</v>
      </c>
      <c r="F1334">
        <v>769</v>
      </c>
      <c r="G1334" t="s">
        <v>1660</v>
      </c>
      <c r="H1334" t="s">
        <v>58</v>
      </c>
      <c r="I1334" t="s">
        <v>107</v>
      </c>
      <c r="J1334" t="s">
        <v>452</v>
      </c>
      <c r="K1334" t="s">
        <v>305</v>
      </c>
      <c r="L1334" t="s">
        <v>306</v>
      </c>
      <c r="N1334" t="s">
        <v>307</v>
      </c>
      <c r="O1334" t="s">
        <v>308</v>
      </c>
      <c r="P1334" t="s">
        <v>308</v>
      </c>
      <c r="S1334">
        <v>2</v>
      </c>
      <c r="T1334">
        <v>0.9</v>
      </c>
      <c r="U1334">
        <v>2</v>
      </c>
      <c r="V1334">
        <v>2</v>
      </c>
      <c r="W1334">
        <v>2</v>
      </c>
      <c r="X1334" t="s">
        <v>309</v>
      </c>
      <c r="AA1334" t="s">
        <v>316</v>
      </c>
      <c r="AB1334" t="s">
        <v>308</v>
      </c>
      <c r="AC1334">
        <v>9</v>
      </c>
      <c r="AD1334">
        <v>1962</v>
      </c>
      <c r="AG1334" t="s">
        <v>309</v>
      </c>
      <c r="AH1334" t="s">
        <v>312</v>
      </c>
      <c r="AI1334">
        <v>1</v>
      </c>
      <c r="AJ1334" t="s">
        <v>308</v>
      </c>
      <c r="AK1334" t="s">
        <v>313</v>
      </c>
      <c r="AU1334" t="s">
        <v>309</v>
      </c>
      <c r="AV1334" t="s">
        <v>309</v>
      </c>
      <c r="AX1334" t="s">
        <v>314</v>
      </c>
      <c r="BV1334" t="s">
        <v>309</v>
      </c>
    </row>
    <row r="1335" spans="1:76" ht="14.65" customHeight="1" x14ac:dyDescent="0.25">
      <c r="A1335" s="21" t="s">
        <v>442</v>
      </c>
      <c r="B1335" t="s">
        <v>8</v>
      </c>
      <c r="C1335" t="b">
        <v>1</v>
      </c>
      <c r="D1335">
        <v>8287</v>
      </c>
      <c r="E1335" t="s">
        <v>1658</v>
      </c>
      <c r="F1335">
        <v>769</v>
      </c>
      <c r="G1335" t="s">
        <v>1660</v>
      </c>
      <c r="H1335" t="s">
        <v>58</v>
      </c>
      <c r="I1335" t="s">
        <v>107</v>
      </c>
      <c r="J1335" t="s">
        <v>564</v>
      </c>
      <c r="K1335" t="s">
        <v>305</v>
      </c>
      <c r="L1335" t="s">
        <v>306</v>
      </c>
      <c r="N1335" t="s">
        <v>307</v>
      </c>
      <c r="O1335" t="s">
        <v>308</v>
      </c>
      <c r="P1335" t="s">
        <v>308</v>
      </c>
      <c r="S1335">
        <v>2.5</v>
      </c>
      <c r="T1335">
        <v>0.9</v>
      </c>
      <c r="U1335">
        <v>2.5</v>
      </c>
      <c r="V1335">
        <v>2.5</v>
      </c>
      <c r="W1335">
        <v>0.5</v>
      </c>
      <c r="X1335" t="s">
        <v>309</v>
      </c>
      <c r="AA1335" t="s">
        <v>316</v>
      </c>
      <c r="AB1335" t="s">
        <v>308</v>
      </c>
      <c r="AC1335">
        <v>8</v>
      </c>
      <c r="AD1335">
        <v>1972</v>
      </c>
      <c r="AG1335" t="s">
        <v>309</v>
      </c>
      <c r="AH1335" t="s">
        <v>312</v>
      </c>
      <c r="AI1335">
        <v>1</v>
      </c>
      <c r="AJ1335" t="s">
        <v>308</v>
      </c>
      <c r="AK1335" t="s">
        <v>313</v>
      </c>
      <c r="AU1335" t="s">
        <v>309</v>
      </c>
      <c r="AV1335" t="s">
        <v>309</v>
      </c>
      <c r="AX1335" t="s">
        <v>314</v>
      </c>
      <c r="BV1335" t="s">
        <v>309</v>
      </c>
    </row>
    <row r="1336" spans="1:76" ht="14.65" customHeight="1" x14ac:dyDescent="0.25">
      <c r="A1336" s="21" t="s">
        <v>442</v>
      </c>
      <c r="B1336" t="s">
        <v>8</v>
      </c>
      <c r="C1336" t="b">
        <v>1</v>
      </c>
      <c r="D1336">
        <v>8287</v>
      </c>
      <c r="E1336" t="s">
        <v>1658</v>
      </c>
      <c r="F1336">
        <v>769</v>
      </c>
      <c r="G1336" t="s">
        <v>1660</v>
      </c>
      <c r="H1336" t="s">
        <v>58</v>
      </c>
      <c r="I1336" t="s">
        <v>107</v>
      </c>
      <c r="J1336" t="s">
        <v>565</v>
      </c>
      <c r="K1336" t="s">
        <v>305</v>
      </c>
      <c r="L1336" t="s">
        <v>306</v>
      </c>
      <c r="N1336" t="s">
        <v>307</v>
      </c>
      <c r="O1336" t="s">
        <v>308</v>
      </c>
      <c r="P1336" t="s">
        <v>308</v>
      </c>
      <c r="S1336">
        <v>2.5</v>
      </c>
      <c r="T1336">
        <v>0.9</v>
      </c>
      <c r="U1336">
        <v>2.5</v>
      </c>
      <c r="V1336">
        <v>2.5</v>
      </c>
      <c r="W1336">
        <v>0.5</v>
      </c>
      <c r="X1336" t="s">
        <v>309</v>
      </c>
      <c r="AA1336" t="s">
        <v>316</v>
      </c>
      <c r="AB1336" t="s">
        <v>308</v>
      </c>
      <c r="AC1336">
        <v>8</v>
      </c>
      <c r="AD1336">
        <v>1972</v>
      </c>
      <c r="AG1336" t="s">
        <v>309</v>
      </c>
      <c r="AH1336" t="s">
        <v>312</v>
      </c>
      <c r="AI1336">
        <v>1</v>
      </c>
      <c r="AJ1336" t="s">
        <v>308</v>
      </c>
      <c r="AK1336" t="s">
        <v>313</v>
      </c>
      <c r="AU1336" t="s">
        <v>309</v>
      </c>
      <c r="AV1336" t="s">
        <v>309</v>
      </c>
      <c r="AX1336" t="s">
        <v>314</v>
      </c>
      <c r="BV1336" t="s">
        <v>309</v>
      </c>
    </row>
    <row r="1337" spans="1:76" ht="14.65" customHeight="1" x14ac:dyDescent="0.25">
      <c r="A1337" s="21" t="s">
        <v>427</v>
      </c>
      <c r="B1337" t="s">
        <v>8</v>
      </c>
      <c r="C1337" t="b">
        <v>1</v>
      </c>
      <c r="D1337">
        <v>8287</v>
      </c>
      <c r="E1337" t="s">
        <v>1658</v>
      </c>
      <c r="F1337">
        <v>769</v>
      </c>
      <c r="G1337" t="s">
        <v>1660</v>
      </c>
      <c r="H1337" t="s">
        <v>58</v>
      </c>
      <c r="I1337" t="s">
        <v>107</v>
      </c>
      <c r="J1337" t="s">
        <v>615</v>
      </c>
      <c r="K1337" t="s">
        <v>305</v>
      </c>
      <c r="L1337" t="s">
        <v>306</v>
      </c>
      <c r="N1337" t="s">
        <v>307</v>
      </c>
      <c r="O1337" t="s">
        <v>308</v>
      </c>
      <c r="P1337" t="s">
        <v>308</v>
      </c>
      <c r="S1337">
        <v>2.5</v>
      </c>
      <c r="T1337">
        <v>0.9</v>
      </c>
      <c r="U1337">
        <v>2.5</v>
      </c>
      <c r="V1337">
        <v>2.5</v>
      </c>
      <c r="W1337">
        <v>0.5</v>
      </c>
      <c r="X1337" t="s">
        <v>309</v>
      </c>
      <c r="AA1337" t="s">
        <v>316</v>
      </c>
      <c r="AB1337" t="s">
        <v>308</v>
      </c>
      <c r="AC1337">
        <v>12</v>
      </c>
      <c r="AD1337">
        <v>1973</v>
      </c>
      <c r="AG1337" t="s">
        <v>309</v>
      </c>
      <c r="AH1337" t="s">
        <v>312</v>
      </c>
      <c r="AI1337">
        <v>1</v>
      </c>
      <c r="AJ1337" t="s">
        <v>308</v>
      </c>
      <c r="AK1337" t="s">
        <v>313</v>
      </c>
      <c r="AU1337" t="s">
        <v>309</v>
      </c>
      <c r="AV1337" t="s">
        <v>309</v>
      </c>
      <c r="AX1337" t="s">
        <v>314</v>
      </c>
      <c r="BV1337" t="s">
        <v>309</v>
      </c>
    </row>
    <row r="1338" spans="1:76" ht="14.65" customHeight="1" x14ac:dyDescent="0.25">
      <c r="A1338" s="21" t="s">
        <v>409</v>
      </c>
      <c r="B1338" t="s">
        <v>8</v>
      </c>
      <c r="C1338" t="b">
        <v>1</v>
      </c>
      <c r="D1338">
        <v>8287</v>
      </c>
      <c r="E1338" t="s">
        <v>1658</v>
      </c>
      <c r="F1338">
        <v>769</v>
      </c>
      <c r="G1338" t="s">
        <v>1660</v>
      </c>
      <c r="H1338" t="s">
        <v>58</v>
      </c>
      <c r="I1338" t="s">
        <v>107</v>
      </c>
      <c r="J1338" t="s">
        <v>1049</v>
      </c>
      <c r="K1338" t="s">
        <v>305</v>
      </c>
      <c r="L1338" t="s">
        <v>370</v>
      </c>
      <c r="N1338" t="s">
        <v>307</v>
      </c>
      <c r="O1338" t="s">
        <v>308</v>
      </c>
      <c r="P1338" t="s">
        <v>308</v>
      </c>
      <c r="S1338">
        <v>11.5</v>
      </c>
      <c r="T1338">
        <v>0.9</v>
      </c>
      <c r="U1338">
        <v>10.5</v>
      </c>
      <c r="V1338">
        <v>10.5</v>
      </c>
      <c r="W1338">
        <v>2.5</v>
      </c>
      <c r="X1338" t="s">
        <v>309</v>
      </c>
      <c r="AA1338" t="s">
        <v>316</v>
      </c>
      <c r="AB1338" t="s">
        <v>308</v>
      </c>
      <c r="AC1338">
        <v>1</v>
      </c>
      <c r="AD1338">
        <v>1962</v>
      </c>
      <c r="AG1338" t="s">
        <v>309</v>
      </c>
      <c r="AH1338" t="s">
        <v>312</v>
      </c>
      <c r="AI1338">
        <v>1</v>
      </c>
      <c r="AJ1338" t="s">
        <v>308</v>
      </c>
      <c r="AK1338" t="s">
        <v>313</v>
      </c>
      <c r="AU1338" t="s">
        <v>309</v>
      </c>
      <c r="AV1338" t="s">
        <v>309</v>
      </c>
      <c r="AX1338" t="s">
        <v>314</v>
      </c>
      <c r="BV1338" t="s">
        <v>309</v>
      </c>
    </row>
    <row r="1339" spans="1:76" ht="14.65" customHeight="1" x14ac:dyDescent="0.25">
      <c r="A1339" s="21" t="s">
        <v>998</v>
      </c>
      <c r="B1339" t="s">
        <v>2</v>
      </c>
      <c r="C1339" t="b">
        <v>1</v>
      </c>
      <c r="D1339">
        <v>8287</v>
      </c>
      <c r="E1339" t="s">
        <v>1658</v>
      </c>
      <c r="F1339">
        <v>771</v>
      </c>
      <c r="G1339" t="s">
        <v>1661</v>
      </c>
      <c r="H1339" t="s">
        <v>58</v>
      </c>
      <c r="I1339" t="s">
        <v>107</v>
      </c>
      <c r="J1339" t="s">
        <v>304</v>
      </c>
      <c r="K1339" t="s">
        <v>332</v>
      </c>
      <c r="L1339" t="s">
        <v>333</v>
      </c>
      <c r="N1339" t="s">
        <v>307</v>
      </c>
      <c r="O1339" t="s">
        <v>308</v>
      </c>
      <c r="P1339" t="s">
        <v>308</v>
      </c>
      <c r="S1339">
        <v>0.7</v>
      </c>
      <c r="T1339">
        <v>0.9</v>
      </c>
      <c r="U1339">
        <v>0.7</v>
      </c>
      <c r="V1339">
        <v>0.7</v>
      </c>
      <c r="W1339">
        <v>0.1</v>
      </c>
      <c r="X1339" t="s">
        <v>309</v>
      </c>
      <c r="AA1339" t="s">
        <v>316</v>
      </c>
      <c r="AB1339" t="s">
        <v>308</v>
      </c>
      <c r="AC1339">
        <v>12</v>
      </c>
      <c r="AD1339">
        <v>1918</v>
      </c>
      <c r="AG1339" t="s">
        <v>309</v>
      </c>
      <c r="AH1339" t="s">
        <v>312</v>
      </c>
      <c r="AI1339">
        <v>1</v>
      </c>
      <c r="AJ1339" t="s">
        <v>308</v>
      </c>
      <c r="AK1339" t="s">
        <v>334</v>
      </c>
      <c r="AV1339" t="s">
        <v>309</v>
      </c>
      <c r="AX1339" t="s">
        <v>335</v>
      </c>
      <c r="BV1339" t="s">
        <v>309</v>
      </c>
    </row>
    <row r="1340" spans="1:76" ht="14.65" customHeight="1" x14ac:dyDescent="0.25">
      <c r="A1340" s="21" t="s">
        <v>467</v>
      </c>
      <c r="B1340" t="s">
        <v>2</v>
      </c>
      <c r="C1340" t="b">
        <v>1</v>
      </c>
      <c r="D1340">
        <v>8287</v>
      </c>
      <c r="E1340" t="s">
        <v>1658</v>
      </c>
      <c r="F1340">
        <v>771</v>
      </c>
      <c r="G1340" t="s">
        <v>1661</v>
      </c>
      <c r="H1340" t="s">
        <v>58</v>
      </c>
      <c r="I1340" t="s">
        <v>107</v>
      </c>
      <c r="J1340" t="s">
        <v>1111</v>
      </c>
      <c r="K1340" t="s">
        <v>332</v>
      </c>
      <c r="L1340" t="s">
        <v>333</v>
      </c>
      <c r="N1340" t="s">
        <v>307</v>
      </c>
      <c r="O1340" t="s">
        <v>308</v>
      </c>
      <c r="P1340" t="s">
        <v>308</v>
      </c>
      <c r="S1340">
        <v>2.4</v>
      </c>
      <c r="T1340">
        <v>0.9</v>
      </c>
      <c r="U1340">
        <v>2.4</v>
      </c>
      <c r="V1340">
        <v>2.4</v>
      </c>
      <c r="W1340">
        <v>0.3</v>
      </c>
      <c r="X1340" t="s">
        <v>309</v>
      </c>
      <c r="AA1340" t="s">
        <v>316</v>
      </c>
      <c r="AB1340" t="s">
        <v>308</v>
      </c>
      <c r="AC1340">
        <v>10</v>
      </c>
      <c r="AD1340">
        <v>2005</v>
      </c>
      <c r="AG1340" t="s">
        <v>309</v>
      </c>
      <c r="AH1340" t="s">
        <v>312</v>
      </c>
      <c r="AI1340">
        <v>1</v>
      </c>
      <c r="AJ1340" t="s">
        <v>308</v>
      </c>
      <c r="AK1340" t="s">
        <v>334</v>
      </c>
      <c r="AU1340" t="s">
        <v>309</v>
      </c>
      <c r="AV1340" t="s">
        <v>309</v>
      </c>
      <c r="AX1340" t="s">
        <v>335</v>
      </c>
      <c r="BV1340" t="s">
        <v>309</v>
      </c>
    </row>
    <row r="1341" spans="1:76" ht="14.65" customHeight="1" x14ac:dyDescent="0.25">
      <c r="A1341" s="21" t="s">
        <v>371</v>
      </c>
      <c r="B1341" t="s">
        <v>8</v>
      </c>
      <c r="C1341" t="b">
        <v>1</v>
      </c>
      <c r="D1341">
        <v>8287</v>
      </c>
      <c r="E1341" t="s">
        <v>1658</v>
      </c>
      <c r="F1341">
        <v>772</v>
      </c>
      <c r="G1341" t="s">
        <v>1662</v>
      </c>
      <c r="H1341" t="s">
        <v>58</v>
      </c>
      <c r="I1341" t="s">
        <v>107</v>
      </c>
      <c r="J1341" t="s">
        <v>319</v>
      </c>
      <c r="K1341" t="s">
        <v>305</v>
      </c>
      <c r="L1341" t="s">
        <v>340</v>
      </c>
      <c r="N1341" t="s">
        <v>307</v>
      </c>
      <c r="O1341" t="s">
        <v>308</v>
      </c>
      <c r="P1341" t="s">
        <v>308</v>
      </c>
      <c r="S1341">
        <v>14.1</v>
      </c>
      <c r="T1341">
        <v>0.9</v>
      </c>
      <c r="U1341">
        <v>14.1</v>
      </c>
      <c r="V1341">
        <v>14.1</v>
      </c>
      <c r="W1341">
        <v>5</v>
      </c>
      <c r="X1341" t="s">
        <v>309</v>
      </c>
      <c r="AA1341" t="s">
        <v>316</v>
      </c>
      <c r="AB1341" t="s">
        <v>308</v>
      </c>
      <c r="AC1341">
        <v>12</v>
      </c>
      <c r="AD1341">
        <v>1965</v>
      </c>
      <c r="AG1341" t="s">
        <v>309</v>
      </c>
      <c r="AH1341" t="s">
        <v>312</v>
      </c>
      <c r="AI1341">
        <v>1</v>
      </c>
      <c r="AJ1341" t="s">
        <v>308</v>
      </c>
      <c r="AK1341" t="s">
        <v>642</v>
      </c>
      <c r="AL1341" t="s">
        <v>313</v>
      </c>
      <c r="AQ1341" t="s">
        <v>592</v>
      </c>
      <c r="AU1341" t="s">
        <v>309</v>
      </c>
      <c r="AV1341" t="s">
        <v>309</v>
      </c>
      <c r="AX1341" t="s">
        <v>351</v>
      </c>
      <c r="BV1341" t="s">
        <v>309</v>
      </c>
      <c r="BW1341" t="s">
        <v>309</v>
      </c>
      <c r="BX1341" t="s">
        <v>309</v>
      </c>
    </row>
    <row r="1342" spans="1:76" ht="14.65" customHeight="1" x14ac:dyDescent="0.25">
      <c r="A1342" s="21" t="s">
        <v>419</v>
      </c>
      <c r="B1342" t="s">
        <v>8</v>
      </c>
      <c r="C1342" t="b">
        <v>1</v>
      </c>
      <c r="D1342">
        <v>8287</v>
      </c>
      <c r="E1342" t="s">
        <v>1658</v>
      </c>
      <c r="F1342">
        <v>772</v>
      </c>
      <c r="G1342" t="s">
        <v>1662</v>
      </c>
      <c r="H1342" t="s">
        <v>58</v>
      </c>
      <c r="I1342" t="s">
        <v>107</v>
      </c>
      <c r="J1342" t="s">
        <v>398</v>
      </c>
      <c r="K1342" t="s">
        <v>305</v>
      </c>
      <c r="L1342" t="s">
        <v>340</v>
      </c>
      <c r="N1342" t="s">
        <v>307</v>
      </c>
      <c r="O1342" t="s">
        <v>308</v>
      </c>
      <c r="P1342" t="s">
        <v>308</v>
      </c>
      <c r="S1342">
        <v>23</v>
      </c>
      <c r="T1342">
        <v>0.9</v>
      </c>
      <c r="U1342">
        <v>21.4</v>
      </c>
      <c r="V1342">
        <v>21.4</v>
      </c>
      <c r="W1342">
        <v>8</v>
      </c>
      <c r="X1342" t="s">
        <v>309</v>
      </c>
      <c r="AA1342" t="s">
        <v>316</v>
      </c>
      <c r="AB1342" t="s">
        <v>308</v>
      </c>
      <c r="AC1342">
        <v>12</v>
      </c>
      <c r="AD1342">
        <v>1974</v>
      </c>
      <c r="AG1342" t="s">
        <v>309</v>
      </c>
      <c r="AH1342" t="s">
        <v>312</v>
      </c>
      <c r="AI1342">
        <v>1</v>
      </c>
      <c r="AJ1342" t="s">
        <v>308</v>
      </c>
      <c r="AK1342" t="s">
        <v>642</v>
      </c>
      <c r="AL1342" t="s">
        <v>313</v>
      </c>
      <c r="AQ1342" t="s">
        <v>313</v>
      </c>
      <c r="AU1342" t="s">
        <v>309</v>
      </c>
      <c r="AV1342" t="s">
        <v>309</v>
      </c>
      <c r="AX1342" t="s">
        <v>351</v>
      </c>
      <c r="BV1342" t="s">
        <v>309</v>
      </c>
      <c r="BW1342" t="s">
        <v>309</v>
      </c>
      <c r="BX1342" t="s">
        <v>309</v>
      </c>
    </row>
    <row r="1343" spans="1:76" ht="14.65" customHeight="1" x14ac:dyDescent="0.25">
      <c r="A1343" s="21" t="s">
        <v>823</v>
      </c>
      <c r="B1343" t="s">
        <v>2</v>
      </c>
      <c r="C1343" t="b">
        <v>1</v>
      </c>
      <c r="D1343">
        <v>8287</v>
      </c>
      <c r="E1343" t="s">
        <v>1658</v>
      </c>
      <c r="F1343">
        <v>774</v>
      </c>
      <c r="G1343" t="s">
        <v>1663</v>
      </c>
      <c r="H1343" t="s">
        <v>58</v>
      </c>
      <c r="I1343" t="s">
        <v>107</v>
      </c>
      <c r="J1343" t="s">
        <v>304</v>
      </c>
      <c r="K1343" t="s">
        <v>332</v>
      </c>
      <c r="L1343" t="s">
        <v>333</v>
      </c>
      <c r="N1343" t="s">
        <v>307</v>
      </c>
      <c r="O1343" t="s">
        <v>308</v>
      </c>
      <c r="P1343" t="s">
        <v>308</v>
      </c>
      <c r="S1343">
        <v>0.7</v>
      </c>
      <c r="T1343">
        <v>0.9</v>
      </c>
      <c r="U1343">
        <v>0.7</v>
      </c>
      <c r="V1343">
        <v>0.7</v>
      </c>
      <c r="W1343">
        <v>0.1</v>
      </c>
      <c r="X1343" t="s">
        <v>309</v>
      </c>
      <c r="AA1343" t="s">
        <v>316</v>
      </c>
      <c r="AB1343" t="s">
        <v>308</v>
      </c>
      <c r="AC1343">
        <v>12</v>
      </c>
      <c r="AD1343">
        <v>1921</v>
      </c>
      <c r="AG1343" t="s">
        <v>309</v>
      </c>
      <c r="AH1343" t="s">
        <v>312</v>
      </c>
      <c r="AI1343">
        <v>1</v>
      </c>
      <c r="AJ1343" t="s">
        <v>308</v>
      </c>
      <c r="AK1343" t="s">
        <v>334</v>
      </c>
      <c r="AU1343" t="s">
        <v>309</v>
      </c>
      <c r="AV1343" t="s">
        <v>309</v>
      </c>
      <c r="AX1343" t="s">
        <v>335</v>
      </c>
      <c r="BN1343" t="s">
        <v>333</v>
      </c>
      <c r="BO1343" t="s">
        <v>334</v>
      </c>
      <c r="BP1343">
        <v>1.5</v>
      </c>
      <c r="BQ1343">
        <v>12</v>
      </c>
      <c r="BR1343">
        <v>2022</v>
      </c>
      <c r="BV1343" t="s">
        <v>309</v>
      </c>
    </row>
    <row r="1344" spans="1:76" ht="14.65" customHeight="1" x14ac:dyDescent="0.25">
      <c r="A1344" s="21" t="s">
        <v>414</v>
      </c>
      <c r="B1344" t="s">
        <v>2</v>
      </c>
      <c r="C1344" t="b">
        <v>1</v>
      </c>
      <c r="D1344">
        <v>8287</v>
      </c>
      <c r="E1344" t="s">
        <v>1658</v>
      </c>
      <c r="F1344">
        <v>774</v>
      </c>
      <c r="G1344" t="s">
        <v>1663</v>
      </c>
      <c r="H1344" t="s">
        <v>58</v>
      </c>
      <c r="I1344" t="s">
        <v>107</v>
      </c>
      <c r="J1344" t="s">
        <v>315</v>
      </c>
      <c r="K1344" t="s">
        <v>332</v>
      </c>
      <c r="L1344" t="s">
        <v>333</v>
      </c>
      <c r="N1344" t="s">
        <v>307</v>
      </c>
      <c r="O1344" t="s">
        <v>308</v>
      </c>
      <c r="P1344" t="s">
        <v>308</v>
      </c>
      <c r="S1344">
        <v>0.3</v>
      </c>
      <c r="T1344">
        <v>0.9</v>
      </c>
      <c r="U1344">
        <v>0.3</v>
      </c>
      <c r="V1344">
        <v>0.3</v>
      </c>
      <c r="W1344">
        <v>0.1</v>
      </c>
      <c r="X1344" t="s">
        <v>309</v>
      </c>
      <c r="AA1344" t="s">
        <v>316</v>
      </c>
      <c r="AB1344" t="s">
        <v>308</v>
      </c>
      <c r="AC1344">
        <v>12</v>
      </c>
      <c r="AD1344">
        <v>1928</v>
      </c>
      <c r="AG1344" t="s">
        <v>309</v>
      </c>
      <c r="AH1344" t="s">
        <v>312</v>
      </c>
      <c r="AI1344">
        <v>1</v>
      </c>
      <c r="AJ1344" t="s">
        <v>308</v>
      </c>
      <c r="AK1344" t="s">
        <v>334</v>
      </c>
      <c r="AU1344" t="s">
        <v>309</v>
      </c>
      <c r="AV1344" t="s">
        <v>309</v>
      </c>
      <c r="AX1344" t="s">
        <v>335</v>
      </c>
      <c r="BV1344" t="s">
        <v>309</v>
      </c>
    </row>
    <row r="1345" spans="1:76" ht="14.65" customHeight="1" x14ac:dyDescent="0.25">
      <c r="A1345" s="21" t="s">
        <v>494</v>
      </c>
      <c r="B1345" t="s">
        <v>2</v>
      </c>
      <c r="C1345" t="b">
        <v>1</v>
      </c>
      <c r="D1345">
        <v>14191</v>
      </c>
      <c r="E1345" t="s">
        <v>1164</v>
      </c>
      <c r="F1345">
        <v>776</v>
      </c>
      <c r="G1345" t="s">
        <v>1664</v>
      </c>
      <c r="H1345" t="s">
        <v>52</v>
      </c>
      <c r="I1345" t="s">
        <v>832</v>
      </c>
      <c r="J1345" t="s">
        <v>304</v>
      </c>
      <c r="K1345" t="s">
        <v>332</v>
      </c>
      <c r="L1345" t="s">
        <v>333</v>
      </c>
      <c r="N1345" t="s">
        <v>307</v>
      </c>
      <c r="O1345" t="s">
        <v>308</v>
      </c>
      <c r="P1345" t="s">
        <v>308</v>
      </c>
      <c r="S1345">
        <v>12.1</v>
      </c>
      <c r="T1345">
        <v>0.9</v>
      </c>
      <c r="U1345">
        <v>12.1</v>
      </c>
      <c r="V1345">
        <v>12.1</v>
      </c>
      <c r="W1345">
        <v>0</v>
      </c>
      <c r="X1345" t="s">
        <v>309</v>
      </c>
      <c r="AA1345" t="s">
        <v>316</v>
      </c>
      <c r="AB1345" t="s">
        <v>308</v>
      </c>
      <c r="AC1345">
        <v>7</v>
      </c>
      <c r="AD1345">
        <v>1983</v>
      </c>
      <c r="AG1345" t="s">
        <v>309</v>
      </c>
      <c r="AH1345" t="s">
        <v>312</v>
      </c>
      <c r="AI1345">
        <v>1</v>
      </c>
      <c r="AJ1345" t="s">
        <v>308</v>
      </c>
      <c r="AK1345" t="s">
        <v>334</v>
      </c>
      <c r="AU1345" t="s">
        <v>309</v>
      </c>
      <c r="AV1345" t="s">
        <v>309</v>
      </c>
      <c r="AX1345" t="s">
        <v>314</v>
      </c>
      <c r="BV1345" t="s">
        <v>309</v>
      </c>
    </row>
    <row r="1346" spans="1:76" ht="14.65" customHeight="1" x14ac:dyDescent="0.25">
      <c r="A1346" s="21" t="s">
        <v>495</v>
      </c>
      <c r="B1346" t="s">
        <v>2</v>
      </c>
      <c r="C1346" t="b">
        <v>1</v>
      </c>
      <c r="D1346">
        <v>3271</v>
      </c>
      <c r="E1346" t="s">
        <v>1665</v>
      </c>
      <c r="F1346">
        <v>785</v>
      </c>
      <c r="G1346" t="s">
        <v>1666</v>
      </c>
      <c r="H1346" t="s">
        <v>76</v>
      </c>
      <c r="I1346" t="s">
        <v>1667</v>
      </c>
      <c r="J1346" t="s">
        <v>304</v>
      </c>
      <c r="K1346" t="s">
        <v>332</v>
      </c>
      <c r="L1346" t="s">
        <v>333</v>
      </c>
      <c r="N1346" t="s">
        <v>307</v>
      </c>
      <c r="O1346" t="s">
        <v>308</v>
      </c>
      <c r="P1346" t="s">
        <v>308</v>
      </c>
      <c r="Q1346" t="s">
        <v>1668</v>
      </c>
      <c r="R1346" t="s">
        <v>1668</v>
      </c>
      <c r="S1346">
        <v>50</v>
      </c>
      <c r="T1346">
        <v>0.95</v>
      </c>
      <c r="U1346">
        <v>41</v>
      </c>
      <c r="V1346">
        <v>41</v>
      </c>
      <c r="W1346">
        <v>5</v>
      </c>
      <c r="X1346" t="s">
        <v>309</v>
      </c>
      <c r="AA1346" t="s">
        <v>316</v>
      </c>
      <c r="AB1346" t="s">
        <v>308</v>
      </c>
      <c r="AC1346">
        <v>11</v>
      </c>
      <c r="AD1346">
        <v>1984</v>
      </c>
      <c r="AG1346" t="s">
        <v>309</v>
      </c>
      <c r="AH1346" t="s">
        <v>312</v>
      </c>
      <c r="AI1346">
        <v>1</v>
      </c>
      <c r="AJ1346" t="s">
        <v>308</v>
      </c>
      <c r="AK1346" t="s">
        <v>334</v>
      </c>
      <c r="AU1346" t="s">
        <v>309</v>
      </c>
      <c r="AV1346" t="s">
        <v>309</v>
      </c>
      <c r="AW1346">
        <v>0</v>
      </c>
      <c r="AX1346" t="s">
        <v>335</v>
      </c>
      <c r="BV1346" t="s">
        <v>309</v>
      </c>
    </row>
    <row r="1347" spans="1:76" ht="14.65" customHeight="1" x14ac:dyDescent="0.25">
      <c r="A1347" s="21" t="s">
        <v>495</v>
      </c>
      <c r="B1347" t="s">
        <v>2</v>
      </c>
      <c r="C1347" t="b">
        <v>1</v>
      </c>
      <c r="D1347">
        <v>7601</v>
      </c>
      <c r="E1347" t="s">
        <v>1669</v>
      </c>
      <c r="F1347">
        <v>788</v>
      </c>
      <c r="G1347" t="s">
        <v>1670</v>
      </c>
      <c r="H1347" t="s">
        <v>93</v>
      </c>
      <c r="I1347" t="s">
        <v>1671</v>
      </c>
      <c r="J1347" t="s">
        <v>304</v>
      </c>
      <c r="K1347" t="s">
        <v>332</v>
      </c>
      <c r="L1347" t="s">
        <v>333</v>
      </c>
      <c r="N1347" t="s">
        <v>307</v>
      </c>
      <c r="O1347" t="s">
        <v>308</v>
      </c>
      <c r="P1347" t="s">
        <v>308</v>
      </c>
      <c r="S1347">
        <v>2.2000000000000002</v>
      </c>
      <c r="T1347">
        <v>0.8</v>
      </c>
      <c r="U1347">
        <v>1.9</v>
      </c>
      <c r="V1347">
        <v>1.9</v>
      </c>
      <c r="W1347">
        <v>0.2</v>
      </c>
      <c r="X1347" t="s">
        <v>309</v>
      </c>
      <c r="AA1347" t="s">
        <v>316</v>
      </c>
      <c r="AB1347" t="s">
        <v>308</v>
      </c>
      <c r="AC1347">
        <v>9</v>
      </c>
      <c r="AD1347">
        <v>1984</v>
      </c>
      <c r="AG1347" t="s">
        <v>309</v>
      </c>
      <c r="AH1347" t="s">
        <v>312</v>
      </c>
      <c r="AI1347">
        <v>1</v>
      </c>
      <c r="AJ1347" t="s">
        <v>308</v>
      </c>
      <c r="AK1347" t="s">
        <v>334</v>
      </c>
      <c r="AX1347" t="s">
        <v>314</v>
      </c>
    </row>
    <row r="1348" spans="1:76" ht="14.65" customHeight="1" x14ac:dyDescent="0.25">
      <c r="A1348" s="21" t="s">
        <v>495</v>
      </c>
      <c r="B1348" t="s">
        <v>8</v>
      </c>
      <c r="C1348" t="b">
        <v>1</v>
      </c>
      <c r="D1348">
        <v>40215</v>
      </c>
      <c r="E1348" t="s">
        <v>1672</v>
      </c>
      <c r="F1348">
        <v>789</v>
      </c>
      <c r="G1348" t="s">
        <v>1673</v>
      </c>
      <c r="H1348" t="s">
        <v>48</v>
      </c>
      <c r="I1348" t="s">
        <v>1120</v>
      </c>
      <c r="J1348" t="s">
        <v>318</v>
      </c>
      <c r="K1348" t="s">
        <v>305</v>
      </c>
      <c r="L1348" t="s">
        <v>306</v>
      </c>
      <c r="N1348" t="s">
        <v>307</v>
      </c>
      <c r="O1348" t="s">
        <v>308</v>
      </c>
      <c r="P1348" t="s">
        <v>308</v>
      </c>
      <c r="S1348">
        <v>2.5</v>
      </c>
      <c r="T1348">
        <v>0.8</v>
      </c>
      <c r="U1348">
        <v>2.5</v>
      </c>
      <c r="V1348">
        <v>2.5</v>
      </c>
      <c r="W1348">
        <v>1.5</v>
      </c>
      <c r="X1348" t="s">
        <v>309</v>
      </c>
      <c r="AA1348" t="s">
        <v>316</v>
      </c>
      <c r="AB1348" t="s">
        <v>308</v>
      </c>
      <c r="AC1348">
        <v>10</v>
      </c>
      <c r="AD1348">
        <v>1984</v>
      </c>
      <c r="AG1348" t="s">
        <v>309</v>
      </c>
      <c r="AH1348" t="s">
        <v>312</v>
      </c>
      <c r="AI1348">
        <v>1</v>
      </c>
      <c r="AJ1348" t="s">
        <v>308</v>
      </c>
      <c r="AK1348" t="s">
        <v>313</v>
      </c>
      <c r="AU1348" t="s">
        <v>309</v>
      </c>
      <c r="AV1348" t="s">
        <v>309</v>
      </c>
      <c r="AX1348" t="s">
        <v>314</v>
      </c>
      <c r="BV1348" t="s">
        <v>309</v>
      </c>
      <c r="BW1348" t="s">
        <v>309</v>
      </c>
    </row>
    <row r="1349" spans="1:76" ht="14.65" customHeight="1" x14ac:dyDescent="0.25">
      <c r="A1349" s="21" t="s">
        <v>495</v>
      </c>
      <c r="B1349" t="s">
        <v>8</v>
      </c>
      <c r="C1349" t="b">
        <v>1</v>
      </c>
      <c r="D1349">
        <v>40215</v>
      </c>
      <c r="E1349" t="s">
        <v>1672</v>
      </c>
      <c r="F1349">
        <v>789</v>
      </c>
      <c r="G1349" t="s">
        <v>1673</v>
      </c>
      <c r="H1349" t="s">
        <v>48</v>
      </c>
      <c r="I1349" t="s">
        <v>1120</v>
      </c>
      <c r="J1349" t="s">
        <v>344</v>
      </c>
      <c r="K1349" t="s">
        <v>305</v>
      </c>
      <c r="L1349" t="s">
        <v>306</v>
      </c>
      <c r="N1349" t="s">
        <v>307</v>
      </c>
      <c r="O1349" t="s">
        <v>308</v>
      </c>
      <c r="P1349" t="s">
        <v>308</v>
      </c>
      <c r="S1349">
        <v>2.4</v>
      </c>
      <c r="T1349">
        <v>0.8</v>
      </c>
      <c r="U1349">
        <v>2.4</v>
      </c>
      <c r="V1349">
        <v>2.4</v>
      </c>
      <c r="W1349">
        <v>1.4</v>
      </c>
      <c r="X1349" t="s">
        <v>309</v>
      </c>
      <c r="AA1349" t="s">
        <v>316</v>
      </c>
      <c r="AB1349" t="s">
        <v>308</v>
      </c>
      <c r="AC1349">
        <v>10</v>
      </c>
      <c r="AD1349">
        <v>1984</v>
      </c>
      <c r="AG1349" t="s">
        <v>309</v>
      </c>
      <c r="AH1349" t="s">
        <v>312</v>
      </c>
      <c r="AI1349">
        <v>1</v>
      </c>
      <c r="AJ1349" t="s">
        <v>308</v>
      </c>
      <c r="AK1349" t="s">
        <v>313</v>
      </c>
      <c r="AU1349" t="s">
        <v>309</v>
      </c>
      <c r="AV1349" t="s">
        <v>309</v>
      </c>
      <c r="AX1349" t="s">
        <v>314</v>
      </c>
      <c r="BV1349" t="s">
        <v>309</v>
      </c>
      <c r="BW1349" t="s">
        <v>309</v>
      </c>
      <c r="BX1349" t="s">
        <v>309</v>
      </c>
    </row>
    <row r="1350" spans="1:76" ht="14.65" customHeight="1" x14ac:dyDescent="0.25">
      <c r="A1350" s="21" t="s">
        <v>300</v>
      </c>
      <c r="B1350" t="s">
        <v>8</v>
      </c>
      <c r="C1350" t="b">
        <v>1</v>
      </c>
      <c r="D1350">
        <v>40215</v>
      </c>
      <c r="E1350" t="s">
        <v>1672</v>
      </c>
      <c r="F1350">
        <v>789</v>
      </c>
      <c r="G1350" t="s">
        <v>1673</v>
      </c>
      <c r="H1350" t="s">
        <v>48</v>
      </c>
      <c r="I1350" t="s">
        <v>1120</v>
      </c>
      <c r="J1350" t="s">
        <v>319</v>
      </c>
      <c r="K1350" t="s">
        <v>305</v>
      </c>
      <c r="L1350" t="s">
        <v>306</v>
      </c>
      <c r="N1350" t="s">
        <v>307</v>
      </c>
      <c r="O1350" t="s">
        <v>308</v>
      </c>
      <c r="P1350" t="s">
        <v>308</v>
      </c>
      <c r="S1350">
        <v>1.1000000000000001</v>
      </c>
      <c r="T1350">
        <v>0.8</v>
      </c>
      <c r="U1350">
        <v>1.1000000000000001</v>
      </c>
      <c r="V1350">
        <v>1.1000000000000001</v>
      </c>
      <c r="W1350">
        <v>0.7</v>
      </c>
      <c r="X1350" t="s">
        <v>309</v>
      </c>
      <c r="AA1350" t="s">
        <v>316</v>
      </c>
      <c r="AB1350" t="s">
        <v>308</v>
      </c>
      <c r="AC1350">
        <v>3</v>
      </c>
      <c r="AD1350">
        <v>2000</v>
      </c>
      <c r="AG1350" t="s">
        <v>309</v>
      </c>
      <c r="AH1350" t="s">
        <v>312</v>
      </c>
      <c r="AI1350">
        <v>1</v>
      </c>
      <c r="AJ1350" t="s">
        <v>308</v>
      </c>
      <c r="AK1350" t="s">
        <v>313</v>
      </c>
      <c r="AU1350" t="s">
        <v>309</v>
      </c>
      <c r="AV1350" t="s">
        <v>309</v>
      </c>
      <c r="AX1350" t="s">
        <v>314</v>
      </c>
      <c r="BV1350" t="s">
        <v>309</v>
      </c>
      <c r="BW1350" t="s">
        <v>309</v>
      </c>
      <c r="BX1350" t="s">
        <v>309</v>
      </c>
    </row>
    <row r="1351" spans="1:76" ht="14.65" customHeight="1" x14ac:dyDescent="0.25">
      <c r="A1351" s="21" t="s">
        <v>300</v>
      </c>
      <c r="B1351" t="s">
        <v>8</v>
      </c>
      <c r="C1351" t="b">
        <v>1</v>
      </c>
      <c r="D1351">
        <v>40215</v>
      </c>
      <c r="E1351" t="s">
        <v>1672</v>
      </c>
      <c r="F1351">
        <v>789</v>
      </c>
      <c r="G1351" t="s">
        <v>1673</v>
      </c>
      <c r="H1351" t="s">
        <v>48</v>
      </c>
      <c r="I1351" t="s">
        <v>1120</v>
      </c>
      <c r="J1351" t="s">
        <v>398</v>
      </c>
      <c r="K1351" t="s">
        <v>305</v>
      </c>
      <c r="L1351" t="s">
        <v>306</v>
      </c>
      <c r="N1351" t="s">
        <v>307</v>
      </c>
      <c r="O1351" t="s">
        <v>308</v>
      </c>
      <c r="P1351" t="s">
        <v>308</v>
      </c>
      <c r="S1351">
        <v>1.1000000000000001</v>
      </c>
      <c r="T1351">
        <v>0.8</v>
      </c>
      <c r="U1351">
        <v>1.1000000000000001</v>
      </c>
      <c r="V1351">
        <v>1.1000000000000001</v>
      </c>
      <c r="W1351">
        <v>0.7</v>
      </c>
      <c r="X1351" t="s">
        <v>309</v>
      </c>
      <c r="AA1351" t="s">
        <v>316</v>
      </c>
      <c r="AB1351" t="s">
        <v>308</v>
      </c>
      <c r="AC1351">
        <v>3</v>
      </c>
      <c r="AD1351">
        <v>2000</v>
      </c>
      <c r="AG1351" t="s">
        <v>309</v>
      </c>
      <c r="AH1351" t="s">
        <v>312</v>
      </c>
      <c r="AI1351">
        <v>1</v>
      </c>
      <c r="AJ1351" t="s">
        <v>308</v>
      </c>
      <c r="AK1351" t="s">
        <v>313</v>
      </c>
      <c r="AU1351" t="s">
        <v>309</v>
      </c>
      <c r="AV1351" t="s">
        <v>309</v>
      </c>
      <c r="AX1351" t="s">
        <v>314</v>
      </c>
      <c r="BV1351" t="s">
        <v>309</v>
      </c>
      <c r="BW1351" t="s">
        <v>309</v>
      </c>
      <c r="BX1351" t="s">
        <v>309</v>
      </c>
    </row>
    <row r="1352" spans="1:76" ht="14.65" customHeight="1" x14ac:dyDescent="0.25">
      <c r="A1352" s="21" t="s">
        <v>514</v>
      </c>
      <c r="B1352" t="s">
        <v>8</v>
      </c>
      <c r="C1352" t="b">
        <v>1</v>
      </c>
      <c r="D1352">
        <v>40215</v>
      </c>
      <c r="E1352" t="s">
        <v>1672</v>
      </c>
      <c r="F1352">
        <v>789</v>
      </c>
      <c r="G1352" t="s">
        <v>1673</v>
      </c>
      <c r="H1352" t="s">
        <v>48</v>
      </c>
      <c r="I1352" t="s">
        <v>1120</v>
      </c>
      <c r="J1352" t="s">
        <v>405</v>
      </c>
      <c r="K1352" t="s">
        <v>305</v>
      </c>
      <c r="L1352" t="s">
        <v>306</v>
      </c>
      <c r="N1352" t="s">
        <v>307</v>
      </c>
      <c r="O1352" t="s">
        <v>308</v>
      </c>
      <c r="P1352" t="s">
        <v>308</v>
      </c>
      <c r="S1352">
        <v>3.6</v>
      </c>
      <c r="T1352">
        <v>0.8</v>
      </c>
      <c r="U1352">
        <v>3.6</v>
      </c>
      <c r="V1352">
        <v>3.6</v>
      </c>
      <c r="W1352">
        <v>2.2000000000000002</v>
      </c>
      <c r="X1352" t="s">
        <v>309</v>
      </c>
      <c r="AA1352" t="s">
        <v>316</v>
      </c>
      <c r="AB1352" t="s">
        <v>308</v>
      </c>
      <c r="AC1352">
        <v>7</v>
      </c>
      <c r="AD1352">
        <v>2009</v>
      </c>
      <c r="AG1352" t="s">
        <v>309</v>
      </c>
      <c r="AH1352" t="s">
        <v>312</v>
      </c>
      <c r="AI1352">
        <v>1</v>
      </c>
      <c r="AJ1352" t="s">
        <v>308</v>
      </c>
      <c r="AK1352" t="s">
        <v>313</v>
      </c>
      <c r="AU1352" t="s">
        <v>309</v>
      </c>
      <c r="AV1352" t="s">
        <v>309</v>
      </c>
      <c r="AX1352" t="s">
        <v>314</v>
      </c>
      <c r="BV1352" t="s">
        <v>309</v>
      </c>
      <c r="BW1352" t="s">
        <v>309</v>
      </c>
      <c r="BX1352" t="s">
        <v>309</v>
      </c>
    </row>
    <row r="1353" spans="1:76" ht="14.65" customHeight="1" x14ac:dyDescent="0.25">
      <c r="A1353" s="21" t="s">
        <v>610</v>
      </c>
      <c r="B1353" t="s">
        <v>2</v>
      </c>
      <c r="C1353" t="b">
        <v>1</v>
      </c>
      <c r="D1353">
        <v>9187</v>
      </c>
      <c r="E1353" t="s">
        <v>1674</v>
      </c>
      <c r="F1353">
        <v>790</v>
      </c>
      <c r="G1353" t="s">
        <v>1675</v>
      </c>
      <c r="H1353" t="s">
        <v>60</v>
      </c>
      <c r="I1353" t="s">
        <v>1676</v>
      </c>
      <c r="J1353" t="s">
        <v>304</v>
      </c>
      <c r="K1353" t="s">
        <v>332</v>
      </c>
      <c r="L1353" t="s">
        <v>333</v>
      </c>
      <c r="N1353" t="s">
        <v>307</v>
      </c>
      <c r="O1353" t="s">
        <v>308</v>
      </c>
      <c r="P1353" t="s">
        <v>308</v>
      </c>
      <c r="S1353">
        <v>23.4</v>
      </c>
      <c r="T1353">
        <v>0.9</v>
      </c>
      <c r="U1353">
        <v>23.4</v>
      </c>
      <c r="V1353">
        <v>23.4</v>
      </c>
      <c r="W1353">
        <v>23.4</v>
      </c>
      <c r="X1353" t="s">
        <v>309</v>
      </c>
      <c r="AA1353" t="s">
        <v>316</v>
      </c>
      <c r="AB1353" t="s">
        <v>308</v>
      </c>
      <c r="AC1353">
        <v>11</v>
      </c>
      <c r="AD1353">
        <v>1988</v>
      </c>
      <c r="AG1353" t="s">
        <v>309</v>
      </c>
      <c r="AH1353" t="s">
        <v>312</v>
      </c>
      <c r="AI1353">
        <v>1</v>
      </c>
      <c r="AJ1353" t="s">
        <v>308</v>
      </c>
      <c r="AK1353" t="s">
        <v>334</v>
      </c>
      <c r="AU1353" t="s">
        <v>309</v>
      </c>
      <c r="AV1353" t="s">
        <v>309</v>
      </c>
      <c r="AX1353" t="s">
        <v>335</v>
      </c>
      <c r="BV1353" t="s">
        <v>309</v>
      </c>
    </row>
    <row r="1354" spans="1:76" ht="14.65" customHeight="1" x14ac:dyDescent="0.25">
      <c r="A1354" s="21" t="s">
        <v>1146</v>
      </c>
      <c r="B1354" t="s">
        <v>2</v>
      </c>
      <c r="C1354" t="b">
        <v>1</v>
      </c>
      <c r="D1354">
        <v>7751</v>
      </c>
      <c r="E1354" t="s">
        <v>1677</v>
      </c>
      <c r="F1354">
        <v>791</v>
      </c>
      <c r="G1354" t="s">
        <v>1678</v>
      </c>
      <c r="H1354" t="s">
        <v>90</v>
      </c>
      <c r="I1354" t="s">
        <v>1679</v>
      </c>
      <c r="J1354" t="s">
        <v>304</v>
      </c>
      <c r="K1354" t="s">
        <v>332</v>
      </c>
      <c r="L1354" t="s">
        <v>333</v>
      </c>
      <c r="N1354" t="s">
        <v>307</v>
      </c>
      <c r="O1354" t="s">
        <v>308</v>
      </c>
      <c r="P1354" t="s">
        <v>308</v>
      </c>
      <c r="S1354">
        <v>3</v>
      </c>
      <c r="T1354">
        <v>0.9</v>
      </c>
      <c r="U1354">
        <v>3</v>
      </c>
      <c r="V1354">
        <v>3</v>
      </c>
      <c r="W1354">
        <v>1</v>
      </c>
      <c r="X1354" t="s">
        <v>309</v>
      </c>
      <c r="AA1354" t="s">
        <v>316</v>
      </c>
      <c r="AB1354" t="s">
        <v>308</v>
      </c>
      <c r="AC1354">
        <v>1</v>
      </c>
      <c r="AD1354">
        <v>1989</v>
      </c>
      <c r="AG1354" t="s">
        <v>309</v>
      </c>
      <c r="AH1354" t="s">
        <v>312</v>
      </c>
      <c r="AI1354">
        <v>1</v>
      </c>
      <c r="AJ1354" t="s">
        <v>308</v>
      </c>
      <c r="AK1354" t="s">
        <v>334</v>
      </c>
      <c r="AU1354" t="s">
        <v>309</v>
      </c>
      <c r="AV1354" t="s">
        <v>309</v>
      </c>
      <c r="AX1354" t="s">
        <v>335</v>
      </c>
      <c r="BV1354" t="s">
        <v>309</v>
      </c>
    </row>
    <row r="1355" spans="1:76" ht="14.65" customHeight="1" x14ac:dyDescent="0.25">
      <c r="A1355" s="21" t="s">
        <v>1146</v>
      </c>
      <c r="B1355" t="s">
        <v>2</v>
      </c>
      <c r="C1355" t="b">
        <v>1</v>
      </c>
      <c r="D1355">
        <v>7751</v>
      </c>
      <c r="E1355" t="s">
        <v>1677</v>
      </c>
      <c r="F1355">
        <v>791</v>
      </c>
      <c r="G1355" t="s">
        <v>1678</v>
      </c>
      <c r="H1355" t="s">
        <v>90</v>
      </c>
      <c r="I1355" t="s">
        <v>1679</v>
      </c>
      <c r="J1355" t="s">
        <v>315</v>
      </c>
      <c r="K1355" t="s">
        <v>332</v>
      </c>
      <c r="L1355" t="s">
        <v>333</v>
      </c>
      <c r="N1355" t="s">
        <v>307</v>
      </c>
      <c r="O1355" t="s">
        <v>308</v>
      </c>
      <c r="P1355" t="s">
        <v>308</v>
      </c>
      <c r="S1355">
        <v>3</v>
      </c>
      <c r="T1355">
        <v>0.9</v>
      </c>
      <c r="U1355">
        <v>3</v>
      </c>
      <c r="V1355">
        <v>3</v>
      </c>
      <c r="W1355">
        <v>1</v>
      </c>
      <c r="X1355" t="s">
        <v>309</v>
      </c>
      <c r="AA1355" t="s">
        <v>316</v>
      </c>
      <c r="AB1355" t="s">
        <v>308</v>
      </c>
      <c r="AC1355">
        <v>1</v>
      </c>
      <c r="AD1355">
        <v>1989</v>
      </c>
      <c r="AG1355" t="s">
        <v>309</v>
      </c>
      <c r="AH1355" t="s">
        <v>312</v>
      </c>
      <c r="AI1355">
        <v>1</v>
      </c>
      <c r="AJ1355" t="s">
        <v>308</v>
      </c>
      <c r="AK1355" t="s">
        <v>334</v>
      </c>
      <c r="AU1355" t="s">
        <v>309</v>
      </c>
      <c r="AV1355" t="s">
        <v>309</v>
      </c>
      <c r="AX1355" t="s">
        <v>335</v>
      </c>
      <c r="BV1355" t="s">
        <v>309</v>
      </c>
    </row>
    <row r="1356" spans="1:76" ht="14.65" customHeight="1" x14ac:dyDescent="0.25">
      <c r="A1356" s="21" t="s">
        <v>470</v>
      </c>
      <c r="B1356" t="s">
        <v>8</v>
      </c>
      <c r="C1356" t="b">
        <v>1</v>
      </c>
      <c r="D1356">
        <v>11843</v>
      </c>
      <c r="E1356" t="s">
        <v>1680</v>
      </c>
      <c r="F1356">
        <v>792</v>
      </c>
      <c r="G1356" t="s">
        <v>1681</v>
      </c>
      <c r="H1356" t="s">
        <v>58</v>
      </c>
      <c r="I1356" t="s">
        <v>1682</v>
      </c>
      <c r="J1356" t="s">
        <v>564</v>
      </c>
      <c r="K1356" t="s">
        <v>305</v>
      </c>
      <c r="L1356" t="s">
        <v>370</v>
      </c>
      <c r="N1356" t="s">
        <v>307</v>
      </c>
      <c r="O1356" t="s">
        <v>308</v>
      </c>
      <c r="P1356" t="s">
        <v>308</v>
      </c>
      <c r="S1356">
        <v>2.5</v>
      </c>
      <c r="T1356">
        <v>0.8</v>
      </c>
      <c r="U1356">
        <v>2</v>
      </c>
      <c r="V1356">
        <v>2</v>
      </c>
      <c r="W1356">
        <v>0.5</v>
      </c>
      <c r="X1356" t="s">
        <v>309</v>
      </c>
      <c r="AA1356" t="s">
        <v>310</v>
      </c>
      <c r="AB1356" t="s">
        <v>311</v>
      </c>
      <c r="AC1356">
        <v>4</v>
      </c>
      <c r="AD1356">
        <v>1982</v>
      </c>
      <c r="AG1356" t="s">
        <v>309</v>
      </c>
      <c r="AH1356" t="s">
        <v>312</v>
      </c>
      <c r="AI1356">
        <v>1</v>
      </c>
      <c r="AJ1356" t="s">
        <v>308</v>
      </c>
      <c r="AK1356" t="s">
        <v>313</v>
      </c>
      <c r="AU1356" t="s">
        <v>309</v>
      </c>
      <c r="AV1356" t="s">
        <v>309</v>
      </c>
      <c r="AX1356" t="s">
        <v>314</v>
      </c>
      <c r="BV1356" t="s">
        <v>309</v>
      </c>
      <c r="BW1356" t="s">
        <v>309</v>
      </c>
      <c r="BX1356" t="s">
        <v>309</v>
      </c>
    </row>
    <row r="1357" spans="1:76" ht="14.65" customHeight="1" x14ac:dyDescent="0.25">
      <c r="A1357" s="21" t="s">
        <v>376</v>
      </c>
      <c r="B1357" t="s">
        <v>8</v>
      </c>
      <c r="C1357" t="b">
        <v>1</v>
      </c>
      <c r="D1357">
        <v>11843</v>
      </c>
      <c r="E1357" t="s">
        <v>1680</v>
      </c>
      <c r="F1357">
        <v>792</v>
      </c>
      <c r="G1357" t="s">
        <v>1681</v>
      </c>
      <c r="H1357" t="s">
        <v>58</v>
      </c>
      <c r="I1357" t="s">
        <v>1682</v>
      </c>
      <c r="J1357" t="s">
        <v>405</v>
      </c>
      <c r="K1357" t="s">
        <v>305</v>
      </c>
      <c r="L1357" t="s">
        <v>306</v>
      </c>
      <c r="N1357" t="s">
        <v>307</v>
      </c>
      <c r="O1357" t="s">
        <v>308</v>
      </c>
      <c r="P1357" t="s">
        <v>308</v>
      </c>
      <c r="S1357">
        <v>2.2000000000000002</v>
      </c>
      <c r="T1357">
        <v>0.8</v>
      </c>
      <c r="U1357">
        <v>2</v>
      </c>
      <c r="V1357">
        <v>2</v>
      </c>
      <c r="W1357">
        <v>0.3</v>
      </c>
      <c r="X1357" t="s">
        <v>309</v>
      </c>
      <c r="AA1357" t="s">
        <v>316</v>
      </c>
      <c r="AB1357" t="s">
        <v>308</v>
      </c>
      <c r="AC1357">
        <v>6</v>
      </c>
      <c r="AD1357">
        <v>1996</v>
      </c>
      <c r="AG1357" t="s">
        <v>309</v>
      </c>
      <c r="AH1357" t="s">
        <v>312</v>
      </c>
      <c r="AI1357">
        <v>1</v>
      </c>
      <c r="AJ1357" t="s">
        <v>308</v>
      </c>
      <c r="AK1357" t="s">
        <v>313</v>
      </c>
      <c r="AU1357" t="s">
        <v>309</v>
      </c>
      <c r="AV1357" t="s">
        <v>309</v>
      </c>
      <c r="AX1357" t="s">
        <v>314</v>
      </c>
      <c r="BV1357" t="s">
        <v>309</v>
      </c>
      <c r="BW1357" t="s">
        <v>309</v>
      </c>
      <c r="BX1357" t="s">
        <v>309</v>
      </c>
    </row>
    <row r="1358" spans="1:76" ht="14.65" customHeight="1" x14ac:dyDescent="0.25">
      <c r="A1358" s="21" t="s">
        <v>376</v>
      </c>
      <c r="B1358" t="s">
        <v>8</v>
      </c>
      <c r="C1358" t="b">
        <v>1</v>
      </c>
      <c r="D1358">
        <v>11843</v>
      </c>
      <c r="E1358" t="s">
        <v>1680</v>
      </c>
      <c r="F1358">
        <v>792</v>
      </c>
      <c r="G1358" t="s">
        <v>1681</v>
      </c>
      <c r="H1358" t="s">
        <v>58</v>
      </c>
      <c r="I1358" t="s">
        <v>1682</v>
      </c>
      <c r="J1358" t="s">
        <v>457</v>
      </c>
      <c r="K1358" t="s">
        <v>305</v>
      </c>
      <c r="L1358" t="s">
        <v>306</v>
      </c>
      <c r="N1358" t="s">
        <v>307</v>
      </c>
      <c r="O1358" t="s">
        <v>308</v>
      </c>
      <c r="P1358" t="s">
        <v>308</v>
      </c>
      <c r="S1358">
        <v>2.2000000000000002</v>
      </c>
      <c r="T1358">
        <v>0.8</v>
      </c>
      <c r="U1358">
        <v>2</v>
      </c>
      <c r="V1358">
        <v>2</v>
      </c>
      <c r="W1358">
        <v>0.3</v>
      </c>
      <c r="X1358" t="s">
        <v>309</v>
      </c>
      <c r="AA1358" t="s">
        <v>316</v>
      </c>
      <c r="AB1358" t="s">
        <v>308</v>
      </c>
      <c r="AC1358">
        <v>6</v>
      </c>
      <c r="AD1358">
        <v>1996</v>
      </c>
      <c r="AG1358" t="s">
        <v>309</v>
      </c>
      <c r="AH1358" t="s">
        <v>312</v>
      </c>
      <c r="AI1358">
        <v>1</v>
      </c>
      <c r="AJ1358" t="s">
        <v>308</v>
      </c>
      <c r="AK1358" t="s">
        <v>313</v>
      </c>
      <c r="AU1358" t="s">
        <v>309</v>
      </c>
      <c r="AV1358" t="s">
        <v>309</v>
      </c>
      <c r="AX1358" t="s">
        <v>314</v>
      </c>
      <c r="BV1358" t="s">
        <v>309</v>
      </c>
      <c r="BW1358" t="s">
        <v>309</v>
      </c>
      <c r="BX1358" t="s">
        <v>309</v>
      </c>
    </row>
    <row r="1359" spans="1:76" ht="14.65" customHeight="1" x14ac:dyDescent="0.25">
      <c r="A1359" s="21" t="s">
        <v>376</v>
      </c>
      <c r="B1359" t="s">
        <v>8</v>
      </c>
      <c r="C1359" t="b">
        <v>1</v>
      </c>
      <c r="D1359">
        <v>11843</v>
      </c>
      <c r="E1359" t="s">
        <v>1680</v>
      </c>
      <c r="F1359">
        <v>792</v>
      </c>
      <c r="G1359" t="s">
        <v>1681</v>
      </c>
      <c r="H1359" t="s">
        <v>58</v>
      </c>
      <c r="I1359" t="s">
        <v>1682</v>
      </c>
      <c r="J1359" t="s">
        <v>458</v>
      </c>
      <c r="K1359" t="s">
        <v>305</v>
      </c>
      <c r="L1359" t="s">
        <v>306</v>
      </c>
      <c r="N1359" t="s">
        <v>307</v>
      </c>
      <c r="O1359" t="s">
        <v>308</v>
      </c>
      <c r="P1359" t="s">
        <v>308</v>
      </c>
      <c r="S1359">
        <v>2.2000000000000002</v>
      </c>
      <c r="T1359">
        <v>0.8</v>
      </c>
      <c r="U1359">
        <v>2</v>
      </c>
      <c r="V1359">
        <v>2</v>
      </c>
      <c r="W1359">
        <v>0.3</v>
      </c>
      <c r="X1359" t="s">
        <v>309</v>
      </c>
      <c r="AA1359" t="s">
        <v>316</v>
      </c>
      <c r="AB1359" t="s">
        <v>308</v>
      </c>
      <c r="AC1359">
        <v>6</v>
      </c>
      <c r="AD1359">
        <v>1996</v>
      </c>
      <c r="AG1359" t="s">
        <v>309</v>
      </c>
      <c r="AH1359" t="s">
        <v>312</v>
      </c>
      <c r="AI1359">
        <v>1</v>
      </c>
      <c r="AJ1359" t="s">
        <v>308</v>
      </c>
      <c r="AK1359" t="s">
        <v>313</v>
      </c>
      <c r="AU1359" t="s">
        <v>309</v>
      </c>
      <c r="AV1359" t="s">
        <v>309</v>
      </c>
      <c r="AX1359" t="s">
        <v>314</v>
      </c>
      <c r="BV1359" t="s">
        <v>309</v>
      </c>
      <c r="BW1359" t="s">
        <v>309</v>
      </c>
      <c r="BX1359" t="s">
        <v>309</v>
      </c>
    </row>
    <row r="1360" spans="1:76" ht="14.65" customHeight="1" x14ac:dyDescent="0.25">
      <c r="A1360" s="21" t="s">
        <v>739</v>
      </c>
      <c r="B1360" t="s">
        <v>600</v>
      </c>
      <c r="C1360" t="b">
        <v>1</v>
      </c>
      <c r="D1360">
        <v>11843</v>
      </c>
      <c r="E1360" t="s">
        <v>1680</v>
      </c>
      <c r="F1360">
        <v>792</v>
      </c>
      <c r="G1360" t="s">
        <v>1681</v>
      </c>
      <c r="H1360" t="s">
        <v>58</v>
      </c>
      <c r="I1360" t="s">
        <v>1682</v>
      </c>
      <c r="J1360" t="s">
        <v>907</v>
      </c>
      <c r="K1360" t="s">
        <v>676</v>
      </c>
      <c r="L1360" t="s">
        <v>677</v>
      </c>
      <c r="N1360" t="s">
        <v>307</v>
      </c>
      <c r="O1360" t="s">
        <v>308</v>
      </c>
      <c r="P1360" t="s">
        <v>308</v>
      </c>
      <c r="S1360">
        <v>2</v>
      </c>
      <c r="U1360">
        <v>2</v>
      </c>
      <c r="V1360">
        <v>2</v>
      </c>
      <c r="W1360">
        <v>0</v>
      </c>
      <c r="X1360" t="s">
        <v>309</v>
      </c>
      <c r="AA1360" t="s">
        <v>316</v>
      </c>
      <c r="AB1360" t="s">
        <v>308</v>
      </c>
      <c r="AC1360">
        <v>5</v>
      </c>
      <c r="AD1360">
        <v>2017</v>
      </c>
      <c r="AG1360" t="s">
        <v>309</v>
      </c>
      <c r="AH1360" t="s">
        <v>312</v>
      </c>
      <c r="AI1360">
        <v>1</v>
      </c>
      <c r="AJ1360" t="s">
        <v>308</v>
      </c>
      <c r="AK1360" t="s">
        <v>678</v>
      </c>
      <c r="AU1360" t="s">
        <v>309</v>
      </c>
      <c r="AX1360" t="s">
        <v>314</v>
      </c>
    </row>
    <row r="1361" spans="1:76" ht="14.65" customHeight="1" x14ac:dyDescent="0.25">
      <c r="A1361" s="21" t="s">
        <v>404</v>
      </c>
      <c r="B1361" t="s">
        <v>8</v>
      </c>
      <c r="C1361" t="b">
        <v>1</v>
      </c>
      <c r="D1361">
        <v>11843</v>
      </c>
      <c r="E1361" t="s">
        <v>1680</v>
      </c>
      <c r="F1361">
        <v>792</v>
      </c>
      <c r="G1361" t="s">
        <v>1681</v>
      </c>
      <c r="H1361" t="s">
        <v>58</v>
      </c>
      <c r="I1361" t="s">
        <v>1682</v>
      </c>
      <c r="J1361" t="s">
        <v>1683</v>
      </c>
      <c r="K1361" t="s">
        <v>305</v>
      </c>
      <c r="L1361" t="s">
        <v>306</v>
      </c>
      <c r="N1361" t="s">
        <v>307</v>
      </c>
      <c r="O1361" t="s">
        <v>308</v>
      </c>
      <c r="P1361" t="s">
        <v>308</v>
      </c>
      <c r="S1361">
        <v>1.2</v>
      </c>
      <c r="T1361">
        <v>0.8</v>
      </c>
      <c r="U1361">
        <v>1.2</v>
      </c>
      <c r="V1361">
        <v>1.2</v>
      </c>
      <c r="W1361">
        <v>0.3</v>
      </c>
      <c r="X1361" t="s">
        <v>309</v>
      </c>
      <c r="AA1361" t="s">
        <v>316</v>
      </c>
      <c r="AB1361" t="s">
        <v>308</v>
      </c>
      <c r="AC1361">
        <v>5</v>
      </c>
      <c r="AD1361">
        <v>1985</v>
      </c>
      <c r="AG1361" t="s">
        <v>309</v>
      </c>
      <c r="AH1361" t="s">
        <v>312</v>
      </c>
      <c r="AI1361">
        <v>1</v>
      </c>
      <c r="AJ1361" t="s">
        <v>308</v>
      </c>
      <c r="AK1361" t="s">
        <v>313</v>
      </c>
      <c r="AU1361" t="s">
        <v>309</v>
      </c>
      <c r="AX1361" t="s">
        <v>314</v>
      </c>
      <c r="BV1361" t="s">
        <v>309</v>
      </c>
      <c r="BW1361" t="s">
        <v>309</v>
      </c>
      <c r="BX1361" t="s">
        <v>309</v>
      </c>
    </row>
    <row r="1362" spans="1:76" ht="14.65" customHeight="1" x14ac:dyDescent="0.25">
      <c r="A1362" s="21" t="s">
        <v>404</v>
      </c>
      <c r="B1362" t="s">
        <v>8</v>
      </c>
      <c r="C1362" t="b">
        <v>1</v>
      </c>
      <c r="D1362">
        <v>11843</v>
      </c>
      <c r="E1362" t="s">
        <v>1680</v>
      </c>
      <c r="F1362">
        <v>792</v>
      </c>
      <c r="G1362" t="s">
        <v>1681</v>
      </c>
      <c r="H1362" t="s">
        <v>58</v>
      </c>
      <c r="I1362" t="s">
        <v>1682</v>
      </c>
      <c r="J1362" t="s">
        <v>1684</v>
      </c>
      <c r="K1362" t="s">
        <v>305</v>
      </c>
      <c r="L1362" t="s">
        <v>306</v>
      </c>
      <c r="N1362" t="s">
        <v>307</v>
      </c>
      <c r="O1362" t="s">
        <v>308</v>
      </c>
      <c r="P1362" t="s">
        <v>308</v>
      </c>
      <c r="S1362">
        <v>1.2</v>
      </c>
      <c r="T1362">
        <v>0.8</v>
      </c>
      <c r="U1362">
        <v>1.2</v>
      </c>
      <c r="V1362">
        <v>1.2</v>
      </c>
      <c r="W1362">
        <v>0.3</v>
      </c>
      <c r="X1362" t="s">
        <v>309</v>
      </c>
      <c r="AA1362" t="s">
        <v>316</v>
      </c>
      <c r="AB1362" t="s">
        <v>308</v>
      </c>
      <c r="AC1362">
        <v>5</v>
      </c>
      <c r="AD1362">
        <v>1985</v>
      </c>
      <c r="AG1362" t="s">
        <v>309</v>
      </c>
      <c r="AH1362" t="s">
        <v>312</v>
      </c>
      <c r="AI1362">
        <v>1</v>
      </c>
      <c r="AJ1362" t="s">
        <v>308</v>
      </c>
      <c r="AK1362" t="s">
        <v>313</v>
      </c>
      <c r="AU1362" t="s">
        <v>309</v>
      </c>
      <c r="AX1362" t="s">
        <v>314</v>
      </c>
      <c r="BV1362" t="s">
        <v>309</v>
      </c>
      <c r="BW1362" t="s">
        <v>309</v>
      </c>
      <c r="BX1362" t="s">
        <v>309</v>
      </c>
    </row>
    <row r="1363" spans="1:76" ht="14.65" customHeight="1" x14ac:dyDescent="0.25">
      <c r="A1363" s="21" t="s">
        <v>404</v>
      </c>
      <c r="B1363" t="s">
        <v>8</v>
      </c>
      <c r="C1363" t="b">
        <v>1</v>
      </c>
      <c r="D1363">
        <v>11843</v>
      </c>
      <c r="E1363" t="s">
        <v>1680</v>
      </c>
      <c r="F1363">
        <v>792</v>
      </c>
      <c r="G1363" t="s">
        <v>1681</v>
      </c>
      <c r="H1363" t="s">
        <v>58</v>
      </c>
      <c r="I1363" t="s">
        <v>1682</v>
      </c>
      <c r="J1363" t="s">
        <v>1685</v>
      </c>
      <c r="K1363" t="s">
        <v>305</v>
      </c>
      <c r="L1363" t="s">
        <v>306</v>
      </c>
      <c r="N1363" t="s">
        <v>307</v>
      </c>
      <c r="O1363" t="s">
        <v>308</v>
      </c>
      <c r="P1363" t="s">
        <v>308</v>
      </c>
      <c r="S1363">
        <v>0.9</v>
      </c>
      <c r="T1363">
        <v>0.8</v>
      </c>
      <c r="U1363">
        <v>0.9</v>
      </c>
      <c r="V1363">
        <v>0.9</v>
      </c>
      <c r="W1363">
        <v>0.3</v>
      </c>
      <c r="X1363" t="s">
        <v>309</v>
      </c>
      <c r="AA1363" t="s">
        <v>316</v>
      </c>
      <c r="AB1363" t="s">
        <v>308</v>
      </c>
      <c r="AC1363">
        <v>4</v>
      </c>
      <c r="AD1363">
        <v>1985</v>
      </c>
      <c r="AG1363" t="s">
        <v>309</v>
      </c>
      <c r="AH1363" t="s">
        <v>312</v>
      </c>
      <c r="AI1363">
        <v>1</v>
      </c>
      <c r="AJ1363" t="s">
        <v>308</v>
      </c>
      <c r="AK1363" t="s">
        <v>313</v>
      </c>
      <c r="AU1363" t="s">
        <v>309</v>
      </c>
      <c r="AX1363" t="s">
        <v>314</v>
      </c>
      <c r="BV1363" t="s">
        <v>309</v>
      </c>
      <c r="BW1363" t="s">
        <v>309</v>
      </c>
      <c r="BX1363" t="s">
        <v>309</v>
      </c>
    </row>
    <row r="1364" spans="1:76" ht="14.65" customHeight="1" x14ac:dyDescent="0.25">
      <c r="A1364" s="21" t="s">
        <v>404</v>
      </c>
      <c r="B1364" t="s">
        <v>8</v>
      </c>
      <c r="C1364" t="b">
        <v>1</v>
      </c>
      <c r="D1364">
        <v>11843</v>
      </c>
      <c r="E1364" t="s">
        <v>1680</v>
      </c>
      <c r="F1364">
        <v>792</v>
      </c>
      <c r="G1364" t="s">
        <v>1681</v>
      </c>
      <c r="H1364" t="s">
        <v>58</v>
      </c>
      <c r="I1364" t="s">
        <v>1682</v>
      </c>
      <c r="J1364" t="s">
        <v>1686</v>
      </c>
      <c r="K1364" t="s">
        <v>305</v>
      </c>
      <c r="L1364" t="s">
        <v>306</v>
      </c>
      <c r="N1364" t="s">
        <v>307</v>
      </c>
      <c r="O1364" t="s">
        <v>308</v>
      </c>
      <c r="P1364" t="s">
        <v>308</v>
      </c>
      <c r="S1364">
        <v>0.9</v>
      </c>
      <c r="T1364">
        <v>0.8</v>
      </c>
      <c r="U1364">
        <v>0.9</v>
      </c>
      <c r="V1364">
        <v>0.9</v>
      </c>
      <c r="W1364">
        <v>0.3</v>
      </c>
      <c r="X1364" t="s">
        <v>309</v>
      </c>
      <c r="AA1364" t="s">
        <v>316</v>
      </c>
      <c r="AB1364" t="s">
        <v>308</v>
      </c>
      <c r="AC1364">
        <v>4</v>
      </c>
      <c r="AD1364">
        <v>1985</v>
      </c>
      <c r="AG1364" t="s">
        <v>309</v>
      </c>
      <c r="AH1364" t="s">
        <v>312</v>
      </c>
      <c r="AI1364">
        <v>1</v>
      </c>
      <c r="AJ1364" t="s">
        <v>308</v>
      </c>
      <c r="AK1364" t="s">
        <v>313</v>
      </c>
      <c r="AU1364" t="s">
        <v>309</v>
      </c>
      <c r="AX1364" t="s">
        <v>314</v>
      </c>
      <c r="BV1364" t="s">
        <v>309</v>
      </c>
      <c r="BW1364" t="s">
        <v>309</v>
      </c>
      <c r="BX1364" t="s">
        <v>309</v>
      </c>
    </row>
    <row r="1365" spans="1:76" ht="14.65" customHeight="1" x14ac:dyDescent="0.25">
      <c r="A1365" s="21" t="s">
        <v>404</v>
      </c>
      <c r="B1365" t="s">
        <v>8</v>
      </c>
      <c r="C1365" t="b">
        <v>1</v>
      </c>
      <c r="D1365">
        <v>11843</v>
      </c>
      <c r="E1365" t="s">
        <v>1680</v>
      </c>
      <c r="F1365">
        <v>792</v>
      </c>
      <c r="G1365" t="s">
        <v>1681</v>
      </c>
      <c r="H1365" t="s">
        <v>58</v>
      </c>
      <c r="I1365" t="s">
        <v>1682</v>
      </c>
      <c r="J1365" t="s">
        <v>1687</v>
      </c>
      <c r="K1365" t="s">
        <v>305</v>
      </c>
      <c r="L1365" t="s">
        <v>306</v>
      </c>
      <c r="N1365" t="s">
        <v>307</v>
      </c>
      <c r="O1365" t="s">
        <v>308</v>
      </c>
      <c r="P1365" t="s">
        <v>308</v>
      </c>
      <c r="S1365">
        <v>0.9</v>
      </c>
      <c r="T1365">
        <v>0.8</v>
      </c>
      <c r="U1365">
        <v>0.9</v>
      </c>
      <c r="V1365">
        <v>0.9</v>
      </c>
      <c r="W1365">
        <v>0.3</v>
      </c>
      <c r="X1365" t="s">
        <v>309</v>
      </c>
      <c r="AA1365" t="s">
        <v>316</v>
      </c>
      <c r="AB1365" t="s">
        <v>308</v>
      </c>
      <c r="AC1365">
        <v>4</v>
      </c>
      <c r="AD1365">
        <v>1985</v>
      </c>
      <c r="AG1365" t="s">
        <v>309</v>
      </c>
      <c r="AH1365" t="s">
        <v>312</v>
      </c>
      <c r="AI1365">
        <v>1</v>
      </c>
      <c r="AJ1365" t="s">
        <v>308</v>
      </c>
      <c r="AK1365" t="s">
        <v>313</v>
      </c>
      <c r="AU1365" t="s">
        <v>309</v>
      </c>
      <c r="AX1365" t="s">
        <v>314</v>
      </c>
      <c r="BV1365" t="s">
        <v>309</v>
      </c>
      <c r="BW1365" t="s">
        <v>309</v>
      </c>
      <c r="BX1365" t="s">
        <v>309</v>
      </c>
    </row>
    <row r="1366" spans="1:76" ht="14.65" customHeight="1" x14ac:dyDescent="0.25">
      <c r="A1366" s="21" t="s">
        <v>512</v>
      </c>
      <c r="B1366" t="s">
        <v>8</v>
      </c>
      <c r="C1366" t="b">
        <v>1</v>
      </c>
      <c r="D1366">
        <v>11843</v>
      </c>
      <c r="E1366" t="s">
        <v>1680</v>
      </c>
      <c r="F1366">
        <v>792</v>
      </c>
      <c r="G1366" t="s">
        <v>1681</v>
      </c>
      <c r="H1366" t="s">
        <v>58</v>
      </c>
      <c r="I1366" t="s">
        <v>1682</v>
      </c>
      <c r="J1366" t="s">
        <v>1688</v>
      </c>
      <c r="K1366" t="s">
        <v>305</v>
      </c>
      <c r="L1366" t="s">
        <v>306</v>
      </c>
      <c r="N1366" t="s">
        <v>307</v>
      </c>
      <c r="O1366" t="s">
        <v>308</v>
      </c>
      <c r="P1366" t="s">
        <v>308</v>
      </c>
      <c r="S1366">
        <v>0.9</v>
      </c>
      <c r="T1366">
        <v>0.8</v>
      </c>
      <c r="U1366">
        <v>0.9</v>
      </c>
      <c r="V1366">
        <v>0.9</v>
      </c>
      <c r="W1366">
        <v>0.3</v>
      </c>
      <c r="X1366" t="s">
        <v>309</v>
      </c>
      <c r="AA1366" t="s">
        <v>316</v>
      </c>
      <c r="AB1366" t="s">
        <v>308</v>
      </c>
      <c r="AC1366">
        <v>12</v>
      </c>
      <c r="AD1366">
        <v>1991</v>
      </c>
      <c r="AG1366" t="s">
        <v>309</v>
      </c>
      <c r="AH1366" t="s">
        <v>312</v>
      </c>
      <c r="AI1366">
        <v>1</v>
      </c>
      <c r="AJ1366" t="s">
        <v>308</v>
      </c>
      <c r="AK1366" t="s">
        <v>313</v>
      </c>
      <c r="AU1366" t="s">
        <v>309</v>
      </c>
      <c r="AX1366" t="s">
        <v>314</v>
      </c>
      <c r="BV1366" t="s">
        <v>309</v>
      </c>
      <c r="BW1366" t="s">
        <v>309</v>
      </c>
      <c r="BX1366" t="s">
        <v>309</v>
      </c>
    </row>
    <row r="1367" spans="1:76" ht="14.65" customHeight="1" x14ac:dyDescent="0.25">
      <c r="A1367" s="21" t="s">
        <v>753</v>
      </c>
      <c r="B1367" t="s">
        <v>2</v>
      </c>
      <c r="C1367" t="b">
        <v>1</v>
      </c>
      <c r="D1367">
        <v>6958</v>
      </c>
      <c r="E1367" t="s">
        <v>1689</v>
      </c>
      <c r="F1367">
        <v>794</v>
      </c>
      <c r="G1367" t="s">
        <v>1690</v>
      </c>
      <c r="H1367" t="s">
        <v>90</v>
      </c>
      <c r="I1367" t="s">
        <v>1691</v>
      </c>
      <c r="J1367" t="s">
        <v>304</v>
      </c>
      <c r="K1367" t="s">
        <v>332</v>
      </c>
      <c r="L1367" t="s">
        <v>333</v>
      </c>
      <c r="N1367" t="s">
        <v>307</v>
      </c>
      <c r="O1367" t="s">
        <v>308</v>
      </c>
      <c r="P1367" t="s">
        <v>308</v>
      </c>
      <c r="S1367">
        <v>2.8</v>
      </c>
      <c r="T1367">
        <v>0.9</v>
      </c>
      <c r="U1367">
        <v>2</v>
      </c>
      <c r="V1367">
        <v>2</v>
      </c>
      <c r="W1367">
        <v>0.5</v>
      </c>
      <c r="X1367" t="s">
        <v>309</v>
      </c>
      <c r="AA1367" t="s">
        <v>316</v>
      </c>
      <c r="AB1367" t="s">
        <v>308</v>
      </c>
      <c r="AC1367">
        <v>1</v>
      </c>
      <c r="AD1367">
        <v>1992</v>
      </c>
      <c r="AG1367" t="s">
        <v>309</v>
      </c>
      <c r="AH1367" t="s">
        <v>312</v>
      </c>
      <c r="AI1367">
        <v>1</v>
      </c>
      <c r="AJ1367" t="s">
        <v>308</v>
      </c>
      <c r="AK1367" t="s">
        <v>334</v>
      </c>
      <c r="AX1367" t="s">
        <v>335</v>
      </c>
    </row>
    <row r="1368" spans="1:76" ht="14.65" customHeight="1" x14ac:dyDescent="0.25">
      <c r="A1368" s="21" t="s">
        <v>543</v>
      </c>
      <c r="B1368" t="s">
        <v>2</v>
      </c>
      <c r="C1368" t="b">
        <v>1</v>
      </c>
      <c r="D1368">
        <v>39006</v>
      </c>
      <c r="E1368" t="s">
        <v>1692</v>
      </c>
      <c r="F1368">
        <v>805</v>
      </c>
      <c r="G1368" t="s">
        <v>1693</v>
      </c>
      <c r="H1368" t="s">
        <v>68</v>
      </c>
      <c r="I1368" t="s">
        <v>1694</v>
      </c>
      <c r="J1368" t="s">
        <v>1695</v>
      </c>
      <c r="K1368" t="s">
        <v>332</v>
      </c>
      <c r="L1368" t="s">
        <v>333</v>
      </c>
      <c r="N1368" t="s">
        <v>307</v>
      </c>
      <c r="O1368" t="s">
        <v>308</v>
      </c>
      <c r="P1368" t="s">
        <v>308</v>
      </c>
      <c r="S1368">
        <v>14.2</v>
      </c>
      <c r="T1368">
        <v>0.9</v>
      </c>
      <c r="U1368">
        <v>14</v>
      </c>
      <c r="V1368">
        <v>14</v>
      </c>
      <c r="W1368">
        <v>0.2</v>
      </c>
      <c r="X1368" t="s">
        <v>309</v>
      </c>
      <c r="AA1368" t="s">
        <v>316</v>
      </c>
      <c r="AB1368" t="s">
        <v>308</v>
      </c>
      <c r="AC1368">
        <v>1</v>
      </c>
      <c r="AD1368">
        <v>1990</v>
      </c>
      <c r="AG1368" t="s">
        <v>309</v>
      </c>
      <c r="AH1368" t="s">
        <v>432</v>
      </c>
      <c r="AI1368">
        <v>2</v>
      </c>
      <c r="AJ1368" t="s">
        <v>308</v>
      </c>
      <c r="AK1368" t="s">
        <v>334</v>
      </c>
      <c r="AU1368" t="s">
        <v>309</v>
      </c>
      <c r="AV1368" t="s">
        <v>309</v>
      </c>
      <c r="AX1368" t="s">
        <v>314</v>
      </c>
    </row>
    <row r="1369" spans="1:76" ht="14.65" customHeight="1" x14ac:dyDescent="0.25">
      <c r="A1369" s="21" t="s">
        <v>543</v>
      </c>
      <c r="B1369" t="s">
        <v>2</v>
      </c>
      <c r="C1369" t="b">
        <v>1</v>
      </c>
      <c r="D1369">
        <v>39006</v>
      </c>
      <c r="E1369" t="s">
        <v>1692</v>
      </c>
      <c r="F1369">
        <v>805</v>
      </c>
      <c r="G1369" t="s">
        <v>1693</v>
      </c>
      <c r="H1369" t="s">
        <v>68</v>
      </c>
      <c r="I1369" t="s">
        <v>1694</v>
      </c>
      <c r="J1369" t="s">
        <v>1696</v>
      </c>
      <c r="K1369" t="s">
        <v>332</v>
      </c>
      <c r="L1369" t="s">
        <v>333</v>
      </c>
      <c r="N1369" t="s">
        <v>307</v>
      </c>
      <c r="O1369" t="s">
        <v>308</v>
      </c>
      <c r="P1369" t="s">
        <v>308</v>
      </c>
      <c r="S1369">
        <v>14.2</v>
      </c>
      <c r="T1369">
        <v>0.9</v>
      </c>
      <c r="U1369">
        <v>14</v>
      </c>
      <c r="V1369">
        <v>14</v>
      </c>
      <c r="W1369">
        <v>0.2</v>
      </c>
      <c r="X1369" t="s">
        <v>309</v>
      </c>
      <c r="AA1369" t="s">
        <v>316</v>
      </c>
      <c r="AB1369" t="s">
        <v>308</v>
      </c>
      <c r="AC1369">
        <v>1</v>
      </c>
      <c r="AD1369">
        <v>1990</v>
      </c>
      <c r="AG1369" t="s">
        <v>309</v>
      </c>
      <c r="AH1369" t="s">
        <v>432</v>
      </c>
      <c r="AI1369">
        <v>2</v>
      </c>
      <c r="AJ1369" t="s">
        <v>308</v>
      </c>
      <c r="AK1369" t="s">
        <v>334</v>
      </c>
      <c r="AU1369" t="s">
        <v>309</v>
      </c>
      <c r="AV1369" t="s">
        <v>309</v>
      </c>
      <c r="AW1369">
        <v>0</v>
      </c>
      <c r="AX1369" t="s">
        <v>314</v>
      </c>
    </row>
    <row r="1370" spans="1:76" ht="14.65" customHeight="1" x14ac:dyDescent="0.25">
      <c r="A1370" s="21" t="s">
        <v>512</v>
      </c>
      <c r="B1370" t="s">
        <v>2</v>
      </c>
      <c r="C1370" t="b">
        <v>1</v>
      </c>
      <c r="D1370">
        <v>15296</v>
      </c>
      <c r="E1370" t="s">
        <v>557</v>
      </c>
      <c r="F1370">
        <v>808</v>
      </c>
      <c r="G1370" t="s">
        <v>1697</v>
      </c>
      <c r="H1370" t="s">
        <v>81</v>
      </c>
      <c r="I1370" t="s">
        <v>1698</v>
      </c>
      <c r="J1370" t="s">
        <v>304</v>
      </c>
      <c r="K1370" t="s">
        <v>332</v>
      </c>
      <c r="L1370" t="s">
        <v>333</v>
      </c>
      <c r="N1370" t="s">
        <v>307</v>
      </c>
      <c r="O1370" t="s">
        <v>308</v>
      </c>
      <c r="P1370" t="s">
        <v>308</v>
      </c>
      <c r="S1370">
        <v>4.5</v>
      </c>
      <c r="T1370">
        <v>1</v>
      </c>
      <c r="U1370">
        <v>4.5</v>
      </c>
      <c r="V1370">
        <v>4.5</v>
      </c>
      <c r="W1370">
        <v>1</v>
      </c>
      <c r="X1370" t="s">
        <v>309</v>
      </c>
      <c r="AA1370" t="s">
        <v>316</v>
      </c>
      <c r="AB1370" t="s">
        <v>308</v>
      </c>
      <c r="AC1370">
        <v>7</v>
      </c>
      <c r="AD1370">
        <v>1991</v>
      </c>
      <c r="AG1370" t="s">
        <v>309</v>
      </c>
      <c r="AH1370" t="s">
        <v>312</v>
      </c>
      <c r="AI1370">
        <v>1</v>
      </c>
      <c r="AJ1370" t="s">
        <v>308</v>
      </c>
      <c r="AK1370" t="s">
        <v>334</v>
      </c>
      <c r="AU1370" t="s">
        <v>309</v>
      </c>
      <c r="AV1370" t="s">
        <v>309</v>
      </c>
      <c r="AX1370" t="s">
        <v>314</v>
      </c>
    </row>
    <row r="1371" spans="1:76" ht="14.65" customHeight="1" x14ac:dyDescent="0.25">
      <c r="A1371" s="21" t="s">
        <v>512</v>
      </c>
      <c r="B1371" t="s">
        <v>2</v>
      </c>
      <c r="C1371" t="b">
        <v>1</v>
      </c>
      <c r="D1371">
        <v>15296</v>
      </c>
      <c r="E1371" t="s">
        <v>557</v>
      </c>
      <c r="F1371">
        <v>808</v>
      </c>
      <c r="G1371" t="s">
        <v>1697</v>
      </c>
      <c r="H1371" t="s">
        <v>81</v>
      </c>
      <c r="I1371" t="s">
        <v>1698</v>
      </c>
      <c r="J1371" t="s">
        <v>315</v>
      </c>
      <c r="K1371" t="s">
        <v>332</v>
      </c>
      <c r="L1371" t="s">
        <v>333</v>
      </c>
      <c r="N1371" t="s">
        <v>307</v>
      </c>
      <c r="O1371" t="s">
        <v>308</v>
      </c>
      <c r="P1371" t="s">
        <v>308</v>
      </c>
      <c r="S1371">
        <v>4.5</v>
      </c>
      <c r="T1371">
        <v>1</v>
      </c>
      <c r="U1371">
        <v>4.5</v>
      </c>
      <c r="V1371">
        <v>4.5</v>
      </c>
      <c r="W1371">
        <v>1</v>
      </c>
      <c r="X1371" t="s">
        <v>309</v>
      </c>
      <c r="AA1371" t="s">
        <v>316</v>
      </c>
      <c r="AB1371" t="s">
        <v>308</v>
      </c>
      <c r="AC1371">
        <v>7</v>
      </c>
      <c r="AD1371">
        <v>1991</v>
      </c>
      <c r="AG1371" t="s">
        <v>309</v>
      </c>
      <c r="AH1371" t="s">
        <v>312</v>
      </c>
      <c r="AI1371">
        <v>1</v>
      </c>
      <c r="AJ1371" t="s">
        <v>308</v>
      </c>
      <c r="AK1371" t="s">
        <v>334</v>
      </c>
      <c r="AU1371" t="s">
        <v>309</v>
      </c>
      <c r="AV1371" t="s">
        <v>309</v>
      </c>
      <c r="AX1371" t="s">
        <v>314</v>
      </c>
    </row>
    <row r="1372" spans="1:76" ht="27" customHeight="1" x14ac:dyDescent="0.25">
      <c r="A1372" s="21" t="s">
        <v>591</v>
      </c>
      <c r="B1372" t="s">
        <v>2</v>
      </c>
      <c r="C1372" t="b">
        <v>1</v>
      </c>
      <c r="D1372">
        <v>9191</v>
      </c>
      <c r="E1372" t="s">
        <v>1699</v>
      </c>
      <c r="F1372">
        <v>809</v>
      </c>
      <c r="G1372" t="s">
        <v>1700</v>
      </c>
      <c r="H1372" t="s">
        <v>60</v>
      </c>
      <c r="I1372" t="s">
        <v>1701</v>
      </c>
      <c r="J1372" t="s">
        <v>304</v>
      </c>
      <c r="K1372" t="s">
        <v>332</v>
      </c>
      <c r="L1372" t="s">
        <v>333</v>
      </c>
      <c r="N1372" t="s">
        <v>307</v>
      </c>
      <c r="O1372" t="s">
        <v>308</v>
      </c>
      <c r="P1372" t="s">
        <v>308</v>
      </c>
      <c r="Q1372" t="s">
        <v>1702</v>
      </c>
      <c r="R1372" t="s">
        <v>1703</v>
      </c>
      <c r="S1372">
        <v>30.8</v>
      </c>
      <c r="T1372">
        <v>0.9</v>
      </c>
      <c r="U1372">
        <v>32</v>
      </c>
      <c r="V1372">
        <v>17.5</v>
      </c>
      <c r="W1372">
        <v>0</v>
      </c>
      <c r="X1372" t="s">
        <v>309</v>
      </c>
      <c r="AA1372" t="s">
        <v>316</v>
      </c>
      <c r="AB1372" t="s">
        <v>308</v>
      </c>
      <c r="AC1372">
        <v>7</v>
      </c>
      <c r="AD1372">
        <v>1978</v>
      </c>
      <c r="AG1372" t="s">
        <v>309</v>
      </c>
      <c r="AH1372" t="s">
        <v>312</v>
      </c>
      <c r="AI1372">
        <v>1</v>
      </c>
      <c r="AJ1372" t="s">
        <v>308</v>
      </c>
      <c r="AK1372" t="s">
        <v>334</v>
      </c>
      <c r="AU1372" t="s">
        <v>309</v>
      </c>
      <c r="AV1372" t="s">
        <v>309</v>
      </c>
      <c r="AX1372" t="s">
        <v>314</v>
      </c>
      <c r="BS1372" t="s">
        <v>311</v>
      </c>
      <c r="BT1372">
        <v>7</v>
      </c>
      <c r="BU1372">
        <v>2023</v>
      </c>
      <c r="BV1372" t="s">
        <v>309</v>
      </c>
    </row>
    <row r="1373" spans="1:76" ht="27" customHeight="1" x14ac:dyDescent="0.25">
      <c r="A1373" s="21" t="s">
        <v>591</v>
      </c>
      <c r="B1373" t="s">
        <v>2</v>
      </c>
      <c r="C1373" t="b">
        <v>1</v>
      </c>
      <c r="D1373">
        <v>9191</v>
      </c>
      <c r="E1373" t="s">
        <v>1699</v>
      </c>
      <c r="F1373">
        <v>809</v>
      </c>
      <c r="G1373" t="s">
        <v>1700</v>
      </c>
      <c r="H1373" t="s">
        <v>60</v>
      </c>
      <c r="I1373" t="s">
        <v>1701</v>
      </c>
      <c r="J1373" t="s">
        <v>315</v>
      </c>
      <c r="K1373" t="s">
        <v>332</v>
      </c>
      <c r="L1373" t="s">
        <v>333</v>
      </c>
      <c r="N1373" t="s">
        <v>307</v>
      </c>
      <c r="O1373" t="s">
        <v>308</v>
      </c>
      <c r="P1373" t="s">
        <v>308</v>
      </c>
      <c r="Q1373" t="s">
        <v>1702</v>
      </c>
      <c r="R1373" t="s">
        <v>1703</v>
      </c>
      <c r="S1373">
        <v>30.8</v>
      </c>
      <c r="T1373">
        <v>0.9</v>
      </c>
      <c r="U1373">
        <v>31.5</v>
      </c>
      <c r="V1373">
        <v>15.1</v>
      </c>
      <c r="W1373">
        <v>0</v>
      </c>
      <c r="X1373" t="s">
        <v>309</v>
      </c>
      <c r="AA1373" t="s">
        <v>316</v>
      </c>
      <c r="AB1373" t="s">
        <v>308</v>
      </c>
      <c r="AC1373">
        <v>6</v>
      </c>
      <c r="AD1373">
        <v>1978</v>
      </c>
      <c r="AG1373" t="s">
        <v>309</v>
      </c>
      <c r="AH1373" t="s">
        <v>312</v>
      </c>
      <c r="AI1373">
        <v>1</v>
      </c>
      <c r="AJ1373" t="s">
        <v>308</v>
      </c>
      <c r="AK1373" t="s">
        <v>334</v>
      </c>
      <c r="AU1373" t="s">
        <v>309</v>
      </c>
      <c r="AV1373" t="s">
        <v>309</v>
      </c>
      <c r="AX1373" t="s">
        <v>314</v>
      </c>
      <c r="BS1373" t="s">
        <v>311</v>
      </c>
      <c r="BT1373">
        <v>1</v>
      </c>
      <c r="BU1373">
        <v>2024</v>
      </c>
      <c r="BV1373" t="s">
        <v>309</v>
      </c>
    </row>
    <row r="1374" spans="1:76" ht="27" customHeight="1" x14ac:dyDescent="0.25">
      <c r="A1374" s="21" t="s">
        <v>591</v>
      </c>
      <c r="B1374" t="s">
        <v>2</v>
      </c>
      <c r="C1374" t="b">
        <v>1</v>
      </c>
      <c r="D1374">
        <v>9191</v>
      </c>
      <c r="E1374" t="s">
        <v>1699</v>
      </c>
      <c r="F1374">
        <v>809</v>
      </c>
      <c r="G1374" t="s">
        <v>1700</v>
      </c>
      <c r="H1374" t="s">
        <v>60</v>
      </c>
      <c r="I1374" t="s">
        <v>1701</v>
      </c>
      <c r="J1374" t="s">
        <v>318</v>
      </c>
      <c r="K1374" t="s">
        <v>332</v>
      </c>
      <c r="L1374" t="s">
        <v>333</v>
      </c>
      <c r="N1374" t="s">
        <v>307</v>
      </c>
      <c r="O1374" t="s">
        <v>308</v>
      </c>
      <c r="P1374" t="s">
        <v>308</v>
      </c>
      <c r="Q1374" t="s">
        <v>1702</v>
      </c>
      <c r="R1374" t="s">
        <v>1703</v>
      </c>
      <c r="S1374">
        <v>30.8</v>
      </c>
      <c r="T1374">
        <v>0.9</v>
      </c>
      <c r="U1374">
        <v>31.8</v>
      </c>
      <c r="V1374">
        <v>17.600000000000001</v>
      </c>
      <c r="W1374">
        <v>0</v>
      </c>
      <c r="X1374" t="s">
        <v>309</v>
      </c>
      <c r="AA1374" t="s">
        <v>316</v>
      </c>
      <c r="AB1374" t="s">
        <v>308</v>
      </c>
      <c r="AC1374">
        <v>3</v>
      </c>
      <c r="AD1374">
        <v>1978</v>
      </c>
      <c r="AG1374" t="s">
        <v>309</v>
      </c>
      <c r="AH1374" t="s">
        <v>312</v>
      </c>
      <c r="AI1374">
        <v>1</v>
      </c>
      <c r="AJ1374" t="s">
        <v>308</v>
      </c>
      <c r="AK1374" t="s">
        <v>334</v>
      </c>
      <c r="AU1374" t="s">
        <v>309</v>
      </c>
      <c r="AV1374" t="s">
        <v>309</v>
      </c>
      <c r="AX1374" t="s">
        <v>314</v>
      </c>
      <c r="BS1374" t="s">
        <v>311</v>
      </c>
      <c r="BT1374">
        <v>7</v>
      </c>
      <c r="BU1374">
        <v>2024</v>
      </c>
      <c r="BV1374" t="s">
        <v>309</v>
      </c>
    </row>
    <row r="1375" spans="1:76" ht="40.15" customHeight="1" x14ac:dyDescent="0.25">
      <c r="A1375" s="21" t="s">
        <v>361</v>
      </c>
      <c r="B1375" t="s">
        <v>2</v>
      </c>
      <c r="C1375" t="b">
        <v>1</v>
      </c>
      <c r="D1375">
        <v>9191</v>
      </c>
      <c r="E1375" t="s">
        <v>1699</v>
      </c>
      <c r="F1375">
        <v>810</v>
      </c>
      <c r="G1375" t="s">
        <v>1704</v>
      </c>
      <c r="H1375" t="s">
        <v>60</v>
      </c>
      <c r="I1375" t="s">
        <v>1705</v>
      </c>
      <c r="J1375" t="s">
        <v>304</v>
      </c>
      <c r="K1375" t="s">
        <v>332</v>
      </c>
      <c r="L1375" t="s">
        <v>333</v>
      </c>
      <c r="N1375" t="s">
        <v>307</v>
      </c>
      <c r="O1375" t="s">
        <v>308</v>
      </c>
      <c r="P1375" t="s">
        <v>308</v>
      </c>
      <c r="Q1375" t="s">
        <v>1706</v>
      </c>
      <c r="R1375" t="s">
        <v>1707</v>
      </c>
      <c r="S1375">
        <v>25</v>
      </c>
      <c r="T1375">
        <v>0.87</v>
      </c>
      <c r="U1375">
        <v>32</v>
      </c>
      <c r="V1375">
        <v>25.2</v>
      </c>
      <c r="W1375">
        <v>0</v>
      </c>
      <c r="X1375" t="s">
        <v>309</v>
      </c>
      <c r="AA1375" t="s">
        <v>316</v>
      </c>
      <c r="AB1375" t="s">
        <v>308</v>
      </c>
      <c r="AC1375">
        <v>11</v>
      </c>
      <c r="AD1375">
        <v>1949</v>
      </c>
      <c r="AG1375" t="s">
        <v>309</v>
      </c>
      <c r="AH1375" t="s">
        <v>312</v>
      </c>
      <c r="AI1375">
        <v>1</v>
      </c>
      <c r="AJ1375" t="s">
        <v>308</v>
      </c>
      <c r="AK1375" t="s">
        <v>334</v>
      </c>
      <c r="AU1375" t="s">
        <v>309</v>
      </c>
      <c r="AV1375" t="s">
        <v>309</v>
      </c>
      <c r="AX1375" t="s">
        <v>314</v>
      </c>
      <c r="BS1375" t="s">
        <v>311</v>
      </c>
      <c r="BT1375">
        <v>1</v>
      </c>
      <c r="BU1375">
        <v>2026</v>
      </c>
      <c r="BV1375" t="s">
        <v>309</v>
      </c>
    </row>
    <row r="1376" spans="1:76" ht="27" customHeight="1" x14ac:dyDescent="0.25">
      <c r="A1376" s="21" t="s">
        <v>456</v>
      </c>
      <c r="B1376" t="s">
        <v>2</v>
      </c>
      <c r="C1376" t="b">
        <v>1</v>
      </c>
      <c r="D1376">
        <v>9191</v>
      </c>
      <c r="E1376" t="s">
        <v>1699</v>
      </c>
      <c r="F1376">
        <v>810</v>
      </c>
      <c r="G1376" t="s">
        <v>1704</v>
      </c>
      <c r="H1376" t="s">
        <v>60</v>
      </c>
      <c r="I1376" t="s">
        <v>1705</v>
      </c>
      <c r="J1376" t="s">
        <v>315</v>
      </c>
      <c r="K1376" t="s">
        <v>332</v>
      </c>
      <c r="L1376" t="s">
        <v>333</v>
      </c>
      <c r="N1376" t="s">
        <v>307</v>
      </c>
      <c r="O1376" t="s">
        <v>308</v>
      </c>
      <c r="P1376" t="s">
        <v>308</v>
      </c>
      <c r="Q1376" t="s">
        <v>1708</v>
      </c>
      <c r="R1376" t="s">
        <v>1707</v>
      </c>
      <c r="S1376">
        <v>25</v>
      </c>
      <c r="T1376">
        <v>0.87</v>
      </c>
      <c r="U1376">
        <v>25.8</v>
      </c>
      <c r="V1376">
        <v>22.4</v>
      </c>
      <c r="W1376">
        <v>0</v>
      </c>
      <c r="X1376" t="s">
        <v>309</v>
      </c>
      <c r="AA1376" t="s">
        <v>316</v>
      </c>
      <c r="AB1376" t="s">
        <v>308</v>
      </c>
      <c r="AC1376">
        <v>1</v>
      </c>
      <c r="AD1376">
        <v>1950</v>
      </c>
      <c r="AG1376" t="s">
        <v>309</v>
      </c>
      <c r="AH1376" t="s">
        <v>312</v>
      </c>
      <c r="AI1376">
        <v>1</v>
      </c>
      <c r="AJ1376" t="s">
        <v>308</v>
      </c>
      <c r="AK1376" t="s">
        <v>334</v>
      </c>
      <c r="AU1376" t="s">
        <v>309</v>
      </c>
      <c r="AV1376" t="s">
        <v>309</v>
      </c>
      <c r="AX1376" t="s">
        <v>314</v>
      </c>
      <c r="BS1376" t="s">
        <v>311</v>
      </c>
      <c r="BT1376">
        <v>1</v>
      </c>
      <c r="BU1376">
        <v>2027</v>
      </c>
      <c r="BV1376" t="s">
        <v>309</v>
      </c>
    </row>
    <row r="1377" spans="1:74" ht="27" customHeight="1" x14ac:dyDescent="0.25">
      <c r="A1377" s="21" t="s">
        <v>456</v>
      </c>
      <c r="B1377" t="s">
        <v>2</v>
      </c>
      <c r="C1377" t="b">
        <v>1</v>
      </c>
      <c r="D1377">
        <v>9191</v>
      </c>
      <c r="E1377" t="s">
        <v>1699</v>
      </c>
      <c r="F1377">
        <v>810</v>
      </c>
      <c r="G1377" t="s">
        <v>1704</v>
      </c>
      <c r="H1377" t="s">
        <v>60</v>
      </c>
      <c r="I1377" t="s">
        <v>1705</v>
      </c>
      <c r="J1377" t="s">
        <v>318</v>
      </c>
      <c r="K1377" t="s">
        <v>332</v>
      </c>
      <c r="L1377" t="s">
        <v>333</v>
      </c>
      <c r="N1377" t="s">
        <v>307</v>
      </c>
      <c r="O1377" t="s">
        <v>308</v>
      </c>
      <c r="P1377" t="s">
        <v>308</v>
      </c>
      <c r="Q1377" t="s">
        <v>1708</v>
      </c>
      <c r="R1377" t="s">
        <v>1707</v>
      </c>
      <c r="S1377">
        <v>25</v>
      </c>
      <c r="T1377">
        <v>0.87</v>
      </c>
      <c r="U1377">
        <v>22.4</v>
      </c>
      <c r="V1377">
        <v>22.5</v>
      </c>
      <c r="W1377">
        <v>0</v>
      </c>
      <c r="X1377" t="s">
        <v>309</v>
      </c>
      <c r="AA1377" t="s">
        <v>316</v>
      </c>
      <c r="AB1377" t="s">
        <v>308</v>
      </c>
      <c r="AC1377">
        <v>3</v>
      </c>
      <c r="AD1377">
        <v>1950</v>
      </c>
      <c r="AG1377" t="s">
        <v>309</v>
      </c>
      <c r="AH1377" t="s">
        <v>312</v>
      </c>
      <c r="AI1377">
        <v>1</v>
      </c>
      <c r="AJ1377" t="s">
        <v>308</v>
      </c>
      <c r="AK1377" t="s">
        <v>334</v>
      </c>
      <c r="AU1377" t="s">
        <v>309</v>
      </c>
      <c r="AV1377" t="s">
        <v>309</v>
      </c>
      <c r="AX1377" t="s">
        <v>314</v>
      </c>
      <c r="BV1377" t="s">
        <v>309</v>
      </c>
    </row>
    <row r="1378" spans="1:74" ht="14.65" customHeight="1" x14ac:dyDescent="0.25">
      <c r="A1378" s="21" t="s">
        <v>426</v>
      </c>
      <c r="B1378" t="s">
        <v>2</v>
      </c>
      <c r="C1378" t="b">
        <v>1</v>
      </c>
      <c r="D1378">
        <v>9191</v>
      </c>
      <c r="E1378" t="s">
        <v>1699</v>
      </c>
      <c r="F1378">
        <v>811</v>
      </c>
      <c r="G1378" t="s">
        <v>1709</v>
      </c>
      <c r="H1378" t="s">
        <v>60</v>
      </c>
      <c r="I1378" t="s">
        <v>143</v>
      </c>
      <c r="J1378" t="s">
        <v>304</v>
      </c>
      <c r="K1378" t="s">
        <v>332</v>
      </c>
      <c r="L1378" t="s">
        <v>333</v>
      </c>
      <c r="N1378" t="s">
        <v>307</v>
      </c>
      <c r="O1378" t="s">
        <v>308</v>
      </c>
      <c r="P1378" t="s">
        <v>308</v>
      </c>
      <c r="Q1378" t="s">
        <v>1710</v>
      </c>
      <c r="R1378" t="s">
        <v>1711</v>
      </c>
      <c r="S1378">
        <v>112.5</v>
      </c>
      <c r="T1378">
        <v>0.9</v>
      </c>
      <c r="U1378">
        <v>114</v>
      </c>
      <c r="V1378">
        <v>116.1</v>
      </c>
      <c r="W1378">
        <v>0</v>
      </c>
      <c r="X1378" t="s">
        <v>309</v>
      </c>
      <c r="AA1378" t="s">
        <v>316</v>
      </c>
      <c r="AB1378" t="s">
        <v>308</v>
      </c>
      <c r="AC1378">
        <v>1</v>
      </c>
      <c r="AD1378">
        <v>1959</v>
      </c>
      <c r="AG1378" t="s">
        <v>309</v>
      </c>
      <c r="AH1378" t="s">
        <v>312</v>
      </c>
      <c r="AI1378">
        <v>1</v>
      </c>
      <c r="AJ1378" t="s">
        <v>308</v>
      </c>
      <c r="AK1378" t="s">
        <v>334</v>
      </c>
      <c r="AU1378" t="s">
        <v>309</v>
      </c>
      <c r="AV1378" t="s">
        <v>309</v>
      </c>
      <c r="AX1378" t="s">
        <v>314</v>
      </c>
      <c r="BV1378" t="s">
        <v>309</v>
      </c>
    </row>
    <row r="1379" spans="1:74" ht="14.65" customHeight="1" x14ac:dyDescent="0.25">
      <c r="A1379" s="21" t="s">
        <v>667</v>
      </c>
      <c r="B1379" t="s">
        <v>2</v>
      </c>
      <c r="C1379" t="b">
        <v>1</v>
      </c>
      <c r="D1379">
        <v>9191</v>
      </c>
      <c r="E1379" t="s">
        <v>1699</v>
      </c>
      <c r="F1379">
        <v>811</v>
      </c>
      <c r="G1379" t="s">
        <v>1709</v>
      </c>
      <c r="H1379" t="s">
        <v>60</v>
      </c>
      <c r="I1379" t="s">
        <v>143</v>
      </c>
      <c r="J1379" t="s">
        <v>315</v>
      </c>
      <c r="K1379" t="s">
        <v>332</v>
      </c>
      <c r="L1379" t="s">
        <v>333</v>
      </c>
      <c r="N1379" t="s">
        <v>307</v>
      </c>
      <c r="O1379" t="s">
        <v>308</v>
      </c>
      <c r="P1379" t="s">
        <v>308</v>
      </c>
      <c r="Q1379" t="s">
        <v>1712</v>
      </c>
      <c r="R1379" t="s">
        <v>1713</v>
      </c>
      <c r="S1379">
        <v>112.5</v>
      </c>
      <c r="T1379">
        <v>0.9</v>
      </c>
      <c r="U1379">
        <v>104.6</v>
      </c>
      <c r="V1379">
        <v>109</v>
      </c>
      <c r="W1379">
        <v>0</v>
      </c>
      <c r="X1379" t="s">
        <v>309</v>
      </c>
      <c r="AA1379" t="s">
        <v>316</v>
      </c>
      <c r="AB1379" t="s">
        <v>308</v>
      </c>
      <c r="AC1379">
        <v>12</v>
      </c>
      <c r="AD1379">
        <v>1958</v>
      </c>
      <c r="AG1379" t="s">
        <v>309</v>
      </c>
      <c r="AH1379" t="s">
        <v>312</v>
      </c>
      <c r="AI1379">
        <v>1</v>
      </c>
      <c r="AJ1379" t="s">
        <v>308</v>
      </c>
      <c r="AK1379" t="s">
        <v>334</v>
      </c>
      <c r="AU1379" t="s">
        <v>309</v>
      </c>
      <c r="AV1379" t="s">
        <v>309</v>
      </c>
      <c r="AX1379" t="s">
        <v>314</v>
      </c>
      <c r="BV1379" t="s">
        <v>309</v>
      </c>
    </row>
    <row r="1380" spans="1:74" ht="14.65" customHeight="1" x14ac:dyDescent="0.25">
      <c r="A1380" s="21" t="s">
        <v>667</v>
      </c>
      <c r="B1380" t="s">
        <v>2</v>
      </c>
      <c r="C1380" t="b">
        <v>1</v>
      </c>
      <c r="D1380">
        <v>9191</v>
      </c>
      <c r="E1380" t="s">
        <v>1699</v>
      </c>
      <c r="F1380">
        <v>811</v>
      </c>
      <c r="G1380" t="s">
        <v>1709</v>
      </c>
      <c r="H1380" t="s">
        <v>60</v>
      </c>
      <c r="I1380" t="s">
        <v>143</v>
      </c>
      <c r="J1380" t="s">
        <v>318</v>
      </c>
      <c r="K1380" t="s">
        <v>332</v>
      </c>
      <c r="L1380" t="s">
        <v>333</v>
      </c>
      <c r="N1380" t="s">
        <v>307</v>
      </c>
      <c r="O1380" t="s">
        <v>308</v>
      </c>
      <c r="P1380" t="s">
        <v>308</v>
      </c>
      <c r="Q1380" t="s">
        <v>1714</v>
      </c>
      <c r="R1380" t="s">
        <v>1715</v>
      </c>
      <c r="S1380">
        <v>112.5</v>
      </c>
      <c r="T1380">
        <v>0.9</v>
      </c>
      <c r="U1380">
        <v>104.2</v>
      </c>
      <c r="V1380">
        <v>107.9</v>
      </c>
      <c r="W1380">
        <v>0</v>
      </c>
      <c r="X1380" t="s">
        <v>309</v>
      </c>
      <c r="AA1380" t="s">
        <v>316</v>
      </c>
      <c r="AB1380" t="s">
        <v>308</v>
      </c>
      <c r="AC1380">
        <v>10</v>
      </c>
      <c r="AD1380">
        <v>1958</v>
      </c>
      <c r="AG1380" t="s">
        <v>309</v>
      </c>
      <c r="AH1380" t="s">
        <v>312</v>
      </c>
      <c r="AI1380">
        <v>1</v>
      </c>
      <c r="AJ1380" t="s">
        <v>308</v>
      </c>
      <c r="AK1380" t="s">
        <v>334</v>
      </c>
      <c r="AU1380" t="s">
        <v>309</v>
      </c>
      <c r="AV1380" t="s">
        <v>309</v>
      </c>
      <c r="AX1380" t="s">
        <v>314</v>
      </c>
      <c r="BV1380" t="s">
        <v>309</v>
      </c>
    </row>
    <row r="1381" spans="1:74" ht="14.65" customHeight="1" x14ac:dyDescent="0.25">
      <c r="A1381" s="21" t="s">
        <v>667</v>
      </c>
      <c r="B1381" t="s">
        <v>2</v>
      </c>
      <c r="C1381" t="b">
        <v>1</v>
      </c>
      <c r="D1381">
        <v>9191</v>
      </c>
      <c r="E1381" t="s">
        <v>1699</v>
      </c>
      <c r="F1381">
        <v>811</v>
      </c>
      <c r="G1381" t="s">
        <v>1709</v>
      </c>
      <c r="H1381" t="s">
        <v>60</v>
      </c>
      <c r="I1381" t="s">
        <v>143</v>
      </c>
      <c r="J1381" t="s">
        <v>344</v>
      </c>
      <c r="K1381" t="s">
        <v>332</v>
      </c>
      <c r="L1381" t="s">
        <v>333</v>
      </c>
      <c r="N1381" t="s">
        <v>307</v>
      </c>
      <c r="O1381" t="s">
        <v>308</v>
      </c>
      <c r="P1381" t="s">
        <v>308</v>
      </c>
      <c r="Q1381" t="s">
        <v>1716</v>
      </c>
      <c r="R1381" t="s">
        <v>1717</v>
      </c>
      <c r="S1381">
        <v>112.5</v>
      </c>
      <c r="T1381">
        <v>0.9</v>
      </c>
      <c r="U1381">
        <v>108.8</v>
      </c>
      <c r="V1381">
        <v>119.3</v>
      </c>
      <c r="W1381">
        <v>0</v>
      </c>
      <c r="X1381" t="s">
        <v>309</v>
      </c>
      <c r="AA1381" t="s">
        <v>316</v>
      </c>
      <c r="AB1381" t="s">
        <v>308</v>
      </c>
      <c r="AC1381">
        <v>8</v>
      </c>
      <c r="AD1381">
        <v>1958</v>
      </c>
      <c r="AG1381" t="s">
        <v>309</v>
      </c>
      <c r="AH1381" t="s">
        <v>312</v>
      </c>
      <c r="AI1381">
        <v>1</v>
      </c>
      <c r="AJ1381" t="s">
        <v>308</v>
      </c>
      <c r="AK1381" t="s">
        <v>334</v>
      </c>
      <c r="AU1381" t="s">
        <v>309</v>
      </c>
      <c r="AV1381" t="s">
        <v>309</v>
      </c>
      <c r="AX1381" t="s">
        <v>314</v>
      </c>
      <c r="BV1381" t="s">
        <v>309</v>
      </c>
    </row>
    <row r="1382" spans="1:74" ht="14.65" customHeight="1" x14ac:dyDescent="0.25">
      <c r="A1382" s="21" t="s">
        <v>365</v>
      </c>
      <c r="B1382" t="s">
        <v>2</v>
      </c>
      <c r="C1382" t="b">
        <v>1</v>
      </c>
      <c r="D1382">
        <v>9191</v>
      </c>
      <c r="E1382" t="s">
        <v>1699</v>
      </c>
      <c r="F1382">
        <v>811</v>
      </c>
      <c r="G1382" t="s">
        <v>1709</v>
      </c>
      <c r="H1382" t="s">
        <v>60</v>
      </c>
      <c r="I1382" t="s">
        <v>143</v>
      </c>
      <c r="J1382" t="s">
        <v>319</v>
      </c>
      <c r="K1382" t="s">
        <v>332</v>
      </c>
      <c r="L1382" t="s">
        <v>333</v>
      </c>
      <c r="N1382" t="s">
        <v>307</v>
      </c>
      <c r="O1382" t="s">
        <v>308</v>
      </c>
      <c r="P1382" t="s">
        <v>308</v>
      </c>
      <c r="Q1382" t="s">
        <v>1718</v>
      </c>
      <c r="R1382" t="s">
        <v>1719</v>
      </c>
      <c r="S1382">
        <v>225</v>
      </c>
      <c r="T1382">
        <v>0.9</v>
      </c>
      <c r="U1382">
        <v>241.7</v>
      </c>
      <c r="V1382">
        <v>233.2</v>
      </c>
      <c r="W1382">
        <v>0</v>
      </c>
      <c r="X1382" t="s">
        <v>309</v>
      </c>
      <c r="AA1382" t="s">
        <v>316</v>
      </c>
      <c r="AB1382" t="s">
        <v>308</v>
      </c>
      <c r="AC1382">
        <v>3</v>
      </c>
      <c r="AD1382">
        <v>1980</v>
      </c>
      <c r="AG1382" t="s">
        <v>309</v>
      </c>
      <c r="AH1382" t="s">
        <v>312</v>
      </c>
      <c r="AI1382">
        <v>1</v>
      </c>
      <c r="AJ1382" t="s">
        <v>308</v>
      </c>
      <c r="AK1382" t="s">
        <v>334</v>
      </c>
      <c r="AU1382" t="s">
        <v>309</v>
      </c>
      <c r="AV1382" t="s">
        <v>309</v>
      </c>
      <c r="AX1382" t="s">
        <v>314</v>
      </c>
      <c r="BV1382" t="s">
        <v>309</v>
      </c>
    </row>
    <row r="1383" spans="1:74" ht="14.65" customHeight="1" x14ac:dyDescent="0.25">
      <c r="A1383" s="21" t="s">
        <v>401</v>
      </c>
      <c r="B1383" t="s">
        <v>2</v>
      </c>
      <c r="C1383" t="b">
        <v>1</v>
      </c>
      <c r="D1383">
        <v>9191</v>
      </c>
      <c r="E1383" t="s">
        <v>1699</v>
      </c>
      <c r="F1383">
        <v>812</v>
      </c>
      <c r="G1383" t="s">
        <v>1720</v>
      </c>
      <c r="H1383" t="s">
        <v>60</v>
      </c>
      <c r="I1383" t="s">
        <v>1721</v>
      </c>
      <c r="J1383" t="s">
        <v>304</v>
      </c>
      <c r="K1383" t="s">
        <v>332</v>
      </c>
      <c r="L1383" t="s">
        <v>333</v>
      </c>
      <c r="N1383" t="s">
        <v>307</v>
      </c>
      <c r="O1383" t="s">
        <v>308</v>
      </c>
      <c r="P1383" t="s">
        <v>308</v>
      </c>
      <c r="Q1383" t="s">
        <v>1722</v>
      </c>
      <c r="R1383" t="s">
        <v>1723</v>
      </c>
      <c r="S1383">
        <v>27.6</v>
      </c>
      <c r="T1383">
        <v>0.92</v>
      </c>
      <c r="U1383">
        <v>31.2</v>
      </c>
      <c r="V1383">
        <v>31.2</v>
      </c>
      <c r="W1383">
        <v>0</v>
      </c>
      <c r="X1383" t="s">
        <v>309</v>
      </c>
      <c r="AA1383" t="s">
        <v>316</v>
      </c>
      <c r="AB1383" t="s">
        <v>308</v>
      </c>
      <c r="AC1383">
        <v>3</v>
      </c>
      <c r="AD1383">
        <v>1952</v>
      </c>
      <c r="AG1383" t="s">
        <v>309</v>
      </c>
      <c r="AH1383" t="s">
        <v>312</v>
      </c>
      <c r="AI1383">
        <v>1</v>
      </c>
      <c r="AJ1383" t="s">
        <v>308</v>
      </c>
      <c r="AK1383" t="s">
        <v>334</v>
      </c>
      <c r="AU1383" t="s">
        <v>309</v>
      </c>
      <c r="AV1383" t="s">
        <v>309</v>
      </c>
      <c r="AX1383" t="s">
        <v>314</v>
      </c>
      <c r="BV1383" t="s">
        <v>309</v>
      </c>
    </row>
    <row r="1384" spans="1:74" ht="14.65" customHeight="1" x14ac:dyDescent="0.25">
      <c r="A1384" s="21" t="s">
        <v>401</v>
      </c>
      <c r="B1384" t="s">
        <v>2</v>
      </c>
      <c r="C1384" t="b">
        <v>1</v>
      </c>
      <c r="D1384">
        <v>9191</v>
      </c>
      <c r="E1384" t="s">
        <v>1699</v>
      </c>
      <c r="F1384">
        <v>812</v>
      </c>
      <c r="G1384" t="s">
        <v>1720</v>
      </c>
      <c r="H1384" t="s">
        <v>60</v>
      </c>
      <c r="I1384" t="s">
        <v>1721</v>
      </c>
      <c r="J1384" t="s">
        <v>315</v>
      </c>
      <c r="K1384" t="s">
        <v>332</v>
      </c>
      <c r="L1384" t="s">
        <v>333</v>
      </c>
      <c r="N1384" t="s">
        <v>307</v>
      </c>
      <c r="O1384" t="s">
        <v>308</v>
      </c>
      <c r="P1384" t="s">
        <v>308</v>
      </c>
      <c r="Q1384" t="s">
        <v>1724</v>
      </c>
      <c r="R1384" t="s">
        <v>1725</v>
      </c>
      <c r="S1384">
        <v>27.6</v>
      </c>
      <c r="T1384">
        <v>0.92</v>
      </c>
      <c r="U1384">
        <v>30.3</v>
      </c>
      <c r="V1384">
        <v>30.2</v>
      </c>
      <c r="W1384">
        <v>0</v>
      </c>
      <c r="X1384" t="s">
        <v>309</v>
      </c>
      <c r="AA1384" t="s">
        <v>316</v>
      </c>
      <c r="AB1384" t="s">
        <v>308</v>
      </c>
      <c r="AC1384">
        <v>3</v>
      </c>
      <c r="AD1384">
        <v>1952</v>
      </c>
      <c r="AG1384" t="s">
        <v>309</v>
      </c>
      <c r="AH1384" t="s">
        <v>312</v>
      </c>
      <c r="AI1384">
        <v>1</v>
      </c>
      <c r="AJ1384" t="s">
        <v>308</v>
      </c>
      <c r="AK1384" t="s">
        <v>334</v>
      </c>
      <c r="AU1384" t="s">
        <v>309</v>
      </c>
      <c r="AV1384" t="s">
        <v>309</v>
      </c>
      <c r="AX1384" t="s">
        <v>314</v>
      </c>
      <c r="BS1384" t="s">
        <v>311</v>
      </c>
      <c r="BT1384">
        <v>1</v>
      </c>
      <c r="BU1384">
        <v>2025</v>
      </c>
      <c r="BV1384" t="s">
        <v>309</v>
      </c>
    </row>
    <row r="1385" spans="1:74" ht="14.65" customHeight="1" x14ac:dyDescent="0.25">
      <c r="A1385" s="21" t="s">
        <v>401</v>
      </c>
      <c r="B1385" t="s">
        <v>2</v>
      </c>
      <c r="C1385" t="b">
        <v>1</v>
      </c>
      <c r="D1385">
        <v>9191</v>
      </c>
      <c r="E1385" t="s">
        <v>1699</v>
      </c>
      <c r="F1385">
        <v>812</v>
      </c>
      <c r="G1385" t="s">
        <v>1720</v>
      </c>
      <c r="H1385" t="s">
        <v>60</v>
      </c>
      <c r="I1385" t="s">
        <v>1721</v>
      </c>
      <c r="J1385" t="s">
        <v>318</v>
      </c>
      <c r="K1385" t="s">
        <v>332</v>
      </c>
      <c r="L1385" t="s">
        <v>333</v>
      </c>
      <c r="N1385" t="s">
        <v>307</v>
      </c>
      <c r="O1385" t="s">
        <v>308</v>
      </c>
      <c r="P1385" t="s">
        <v>308</v>
      </c>
      <c r="Q1385" t="s">
        <v>1726</v>
      </c>
      <c r="R1385" t="s">
        <v>1727</v>
      </c>
      <c r="S1385">
        <v>27.6</v>
      </c>
      <c r="T1385">
        <v>0.92</v>
      </c>
      <c r="U1385">
        <v>31.3</v>
      </c>
      <c r="V1385">
        <v>31.5</v>
      </c>
      <c r="W1385">
        <v>0</v>
      </c>
      <c r="X1385" t="s">
        <v>309</v>
      </c>
      <c r="AA1385" t="s">
        <v>316</v>
      </c>
      <c r="AB1385" t="s">
        <v>308</v>
      </c>
      <c r="AC1385">
        <v>3</v>
      </c>
      <c r="AD1385">
        <v>1952</v>
      </c>
      <c r="AG1385" t="s">
        <v>309</v>
      </c>
      <c r="AH1385" t="s">
        <v>312</v>
      </c>
      <c r="AI1385">
        <v>1</v>
      </c>
      <c r="AJ1385" t="s">
        <v>308</v>
      </c>
      <c r="AK1385" t="s">
        <v>334</v>
      </c>
      <c r="AU1385" t="s">
        <v>309</v>
      </c>
      <c r="AV1385" t="s">
        <v>309</v>
      </c>
      <c r="AX1385" t="s">
        <v>314</v>
      </c>
      <c r="BV1385" t="s">
        <v>309</v>
      </c>
    </row>
    <row r="1386" spans="1:74" ht="27" customHeight="1" x14ac:dyDescent="0.25">
      <c r="A1386" s="21" t="s">
        <v>495</v>
      </c>
      <c r="B1386" t="s">
        <v>2</v>
      </c>
      <c r="C1386" t="b">
        <v>1</v>
      </c>
      <c r="D1386">
        <v>9191</v>
      </c>
      <c r="E1386" t="s">
        <v>1699</v>
      </c>
      <c r="F1386">
        <v>813</v>
      </c>
      <c r="G1386" t="s">
        <v>1728</v>
      </c>
      <c r="H1386" t="s">
        <v>60</v>
      </c>
      <c r="I1386" t="s">
        <v>1729</v>
      </c>
      <c r="J1386" t="s">
        <v>304</v>
      </c>
      <c r="K1386" t="s">
        <v>332</v>
      </c>
      <c r="L1386" t="s">
        <v>333</v>
      </c>
      <c r="N1386" t="s">
        <v>307</v>
      </c>
      <c r="O1386" t="s">
        <v>308</v>
      </c>
      <c r="P1386" t="s">
        <v>308</v>
      </c>
      <c r="Q1386" t="s">
        <v>1730</v>
      </c>
      <c r="R1386" t="s">
        <v>1731</v>
      </c>
      <c r="S1386">
        <v>6.2</v>
      </c>
      <c r="T1386">
        <v>0.9</v>
      </c>
      <c r="U1386">
        <v>6.4</v>
      </c>
      <c r="V1386">
        <v>2.9</v>
      </c>
      <c r="W1386">
        <v>0</v>
      </c>
      <c r="X1386" t="s">
        <v>309</v>
      </c>
      <c r="AA1386" t="s">
        <v>316</v>
      </c>
      <c r="AB1386" t="s">
        <v>308</v>
      </c>
      <c r="AC1386">
        <v>5</v>
      </c>
      <c r="AD1386">
        <v>1984</v>
      </c>
      <c r="AG1386" t="s">
        <v>309</v>
      </c>
      <c r="AH1386" t="s">
        <v>312</v>
      </c>
      <c r="AI1386">
        <v>1</v>
      </c>
      <c r="AJ1386" t="s">
        <v>308</v>
      </c>
      <c r="AK1386" t="s">
        <v>334</v>
      </c>
      <c r="AU1386" t="s">
        <v>309</v>
      </c>
      <c r="AV1386" t="s">
        <v>309</v>
      </c>
      <c r="AX1386" t="s">
        <v>314</v>
      </c>
      <c r="BV1386" t="s">
        <v>309</v>
      </c>
    </row>
    <row r="1387" spans="1:74" ht="27" customHeight="1" x14ac:dyDescent="0.25">
      <c r="A1387" s="21" t="s">
        <v>494</v>
      </c>
      <c r="B1387" t="s">
        <v>2</v>
      </c>
      <c r="C1387" t="b">
        <v>1</v>
      </c>
      <c r="D1387">
        <v>9191</v>
      </c>
      <c r="E1387" t="s">
        <v>1699</v>
      </c>
      <c r="F1387">
        <v>813</v>
      </c>
      <c r="G1387" t="s">
        <v>1728</v>
      </c>
      <c r="H1387" t="s">
        <v>60</v>
      </c>
      <c r="I1387" t="s">
        <v>1729</v>
      </c>
      <c r="J1387" t="s">
        <v>315</v>
      </c>
      <c r="K1387" t="s">
        <v>332</v>
      </c>
      <c r="L1387" t="s">
        <v>333</v>
      </c>
      <c r="N1387" t="s">
        <v>307</v>
      </c>
      <c r="O1387" t="s">
        <v>308</v>
      </c>
      <c r="P1387" t="s">
        <v>308</v>
      </c>
      <c r="Q1387" t="s">
        <v>1730</v>
      </c>
      <c r="R1387" t="s">
        <v>1731</v>
      </c>
      <c r="S1387">
        <v>6.2</v>
      </c>
      <c r="T1387">
        <v>0.9</v>
      </c>
      <c r="U1387">
        <v>6.4</v>
      </c>
      <c r="V1387">
        <v>1.7</v>
      </c>
      <c r="W1387">
        <v>0</v>
      </c>
      <c r="X1387" t="s">
        <v>309</v>
      </c>
      <c r="AA1387" t="s">
        <v>316</v>
      </c>
      <c r="AB1387" t="s">
        <v>308</v>
      </c>
      <c r="AC1387">
        <v>12</v>
      </c>
      <c r="AD1387">
        <v>1983</v>
      </c>
      <c r="AG1387" t="s">
        <v>309</v>
      </c>
      <c r="AH1387" t="s">
        <v>312</v>
      </c>
      <c r="AI1387">
        <v>1</v>
      </c>
      <c r="AJ1387" t="s">
        <v>308</v>
      </c>
      <c r="AK1387" t="s">
        <v>334</v>
      </c>
      <c r="AU1387" t="s">
        <v>309</v>
      </c>
      <c r="AV1387" t="s">
        <v>309</v>
      </c>
      <c r="AX1387" t="s">
        <v>314</v>
      </c>
      <c r="BV1387" t="s">
        <v>309</v>
      </c>
    </row>
    <row r="1388" spans="1:74" ht="14.65" customHeight="1" x14ac:dyDescent="0.25">
      <c r="A1388" s="21" t="s">
        <v>453</v>
      </c>
      <c r="B1388" t="s">
        <v>2</v>
      </c>
      <c r="C1388" t="b">
        <v>1</v>
      </c>
      <c r="D1388">
        <v>9191</v>
      </c>
      <c r="E1388" t="s">
        <v>1699</v>
      </c>
      <c r="F1388">
        <v>814</v>
      </c>
      <c r="G1388" t="s">
        <v>1732</v>
      </c>
      <c r="H1388" t="s">
        <v>60</v>
      </c>
      <c r="I1388" t="s">
        <v>1705</v>
      </c>
      <c r="J1388" t="s">
        <v>304</v>
      </c>
      <c r="K1388" t="s">
        <v>332</v>
      </c>
      <c r="L1388" t="s">
        <v>333</v>
      </c>
      <c r="N1388" t="s">
        <v>307</v>
      </c>
      <c r="O1388" t="s">
        <v>308</v>
      </c>
      <c r="P1388" t="s">
        <v>308</v>
      </c>
      <c r="Q1388" t="s">
        <v>1733</v>
      </c>
      <c r="R1388" t="s">
        <v>1734</v>
      </c>
      <c r="S1388">
        <v>2.5</v>
      </c>
      <c r="T1388">
        <v>0.8</v>
      </c>
      <c r="U1388">
        <v>2.2000000000000002</v>
      </c>
      <c r="V1388">
        <v>2.2000000000000002</v>
      </c>
      <c r="W1388">
        <v>0</v>
      </c>
      <c r="X1388" t="s">
        <v>309</v>
      </c>
      <c r="AA1388" t="s">
        <v>316</v>
      </c>
      <c r="AB1388" t="s">
        <v>308</v>
      </c>
      <c r="AC1388">
        <v>12</v>
      </c>
      <c r="AD1388">
        <v>1937</v>
      </c>
      <c r="AG1388" t="s">
        <v>309</v>
      </c>
      <c r="AH1388" t="s">
        <v>312</v>
      </c>
      <c r="AI1388">
        <v>1</v>
      </c>
      <c r="AJ1388" t="s">
        <v>308</v>
      </c>
      <c r="AK1388" t="s">
        <v>334</v>
      </c>
      <c r="AU1388" t="s">
        <v>309</v>
      </c>
      <c r="AV1388" t="s">
        <v>309</v>
      </c>
      <c r="AX1388" t="s">
        <v>314</v>
      </c>
      <c r="BV1388" t="s">
        <v>309</v>
      </c>
    </row>
    <row r="1389" spans="1:74" ht="14.65" customHeight="1" x14ac:dyDescent="0.25">
      <c r="A1389" s="21" t="s">
        <v>455</v>
      </c>
      <c r="B1389" t="s">
        <v>2</v>
      </c>
      <c r="C1389" t="b">
        <v>1</v>
      </c>
      <c r="D1389">
        <v>9191</v>
      </c>
      <c r="E1389" t="s">
        <v>1699</v>
      </c>
      <c r="F1389">
        <v>815</v>
      </c>
      <c r="G1389" t="s">
        <v>1735</v>
      </c>
      <c r="H1389" t="s">
        <v>60</v>
      </c>
      <c r="I1389" t="s">
        <v>1705</v>
      </c>
      <c r="J1389" t="s">
        <v>304</v>
      </c>
      <c r="K1389" t="s">
        <v>332</v>
      </c>
      <c r="L1389" t="s">
        <v>333</v>
      </c>
      <c r="N1389" t="s">
        <v>307</v>
      </c>
      <c r="O1389" t="s">
        <v>308</v>
      </c>
      <c r="P1389" t="s">
        <v>308</v>
      </c>
      <c r="Q1389" t="s">
        <v>1736</v>
      </c>
      <c r="R1389" t="s">
        <v>1737</v>
      </c>
      <c r="S1389">
        <v>13.5</v>
      </c>
      <c r="T1389">
        <v>0.871</v>
      </c>
      <c r="U1389">
        <v>13.3</v>
      </c>
      <c r="V1389">
        <v>13.4</v>
      </c>
      <c r="W1389">
        <v>0</v>
      </c>
      <c r="X1389" t="s">
        <v>309</v>
      </c>
      <c r="AA1389" t="s">
        <v>316</v>
      </c>
      <c r="AB1389" t="s">
        <v>308</v>
      </c>
      <c r="AC1389">
        <v>10</v>
      </c>
      <c r="AD1389">
        <v>1948</v>
      </c>
      <c r="AG1389" t="s">
        <v>309</v>
      </c>
      <c r="AH1389" t="s">
        <v>312</v>
      </c>
      <c r="AI1389">
        <v>1</v>
      </c>
      <c r="AJ1389" t="s">
        <v>308</v>
      </c>
      <c r="AK1389" t="s">
        <v>334</v>
      </c>
      <c r="AU1389" t="s">
        <v>309</v>
      </c>
      <c r="AV1389" t="s">
        <v>309</v>
      </c>
      <c r="AX1389" t="s">
        <v>314</v>
      </c>
      <c r="BV1389" t="s">
        <v>309</v>
      </c>
    </row>
    <row r="1390" spans="1:74" ht="27" customHeight="1" x14ac:dyDescent="0.25">
      <c r="A1390" s="21" t="s">
        <v>361</v>
      </c>
      <c r="B1390" t="s">
        <v>2</v>
      </c>
      <c r="C1390" t="b">
        <v>1</v>
      </c>
      <c r="D1390">
        <v>9191</v>
      </c>
      <c r="E1390" t="s">
        <v>1699</v>
      </c>
      <c r="F1390">
        <v>816</v>
      </c>
      <c r="G1390" t="s">
        <v>1738</v>
      </c>
      <c r="H1390" t="s">
        <v>60</v>
      </c>
      <c r="I1390" t="s">
        <v>1705</v>
      </c>
      <c r="J1390" t="s">
        <v>304</v>
      </c>
      <c r="K1390" t="s">
        <v>332</v>
      </c>
      <c r="L1390" t="s">
        <v>333</v>
      </c>
      <c r="N1390" t="s">
        <v>307</v>
      </c>
      <c r="O1390" t="s">
        <v>308</v>
      </c>
      <c r="P1390" t="s">
        <v>308</v>
      </c>
      <c r="Q1390" t="s">
        <v>1739</v>
      </c>
      <c r="R1390" t="s">
        <v>1740</v>
      </c>
      <c r="S1390">
        <v>15</v>
      </c>
      <c r="T1390">
        <v>0.86</v>
      </c>
      <c r="U1390">
        <v>13.6</v>
      </c>
      <c r="V1390">
        <v>14</v>
      </c>
      <c r="W1390">
        <v>0</v>
      </c>
      <c r="X1390" t="s">
        <v>309</v>
      </c>
      <c r="AA1390" t="s">
        <v>327</v>
      </c>
      <c r="AB1390" t="s">
        <v>308</v>
      </c>
      <c r="AC1390">
        <v>7</v>
      </c>
      <c r="AD1390">
        <v>1949</v>
      </c>
      <c r="AG1390" t="s">
        <v>309</v>
      </c>
      <c r="AH1390" t="s">
        <v>312</v>
      </c>
      <c r="AI1390">
        <v>1</v>
      </c>
      <c r="AJ1390" t="s">
        <v>308</v>
      </c>
      <c r="AK1390" t="s">
        <v>334</v>
      </c>
      <c r="AU1390" t="s">
        <v>309</v>
      </c>
      <c r="AV1390" t="s">
        <v>309</v>
      </c>
      <c r="AX1390" t="s">
        <v>314</v>
      </c>
      <c r="BS1390" t="s">
        <v>311</v>
      </c>
      <c r="BT1390">
        <v>6</v>
      </c>
      <c r="BU1390">
        <v>2022</v>
      </c>
      <c r="BV1390" t="s">
        <v>309</v>
      </c>
    </row>
    <row r="1391" spans="1:74" ht="27" customHeight="1" x14ac:dyDescent="0.25">
      <c r="A1391" s="21" t="s">
        <v>361</v>
      </c>
      <c r="B1391" t="s">
        <v>2</v>
      </c>
      <c r="C1391" t="b">
        <v>1</v>
      </c>
      <c r="D1391">
        <v>9191</v>
      </c>
      <c r="E1391" t="s">
        <v>1699</v>
      </c>
      <c r="F1391">
        <v>816</v>
      </c>
      <c r="G1391" t="s">
        <v>1738</v>
      </c>
      <c r="H1391" t="s">
        <v>60</v>
      </c>
      <c r="I1391" t="s">
        <v>1705</v>
      </c>
      <c r="J1391" t="s">
        <v>315</v>
      </c>
      <c r="K1391" t="s">
        <v>332</v>
      </c>
      <c r="L1391" t="s">
        <v>333</v>
      </c>
      <c r="N1391" t="s">
        <v>307</v>
      </c>
      <c r="O1391" t="s">
        <v>308</v>
      </c>
      <c r="P1391" t="s">
        <v>308</v>
      </c>
      <c r="Q1391" t="s">
        <v>1739</v>
      </c>
      <c r="R1391" t="s">
        <v>1740</v>
      </c>
      <c r="S1391">
        <v>15</v>
      </c>
      <c r="T1391">
        <v>0.86</v>
      </c>
      <c r="U1391">
        <v>14.4</v>
      </c>
      <c r="V1391">
        <v>12.9</v>
      </c>
      <c r="W1391">
        <v>0</v>
      </c>
      <c r="X1391" t="s">
        <v>309</v>
      </c>
      <c r="AA1391" t="s">
        <v>316</v>
      </c>
      <c r="AB1391" t="s">
        <v>308</v>
      </c>
      <c r="AC1391">
        <v>9</v>
      </c>
      <c r="AD1391">
        <v>1949</v>
      </c>
      <c r="AG1391" t="s">
        <v>309</v>
      </c>
      <c r="AH1391" t="s">
        <v>312</v>
      </c>
      <c r="AI1391">
        <v>1</v>
      </c>
      <c r="AJ1391" t="s">
        <v>308</v>
      </c>
      <c r="AK1391" t="s">
        <v>334</v>
      </c>
      <c r="AU1391" t="s">
        <v>309</v>
      </c>
      <c r="AV1391" t="s">
        <v>309</v>
      </c>
      <c r="AX1391" t="s">
        <v>314</v>
      </c>
      <c r="BV1391" t="s">
        <v>309</v>
      </c>
    </row>
    <row r="1392" spans="1:74" ht="27" customHeight="1" x14ac:dyDescent="0.25">
      <c r="A1392" s="21" t="s">
        <v>361</v>
      </c>
      <c r="B1392" t="s">
        <v>2</v>
      </c>
      <c r="C1392" t="b">
        <v>1</v>
      </c>
      <c r="D1392">
        <v>9191</v>
      </c>
      <c r="E1392" t="s">
        <v>1699</v>
      </c>
      <c r="F1392">
        <v>816</v>
      </c>
      <c r="G1392" t="s">
        <v>1738</v>
      </c>
      <c r="H1392" t="s">
        <v>60</v>
      </c>
      <c r="I1392" t="s">
        <v>1705</v>
      </c>
      <c r="J1392" t="s">
        <v>318</v>
      </c>
      <c r="K1392" t="s">
        <v>332</v>
      </c>
      <c r="L1392" t="s">
        <v>333</v>
      </c>
      <c r="N1392" t="s">
        <v>307</v>
      </c>
      <c r="O1392" t="s">
        <v>308</v>
      </c>
      <c r="P1392" t="s">
        <v>308</v>
      </c>
      <c r="Q1392" t="s">
        <v>1739</v>
      </c>
      <c r="R1392" t="s">
        <v>1740</v>
      </c>
      <c r="S1392">
        <v>15</v>
      </c>
      <c r="T1392">
        <v>0.86</v>
      </c>
      <c r="U1392">
        <v>16.600000000000001</v>
      </c>
      <c r="V1392">
        <v>16.399999999999999</v>
      </c>
      <c r="W1392">
        <v>0</v>
      </c>
      <c r="X1392" t="s">
        <v>309</v>
      </c>
      <c r="AA1392" t="s">
        <v>316</v>
      </c>
      <c r="AB1392" t="s">
        <v>308</v>
      </c>
      <c r="AC1392">
        <v>2</v>
      </c>
      <c r="AD1392">
        <v>1949</v>
      </c>
      <c r="AG1392" t="s">
        <v>309</v>
      </c>
      <c r="AH1392" t="s">
        <v>312</v>
      </c>
      <c r="AI1392">
        <v>1</v>
      </c>
      <c r="AJ1392" t="s">
        <v>308</v>
      </c>
      <c r="AK1392" t="s">
        <v>334</v>
      </c>
      <c r="AU1392" t="s">
        <v>309</v>
      </c>
      <c r="AV1392" t="s">
        <v>309</v>
      </c>
      <c r="AX1392" t="s">
        <v>314</v>
      </c>
      <c r="BS1392" t="s">
        <v>311</v>
      </c>
      <c r="BT1392">
        <v>6</v>
      </c>
      <c r="BU1392">
        <v>2022</v>
      </c>
      <c r="BV1392" t="s">
        <v>309</v>
      </c>
    </row>
    <row r="1393" spans="1:76" ht="27" customHeight="1" x14ac:dyDescent="0.25">
      <c r="A1393" s="21" t="s">
        <v>361</v>
      </c>
      <c r="B1393" t="s">
        <v>2</v>
      </c>
      <c r="C1393" t="b">
        <v>1</v>
      </c>
      <c r="D1393">
        <v>9191</v>
      </c>
      <c r="E1393" t="s">
        <v>1699</v>
      </c>
      <c r="F1393">
        <v>816</v>
      </c>
      <c r="G1393" t="s">
        <v>1738</v>
      </c>
      <c r="H1393" t="s">
        <v>60</v>
      </c>
      <c r="I1393" t="s">
        <v>1705</v>
      </c>
      <c r="J1393" t="s">
        <v>344</v>
      </c>
      <c r="K1393" t="s">
        <v>332</v>
      </c>
      <c r="L1393" t="s">
        <v>333</v>
      </c>
      <c r="N1393" t="s">
        <v>307</v>
      </c>
      <c r="O1393" t="s">
        <v>308</v>
      </c>
      <c r="P1393" t="s">
        <v>308</v>
      </c>
      <c r="Q1393" t="s">
        <v>1739</v>
      </c>
      <c r="R1393" t="s">
        <v>1740</v>
      </c>
      <c r="S1393">
        <v>15</v>
      </c>
      <c r="T1393">
        <v>0.86</v>
      </c>
      <c r="U1393">
        <v>16.7</v>
      </c>
      <c r="V1393">
        <v>18.2</v>
      </c>
      <c r="W1393">
        <v>0</v>
      </c>
      <c r="X1393" t="s">
        <v>309</v>
      </c>
      <c r="AA1393" t="s">
        <v>316</v>
      </c>
      <c r="AB1393" t="s">
        <v>308</v>
      </c>
      <c r="AC1393">
        <v>3</v>
      </c>
      <c r="AD1393">
        <v>1949</v>
      </c>
      <c r="AG1393" t="s">
        <v>309</v>
      </c>
      <c r="AH1393" t="s">
        <v>312</v>
      </c>
      <c r="AI1393">
        <v>1</v>
      </c>
      <c r="AJ1393" t="s">
        <v>308</v>
      </c>
      <c r="AK1393" t="s">
        <v>334</v>
      </c>
      <c r="AU1393" t="s">
        <v>309</v>
      </c>
      <c r="AV1393" t="s">
        <v>309</v>
      </c>
      <c r="AX1393" t="s">
        <v>314</v>
      </c>
      <c r="BV1393" t="s">
        <v>309</v>
      </c>
    </row>
    <row r="1394" spans="1:76" ht="14.65" customHeight="1" x14ac:dyDescent="0.25">
      <c r="A1394" s="21" t="s">
        <v>358</v>
      </c>
      <c r="B1394" t="s">
        <v>8</v>
      </c>
      <c r="C1394" t="b">
        <v>1</v>
      </c>
      <c r="D1394">
        <v>9191</v>
      </c>
      <c r="E1394" t="s">
        <v>1699</v>
      </c>
      <c r="F1394">
        <v>817</v>
      </c>
      <c r="G1394" t="s">
        <v>1741</v>
      </c>
      <c r="H1394" t="s">
        <v>60</v>
      </c>
      <c r="I1394" t="s">
        <v>1742</v>
      </c>
      <c r="J1394" t="s">
        <v>304</v>
      </c>
      <c r="K1394" t="s">
        <v>305</v>
      </c>
      <c r="L1394" t="s">
        <v>306</v>
      </c>
      <c r="N1394" t="s">
        <v>307</v>
      </c>
      <c r="O1394" t="s">
        <v>308</v>
      </c>
      <c r="P1394" t="s">
        <v>308</v>
      </c>
      <c r="S1394">
        <v>2.5</v>
      </c>
      <c r="T1394">
        <v>0.8</v>
      </c>
      <c r="U1394">
        <v>2.7</v>
      </c>
      <c r="V1394">
        <v>2.7</v>
      </c>
      <c r="W1394">
        <v>0</v>
      </c>
      <c r="X1394" t="s">
        <v>309</v>
      </c>
      <c r="AA1394" t="s">
        <v>310</v>
      </c>
      <c r="AB1394" t="s">
        <v>311</v>
      </c>
      <c r="AC1394">
        <v>12</v>
      </c>
      <c r="AD1394">
        <v>1967</v>
      </c>
      <c r="AG1394" t="s">
        <v>309</v>
      </c>
      <c r="AH1394" t="s">
        <v>312</v>
      </c>
      <c r="AI1394">
        <v>1</v>
      </c>
      <c r="AJ1394" t="s">
        <v>308</v>
      </c>
      <c r="AK1394" t="s">
        <v>313</v>
      </c>
      <c r="AU1394" t="s">
        <v>309</v>
      </c>
      <c r="AV1394" t="s">
        <v>309</v>
      </c>
      <c r="AX1394" t="s">
        <v>314</v>
      </c>
      <c r="BV1394" t="s">
        <v>309</v>
      </c>
      <c r="BW1394" t="s">
        <v>309</v>
      </c>
      <c r="BX1394" t="s">
        <v>309</v>
      </c>
    </row>
    <row r="1395" spans="1:76" ht="14.65" customHeight="1" x14ac:dyDescent="0.25">
      <c r="A1395" s="21" t="s">
        <v>358</v>
      </c>
      <c r="B1395" t="s">
        <v>8</v>
      </c>
      <c r="C1395" t="b">
        <v>1</v>
      </c>
      <c r="D1395">
        <v>9191</v>
      </c>
      <c r="E1395" t="s">
        <v>1699</v>
      </c>
      <c r="F1395">
        <v>817</v>
      </c>
      <c r="G1395" t="s">
        <v>1741</v>
      </c>
      <c r="H1395" t="s">
        <v>60</v>
      </c>
      <c r="I1395" t="s">
        <v>1742</v>
      </c>
      <c r="J1395" t="s">
        <v>315</v>
      </c>
      <c r="K1395" t="s">
        <v>305</v>
      </c>
      <c r="L1395" t="s">
        <v>306</v>
      </c>
      <c r="N1395" t="s">
        <v>307</v>
      </c>
      <c r="O1395" t="s">
        <v>308</v>
      </c>
      <c r="P1395" t="s">
        <v>308</v>
      </c>
      <c r="S1395">
        <v>2.5</v>
      </c>
      <c r="T1395">
        <v>0.8</v>
      </c>
      <c r="U1395">
        <v>2.7</v>
      </c>
      <c r="V1395">
        <v>2.7</v>
      </c>
      <c r="W1395">
        <v>0</v>
      </c>
      <c r="X1395" t="s">
        <v>309</v>
      </c>
      <c r="AA1395" t="s">
        <v>310</v>
      </c>
      <c r="AB1395" t="s">
        <v>311</v>
      </c>
      <c r="AC1395">
        <v>12</v>
      </c>
      <c r="AD1395">
        <v>1967</v>
      </c>
      <c r="AG1395" t="s">
        <v>309</v>
      </c>
      <c r="AH1395" t="s">
        <v>312</v>
      </c>
      <c r="AI1395">
        <v>1</v>
      </c>
      <c r="AJ1395" t="s">
        <v>308</v>
      </c>
      <c r="AK1395" t="s">
        <v>313</v>
      </c>
      <c r="AU1395" t="s">
        <v>309</v>
      </c>
      <c r="AV1395" t="s">
        <v>309</v>
      </c>
      <c r="AX1395" t="s">
        <v>314</v>
      </c>
      <c r="BV1395" t="s">
        <v>309</v>
      </c>
      <c r="BW1395" t="s">
        <v>309</v>
      </c>
      <c r="BX1395" t="s">
        <v>309</v>
      </c>
    </row>
    <row r="1396" spans="1:76" ht="14.65" customHeight="1" x14ac:dyDescent="0.25">
      <c r="A1396" s="21" t="s">
        <v>823</v>
      </c>
      <c r="B1396" t="s">
        <v>2</v>
      </c>
      <c r="C1396" t="b">
        <v>1</v>
      </c>
      <c r="D1396">
        <v>9191</v>
      </c>
      <c r="E1396" t="s">
        <v>1699</v>
      </c>
      <c r="F1396">
        <v>818</v>
      </c>
      <c r="G1396" t="s">
        <v>1743</v>
      </c>
      <c r="H1396" t="s">
        <v>60</v>
      </c>
      <c r="I1396" t="s">
        <v>1744</v>
      </c>
      <c r="J1396" t="s">
        <v>318</v>
      </c>
      <c r="K1396" t="s">
        <v>332</v>
      </c>
      <c r="L1396" t="s">
        <v>333</v>
      </c>
      <c r="N1396" t="s">
        <v>307</v>
      </c>
      <c r="O1396" t="s">
        <v>308</v>
      </c>
      <c r="P1396" t="s">
        <v>308</v>
      </c>
      <c r="Q1396" t="s">
        <v>1745</v>
      </c>
      <c r="R1396" t="s">
        <v>1746</v>
      </c>
      <c r="S1396">
        <v>11.5</v>
      </c>
      <c r="T1396">
        <v>0.83299999999999996</v>
      </c>
      <c r="U1396">
        <v>0.4</v>
      </c>
      <c r="V1396">
        <v>0.6</v>
      </c>
      <c r="W1396">
        <v>0</v>
      </c>
      <c r="X1396" t="s">
        <v>309</v>
      </c>
      <c r="AA1396" t="s">
        <v>316</v>
      </c>
      <c r="AB1396" t="s">
        <v>308</v>
      </c>
      <c r="AC1396">
        <v>8</v>
      </c>
      <c r="AD1396">
        <v>1921</v>
      </c>
      <c r="AG1396" t="s">
        <v>309</v>
      </c>
      <c r="AH1396" t="s">
        <v>312</v>
      </c>
      <c r="AI1396">
        <v>1</v>
      </c>
      <c r="AJ1396" t="s">
        <v>308</v>
      </c>
      <c r="AK1396" t="s">
        <v>334</v>
      </c>
      <c r="AU1396" t="s">
        <v>309</v>
      </c>
      <c r="AV1396" t="s">
        <v>309</v>
      </c>
      <c r="AX1396" t="s">
        <v>314</v>
      </c>
      <c r="BV1396" t="s">
        <v>309</v>
      </c>
    </row>
    <row r="1397" spans="1:76" ht="14.65" customHeight="1" x14ac:dyDescent="0.25">
      <c r="A1397" s="21" t="s">
        <v>648</v>
      </c>
      <c r="B1397" t="s">
        <v>2</v>
      </c>
      <c r="C1397" t="b">
        <v>1</v>
      </c>
      <c r="D1397">
        <v>9191</v>
      </c>
      <c r="E1397" t="s">
        <v>1699</v>
      </c>
      <c r="F1397">
        <v>818</v>
      </c>
      <c r="G1397" t="s">
        <v>1743</v>
      </c>
      <c r="H1397" t="s">
        <v>60</v>
      </c>
      <c r="I1397" t="s">
        <v>1744</v>
      </c>
      <c r="J1397" t="s">
        <v>344</v>
      </c>
      <c r="K1397" t="s">
        <v>332</v>
      </c>
      <c r="L1397" t="s">
        <v>333</v>
      </c>
      <c r="N1397" t="s">
        <v>307</v>
      </c>
      <c r="O1397" t="s">
        <v>308</v>
      </c>
      <c r="P1397" t="s">
        <v>308</v>
      </c>
      <c r="S1397">
        <v>3.2</v>
      </c>
      <c r="T1397">
        <v>0.9</v>
      </c>
      <c r="U1397">
        <v>3</v>
      </c>
      <c r="V1397">
        <v>2.8</v>
      </c>
      <c r="W1397">
        <v>0</v>
      </c>
      <c r="X1397" t="s">
        <v>309</v>
      </c>
      <c r="AA1397" t="s">
        <v>316</v>
      </c>
      <c r="AB1397" t="s">
        <v>308</v>
      </c>
      <c r="AC1397">
        <v>9</v>
      </c>
      <c r="AD1397">
        <v>2020</v>
      </c>
      <c r="AG1397" t="s">
        <v>309</v>
      </c>
      <c r="AH1397" t="s">
        <v>312</v>
      </c>
      <c r="AI1397">
        <v>1</v>
      </c>
      <c r="AJ1397" t="s">
        <v>308</v>
      </c>
      <c r="AK1397" t="s">
        <v>334</v>
      </c>
      <c r="AU1397" t="s">
        <v>309</v>
      </c>
      <c r="AV1397" t="s">
        <v>309</v>
      </c>
      <c r="AX1397" t="s">
        <v>314</v>
      </c>
    </row>
    <row r="1398" spans="1:76" ht="27" customHeight="1" x14ac:dyDescent="0.25">
      <c r="A1398" s="21" t="s">
        <v>1192</v>
      </c>
      <c r="B1398" t="s">
        <v>2</v>
      </c>
      <c r="C1398" t="b">
        <v>1</v>
      </c>
      <c r="D1398">
        <v>9191</v>
      </c>
      <c r="E1398" t="s">
        <v>1699</v>
      </c>
      <c r="F1398">
        <v>819</v>
      </c>
      <c r="G1398" t="s">
        <v>1747</v>
      </c>
      <c r="H1398" t="s">
        <v>60</v>
      </c>
      <c r="I1398" t="s">
        <v>1748</v>
      </c>
      <c r="J1398" t="s">
        <v>304</v>
      </c>
      <c r="K1398" t="s">
        <v>332</v>
      </c>
      <c r="L1398" t="s">
        <v>333</v>
      </c>
      <c r="N1398" t="s">
        <v>307</v>
      </c>
      <c r="O1398" t="s">
        <v>308</v>
      </c>
      <c r="P1398" t="s">
        <v>308</v>
      </c>
      <c r="Q1398" t="s">
        <v>1749</v>
      </c>
      <c r="R1398" t="s">
        <v>1750</v>
      </c>
      <c r="S1398">
        <v>12.5</v>
      </c>
      <c r="T1398">
        <v>0.95</v>
      </c>
      <c r="U1398">
        <v>14</v>
      </c>
      <c r="V1398">
        <v>13.3</v>
      </c>
      <c r="W1398">
        <v>0</v>
      </c>
      <c r="X1398" t="s">
        <v>309</v>
      </c>
      <c r="AA1398" t="s">
        <v>316</v>
      </c>
      <c r="AB1398" t="s">
        <v>308</v>
      </c>
      <c r="AC1398">
        <v>3</v>
      </c>
      <c r="AD1398">
        <v>1994</v>
      </c>
      <c r="AG1398" t="s">
        <v>309</v>
      </c>
      <c r="AH1398" t="s">
        <v>312</v>
      </c>
      <c r="AI1398">
        <v>1</v>
      </c>
      <c r="AJ1398" t="s">
        <v>308</v>
      </c>
      <c r="AK1398" t="s">
        <v>334</v>
      </c>
      <c r="AU1398" t="s">
        <v>309</v>
      </c>
      <c r="AV1398" t="s">
        <v>309</v>
      </c>
      <c r="AX1398" t="s">
        <v>314</v>
      </c>
      <c r="BV1398" t="s">
        <v>309</v>
      </c>
    </row>
    <row r="1399" spans="1:76" ht="14.65" customHeight="1" x14ac:dyDescent="0.25">
      <c r="A1399" s="21" t="s">
        <v>1192</v>
      </c>
      <c r="B1399" t="s">
        <v>2</v>
      </c>
      <c r="C1399" t="b">
        <v>1</v>
      </c>
      <c r="D1399">
        <v>9191</v>
      </c>
      <c r="E1399" t="s">
        <v>1699</v>
      </c>
      <c r="F1399">
        <v>819</v>
      </c>
      <c r="G1399" t="s">
        <v>1747</v>
      </c>
      <c r="H1399" t="s">
        <v>60</v>
      </c>
      <c r="I1399" t="s">
        <v>1748</v>
      </c>
      <c r="J1399" t="s">
        <v>315</v>
      </c>
      <c r="K1399" t="s">
        <v>332</v>
      </c>
      <c r="L1399" t="s">
        <v>333</v>
      </c>
      <c r="N1399" t="s">
        <v>307</v>
      </c>
      <c r="O1399" t="s">
        <v>308</v>
      </c>
      <c r="P1399" t="s">
        <v>308</v>
      </c>
      <c r="S1399">
        <v>12.5</v>
      </c>
      <c r="T1399">
        <v>0.95</v>
      </c>
      <c r="U1399">
        <v>13.9</v>
      </c>
      <c r="V1399">
        <v>13.3</v>
      </c>
      <c r="W1399">
        <v>0</v>
      </c>
      <c r="X1399" t="s">
        <v>309</v>
      </c>
      <c r="AA1399" t="s">
        <v>316</v>
      </c>
      <c r="AB1399" t="s">
        <v>308</v>
      </c>
      <c r="AC1399">
        <v>5</v>
      </c>
      <c r="AD1399">
        <v>1994</v>
      </c>
      <c r="AG1399" t="s">
        <v>309</v>
      </c>
      <c r="AH1399" t="s">
        <v>312</v>
      </c>
      <c r="AI1399">
        <v>1</v>
      </c>
      <c r="AJ1399" t="s">
        <v>308</v>
      </c>
      <c r="AK1399" t="s">
        <v>334</v>
      </c>
      <c r="AU1399" t="s">
        <v>309</v>
      </c>
      <c r="AV1399" t="s">
        <v>309</v>
      </c>
      <c r="AX1399" t="s">
        <v>314</v>
      </c>
      <c r="BV1399" t="s">
        <v>309</v>
      </c>
    </row>
    <row r="1400" spans="1:76" ht="14.65" customHeight="1" x14ac:dyDescent="0.25">
      <c r="A1400" s="21" t="s">
        <v>887</v>
      </c>
      <c r="B1400" t="s">
        <v>2</v>
      </c>
      <c r="C1400" t="b">
        <v>1</v>
      </c>
      <c r="D1400">
        <v>9191</v>
      </c>
      <c r="E1400" t="s">
        <v>1699</v>
      </c>
      <c r="F1400">
        <v>820</v>
      </c>
      <c r="G1400" t="s">
        <v>1751</v>
      </c>
      <c r="H1400" t="s">
        <v>60</v>
      </c>
      <c r="I1400" t="s">
        <v>1705</v>
      </c>
      <c r="J1400" t="s">
        <v>318</v>
      </c>
      <c r="K1400" t="s">
        <v>332</v>
      </c>
      <c r="L1400" t="s">
        <v>333</v>
      </c>
      <c r="N1400" t="s">
        <v>307</v>
      </c>
      <c r="O1400" t="s">
        <v>308</v>
      </c>
      <c r="P1400" t="s">
        <v>308</v>
      </c>
      <c r="S1400">
        <v>6.8</v>
      </c>
      <c r="T1400">
        <v>0.8</v>
      </c>
      <c r="U1400">
        <v>5.7</v>
      </c>
      <c r="V1400">
        <v>6.4</v>
      </c>
      <c r="W1400">
        <v>0</v>
      </c>
      <c r="X1400" t="s">
        <v>309</v>
      </c>
      <c r="AA1400" t="s">
        <v>316</v>
      </c>
      <c r="AB1400" t="s">
        <v>308</v>
      </c>
      <c r="AC1400">
        <v>5</v>
      </c>
      <c r="AD1400">
        <v>1920</v>
      </c>
      <c r="AG1400" t="s">
        <v>309</v>
      </c>
      <c r="AH1400" t="s">
        <v>312</v>
      </c>
      <c r="AI1400">
        <v>1</v>
      </c>
      <c r="AJ1400" t="s">
        <v>308</v>
      </c>
      <c r="AK1400" t="s">
        <v>334</v>
      </c>
      <c r="AU1400" t="s">
        <v>309</v>
      </c>
      <c r="AV1400" t="s">
        <v>309</v>
      </c>
      <c r="AX1400" t="s">
        <v>314</v>
      </c>
      <c r="BV1400" t="s">
        <v>309</v>
      </c>
    </row>
    <row r="1401" spans="1:76" ht="27" customHeight="1" x14ac:dyDescent="0.25">
      <c r="A1401" s="21" t="s">
        <v>1752</v>
      </c>
      <c r="B1401" t="s">
        <v>2</v>
      </c>
      <c r="C1401" t="b">
        <v>1</v>
      </c>
      <c r="D1401">
        <v>9191</v>
      </c>
      <c r="E1401" t="s">
        <v>1699</v>
      </c>
      <c r="F1401">
        <v>821</v>
      </c>
      <c r="G1401" t="s">
        <v>1753</v>
      </c>
      <c r="H1401" t="s">
        <v>60</v>
      </c>
      <c r="I1401" t="s">
        <v>1754</v>
      </c>
      <c r="J1401" t="s">
        <v>304</v>
      </c>
      <c r="K1401" t="s">
        <v>332</v>
      </c>
      <c r="L1401" t="s">
        <v>333</v>
      </c>
      <c r="N1401" t="s">
        <v>307</v>
      </c>
      <c r="O1401" t="s">
        <v>308</v>
      </c>
      <c r="P1401" t="s">
        <v>308</v>
      </c>
      <c r="Q1401" t="s">
        <v>1755</v>
      </c>
      <c r="R1401" t="s">
        <v>1756</v>
      </c>
      <c r="S1401">
        <v>8.4</v>
      </c>
      <c r="T1401">
        <v>0.9</v>
      </c>
      <c r="U1401">
        <v>10.1</v>
      </c>
      <c r="V1401">
        <v>9.6</v>
      </c>
      <c r="W1401">
        <v>0</v>
      </c>
      <c r="X1401" t="s">
        <v>309</v>
      </c>
      <c r="AA1401" t="s">
        <v>316</v>
      </c>
      <c r="AB1401" t="s">
        <v>308</v>
      </c>
      <c r="AC1401">
        <v>3</v>
      </c>
      <c r="AD1401">
        <v>1935</v>
      </c>
      <c r="AG1401" t="s">
        <v>309</v>
      </c>
      <c r="AH1401" t="s">
        <v>312</v>
      </c>
      <c r="AI1401">
        <v>1</v>
      </c>
      <c r="AJ1401" t="s">
        <v>308</v>
      </c>
      <c r="AK1401" t="s">
        <v>334</v>
      </c>
      <c r="AU1401" t="s">
        <v>309</v>
      </c>
      <c r="AV1401" t="s">
        <v>309</v>
      </c>
      <c r="AX1401" t="s">
        <v>314</v>
      </c>
      <c r="BV1401" t="s">
        <v>309</v>
      </c>
    </row>
    <row r="1402" spans="1:76" ht="14.65" customHeight="1" x14ac:dyDescent="0.25">
      <c r="A1402" s="21" t="s">
        <v>379</v>
      </c>
      <c r="B1402" t="s">
        <v>2</v>
      </c>
      <c r="C1402" t="b">
        <v>1</v>
      </c>
      <c r="D1402">
        <v>9191</v>
      </c>
      <c r="E1402" t="s">
        <v>1699</v>
      </c>
      <c r="F1402">
        <v>821</v>
      </c>
      <c r="G1402" t="s">
        <v>1753</v>
      </c>
      <c r="H1402" t="s">
        <v>60</v>
      </c>
      <c r="I1402" t="s">
        <v>1754</v>
      </c>
      <c r="J1402" t="s">
        <v>315</v>
      </c>
      <c r="K1402" t="s">
        <v>332</v>
      </c>
      <c r="L1402" t="s">
        <v>333</v>
      </c>
      <c r="N1402" t="s">
        <v>307</v>
      </c>
      <c r="O1402" t="s">
        <v>308</v>
      </c>
      <c r="P1402" t="s">
        <v>308</v>
      </c>
      <c r="S1402">
        <v>44.3</v>
      </c>
      <c r="T1402">
        <v>0.95</v>
      </c>
      <c r="U1402">
        <v>32.1</v>
      </c>
      <c r="V1402">
        <v>24.4</v>
      </c>
      <c r="W1402">
        <v>0</v>
      </c>
      <c r="X1402" t="s">
        <v>309</v>
      </c>
      <c r="AA1402" t="s">
        <v>316</v>
      </c>
      <c r="AB1402" t="s">
        <v>308</v>
      </c>
      <c r="AC1402">
        <v>7</v>
      </c>
      <c r="AD1402">
        <v>1995</v>
      </c>
      <c r="AG1402" t="s">
        <v>309</v>
      </c>
      <c r="AH1402" t="s">
        <v>312</v>
      </c>
      <c r="AI1402">
        <v>1</v>
      </c>
      <c r="AJ1402" t="s">
        <v>308</v>
      </c>
      <c r="AK1402" t="s">
        <v>334</v>
      </c>
      <c r="AU1402" t="s">
        <v>309</v>
      </c>
      <c r="AV1402" t="s">
        <v>309</v>
      </c>
      <c r="AX1402" t="s">
        <v>314</v>
      </c>
      <c r="BV1402" t="s">
        <v>309</v>
      </c>
    </row>
    <row r="1403" spans="1:76" ht="27" customHeight="1" x14ac:dyDescent="0.25">
      <c r="A1403" s="21" t="s">
        <v>453</v>
      </c>
      <c r="B1403" t="s">
        <v>2</v>
      </c>
      <c r="C1403" t="b">
        <v>1</v>
      </c>
      <c r="D1403">
        <v>9191</v>
      </c>
      <c r="E1403" t="s">
        <v>1699</v>
      </c>
      <c r="F1403">
        <v>822</v>
      </c>
      <c r="G1403" t="s">
        <v>1757</v>
      </c>
      <c r="H1403" t="s">
        <v>60</v>
      </c>
      <c r="I1403" t="s">
        <v>1754</v>
      </c>
      <c r="J1403" t="s">
        <v>304</v>
      </c>
      <c r="K1403" t="s">
        <v>332</v>
      </c>
      <c r="L1403" t="s">
        <v>333</v>
      </c>
      <c r="N1403" t="s">
        <v>307</v>
      </c>
      <c r="O1403" t="s">
        <v>308</v>
      </c>
      <c r="P1403" t="s">
        <v>308</v>
      </c>
      <c r="Q1403" t="s">
        <v>1758</v>
      </c>
      <c r="R1403" t="s">
        <v>1759</v>
      </c>
      <c r="S1403">
        <v>9</v>
      </c>
      <c r="T1403">
        <v>1</v>
      </c>
      <c r="U1403">
        <v>9.1</v>
      </c>
      <c r="V1403">
        <v>9.3000000000000007</v>
      </c>
      <c r="W1403">
        <v>0</v>
      </c>
      <c r="X1403" t="s">
        <v>309</v>
      </c>
      <c r="AA1403" t="s">
        <v>316</v>
      </c>
      <c r="AB1403" t="s">
        <v>308</v>
      </c>
      <c r="AC1403">
        <v>9</v>
      </c>
      <c r="AD1403">
        <v>1937</v>
      </c>
      <c r="AG1403" t="s">
        <v>309</v>
      </c>
      <c r="AH1403" t="s">
        <v>312</v>
      </c>
      <c r="AI1403">
        <v>1</v>
      </c>
      <c r="AJ1403" t="s">
        <v>308</v>
      </c>
      <c r="AK1403" t="s">
        <v>334</v>
      </c>
      <c r="AU1403" t="s">
        <v>309</v>
      </c>
      <c r="AV1403" t="s">
        <v>309</v>
      </c>
      <c r="AX1403" t="s">
        <v>314</v>
      </c>
      <c r="BS1403" t="s">
        <v>311</v>
      </c>
      <c r="BT1403">
        <v>5</v>
      </c>
      <c r="BU1403">
        <v>2029</v>
      </c>
      <c r="BV1403" t="s">
        <v>309</v>
      </c>
    </row>
    <row r="1404" spans="1:76" ht="27" customHeight="1" x14ac:dyDescent="0.25">
      <c r="A1404" s="21" t="s">
        <v>453</v>
      </c>
      <c r="B1404" t="s">
        <v>2</v>
      </c>
      <c r="C1404" t="b">
        <v>1</v>
      </c>
      <c r="D1404">
        <v>9191</v>
      </c>
      <c r="E1404" t="s">
        <v>1699</v>
      </c>
      <c r="F1404">
        <v>822</v>
      </c>
      <c r="G1404" t="s">
        <v>1757</v>
      </c>
      <c r="H1404" t="s">
        <v>60</v>
      </c>
      <c r="I1404" t="s">
        <v>1754</v>
      </c>
      <c r="J1404" t="s">
        <v>315</v>
      </c>
      <c r="K1404" t="s">
        <v>332</v>
      </c>
      <c r="L1404" t="s">
        <v>333</v>
      </c>
      <c r="N1404" t="s">
        <v>307</v>
      </c>
      <c r="O1404" t="s">
        <v>308</v>
      </c>
      <c r="P1404" t="s">
        <v>308</v>
      </c>
      <c r="Q1404" t="s">
        <v>1760</v>
      </c>
      <c r="R1404" t="s">
        <v>1759</v>
      </c>
      <c r="S1404">
        <v>9</v>
      </c>
      <c r="T1404">
        <v>1</v>
      </c>
      <c r="U1404">
        <v>8.1999999999999993</v>
      </c>
      <c r="V1404">
        <v>8.3000000000000007</v>
      </c>
      <c r="W1404">
        <v>0</v>
      </c>
      <c r="X1404" t="s">
        <v>309</v>
      </c>
      <c r="AA1404" t="s">
        <v>316</v>
      </c>
      <c r="AB1404" t="s">
        <v>308</v>
      </c>
      <c r="AC1404">
        <v>9</v>
      </c>
      <c r="AD1404">
        <v>1937</v>
      </c>
      <c r="AG1404" t="s">
        <v>309</v>
      </c>
      <c r="AH1404" t="s">
        <v>312</v>
      </c>
      <c r="AI1404">
        <v>1</v>
      </c>
      <c r="AJ1404" t="s">
        <v>308</v>
      </c>
      <c r="AK1404" t="s">
        <v>334</v>
      </c>
      <c r="AU1404" t="s">
        <v>309</v>
      </c>
      <c r="AV1404" t="s">
        <v>309</v>
      </c>
      <c r="AX1404" t="s">
        <v>314</v>
      </c>
      <c r="BS1404" t="s">
        <v>311</v>
      </c>
      <c r="BT1404">
        <v>5</v>
      </c>
      <c r="BU1404">
        <v>2030</v>
      </c>
      <c r="BV1404" t="s">
        <v>309</v>
      </c>
    </row>
    <row r="1405" spans="1:76" ht="14.65" customHeight="1" x14ac:dyDescent="0.25">
      <c r="A1405" s="21" t="s">
        <v>455</v>
      </c>
      <c r="B1405" t="s">
        <v>2</v>
      </c>
      <c r="C1405" t="b">
        <v>1</v>
      </c>
      <c r="D1405">
        <v>9191</v>
      </c>
      <c r="E1405" t="s">
        <v>1699</v>
      </c>
      <c r="F1405">
        <v>823</v>
      </c>
      <c r="G1405" t="s">
        <v>1761</v>
      </c>
      <c r="H1405" t="s">
        <v>60</v>
      </c>
      <c r="I1405" t="s">
        <v>1705</v>
      </c>
      <c r="J1405" t="s">
        <v>304</v>
      </c>
      <c r="K1405" t="s">
        <v>332</v>
      </c>
      <c r="L1405" t="s">
        <v>333</v>
      </c>
      <c r="N1405" t="s">
        <v>307</v>
      </c>
      <c r="O1405" t="s">
        <v>308</v>
      </c>
      <c r="P1405" t="s">
        <v>308</v>
      </c>
      <c r="Q1405" t="s">
        <v>1762</v>
      </c>
      <c r="R1405" t="s">
        <v>1763</v>
      </c>
      <c r="S1405">
        <v>8.3000000000000007</v>
      </c>
      <c r="T1405">
        <v>0.85699999999999998</v>
      </c>
      <c r="U1405">
        <v>6.8</v>
      </c>
      <c r="V1405">
        <v>7.4</v>
      </c>
      <c r="W1405">
        <v>0</v>
      </c>
      <c r="X1405" t="s">
        <v>309</v>
      </c>
      <c r="AA1405" t="s">
        <v>316</v>
      </c>
      <c r="AB1405" t="s">
        <v>308</v>
      </c>
      <c r="AC1405">
        <v>6</v>
      </c>
      <c r="AD1405">
        <v>1948</v>
      </c>
      <c r="AG1405" t="s">
        <v>309</v>
      </c>
      <c r="AH1405" t="s">
        <v>312</v>
      </c>
      <c r="AI1405">
        <v>1</v>
      </c>
      <c r="AJ1405" t="s">
        <v>308</v>
      </c>
      <c r="AK1405" t="s">
        <v>334</v>
      </c>
      <c r="AU1405" t="s">
        <v>309</v>
      </c>
      <c r="AV1405" t="s">
        <v>309</v>
      </c>
      <c r="AX1405" t="s">
        <v>314</v>
      </c>
      <c r="BV1405" t="s">
        <v>309</v>
      </c>
    </row>
    <row r="1406" spans="1:76" ht="14.65" customHeight="1" x14ac:dyDescent="0.25">
      <c r="A1406" s="21" t="s">
        <v>945</v>
      </c>
      <c r="B1406" t="s">
        <v>2</v>
      </c>
      <c r="C1406" t="b">
        <v>1</v>
      </c>
      <c r="D1406">
        <v>14354</v>
      </c>
      <c r="E1406" t="s">
        <v>999</v>
      </c>
      <c r="F1406">
        <v>825</v>
      </c>
      <c r="G1406" t="s">
        <v>1764</v>
      </c>
      <c r="H1406" t="s">
        <v>60</v>
      </c>
      <c r="I1406" t="s">
        <v>1266</v>
      </c>
      <c r="J1406" t="s">
        <v>304</v>
      </c>
      <c r="K1406" t="s">
        <v>332</v>
      </c>
      <c r="L1406" t="s">
        <v>333</v>
      </c>
      <c r="N1406" t="s">
        <v>307</v>
      </c>
      <c r="O1406" t="s">
        <v>308</v>
      </c>
      <c r="P1406" t="s">
        <v>308</v>
      </c>
      <c r="S1406">
        <v>2.7</v>
      </c>
      <c r="T1406">
        <v>0.9</v>
      </c>
      <c r="U1406">
        <v>2.7</v>
      </c>
      <c r="V1406">
        <v>2.7</v>
      </c>
      <c r="W1406">
        <v>0</v>
      </c>
      <c r="X1406" t="s">
        <v>309</v>
      </c>
      <c r="AA1406" t="s">
        <v>316</v>
      </c>
      <c r="AB1406" t="s">
        <v>308</v>
      </c>
      <c r="AC1406">
        <v>7</v>
      </c>
      <c r="AD1406">
        <v>1917</v>
      </c>
      <c r="AG1406" t="s">
        <v>309</v>
      </c>
      <c r="AH1406" t="s">
        <v>312</v>
      </c>
      <c r="AI1406">
        <v>1</v>
      </c>
      <c r="AJ1406" t="s">
        <v>308</v>
      </c>
      <c r="AK1406" t="s">
        <v>334</v>
      </c>
      <c r="AU1406" t="s">
        <v>309</v>
      </c>
      <c r="AV1406" t="s">
        <v>309</v>
      </c>
      <c r="AX1406" t="s">
        <v>314</v>
      </c>
      <c r="BV1406" t="s">
        <v>309</v>
      </c>
    </row>
    <row r="1407" spans="1:76" ht="14.65" customHeight="1" x14ac:dyDescent="0.25">
      <c r="A1407" s="21" t="s">
        <v>468</v>
      </c>
      <c r="B1407" t="s">
        <v>2</v>
      </c>
      <c r="C1407" t="b">
        <v>1</v>
      </c>
      <c r="D1407">
        <v>14354</v>
      </c>
      <c r="E1407" t="s">
        <v>999</v>
      </c>
      <c r="F1407">
        <v>825</v>
      </c>
      <c r="G1407" t="s">
        <v>1764</v>
      </c>
      <c r="H1407" t="s">
        <v>60</v>
      </c>
      <c r="I1407" t="s">
        <v>1266</v>
      </c>
      <c r="J1407" t="s">
        <v>315</v>
      </c>
      <c r="K1407" t="s">
        <v>332</v>
      </c>
      <c r="L1407" t="s">
        <v>333</v>
      </c>
      <c r="N1407" t="s">
        <v>307</v>
      </c>
      <c r="O1407" t="s">
        <v>308</v>
      </c>
      <c r="P1407" t="s">
        <v>308</v>
      </c>
      <c r="S1407">
        <v>2</v>
      </c>
      <c r="T1407">
        <v>0.8</v>
      </c>
      <c r="U1407">
        <v>2.2000000000000002</v>
      </c>
      <c r="V1407">
        <v>2.2000000000000002</v>
      </c>
      <c r="W1407">
        <v>0</v>
      </c>
      <c r="X1407" t="s">
        <v>309</v>
      </c>
      <c r="AA1407" t="s">
        <v>316</v>
      </c>
      <c r="AB1407" t="s">
        <v>308</v>
      </c>
      <c r="AC1407">
        <v>7</v>
      </c>
      <c r="AD1407">
        <v>1925</v>
      </c>
      <c r="AG1407" t="s">
        <v>309</v>
      </c>
      <c r="AH1407" t="s">
        <v>312</v>
      </c>
      <c r="AI1407">
        <v>1</v>
      </c>
      <c r="AJ1407" t="s">
        <v>308</v>
      </c>
      <c r="AK1407" t="s">
        <v>334</v>
      </c>
      <c r="AU1407" t="s">
        <v>309</v>
      </c>
      <c r="AV1407" t="s">
        <v>309</v>
      </c>
      <c r="AX1407" t="s">
        <v>314</v>
      </c>
      <c r="BV1407" t="s">
        <v>309</v>
      </c>
    </row>
    <row r="1408" spans="1:76" ht="14.65" customHeight="1" x14ac:dyDescent="0.25">
      <c r="A1408" s="21" t="s">
        <v>468</v>
      </c>
      <c r="B1408" t="s">
        <v>2</v>
      </c>
      <c r="C1408" t="b">
        <v>1</v>
      </c>
      <c r="D1408">
        <v>14354</v>
      </c>
      <c r="E1408" t="s">
        <v>999</v>
      </c>
      <c r="F1408">
        <v>825</v>
      </c>
      <c r="G1408" t="s">
        <v>1764</v>
      </c>
      <c r="H1408" t="s">
        <v>60</v>
      </c>
      <c r="I1408" t="s">
        <v>1266</v>
      </c>
      <c r="J1408" t="s">
        <v>318</v>
      </c>
      <c r="K1408" t="s">
        <v>332</v>
      </c>
      <c r="L1408" t="s">
        <v>333</v>
      </c>
      <c r="N1408" t="s">
        <v>307</v>
      </c>
      <c r="O1408" t="s">
        <v>308</v>
      </c>
      <c r="P1408" t="s">
        <v>308</v>
      </c>
      <c r="S1408">
        <v>2</v>
      </c>
      <c r="T1408">
        <v>0.8</v>
      </c>
      <c r="U1408">
        <v>2.2000000000000002</v>
      </c>
      <c r="V1408">
        <v>2.2000000000000002</v>
      </c>
      <c r="W1408">
        <v>0</v>
      </c>
      <c r="X1408" t="s">
        <v>309</v>
      </c>
      <c r="AA1408" t="s">
        <v>316</v>
      </c>
      <c r="AB1408" t="s">
        <v>308</v>
      </c>
      <c r="AC1408">
        <v>7</v>
      </c>
      <c r="AD1408">
        <v>1925</v>
      </c>
      <c r="AG1408" t="s">
        <v>309</v>
      </c>
      <c r="AH1408" t="s">
        <v>312</v>
      </c>
      <c r="AI1408">
        <v>1</v>
      </c>
      <c r="AJ1408" t="s">
        <v>308</v>
      </c>
      <c r="AK1408" t="s">
        <v>334</v>
      </c>
      <c r="AU1408" t="s">
        <v>309</v>
      </c>
      <c r="AV1408" t="s">
        <v>309</v>
      </c>
      <c r="AX1408" t="s">
        <v>314</v>
      </c>
      <c r="BV1408" t="s">
        <v>309</v>
      </c>
    </row>
    <row r="1409" spans="1:74" ht="14.65" customHeight="1" x14ac:dyDescent="0.25">
      <c r="A1409" s="21" t="s">
        <v>952</v>
      </c>
      <c r="B1409" t="s">
        <v>2</v>
      </c>
      <c r="C1409" t="b">
        <v>1</v>
      </c>
      <c r="D1409">
        <v>14354</v>
      </c>
      <c r="E1409" t="s">
        <v>999</v>
      </c>
      <c r="F1409">
        <v>827</v>
      </c>
      <c r="G1409" t="s">
        <v>1765</v>
      </c>
      <c r="H1409" t="s">
        <v>60</v>
      </c>
      <c r="I1409" t="s">
        <v>1766</v>
      </c>
      <c r="J1409" t="s">
        <v>318</v>
      </c>
      <c r="K1409" t="s">
        <v>332</v>
      </c>
      <c r="L1409" t="s">
        <v>333</v>
      </c>
      <c r="N1409" t="s">
        <v>307</v>
      </c>
      <c r="O1409" t="s">
        <v>308</v>
      </c>
      <c r="P1409" t="s">
        <v>308</v>
      </c>
      <c r="S1409">
        <v>11</v>
      </c>
      <c r="T1409">
        <v>0.9</v>
      </c>
      <c r="U1409">
        <v>11</v>
      </c>
      <c r="V1409">
        <v>11</v>
      </c>
      <c r="W1409">
        <v>0</v>
      </c>
      <c r="X1409" t="s">
        <v>309</v>
      </c>
      <c r="AA1409" t="s">
        <v>316</v>
      </c>
      <c r="AB1409" t="s">
        <v>308</v>
      </c>
      <c r="AC1409">
        <v>7</v>
      </c>
      <c r="AD1409">
        <v>1923</v>
      </c>
      <c r="AG1409" t="s">
        <v>309</v>
      </c>
      <c r="AH1409" t="s">
        <v>312</v>
      </c>
      <c r="AI1409">
        <v>1</v>
      </c>
      <c r="AJ1409" t="s">
        <v>308</v>
      </c>
      <c r="AK1409" t="s">
        <v>334</v>
      </c>
      <c r="AU1409" t="s">
        <v>309</v>
      </c>
      <c r="AV1409" t="s">
        <v>309</v>
      </c>
      <c r="AX1409" t="s">
        <v>314</v>
      </c>
      <c r="BV1409" t="s">
        <v>309</v>
      </c>
    </row>
    <row r="1410" spans="1:74" ht="14.65" customHeight="1" x14ac:dyDescent="0.25">
      <c r="A1410" s="21" t="s">
        <v>952</v>
      </c>
      <c r="B1410" t="s">
        <v>2</v>
      </c>
      <c r="C1410" t="b">
        <v>1</v>
      </c>
      <c r="D1410">
        <v>14354</v>
      </c>
      <c r="E1410" t="s">
        <v>999</v>
      </c>
      <c r="F1410">
        <v>827</v>
      </c>
      <c r="G1410" t="s">
        <v>1765</v>
      </c>
      <c r="H1410" t="s">
        <v>60</v>
      </c>
      <c r="I1410" t="s">
        <v>1766</v>
      </c>
      <c r="J1410" t="s">
        <v>344</v>
      </c>
      <c r="K1410" t="s">
        <v>332</v>
      </c>
      <c r="L1410" t="s">
        <v>333</v>
      </c>
      <c r="N1410" t="s">
        <v>307</v>
      </c>
      <c r="O1410" t="s">
        <v>308</v>
      </c>
      <c r="P1410" t="s">
        <v>308</v>
      </c>
      <c r="S1410">
        <v>11</v>
      </c>
      <c r="T1410">
        <v>0.9</v>
      </c>
      <c r="U1410">
        <v>11</v>
      </c>
      <c r="V1410">
        <v>11</v>
      </c>
      <c r="W1410">
        <v>0</v>
      </c>
      <c r="X1410" t="s">
        <v>309</v>
      </c>
      <c r="AA1410" t="s">
        <v>316</v>
      </c>
      <c r="AB1410" t="s">
        <v>308</v>
      </c>
      <c r="AC1410">
        <v>7</v>
      </c>
      <c r="AD1410">
        <v>1923</v>
      </c>
      <c r="AG1410" t="s">
        <v>309</v>
      </c>
      <c r="AH1410" t="s">
        <v>312</v>
      </c>
      <c r="AI1410">
        <v>1</v>
      </c>
      <c r="AJ1410" t="s">
        <v>308</v>
      </c>
      <c r="AK1410" t="s">
        <v>334</v>
      </c>
      <c r="AU1410" t="s">
        <v>309</v>
      </c>
      <c r="AV1410" t="s">
        <v>309</v>
      </c>
      <c r="AX1410" t="s">
        <v>314</v>
      </c>
      <c r="BV1410" t="s">
        <v>309</v>
      </c>
    </row>
    <row r="1411" spans="1:74" ht="14.65" customHeight="1" x14ac:dyDescent="0.25">
      <c r="A1411" s="21" t="s">
        <v>952</v>
      </c>
      <c r="B1411" t="s">
        <v>2</v>
      </c>
      <c r="C1411" t="b">
        <v>1</v>
      </c>
      <c r="D1411">
        <v>14354</v>
      </c>
      <c r="E1411" t="s">
        <v>999</v>
      </c>
      <c r="F1411">
        <v>827</v>
      </c>
      <c r="G1411" t="s">
        <v>1765</v>
      </c>
      <c r="H1411" t="s">
        <v>60</v>
      </c>
      <c r="I1411" t="s">
        <v>1766</v>
      </c>
      <c r="J1411" t="s">
        <v>319</v>
      </c>
      <c r="K1411" t="s">
        <v>332</v>
      </c>
      <c r="L1411" t="s">
        <v>333</v>
      </c>
      <c r="N1411" t="s">
        <v>307</v>
      </c>
      <c r="O1411" t="s">
        <v>308</v>
      </c>
      <c r="P1411" t="s">
        <v>308</v>
      </c>
      <c r="S1411">
        <v>11</v>
      </c>
      <c r="T1411">
        <v>0.9</v>
      </c>
      <c r="U1411">
        <v>11</v>
      </c>
      <c r="V1411">
        <v>11</v>
      </c>
      <c r="W1411">
        <v>0</v>
      </c>
      <c r="X1411" t="s">
        <v>309</v>
      </c>
      <c r="AA1411" t="s">
        <v>316</v>
      </c>
      <c r="AB1411" t="s">
        <v>308</v>
      </c>
      <c r="AC1411">
        <v>7</v>
      </c>
      <c r="AD1411">
        <v>1923</v>
      </c>
      <c r="AG1411" t="s">
        <v>309</v>
      </c>
      <c r="AH1411" t="s">
        <v>312</v>
      </c>
      <c r="AI1411">
        <v>1</v>
      </c>
      <c r="AJ1411" t="s">
        <v>308</v>
      </c>
      <c r="AK1411" t="s">
        <v>334</v>
      </c>
      <c r="AU1411" t="s">
        <v>309</v>
      </c>
      <c r="AV1411" t="s">
        <v>309</v>
      </c>
      <c r="AX1411" t="s">
        <v>314</v>
      </c>
      <c r="BV1411" t="s">
        <v>309</v>
      </c>
    </row>
    <row r="1412" spans="1:74" ht="14.65" customHeight="1" x14ac:dyDescent="0.25">
      <c r="A1412" s="21" t="s">
        <v>481</v>
      </c>
      <c r="B1412" t="s">
        <v>2</v>
      </c>
      <c r="C1412" t="b">
        <v>1</v>
      </c>
      <c r="D1412">
        <v>14354</v>
      </c>
      <c r="E1412" t="s">
        <v>999</v>
      </c>
      <c r="F1412">
        <v>829</v>
      </c>
      <c r="G1412" t="s">
        <v>1698</v>
      </c>
      <c r="H1412" t="s">
        <v>60</v>
      </c>
      <c r="I1412" t="s">
        <v>785</v>
      </c>
      <c r="J1412" t="s">
        <v>304</v>
      </c>
      <c r="K1412" t="s">
        <v>332</v>
      </c>
      <c r="L1412" t="s">
        <v>333</v>
      </c>
      <c r="N1412" t="s">
        <v>307</v>
      </c>
      <c r="O1412" t="s">
        <v>308</v>
      </c>
      <c r="P1412" t="s">
        <v>308</v>
      </c>
      <c r="S1412">
        <v>10</v>
      </c>
      <c r="T1412">
        <v>0.9</v>
      </c>
      <c r="U1412">
        <v>9.3000000000000007</v>
      </c>
      <c r="V1412">
        <v>9.3000000000000007</v>
      </c>
      <c r="W1412">
        <v>0</v>
      </c>
      <c r="X1412" t="s">
        <v>309</v>
      </c>
      <c r="AA1412" t="s">
        <v>316</v>
      </c>
      <c r="AB1412" t="s">
        <v>308</v>
      </c>
      <c r="AC1412">
        <v>7</v>
      </c>
      <c r="AD1412">
        <v>1915</v>
      </c>
      <c r="AG1412" t="s">
        <v>309</v>
      </c>
      <c r="AH1412" t="s">
        <v>312</v>
      </c>
      <c r="AI1412">
        <v>1</v>
      </c>
      <c r="AJ1412" t="s">
        <v>308</v>
      </c>
      <c r="AK1412" t="s">
        <v>334</v>
      </c>
      <c r="AU1412" t="s">
        <v>309</v>
      </c>
      <c r="AV1412" t="s">
        <v>309</v>
      </c>
      <c r="AX1412" t="s">
        <v>314</v>
      </c>
      <c r="BV1412" t="s">
        <v>309</v>
      </c>
    </row>
    <row r="1413" spans="1:74" ht="14.65" customHeight="1" x14ac:dyDescent="0.25">
      <c r="A1413" s="21" t="s">
        <v>866</v>
      </c>
      <c r="B1413" t="s">
        <v>2</v>
      </c>
      <c r="C1413" t="b">
        <v>1</v>
      </c>
      <c r="D1413">
        <v>14354</v>
      </c>
      <c r="E1413" t="s">
        <v>999</v>
      </c>
      <c r="F1413">
        <v>829</v>
      </c>
      <c r="G1413" t="s">
        <v>1698</v>
      </c>
      <c r="H1413" t="s">
        <v>60</v>
      </c>
      <c r="I1413" t="s">
        <v>785</v>
      </c>
      <c r="J1413" t="s">
        <v>315</v>
      </c>
      <c r="K1413" t="s">
        <v>332</v>
      </c>
      <c r="L1413" t="s">
        <v>333</v>
      </c>
      <c r="N1413" t="s">
        <v>307</v>
      </c>
      <c r="O1413" t="s">
        <v>308</v>
      </c>
      <c r="P1413" t="s">
        <v>308</v>
      </c>
      <c r="S1413">
        <v>10</v>
      </c>
      <c r="T1413">
        <v>0.9</v>
      </c>
      <c r="U1413">
        <v>9.3000000000000007</v>
      </c>
      <c r="V1413">
        <v>9.3000000000000007</v>
      </c>
      <c r="W1413">
        <v>0</v>
      </c>
      <c r="X1413" t="s">
        <v>309</v>
      </c>
      <c r="AA1413" t="s">
        <v>316</v>
      </c>
      <c r="AB1413" t="s">
        <v>308</v>
      </c>
      <c r="AC1413">
        <v>7</v>
      </c>
      <c r="AD1413">
        <v>1916</v>
      </c>
      <c r="AG1413" t="s">
        <v>309</v>
      </c>
      <c r="AH1413" t="s">
        <v>312</v>
      </c>
      <c r="AI1413">
        <v>1</v>
      </c>
      <c r="AJ1413" t="s">
        <v>308</v>
      </c>
      <c r="AK1413" t="s">
        <v>334</v>
      </c>
      <c r="AU1413" t="s">
        <v>309</v>
      </c>
      <c r="AV1413" t="s">
        <v>309</v>
      </c>
      <c r="AX1413" t="s">
        <v>314</v>
      </c>
      <c r="BV1413" t="s">
        <v>309</v>
      </c>
    </row>
    <row r="1414" spans="1:74" ht="14.65" customHeight="1" x14ac:dyDescent="0.25">
      <c r="A1414" s="21" t="s">
        <v>887</v>
      </c>
      <c r="B1414" t="s">
        <v>2</v>
      </c>
      <c r="C1414" t="b">
        <v>1</v>
      </c>
      <c r="D1414">
        <v>14354</v>
      </c>
      <c r="E1414" t="s">
        <v>999</v>
      </c>
      <c r="F1414">
        <v>829</v>
      </c>
      <c r="G1414" t="s">
        <v>1698</v>
      </c>
      <c r="H1414" t="s">
        <v>60</v>
      </c>
      <c r="I1414" t="s">
        <v>785</v>
      </c>
      <c r="J1414" t="s">
        <v>318</v>
      </c>
      <c r="K1414" t="s">
        <v>332</v>
      </c>
      <c r="L1414" t="s">
        <v>333</v>
      </c>
      <c r="N1414" t="s">
        <v>307</v>
      </c>
      <c r="O1414" t="s">
        <v>308</v>
      </c>
      <c r="P1414" t="s">
        <v>308</v>
      </c>
      <c r="S1414">
        <v>10</v>
      </c>
      <c r="T1414">
        <v>0.9</v>
      </c>
      <c r="U1414">
        <v>9.3000000000000007</v>
      </c>
      <c r="V1414">
        <v>9.3000000000000007</v>
      </c>
      <c r="W1414">
        <v>0</v>
      </c>
      <c r="X1414" t="s">
        <v>309</v>
      </c>
      <c r="AA1414" t="s">
        <v>316</v>
      </c>
      <c r="AB1414" t="s">
        <v>308</v>
      </c>
      <c r="AC1414">
        <v>7</v>
      </c>
      <c r="AD1414">
        <v>1920</v>
      </c>
      <c r="AG1414" t="s">
        <v>309</v>
      </c>
      <c r="AH1414" t="s">
        <v>312</v>
      </c>
      <c r="AI1414">
        <v>1</v>
      </c>
      <c r="AJ1414" t="s">
        <v>308</v>
      </c>
      <c r="AK1414" t="s">
        <v>334</v>
      </c>
      <c r="AU1414" t="s">
        <v>309</v>
      </c>
      <c r="AV1414" t="s">
        <v>309</v>
      </c>
      <c r="AX1414" t="s">
        <v>314</v>
      </c>
      <c r="BV1414" t="s">
        <v>309</v>
      </c>
    </row>
    <row r="1415" spans="1:74" ht="14.65" customHeight="1" x14ac:dyDescent="0.25">
      <c r="A1415" s="21" t="s">
        <v>827</v>
      </c>
      <c r="B1415" t="s">
        <v>2</v>
      </c>
      <c r="C1415" t="b">
        <v>1</v>
      </c>
      <c r="D1415">
        <v>14354</v>
      </c>
      <c r="E1415" t="s">
        <v>999</v>
      </c>
      <c r="F1415">
        <v>831</v>
      </c>
      <c r="G1415" t="s">
        <v>1767</v>
      </c>
      <c r="H1415" t="s">
        <v>60</v>
      </c>
      <c r="I1415" t="s">
        <v>1766</v>
      </c>
      <c r="J1415" t="s">
        <v>304</v>
      </c>
      <c r="K1415" t="s">
        <v>332</v>
      </c>
      <c r="L1415" t="s">
        <v>333</v>
      </c>
      <c r="N1415" t="s">
        <v>307</v>
      </c>
      <c r="O1415" t="s">
        <v>308</v>
      </c>
      <c r="P1415" t="s">
        <v>308</v>
      </c>
      <c r="S1415">
        <v>7.6</v>
      </c>
      <c r="T1415">
        <v>0.85499999999999998</v>
      </c>
      <c r="U1415">
        <v>7.6</v>
      </c>
      <c r="V1415">
        <v>7.6</v>
      </c>
      <c r="W1415">
        <v>0</v>
      </c>
      <c r="X1415" t="s">
        <v>309</v>
      </c>
      <c r="AA1415" t="s">
        <v>316</v>
      </c>
      <c r="AB1415" t="s">
        <v>308</v>
      </c>
      <c r="AC1415">
        <v>7</v>
      </c>
      <c r="AD1415">
        <v>1924</v>
      </c>
      <c r="AG1415" t="s">
        <v>309</v>
      </c>
      <c r="AH1415" t="s">
        <v>312</v>
      </c>
      <c r="AI1415">
        <v>1</v>
      </c>
      <c r="AJ1415" t="s">
        <v>308</v>
      </c>
      <c r="AK1415" t="s">
        <v>334</v>
      </c>
      <c r="AU1415" t="s">
        <v>309</v>
      </c>
      <c r="AV1415" t="s">
        <v>309</v>
      </c>
      <c r="AX1415" t="s">
        <v>314</v>
      </c>
      <c r="BV1415" t="s">
        <v>309</v>
      </c>
    </row>
    <row r="1416" spans="1:74" ht="14.65" customHeight="1" x14ac:dyDescent="0.25">
      <c r="A1416" s="21" t="s">
        <v>827</v>
      </c>
      <c r="B1416" t="s">
        <v>2</v>
      </c>
      <c r="C1416" t="b">
        <v>1</v>
      </c>
      <c r="D1416">
        <v>14354</v>
      </c>
      <c r="E1416" t="s">
        <v>999</v>
      </c>
      <c r="F1416">
        <v>831</v>
      </c>
      <c r="G1416" t="s">
        <v>1767</v>
      </c>
      <c r="H1416" t="s">
        <v>60</v>
      </c>
      <c r="I1416" t="s">
        <v>1766</v>
      </c>
      <c r="J1416" t="s">
        <v>315</v>
      </c>
      <c r="K1416" t="s">
        <v>332</v>
      </c>
      <c r="L1416" t="s">
        <v>333</v>
      </c>
      <c r="N1416" t="s">
        <v>307</v>
      </c>
      <c r="O1416" t="s">
        <v>308</v>
      </c>
      <c r="P1416" t="s">
        <v>308</v>
      </c>
      <c r="S1416">
        <v>7</v>
      </c>
      <c r="T1416">
        <v>0.85499999999999998</v>
      </c>
      <c r="U1416">
        <v>7.6</v>
      </c>
      <c r="V1416">
        <v>7.6</v>
      </c>
      <c r="W1416">
        <v>0</v>
      </c>
      <c r="X1416" t="s">
        <v>309</v>
      </c>
      <c r="AA1416" t="s">
        <v>316</v>
      </c>
      <c r="AB1416" t="s">
        <v>308</v>
      </c>
      <c r="AC1416">
        <v>7</v>
      </c>
      <c r="AD1416">
        <v>1924</v>
      </c>
      <c r="AG1416" t="s">
        <v>309</v>
      </c>
      <c r="AH1416" t="s">
        <v>312</v>
      </c>
      <c r="AI1416">
        <v>1</v>
      </c>
      <c r="AJ1416" t="s">
        <v>308</v>
      </c>
      <c r="AK1416" t="s">
        <v>334</v>
      </c>
      <c r="AU1416" t="s">
        <v>309</v>
      </c>
      <c r="AV1416" t="s">
        <v>309</v>
      </c>
      <c r="AX1416" t="s">
        <v>314</v>
      </c>
      <c r="BV1416" t="s">
        <v>309</v>
      </c>
    </row>
    <row r="1417" spans="1:74" ht="14.65" customHeight="1" x14ac:dyDescent="0.25">
      <c r="A1417" s="21" t="s">
        <v>780</v>
      </c>
      <c r="B1417" t="s">
        <v>2</v>
      </c>
      <c r="C1417" t="b">
        <v>1</v>
      </c>
      <c r="D1417">
        <v>20169</v>
      </c>
      <c r="E1417" t="s">
        <v>1341</v>
      </c>
      <c r="F1417">
        <v>833</v>
      </c>
      <c r="G1417" t="s">
        <v>1768</v>
      </c>
      <c r="H1417" t="s">
        <v>60</v>
      </c>
      <c r="I1417" t="s">
        <v>1769</v>
      </c>
      <c r="J1417" t="s">
        <v>304</v>
      </c>
      <c r="K1417" t="s">
        <v>332</v>
      </c>
      <c r="L1417" t="s">
        <v>333</v>
      </c>
      <c r="N1417" t="s">
        <v>307</v>
      </c>
      <c r="O1417" t="s">
        <v>308</v>
      </c>
      <c r="P1417" t="s">
        <v>308</v>
      </c>
      <c r="S1417">
        <v>59.4</v>
      </c>
      <c r="T1417">
        <v>0.9</v>
      </c>
      <c r="U1417">
        <v>44.3</v>
      </c>
      <c r="V1417">
        <v>66.5</v>
      </c>
      <c r="W1417">
        <v>18</v>
      </c>
      <c r="X1417" t="s">
        <v>309</v>
      </c>
      <c r="AA1417" t="s">
        <v>316</v>
      </c>
      <c r="AB1417" t="s">
        <v>308</v>
      </c>
      <c r="AC1417">
        <v>8</v>
      </c>
      <c r="AD1417">
        <v>1953</v>
      </c>
      <c r="AG1417" t="s">
        <v>309</v>
      </c>
      <c r="AH1417" t="s">
        <v>312</v>
      </c>
      <c r="AI1417">
        <v>1</v>
      </c>
      <c r="AJ1417" t="s">
        <v>308</v>
      </c>
      <c r="AK1417" t="s">
        <v>334</v>
      </c>
      <c r="AU1417" t="s">
        <v>309</v>
      </c>
      <c r="AX1417" t="s">
        <v>314</v>
      </c>
      <c r="BS1417" t="s">
        <v>309</v>
      </c>
      <c r="BV1417" t="s">
        <v>309</v>
      </c>
    </row>
    <row r="1418" spans="1:74" ht="14.65" customHeight="1" x14ac:dyDescent="0.25">
      <c r="A1418" s="21" t="s">
        <v>780</v>
      </c>
      <c r="B1418" t="s">
        <v>2</v>
      </c>
      <c r="C1418" t="b">
        <v>1</v>
      </c>
      <c r="D1418">
        <v>20169</v>
      </c>
      <c r="E1418" t="s">
        <v>1341</v>
      </c>
      <c r="F1418">
        <v>833</v>
      </c>
      <c r="G1418" t="s">
        <v>1768</v>
      </c>
      <c r="H1418" t="s">
        <v>60</v>
      </c>
      <c r="I1418" t="s">
        <v>1769</v>
      </c>
      <c r="J1418" t="s">
        <v>315</v>
      </c>
      <c r="K1418" t="s">
        <v>332</v>
      </c>
      <c r="L1418" t="s">
        <v>333</v>
      </c>
      <c r="N1418" t="s">
        <v>307</v>
      </c>
      <c r="O1418" t="s">
        <v>308</v>
      </c>
      <c r="P1418" t="s">
        <v>308</v>
      </c>
      <c r="S1418">
        <v>73.2</v>
      </c>
      <c r="T1418">
        <v>0.9</v>
      </c>
      <c r="U1418">
        <v>73.900000000000006</v>
      </c>
      <c r="V1418">
        <v>79.8</v>
      </c>
      <c r="W1418">
        <v>30</v>
      </c>
      <c r="X1418" t="s">
        <v>309</v>
      </c>
      <c r="AA1418" t="s">
        <v>316</v>
      </c>
      <c r="AB1418" t="s">
        <v>308</v>
      </c>
      <c r="AC1418">
        <v>2</v>
      </c>
      <c r="AD1418">
        <v>1953</v>
      </c>
      <c r="AG1418" t="s">
        <v>309</v>
      </c>
      <c r="AH1418" t="s">
        <v>312</v>
      </c>
      <c r="AI1418">
        <v>1</v>
      </c>
      <c r="AJ1418" t="s">
        <v>308</v>
      </c>
      <c r="AK1418" t="s">
        <v>334</v>
      </c>
      <c r="AU1418" t="s">
        <v>309</v>
      </c>
      <c r="AX1418" t="s">
        <v>314</v>
      </c>
      <c r="BS1418" t="s">
        <v>309</v>
      </c>
      <c r="BV1418" t="s">
        <v>309</v>
      </c>
    </row>
    <row r="1419" spans="1:74" ht="14.65" customHeight="1" x14ac:dyDescent="0.25">
      <c r="A1419" s="21" t="s">
        <v>401</v>
      </c>
      <c r="B1419" t="s">
        <v>2</v>
      </c>
      <c r="C1419" t="b">
        <v>1</v>
      </c>
      <c r="D1419">
        <v>20169</v>
      </c>
      <c r="E1419" t="s">
        <v>1341</v>
      </c>
      <c r="F1419">
        <v>833</v>
      </c>
      <c r="G1419" t="s">
        <v>1768</v>
      </c>
      <c r="H1419" t="s">
        <v>60</v>
      </c>
      <c r="I1419" t="s">
        <v>1769</v>
      </c>
      <c r="J1419" t="s">
        <v>318</v>
      </c>
      <c r="K1419" t="s">
        <v>332</v>
      </c>
      <c r="L1419" t="s">
        <v>333</v>
      </c>
      <c r="N1419" t="s">
        <v>307</v>
      </c>
      <c r="O1419" t="s">
        <v>308</v>
      </c>
      <c r="P1419" t="s">
        <v>308</v>
      </c>
      <c r="S1419">
        <v>73.2</v>
      </c>
      <c r="T1419">
        <v>0.9</v>
      </c>
      <c r="U1419">
        <v>73.400000000000006</v>
      </c>
      <c r="V1419">
        <v>80.2</v>
      </c>
      <c r="W1419">
        <v>30</v>
      </c>
      <c r="X1419" t="s">
        <v>309</v>
      </c>
      <c r="AA1419" t="s">
        <v>316</v>
      </c>
      <c r="AB1419" t="s">
        <v>308</v>
      </c>
      <c r="AC1419">
        <v>11</v>
      </c>
      <c r="AD1419">
        <v>1952</v>
      </c>
      <c r="AG1419" t="s">
        <v>309</v>
      </c>
      <c r="AH1419" t="s">
        <v>312</v>
      </c>
      <c r="AI1419">
        <v>1</v>
      </c>
      <c r="AJ1419" t="s">
        <v>308</v>
      </c>
      <c r="AK1419" t="s">
        <v>334</v>
      </c>
      <c r="AU1419" t="s">
        <v>309</v>
      </c>
      <c r="AX1419" t="s">
        <v>314</v>
      </c>
      <c r="BS1419" t="s">
        <v>309</v>
      </c>
      <c r="BV1419" t="s">
        <v>309</v>
      </c>
    </row>
    <row r="1420" spans="1:74" ht="14.65" customHeight="1" x14ac:dyDescent="0.25">
      <c r="A1420" s="21" t="s">
        <v>401</v>
      </c>
      <c r="B1420" t="s">
        <v>2</v>
      </c>
      <c r="C1420" t="b">
        <v>1</v>
      </c>
      <c r="D1420">
        <v>20169</v>
      </c>
      <c r="E1420" t="s">
        <v>1341</v>
      </c>
      <c r="F1420">
        <v>833</v>
      </c>
      <c r="G1420" t="s">
        <v>1768</v>
      </c>
      <c r="H1420" t="s">
        <v>60</v>
      </c>
      <c r="I1420" t="s">
        <v>1769</v>
      </c>
      <c r="J1420" t="s">
        <v>344</v>
      </c>
      <c r="K1420" t="s">
        <v>332</v>
      </c>
      <c r="L1420" t="s">
        <v>333</v>
      </c>
      <c r="N1420" t="s">
        <v>307</v>
      </c>
      <c r="O1420" t="s">
        <v>308</v>
      </c>
      <c r="P1420" t="s">
        <v>308</v>
      </c>
      <c r="S1420">
        <v>59.4</v>
      </c>
      <c r="T1420">
        <v>0.9</v>
      </c>
      <c r="U1420">
        <v>63</v>
      </c>
      <c r="V1420">
        <v>68.3</v>
      </c>
      <c r="W1420">
        <v>20</v>
      </c>
      <c r="X1420" t="s">
        <v>309</v>
      </c>
      <c r="AA1420" t="s">
        <v>316</v>
      </c>
      <c r="AB1420" t="s">
        <v>308</v>
      </c>
      <c r="AC1420">
        <v>9</v>
      </c>
      <c r="AD1420">
        <v>1952</v>
      </c>
      <c r="AG1420" t="s">
        <v>309</v>
      </c>
      <c r="AH1420" t="s">
        <v>312</v>
      </c>
      <c r="AI1420">
        <v>1</v>
      </c>
      <c r="AJ1420" t="s">
        <v>308</v>
      </c>
      <c r="AK1420" t="s">
        <v>334</v>
      </c>
      <c r="AU1420" t="s">
        <v>309</v>
      </c>
      <c r="AX1420" t="s">
        <v>314</v>
      </c>
      <c r="BS1420" t="s">
        <v>309</v>
      </c>
      <c r="BV1420" t="s">
        <v>309</v>
      </c>
    </row>
    <row r="1421" spans="1:74" ht="14.65" customHeight="1" x14ac:dyDescent="0.25">
      <c r="A1421" s="21" t="s">
        <v>840</v>
      </c>
      <c r="B1421" t="s">
        <v>2</v>
      </c>
      <c r="C1421" t="b">
        <v>1</v>
      </c>
      <c r="D1421">
        <v>20169</v>
      </c>
      <c r="E1421" t="s">
        <v>1341</v>
      </c>
      <c r="F1421">
        <v>835</v>
      </c>
      <c r="G1421" t="s">
        <v>1770</v>
      </c>
      <c r="H1421" t="s">
        <v>60</v>
      </c>
      <c r="I1421" t="s">
        <v>1771</v>
      </c>
      <c r="J1421" t="s">
        <v>304</v>
      </c>
      <c r="K1421" t="s">
        <v>332</v>
      </c>
      <c r="L1421" t="s">
        <v>333</v>
      </c>
      <c r="N1421" t="s">
        <v>307</v>
      </c>
      <c r="O1421" t="s">
        <v>308</v>
      </c>
      <c r="P1421" t="s">
        <v>308</v>
      </c>
      <c r="S1421">
        <v>2.2000000000000002</v>
      </c>
      <c r="T1421">
        <v>1</v>
      </c>
      <c r="U1421">
        <v>2.8</v>
      </c>
      <c r="V1421">
        <v>2.9</v>
      </c>
      <c r="W1421">
        <v>0.3</v>
      </c>
      <c r="X1421" t="s">
        <v>309</v>
      </c>
      <c r="AA1421" t="s">
        <v>316</v>
      </c>
      <c r="AB1421" t="s">
        <v>308</v>
      </c>
      <c r="AC1421">
        <v>12</v>
      </c>
      <c r="AD1421">
        <v>1907</v>
      </c>
      <c r="AG1421" t="s">
        <v>309</v>
      </c>
      <c r="AH1421" t="s">
        <v>312</v>
      </c>
      <c r="AI1421">
        <v>1</v>
      </c>
      <c r="AJ1421" t="s">
        <v>308</v>
      </c>
      <c r="AK1421" t="s">
        <v>334</v>
      </c>
      <c r="AU1421" t="s">
        <v>309</v>
      </c>
      <c r="AX1421" t="s">
        <v>314</v>
      </c>
      <c r="BS1421" t="s">
        <v>309</v>
      </c>
      <c r="BV1421" t="s">
        <v>309</v>
      </c>
    </row>
    <row r="1422" spans="1:74" ht="14.65" customHeight="1" x14ac:dyDescent="0.25">
      <c r="A1422" s="21" t="s">
        <v>897</v>
      </c>
      <c r="B1422" t="s">
        <v>2</v>
      </c>
      <c r="C1422" t="b">
        <v>1</v>
      </c>
      <c r="D1422">
        <v>20169</v>
      </c>
      <c r="E1422" t="s">
        <v>1341</v>
      </c>
      <c r="F1422">
        <v>835</v>
      </c>
      <c r="G1422" t="s">
        <v>1770</v>
      </c>
      <c r="H1422" t="s">
        <v>60</v>
      </c>
      <c r="I1422" t="s">
        <v>1771</v>
      </c>
      <c r="J1422" t="s">
        <v>315</v>
      </c>
      <c r="K1422" t="s">
        <v>332</v>
      </c>
      <c r="L1422" t="s">
        <v>333</v>
      </c>
      <c r="N1422" t="s">
        <v>307</v>
      </c>
      <c r="O1422" t="s">
        <v>308</v>
      </c>
      <c r="P1422" t="s">
        <v>308</v>
      </c>
      <c r="S1422">
        <v>2.2000000000000002</v>
      </c>
      <c r="T1422">
        <v>1</v>
      </c>
      <c r="U1422">
        <v>2.8</v>
      </c>
      <c r="V1422">
        <v>2.9</v>
      </c>
      <c r="W1422">
        <v>0.3</v>
      </c>
      <c r="X1422" t="s">
        <v>309</v>
      </c>
      <c r="AA1422" t="s">
        <v>316</v>
      </c>
      <c r="AB1422" t="s">
        <v>308</v>
      </c>
      <c r="AC1422">
        <v>7</v>
      </c>
      <c r="AD1422">
        <v>1906</v>
      </c>
      <c r="AG1422" t="s">
        <v>309</v>
      </c>
      <c r="AH1422" t="s">
        <v>312</v>
      </c>
      <c r="AI1422">
        <v>1</v>
      </c>
      <c r="AJ1422" t="s">
        <v>308</v>
      </c>
      <c r="AK1422" t="s">
        <v>334</v>
      </c>
      <c r="AU1422" t="s">
        <v>309</v>
      </c>
      <c r="AX1422" t="s">
        <v>314</v>
      </c>
      <c r="BS1422" t="s">
        <v>309</v>
      </c>
      <c r="BV1422" t="s">
        <v>309</v>
      </c>
    </row>
    <row r="1423" spans="1:74" ht="14.65" customHeight="1" x14ac:dyDescent="0.25">
      <c r="A1423" s="21" t="s">
        <v>897</v>
      </c>
      <c r="B1423" t="s">
        <v>2</v>
      </c>
      <c r="C1423" t="b">
        <v>1</v>
      </c>
      <c r="D1423">
        <v>20169</v>
      </c>
      <c r="E1423" t="s">
        <v>1341</v>
      </c>
      <c r="F1423">
        <v>835</v>
      </c>
      <c r="G1423" t="s">
        <v>1770</v>
      </c>
      <c r="H1423" t="s">
        <v>60</v>
      </c>
      <c r="I1423" t="s">
        <v>1771</v>
      </c>
      <c r="J1423" t="s">
        <v>318</v>
      </c>
      <c r="K1423" t="s">
        <v>332</v>
      </c>
      <c r="L1423" t="s">
        <v>333</v>
      </c>
      <c r="N1423" t="s">
        <v>307</v>
      </c>
      <c r="O1423" t="s">
        <v>308</v>
      </c>
      <c r="P1423" t="s">
        <v>308</v>
      </c>
      <c r="S1423">
        <v>2.2000000000000002</v>
      </c>
      <c r="T1423">
        <v>1</v>
      </c>
      <c r="U1423">
        <v>2.8</v>
      </c>
      <c r="V1423">
        <v>2.9</v>
      </c>
      <c r="W1423">
        <v>0.3</v>
      </c>
      <c r="X1423" t="s">
        <v>309</v>
      </c>
      <c r="AA1423" t="s">
        <v>316</v>
      </c>
      <c r="AB1423" t="s">
        <v>308</v>
      </c>
      <c r="AC1423">
        <v>8</v>
      </c>
      <c r="AD1423">
        <v>1906</v>
      </c>
      <c r="AG1423" t="s">
        <v>309</v>
      </c>
      <c r="AH1423" t="s">
        <v>312</v>
      </c>
      <c r="AI1423">
        <v>1</v>
      </c>
      <c r="AJ1423" t="s">
        <v>308</v>
      </c>
      <c r="AK1423" t="s">
        <v>334</v>
      </c>
      <c r="AU1423" t="s">
        <v>309</v>
      </c>
      <c r="AX1423" t="s">
        <v>314</v>
      </c>
      <c r="BS1423" t="s">
        <v>309</v>
      </c>
      <c r="BV1423" t="s">
        <v>309</v>
      </c>
    </row>
    <row r="1424" spans="1:74" ht="14.65" customHeight="1" x14ac:dyDescent="0.25">
      <c r="A1424" s="21" t="s">
        <v>897</v>
      </c>
      <c r="B1424" t="s">
        <v>2</v>
      </c>
      <c r="C1424" t="b">
        <v>1</v>
      </c>
      <c r="D1424">
        <v>20169</v>
      </c>
      <c r="E1424" t="s">
        <v>1341</v>
      </c>
      <c r="F1424">
        <v>835</v>
      </c>
      <c r="G1424" t="s">
        <v>1770</v>
      </c>
      <c r="H1424" t="s">
        <v>60</v>
      </c>
      <c r="I1424" t="s">
        <v>1771</v>
      </c>
      <c r="J1424" t="s">
        <v>344</v>
      </c>
      <c r="K1424" t="s">
        <v>332</v>
      </c>
      <c r="L1424" t="s">
        <v>333</v>
      </c>
      <c r="N1424" t="s">
        <v>307</v>
      </c>
      <c r="O1424" t="s">
        <v>308</v>
      </c>
      <c r="P1424" t="s">
        <v>308</v>
      </c>
      <c r="S1424">
        <v>2.2000000000000002</v>
      </c>
      <c r="T1424">
        <v>1</v>
      </c>
      <c r="U1424">
        <v>2.8</v>
      </c>
      <c r="V1424">
        <v>2.9</v>
      </c>
      <c r="W1424">
        <v>0.3</v>
      </c>
      <c r="X1424" t="s">
        <v>309</v>
      </c>
      <c r="AA1424" t="s">
        <v>316</v>
      </c>
      <c r="AB1424" t="s">
        <v>308</v>
      </c>
      <c r="AC1424">
        <v>11</v>
      </c>
      <c r="AD1424">
        <v>1906</v>
      </c>
      <c r="AG1424" t="s">
        <v>309</v>
      </c>
      <c r="AH1424" t="s">
        <v>312</v>
      </c>
      <c r="AI1424">
        <v>1</v>
      </c>
      <c r="AJ1424" t="s">
        <v>308</v>
      </c>
      <c r="AK1424" t="s">
        <v>334</v>
      </c>
      <c r="AU1424" t="s">
        <v>309</v>
      </c>
      <c r="AX1424" t="s">
        <v>314</v>
      </c>
      <c r="BS1424" t="s">
        <v>309</v>
      </c>
      <c r="BV1424" t="s">
        <v>309</v>
      </c>
    </row>
    <row r="1425" spans="1:74" ht="14.65" customHeight="1" x14ac:dyDescent="0.25">
      <c r="A1425" s="21" t="s">
        <v>847</v>
      </c>
      <c r="B1425" t="s">
        <v>2</v>
      </c>
      <c r="C1425" t="b">
        <v>1</v>
      </c>
      <c r="D1425">
        <v>20169</v>
      </c>
      <c r="E1425" t="s">
        <v>1341</v>
      </c>
      <c r="F1425">
        <v>835</v>
      </c>
      <c r="G1425" t="s">
        <v>1770</v>
      </c>
      <c r="H1425" t="s">
        <v>60</v>
      </c>
      <c r="I1425" t="s">
        <v>1771</v>
      </c>
      <c r="J1425" t="s">
        <v>319</v>
      </c>
      <c r="K1425" t="s">
        <v>332</v>
      </c>
      <c r="L1425" t="s">
        <v>333</v>
      </c>
      <c r="N1425" t="s">
        <v>307</v>
      </c>
      <c r="O1425" t="s">
        <v>308</v>
      </c>
      <c r="P1425" t="s">
        <v>308</v>
      </c>
      <c r="S1425">
        <v>2.2000000000000002</v>
      </c>
      <c r="T1425">
        <v>1</v>
      </c>
      <c r="U1425">
        <v>2.8</v>
      </c>
      <c r="V1425">
        <v>2.9</v>
      </c>
      <c r="W1425">
        <v>0.3</v>
      </c>
      <c r="X1425" t="s">
        <v>309</v>
      </c>
      <c r="AA1425" t="s">
        <v>316</v>
      </c>
      <c r="AB1425" t="s">
        <v>308</v>
      </c>
      <c r="AC1425">
        <v>8</v>
      </c>
      <c r="AD1425">
        <v>1908</v>
      </c>
      <c r="AG1425" t="s">
        <v>309</v>
      </c>
      <c r="AH1425" t="s">
        <v>312</v>
      </c>
      <c r="AI1425">
        <v>1</v>
      </c>
      <c r="AJ1425" t="s">
        <v>308</v>
      </c>
      <c r="AK1425" t="s">
        <v>334</v>
      </c>
      <c r="AU1425" t="s">
        <v>309</v>
      </c>
      <c r="AX1425" t="s">
        <v>314</v>
      </c>
      <c r="BS1425" t="s">
        <v>309</v>
      </c>
      <c r="BV1425" t="s">
        <v>309</v>
      </c>
    </row>
    <row r="1426" spans="1:74" ht="14.65" customHeight="1" x14ac:dyDescent="0.25">
      <c r="A1426" s="21" t="s">
        <v>365</v>
      </c>
      <c r="B1426" t="s">
        <v>2</v>
      </c>
      <c r="C1426" t="b">
        <v>1</v>
      </c>
      <c r="D1426">
        <v>20169</v>
      </c>
      <c r="E1426" t="s">
        <v>1341</v>
      </c>
      <c r="F1426">
        <v>835</v>
      </c>
      <c r="G1426" t="s">
        <v>1770</v>
      </c>
      <c r="H1426" t="s">
        <v>60</v>
      </c>
      <c r="I1426" t="s">
        <v>1771</v>
      </c>
      <c r="J1426" t="s">
        <v>398</v>
      </c>
      <c r="K1426" t="s">
        <v>332</v>
      </c>
      <c r="L1426" t="s">
        <v>333</v>
      </c>
      <c r="N1426" t="s">
        <v>307</v>
      </c>
      <c r="O1426" t="s">
        <v>308</v>
      </c>
      <c r="P1426" t="s">
        <v>308</v>
      </c>
      <c r="S1426">
        <v>3.5</v>
      </c>
      <c r="T1426">
        <v>0.8</v>
      </c>
      <c r="U1426">
        <v>3.5</v>
      </c>
      <c r="V1426">
        <v>3.5</v>
      </c>
      <c r="W1426">
        <v>0.3</v>
      </c>
      <c r="X1426" t="s">
        <v>309</v>
      </c>
      <c r="AA1426" t="s">
        <v>320</v>
      </c>
      <c r="AB1426" t="s">
        <v>308</v>
      </c>
      <c r="AC1426">
        <v>12</v>
      </c>
      <c r="AD1426">
        <v>1980</v>
      </c>
      <c r="AG1426" t="s">
        <v>309</v>
      </c>
      <c r="AH1426" t="s">
        <v>312</v>
      </c>
      <c r="AI1426">
        <v>1</v>
      </c>
      <c r="AJ1426" t="s">
        <v>308</v>
      </c>
      <c r="AK1426" t="s">
        <v>334</v>
      </c>
      <c r="AU1426" t="s">
        <v>309</v>
      </c>
      <c r="AX1426" t="s">
        <v>314</v>
      </c>
      <c r="BS1426" t="s">
        <v>309</v>
      </c>
      <c r="BV1426" t="s">
        <v>309</v>
      </c>
    </row>
    <row r="1427" spans="1:74" ht="14.65" customHeight="1" x14ac:dyDescent="0.25">
      <c r="A1427" s="21" t="s">
        <v>404</v>
      </c>
      <c r="B1427" t="s">
        <v>2</v>
      </c>
      <c r="C1427" t="b">
        <v>1</v>
      </c>
      <c r="D1427">
        <v>13402</v>
      </c>
      <c r="E1427" t="s">
        <v>428</v>
      </c>
      <c r="F1427">
        <v>839</v>
      </c>
      <c r="G1427" t="s">
        <v>1772</v>
      </c>
      <c r="H1427" t="s">
        <v>52</v>
      </c>
      <c r="I1427" t="s">
        <v>124</v>
      </c>
      <c r="J1427" t="s">
        <v>1773</v>
      </c>
      <c r="K1427" t="s">
        <v>332</v>
      </c>
      <c r="L1427" t="s">
        <v>333</v>
      </c>
      <c r="N1427" t="s">
        <v>307</v>
      </c>
      <c r="O1427" t="s">
        <v>308</v>
      </c>
      <c r="P1427" t="s">
        <v>308</v>
      </c>
      <c r="S1427">
        <v>1</v>
      </c>
      <c r="T1427">
        <v>0.99</v>
      </c>
      <c r="U1427">
        <v>0.9</v>
      </c>
      <c r="V1427">
        <v>0.9</v>
      </c>
      <c r="W1427">
        <v>0.1</v>
      </c>
      <c r="X1427" t="s">
        <v>309</v>
      </c>
      <c r="AA1427" t="s">
        <v>316</v>
      </c>
      <c r="AB1427" t="s">
        <v>308</v>
      </c>
      <c r="AC1427">
        <v>2</v>
      </c>
      <c r="AD1427">
        <v>1985</v>
      </c>
      <c r="AG1427" t="s">
        <v>309</v>
      </c>
      <c r="AH1427" t="s">
        <v>432</v>
      </c>
      <c r="AI1427">
        <v>2</v>
      </c>
      <c r="AJ1427" t="s">
        <v>308</v>
      </c>
      <c r="AK1427" t="s">
        <v>334</v>
      </c>
      <c r="AU1427" t="s">
        <v>309</v>
      </c>
      <c r="AV1427" t="s">
        <v>309</v>
      </c>
      <c r="AW1427">
        <v>0</v>
      </c>
      <c r="AX1427" t="s">
        <v>335</v>
      </c>
      <c r="BV1427" t="s">
        <v>309</v>
      </c>
    </row>
    <row r="1428" spans="1:74" ht="14.65" customHeight="1" x14ac:dyDescent="0.25">
      <c r="A1428" s="21" t="s">
        <v>440</v>
      </c>
      <c r="B1428" t="s">
        <v>2</v>
      </c>
      <c r="C1428" t="b">
        <v>1</v>
      </c>
      <c r="D1428">
        <v>19400</v>
      </c>
      <c r="E1428" t="s">
        <v>1774</v>
      </c>
      <c r="F1428">
        <v>840</v>
      </c>
      <c r="G1428" t="s">
        <v>1775</v>
      </c>
      <c r="H1428" t="s">
        <v>60</v>
      </c>
      <c r="I1428" t="s">
        <v>1776</v>
      </c>
      <c r="J1428" t="s">
        <v>304</v>
      </c>
      <c r="K1428" t="s">
        <v>332</v>
      </c>
      <c r="L1428" t="s">
        <v>333</v>
      </c>
      <c r="N1428" t="s">
        <v>307</v>
      </c>
      <c r="O1428" t="s">
        <v>308</v>
      </c>
      <c r="P1428" t="s">
        <v>308</v>
      </c>
      <c r="S1428">
        <v>103</v>
      </c>
      <c r="T1428">
        <v>0.95</v>
      </c>
      <c r="U1428">
        <v>103</v>
      </c>
      <c r="V1428">
        <v>90</v>
      </c>
      <c r="W1428">
        <v>90</v>
      </c>
      <c r="X1428" t="s">
        <v>309</v>
      </c>
      <c r="AA1428" t="s">
        <v>327</v>
      </c>
      <c r="AB1428" t="s">
        <v>308</v>
      </c>
      <c r="AC1428">
        <v>6</v>
      </c>
      <c r="AD1428">
        <v>1975</v>
      </c>
      <c r="AG1428" t="s">
        <v>309</v>
      </c>
      <c r="AH1428" t="s">
        <v>312</v>
      </c>
      <c r="AI1428">
        <v>1</v>
      </c>
      <c r="AJ1428" t="s">
        <v>308</v>
      </c>
      <c r="AK1428" t="s">
        <v>334</v>
      </c>
      <c r="AU1428" t="s">
        <v>309</v>
      </c>
      <c r="AV1428" t="s">
        <v>309</v>
      </c>
      <c r="AX1428" t="s">
        <v>314</v>
      </c>
    </row>
    <row r="1429" spans="1:74" ht="14.65" customHeight="1" x14ac:dyDescent="0.25">
      <c r="A1429" s="21" t="s">
        <v>440</v>
      </c>
      <c r="B1429" t="s">
        <v>2</v>
      </c>
      <c r="C1429" t="b">
        <v>1</v>
      </c>
      <c r="D1429">
        <v>19400</v>
      </c>
      <c r="E1429" t="s">
        <v>1774</v>
      </c>
      <c r="F1429">
        <v>840</v>
      </c>
      <c r="G1429" t="s">
        <v>1775</v>
      </c>
      <c r="H1429" t="s">
        <v>60</v>
      </c>
      <c r="I1429" t="s">
        <v>1776</v>
      </c>
      <c r="J1429" t="s">
        <v>315</v>
      </c>
      <c r="K1429" t="s">
        <v>332</v>
      </c>
      <c r="L1429" t="s">
        <v>333</v>
      </c>
      <c r="N1429" t="s">
        <v>307</v>
      </c>
      <c r="O1429" t="s">
        <v>308</v>
      </c>
      <c r="P1429" t="s">
        <v>308</v>
      </c>
      <c r="S1429">
        <v>103</v>
      </c>
      <c r="T1429">
        <v>0.95</v>
      </c>
      <c r="U1429">
        <v>103</v>
      </c>
      <c r="V1429">
        <v>90</v>
      </c>
      <c r="W1429">
        <v>90</v>
      </c>
      <c r="X1429" t="s">
        <v>309</v>
      </c>
      <c r="AA1429" t="s">
        <v>316</v>
      </c>
      <c r="AB1429" t="s">
        <v>308</v>
      </c>
      <c r="AC1429">
        <v>9</v>
      </c>
      <c r="AD1429">
        <v>1975</v>
      </c>
      <c r="AG1429" t="s">
        <v>309</v>
      </c>
      <c r="AH1429" t="s">
        <v>312</v>
      </c>
      <c r="AI1429">
        <v>1</v>
      </c>
      <c r="AJ1429" t="s">
        <v>308</v>
      </c>
      <c r="AK1429" t="s">
        <v>334</v>
      </c>
      <c r="AU1429" t="s">
        <v>309</v>
      </c>
      <c r="AV1429" t="s">
        <v>309</v>
      </c>
      <c r="AX1429" t="s">
        <v>314</v>
      </c>
    </row>
    <row r="1430" spans="1:74" ht="14.65" customHeight="1" x14ac:dyDescent="0.25">
      <c r="A1430" s="21" t="s">
        <v>419</v>
      </c>
      <c r="B1430" t="s">
        <v>2</v>
      </c>
      <c r="C1430" t="b">
        <v>1</v>
      </c>
      <c r="D1430">
        <v>19400</v>
      </c>
      <c r="E1430" t="s">
        <v>1774</v>
      </c>
      <c r="F1430">
        <v>840</v>
      </c>
      <c r="G1430" t="s">
        <v>1775</v>
      </c>
      <c r="H1430" t="s">
        <v>60</v>
      </c>
      <c r="I1430" t="s">
        <v>1776</v>
      </c>
      <c r="J1430" t="s">
        <v>318</v>
      </c>
      <c r="K1430" t="s">
        <v>332</v>
      </c>
      <c r="L1430" t="s">
        <v>333</v>
      </c>
      <c r="N1430" t="s">
        <v>307</v>
      </c>
      <c r="O1430" t="s">
        <v>308</v>
      </c>
      <c r="P1430" t="s">
        <v>308</v>
      </c>
      <c r="S1430">
        <v>259</v>
      </c>
      <c r="T1430">
        <v>0.95</v>
      </c>
      <c r="U1430">
        <v>259</v>
      </c>
      <c r="V1430">
        <v>220</v>
      </c>
      <c r="W1430">
        <v>220</v>
      </c>
      <c r="X1430" t="s">
        <v>309</v>
      </c>
      <c r="AA1430" t="s">
        <v>316</v>
      </c>
      <c r="AB1430" t="s">
        <v>308</v>
      </c>
      <c r="AC1430">
        <v>9</v>
      </c>
      <c r="AD1430">
        <v>1974</v>
      </c>
      <c r="AG1430" t="s">
        <v>309</v>
      </c>
      <c r="AH1430" t="s">
        <v>312</v>
      </c>
      <c r="AI1430">
        <v>1</v>
      </c>
      <c r="AJ1430" t="s">
        <v>308</v>
      </c>
      <c r="AK1430" t="s">
        <v>334</v>
      </c>
      <c r="AU1430" t="s">
        <v>309</v>
      </c>
      <c r="AV1430" t="s">
        <v>309</v>
      </c>
      <c r="AX1430" t="s">
        <v>314</v>
      </c>
    </row>
    <row r="1431" spans="1:74" ht="14.65" customHeight="1" x14ac:dyDescent="0.25">
      <c r="A1431" s="21" t="s">
        <v>470</v>
      </c>
      <c r="B1431" t="s">
        <v>2</v>
      </c>
      <c r="C1431" t="b">
        <v>1</v>
      </c>
      <c r="D1431">
        <v>9187</v>
      </c>
      <c r="E1431" t="s">
        <v>1674</v>
      </c>
      <c r="F1431">
        <v>841</v>
      </c>
      <c r="G1431" t="s">
        <v>1777</v>
      </c>
      <c r="H1431" t="s">
        <v>60</v>
      </c>
      <c r="I1431" t="s">
        <v>1676</v>
      </c>
      <c r="J1431" t="s">
        <v>318</v>
      </c>
      <c r="K1431" t="s">
        <v>332</v>
      </c>
      <c r="L1431" t="s">
        <v>333</v>
      </c>
      <c r="N1431" t="s">
        <v>307</v>
      </c>
      <c r="O1431" t="s">
        <v>308</v>
      </c>
      <c r="P1431" t="s">
        <v>308</v>
      </c>
      <c r="S1431">
        <v>8</v>
      </c>
      <c r="T1431">
        <v>0.9</v>
      </c>
      <c r="U1431">
        <v>8</v>
      </c>
      <c r="V1431">
        <v>8</v>
      </c>
      <c r="W1431">
        <v>8</v>
      </c>
      <c r="X1431" t="s">
        <v>309</v>
      </c>
      <c r="AA1431" t="s">
        <v>316</v>
      </c>
      <c r="AB1431" t="s">
        <v>308</v>
      </c>
      <c r="AC1431">
        <v>7</v>
      </c>
      <c r="AD1431">
        <v>1982</v>
      </c>
      <c r="AG1431" t="s">
        <v>309</v>
      </c>
      <c r="AH1431" t="s">
        <v>312</v>
      </c>
      <c r="AI1431">
        <v>1</v>
      </c>
      <c r="AJ1431" t="s">
        <v>308</v>
      </c>
      <c r="AK1431" t="s">
        <v>334</v>
      </c>
      <c r="AU1431" t="s">
        <v>309</v>
      </c>
      <c r="AV1431" t="s">
        <v>309</v>
      </c>
      <c r="AX1431" t="s">
        <v>335</v>
      </c>
      <c r="BV1431" t="s">
        <v>309</v>
      </c>
    </row>
    <row r="1432" spans="1:74" ht="14.65" customHeight="1" x14ac:dyDescent="0.25">
      <c r="A1432" s="21" t="s">
        <v>805</v>
      </c>
      <c r="B1432" t="s">
        <v>2</v>
      </c>
      <c r="C1432" t="b">
        <v>1</v>
      </c>
      <c r="D1432">
        <v>9187</v>
      </c>
      <c r="E1432" t="s">
        <v>1674</v>
      </c>
      <c r="F1432">
        <v>843</v>
      </c>
      <c r="G1432" t="s">
        <v>1778</v>
      </c>
      <c r="H1432" t="s">
        <v>60</v>
      </c>
      <c r="I1432" t="s">
        <v>1676</v>
      </c>
      <c r="J1432" t="s">
        <v>304</v>
      </c>
      <c r="K1432" t="s">
        <v>332</v>
      </c>
      <c r="L1432" t="s">
        <v>333</v>
      </c>
      <c r="N1432" t="s">
        <v>307</v>
      </c>
      <c r="O1432" t="s">
        <v>308</v>
      </c>
      <c r="P1432" t="s">
        <v>308</v>
      </c>
      <c r="S1432">
        <v>3</v>
      </c>
      <c r="T1432">
        <v>0.9</v>
      </c>
      <c r="U1432">
        <v>3</v>
      </c>
      <c r="V1432">
        <v>3</v>
      </c>
      <c r="W1432">
        <v>3</v>
      </c>
      <c r="X1432" t="s">
        <v>309</v>
      </c>
      <c r="AA1432" t="s">
        <v>316</v>
      </c>
      <c r="AB1432" t="s">
        <v>308</v>
      </c>
      <c r="AC1432">
        <v>8</v>
      </c>
      <c r="AD1432">
        <v>1940</v>
      </c>
      <c r="AG1432" t="s">
        <v>309</v>
      </c>
      <c r="AH1432" t="s">
        <v>312</v>
      </c>
      <c r="AI1432">
        <v>1</v>
      </c>
      <c r="AJ1432" t="s">
        <v>308</v>
      </c>
      <c r="AK1432" t="s">
        <v>334</v>
      </c>
      <c r="AU1432" t="s">
        <v>309</v>
      </c>
      <c r="AV1432" t="s">
        <v>309</v>
      </c>
      <c r="AX1432" t="s">
        <v>335</v>
      </c>
      <c r="BV1432" t="s">
        <v>309</v>
      </c>
    </row>
    <row r="1433" spans="1:74" ht="14.65" customHeight="1" x14ac:dyDescent="0.25">
      <c r="A1433" s="21" t="s">
        <v>470</v>
      </c>
      <c r="B1433" t="s">
        <v>2</v>
      </c>
      <c r="C1433" t="b">
        <v>1</v>
      </c>
      <c r="D1433">
        <v>9187</v>
      </c>
      <c r="E1433" t="s">
        <v>1674</v>
      </c>
      <c r="F1433">
        <v>844</v>
      </c>
      <c r="G1433" t="s">
        <v>1779</v>
      </c>
      <c r="H1433" t="s">
        <v>60</v>
      </c>
      <c r="I1433" t="s">
        <v>1676</v>
      </c>
      <c r="J1433" t="s">
        <v>344</v>
      </c>
      <c r="K1433" t="s">
        <v>332</v>
      </c>
      <c r="L1433" t="s">
        <v>333</v>
      </c>
      <c r="N1433" t="s">
        <v>307</v>
      </c>
      <c r="O1433" t="s">
        <v>308</v>
      </c>
      <c r="P1433" t="s">
        <v>308</v>
      </c>
      <c r="S1433">
        <v>8</v>
      </c>
      <c r="T1433">
        <v>0.9</v>
      </c>
      <c r="U1433">
        <v>8</v>
      </c>
      <c r="V1433">
        <v>8</v>
      </c>
      <c r="W1433">
        <v>8</v>
      </c>
      <c r="X1433" t="s">
        <v>309</v>
      </c>
      <c r="AA1433" t="s">
        <v>316</v>
      </c>
      <c r="AB1433" t="s">
        <v>308</v>
      </c>
      <c r="AC1433">
        <v>9</v>
      </c>
      <c r="AD1433">
        <v>1982</v>
      </c>
      <c r="AG1433" t="s">
        <v>309</v>
      </c>
      <c r="AH1433" t="s">
        <v>312</v>
      </c>
      <c r="AI1433">
        <v>1</v>
      </c>
      <c r="AJ1433" t="s">
        <v>308</v>
      </c>
      <c r="AK1433" t="s">
        <v>334</v>
      </c>
      <c r="AU1433" t="s">
        <v>309</v>
      </c>
      <c r="AV1433" t="s">
        <v>309</v>
      </c>
      <c r="AX1433" t="s">
        <v>335</v>
      </c>
      <c r="BV1433" t="s">
        <v>309</v>
      </c>
    </row>
    <row r="1434" spans="1:74" ht="14.65" customHeight="1" x14ac:dyDescent="0.25">
      <c r="A1434" s="21" t="s">
        <v>495</v>
      </c>
      <c r="B1434" t="s">
        <v>2</v>
      </c>
      <c r="C1434" t="b">
        <v>1</v>
      </c>
      <c r="D1434">
        <v>13402</v>
      </c>
      <c r="E1434" t="s">
        <v>428</v>
      </c>
      <c r="F1434">
        <v>846</v>
      </c>
      <c r="G1434" t="s">
        <v>1780</v>
      </c>
      <c r="H1434" t="s">
        <v>52</v>
      </c>
      <c r="I1434" t="s">
        <v>124</v>
      </c>
      <c r="J1434" t="s">
        <v>304</v>
      </c>
      <c r="K1434" t="s">
        <v>332</v>
      </c>
      <c r="L1434" t="s">
        <v>333</v>
      </c>
      <c r="N1434" t="s">
        <v>307</v>
      </c>
      <c r="O1434" t="s">
        <v>308</v>
      </c>
      <c r="P1434" t="s">
        <v>308</v>
      </c>
      <c r="S1434">
        <v>0.5</v>
      </c>
      <c r="T1434">
        <v>0.99</v>
      </c>
      <c r="U1434">
        <v>0.5</v>
      </c>
      <c r="V1434">
        <v>0.5</v>
      </c>
      <c r="W1434">
        <v>0.5</v>
      </c>
      <c r="X1434" t="s">
        <v>309</v>
      </c>
      <c r="AA1434" t="s">
        <v>316</v>
      </c>
      <c r="AB1434" t="s">
        <v>308</v>
      </c>
      <c r="AC1434">
        <v>4</v>
      </c>
      <c r="AD1434">
        <v>1984</v>
      </c>
      <c r="AG1434" t="s">
        <v>309</v>
      </c>
      <c r="AH1434" t="s">
        <v>432</v>
      </c>
      <c r="AI1434">
        <v>2</v>
      </c>
      <c r="AJ1434" t="s">
        <v>308</v>
      </c>
      <c r="AK1434" t="s">
        <v>334</v>
      </c>
      <c r="AU1434" t="s">
        <v>309</v>
      </c>
      <c r="AV1434" t="s">
        <v>309</v>
      </c>
      <c r="AW1434">
        <v>0</v>
      </c>
      <c r="AX1434" t="s">
        <v>335</v>
      </c>
      <c r="BV1434" t="s">
        <v>309</v>
      </c>
    </row>
    <row r="1435" spans="1:74" ht="14.65" customHeight="1" x14ac:dyDescent="0.25">
      <c r="A1435" s="21" t="s">
        <v>495</v>
      </c>
      <c r="B1435" t="s">
        <v>2</v>
      </c>
      <c r="C1435" t="b">
        <v>1</v>
      </c>
      <c r="D1435">
        <v>13402</v>
      </c>
      <c r="E1435" t="s">
        <v>428</v>
      </c>
      <c r="F1435">
        <v>846</v>
      </c>
      <c r="G1435" t="s">
        <v>1780</v>
      </c>
      <c r="H1435" t="s">
        <v>52</v>
      </c>
      <c r="I1435" t="s">
        <v>124</v>
      </c>
      <c r="J1435" t="s">
        <v>315</v>
      </c>
      <c r="K1435" t="s">
        <v>332</v>
      </c>
      <c r="L1435" t="s">
        <v>333</v>
      </c>
      <c r="N1435" t="s">
        <v>307</v>
      </c>
      <c r="O1435" t="s">
        <v>308</v>
      </c>
      <c r="P1435" t="s">
        <v>308</v>
      </c>
      <c r="S1435">
        <v>0.5</v>
      </c>
      <c r="T1435">
        <v>0.99</v>
      </c>
      <c r="U1435">
        <v>0.5</v>
      </c>
      <c r="V1435">
        <v>0.5</v>
      </c>
      <c r="W1435">
        <v>0.5</v>
      </c>
      <c r="X1435" t="s">
        <v>309</v>
      </c>
      <c r="AA1435" t="s">
        <v>316</v>
      </c>
      <c r="AB1435" t="s">
        <v>308</v>
      </c>
      <c r="AC1435">
        <v>4</v>
      </c>
      <c r="AD1435">
        <v>1984</v>
      </c>
      <c r="AG1435" t="s">
        <v>309</v>
      </c>
      <c r="AH1435" t="s">
        <v>432</v>
      </c>
      <c r="AI1435">
        <v>2</v>
      </c>
      <c r="AJ1435" t="s">
        <v>308</v>
      </c>
      <c r="AK1435" t="s">
        <v>334</v>
      </c>
      <c r="AU1435" t="s">
        <v>309</v>
      </c>
      <c r="AX1435" t="s">
        <v>335</v>
      </c>
      <c r="BV1435" t="s">
        <v>309</v>
      </c>
    </row>
    <row r="1436" spans="1:74" ht="14.65" customHeight="1" x14ac:dyDescent="0.25">
      <c r="A1436" s="21" t="s">
        <v>495</v>
      </c>
      <c r="B1436" t="s">
        <v>2</v>
      </c>
      <c r="C1436" t="b">
        <v>1</v>
      </c>
      <c r="D1436">
        <v>13402</v>
      </c>
      <c r="E1436" t="s">
        <v>428</v>
      </c>
      <c r="F1436">
        <v>846</v>
      </c>
      <c r="G1436" t="s">
        <v>1780</v>
      </c>
      <c r="H1436" t="s">
        <v>52</v>
      </c>
      <c r="I1436" t="s">
        <v>124</v>
      </c>
      <c r="J1436" t="s">
        <v>318</v>
      </c>
      <c r="K1436" t="s">
        <v>332</v>
      </c>
      <c r="L1436" t="s">
        <v>333</v>
      </c>
      <c r="N1436" t="s">
        <v>307</v>
      </c>
      <c r="O1436" t="s">
        <v>308</v>
      </c>
      <c r="P1436" t="s">
        <v>308</v>
      </c>
      <c r="S1436">
        <v>0.5</v>
      </c>
      <c r="T1436">
        <v>0.99</v>
      </c>
      <c r="U1436">
        <v>0.5</v>
      </c>
      <c r="V1436">
        <v>0.5</v>
      </c>
      <c r="W1436">
        <v>0.5</v>
      </c>
      <c r="X1436" t="s">
        <v>309</v>
      </c>
      <c r="AA1436" t="s">
        <v>316</v>
      </c>
      <c r="AB1436" t="s">
        <v>308</v>
      </c>
      <c r="AC1436">
        <v>4</v>
      </c>
      <c r="AD1436">
        <v>1984</v>
      </c>
      <c r="AG1436" t="s">
        <v>309</v>
      </c>
      <c r="AH1436" t="s">
        <v>432</v>
      </c>
      <c r="AI1436">
        <v>2</v>
      </c>
      <c r="AJ1436" t="s">
        <v>308</v>
      </c>
      <c r="AK1436" t="s">
        <v>334</v>
      </c>
      <c r="AU1436" t="s">
        <v>309</v>
      </c>
      <c r="AX1436" t="s">
        <v>335</v>
      </c>
      <c r="BV1436" t="s">
        <v>309</v>
      </c>
    </row>
    <row r="1437" spans="1:74" ht="14.65" customHeight="1" x14ac:dyDescent="0.25">
      <c r="A1437" s="21" t="s">
        <v>503</v>
      </c>
      <c r="B1437" t="s">
        <v>2</v>
      </c>
      <c r="C1437" t="b">
        <v>1</v>
      </c>
      <c r="D1437">
        <v>2518</v>
      </c>
      <c r="E1437" t="s">
        <v>711</v>
      </c>
      <c r="F1437">
        <v>850</v>
      </c>
      <c r="G1437" t="s">
        <v>1781</v>
      </c>
      <c r="H1437" t="s">
        <v>60</v>
      </c>
      <c r="I1437" t="s">
        <v>1676</v>
      </c>
      <c r="J1437" t="s">
        <v>304</v>
      </c>
      <c r="K1437" t="s">
        <v>332</v>
      </c>
      <c r="L1437" t="s">
        <v>333</v>
      </c>
      <c r="N1437" t="s">
        <v>307</v>
      </c>
      <c r="O1437" t="s">
        <v>308</v>
      </c>
      <c r="P1437" t="s">
        <v>308</v>
      </c>
      <c r="S1437">
        <v>44.1</v>
      </c>
      <c r="T1437">
        <v>0.95</v>
      </c>
      <c r="U1437">
        <v>44.1</v>
      </c>
      <c r="V1437">
        <v>44.1</v>
      </c>
      <c r="W1437">
        <v>0</v>
      </c>
      <c r="X1437" t="s">
        <v>309</v>
      </c>
      <c r="AA1437" t="s">
        <v>316</v>
      </c>
      <c r="AB1437" t="s">
        <v>308</v>
      </c>
      <c r="AC1437">
        <v>8</v>
      </c>
      <c r="AD1437">
        <v>1957</v>
      </c>
      <c r="AG1437" t="s">
        <v>309</v>
      </c>
      <c r="AH1437" t="s">
        <v>312</v>
      </c>
      <c r="AI1437">
        <v>1</v>
      </c>
      <c r="AJ1437" t="s">
        <v>308</v>
      </c>
      <c r="AK1437" t="s">
        <v>334</v>
      </c>
      <c r="AX1437" t="s">
        <v>314</v>
      </c>
    </row>
    <row r="1438" spans="1:74" ht="14.65" customHeight="1" x14ac:dyDescent="0.25">
      <c r="A1438" s="21" t="s">
        <v>503</v>
      </c>
      <c r="B1438" t="s">
        <v>2</v>
      </c>
      <c r="C1438" t="b">
        <v>1</v>
      </c>
      <c r="D1438">
        <v>2518</v>
      </c>
      <c r="E1438" t="s">
        <v>711</v>
      </c>
      <c r="F1438">
        <v>850</v>
      </c>
      <c r="G1438" t="s">
        <v>1781</v>
      </c>
      <c r="H1438" t="s">
        <v>60</v>
      </c>
      <c r="I1438" t="s">
        <v>1676</v>
      </c>
      <c r="J1438" t="s">
        <v>315</v>
      </c>
      <c r="K1438" t="s">
        <v>332</v>
      </c>
      <c r="L1438" t="s">
        <v>333</v>
      </c>
      <c r="N1438" t="s">
        <v>307</v>
      </c>
      <c r="O1438" t="s">
        <v>308</v>
      </c>
      <c r="P1438" t="s">
        <v>308</v>
      </c>
      <c r="S1438">
        <v>44.1</v>
      </c>
      <c r="T1438">
        <v>0.95</v>
      </c>
      <c r="U1438">
        <v>44.1</v>
      </c>
      <c r="V1438">
        <v>44.1</v>
      </c>
      <c r="W1438">
        <v>0</v>
      </c>
      <c r="X1438" t="s">
        <v>309</v>
      </c>
      <c r="AA1438" t="s">
        <v>316</v>
      </c>
      <c r="AB1438" t="s">
        <v>308</v>
      </c>
      <c r="AC1438">
        <v>5</v>
      </c>
      <c r="AD1438">
        <v>1957</v>
      </c>
      <c r="AG1438" t="s">
        <v>309</v>
      </c>
      <c r="AH1438" t="s">
        <v>312</v>
      </c>
      <c r="AI1438">
        <v>1</v>
      </c>
      <c r="AJ1438" t="s">
        <v>308</v>
      </c>
      <c r="AK1438" t="s">
        <v>334</v>
      </c>
      <c r="AX1438" t="s">
        <v>314</v>
      </c>
    </row>
    <row r="1439" spans="1:74" ht="14.65" customHeight="1" x14ac:dyDescent="0.25">
      <c r="A1439" s="21" t="s">
        <v>503</v>
      </c>
      <c r="B1439" t="s">
        <v>2</v>
      </c>
      <c r="C1439" t="b">
        <v>1</v>
      </c>
      <c r="D1439">
        <v>2518</v>
      </c>
      <c r="E1439" t="s">
        <v>711</v>
      </c>
      <c r="F1439">
        <v>850</v>
      </c>
      <c r="G1439" t="s">
        <v>1781</v>
      </c>
      <c r="H1439" t="s">
        <v>60</v>
      </c>
      <c r="I1439" t="s">
        <v>1676</v>
      </c>
      <c r="J1439" t="s">
        <v>318</v>
      </c>
      <c r="K1439" t="s">
        <v>332</v>
      </c>
      <c r="L1439" t="s">
        <v>333</v>
      </c>
      <c r="N1439" t="s">
        <v>307</v>
      </c>
      <c r="O1439" t="s">
        <v>308</v>
      </c>
      <c r="P1439" t="s">
        <v>308</v>
      </c>
      <c r="S1439">
        <v>44.1</v>
      </c>
      <c r="T1439">
        <v>0.95</v>
      </c>
      <c r="U1439">
        <v>44.1</v>
      </c>
      <c r="V1439">
        <v>44.1</v>
      </c>
      <c r="W1439">
        <v>0</v>
      </c>
      <c r="X1439" t="s">
        <v>309</v>
      </c>
      <c r="AA1439" t="s">
        <v>316</v>
      </c>
      <c r="AB1439" t="s">
        <v>308</v>
      </c>
      <c r="AC1439">
        <v>2</v>
      </c>
      <c r="AD1439">
        <v>1957</v>
      </c>
      <c r="AG1439" t="s">
        <v>309</v>
      </c>
      <c r="AH1439" t="s">
        <v>312</v>
      </c>
      <c r="AI1439">
        <v>1</v>
      </c>
      <c r="AJ1439" t="s">
        <v>308</v>
      </c>
      <c r="AK1439" t="s">
        <v>334</v>
      </c>
      <c r="AX1439" t="s">
        <v>314</v>
      </c>
    </row>
    <row r="1440" spans="1:74" ht="14.65" customHeight="1" x14ac:dyDescent="0.25">
      <c r="A1440" s="21" t="s">
        <v>667</v>
      </c>
      <c r="B1440" t="s">
        <v>2</v>
      </c>
      <c r="C1440" t="b">
        <v>1</v>
      </c>
      <c r="D1440">
        <v>2518</v>
      </c>
      <c r="E1440" t="s">
        <v>711</v>
      </c>
      <c r="F1440">
        <v>850</v>
      </c>
      <c r="G1440" t="s">
        <v>1781</v>
      </c>
      <c r="H1440" t="s">
        <v>60</v>
      </c>
      <c r="I1440" t="s">
        <v>1676</v>
      </c>
      <c r="J1440" t="s">
        <v>344</v>
      </c>
      <c r="K1440" t="s">
        <v>332</v>
      </c>
      <c r="L1440" t="s">
        <v>333</v>
      </c>
      <c r="N1440" t="s">
        <v>307</v>
      </c>
      <c r="O1440" t="s">
        <v>308</v>
      </c>
      <c r="P1440" t="s">
        <v>308</v>
      </c>
      <c r="S1440">
        <v>44.1</v>
      </c>
      <c r="T1440">
        <v>0.95</v>
      </c>
      <c r="U1440">
        <v>44.1</v>
      </c>
      <c r="V1440">
        <v>44.1</v>
      </c>
      <c r="W1440">
        <v>0</v>
      </c>
      <c r="X1440" t="s">
        <v>309</v>
      </c>
      <c r="AA1440" t="s">
        <v>316</v>
      </c>
      <c r="AB1440" t="s">
        <v>308</v>
      </c>
      <c r="AC1440">
        <v>5</v>
      </c>
      <c r="AD1440">
        <v>1958</v>
      </c>
      <c r="AG1440" t="s">
        <v>309</v>
      </c>
      <c r="AH1440" t="s">
        <v>312</v>
      </c>
      <c r="AI1440">
        <v>1</v>
      </c>
      <c r="AJ1440" t="s">
        <v>308</v>
      </c>
      <c r="AK1440" t="s">
        <v>334</v>
      </c>
      <c r="AX1440" t="s">
        <v>314</v>
      </c>
    </row>
    <row r="1441" spans="1:76" ht="14.65" customHeight="1" x14ac:dyDescent="0.25">
      <c r="A1441" s="21" t="s">
        <v>538</v>
      </c>
      <c r="B1441" t="s">
        <v>2</v>
      </c>
      <c r="C1441" t="b">
        <v>1</v>
      </c>
      <c r="D1441">
        <v>19400</v>
      </c>
      <c r="E1441" t="s">
        <v>1774</v>
      </c>
      <c r="F1441">
        <v>851</v>
      </c>
      <c r="G1441" t="s">
        <v>1782</v>
      </c>
      <c r="H1441" t="s">
        <v>60</v>
      </c>
      <c r="I1441" t="s">
        <v>1769</v>
      </c>
      <c r="J1441" t="s">
        <v>304</v>
      </c>
      <c r="K1441" t="s">
        <v>332</v>
      </c>
      <c r="L1441" t="s">
        <v>333</v>
      </c>
      <c r="N1441" t="s">
        <v>307</v>
      </c>
      <c r="O1441" t="s">
        <v>308</v>
      </c>
      <c r="P1441" t="s">
        <v>308</v>
      </c>
      <c r="S1441">
        <v>14</v>
      </c>
      <c r="T1441">
        <v>0.9</v>
      </c>
      <c r="U1441">
        <v>14</v>
      </c>
      <c r="V1441">
        <v>14</v>
      </c>
      <c r="W1441">
        <v>14</v>
      </c>
      <c r="X1441" t="s">
        <v>309</v>
      </c>
      <c r="AA1441" t="s">
        <v>316</v>
      </c>
      <c r="AB1441" t="s">
        <v>308</v>
      </c>
      <c r="AC1441">
        <v>5</v>
      </c>
      <c r="AD1441">
        <v>1955</v>
      </c>
      <c r="AG1441" t="s">
        <v>309</v>
      </c>
      <c r="AH1441" t="s">
        <v>312</v>
      </c>
      <c r="AI1441">
        <v>1</v>
      </c>
      <c r="AJ1441" t="s">
        <v>308</v>
      </c>
      <c r="AK1441" t="s">
        <v>334</v>
      </c>
      <c r="AU1441" t="s">
        <v>309</v>
      </c>
      <c r="AV1441" t="s">
        <v>309</v>
      </c>
      <c r="AX1441" t="s">
        <v>314</v>
      </c>
    </row>
    <row r="1442" spans="1:76" ht="14.65" customHeight="1" x14ac:dyDescent="0.25">
      <c r="A1442" s="21" t="s">
        <v>538</v>
      </c>
      <c r="B1442" t="s">
        <v>2</v>
      </c>
      <c r="C1442" t="b">
        <v>1</v>
      </c>
      <c r="D1442">
        <v>19400</v>
      </c>
      <c r="E1442" t="s">
        <v>1774</v>
      </c>
      <c r="F1442">
        <v>851</v>
      </c>
      <c r="G1442" t="s">
        <v>1782</v>
      </c>
      <c r="H1442" t="s">
        <v>60</v>
      </c>
      <c r="I1442" t="s">
        <v>1769</v>
      </c>
      <c r="J1442" t="s">
        <v>315</v>
      </c>
      <c r="K1442" t="s">
        <v>332</v>
      </c>
      <c r="L1442" t="s">
        <v>333</v>
      </c>
      <c r="N1442" t="s">
        <v>307</v>
      </c>
      <c r="O1442" t="s">
        <v>308</v>
      </c>
      <c r="P1442" t="s">
        <v>308</v>
      </c>
      <c r="S1442">
        <v>14</v>
      </c>
      <c r="T1442">
        <v>0.9</v>
      </c>
      <c r="U1442">
        <v>14</v>
      </c>
      <c r="V1442">
        <v>14</v>
      </c>
      <c r="W1442">
        <v>14</v>
      </c>
      <c r="X1442" t="s">
        <v>309</v>
      </c>
      <c r="AA1442" t="s">
        <v>316</v>
      </c>
      <c r="AB1442" t="s">
        <v>308</v>
      </c>
      <c r="AC1442">
        <v>6</v>
      </c>
      <c r="AD1442">
        <v>1955</v>
      </c>
      <c r="AG1442" t="s">
        <v>309</v>
      </c>
      <c r="AH1442" t="s">
        <v>312</v>
      </c>
      <c r="AI1442">
        <v>1</v>
      </c>
      <c r="AJ1442" t="s">
        <v>308</v>
      </c>
      <c r="AK1442" t="s">
        <v>334</v>
      </c>
      <c r="AU1442" t="s">
        <v>309</v>
      </c>
      <c r="AV1442" t="s">
        <v>309</v>
      </c>
      <c r="AX1442" t="s">
        <v>314</v>
      </c>
    </row>
    <row r="1443" spans="1:76" ht="14.65" customHeight="1" x14ac:dyDescent="0.25">
      <c r="A1443" s="21" t="s">
        <v>538</v>
      </c>
      <c r="B1443" t="s">
        <v>2</v>
      </c>
      <c r="C1443" t="b">
        <v>1</v>
      </c>
      <c r="D1443">
        <v>19400</v>
      </c>
      <c r="E1443" t="s">
        <v>1774</v>
      </c>
      <c r="F1443">
        <v>851</v>
      </c>
      <c r="G1443" t="s">
        <v>1782</v>
      </c>
      <c r="H1443" t="s">
        <v>60</v>
      </c>
      <c r="I1443" t="s">
        <v>1769</v>
      </c>
      <c r="J1443" t="s">
        <v>318</v>
      </c>
      <c r="K1443" t="s">
        <v>332</v>
      </c>
      <c r="L1443" t="s">
        <v>333</v>
      </c>
      <c r="N1443" t="s">
        <v>307</v>
      </c>
      <c r="O1443" t="s">
        <v>308</v>
      </c>
      <c r="P1443" t="s">
        <v>308</v>
      </c>
      <c r="S1443">
        <v>14</v>
      </c>
      <c r="T1443">
        <v>0.9</v>
      </c>
      <c r="U1443">
        <v>14</v>
      </c>
      <c r="V1443">
        <v>14</v>
      </c>
      <c r="W1443">
        <v>14</v>
      </c>
      <c r="X1443" t="s">
        <v>309</v>
      </c>
      <c r="AA1443" t="s">
        <v>316</v>
      </c>
      <c r="AB1443" t="s">
        <v>308</v>
      </c>
      <c r="AC1443">
        <v>9</v>
      </c>
      <c r="AD1443">
        <v>1955</v>
      </c>
      <c r="AG1443" t="s">
        <v>309</v>
      </c>
      <c r="AH1443" t="s">
        <v>312</v>
      </c>
      <c r="AI1443">
        <v>1</v>
      </c>
      <c r="AJ1443" t="s">
        <v>308</v>
      </c>
      <c r="AK1443" t="s">
        <v>334</v>
      </c>
      <c r="AU1443" t="s">
        <v>309</v>
      </c>
      <c r="AV1443" t="s">
        <v>309</v>
      </c>
      <c r="AX1443" t="s">
        <v>314</v>
      </c>
    </row>
    <row r="1444" spans="1:76" ht="14.65" customHeight="1" x14ac:dyDescent="0.25">
      <c r="A1444" s="21" t="s">
        <v>389</v>
      </c>
      <c r="B1444" t="s">
        <v>14</v>
      </c>
      <c r="C1444" t="b">
        <v>1</v>
      </c>
      <c r="D1444">
        <v>49756</v>
      </c>
      <c r="E1444" t="s">
        <v>1783</v>
      </c>
      <c r="F1444">
        <v>856</v>
      </c>
      <c r="G1444" t="s">
        <v>1784</v>
      </c>
      <c r="H1444" t="s">
        <v>61</v>
      </c>
      <c r="I1444" t="s">
        <v>1785</v>
      </c>
      <c r="J1444" t="s">
        <v>315</v>
      </c>
      <c r="K1444" t="s">
        <v>345</v>
      </c>
      <c r="L1444" t="s">
        <v>340</v>
      </c>
      <c r="N1444" t="s">
        <v>307</v>
      </c>
      <c r="O1444" t="s">
        <v>308</v>
      </c>
      <c r="P1444" t="s">
        <v>308</v>
      </c>
      <c r="Q1444" t="s">
        <v>1786</v>
      </c>
      <c r="R1444" t="s">
        <v>1786</v>
      </c>
      <c r="S1444">
        <v>280.5</v>
      </c>
      <c r="T1444">
        <v>0.85</v>
      </c>
      <c r="U1444">
        <v>245</v>
      </c>
      <c r="V1444">
        <v>255</v>
      </c>
      <c r="W1444">
        <v>140</v>
      </c>
      <c r="X1444" t="s">
        <v>309</v>
      </c>
      <c r="AA1444" t="s">
        <v>316</v>
      </c>
      <c r="AB1444" t="s">
        <v>308</v>
      </c>
      <c r="AC1444">
        <v>6</v>
      </c>
      <c r="AD1444">
        <v>1968</v>
      </c>
      <c r="AE1444">
        <v>12</v>
      </c>
      <c r="AF1444">
        <v>2022</v>
      </c>
      <c r="AG1444" t="s">
        <v>309</v>
      </c>
      <c r="AH1444" t="s">
        <v>432</v>
      </c>
      <c r="AI1444">
        <v>2</v>
      </c>
      <c r="AJ1444" t="s">
        <v>308</v>
      </c>
      <c r="AK1444" t="s">
        <v>475</v>
      </c>
      <c r="AL1444" t="s">
        <v>313</v>
      </c>
      <c r="AQ1444" t="s">
        <v>313</v>
      </c>
      <c r="AU1444" t="s">
        <v>309</v>
      </c>
      <c r="AV1444" t="s">
        <v>309</v>
      </c>
      <c r="AX1444" t="s">
        <v>342</v>
      </c>
      <c r="AZ1444" t="s">
        <v>311</v>
      </c>
      <c r="BC1444" t="s">
        <v>311</v>
      </c>
      <c r="BV1444" t="s">
        <v>309</v>
      </c>
      <c r="BW1444" t="s">
        <v>309</v>
      </c>
      <c r="BX1444" t="s">
        <v>309</v>
      </c>
    </row>
    <row r="1445" spans="1:76" ht="14.65" customHeight="1" x14ac:dyDescent="0.25">
      <c r="A1445" s="21" t="s">
        <v>442</v>
      </c>
      <c r="B1445" t="s">
        <v>14</v>
      </c>
      <c r="C1445" t="b">
        <v>1</v>
      </c>
      <c r="D1445">
        <v>49756</v>
      </c>
      <c r="E1445" t="s">
        <v>1783</v>
      </c>
      <c r="F1445">
        <v>856</v>
      </c>
      <c r="G1445" t="s">
        <v>1784</v>
      </c>
      <c r="H1445" t="s">
        <v>61</v>
      </c>
      <c r="I1445" t="s">
        <v>1785</v>
      </c>
      <c r="J1445" t="s">
        <v>318</v>
      </c>
      <c r="K1445" t="s">
        <v>345</v>
      </c>
      <c r="L1445" t="s">
        <v>340</v>
      </c>
      <c r="N1445" t="s">
        <v>307</v>
      </c>
      <c r="O1445" t="s">
        <v>308</v>
      </c>
      <c r="P1445" t="s">
        <v>308</v>
      </c>
      <c r="Q1445" t="s">
        <v>1787</v>
      </c>
      <c r="R1445" t="s">
        <v>1787</v>
      </c>
      <c r="S1445">
        <v>363.8</v>
      </c>
      <c r="T1445">
        <v>0.85</v>
      </c>
      <c r="U1445">
        <v>315</v>
      </c>
      <c r="V1445">
        <v>330</v>
      </c>
      <c r="W1445">
        <v>175</v>
      </c>
      <c r="X1445" t="s">
        <v>309</v>
      </c>
      <c r="AA1445" t="s">
        <v>316</v>
      </c>
      <c r="AB1445" t="s">
        <v>308</v>
      </c>
      <c r="AC1445">
        <v>6</v>
      </c>
      <c r="AD1445">
        <v>1972</v>
      </c>
      <c r="AE1445">
        <v>12</v>
      </c>
      <c r="AF1445">
        <v>2022</v>
      </c>
      <c r="AG1445" t="s">
        <v>309</v>
      </c>
      <c r="AH1445" t="s">
        <v>432</v>
      </c>
      <c r="AI1445">
        <v>2</v>
      </c>
      <c r="AJ1445" t="s">
        <v>308</v>
      </c>
      <c r="AK1445" t="s">
        <v>475</v>
      </c>
      <c r="AL1445" t="s">
        <v>313</v>
      </c>
      <c r="AQ1445" t="s">
        <v>313</v>
      </c>
      <c r="AU1445" t="s">
        <v>309</v>
      </c>
      <c r="AV1445" t="s">
        <v>309</v>
      </c>
      <c r="AX1445" t="s">
        <v>342</v>
      </c>
      <c r="AZ1445" t="s">
        <v>311</v>
      </c>
      <c r="BC1445" t="s">
        <v>311</v>
      </c>
      <c r="BV1445" t="s">
        <v>309</v>
      </c>
      <c r="BW1445" t="s">
        <v>309</v>
      </c>
      <c r="BX1445" t="s">
        <v>309</v>
      </c>
    </row>
    <row r="1446" spans="1:76" ht="14.65" customHeight="1" x14ac:dyDescent="0.25">
      <c r="A1446" s="21" t="s">
        <v>422</v>
      </c>
      <c r="B1446" t="s">
        <v>23</v>
      </c>
      <c r="C1446" t="b">
        <v>1</v>
      </c>
      <c r="D1446">
        <v>59371</v>
      </c>
      <c r="E1446" t="s">
        <v>1788</v>
      </c>
      <c r="F1446">
        <v>862</v>
      </c>
      <c r="G1446" t="s">
        <v>1789</v>
      </c>
      <c r="H1446" t="s">
        <v>61</v>
      </c>
      <c r="I1446" t="s">
        <v>1790</v>
      </c>
      <c r="J1446" t="s">
        <v>304</v>
      </c>
      <c r="K1446" t="s">
        <v>349</v>
      </c>
      <c r="L1446" t="s">
        <v>54</v>
      </c>
      <c r="M1446" t="s">
        <v>1791</v>
      </c>
      <c r="N1446" t="s">
        <v>307</v>
      </c>
      <c r="O1446" t="s">
        <v>308</v>
      </c>
      <c r="P1446" t="s">
        <v>309</v>
      </c>
      <c r="Q1446" t="s">
        <v>1792</v>
      </c>
      <c r="R1446" t="s">
        <v>1792</v>
      </c>
      <c r="S1446">
        <v>223.2</v>
      </c>
      <c r="T1446">
        <v>0.9</v>
      </c>
      <c r="U1446">
        <v>161</v>
      </c>
      <c r="V1446">
        <v>182</v>
      </c>
      <c r="W1446">
        <v>110</v>
      </c>
      <c r="X1446" t="s">
        <v>309</v>
      </c>
      <c r="AA1446" t="s">
        <v>320</v>
      </c>
      <c r="AB1446" t="s">
        <v>308</v>
      </c>
      <c r="AC1446">
        <v>6</v>
      </c>
      <c r="AD1446">
        <v>2001</v>
      </c>
      <c r="AG1446" t="s">
        <v>309</v>
      </c>
      <c r="AH1446" t="s">
        <v>432</v>
      </c>
      <c r="AI1446">
        <v>2</v>
      </c>
      <c r="AJ1446" t="s">
        <v>308</v>
      </c>
      <c r="AK1446" t="s">
        <v>341</v>
      </c>
      <c r="AU1446" t="s">
        <v>309</v>
      </c>
      <c r="AV1446" t="s">
        <v>309</v>
      </c>
      <c r="AX1446" t="s">
        <v>351</v>
      </c>
      <c r="BV1446" t="s">
        <v>309</v>
      </c>
      <c r="BW1446" t="s">
        <v>309</v>
      </c>
      <c r="BX1446" t="s">
        <v>309</v>
      </c>
    </row>
    <row r="1447" spans="1:76" ht="14.65" customHeight="1" x14ac:dyDescent="0.25">
      <c r="A1447" s="21" t="s">
        <v>422</v>
      </c>
      <c r="B1447" t="s">
        <v>23</v>
      </c>
      <c r="C1447" t="b">
        <v>1</v>
      </c>
      <c r="D1447">
        <v>59371</v>
      </c>
      <c r="E1447" t="s">
        <v>1788</v>
      </c>
      <c r="F1447">
        <v>862</v>
      </c>
      <c r="G1447" t="s">
        <v>1789</v>
      </c>
      <c r="H1447" t="s">
        <v>61</v>
      </c>
      <c r="I1447" t="s">
        <v>1790</v>
      </c>
      <c r="J1447" t="s">
        <v>315</v>
      </c>
      <c r="K1447" t="s">
        <v>349</v>
      </c>
      <c r="L1447" t="s">
        <v>54</v>
      </c>
      <c r="M1447" t="s">
        <v>1793</v>
      </c>
      <c r="N1447" t="s">
        <v>307</v>
      </c>
      <c r="O1447" t="s">
        <v>308</v>
      </c>
      <c r="P1447" t="s">
        <v>309</v>
      </c>
      <c r="Q1447" t="s">
        <v>1794</v>
      </c>
      <c r="R1447" t="s">
        <v>1794</v>
      </c>
      <c r="S1447">
        <v>223.2</v>
      </c>
      <c r="T1447">
        <v>0.9</v>
      </c>
      <c r="U1447">
        <v>159</v>
      </c>
      <c r="V1447">
        <v>178</v>
      </c>
      <c r="W1447">
        <v>110</v>
      </c>
      <c r="X1447" t="s">
        <v>309</v>
      </c>
      <c r="AA1447" t="s">
        <v>320</v>
      </c>
      <c r="AB1447" t="s">
        <v>308</v>
      </c>
      <c r="AC1447">
        <v>7</v>
      </c>
      <c r="AD1447">
        <v>2001</v>
      </c>
      <c r="AG1447" t="s">
        <v>309</v>
      </c>
      <c r="AH1447" t="s">
        <v>432</v>
      </c>
      <c r="AI1447">
        <v>2</v>
      </c>
      <c r="AJ1447" t="s">
        <v>308</v>
      </c>
      <c r="AK1447" t="s">
        <v>341</v>
      </c>
      <c r="AU1447" t="s">
        <v>309</v>
      </c>
      <c r="AV1447" t="s">
        <v>309</v>
      </c>
      <c r="AX1447" t="s">
        <v>351</v>
      </c>
      <c r="BV1447" t="s">
        <v>309</v>
      </c>
      <c r="BW1447" t="s">
        <v>309</v>
      </c>
      <c r="BX1447" t="s">
        <v>309</v>
      </c>
    </row>
    <row r="1448" spans="1:76" ht="14.65" customHeight="1" x14ac:dyDescent="0.25">
      <c r="A1448" s="21" t="s">
        <v>485</v>
      </c>
      <c r="B1448" t="s">
        <v>23</v>
      </c>
      <c r="C1448" t="b">
        <v>1</v>
      </c>
      <c r="D1448">
        <v>59371</v>
      </c>
      <c r="E1448" t="s">
        <v>1788</v>
      </c>
      <c r="F1448">
        <v>862</v>
      </c>
      <c r="G1448" t="s">
        <v>1789</v>
      </c>
      <c r="H1448" t="s">
        <v>61</v>
      </c>
      <c r="I1448" t="s">
        <v>1790</v>
      </c>
      <c r="J1448" t="s">
        <v>318</v>
      </c>
      <c r="K1448" t="s">
        <v>349</v>
      </c>
      <c r="L1448" t="s">
        <v>52</v>
      </c>
      <c r="M1448" t="s">
        <v>1791</v>
      </c>
      <c r="N1448" t="s">
        <v>307</v>
      </c>
      <c r="O1448" t="s">
        <v>311</v>
      </c>
      <c r="P1448" t="s">
        <v>308</v>
      </c>
      <c r="Q1448" t="s">
        <v>1792</v>
      </c>
      <c r="R1448" t="s">
        <v>1792</v>
      </c>
      <c r="S1448">
        <v>80.900000000000006</v>
      </c>
      <c r="T1448">
        <v>0.87</v>
      </c>
      <c r="U1448">
        <v>86</v>
      </c>
      <c r="V1448">
        <v>86</v>
      </c>
      <c r="W1448">
        <v>42</v>
      </c>
      <c r="X1448" t="s">
        <v>309</v>
      </c>
      <c r="AA1448" t="s">
        <v>320</v>
      </c>
      <c r="AB1448" t="s">
        <v>308</v>
      </c>
      <c r="AC1448">
        <v>3</v>
      </c>
      <c r="AD1448">
        <v>1951</v>
      </c>
      <c r="AG1448" t="s">
        <v>309</v>
      </c>
      <c r="AH1448" t="s">
        <v>432</v>
      </c>
      <c r="AI1448">
        <v>2</v>
      </c>
      <c r="AJ1448" t="s">
        <v>308</v>
      </c>
      <c r="AK1448" t="s">
        <v>341</v>
      </c>
      <c r="AU1448" t="s">
        <v>309</v>
      </c>
      <c r="AV1448" t="s">
        <v>309</v>
      </c>
      <c r="AX1448" t="s">
        <v>351</v>
      </c>
      <c r="BV1448" t="s">
        <v>309</v>
      </c>
      <c r="BW1448" t="s">
        <v>309</v>
      </c>
      <c r="BX1448" t="s">
        <v>309</v>
      </c>
    </row>
    <row r="1449" spans="1:76" ht="14.65" customHeight="1" x14ac:dyDescent="0.25">
      <c r="A1449" s="21" t="s">
        <v>667</v>
      </c>
      <c r="B1449" t="s">
        <v>23</v>
      </c>
      <c r="C1449" t="b">
        <v>1</v>
      </c>
      <c r="D1449">
        <v>59371</v>
      </c>
      <c r="E1449" t="s">
        <v>1788</v>
      </c>
      <c r="F1449">
        <v>862</v>
      </c>
      <c r="G1449" t="s">
        <v>1789</v>
      </c>
      <c r="H1449" t="s">
        <v>61</v>
      </c>
      <c r="I1449" t="s">
        <v>1790</v>
      </c>
      <c r="J1449" t="s">
        <v>344</v>
      </c>
      <c r="K1449" t="s">
        <v>349</v>
      </c>
      <c r="L1449" t="s">
        <v>52</v>
      </c>
      <c r="M1449" t="s">
        <v>1793</v>
      </c>
      <c r="N1449" t="s">
        <v>307</v>
      </c>
      <c r="O1449" t="s">
        <v>311</v>
      </c>
      <c r="P1449" t="s">
        <v>308</v>
      </c>
      <c r="Q1449" t="s">
        <v>1794</v>
      </c>
      <c r="R1449" t="s">
        <v>1794</v>
      </c>
      <c r="S1449">
        <v>113.6</v>
      </c>
      <c r="T1449">
        <v>0.85</v>
      </c>
      <c r="U1449">
        <v>105</v>
      </c>
      <c r="V1449">
        <v>105</v>
      </c>
      <c r="W1449">
        <v>58</v>
      </c>
      <c r="X1449" t="s">
        <v>309</v>
      </c>
      <c r="AA1449" t="s">
        <v>320</v>
      </c>
      <c r="AB1449" t="s">
        <v>308</v>
      </c>
      <c r="AC1449">
        <v>4</v>
      </c>
      <c r="AD1449">
        <v>1958</v>
      </c>
      <c r="AG1449" t="s">
        <v>309</v>
      </c>
      <c r="AH1449" t="s">
        <v>432</v>
      </c>
      <c r="AI1449">
        <v>2</v>
      </c>
      <c r="AJ1449" t="s">
        <v>308</v>
      </c>
      <c r="AK1449" t="s">
        <v>341</v>
      </c>
      <c r="AU1449" t="s">
        <v>309</v>
      </c>
      <c r="AV1449" t="s">
        <v>309</v>
      </c>
      <c r="AX1449" t="s">
        <v>351</v>
      </c>
      <c r="BV1449" t="s">
        <v>309</v>
      </c>
      <c r="BW1449" t="s">
        <v>309</v>
      </c>
      <c r="BX1449" t="s">
        <v>309</v>
      </c>
    </row>
    <row r="1450" spans="1:76" ht="14.65" customHeight="1" x14ac:dyDescent="0.25">
      <c r="A1450" s="21" t="s">
        <v>420</v>
      </c>
      <c r="B1450" t="s">
        <v>1</v>
      </c>
      <c r="C1450" t="b">
        <v>1</v>
      </c>
      <c r="D1450">
        <v>55951</v>
      </c>
      <c r="E1450" t="s">
        <v>796</v>
      </c>
      <c r="F1450">
        <v>869</v>
      </c>
      <c r="G1450" t="s">
        <v>1795</v>
      </c>
      <c r="H1450" t="s">
        <v>61</v>
      </c>
      <c r="I1450" t="s">
        <v>1570</v>
      </c>
      <c r="J1450" t="s">
        <v>315</v>
      </c>
      <c r="K1450" t="s">
        <v>163</v>
      </c>
      <c r="L1450" t="s">
        <v>340</v>
      </c>
      <c r="N1450" t="s">
        <v>307</v>
      </c>
      <c r="O1450" t="s">
        <v>308</v>
      </c>
      <c r="P1450" t="s">
        <v>308</v>
      </c>
      <c r="Q1450">
        <v>86101102</v>
      </c>
      <c r="R1450">
        <v>86101102</v>
      </c>
      <c r="S1450">
        <v>1009.3</v>
      </c>
      <c r="T1450">
        <v>0.94499999999999995</v>
      </c>
      <c r="U1450">
        <v>902</v>
      </c>
      <c r="V1450">
        <v>943.9</v>
      </c>
      <c r="W1450">
        <v>150</v>
      </c>
      <c r="X1450" t="s">
        <v>309</v>
      </c>
      <c r="AA1450" t="s">
        <v>316</v>
      </c>
      <c r="AB1450" t="s">
        <v>308</v>
      </c>
      <c r="AC1450">
        <v>8</v>
      </c>
      <c r="AD1450">
        <v>1970</v>
      </c>
      <c r="AG1450" t="s">
        <v>309</v>
      </c>
      <c r="AH1450" t="s">
        <v>432</v>
      </c>
      <c r="AI1450">
        <v>2</v>
      </c>
      <c r="AJ1450" t="s">
        <v>308</v>
      </c>
      <c r="AK1450" t="s">
        <v>439</v>
      </c>
      <c r="AU1450" t="s">
        <v>309</v>
      </c>
      <c r="AV1450" t="s">
        <v>309</v>
      </c>
      <c r="AX1450" t="s">
        <v>342</v>
      </c>
      <c r="BV1450" t="s">
        <v>309</v>
      </c>
    </row>
    <row r="1451" spans="1:76" ht="14.65" customHeight="1" x14ac:dyDescent="0.25">
      <c r="A1451" s="21" t="s">
        <v>347</v>
      </c>
      <c r="B1451" t="s">
        <v>1</v>
      </c>
      <c r="C1451" t="b">
        <v>1</v>
      </c>
      <c r="D1451">
        <v>55951</v>
      </c>
      <c r="E1451" t="s">
        <v>796</v>
      </c>
      <c r="F1451">
        <v>869</v>
      </c>
      <c r="G1451" t="s">
        <v>1795</v>
      </c>
      <c r="H1451" t="s">
        <v>61</v>
      </c>
      <c r="I1451" t="s">
        <v>1570</v>
      </c>
      <c r="J1451" t="s">
        <v>318</v>
      </c>
      <c r="K1451" t="s">
        <v>163</v>
      </c>
      <c r="L1451" t="s">
        <v>340</v>
      </c>
      <c r="N1451" t="s">
        <v>307</v>
      </c>
      <c r="O1451" t="s">
        <v>308</v>
      </c>
      <c r="P1451" t="s">
        <v>308</v>
      </c>
      <c r="Q1451">
        <v>86101103</v>
      </c>
      <c r="R1451">
        <v>86101103</v>
      </c>
      <c r="S1451">
        <v>1009.3</v>
      </c>
      <c r="T1451">
        <v>0.94499999999999995</v>
      </c>
      <c r="U1451">
        <v>895</v>
      </c>
      <c r="V1451">
        <v>938.1</v>
      </c>
      <c r="W1451">
        <v>150</v>
      </c>
      <c r="X1451" t="s">
        <v>309</v>
      </c>
      <c r="AA1451" t="s">
        <v>316</v>
      </c>
      <c r="AB1451" t="s">
        <v>308</v>
      </c>
      <c r="AC1451">
        <v>10</v>
      </c>
      <c r="AD1451">
        <v>1971</v>
      </c>
      <c r="AG1451" t="s">
        <v>309</v>
      </c>
      <c r="AH1451" t="s">
        <v>432</v>
      </c>
      <c r="AI1451">
        <v>2</v>
      </c>
      <c r="AJ1451" t="s">
        <v>308</v>
      </c>
      <c r="AK1451" t="s">
        <v>439</v>
      </c>
      <c r="AU1451" t="s">
        <v>309</v>
      </c>
      <c r="AV1451" t="s">
        <v>309</v>
      </c>
      <c r="AX1451" t="s">
        <v>342</v>
      </c>
      <c r="BV1451" t="s">
        <v>309</v>
      </c>
    </row>
    <row r="1452" spans="1:76" ht="14.65" customHeight="1" x14ac:dyDescent="0.25">
      <c r="A1452" s="21" t="s">
        <v>426</v>
      </c>
      <c r="B1452" t="s">
        <v>22</v>
      </c>
      <c r="C1452" t="b">
        <v>1</v>
      </c>
      <c r="D1452">
        <v>12384</v>
      </c>
      <c r="E1452" t="s">
        <v>1102</v>
      </c>
      <c r="F1452">
        <v>874</v>
      </c>
      <c r="G1452" t="s">
        <v>1796</v>
      </c>
      <c r="H1452" t="s">
        <v>61</v>
      </c>
      <c r="I1452" t="s">
        <v>1104</v>
      </c>
      <c r="J1452" t="s">
        <v>398</v>
      </c>
      <c r="K1452" t="s">
        <v>339</v>
      </c>
      <c r="L1452" t="s">
        <v>340</v>
      </c>
      <c r="N1452" t="s">
        <v>307</v>
      </c>
      <c r="O1452" t="s">
        <v>308</v>
      </c>
      <c r="P1452" t="s">
        <v>308</v>
      </c>
      <c r="S1452">
        <v>360.4</v>
      </c>
      <c r="T1452">
        <v>0.85</v>
      </c>
      <c r="U1452">
        <v>314</v>
      </c>
      <c r="V1452">
        <v>314</v>
      </c>
      <c r="W1452">
        <v>95</v>
      </c>
      <c r="X1452" t="s">
        <v>309</v>
      </c>
      <c r="AA1452" t="s">
        <v>316</v>
      </c>
      <c r="AB1452" t="s">
        <v>308</v>
      </c>
      <c r="AC1452">
        <v>6</v>
      </c>
      <c r="AD1452">
        <v>1959</v>
      </c>
      <c r="AG1452" t="s">
        <v>309</v>
      </c>
      <c r="AH1452" t="s">
        <v>432</v>
      </c>
      <c r="AI1452">
        <v>2</v>
      </c>
      <c r="AJ1452" t="s">
        <v>308</v>
      </c>
      <c r="AK1452" t="s">
        <v>341</v>
      </c>
      <c r="AQ1452" t="s">
        <v>341</v>
      </c>
      <c r="AX1452" t="s">
        <v>342</v>
      </c>
      <c r="AZ1452" t="s">
        <v>309</v>
      </c>
      <c r="BC1452" t="s">
        <v>309</v>
      </c>
      <c r="BV1452" t="s">
        <v>309</v>
      </c>
    </row>
    <row r="1453" spans="1:76" ht="14.65" customHeight="1" x14ac:dyDescent="0.25">
      <c r="A1453" s="21" t="s">
        <v>358</v>
      </c>
      <c r="B1453" t="s">
        <v>14</v>
      </c>
      <c r="C1453" t="b">
        <v>1</v>
      </c>
      <c r="D1453">
        <v>59918</v>
      </c>
      <c r="E1453" t="s">
        <v>1797</v>
      </c>
      <c r="F1453">
        <v>876</v>
      </c>
      <c r="G1453" t="s">
        <v>1798</v>
      </c>
      <c r="H1453" t="s">
        <v>61</v>
      </c>
      <c r="I1453" t="s">
        <v>1799</v>
      </c>
      <c r="J1453" t="s">
        <v>304</v>
      </c>
      <c r="K1453" t="s">
        <v>345</v>
      </c>
      <c r="L1453" t="s">
        <v>340</v>
      </c>
      <c r="N1453" t="s">
        <v>307</v>
      </c>
      <c r="O1453" t="s">
        <v>308</v>
      </c>
      <c r="P1453" t="s">
        <v>308</v>
      </c>
      <c r="Q1453" t="s">
        <v>1800</v>
      </c>
      <c r="R1453" t="s">
        <v>1800</v>
      </c>
      <c r="S1453">
        <v>659.5</v>
      </c>
      <c r="T1453">
        <v>0.9</v>
      </c>
      <c r="U1453">
        <v>554</v>
      </c>
      <c r="V1453">
        <v>554</v>
      </c>
      <c r="W1453">
        <v>220</v>
      </c>
      <c r="X1453" t="s">
        <v>309</v>
      </c>
      <c r="AA1453" t="s">
        <v>316</v>
      </c>
      <c r="AB1453" t="s">
        <v>308</v>
      </c>
      <c r="AC1453">
        <v>6</v>
      </c>
      <c r="AD1453">
        <v>1967</v>
      </c>
      <c r="AE1453">
        <v>12</v>
      </c>
      <c r="AF1453">
        <v>2027</v>
      </c>
      <c r="AG1453" t="s">
        <v>309</v>
      </c>
      <c r="AH1453" t="s">
        <v>432</v>
      </c>
      <c r="AI1453">
        <v>2</v>
      </c>
      <c r="AJ1453" t="s">
        <v>308</v>
      </c>
      <c r="AK1453" t="s">
        <v>480</v>
      </c>
      <c r="AL1453" t="s">
        <v>475</v>
      </c>
      <c r="AQ1453" t="s">
        <v>341</v>
      </c>
      <c r="AU1453" t="s">
        <v>309</v>
      </c>
      <c r="AV1453" t="s">
        <v>309</v>
      </c>
      <c r="AX1453" t="s">
        <v>342</v>
      </c>
      <c r="AZ1453" t="s">
        <v>309</v>
      </c>
      <c r="BB1453" t="s">
        <v>311</v>
      </c>
      <c r="BC1453" t="s">
        <v>311</v>
      </c>
      <c r="BV1453" t="s">
        <v>309</v>
      </c>
      <c r="BW1453" t="s">
        <v>309</v>
      </c>
      <c r="BX1453" t="s">
        <v>309</v>
      </c>
    </row>
    <row r="1454" spans="1:76" ht="14.65" customHeight="1" x14ac:dyDescent="0.25">
      <c r="A1454" s="21" t="s">
        <v>389</v>
      </c>
      <c r="B1454" t="s">
        <v>14</v>
      </c>
      <c r="C1454" t="b">
        <v>1</v>
      </c>
      <c r="D1454">
        <v>59918</v>
      </c>
      <c r="E1454" t="s">
        <v>1797</v>
      </c>
      <c r="F1454">
        <v>876</v>
      </c>
      <c r="G1454" t="s">
        <v>1798</v>
      </c>
      <c r="H1454" t="s">
        <v>61</v>
      </c>
      <c r="I1454" t="s">
        <v>1799</v>
      </c>
      <c r="J1454" t="s">
        <v>315</v>
      </c>
      <c r="K1454" t="s">
        <v>345</v>
      </c>
      <c r="L1454" t="s">
        <v>340</v>
      </c>
      <c r="N1454" t="s">
        <v>307</v>
      </c>
      <c r="O1454" t="s">
        <v>308</v>
      </c>
      <c r="P1454" t="s">
        <v>308</v>
      </c>
      <c r="Q1454" t="s">
        <v>1800</v>
      </c>
      <c r="R1454" t="s">
        <v>1800</v>
      </c>
      <c r="S1454">
        <v>659.5</v>
      </c>
      <c r="T1454">
        <v>0.9</v>
      </c>
      <c r="U1454">
        <v>554</v>
      </c>
      <c r="V1454">
        <v>554</v>
      </c>
      <c r="W1454">
        <v>220</v>
      </c>
      <c r="X1454" t="s">
        <v>309</v>
      </c>
      <c r="AA1454" t="s">
        <v>316</v>
      </c>
      <c r="AB1454" t="s">
        <v>308</v>
      </c>
      <c r="AC1454">
        <v>6</v>
      </c>
      <c r="AD1454">
        <v>1968</v>
      </c>
      <c r="AE1454">
        <v>12</v>
      </c>
      <c r="AF1454">
        <v>2027</v>
      </c>
      <c r="AG1454" t="s">
        <v>309</v>
      </c>
      <c r="AH1454" t="s">
        <v>432</v>
      </c>
      <c r="AI1454">
        <v>2</v>
      </c>
      <c r="AJ1454" t="s">
        <v>308</v>
      </c>
      <c r="AK1454" t="s">
        <v>480</v>
      </c>
      <c r="AL1454" t="s">
        <v>475</v>
      </c>
      <c r="AQ1454" t="s">
        <v>341</v>
      </c>
      <c r="AU1454" t="s">
        <v>309</v>
      </c>
      <c r="AV1454" t="s">
        <v>309</v>
      </c>
      <c r="AX1454" t="s">
        <v>342</v>
      </c>
      <c r="AZ1454" t="s">
        <v>309</v>
      </c>
      <c r="BB1454" t="s">
        <v>311</v>
      </c>
      <c r="BC1454" t="s">
        <v>311</v>
      </c>
      <c r="BV1454" t="s">
        <v>309</v>
      </c>
      <c r="BW1454" t="s">
        <v>309</v>
      </c>
      <c r="BX1454" t="s">
        <v>309</v>
      </c>
    </row>
    <row r="1455" spans="1:76" ht="14.65" customHeight="1" x14ac:dyDescent="0.25">
      <c r="A1455" s="21" t="s">
        <v>442</v>
      </c>
      <c r="B1455" t="s">
        <v>14</v>
      </c>
      <c r="C1455" t="b">
        <v>1</v>
      </c>
      <c r="D1455">
        <v>12384</v>
      </c>
      <c r="E1455" t="s">
        <v>1102</v>
      </c>
      <c r="F1455">
        <v>879</v>
      </c>
      <c r="G1455" t="s">
        <v>1801</v>
      </c>
      <c r="H1455" t="s">
        <v>61</v>
      </c>
      <c r="I1455" t="s">
        <v>1802</v>
      </c>
      <c r="J1455" t="s">
        <v>319</v>
      </c>
      <c r="K1455" t="s">
        <v>345</v>
      </c>
      <c r="L1455" t="s">
        <v>340</v>
      </c>
      <c r="N1455" t="s">
        <v>307</v>
      </c>
      <c r="O1455" t="s">
        <v>308</v>
      </c>
      <c r="P1455" t="s">
        <v>308</v>
      </c>
      <c r="S1455">
        <v>892.8</v>
      </c>
      <c r="T1455">
        <v>0.9</v>
      </c>
      <c r="U1455">
        <v>769</v>
      </c>
      <c r="V1455">
        <v>769</v>
      </c>
      <c r="W1455">
        <v>325</v>
      </c>
      <c r="X1455" t="s">
        <v>309</v>
      </c>
      <c r="AA1455" t="s">
        <v>316</v>
      </c>
      <c r="AB1455" t="s">
        <v>308</v>
      </c>
      <c r="AC1455">
        <v>9</v>
      </c>
      <c r="AD1455">
        <v>1972</v>
      </c>
      <c r="AG1455" t="s">
        <v>309</v>
      </c>
      <c r="AH1455" t="s">
        <v>432</v>
      </c>
      <c r="AI1455">
        <v>2</v>
      </c>
      <c r="AJ1455" t="s">
        <v>308</v>
      </c>
      <c r="AK1455" t="s">
        <v>475</v>
      </c>
      <c r="AL1455" t="s">
        <v>341</v>
      </c>
      <c r="AM1455" t="s">
        <v>346</v>
      </c>
      <c r="AQ1455" t="s">
        <v>341</v>
      </c>
      <c r="AX1455" t="s">
        <v>342</v>
      </c>
      <c r="AZ1455" t="s">
        <v>311</v>
      </c>
      <c r="BD1455" t="s">
        <v>311</v>
      </c>
      <c r="BV1455" t="s">
        <v>309</v>
      </c>
    </row>
    <row r="1456" spans="1:76" ht="14.65" customHeight="1" x14ac:dyDescent="0.25">
      <c r="A1456" s="21" t="s">
        <v>440</v>
      </c>
      <c r="B1456" t="s">
        <v>14</v>
      </c>
      <c r="C1456" t="b">
        <v>1</v>
      </c>
      <c r="D1456">
        <v>12384</v>
      </c>
      <c r="E1456" t="s">
        <v>1102</v>
      </c>
      <c r="F1456">
        <v>879</v>
      </c>
      <c r="G1456" t="s">
        <v>1801</v>
      </c>
      <c r="H1456" t="s">
        <v>61</v>
      </c>
      <c r="I1456" t="s">
        <v>1802</v>
      </c>
      <c r="J1456" t="s">
        <v>398</v>
      </c>
      <c r="K1456" t="s">
        <v>345</v>
      </c>
      <c r="L1456" t="s">
        <v>340</v>
      </c>
      <c r="N1456" t="s">
        <v>307</v>
      </c>
      <c r="O1456" t="s">
        <v>308</v>
      </c>
      <c r="P1456" t="s">
        <v>308</v>
      </c>
      <c r="S1456">
        <v>892.8</v>
      </c>
      <c r="T1456">
        <v>0.9</v>
      </c>
      <c r="U1456">
        <v>769</v>
      </c>
      <c r="V1456">
        <v>769</v>
      </c>
      <c r="W1456">
        <v>325</v>
      </c>
      <c r="X1456" t="s">
        <v>309</v>
      </c>
      <c r="AA1456" t="s">
        <v>316</v>
      </c>
      <c r="AB1456" t="s">
        <v>308</v>
      </c>
      <c r="AC1456">
        <v>12</v>
      </c>
      <c r="AD1456">
        <v>1975</v>
      </c>
      <c r="AG1456" t="s">
        <v>309</v>
      </c>
      <c r="AH1456" t="s">
        <v>432</v>
      </c>
      <c r="AI1456">
        <v>2</v>
      </c>
      <c r="AJ1456" t="s">
        <v>308</v>
      </c>
      <c r="AK1456" t="s">
        <v>475</v>
      </c>
      <c r="AL1456" t="s">
        <v>341</v>
      </c>
      <c r="AM1456" t="s">
        <v>346</v>
      </c>
      <c r="AQ1456" t="s">
        <v>341</v>
      </c>
      <c r="AX1456" t="s">
        <v>342</v>
      </c>
      <c r="AZ1456" t="s">
        <v>311</v>
      </c>
      <c r="BD1456" t="s">
        <v>311</v>
      </c>
      <c r="BV1456" t="s">
        <v>309</v>
      </c>
    </row>
    <row r="1457" spans="1:74" ht="14.65" customHeight="1" x14ac:dyDescent="0.25">
      <c r="A1457" s="21" t="s">
        <v>442</v>
      </c>
      <c r="B1457" t="s">
        <v>1</v>
      </c>
      <c r="C1457" t="b">
        <v>1</v>
      </c>
      <c r="D1457">
        <v>55951</v>
      </c>
      <c r="E1457" t="s">
        <v>796</v>
      </c>
      <c r="F1457">
        <v>880</v>
      </c>
      <c r="G1457" t="s">
        <v>1803</v>
      </c>
      <c r="H1457" t="s">
        <v>61</v>
      </c>
      <c r="I1457" t="s">
        <v>1804</v>
      </c>
      <c r="J1457" t="s">
        <v>304</v>
      </c>
      <c r="K1457" t="s">
        <v>163</v>
      </c>
      <c r="L1457" t="s">
        <v>340</v>
      </c>
      <c r="N1457" t="s">
        <v>374</v>
      </c>
      <c r="O1457" t="s">
        <v>308</v>
      </c>
      <c r="P1457" t="s">
        <v>308</v>
      </c>
      <c r="Q1457">
        <v>86251101</v>
      </c>
      <c r="R1457">
        <v>86251101</v>
      </c>
      <c r="S1457">
        <v>1009.3</v>
      </c>
      <c r="T1457">
        <v>0.94499999999999995</v>
      </c>
      <c r="U1457">
        <v>908</v>
      </c>
      <c r="V1457">
        <v>941.8</v>
      </c>
      <c r="W1457">
        <v>132</v>
      </c>
      <c r="X1457" t="s">
        <v>309</v>
      </c>
      <c r="AA1457" t="s">
        <v>316</v>
      </c>
      <c r="AB1457" t="s">
        <v>308</v>
      </c>
      <c r="AC1457">
        <v>12</v>
      </c>
      <c r="AD1457">
        <v>1972</v>
      </c>
      <c r="AG1457" t="s">
        <v>309</v>
      </c>
      <c r="AH1457" t="s">
        <v>432</v>
      </c>
      <c r="AI1457">
        <v>2</v>
      </c>
      <c r="AJ1457" t="s">
        <v>308</v>
      </c>
      <c r="AK1457" t="s">
        <v>439</v>
      </c>
      <c r="AU1457" t="s">
        <v>309</v>
      </c>
      <c r="AV1457" t="s">
        <v>309</v>
      </c>
      <c r="AX1457" t="s">
        <v>342</v>
      </c>
      <c r="BV1457" t="s">
        <v>309</v>
      </c>
    </row>
    <row r="1458" spans="1:74" ht="14.65" customHeight="1" x14ac:dyDescent="0.25">
      <c r="A1458" s="21" t="s">
        <v>442</v>
      </c>
      <c r="B1458" t="s">
        <v>1</v>
      </c>
      <c r="C1458" t="b">
        <v>1</v>
      </c>
      <c r="D1458">
        <v>55951</v>
      </c>
      <c r="E1458" t="s">
        <v>796</v>
      </c>
      <c r="F1458">
        <v>880</v>
      </c>
      <c r="G1458" t="s">
        <v>1803</v>
      </c>
      <c r="H1458" t="s">
        <v>61</v>
      </c>
      <c r="I1458" t="s">
        <v>1804</v>
      </c>
      <c r="J1458" t="s">
        <v>315</v>
      </c>
      <c r="K1458" t="s">
        <v>163</v>
      </c>
      <c r="L1458" t="s">
        <v>340</v>
      </c>
      <c r="N1458" t="s">
        <v>374</v>
      </c>
      <c r="O1458" t="s">
        <v>308</v>
      </c>
      <c r="P1458" t="s">
        <v>308</v>
      </c>
      <c r="Q1458">
        <v>86251102</v>
      </c>
      <c r="R1458">
        <v>86251102</v>
      </c>
      <c r="S1458">
        <v>1009.3</v>
      </c>
      <c r="T1458">
        <v>0.94499999999999995</v>
      </c>
      <c r="U1458">
        <v>911</v>
      </c>
      <c r="V1458">
        <v>941.6</v>
      </c>
      <c r="W1458">
        <v>132</v>
      </c>
      <c r="X1458" t="s">
        <v>309</v>
      </c>
      <c r="AA1458" t="s">
        <v>316</v>
      </c>
      <c r="AB1458" t="s">
        <v>308</v>
      </c>
      <c r="AC1458">
        <v>12</v>
      </c>
      <c r="AD1458">
        <v>1972</v>
      </c>
      <c r="AG1458" t="s">
        <v>309</v>
      </c>
      <c r="AH1458" t="s">
        <v>432</v>
      </c>
      <c r="AI1458">
        <v>2</v>
      </c>
      <c r="AJ1458" t="s">
        <v>308</v>
      </c>
      <c r="AK1458" t="s">
        <v>439</v>
      </c>
      <c r="AU1458" t="s">
        <v>309</v>
      </c>
      <c r="AV1458" t="s">
        <v>309</v>
      </c>
      <c r="AX1458" t="s">
        <v>342</v>
      </c>
      <c r="BV1458" t="s">
        <v>309</v>
      </c>
    </row>
    <row r="1459" spans="1:74" ht="14.65" customHeight="1" x14ac:dyDescent="0.25">
      <c r="A1459" s="21" t="s">
        <v>389</v>
      </c>
      <c r="B1459" t="s">
        <v>8</v>
      </c>
      <c r="C1459" t="b">
        <v>1</v>
      </c>
      <c r="D1459">
        <v>12384</v>
      </c>
      <c r="E1459" t="s">
        <v>1102</v>
      </c>
      <c r="F1459">
        <v>883</v>
      </c>
      <c r="G1459" t="s">
        <v>1805</v>
      </c>
      <c r="H1459" t="s">
        <v>61</v>
      </c>
      <c r="I1459" t="s">
        <v>1275</v>
      </c>
      <c r="J1459" t="s">
        <v>1806</v>
      </c>
      <c r="K1459" t="s">
        <v>305</v>
      </c>
      <c r="L1459" t="s">
        <v>370</v>
      </c>
      <c r="N1459" t="s">
        <v>307</v>
      </c>
      <c r="O1459" t="s">
        <v>308</v>
      </c>
      <c r="P1459" t="s">
        <v>308</v>
      </c>
      <c r="S1459">
        <v>28</v>
      </c>
      <c r="T1459">
        <v>0.85</v>
      </c>
      <c r="U1459">
        <v>24.6</v>
      </c>
      <c r="V1459">
        <v>33.9</v>
      </c>
      <c r="W1459">
        <v>10</v>
      </c>
      <c r="X1459" t="s">
        <v>309</v>
      </c>
      <c r="AA1459" t="s">
        <v>310</v>
      </c>
      <c r="AB1459" t="s">
        <v>311</v>
      </c>
      <c r="AC1459">
        <v>6</v>
      </c>
      <c r="AD1459">
        <v>1968</v>
      </c>
      <c r="AG1459" t="s">
        <v>309</v>
      </c>
      <c r="AH1459" t="s">
        <v>432</v>
      </c>
      <c r="AI1459">
        <v>2</v>
      </c>
      <c r="AJ1459" t="s">
        <v>308</v>
      </c>
      <c r="AK1459" t="s">
        <v>313</v>
      </c>
      <c r="AU1459" t="s">
        <v>309</v>
      </c>
      <c r="AX1459" t="s">
        <v>314</v>
      </c>
      <c r="BV1459" t="s">
        <v>309</v>
      </c>
    </row>
    <row r="1460" spans="1:74" ht="14.65" customHeight="1" x14ac:dyDescent="0.25">
      <c r="A1460" s="21" t="s">
        <v>389</v>
      </c>
      <c r="B1460" t="s">
        <v>8</v>
      </c>
      <c r="C1460" t="b">
        <v>1</v>
      </c>
      <c r="D1460">
        <v>12384</v>
      </c>
      <c r="E1460" t="s">
        <v>1102</v>
      </c>
      <c r="F1460">
        <v>883</v>
      </c>
      <c r="G1460" t="s">
        <v>1805</v>
      </c>
      <c r="H1460" t="s">
        <v>61</v>
      </c>
      <c r="I1460" t="s">
        <v>1275</v>
      </c>
      <c r="J1460" t="s">
        <v>1807</v>
      </c>
      <c r="K1460" t="s">
        <v>305</v>
      </c>
      <c r="L1460" t="s">
        <v>370</v>
      </c>
      <c r="N1460" t="s">
        <v>307</v>
      </c>
      <c r="O1460" t="s">
        <v>308</v>
      </c>
      <c r="P1460" t="s">
        <v>308</v>
      </c>
      <c r="S1460">
        <v>28</v>
      </c>
      <c r="T1460">
        <v>0.85</v>
      </c>
      <c r="U1460">
        <v>28.5</v>
      </c>
      <c r="V1460">
        <v>37.4</v>
      </c>
      <c r="W1460">
        <v>10</v>
      </c>
      <c r="X1460" t="s">
        <v>309</v>
      </c>
      <c r="AA1460" t="s">
        <v>310</v>
      </c>
      <c r="AB1460" t="s">
        <v>311</v>
      </c>
      <c r="AC1460">
        <v>6</v>
      </c>
      <c r="AD1460">
        <v>1968</v>
      </c>
      <c r="AG1460" t="s">
        <v>309</v>
      </c>
      <c r="AH1460" t="s">
        <v>432</v>
      </c>
      <c r="AI1460">
        <v>2</v>
      </c>
      <c r="AJ1460" t="s">
        <v>308</v>
      </c>
      <c r="AK1460" t="s">
        <v>313</v>
      </c>
      <c r="AU1460" t="s">
        <v>309</v>
      </c>
      <c r="AX1460" t="s">
        <v>314</v>
      </c>
      <c r="BV1460" t="s">
        <v>309</v>
      </c>
    </row>
    <row r="1461" spans="1:74" ht="14.65" customHeight="1" x14ac:dyDescent="0.25">
      <c r="A1461" s="21" t="s">
        <v>389</v>
      </c>
      <c r="B1461" t="s">
        <v>8</v>
      </c>
      <c r="C1461" t="b">
        <v>1</v>
      </c>
      <c r="D1461">
        <v>12384</v>
      </c>
      <c r="E1461" t="s">
        <v>1102</v>
      </c>
      <c r="F1461">
        <v>883</v>
      </c>
      <c r="G1461" t="s">
        <v>1805</v>
      </c>
      <c r="H1461" t="s">
        <v>61</v>
      </c>
      <c r="I1461" t="s">
        <v>1275</v>
      </c>
      <c r="J1461" t="s">
        <v>1808</v>
      </c>
      <c r="K1461" t="s">
        <v>305</v>
      </c>
      <c r="L1461" t="s">
        <v>370</v>
      </c>
      <c r="N1461" t="s">
        <v>307</v>
      </c>
      <c r="O1461" t="s">
        <v>308</v>
      </c>
      <c r="P1461" t="s">
        <v>308</v>
      </c>
      <c r="S1461">
        <v>28</v>
      </c>
      <c r="T1461">
        <v>0.85</v>
      </c>
      <c r="U1461">
        <v>28</v>
      </c>
      <c r="V1461">
        <v>37.4</v>
      </c>
      <c r="W1461">
        <v>10</v>
      </c>
      <c r="X1461" t="s">
        <v>309</v>
      </c>
      <c r="AA1461" t="s">
        <v>310</v>
      </c>
      <c r="AB1461" t="s">
        <v>311</v>
      </c>
      <c r="AC1461">
        <v>6</v>
      </c>
      <c r="AD1461">
        <v>1968</v>
      </c>
      <c r="AG1461" t="s">
        <v>309</v>
      </c>
      <c r="AH1461" t="s">
        <v>432</v>
      </c>
      <c r="AI1461">
        <v>2</v>
      </c>
      <c r="AJ1461" t="s">
        <v>308</v>
      </c>
      <c r="AK1461" t="s">
        <v>313</v>
      </c>
      <c r="AU1461" t="s">
        <v>309</v>
      </c>
      <c r="AX1461" t="s">
        <v>314</v>
      </c>
      <c r="BV1461" t="s">
        <v>309</v>
      </c>
    </row>
    <row r="1462" spans="1:74" ht="14.65" customHeight="1" x14ac:dyDescent="0.25">
      <c r="A1462" s="21" t="s">
        <v>389</v>
      </c>
      <c r="B1462" t="s">
        <v>8</v>
      </c>
      <c r="C1462" t="b">
        <v>1</v>
      </c>
      <c r="D1462">
        <v>12384</v>
      </c>
      <c r="E1462" t="s">
        <v>1102</v>
      </c>
      <c r="F1462">
        <v>883</v>
      </c>
      <c r="G1462" t="s">
        <v>1805</v>
      </c>
      <c r="H1462" t="s">
        <v>61</v>
      </c>
      <c r="I1462" t="s">
        <v>1275</v>
      </c>
      <c r="J1462" t="s">
        <v>1809</v>
      </c>
      <c r="K1462" t="s">
        <v>305</v>
      </c>
      <c r="L1462" t="s">
        <v>370</v>
      </c>
      <c r="N1462" t="s">
        <v>307</v>
      </c>
      <c r="O1462" t="s">
        <v>308</v>
      </c>
      <c r="P1462" t="s">
        <v>308</v>
      </c>
      <c r="S1462">
        <v>28</v>
      </c>
      <c r="T1462">
        <v>0.85</v>
      </c>
      <c r="U1462">
        <v>26.7</v>
      </c>
      <c r="V1462">
        <v>35</v>
      </c>
      <c r="W1462">
        <v>10</v>
      </c>
      <c r="X1462" t="s">
        <v>309</v>
      </c>
      <c r="AA1462" t="s">
        <v>310</v>
      </c>
      <c r="AB1462" t="s">
        <v>311</v>
      </c>
      <c r="AC1462">
        <v>6</v>
      </c>
      <c r="AD1462">
        <v>1968</v>
      </c>
      <c r="AG1462" t="s">
        <v>309</v>
      </c>
      <c r="AH1462" t="s">
        <v>432</v>
      </c>
      <c r="AI1462">
        <v>2</v>
      </c>
      <c r="AJ1462" t="s">
        <v>308</v>
      </c>
      <c r="AK1462" t="s">
        <v>313</v>
      </c>
      <c r="AU1462" t="s">
        <v>309</v>
      </c>
      <c r="AX1462" t="s">
        <v>314</v>
      </c>
      <c r="BV1462" t="s">
        <v>309</v>
      </c>
    </row>
    <row r="1463" spans="1:74" ht="14.65" customHeight="1" x14ac:dyDescent="0.25">
      <c r="A1463" s="21" t="s">
        <v>667</v>
      </c>
      <c r="B1463" t="s">
        <v>14</v>
      </c>
      <c r="C1463" t="b">
        <v>1</v>
      </c>
      <c r="D1463">
        <v>12384</v>
      </c>
      <c r="E1463" t="s">
        <v>1102</v>
      </c>
      <c r="F1463">
        <v>883</v>
      </c>
      <c r="G1463" t="s">
        <v>1805</v>
      </c>
      <c r="H1463" t="s">
        <v>61</v>
      </c>
      <c r="I1463" t="s">
        <v>1275</v>
      </c>
      <c r="J1463" t="s">
        <v>405</v>
      </c>
      <c r="K1463" t="s">
        <v>345</v>
      </c>
      <c r="L1463" t="s">
        <v>340</v>
      </c>
      <c r="N1463" t="s">
        <v>307</v>
      </c>
      <c r="O1463" t="s">
        <v>308</v>
      </c>
      <c r="P1463" t="s">
        <v>308</v>
      </c>
      <c r="S1463">
        <v>326.39999999999998</v>
      </c>
      <c r="T1463">
        <v>0.85</v>
      </c>
      <c r="U1463">
        <v>328</v>
      </c>
      <c r="V1463">
        <v>328</v>
      </c>
      <c r="W1463">
        <v>130</v>
      </c>
      <c r="X1463" t="s">
        <v>309</v>
      </c>
      <c r="AA1463" t="s">
        <v>316</v>
      </c>
      <c r="AB1463" t="s">
        <v>308</v>
      </c>
      <c r="AC1463">
        <v>6</v>
      </c>
      <c r="AD1463">
        <v>1958</v>
      </c>
      <c r="AE1463">
        <v>6</v>
      </c>
      <c r="AF1463">
        <v>2022</v>
      </c>
      <c r="AG1463" t="s">
        <v>309</v>
      </c>
      <c r="AH1463" t="s">
        <v>432</v>
      </c>
      <c r="AI1463">
        <v>2</v>
      </c>
      <c r="AJ1463" t="s">
        <v>308</v>
      </c>
      <c r="AK1463" t="s">
        <v>475</v>
      </c>
      <c r="AL1463" t="s">
        <v>341</v>
      </c>
      <c r="AQ1463" t="s">
        <v>341</v>
      </c>
      <c r="AU1463" t="s">
        <v>309</v>
      </c>
      <c r="AX1463" t="s">
        <v>342</v>
      </c>
      <c r="AZ1463" t="s">
        <v>311</v>
      </c>
      <c r="BC1463" t="s">
        <v>311</v>
      </c>
      <c r="BV1463" t="s">
        <v>309</v>
      </c>
    </row>
    <row r="1464" spans="1:74" ht="14.65" customHeight="1" x14ac:dyDescent="0.25">
      <c r="A1464" s="21" t="s">
        <v>409</v>
      </c>
      <c r="B1464" t="s">
        <v>14</v>
      </c>
      <c r="C1464" t="b">
        <v>1</v>
      </c>
      <c r="D1464">
        <v>12384</v>
      </c>
      <c r="E1464" t="s">
        <v>1102</v>
      </c>
      <c r="F1464">
        <v>883</v>
      </c>
      <c r="G1464" t="s">
        <v>1805</v>
      </c>
      <c r="H1464" t="s">
        <v>61</v>
      </c>
      <c r="I1464" t="s">
        <v>1275</v>
      </c>
      <c r="J1464" t="s">
        <v>457</v>
      </c>
      <c r="K1464" t="s">
        <v>345</v>
      </c>
      <c r="L1464" t="s">
        <v>340</v>
      </c>
      <c r="N1464" t="s">
        <v>307</v>
      </c>
      <c r="O1464" t="s">
        <v>308</v>
      </c>
      <c r="P1464" t="s">
        <v>308</v>
      </c>
      <c r="S1464">
        <v>355.3</v>
      </c>
      <c r="T1464">
        <v>0.85</v>
      </c>
      <c r="U1464">
        <v>361</v>
      </c>
      <c r="V1464">
        <v>361</v>
      </c>
      <c r="W1464">
        <v>130</v>
      </c>
      <c r="X1464" t="s">
        <v>309</v>
      </c>
      <c r="AA1464" t="s">
        <v>316</v>
      </c>
      <c r="AB1464" t="s">
        <v>308</v>
      </c>
      <c r="AC1464">
        <v>7</v>
      </c>
      <c r="AD1464">
        <v>1962</v>
      </c>
      <c r="AE1464">
        <v>6</v>
      </c>
      <c r="AF1464">
        <v>2022</v>
      </c>
      <c r="AG1464" t="s">
        <v>309</v>
      </c>
      <c r="AH1464" t="s">
        <v>432</v>
      </c>
      <c r="AI1464">
        <v>2</v>
      </c>
      <c r="AJ1464" t="s">
        <v>308</v>
      </c>
      <c r="AK1464" t="s">
        <v>475</v>
      </c>
      <c r="AL1464" t="s">
        <v>341</v>
      </c>
      <c r="AQ1464" t="s">
        <v>341</v>
      </c>
      <c r="AU1464" t="s">
        <v>309</v>
      </c>
      <c r="AX1464" t="s">
        <v>342</v>
      </c>
      <c r="AZ1464" t="s">
        <v>311</v>
      </c>
      <c r="BC1464" t="s">
        <v>311</v>
      </c>
      <c r="BV1464" t="s">
        <v>309</v>
      </c>
    </row>
    <row r="1465" spans="1:74" ht="14.65" customHeight="1" x14ac:dyDescent="0.25">
      <c r="A1465" s="21" t="s">
        <v>328</v>
      </c>
      <c r="B1465" t="s">
        <v>14</v>
      </c>
      <c r="C1465" t="b">
        <v>1</v>
      </c>
      <c r="D1465">
        <v>12384</v>
      </c>
      <c r="E1465" t="s">
        <v>1102</v>
      </c>
      <c r="F1465">
        <v>884</v>
      </c>
      <c r="G1465" t="s">
        <v>1810</v>
      </c>
      <c r="H1465" t="s">
        <v>61</v>
      </c>
      <c r="I1465" t="s">
        <v>1104</v>
      </c>
      <c r="J1465" t="s">
        <v>344</v>
      </c>
      <c r="K1465" t="s">
        <v>345</v>
      </c>
      <c r="L1465" t="s">
        <v>340</v>
      </c>
      <c r="N1465" t="s">
        <v>307</v>
      </c>
      <c r="O1465" t="s">
        <v>308</v>
      </c>
      <c r="P1465" t="s">
        <v>308</v>
      </c>
      <c r="S1465">
        <v>598.4</v>
      </c>
      <c r="T1465">
        <v>0.85</v>
      </c>
      <c r="U1465">
        <v>510</v>
      </c>
      <c r="V1465">
        <v>520</v>
      </c>
      <c r="W1465">
        <v>180</v>
      </c>
      <c r="X1465" t="s">
        <v>309</v>
      </c>
      <c r="AA1465" t="s">
        <v>316</v>
      </c>
      <c r="AB1465" t="s">
        <v>308</v>
      </c>
      <c r="AC1465">
        <v>6</v>
      </c>
      <c r="AD1465">
        <v>1963</v>
      </c>
      <c r="AE1465">
        <v>6</v>
      </c>
      <c r="AF1465">
        <v>2022</v>
      </c>
      <c r="AG1465" t="s">
        <v>309</v>
      </c>
      <c r="AH1465" t="s">
        <v>432</v>
      </c>
      <c r="AI1465">
        <v>2</v>
      </c>
      <c r="AJ1465" t="s">
        <v>308</v>
      </c>
      <c r="AK1465" t="s">
        <v>475</v>
      </c>
      <c r="AL1465" t="s">
        <v>313</v>
      </c>
      <c r="AQ1465" t="s">
        <v>313</v>
      </c>
      <c r="AU1465" t="s">
        <v>309</v>
      </c>
      <c r="AX1465" t="s">
        <v>342</v>
      </c>
      <c r="AZ1465" t="s">
        <v>311</v>
      </c>
      <c r="BC1465" t="s">
        <v>311</v>
      </c>
      <c r="BV1465" t="s">
        <v>309</v>
      </c>
    </row>
    <row r="1466" spans="1:74" ht="14.65" customHeight="1" x14ac:dyDescent="0.25">
      <c r="A1466" s="21" t="s">
        <v>389</v>
      </c>
      <c r="B1466" t="s">
        <v>8</v>
      </c>
      <c r="C1466" t="b">
        <v>1</v>
      </c>
      <c r="D1466">
        <v>12384</v>
      </c>
      <c r="E1466" t="s">
        <v>1102</v>
      </c>
      <c r="F1466">
        <v>886</v>
      </c>
      <c r="G1466" t="s">
        <v>1811</v>
      </c>
      <c r="H1466" t="s">
        <v>61</v>
      </c>
      <c r="I1466" t="s">
        <v>1812</v>
      </c>
      <c r="J1466" t="s">
        <v>1806</v>
      </c>
      <c r="K1466" t="s">
        <v>305</v>
      </c>
      <c r="L1466" t="s">
        <v>370</v>
      </c>
      <c r="N1466" t="s">
        <v>307</v>
      </c>
      <c r="O1466" t="s">
        <v>308</v>
      </c>
      <c r="P1466" t="s">
        <v>308</v>
      </c>
      <c r="S1466">
        <v>32.5</v>
      </c>
      <c r="T1466">
        <v>0.85</v>
      </c>
      <c r="U1466">
        <v>25.4</v>
      </c>
      <c r="V1466">
        <v>34</v>
      </c>
      <c r="W1466">
        <v>10</v>
      </c>
      <c r="X1466" t="s">
        <v>309</v>
      </c>
      <c r="AA1466" t="s">
        <v>316</v>
      </c>
      <c r="AB1466" t="s">
        <v>308</v>
      </c>
      <c r="AC1466">
        <v>7</v>
      </c>
      <c r="AD1466">
        <v>1968</v>
      </c>
      <c r="AG1466" t="s">
        <v>309</v>
      </c>
      <c r="AH1466" t="s">
        <v>432</v>
      </c>
      <c r="AI1466">
        <v>2</v>
      </c>
      <c r="AJ1466" t="s">
        <v>308</v>
      </c>
      <c r="AK1466" t="s">
        <v>313</v>
      </c>
      <c r="AX1466" t="s">
        <v>314</v>
      </c>
      <c r="BV1466" t="s">
        <v>309</v>
      </c>
    </row>
    <row r="1467" spans="1:74" ht="14.65" customHeight="1" x14ac:dyDescent="0.25">
      <c r="A1467" s="21" t="s">
        <v>389</v>
      </c>
      <c r="B1467" t="s">
        <v>8</v>
      </c>
      <c r="C1467" t="b">
        <v>1</v>
      </c>
      <c r="D1467">
        <v>12384</v>
      </c>
      <c r="E1467" t="s">
        <v>1102</v>
      </c>
      <c r="F1467">
        <v>886</v>
      </c>
      <c r="G1467" t="s">
        <v>1811</v>
      </c>
      <c r="H1467" t="s">
        <v>61</v>
      </c>
      <c r="I1467" t="s">
        <v>1812</v>
      </c>
      <c r="J1467" t="s">
        <v>1807</v>
      </c>
      <c r="K1467" t="s">
        <v>305</v>
      </c>
      <c r="L1467" t="s">
        <v>370</v>
      </c>
      <c r="N1467" t="s">
        <v>307</v>
      </c>
      <c r="O1467" t="s">
        <v>308</v>
      </c>
      <c r="P1467" t="s">
        <v>308</v>
      </c>
      <c r="S1467">
        <v>32.5</v>
      </c>
      <c r="T1467">
        <v>0.85</v>
      </c>
      <c r="U1467">
        <v>23.7</v>
      </c>
      <c r="V1467">
        <v>31.6</v>
      </c>
      <c r="W1467">
        <v>10</v>
      </c>
      <c r="X1467" t="s">
        <v>309</v>
      </c>
      <c r="AA1467" t="s">
        <v>316</v>
      </c>
      <c r="AB1467" t="s">
        <v>308</v>
      </c>
      <c r="AC1467">
        <v>7</v>
      </c>
      <c r="AD1467">
        <v>1968</v>
      </c>
      <c r="AG1467" t="s">
        <v>309</v>
      </c>
      <c r="AH1467" t="s">
        <v>432</v>
      </c>
      <c r="AI1467">
        <v>2</v>
      </c>
      <c r="AJ1467" t="s">
        <v>308</v>
      </c>
      <c r="AK1467" t="s">
        <v>313</v>
      </c>
      <c r="AX1467" t="s">
        <v>314</v>
      </c>
      <c r="BV1467" t="s">
        <v>309</v>
      </c>
    </row>
    <row r="1468" spans="1:74" ht="14.65" customHeight="1" x14ac:dyDescent="0.25">
      <c r="A1468" s="21" t="s">
        <v>389</v>
      </c>
      <c r="B1468" t="s">
        <v>8</v>
      </c>
      <c r="C1468" t="b">
        <v>1</v>
      </c>
      <c r="D1468">
        <v>12384</v>
      </c>
      <c r="E1468" t="s">
        <v>1102</v>
      </c>
      <c r="F1468">
        <v>886</v>
      </c>
      <c r="G1468" t="s">
        <v>1811</v>
      </c>
      <c r="H1468" t="s">
        <v>61</v>
      </c>
      <c r="I1468" t="s">
        <v>1812</v>
      </c>
      <c r="J1468" t="s">
        <v>1808</v>
      </c>
      <c r="K1468" t="s">
        <v>305</v>
      </c>
      <c r="L1468" t="s">
        <v>370</v>
      </c>
      <c r="N1468" t="s">
        <v>307</v>
      </c>
      <c r="O1468" t="s">
        <v>308</v>
      </c>
      <c r="P1468" t="s">
        <v>308</v>
      </c>
      <c r="S1468">
        <v>32.5</v>
      </c>
      <c r="T1468">
        <v>0.85</v>
      </c>
      <c r="U1468">
        <v>25.4</v>
      </c>
      <c r="V1468">
        <v>34</v>
      </c>
      <c r="W1468">
        <v>10</v>
      </c>
      <c r="X1468" t="s">
        <v>309</v>
      </c>
      <c r="AA1468" t="s">
        <v>316</v>
      </c>
      <c r="AB1468" t="s">
        <v>308</v>
      </c>
      <c r="AC1468">
        <v>7</v>
      </c>
      <c r="AD1468">
        <v>1968</v>
      </c>
      <c r="AG1468" t="s">
        <v>309</v>
      </c>
      <c r="AH1468" t="s">
        <v>432</v>
      </c>
      <c r="AI1468">
        <v>2</v>
      </c>
      <c r="AJ1468" t="s">
        <v>308</v>
      </c>
      <c r="AK1468" t="s">
        <v>313</v>
      </c>
      <c r="AX1468" t="s">
        <v>314</v>
      </c>
      <c r="BV1468" t="s">
        <v>309</v>
      </c>
    </row>
    <row r="1469" spans="1:74" ht="14.65" customHeight="1" x14ac:dyDescent="0.25">
      <c r="A1469" s="21" t="s">
        <v>389</v>
      </c>
      <c r="B1469" t="s">
        <v>8</v>
      </c>
      <c r="C1469" t="b">
        <v>1</v>
      </c>
      <c r="D1469">
        <v>12384</v>
      </c>
      <c r="E1469" t="s">
        <v>1102</v>
      </c>
      <c r="F1469">
        <v>886</v>
      </c>
      <c r="G1469" t="s">
        <v>1811</v>
      </c>
      <c r="H1469" t="s">
        <v>61</v>
      </c>
      <c r="I1469" t="s">
        <v>1812</v>
      </c>
      <c r="J1469" t="s">
        <v>1809</v>
      </c>
      <c r="K1469" t="s">
        <v>305</v>
      </c>
      <c r="L1469" t="s">
        <v>370</v>
      </c>
      <c r="N1469" t="s">
        <v>307</v>
      </c>
      <c r="O1469" t="s">
        <v>308</v>
      </c>
      <c r="P1469" t="s">
        <v>308</v>
      </c>
      <c r="S1469">
        <v>32.5</v>
      </c>
      <c r="T1469">
        <v>0.85</v>
      </c>
      <c r="U1469">
        <v>25.4</v>
      </c>
      <c r="V1469">
        <v>34</v>
      </c>
      <c r="W1469">
        <v>10</v>
      </c>
      <c r="X1469" t="s">
        <v>309</v>
      </c>
      <c r="AA1469" t="s">
        <v>316</v>
      </c>
      <c r="AB1469" t="s">
        <v>308</v>
      </c>
      <c r="AC1469">
        <v>7</v>
      </c>
      <c r="AD1469">
        <v>1968</v>
      </c>
      <c r="AG1469" t="s">
        <v>309</v>
      </c>
      <c r="AH1469" t="s">
        <v>432</v>
      </c>
      <c r="AI1469">
        <v>2</v>
      </c>
      <c r="AJ1469" t="s">
        <v>308</v>
      </c>
      <c r="AK1469" t="s">
        <v>313</v>
      </c>
      <c r="AX1469" t="s">
        <v>314</v>
      </c>
      <c r="BV1469" t="s">
        <v>309</v>
      </c>
    </row>
    <row r="1470" spans="1:74" ht="14.65" customHeight="1" x14ac:dyDescent="0.25">
      <c r="A1470" s="21" t="s">
        <v>389</v>
      </c>
      <c r="B1470" t="s">
        <v>8</v>
      </c>
      <c r="C1470" t="b">
        <v>1</v>
      </c>
      <c r="D1470">
        <v>12384</v>
      </c>
      <c r="E1470" t="s">
        <v>1102</v>
      </c>
      <c r="F1470">
        <v>886</v>
      </c>
      <c r="G1470" t="s">
        <v>1811</v>
      </c>
      <c r="H1470" t="s">
        <v>61</v>
      </c>
      <c r="I1470" t="s">
        <v>1812</v>
      </c>
      <c r="J1470" t="s">
        <v>1813</v>
      </c>
      <c r="K1470" t="s">
        <v>305</v>
      </c>
      <c r="L1470" t="s">
        <v>370</v>
      </c>
      <c r="N1470" t="s">
        <v>307</v>
      </c>
      <c r="O1470" t="s">
        <v>308</v>
      </c>
      <c r="P1470" t="s">
        <v>308</v>
      </c>
      <c r="S1470">
        <v>32.5</v>
      </c>
      <c r="T1470">
        <v>0.85</v>
      </c>
      <c r="U1470">
        <v>23.7</v>
      </c>
      <c r="V1470">
        <v>31.6</v>
      </c>
      <c r="W1470">
        <v>10</v>
      </c>
      <c r="X1470" t="s">
        <v>309</v>
      </c>
      <c r="AA1470" t="s">
        <v>316</v>
      </c>
      <c r="AB1470" t="s">
        <v>308</v>
      </c>
      <c r="AC1470">
        <v>7</v>
      </c>
      <c r="AD1470">
        <v>1968</v>
      </c>
      <c r="AG1470" t="s">
        <v>309</v>
      </c>
      <c r="AH1470" t="s">
        <v>432</v>
      </c>
      <c r="AI1470">
        <v>2</v>
      </c>
      <c r="AJ1470" t="s">
        <v>308</v>
      </c>
      <c r="AK1470" t="s">
        <v>313</v>
      </c>
      <c r="AX1470" t="s">
        <v>314</v>
      </c>
      <c r="BV1470" t="s">
        <v>309</v>
      </c>
    </row>
    <row r="1471" spans="1:74" ht="14.65" customHeight="1" x14ac:dyDescent="0.25">
      <c r="A1471" s="21" t="s">
        <v>389</v>
      </c>
      <c r="B1471" t="s">
        <v>8</v>
      </c>
      <c r="C1471" t="b">
        <v>1</v>
      </c>
      <c r="D1471">
        <v>12384</v>
      </c>
      <c r="E1471" t="s">
        <v>1102</v>
      </c>
      <c r="F1471">
        <v>886</v>
      </c>
      <c r="G1471" t="s">
        <v>1811</v>
      </c>
      <c r="H1471" t="s">
        <v>61</v>
      </c>
      <c r="I1471" t="s">
        <v>1812</v>
      </c>
      <c r="J1471" t="s">
        <v>1814</v>
      </c>
      <c r="K1471" t="s">
        <v>305</v>
      </c>
      <c r="L1471" t="s">
        <v>370</v>
      </c>
      <c r="N1471" t="s">
        <v>307</v>
      </c>
      <c r="O1471" t="s">
        <v>308</v>
      </c>
      <c r="P1471" t="s">
        <v>308</v>
      </c>
      <c r="S1471">
        <v>32.5</v>
      </c>
      <c r="T1471">
        <v>0.85</v>
      </c>
      <c r="U1471">
        <v>25.4</v>
      </c>
      <c r="V1471">
        <v>34</v>
      </c>
      <c r="W1471">
        <v>10</v>
      </c>
      <c r="X1471" t="s">
        <v>309</v>
      </c>
      <c r="AA1471" t="s">
        <v>316</v>
      </c>
      <c r="AB1471" t="s">
        <v>308</v>
      </c>
      <c r="AC1471">
        <v>7</v>
      </c>
      <c r="AD1471">
        <v>1968</v>
      </c>
      <c r="AG1471" t="s">
        <v>309</v>
      </c>
      <c r="AH1471" t="s">
        <v>432</v>
      </c>
      <c r="AI1471">
        <v>2</v>
      </c>
      <c r="AJ1471" t="s">
        <v>308</v>
      </c>
      <c r="AK1471" t="s">
        <v>313</v>
      </c>
      <c r="AX1471" t="s">
        <v>314</v>
      </c>
      <c r="BV1471" t="s">
        <v>309</v>
      </c>
    </row>
    <row r="1472" spans="1:74" ht="14.65" customHeight="1" x14ac:dyDescent="0.25">
      <c r="A1472" s="21" t="s">
        <v>389</v>
      </c>
      <c r="B1472" t="s">
        <v>8</v>
      </c>
      <c r="C1472" t="b">
        <v>1</v>
      </c>
      <c r="D1472">
        <v>12384</v>
      </c>
      <c r="E1472" t="s">
        <v>1102</v>
      </c>
      <c r="F1472">
        <v>886</v>
      </c>
      <c r="G1472" t="s">
        <v>1811</v>
      </c>
      <c r="H1472" t="s">
        <v>61</v>
      </c>
      <c r="I1472" t="s">
        <v>1812</v>
      </c>
      <c r="J1472" t="s">
        <v>1815</v>
      </c>
      <c r="K1472" t="s">
        <v>305</v>
      </c>
      <c r="L1472" t="s">
        <v>370</v>
      </c>
      <c r="N1472" t="s">
        <v>307</v>
      </c>
      <c r="O1472" t="s">
        <v>308</v>
      </c>
      <c r="P1472" t="s">
        <v>308</v>
      </c>
      <c r="S1472">
        <v>32.5</v>
      </c>
      <c r="T1472">
        <v>0.85</v>
      </c>
      <c r="U1472">
        <v>25.4</v>
      </c>
      <c r="V1472">
        <v>34</v>
      </c>
      <c r="W1472">
        <v>10</v>
      </c>
      <c r="X1472" t="s">
        <v>309</v>
      </c>
      <c r="AA1472" t="s">
        <v>320</v>
      </c>
      <c r="AB1472" t="s">
        <v>308</v>
      </c>
      <c r="AC1472">
        <v>7</v>
      </c>
      <c r="AD1472">
        <v>1968</v>
      </c>
      <c r="AG1472" t="s">
        <v>309</v>
      </c>
      <c r="AH1472" t="s">
        <v>432</v>
      </c>
      <c r="AI1472">
        <v>2</v>
      </c>
      <c r="AJ1472" t="s">
        <v>308</v>
      </c>
      <c r="AK1472" t="s">
        <v>313</v>
      </c>
      <c r="AX1472" t="s">
        <v>314</v>
      </c>
      <c r="BV1472" t="s">
        <v>309</v>
      </c>
    </row>
    <row r="1473" spans="1:76" ht="14.65" customHeight="1" x14ac:dyDescent="0.25">
      <c r="A1473" s="21" t="s">
        <v>389</v>
      </c>
      <c r="B1473" t="s">
        <v>8</v>
      </c>
      <c r="C1473" t="b">
        <v>1</v>
      </c>
      <c r="D1473">
        <v>12384</v>
      </c>
      <c r="E1473" t="s">
        <v>1102</v>
      </c>
      <c r="F1473">
        <v>886</v>
      </c>
      <c r="G1473" t="s">
        <v>1811</v>
      </c>
      <c r="H1473" t="s">
        <v>61</v>
      </c>
      <c r="I1473" t="s">
        <v>1812</v>
      </c>
      <c r="J1473" t="s">
        <v>1816</v>
      </c>
      <c r="K1473" t="s">
        <v>305</v>
      </c>
      <c r="L1473" t="s">
        <v>370</v>
      </c>
      <c r="N1473" t="s">
        <v>307</v>
      </c>
      <c r="O1473" t="s">
        <v>308</v>
      </c>
      <c r="P1473" t="s">
        <v>308</v>
      </c>
      <c r="S1473">
        <v>32.5</v>
      </c>
      <c r="T1473">
        <v>0.85</v>
      </c>
      <c r="U1473">
        <v>22.8</v>
      </c>
      <c r="V1473">
        <v>30.5</v>
      </c>
      <c r="W1473">
        <v>10</v>
      </c>
      <c r="X1473" t="s">
        <v>309</v>
      </c>
      <c r="AA1473" t="s">
        <v>316</v>
      </c>
      <c r="AB1473" t="s">
        <v>308</v>
      </c>
      <c r="AC1473">
        <v>7</v>
      </c>
      <c r="AD1473">
        <v>1968</v>
      </c>
      <c r="AG1473" t="s">
        <v>309</v>
      </c>
      <c r="AH1473" t="s">
        <v>432</v>
      </c>
      <c r="AI1473">
        <v>2</v>
      </c>
      <c r="AJ1473" t="s">
        <v>308</v>
      </c>
      <c r="AK1473" t="s">
        <v>313</v>
      </c>
      <c r="AX1473" t="s">
        <v>314</v>
      </c>
      <c r="BV1473" t="s">
        <v>309</v>
      </c>
    </row>
    <row r="1474" spans="1:76" ht="14.65" customHeight="1" x14ac:dyDescent="0.25">
      <c r="A1474" s="21" t="s">
        <v>780</v>
      </c>
      <c r="B1474" t="s">
        <v>14</v>
      </c>
      <c r="C1474" t="b">
        <v>1</v>
      </c>
      <c r="D1474">
        <v>5748</v>
      </c>
      <c r="E1474" t="s">
        <v>1817</v>
      </c>
      <c r="F1474">
        <v>887</v>
      </c>
      <c r="G1474" t="s">
        <v>1818</v>
      </c>
      <c r="H1474" t="s">
        <v>61</v>
      </c>
      <c r="I1474" t="s">
        <v>1819</v>
      </c>
      <c r="J1474" t="s">
        <v>304</v>
      </c>
      <c r="K1474" t="s">
        <v>345</v>
      </c>
      <c r="L1474" t="s">
        <v>340</v>
      </c>
      <c r="N1474" t="s">
        <v>374</v>
      </c>
      <c r="O1474" t="s">
        <v>308</v>
      </c>
      <c r="P1474" t="s">
        <v>308</v>
      </c>
      <c r="Q1474" t="s">
        <v>1820</v>
      </c>
      <c r="R1474" t="s">
        <v>1820</v>
      </c>
      <c r="S1474">
        <v>183.3</v>
      </c>
      <c r="T1474">
        <v>0.85</v>
      </c>
      <c r="U1474">
        <v>158</v>
      </c>
      <c r="V1474">
        <v>167</v>
      </c>
      <c r="W1474">
        <v>47</v>
      </c>
      <c r="X1474" t="s">
        <v>309</v>
      </c>
      <c r="AA1474" t="s">
        <v>316</v>
      </c>
      <c r="AB1474" t="s">
        <v>308</v>
      </c>
      <c r="AC1474">
        <v>8</v>
      </c>
      <c r="AD1474">
        <v>1953</v>
      </c>
      <c r="AE1474">
        <v>8</v>
      </c>
      <c r="AF1474">
        <v>2022</v>
      </c>
      <c r="AG1474" t="s">
        <v>309</v>
      </c>
      <c r="AH1474" t="s">
        <v>432</v>
      </c>
      <c r="AI1474">
        <v>2</v>
      </c>
      <c r="AJ1474" t="s">
        <v>308</v>
      </c>
      <c r="AK1474" t="s">
        <v>480</v>
      </c>
      <c r="AL1474" t="s">
        <v>341</v>
      </c>
      <c r="AM1474" t="s">
        <v>475</v>
      </c>
      <c r="AQ1474" t="s">
        <v>341</v>
      </c>
      <c r="AU1474" t="s">
        <v>309</v>
      </c>
      <c r="AV1474" t="s">
        <v>309</v>
      </c>
      <c r="AX1474" t="s">
        <v>351</v>
      </c>
      <c r="AZ1474" t="s">
        <v>311</v>
      </c>
      <c r="BC1474" t="s">
        <v>311</v>
      </c>
      <c r="BV1474" t="s">
        <v>311</v>
      </c>
      <c r="BW1474" t="s">
        <v>311</v>
      </c>
      <c r="BX1474" t="s">
        <v>309</v>
      </c>
    </row>
    <row r="1475" spans="1:76" ht="14.65" customHeight="1" x14ac:dyDescent="0.25">
      <c r="A1475" s="21" t="s">
        <v>780</v>
      </c>
      <c r="B1475" t="s">
        <v>14</v>
      </c>
      <c r="C1475" t="b">
        <v>1</v>
      </c>
      <c r="D1475">
        <v>5748</v>
      </c>
      <c r="E1475" t="s">
        <v>1817</v>
      </c>
      <c r="F1475">
        <v>887</v>
      </c>
      <c r="G1475" t="s">
        <v>1818</v>
      </c>
      <c r="H1475" t="s">
        <v>61</v>
      </c>
      <c r="I1475" t="s">
        <v>1819</v>
      </c>
      <c r="J1475" t="s">
        <v>315</v>
      </c>
      <c r="K1475" t="s">
        <v>345</v>
      </c>
      <c r="L1475" t="s">
        <v>340</v>
      </c>
      <c r="N1475" t="s">
        <v>374</v>
      </c>
      <c r="O1475" t="s">
        <v>308</v>
      </c>
      <c r="P1475" t="s">
        <v>308</v>
      </c>
      <c r="Q1475" t="s">
        <v>1820</v>
      </c>
      <c r="R1475" t="s">
        <v>1820</v>
      </c>
      <c r="S1475">
        <v>183.3</v>
      </c>
      <c r="T1475">
        <v>0.85</v>
      </c>
      <c r="U1475">
        <v>158</v>
      </c>
      <c r="V1475">
        <v>167</v>
      </c>
      <c r="W1475">
        <v>47</v>
      </c>
      <c r="X1475" t="s">
        <v>309</v>
      </c>
      <c r="AA1475" t="s">
        <v>316</v>
      </c>
      <c r="AB1475" t="s">
        <v>308</v>
      </c>
      <c r="AC1475">
        <v>9</v>
      </c>
      <c r="AD1475">
        <v>1953</v>
      </c>
      <c r="AE1475">
        <v>8</v>
      </c>
      <c r="AF1475">
        <v>2022</v>
      </c>
      <c r="AG1475" t="s">
        <v>309</v>
      </c>
      <c r="AH1475" t="s">
        <v>432</v>
      </c>
      <c r="AI1475">
        <v>2</v>
      </c>
      <c r="AJ1475" t="s">
        <v>308</v>
      </c>
      <c r="AK1475" t="s">
        <v>480</v>
      </c>
      <c r="AL1475" t="s">
        <v>475</v>
      </c>
      <c r="AQ1475" t="s">
        <v>341</v>
      </c>
      <c r="AU1475" t="s">
        <v>309</v>
      </c>
      <c r="AV1475" t="s">
        <v>309</v>
      </c>
      <c r="AX1475" t="s">
        <v>351</v>
      </c>
      <c r="AZ1475" t="s">
        <v>311</v>
      </c>
      <c r="BC1475" t="s">
        <v>311</v>
      </c>
      <c r="BV1475" t="s">
        <v>309</v>
      </c>
      <c r="BW1475" t="s">
        <v>309</v>
      </c>
      <c r="BX1475" t="s">
        <v>309</v>
      </c>
    </row>
    <row r="1476" spans="1:76" ht="14.65" customHeight="1" x14ac:dyDescent="0.25">
      <c r="A1476" s="21" t="s">
        <v>336</v>
      </c>
      <c r="B1476" t="s">
        <v>14</v>
      </c>
      <c r="C1476" t="b">
        <v>1</v>
      </c>
      <c r="D1476">
        <v>5748</v>
      </c>
      <c r="E1476" t="s">
        <v>1817</v>
      </c>
      <c r="F1476">
        <v>887</v>
      </c>
      <c r="G1476" t="s">
        <v>1818</v>
      </c>
      <c r="H1476" t="s">
        <v>61</v>
      </c>
      <c r="I1476" t="s">
        <v>1819</v>
      </c>
      <c r="J1476" t="s">
        <v>318</v>
      </c>
      <c r="K1476" t="s">
        <v>345</v>
      </c>
      <c r="L1476" t="s">
        <v>340</v>
      </c>
      <c r="N1476" t="s">
        <v>374</v>
      </c>
      <c r="O1476" t="s">
        <v>308</v>
      </c>
      <c r="P1476" t="s">
        <v>308</v>
      </c>
      <c r="Q1476" t="s">
        <v>1820</v>
      </c>
      <c r="R1476" t="s">
        <v>1820</v>
      </c>
      <c r="S1476">
        <v>183.3</v>
      </c>
      <c r="T1476">
        <v>0.85</v>
      </c>
      <c r="U1476">
        <v>158</v>
      </c>
      <c r="V1476">
        <v>167</v>
      </c>
      <c r="W1476">
        <v>47</v>
      </c>
      <c r="X1476" t="s">
        <v>309</v>
      </c>
      <c r="AA1476" t="s">
        <v>316</v>
      </c>
      <c r="AB1476" t="s">
        <v>308</v>
      </c>
      <c r="AC1476">
        <v>5</v>
      </c>
      <c r="AD1476">
        <v>1954</v>
      </c>
      <c r="AE1476">
        <v>8</v>
      </c>
      <c r="AF1476">
        <v>2022</v>
      </c>
      <c r="AG1476" t="s">
        <v>309</v>
      </c>
      <c r="AH1476" t="s">
        <v>432</v>
      </c>
      <c r="AI1476">
        <v>2</v>
      </c>
      <c r="AJ1476" t="s">
        <v>308</v>
      </c>
      <c r="AK1476" t="s">
        <v>480</v>
      </c>
      <c r="AL1476" t="s">
        <v>475</v>
      </c>
      <c r="AQ1476" t="s">
        <v>341</v>
      </c>
      <c r="AU1476" t="s">
        <v>309</v>
      </c>
      <c r="AV1476" t="s">
        <v>309</v>
      </c>
      <c r="AX1476" t="s">
        <v>351</v>
      </c>
      <c r="AZ1476" t="s">
        <v>311</v>
      </c>
      <c r="BC1476" t="s">
        <v>311</v>
      </c>
      <c r="BV1476" t="s">
        <v>309</v>
      </c>
      <c r="BW1476" t="s">
        <v>309</v>
      </c>
      <c r="BX1476" t="s">
        <v>309</v>
      </c>
    </row>
    <row r="1477" spans="1:76" ht="14.65" customHeight="1" x14ac:dyDescent="0.25">
      <c r="A1477" s="21" t="s">
        <v>336</v>
      </c>
      <c r="B1477" t="s">
        <v>14</v>
      </c>
      <c r="C1477" t="b">
        <v>1</v>
      </c>
      <c r="D1477">
        <v>5748</v>
      </c>
      <c r="E1477" t="s">
        <v>1817</v>
      </c>
      <c r="F1477">
        <v>887</v>
      </c>
      <c r="G1477" t="s">
        <v>1818</v>
      </c>
      <c r="H1477" t="s">
        <v>61</v>
      </c>
      <c r="I1477" t="s">
        <v>1819</v>
      </c>
      <c r="J1477" t="s">
        <v>344</v>
      </c>
      <c r="K1477" t="s">
        <v>345</v>
      </c>
      <c r="L1477" t="s">
        <v>340</v>
      </c>
      <c r="N1477" t="s">
        <v>374</v>
      </c>
      <c r="O1477" t="s">
        <v>308</v>
      </c>
      <c r="P1477" t="s">
        <v>308</v>
      </c>
      <c r="Q1477" t="s">
        <v>1821</v>
      </c>
      <c r="R1477" t="s">
        <v>1822</v>
      </c>
      <c r="S1477">
        <v>183.3</v>
      </c>
      <c r="T1477">
        <v>0.85</v>
      </c>
      <c r="U1477">
        <v>158</v>
      </c>
      <c r="V1477">
        <v>167</v>
      </c>
      <c r="W1477">
        <v>47</v>
      </c>
      <c r="X1477" t="s">
        <v>309</v>
      </c>
      <c r="AA1477" t="s">
        <v>316</v>
      </c>
      <c r="AB1477" t="s">
        <v>308</v>
      </c>
      <c r="AC1477">
        <v>8</v>
      </c>
      <c r="AD1477">
        <v>1954</v>
      </c>
      <c r="AE1477">
        <v>8</v>
      </c>
      <c r="AF1477">
        <v>2022</v>
      </c>
      <c r="AG1477" t="s">
        <v>309</v>
      </c>
      <c r="AH1477" t="s">
        <v>432</v>
      </c>
      <c r="AI1477">
        <v>2</v>
      </c>
      <c r="AJ1477" t="s">
        <v>308</v>
      </c>
      <c r="AK1477" t="s">
        <v>480</v>
      </c>
      <c r="AL1477" t="s">
        <v>341</v>
      </c>
      <c r="AM1477" t="s">
        <v>475</v>
      </c>
      <c r="AQ1477" t="s">
        <v>341</v>
      </c>
      <c r="AU1477" t="s">
        <v>309</v>
      </c>
      <c r="AV1477" t="s">
        <v>309</v>
      </c>
      <c r="AX1477" t="s">
        <v>351</v>
      </c>
      <c r="AZ1477" t="s">
        <v>311</v>
      </c>
      <c r="BC1477" t="s">
        <v>311</v>
      </c>
      <c r="BV1477" t="s">
        <v>311</v>
      </c>
      <c r="BW1477" t="s">
        <v>311</v>
      </c>
      <c r="BX1477" t="s">
        <v>309</v>
      </c>
    </row>
    <row r="1478" spans="1:76" ht="14.65" customHeight="1" x14ac:dyDescent="0.25">
      <c r="A1478" s="21" t="s">
        <v>538</v>
      </c>
      <c r="B1478" t="s">
        <v>14</v>
      </c>
      <c r="C1478" t="b">
        <v>1</v>
      </c>
      <c r="D1478">
        <v>5748</v>
      </c>
      <c r="E1478" t="s">
        <v>1817</v>
      </c>
      <c r="F1478">
        <v>887</v>
      </c>
      <c r="G1478" t="s">
        <v>1818</v>
      </c>
      <c r="H1478" t="s">
        <v>61</v>
      </c>
      <c r="I1478" t="s">
        <v>1819</v>
      </c>
      <c r="J1478" t="s">
        <v>319</v>
      </c>
      <c r="K1478" t="s">
        <v>345</v>
      </c>
      <c r="L1478" t="s">
        <v>340</v>
      </c>
      <c r="N1478" t="s">
        <v>374</v>
      </c>
      <c r="O1478" t="s">
        <v>308</v>
      </c>
      <c r="P1478" t="s">
        <v>308</v>
      </c>
      <c r="Q1478" t="s">
        <v>1822</v>
      </c>
      <c r="R1478" t="s">
        <v>1822</v>
      </c>
      <c r="S1478">
        <v>183.3</v>
      </c>
      <c r="T1478">
        <v>0.85</v>
      </c>
      <c r="U1478">
        <v>158</v>
      </c>
      <c r="V1478">
        <v>167</v>
      </c>
      <c r="W1478">
        <v>47</v>
      </c>
      <c r="X1478" t="s">
        <v>309</v>
      </c>
      <c r="AA1478" t="s">
        <v>316</v>
      </c>
      <c r="AB1478" t="s">
        <v>308</v>
      </c>
      <c r="AC1478">
        <v>6</v>
      </c>
      <c r="AD1478">
        <v>1955</v>
      </c>
      <c r="AE1478">
        <v>8</v>
      </c>
      <c r="AF1478">
        <v>2022</v>
      </c>
      <c r="AG1478" t="s">
        <v>309</v>
      </c>
      <c r="AH1478" t="s">
        <v>432</v>
      </c>
      <c r="AI1478">
        <v>2</v>
      </c>
      <c r="AJ1478" t="s">
        <v>308</v>
      </c>
      <c r="AK1478" t="s">
        <v>480</v>
      </c>
      <c r="AL1478" t="s">
        <v>475</v>
      </c>
      <c r="AQ1478" t="s">
        <v>341</v>
      </c>
      <c r="AU1478" t="s">
        <v>309</v>
      </c>
      <c r="AV1478" t="s">
        <v>309</v>
      </c>
      <c r="AX1478" t="s">
        <v>351</v>
      </c>
      <c r="AZ1478" t="s">
        <v>311</v>
      </c>
      <c r="BC1478" t="s">
        <v>311</v>
      </c>
      <c r="BV1478" t="s">
        <v>309</v>
      </c>
      <c r="BW1478" t="s">
        <v>309</v>
      </c>
      <c r="BX1478" t="s">
        <v>309</v>
      </c>
    </row>
    <row r="1479" spans="1:76" ht="14.65" customHeight="1" x14ac:dyDescent="0.25">
      <c r="A1479" s="21" t="s">
        <v>538</v>
      </c>
      <c r="B1479" t="s">
        <v>14</v>
      </c>
      <c r="C1479" t="b">
        <v>1</v>
      </c>
      <c r="D1479">
        <v>5748</v>
      </c>
      <c r="E1479" t="s">
        <v>1817</v>
      </c>
      <c r="F1479">
        <v>887</v>
      </c>
      <c r="G1479" t="s">
        <v>1818</v>
      </c>
      <c r="H1479" t="s">
        <v>61</v>
      </c>
      <c r="I1479" t="s">
        <v>1819</v>
      </c>
      <c r="J1479" t="s">
        <v>398</v>
      </c>
      <c r="K1479" t="s">
        <v>345</v>
      </c>
      <c r="L1479" t="s">
        <v>340</v>
      </c>
      <c r="N1479" t="s">
        <v>374</v>
      </c>
      <c r="O1479" t="s">
        <v>308</v>
      </c>
      <c r="P1479" t="s">
        <v>308</v>
      </c>
      <c r="Q1479" t="s">
        <v>1822</v>
      </c>
      <c r="R1479" t="s">
        <v>1822</v>
      </c>
      <c r="S1479">
        <v>183.3</v>
      </c>
      <c r="T1479">
        <v>0.85</v>
      </c>
      <c r="U1479">
        <v>158</v>
      </c>
      <c r="V1479">
        <v>167</v>
      </c>
      <c r="W1479">
        <v>47</v>
      </c>
      <c r="X1479" t="s">
        <v>309</v>
      </c>
      <c r="AA1479" t="s">
        <v>316</v>
      </c>
      <c r="AB1479" t="s">
        <v>308</v>
      </c>
      <c r="AC1479">
        <v>8</v>
      </c>
      <c r="AD1479">
        <v>1955</v>
      </c>
      <c r="AE1479">
        <v>8</v>
      </c>
      <c r="AF1479">
        <v>2022</v>
      </c>
      <c r="AG1479" t="s">
        <v>309</v>
      </c>
      <c r="AH1479" t="s">
        <v>432</v>
      </c>
      <c r="AI1479">
        <v>2</v>
      </c>
      <c r="AJ1479" t="s">
        <v>308</v>
      </c>
      <c r="AK1479" t="s">
        <v>480</v>
      </c>
      <c r="AL1479" t="s">
        <v>475</v>
      </c>
      <c r="AQ1479" t="s">
        <v>341</v>
      </c>
      <c r="AU1479" t="s">
        <v>309</v>
      </c>
      <c r="AV1479" t="s">
        <v>309</v>
      </c>
      <c r="AX1479" t="s">
        <v>351</v>
      </c>
      <c r="AZ1479" t="s">
        <v>311</v>
      </c>
      <c r="BC1479" t="s">
        <v>311</v>
      </c>
      <c r="BV1479" t="s">
        <v>309</v>
      </c>
      <c r="BW1479" t="s">
        <v>309</v>
      </c>
      <c r="BX1479" t="s">
        <v>309</v>
      </c>
    </row>
    <row r="1480" spans="1:76" ht="14.65" customHeight="1" x14ac:dyDescent="0.25">
      <c r="A1480" s="21" t="s">
        <v>420</v>
      </c>
      <c r="B1480" t="s">
        <v>14</v>
      </c>
      <c r="C1480" t="b">
        <v>1</v>
      </c>
      <c r="D1480">
        <v>5517</v>
      </c>
      <c r="E1480" t="s">
        <v>1823</v>
      </c>
      <c r="F1480">
        <v>889</v>
      </c>
      <c r="G1480" t="s">
        <v>1824</v>
      </c>
      <c r="H1480" t="s">
        <v>61</v>
      </c>
      <c r="I1480" t="s">
        <v>1825</v>
      </c>
      <c r="J1480" t="s">
        <v>304</v>
      </c>
      <c r="K1480" t="s">
        <v>345</v>
      </c>
      <c r="L1480" t="s">
        <v>340</v>
      </c>
      <c r="N1480" t="s">
        <v>307</v>
      </c>
      <c r="O1480" t="s">
        <v>308</v>
      </c>
      <c r="P1480" t="s">
        <v>308</v>
      </c>
      <c r="Q1480" t="s">
        <v>1826</v>
      </c>
      <c r="R1480" t="s">
        <v>1826</v>
      </c>
      <c r="S1480">
        <v>625.1</v>
      </c>
      <c r="T1480">
        <v>0.85</v>
      </c>
      <c r="U1480">
        <v>576</v>
      </c>
      <c r="V1480">
        <v>590</v>
      </c>
      <c r="W1480">
        <v>270</v>
      </c>
      <c r="X1480" t="s">
        <v>309</v>
      </c>
      <c r="AA1480" t="s">
        <v>316</v>
      </c>
      <c r="AB1480" t="s">
        <v>308</v>
      </c>
      <c r="AC1480">
        <v>7</v>
      </c>
      <c r="AD1480">
        <v>1970</v>
      </c>
      <c r="AE1480">
        <v>12</v>
      </c>
      <c r="AF1480">
        <v>2025</v>
      </c>
      <c r="AG1480" t="s">
        <v>309</v>
      </c>
      <c r="AH1480" t="s">
        <v>432</v>
      </c>
      <c r="AI1480">
        <v>2</v>
      </c>
      <c r="AJ1480" t="s">
        <v>308</v>
      </c>
      <c r="AK1480" t="s">
        <v>480</v>
      </c>
      <c r="AL1480" t="s">
        <v>475</v>
      </c>
      <c r="AM1480" t="s">
        <v>1827</v>
      </c>
      <c r="AQ1480" t="s">
        <v>313</v>
      </c>
      <c r="AU1480" t="s">
        <v>309</v>
      </c>
      <c r="AV1480" t="s">
        <v>309</v>
      </c>
      <c r="AX1480" t="s">
        <v>342</v>
      </c>
      <c r="AZ1480" t="s">
        <v>311</v>
      </c>
      <c r="BD1480" t="s">
        <v>311</v>
      </c>
      <c r="BV1480" t="s">
        <v>309</v>
      </c>
      <c r="BW1480" t="s">
        <v>309</v>
      </c>
      <c r="BX1480" t="s">
        <v>309</v>
      </c>
    </row>
    <row r="1481" spans="1:76" ht="14.65" customHeight="1" x14ac:dyDescent="0.25">
      <c r="A1481" s="21" t="s">
        <v>427</v>
      </c>
      <c r="B1481" t="s">
        <v>14</v>
      </c>
      <c r="C1481" t="b">
        <v>1</v>
      </c>
      <c r="D1481">
        <v>5517</v>
      </c>
      <c r="E1481" t="s">
        <v>1823</v>
      </c>
      <c r="F1481">
        <v>889</v>
      </c>
      <c r="G1481" t="s">
        <v>1824</v>
      </c>
      <c r="H1481" t="s">
        <v>61</v>
      </c>
      <c r="I1481" t="s">
        <v>1825</v>
      </c>
      <c r="J1481" t="s">
        <v>315</v>
      </c>
      <c r="K1481" t="s">
        <v>345</v>
      </c>
      <c r="L1481" t="s">
        <v>340</v>
      </c>
      <c r="N1481" t="s">
        <v>307</v>
      </c>
      <c r="O1481" t="s">
        <v>308</v>
      </c>
      <c r="P1481" t="s">
        <v>308</v>
      </c>
      <c r="Q1481" t="s">
        <v>1828</v>
      </c>
      <c r="R1481" t="s">
        <v>1828</v>
      </c>
      <c r="S1481">
        <v>634.5</v>
      </c>
      <c r="T1481">
        <v>0.9</v>
      </c>
      <c r="U1481">
        <v>581</v>
      </c>
      <c r="V1481">
        <v>595</v>
      </c>
      <c r="W1481">
        <v>400</v>
      </c>
      <c r="X1481" t="s">
        <v>309</v>
      </c>
      <c r="AA1481" t="s">
        <v>316</v>
      </c>
      <c r="AB1481" t="s">
        <v>308</v>
      </c>
      <c r="AC1481">
        <v>3</v>
      </c>
      <c r="AD1481">
        <v>1973</v>
      </c>
      <c r="AE1481">
        <v>12</v>
      </c>
      <c r="AF1481">
        <v>2025</v>
      </c>
      <c r="AG1481" t="s">
        <v>309</v>
      </c>
      <c r="AH1481" t="s">
        <v>432</v>
      </c>
      <c r="AI1481">
        <v>2</v>
      </c>
      <c r="AJ1481" t="s">
        <v>308</v>
      </c>
      <c r="AK1481" t="s">
        <v>480</v>
      </c>
      <c r="AL1481" t="s">
        <v>475</v>
      </c>
      <c r="AM1481" t="s">
        <v>1827</v>
      </c>
      <c r="AQ1481" t="s">
        <v>313</v>
      </c>
      <c r="AU1481" t="s">
        <v>309</v>
      </c>
      <c r="AV1481" t="s">
        <v>309</v>
      </c>
      <c r="AX1481" t="s">
        <v>342</v>
      </c>
      <c r="AZ1481" t="s">
        <v>311</v>
      </c>
      <c r="BD1481" t="s">
        <v>311</v>
      </c>
      <c r="BV1481" t="s">
        <v>309</v>
      </c>
      <c r="BW1481" t="s">
        <v>309</v>
      </c>
      <c r="BX1481" t="s">
        <v>309</v>
      </c>
    </row>
    <row r="1482" spans="1:76" ht="14.65" customHeight="1" x14ac:dyDescent="0.25">
      <c r="A1482" s="21" t="s">
        <v>420</v>
      </c>
      <c r="B1482" t="s">
        <v>9</v>
      </c>
      <c r="C1482" t="b">
        <v>1</v>
      </c>
      <c r="D1482">
        <v>12341</v>
      </c>
      <c r="E1482" t="s">
        <v>1829</v>
      </c>
      <c r="F1482">
        <v>899</v>
      </c>
      <c r="G1482" t="s">
        <v>1830</v>
      </c>
      <c r="H1482" t="s">
        <v>61</v>
      </c>
      <c r="I1482" t="s">
        <v>1804</v>
      </c>
      <c r="J1482" t="s">
        <v>444</v>
      </c>
      <c r="K1482" t="s">
        <v>369</v>
      </c>
      <c r="L1482" t="s">
        <v>370</v>
      </c>
      <c r="N1482" t="s">
        <v>307</v>
      </c>
      <c r="O1482" t="s">
        <v>308</v>
      </c>
      <c r="P1482" t="s">
        <v>308</v>
      </c>
      <c r="Q1482" t="s">
        <v>1831</v>
      </c>
      <c r="R1482" t="s">
        <v>1831</v>
      </c>
      <c r="S1482">
        <v>18</v>
      </c>
      <c r="T1482">
        <v>0.85</v>
      </c>
      <c r="U1482">
        <v>16</v>
      </c>
      <c r="V1482">
        <v>20</v>
      </c>
      <c r="W1482">
        <v>2.5</v>
      </c>
      <c r="X1482" t="s">
        <v>309</v>
      </c>
      <c r="AA1482" t="s">
        <v>316</v>
      </c>
      <c r="AB1482" t="s">
        <v>308</v>
      </c>
      <c r="AC1482">
        <v>5</v>
      </c>
      <c r="AD1482">
        <v>1970</v>
      </c>
      <c r="AG1482" t="s">
        <v>309</v>
      </c>
      <c r="AH1482" t="s">
        <v>312</v>
      </c>
      <c r="AI1482">
        <v>1</v>
      </c>
      <c r="AJ1482" t="s">
        <v>308</v>
      </c>
      <c r="AK1482" t="s">
        <v>341</v>
      </c>
      <c r="AU1482" t="s">
        <v>309</v>
      </c>
      <c r="AX1482" t="s">
        <v>335</v>
      </c>
      <c r="BV1482" t="s">
        <v>309</v>
      </c>
    </row>
    <row r="1483" spans="1:76" ht="14.65" customHeight="1" x14ac:dyDescent="0.25">
      <c r="A1483" s="21" t="s">
        <v>420</v>
      </c>
      <c r="B1483" t="s">
        <v>9</v>
      </c>
      <c r="C1483" t="b">
        <v>1</v>
      </c>
      <c r="D1483">
        <v>12341</v>
      </c>
      <c r="E1483" t="s">
        <v>1829</v>
      </c>
      <c r="F1483">
        <v>899</v>
      </c>
      <c r="G1483" t="s">
        <v>1830</v>
      </c>
      <c r="H1483" t="s">
        <v>61</v>
      </c>
      <c r="I1483" t="s">
        <v>1804</v>
      </c>
      <c r="J1483" t="s">
        <v>378</v>
      </c>
      <c r="K1483" t="s">
        <v>369</v>
      </c>
      <c r="L1483" t="s">
        <v>370</v>
      </c>
      <c r="N1483" t="s">
        <v>307</v>
      </c>
      <c r="O1483" t="s">
        <v>308</v>
      </c>
      <c r="P1483" t="s">
        <v>308</v>
      </c>
      <c r="Q1483" t="s">
        <v>1831</v>
      </c>
      <c r="R1483" t="s">
        <v>1831</v>
      </c>
      <c r="S1483">
        <v>18</v>
      </c>
      <c r="T1483">
        <v>0.85</v>
      </c>
      <c r="U1483">
        <v>16</v>
      </c>
      <c r="V1483">
        <v>20</v>
      </c>
      <c r="W1483">
        <v>2.5</v>
      </c>
      <c r="X1483" t="s">
        <v>309</v>
      </c>
      <c r="AA1483" t="s">
        <v>316</v>
      </c>
      <c r="AB1483" t="s">
        <v>308</v>
      </c>
      <c r="AC1483">
        <v>5</v>
      </c>
      <c r="AD1483">
        <v>1970</v>
      </c>
      <c r="AG1483" t="s">
        <v>309</v>
      </c>
      <c r="AH1483" t="s">
        <v>312</v>
      </c>
      <c r="AI1483">
        <v>1</v>
      </c>
      <c r="AJ1483" t="s">
        <v>308</v>
      </c>
      <c r="AK1483" t="s">
        <v>341</v>
      </c>
      <c r="AU1483" t="s">
        <v>309</v>
      </c>
      <c r="AX1483" t="s">
        <v>335</v>
      </c>
      <c r="BV1483" t="s">
        <v>309</v>
      </c>
    </row>
    <row r="1484" spans="1:76" ht="14.65" customHeight="1" x14ac:dyDescent="0.25">
      <c r="A1484" s="21" t="s">
        <v>420</v>
      </c>
      <c r="B1484" t="s">
        <v>9</v>
      </c>
      <c r="C1484" t="b">
        <v>1</v>
      </c>
      <c r="D1484">
        <v>12341</v>
      </c>
      <c r="E1484" t="s">
        <v>1829</v>
      </c>
      <c r="F1484">
        <v>899</v>
      </c>
      <c r="G1484" t="s">
        <v>1830</v>
      </c>
      <c r="H1484" t="s">
        <v>61</v>
      </c>
      <c r="I1484" t="s">
        <v>1804</v>
      </c>
      <c r="J1484" t="s">
        <v>380</v>
      </c>
      <c r="K1484" t="s">
        <v>369</v>
      </c>
      <c r="L1484" t="s">
        <v>370</v>
      </c>
      <c r="N1484" t="s">
        <v>307</v>
      </c>
      <c r="O1484" t="s">
        <v>308</v>
      </c>
      <c r="P1484" t="s">
        <v>308</v>
      </c>
      <c r="Q1484" t="s">
        <v>1831</v>
      </c>
      <c r="R1484" t="s">
        <v>1831</v>
      </c>
      <c r="S1484">
        <v>18</v>
      </c>
      <c r="T1484">
        <v>0.85</v>
      </c>
      <c r="U1484">
        <v>16</v>
      </c>
      <c r="V1484">
        <v>20</v>
      </c>
      <c r="W1484">
        <v>2.5</v>
      </c>
      <c r="X1484" t="s">
        <v>309</v>
      </c>
      <c r="AA1484" t="s">
        <v>316</v>
      </c>
      <c r="AB1484" t="s">
        <v>308</v>
      </c>
      <c r="AC1484">
        <v>5</v>
      </c>
      <c r="AD1484">
        <v>1970</v>
      </c>
      <c r="AG1484" t="s">
        <v>309</v>
      </c>
      <c r="AH1484" t="s">
        <v>312</v>
      </c>
      <c r="AI1484">
        <v>1</v>
      </c>
      <c r="AJ1484" t="s">
        <v>308</v>
      </c>
      <c r="AK1484" t="s">
        <v>341</v>
      </c>
      <c r="AU1484" t="s">
        <v>309</v>
      </c>
      <c r="AX1484" t="s">
        <v>335</v>
      </c>
      <c r="BV1484" t="s">
        <v>309</v>
      </c>
    </row>
    <row r="1485" spans="1:76" ht="14.65" customHeight="1" x14ac:dyDescent="0.25">
      <c r="A1485" s="21" t="s">
        <v>420</v>
      </c>
      <c r="B1485" t="s">
        <v>9</v>
      </c>
      <c r="C1485" t="b">
        <v>1</v>
      </c>
      <c r="D1485">
        <v>12341</v>
      </c>
      <c r="E1485" t="s">
        <v>1829</v>
      </c>
      <c r="F1485">
        <v>899</v>
      </c>
      <c r="G1485" t="s">
        <v>1830</v>
      </c>
      <c r="H1485" t="s">
        <v>61</v>
      </c>
      <c r="I1485" t="s">
        <v>1804</v>
      </c>
      <c r="J1485" t="s">
        <v>381</v>
      </c>
      <c r="K1485" t="s">
        <v>369</v>
      </c>
      <c r="L1485" t="s">
        <v>370</v>
      </c>
      <c r="N1485" t="s">
        <v>307</v>
      </c>
      <c r="O1485" t="s">
        <v>308</v>
      </c>
      <c r="P1485" t="s">
        <v>308</v>
      </c>
      <c r="Q1485" t="s">
        <v>1831</v>
      </c>
      <c r="R1485" t="s">
        <v>1831</v>
      </c>
      <c r="S1485">
        <v>18</v>
      </c>
      <c r="T1485">
        <v>0.85</v>
      </c>
      <c r="U1485">
        <v>16</v>
      </c>
      <c r="V1485">
        <v>20</v>
      </c>
      <c r="W1485">
        <v>2.5</v>
      </c>
      <c r="X1485" t="s">
        <v>309</v>
      </c>
      <c r="AA1485" t="s">
        <v>316</v>
      </c>
      <c r="AB1485" t="s">
        <v>308</v>
      </c>
      <c r="AC1485">
        <v>5</v>
      </c>
      <c r="AD1485">
        <v>1970</v>
      </c>
      <c r="AG1485" t="s">
        <v>309</v>
      </c>
      <c r="AH1485" t="s">
        <v>312</v>
      </c>
      <c r="AI1485">
        <v>1</v>
      </c>
      <c r="AJ1485" t="s">
        <v>308</v>
      </c>
      <c r="AK1485" t="s">
        <v>341</v>
      </c>
      <c r="AU1485" t="s">
        <v>309</v>
      </c>
      <c r="AX1485" t="s">
        <v>335</v>
      </c>
      <c r="BV1485" t="s">
        <v>309</v>
      </c>
    </row>
    <row r="1486" spans="1:76" ht="14.65" customHeight="1" x14ac:dyDescent="0.25">
      <c r="A1486" s="21" t="s">
        <v>914</v>
      </c>
      <c r="B1486" t="s">
        <v>2</v>
      </c>
      <c r="C1486" t="b">
        <v>1</v>
      </c>
      <c r="D1486">
        <v>12341</v>
      </c>
      <c r="E1486" t="s">
        <v>1829</v>
      </c>
      <c r="F1486">
        <v>899</v>
      </c>
      <c r="G1486" t="s">
        <v>1830</v>
      </c>
      <c r="H1486" t="s">
        <v>61</v>
      </c>
      <c r="I1486" t="s">
        <v>1804</v>
      </c>
      <c r="J1486" t="s">
        <v>1832</v>
      </c>
      <c r="K1486" t="s">
        <v>332</v>
      </c>
      <c r="L1486" t="s">
        <v>333</v>
      </c>
      <c r="N1486" t="s">
        <v>307</v>
      </c>
      <c r="O1486" t="s">
        <v>308</v>
      </c>
      <c r="P1486" t="s">
        <v>308</v>
      </c>
      <c r="Q1486" t="s">
        <v>1831</v>
      </c>
      <c r="R1486" t="s">
        <v>1831</v>
      </c>
      <c r="S1486">
        <v>0.9</v>
      </c>
      <c r="T1486">
        <v>0.8</v>
      </c>
      <c r="U1486">
        <v>0.8</v>
      </c>
      <c r="V1486">
        <v>0.8</v>
      </c>
      <c r="W1486">
        <v>0.1</v>
      </c>
      <c r="X1486" t="s">
        <v>309</v>
      </c>
      <c r="AA1486" t="s">
        <v>316</v>
      </c>
      <c r="AB1486" t="s">
        <v>308</v>
      </c>
      <c r="AC1486">
        <v>1</v>
      </c>
      <c r="AD1486">
        <v>1942</v>
      </c>
      <c r="AG1486" t="s">
        <v>309</v>
      </c>
      <c r="AH1486" t="s">
        <v>312</v>
      </c>
      <c r="AI1486">
        <v>1</v>
      </c>
      <c r="AJ1486" t="s">
        <v>308</v>
      </c>
      <c r="AK1486" t="s">
        <v>334</v>
      </c>
      <c r="AU1486" t="s">
        <v>309</v>
      </c>
      <c r="AX1486" t="s">
        <v>351</v>
      </c>
      <c r="BV1486" t="s">
        <v>309</v>
      </c>
    </row>
    <row r="1487" spans="1:76" ht="14.65" customHeight="1" x14ac:dyDescent="0.25">
      <c r="A1487" s="21" t="s">
        <v>914</v>
      </c>
      <c r="B1487" t="s">
        <v>2</v>
      </c>
      <c r="C1487" t="b">
        <v>1</v>
      </c>
      <c r="D1487">
        <v>12341</v>
      </c>
      <c r="E1487" t="s">
        <v>1829</v>
      </c>
      <c r="F1487">
        <v>899</v>
      </c>
      <c r="G1487" t="s">
        <v>1830</v>
      </c>
      <c r="H1487" t="s">
        <v>61</v>
      </c>
      <c r="I1487" t="s">
        <v>1804</v>
      </c>
      <c r="J1487" t="s">
        <v>1833</v>
      </c>
      <c r="K1487" t="s">
        <v>332</v>
      </c>
      <c r="L1487" t="s">
        <v>333</v>
      </c>
      <c r="N1487" t="s">
        <v>307</v>
      </c>
      <c r="O1487" t="s">
        <v>308</v>
      </c>
      <c r="P1487" t="s">
        <v>308</v>
      </c>
      <c r="Q1487" t="s">
        <v>1831</v>
      </c>
      <c r="R1487" t="s">
        <v>1831</v>
      </c>
      <c r="S1487">
        <v>0.9</v>
      </c>
      <c r="T1487">
        <v>0.8</v>
      </c>
      <c r="U1487">
        <v>0.8</v>
      </c>
      <c r="V1487">
        <v>0.8</v>
      </c>
      <c r="W1487">
        <v>0.1</v>
      </c>
      <c r="X1487" t="s">
        <v>309</v>
      </c>
      <c r="AA1487" t="s">
        <v>316</v>
      </c>
      <c r="AB1487" t="s">
        <v>308</v>
      </c>
      <c r="AC1487">
        <v>1</v>
      </c>
      <c r="AD1487">
        <v>1942</v>
      </c>
      <c r="AG1487" t="s">
        <v>309</v>
      </c>
      <c r="AH1487" t="s">
        <v>312</v>
      </c>
      <c r="AI1487">
        <v>1</v>
      </c>
      <c r="AJ1487" t="s">
        <v>308</v>
      </c>
      <c r="AK1487" t="s">
        <v>334</v>
      </c>
      <c r="AU1487" t="s">
        <v>309</v>
      </c>
      <c r="AX1487" t="s">
        <v>351</v>
      </c>
      <c r="BV1487" t="s">
        <v>309</v>
      </c>
    </row>
    <row r="1488" spans="1:76" ht="14.65" customHeight="1" x14ac:dyDescent="0.25">
      <c r="A1488" s="21" t="s">
        <v>914</v>
      </c>
      <c r="B1488" t="s">
        <v>2</v>
      </c>
      <c r="C1488" t="b">
        <v>1</v>
      </c>
      <c r="D1488">
        <v>12341</v>
      </c>
      <c r="E1488" t="s">
        <v>1829</v>
      </c>
      <c r="F1488">
        <v>899</v>
      </c>
      <c r="G1488" t="s">
        <v>1830</v>
      </c>
      <c r="H1488" t="s">
        <v>61</v>
      </c>
      <c r="I1488" t="s">
        <v>1804</v>
      </c>
      <c r="J1488" t="s">
        <v>1834</v>
      </c>
      <c r="K1488" t="s">
        <v>332</v>
      </c>
      <c r="L1488" t="s">
        <v>333</v>
      </c>
      <c r="N1488" t="s">
        <v>307</v>
      </c>
      <c r="O1488" t="s">
        <v>308</v>
      </c>
      <c r="P1488" t="s">
        <v>308</v>
      </c>
      <c r="Q1488" t="s">
        <v>1831</v>
      </c>
      <c r="R1488" t="s">
        <v>1831</v>
      </c>
      <c r="S1488">
        <v>0.9</v>
      </c>
      <c r="T1488">
        <v>0.8</v>
      </c>
      <c r="U1488">
        <v>0.8</v>
      </c>
      <c r="V1488">
        <v>0.8</v>
      </c>
      <c r="W1488">
        <v>0.1</v>
      </c>
      <c r="X1488" t="s">
        <v>309</v>
      </c>
      <c r="AA1488" t="s">
        <v>316</v>
      </c>
      <c r="AB1488" t="s">
        <v>308</v>
      </c>
      <c r="AC1488">
        <v>1</v>
      </c>
      <c r="AD1488">
        <v>1942</v>
      </c>
      <c r="AG1488" t="s">
        <v>309</v>
      </c>
      <c r="AH1488" t="s">
        <v>312</v>
      </c>
      <c r="AI1488">
        <v>1</v>
      </c>
      <c r="AJ1488" t="s">
        <v>308</v>
      </c>
      <c r="AK1488" t="s">
        <v>334</v>
      </c>
      <c r="AU1488" t="s">
        <v>309</v>
      </c>
      <c r="AX1488" t="s">
        <v>351</v>
      </c>
      <c r="BV1488" t="s">
        <v>309</v>
      </c>
    </row>
    <row r="1489" spans="1:76" ht="14.65" customHeight="1" x14ac:dyDescent="0.25">
      <c r="A1489" s="21" t="s">
        <v>914</v>
      </c>
      <c r="B1489" t="s">
        <v>2</v>
      </c>
      <c r="C1489" t="b">
        <v>1</v>
      </c>
      <c r="D1489">
        <v>12341</v>
      </c>
      <c r="E1489" t="s">
        <v>1829</v>
      </c>
      <c r="F1489">
        <v>899</v>
      </c>
      <c r="G1489" t="s">
        <v>1830</v>
      </c>
      <c r="H1489" t="s">
        <v>61</v>
      </c>
      <c r="I1489" t="s">
        <v>1804</v>
      </c>
      <c r="J1489" t="s">
        <v>1835</v>
      </c>
      <c r="K1489" t="s">
        <v>332</v>
      </c>
      <c r="L1489" t="s">
        <v>333</v>
      </c>
      <c r="N1489" t="s">
        <v>307</v>
      </c>
      <c r="O1489" t="s">
        <v>308</v>
      </c>
      <c r="P1489" t="s">
        <v>308</v>
      </c>
      <c r="Q1489" t="s">
        <v>1831</v>
      </c>
      <c r="R1489" t="s">
        <v>1831</v>
      </c>
      <c r="S1489">
        <v>0.9</v>
      </c>
      <c r="T1489">
        <v>0.8</v>
      </c>
      <c r="U1489">
        <v>0.8</v>
      </c>
      <c r="V1489">
        <v>0.8</v>
      </c>
      <c r="W1489">
        <v>0.1</v>
      </c>
      <c r="X1489" t="s">
        <v>309</v>
      </c>
      <c r="AA1489" t="s">
        <v>316</v>
      </c>
      <c r="AB1489" t="s">
        <v>308</v>
      </c>
      <c r="AC1489">
        <v>1</v>
      </c>
      <c r="AD1489">
        <v>1942</v>
      </c>
      <c r="AG1489" t="s">
        <v>309</v>
      </c>
      <c r="AH1489" t="s">
        <v>312</v>
      </c>
      <c r="AI1489">
        <v>1</v>
      </c>
      <c r="AJ1489" t="s">
        <v>308</v>
      </c>
      <c r="AK1489" t="s">
        <v>334</v>
      </c>
      <c r="AU1489" t="s">
        <v>309</v>
      </c>
      <c r="AX1489" t="s">
        <v>351</v>
      </c>
      <c r="BV1489" t="s">
        <v>309</v>
      </c>
    </row>
    <row r="1490" spans="1:76" ht="14.65" customHeight="1" x14ac:dyDescent="0.25">
      <c r="A1490" s="21" t="s">
        <v>404</v>
      </c>
      <c r="B1490" t="s">
        <v>7</v>
      </c>
      <c r="C1490" t="b">
        <v>1</v>
      </c>
      <c r="D1490">
        <v>56589</v>
      </c>
      <c r="E1490" t="s">
        <v>1836</v>
      </c>
      <c r="F1490">
        <v>902</v>
      </c>
      <c r="G1490" t="s">
        <v>1837</v>
      </c>
      <c r="H1490" t="s">
        <v>52</v>
      </c>
      <c r="I1490" t="s">
        <v>1275</v>
      </c>
      <c r="J1490" t="s">
        <v>304</v>
      </c>
      <c r="K1490" t="s">
        <v>164</v>
      </c>
      <c r="L1490" t="s">
        <v>340</v>
      </c>
      <c r="N1490" t="s">
        <v>307</v>
      </c>
      <c r="O1490" t="s">
        <v>308</v>
      </c>
      <c r="P1490" t="s">
        <v>308</v>
      </c>
      <c r="S1490">
        <v>55</v>
      </c>
      <c r="T1490">
        <v>0.9</v>
      </c>
      <c r="U1490">
        <v>9</v>
      </c>
      <c r="V1490">
        <v>9</v>
      </c>
      <c r="W1490">
        <v>1.8</v>
      </c>
      <c r="X1490" t="s">
        <v>309</v>
      </c>
      <c r="AA1490" t="s">
        <v>320</v>
      </c>
      <c r="AB1490" t="s">
        <v>308</v>
      </c>
      <c r="AC1490">
        <v>2</v>
      </c>
      <c r="AD1490">
        <v>1985</v>
      </c>
      <c r="AG1490" t="s">
        <v>309</v>
      </c>
      <c r="AH1490" t="s">
        <v>432</v>
      </c>
      <c r="AI1490">
        <v>2</v>
      </c>
      <c r="AJ1490" t="s">
        <v>308</v>
      </c>
      <c r="AK1490" t="s">
        <v>972</v>
      </c>
      <c r="AQ1490" t="s">
        <v>1827</v>
      </c>
      <c r="AU1490" t="s">
        <v>309</v>
      </c>
      <c r="AV1490" t="s">
        <v>309</v>
      </c>
      <c r="AX1490" t="s">
        <v>351</v>
      </c>
      <c r="BV1490" t="s">
        <v>309</v>
      </c>
    </row>
    <row r="1491" spans="1:76" ht="14.65" customHeight="1" x14ac:dyDescent="0.25">
      <c r="A1491" s="21" t="s">
        <v>391</v>
      </c>
      <c r="B1491" t="s">
        <v>2</v>
      </c>
      <c r="C1491" t="b">
        <v>1</v>
      </c>
      <c r="D1491">
        <v>57280</v>
      </c>
      <c r="E1491" t="s">
        <v>1838</v>
      </c>
      <c r="F1491">
        <v>903</v>
      </c>
      <c r="G1491" t="s">
        <v>1839</v>
      </c>
      <c r="H1491" t="s">
        <v>61</v>
      </c>
      <c r="I1491" t="s">
        <v>1840</v>
      </c>
      <c r="J1491" t="s">
        <v>304</v>
      </c>
      <c r="K1491" t="s">
        <v>332</v>
      </c>
      <c r="L1491" t="s">
        <v>333</v>
      </c>
      <c r="N1491" t="s">
        <v>542</v>
      </c>
      <c r="O1491" t="s">
        <v>308</v>
      </c>
      <c r="P1491" t="s">
        <v>308</v>
      </c>
      <c r="S1491">
        <v>0.6</v>
      </c>
      <c r="T1491">
        <v>1</v>
      </c>
      <c r="U1491">
        <v>0.6</v>
      </c>
      <c r="V1491">
        <v>0.6</v>
      </c>
      <c r="W1491">
        <v>0.2</v>
      </c>
      <c r="X1491" t="s">
        <v>309</v>
      </c>
      <c r="AA1491" t="s">
        <v>316</v>
      </c>
      <c r="AB1491" t="s">
        <v>308</v>
      </c>
      <c r="AC1491">
        <v>1</v>
      </c>
      <c r="AD1491">
        <v>1929</v>
      </c>
      <c r="AG1491" t="s">
        <v>309</v>
      </c>
      <c r="AH1491" t="s">
        <v>432</v>
      </c>
      <c r="AI1491">
        <v>2</v>
      </c>
      <c r="AJ1491" t="s">
        <v>308</v>
      </c>
      <c r="AK1491" t="s">
        <v>334</v>
      </c>
      <c r="AU1491" t="s">
        <v>309</v>
      </c>
      <c r="AX1491" t="s">
        <v>314</v>
      </c>
    </row>
    <row r="1492" spans="1:76" ht="14.65" customHeight="1" x14ac:dyDescent="0.25">
      <c r="A1492" s="21" t="s">
        <v>391</v>
      </c>
      <c r="B1492" t="s">
        <v>2</v>
      </c>
      <c r="C1492" t="b">
        <v>1</v>
      </c>
      <c r="D1492">
        <v>57280</v>
      </c>
      <c r="E1492" t="s">
        <v>1838</v>
      </c>
      <c r="F1492">
        <v>903</v>
      </c>
      <c r="G1492" t="s">
        <v>1839</v>
      </c>
      <c r="H1492" t="s">
        <v>61</v>
      </c>
      <c r="I1492" t="s">
        <v>1840</v>
      </c>
      <c r="J1492" t="s">
        <v>315</v>
      </c>
      <c r="K1492" t="s">
        <v>332</v>
      </c>
      <c r="L1492" t="s">
        <v>333</v>
      </c>
      <c r="N1492" t="s">
        <v>542</v>
      </c>
      <c r="O1492" t="s">
        <v>308</v>
      </c>
      <c r="P1492" t="s">
        <v>308</v>
      </c>
      <c r="S1492">
        <v>0.5</v>
      </c>
      <c r="T1492">
        <v>1</v>
      </c>
      <c r="U1492">
        <v>0.5</v>
      </c>
      <c r="V1492">
        <v>0.5</v>
      </c>
      <c r="W1492">
        <v>0.2</v>
      </c>
      <c r="X1492" t="s">
        <v>309</v>
      </c>
      <c r="AA1492" t="s">
        <v>316</v>
      </c>
      <c r="AB1492" t="s">
        <v>308</v>
      </c>
      <c r="AC1492">
        <v>1</v>
      </c>
      <c r="AD1492">
        <v>1929</v>
      </c>
      <c r="AG1492" t="s">
        <v>309</v>
      </c>
      <c r="AH1492" t="s">
        <v>432</v>
      </c>
      <c r="AI1492">
        <v>2</v>
      </c>
      <c r="AJ1492" t="s">
        <v>308</v>
      </c>
      <c r="AK1492" t="s">
        <v>334</v>
      </c>
      <c r="AU1492" t="s">
        <v>309</v>
      </c>
      <c r="AX1492" t="s">
        <v>314</v>
      </c>
    </row>
    <row r="1493" spans="1:76" ht="14.65" customHeight="1" x14ac:dyDescent="0.25">
      <c r="A1493" s="21" t="s">
        <v>509</v>
      </c>
      <c r="B1493" t="s">
        <v>2</v>
      </c>
      <c r="C1493" t="b">
        <v>1</v>
      </c>
      <c r="D1493">
        <v>3255</v>
      </c>
      <c r="E1493" t="s">
        <v>1190</v>
      </c>
      <c r="F1493">
        <v>905</v>
      </c>
      <c r="G1493" t="s">
        <v>1841</v>
      </c>
      <c r="H1493" t="s">
        <v>52</v>
      </c>
      <c r="I1493" t="s">
        <v>530</v>
      </c>
      <c r="J1493" t="s">
        <v>304</v>
      </c>
      <c r="K1493" t="s">
        <v>332</v>
      </c>
      <c r="L1493" t="s">
        <v>333</v>
      </c>
      <c r="N1493" t="s">
        <v>307</v>
      </c>
      <c r="O1493" t="s">
        <v>308</v>
      </c>
      <c r="P1493" t="s">
        <v>308</v>
      </c>
      <c r="S1493">
        <v>19.600000000000001</v>
      </c>
      <c r="T1493">
        <v>0.95</v>
      </c>
      <c r="U1493">
        <v>17</v>
      </c>
      <c r="V1493">
        <v>17</v>
      </c>
      <c r="W1493">
        <v>4</v>
      </c>
      <c r="X1493" t="s">
        <v>309</v>
      </c>
      <c r="AA1493" t="s">
        <v>316</v>
      </c>
      <c r="AB1493" t="s">
        <v>308</v>
      </c>
      <c r="AC1493">
        <v>7</v>
      </c>
      <c r="AD1493">
        <v>1986</v>
      </c>
      <c r="AG1493" t="s">
        <v>309</v>
      </c>
      <c r="AH1493" t="s">
        <v>312</v>
      </c>
      <c r="AI1493">
        <v>1</v>
      </c>
      <c r="AJ1493" t="s">
        <v>308</v>
      </c>
      <c r="AK1493" t="s">
        <v>334</v>
      </c>
      <c r="AU1493" t="s">
        <v>309</v>
      </c>
      <c r="AX1493" t="s">
        <v>314</v>
      </c>
    </row>
    <row r="1494" spans="1:76" ht="14.65" customHeight="1" x14ac:dyDescent="0.25">
      <c r="A1494" s="21" t="s">
        <v>587</v>
      </c>
      <c r="B1494" t="s">
        <v>9</v>
      </c>
      <c r="C1494" t="b">
        <v>1</v>
      </c>
      <c r="D1494">
        <v>19436</v>
      </c>
      <c r="E1494" t="s">
        <v>1842</v>
      </c>
      <c r="F1494">
        <v>913</v>
      </c>
      <c r="G1494" t="s">
        <v>1843</v>
      </c>
      <c r="H1494" t="s">
        <v>61</v>
      </c>
      <c r="I1494" t="s">
        <v>1844</v>
      </c>
      <c r="J1494" t="s">
        <v>378</v>
      </c>
      <c r="K1494" t="s">
        <v>369</v>
      </c>
      <c r="L1494" t="s">
        <v>370</v>
      </c>
      <c r="N1494" t="s">
        <v>307</v>
      </c>
      <c r="O1494" t="s">
        <v>308</v>
      </c>
      <c r="P1494" t="s">
        <v>308</v>
      </c>
      <c r="Q1494" t="s">
        <v>1845</v>
      </c>
      <c r="R1494" t="s">
        <v>1845</v>
      </c>
      <c r="S1494">
        <v>61</v>
      </c>
      <c r="T1494">
        <v>0.85</v>
      </c>
      <c r="U1494">
        <v>49</v>
      </c>
      <c r="V1494">
        <v>58</v>
      </c>
      <c r="W1494">
        <v>5</v>
      </c>
      <c r="X1494" t="s">
        <v>309</v>
      </c>
      <c r="AA1494" t="s">
        <v>316</v>
      </c>
      <c r="AB1494" t="s">
        <v>308</v>
      </c>
      <c r="AC1494">
        <v>6</v>
      </c>
      <c r="AD1494">
        <v>2002</v>
      </c>
      <c r="AG1494" t="s">
        <v>309</v>
      </c>
      <c r="AH1494" t="s">
        <v>312</v>
      </c>
      <c r="AI1494">
        <v>1</v>
      </c>
      <c r="AJ1494" t="s">
        <v>308</v>
      </c>
      <c r="AK1494" t="s">
        <v>341</v>
      </c>
      <c r="AL1494" t="s">
        <v>313</v>
      </c>
      <c r="AU1494" t="s">
        <v>309</v>
      </c>
      <c r="AX1494" t="s">
        <v>335</v>
      </c>
      <c r="BV1494" t="s">
        <v>311</v>
      </c>
      <c r="BW1494" t="s">
        <v>309</v>
      </c>
      <c r="BX1494" t="s">
        <v>311</v>
      </c>
    </row>
    <row r="1495" spans="1:76" ht="14.65" customHeight="1" x14ac:dyDescent="0.25">
      <c r="A1495" s="21" t="s">
        <v>467</v>
      </c>
      <c r="B1495" t="s">
        <v>9</v>
      </c>
      <c r="C1495" t="b">
        <v>1</v>
      </c>
      <c r="D1495">
        <v>19436</v>
      </c>
      <c r="E1495" t="s">
        <v>1842</v>
      </c>
      <c r="F1495">
        <v>913</v>
      </c>
      <c r="G1495" t="s">
        <v>1843</v>
      </c>
      <c r="H1495" t="s">
        <v>61</v>
      </c>
      <c r="I1495" t="s">
        <v>1844</v>
      </c>
      <c r="J1495" t="s">
        <v>380</v>
      </c>
      <c r="K1495" t="s">
        <v>369</v>
      </c>
      <c r="L1495" t="s">
        <v>370</v>
      </c>
      <c r="N1495" t="s">
        <v>307</v>
      </c>
      <c r="O1495" t="s">
        <v>308</v>
      </c>
      <c r="P1495" t="s">
        <v>308</v>
      </c>
      <c r="Q1495" t="s">
        <v>1846</v>
      </c>
      <c r="R1495" t="s">
        <v>1846</v>
      </c>
      <c r="S1495">
        <v>200</v>
      </c>
      <c r="T1495">
        <v>0.85</v>
      </c>
      <c r="U1495">
        <v>169</v>
      </c>
      <c r="V1495">
        <v>192</v>
      </c>
      <c r="W1495">
        <v>119</v>
      </c>
      <c r="X1495" t="s">
        <v>309</v>
      </c>
      <c r="AA1495" t="s">
        <v>316</v>
      </c>
      <c r="AB1495" t="s">
        <v>308</v>
      </c>
      <c r="AC1495">
        <v>6</v>
      </c>
      <c r="AD1495">
        <v>2005</v>
      </c>
      <c r="AG1495" t="s">
        <v>309</v>
      </c>
      <c r="AH1495" t="s">
        <v>312</v>
      </c>
      <c r="AI1495">
        <v>1</v>
      </c>
      <c r="AJ1495" t="s">
        <v>308</v>
      </c>
      <c r="AK1495" t="s">
        <v>341</v>
      </c>
      <c r="AU1495" t="s">
        <v>309</v>
      </c>
      <c r="AX1495" t="s">
        <v>335</v>
      </c>
      <c r="BV1495" t="s">
        <v>309</v>
      </c>
    </row>
    <row r="1496" spans="1:76" ht="14.65" customHeight="1" x14ac:dyDescent="0.25">
      <c r="A1496" s="21" t="s">
        <v>467</v>
      </c>
      <c r="B1496" t="s">
        <v>9</v>
      </c>
      <c r="C1496" t="b">
        <v>1</v>
      </c>
      <c r="D1496">
        <v>19436</v>
      </c>
      <c r="E1496" t="s">
        <v>1842</v>
      </c>
      <c r="F1496">
        <v>913</v>
      </c>
      <c r="G1496" t="s">
        <v>1843</v>
      </c>
      <c r="H1496" t="s">
        <v>61</v>
      </c>
      <c r="I1496" t="s">
        <v>1844</v>
      </c>
      <c r="J1496" t="s">
        <v>381</v>
      </c>
      <c r="K1496" t="s">
        <v>369</v>
      </c>
      <c r="L1496" t="s">
        <v>370</v>
      </c>
      <c r="N1496" t="s">
        <v>307</v>
      </c>
      <c r="O1496" t="s">
        <v>308</v>
      </c>
      <c r="P1496" t="s">
        <v>308</v>
      </c>
      <c r="Q1496" t="s">
        <v>1847</v>
      </c>
      <c r="R1496" t="s">
        <v>1847</v>
      </c>
      <c r="S1496">
        <v>200</v>
      </c>
      <c r="T1496">
        <v>0.85</v>
      </c>
      <c r="U1496">
        <v>169</v>
      </c>
      <c r="V1496">
        <v>192</v>
      </c>
      <c r="W1496">
        <v>119</v>
      </c>
      <c r="X1496" t="s">
        <v>309</v>
      </c>
      <c r="AA1496" t="s">
        <v>316</v>
      </c>
      <c r="AB1496" t="s">
        <v>308</v>
      </c>
      <c r="AC1496">
        <v>6</v>
      </c>
      <c r="AD1496">
        <v>2005</v>
      </c>
      <c r="AG1496" t="s">
        <v>309</v>
      </c>
      <c r="AH1496" t="s">
        <v>312</v>
      </c>
      <c r="AI1496">
        <v>1</v>
      </c>
      <c r="AJ1496" t="s">
        <v>308</v>
      </c>
      <c r="AK1496" t="s">
        <v>341</v>
      </c>
      <c r="AU1496" t="s">
        <v>309</v>
      </c>
      <c r="AX1496" t="s">
        <v>335</v>
      </c>
      <c r="BV1496" t="s">
        <v>309</v>
      </c>
    </row>
    <row r="1497" spans="1:76" ht="14.65" customHeight="1" x14ac:dyDescent="0.25">
      <c r="A1497" s="21" t="s">
        <v>467</v>
      </c>
      <c r="B1497" t="s">
        <v>9</v>
      </c>
      <c r="C1497" t="b">
        <v>1</v>
      </c>
      <c r="D1497">
        <v>19436</v>
      </c>
      <c r="E1497" t="s">
        <v>1842</v>
      </c>
      <c r="F1497">
        <v>913</v>
      </c>
      <c r="G1497" t="s">
        <v>1843</v>
      </c>
      <c r="H1497" t="s">
        <v>61</v>
      </c>
      <c r="I1497" t="s">
        <v>1844</v>
      </c>
      <c r="J1497" t="s">
        <v>382</v>
      </c>
      <c r="K1497" t="s">
        <v>369</v>
      </c>
      <c r="L1497" t="s">
        <v>370</v>
      </c>
      <c r="N1497" t="s">
        <v>307</v>
      </c>
      <c r="O1497" t="s">
        <v>308</v>
      </c>
      <c r="P1497" t="s">
        <v>308</v>
      </c>
      <c r="Q1497" t="s">
        <v>1848</v>
      </c>
      <c r="R1497" t="s">
        <v>1848</v>
      </c>
      <c r="S1497">
        <v>125</v>
      </c>
      <c r="T1497">
        <v>0.9</v>
      </c>
      <c r="U1497">
        <v>104</v>
      </c>
      <c r="V1497">
        <v>125</v>
      </c>
      <c r="W1497">
        <v>67</v>
      </c>
      <c r="X1497" t="s">
        <v>309</v>
      </c>
      <c r="AA1497" t="s">
        <v>316</v>
      </c>
      <c r="AB1497" t="s">
        <v>308</v>
      </c>
      <c r="AC1497">
        <v>10</v>
      </c>
      <c r="AD1497">
        <v>2005</v>
      </c>
      <c r="AG1497" t="s">
        <v>309</v>
      </c>
      <c r="AH1497" t="s">
        <v>312</v>
      </c>
      <c r="AI1497">
        <v>1</v>
      </c>
      <c r="AJ1497" t="s">
        <v>308</v>
      </c>
      <c r="AK1497" t="s">
        <v>341</v>
      </c>
      <c r="AU1497" t="s">
        <v>309</v>
      </c>
      <c r="AX1497" t="s">
        <v>335</v>
      </c>
      <c r="BV1497" t="s">
        <v>309</v>
      </c>
    </row>
    <row r="1498" spans="1:76" ht="14.65" customHeight="1" x14ac:dyDescent="0.25">
      <c r="A1498" s="21" t="s">
        <v>404</v>
      </c>
      <c r="B1498" t="s">
        <v>2</v>
      </c>
      <c r="C1498" t="b">
        <v>1</v>
      </c>
      <c r="D1498">
        <v>14624</v>
      </c>
      <c r="E1498" t="s">
        <v>1849</v>
      </c>
      <c r="F1498">
        <v>917</v>
      </c>
      <c r="G1498" t="s">
        <v>1850</v>
      </c>
      <c r="H1498" t="s">
        <v>94</v>
      </c>
      <c r="I1498" t="s">
        <v>1851</v>
      </c>
      <c r="J1498" t="s">
        <v>304</v>
      </c>
      <c r="K1498" t="s">
        <v>332</v>
      </c>
      <c r="L1498" t="s">
        <v>333</v>
      </c>
      <c r="N1498" t="s">
        <v>374</v>
      </c>
      <c r="O1498" t="s">
        <v>308</v>
      </c>
      <c r="P1498" t="s">
        <v>308</v>
      </c>
      <c r="S1498">
        <v>9.4</v>
      </c>
      <c r="T1498">
        <v>0.95</v>
      </c>
      <c r="U1498">
        <v>9.4</v>
      </c>
      <c r="V1498">
        <v>9.4</v>
      </c>
      <c r="W1498">
        <v>4</v>
      </c>
      <c r="X1498" t="s">
        <v>309</v>
      </c>
      <c r="AA1498" t="s">
        <v>316</v>
      </c>
      <c r="AB1498" t="s">
        <v>308</v>
      </c>
      <c r="AC1498">
        <v>10</v>
      </c>
      <c r="AD1498">
        <v>1985</v>
      </c>
      <c r="AG1498" t="s">
        <v>309</v>
      </c>
      <c r="AH1498" t="s">
        <v>312</v>
      </c>
      <c r="AI1498">
        <v>1</v>
      </c>
      <c r="AJ1498" t="s">
        <v>308</v>
      </c>
      <c r="AK1498" t="s">
        <v>334</v>
      </c>
      <c r="AX1498" t="s">
        <v>314</v>
      </c>
    </row>
    <row r="1499" spans="1:76" ht="14.65" customHeight="1" x14ac:dyDescent="0.25">
      <c r="A1499" s="21" t="s">
        <v>495</v>
      </c>
      <c r="B1499" t="s">
        <v>2</v>
      </c>
      <c r="C1499" t="b">
        <v>1</v>
      </c>
      <c r="D1499">
        <v>5932</v>
      </c>
      <c r="E1499" t="s">
        <v>1852</v>
      </c>
      <c r="F1499">
        <v>925</v>
      </c>
      <c r="G1499" t="s">
        <v>1853</v>
      </c>
      <c r="H1499" t="s">
        <v>91</v>
      </c>
      <c r="I1499" t="s">
        <v>1854</v>
      </c>
      <c r="J1499" t="s">
        <v>315</v>
      </c>
      <c r="K1499" t="s">
        <v>332</v>
      </c>
      <c r="L1499" t="s">
        <v>333</v>
      </c>
      <c r="N1499" t="s">
        <v>307</v>
      </c>
      <c r="O1499" t="s">
        <v>308</v>
      </c>
      <c r="P1499" t="s">
        <v>308</v>
      </c>
      <c r="S1499">
        <v>0.7</v>
      </c>
      <c r="T1499">
        <v>0.85</v>
      </c>
      <c r="U1499">
        <v>0.6</v>
      </c>
      <c r="V1499">
        <v>0.2</v>
      </c>
      <c r="W1499">
        <v>0.1</v>
      </c>
      <c r="X1499" t="s">
        <v>309</v>
      </c>
      <c r="AA1499" t="s">
        <v>316</v>
      </c>
      <c r="AB1499" t="s">
        <v>308</v>
      </c>
      <c r="AC1499">
        <v>9</v>
      </c>
      <c r="AD1499">
        <v>1984</v>
      </c>
      <c r="AG1499" t="s">
        <v>309</v>
      </c>
      <c r="AH1499" t="s">
        <v>312</v>
      </c>
      <c r="AI1499">
        <v>1</v>
      </c>
      <c r="AJ1499" t="s">
        <v>308</v>
      </c>
      <c r="AK1499" t="s">
        <v>334</v>
      </c>
      <c r="AX1499" t="s">
        <v>314</v>
      </c>
      <c r="BV1499" t="s">
        <v>309</v>
      </c>
    </row>
    <row r="1500" spans="1:76" ht="14.65" customHeight="1" x14ac:dyDescent="0.25">
      <c r="A1500" s="21" t="s">
        <v>495</v>
      </c>
      <c r="B1500" t="s">
        <v>2</v>
      </c>
      <c r="C1500" t="b">
        <v>1</v>
      </c>
      <c r="D1500">
        <v>5932</v>
      </c>
      <c r="E1500" t="s">
        <v>1852</v>
      </c>
      <c r="F1500">
        <v>925</v>
      </c>
      <c r="G1500" t="s">
        <v>1853</v>
      </c>
      <c r="H1500" t="s">
        <v>91</v>
      </c>
      <c r="I1500" t="s">
        <v>1854</v>
      </c>
      <c r="J1500" t="s">
        <v>318</v>
      </c>
      <c r="K1500" t="s">
        <v>332</v>
      </c>
      <c r="L1500" t="s">
        <v>333</v>
      </c>
      <c r="N1500" t="s">
        <v>307</v>
      </c>
      <c r="O1500" t="s">
        <v>308</v>
      </c>
      <c r="P1500" t="s">
        <v>308</v>
      </c>
      <c r="S1500">
        <v>2.1</v>
      </c>
      <c r="T1500">
        <v>0.85</v>
      </c>
      <c r="U1500">
        <v>2</v>
      </c>
      <c r="V1500">
        <v>1.9</v>
      </c>
      <c r="W1500">
        <v>0.1</v>
      </c>
      <c r="X1500" t="s">
        <v>309</v>
      </c>
      <c r="AA1500" t="s">
        <v>316</v>
      </c>
      <c r="AB1500" t="s">
        <v>308</v>
      </c>
      <c r="AC1500">
        <v>9</v>
      </c>
      <c r="AD1500">
        <v>1984</v>
      </c>
      <c r="AG1500" t="s">
        <v>309</v>
      </c>
      <c r="AH1500" t="s">
        <v>312</v>
      </c>
      <c r="AI1500">
        <v>1</v>
      </c>
      <c r="AJ1500" t="s">
        <v>308</v>
      </c>
      <c r="AK1500" t="s">
        <v>334</v>
      </c>
      <c r="AX1500" t="s">
        <v>314</v>
      </c>
      <c r="BV1500" t="s">
        <v>309</v>
      </c>
    </row>
    <row r="1501" spans="1:76" ht="14.65" customHeight="1" x14ac:dyDescent="0.25">
      <c r="A1501" s="21" t="s">
        <v>470</v>
      </c>
      <c r="B1501" t="s">
        <v>8</v>
      </c>
      <c r="C1501" t="b">
        <v>1</v>
      </c>
      <c r="D1501">
        <v>2188</v>
      </c>
      <c r="E1501" t="s">
        <v>1855</v>
      </c>
      <c r="F1501">
        <v>934</v>
      </c>
      <c r="G1501" t="s">
        <v>1856</v>
      </c>
      <c r="H1501" t="s">
        <v>61</v>
      </c>
      <c r="I1501" t="s">
        <v>1857</v>
      </c>
      <c r="J1501" t="s">
        <v>315</v>
      </c>
      <c r="K1501" t="s">
        <v>305</v>
      </c>
      <c r="L1501" t="s">
        <v>306</v>
      </c>
      <c r="N1501" t="s">
        <v>307</v>
      </c>
      <c r="O1501" t="s">
        <v>308</v>
      </c>
      <c r="P1501" t="s">
        <v>308</v>
      </c>
      <c r="S1501">
        <v>3</v>
      </c>
      <c r="T1501">
        <v>0.8</v>
      </c>
      <c r="U1501">
        <v>3</v>
      </c>
      <c r="V1501">
        <v>3</v>
      </c>
      <c r="W1501">
        <v>1</v>
      </c>
      <c r="X1501" t="s">
        <v>309</v>
      </c>
      <c r="AA1501" t="s">
        <v>310</v>
      </c>
      <c r="AB1501" t="s">
        <v>311</v>
      </c>
      <c r="AC1501">
        <v>6</v>
      </c>
      <c r="AD1501">
        <v>1982</v>
      </c>
      <c r="AG1501" t="s">
        <v>309</v>
      </c>
      <c r="AH1501" t="s">
        <v>312</v>
      </c>
      <c r="AI1501">
        <v>1</v>
      </c>
      <c r="AJ1501" t="s">
        <v>308</v>
      </c>
      <c r="AK1501" t="s">
        <v>313</v>
      </c>
      <c r="AL1501" t="s">
        <v>341</v>
      </c>
      <c r="AU1501" t="s">
        <v>309</v>
      </c>
      <c r="AV1501" t="s">
        <v>309</v>
      </c>
      <c r="AX1501" t="s">
        <v>335</v>
      </c>
      <c r="BV1501" t="s">
        <v>311</v>
      </c>
      <c r="BW1501" t="s">
        <v>311</v>
      </c>
      <c r="BX1501" t="s">
        <v>309</v>
      </c>
    </row>
    <row r="1502" spans="1:76" ht="14.65" customHeight="1" x14ac:dyDescent="0.25">
      <c r="A1502" s="21" t="s">
        <v>753</v>
      </c>
      <c r="B1502" t="s">
        <v>8</v>
      </c>
      <c r="C1502" t="b">
        <v>1</v>
      </c>
      <c r="D1502">
        <v>2188</v>
      </c>
      <c r="E1502" t="s">
        <v>1855</v>
      </c>
      <c r="F1502">
        <v>934</v>
      </c>
      <c r="G1502" t="s">
        <v>1856</v>
      </c>
      <c r="H1502" t="s">
        <v>61</v>
      </c>
      <c r="I1502" t="s">
        <v>1857</v>
      </c>
      <c r="J1502" t="s">
        <v>319</v>
      </c>
      <c r="K1502" t="s">
        <v>305</v>
      </c>
      <c r="L1502" t="s">
        <v>306</v>
      </c>
      <c r="N1502" t="s">
        <v>307</v>
      </c>
      <c r="O1502" t="s">
        <v>308</v>
      </c>
      <c r="P1502" t="s">
        <v>308</v>
      </c>
      <c r="S1502">
        <v>2.5</v>
      </c>
      <c r="T1502">
        <v>0.8</v>
      </c>
      <c r="U1502">
        <v>2.5</v>
      </c>
      <c r="V1502">
        <v>2.5</v>
      </c>
      <c r="W1502">
        <v>1</v>
      </c>
      <c r="X1502" t="s">
        <v>309</v>
      </c>
      <c r="AA1502" t="s">
        <v>310</v>
      </c>
      <c r="AB1502" t="s">
        <v>311</v>
      </c>
      <c r="AC1502">
        <v>7</v>
      </c>
      <c r="AD1502">
        <v>1992</v>
      </c>
      <c r="AG1502" t="s">
        <v>309</v>
      </c>
      <c r="AH1502" t="s">
        <v>312</v>
      </c>
      <c r="AI1502">
        <v>1</v>
      </c>
      <c r="AJ1502" t="s">
        <v>308</v>
      </c>
      <c r="AK1502" t="s">
        <v>313</v>
      </c>
      <c r="AU1502" t="s">
        <v>309</v>
      </c>
      <c r="AV1502" t="s">
        <v>309</v>
      </c>
      <c r="AX1502" t="s">
        <v>335</v>
      </c>
      <c r="BV1502" t="s">
        <v>309</v>
      </c>
    </row>
    <row r="1503" spans="1:76" ht="14.65" customHeight="1" x14ac:dyDescent="0.25">
      <c r="A1503" s="21" t="s">
        <v>1858</v>
      </c>
      <c r="B1503" t="s">
        <v>8</v>
      </c>
      <c r="C1503" t="b">
        <v>1</v>
      </c>
      <c r="D1503">
        <v>2188</v>
      </c>
      <c r="E1503" t="s">
        <v>1855</v>
      </c>
      <c r="F1503">
        <v>934</v>
      </c>
      <c r="G1503" t="s">
        <v>1856</v>
      </c>
      <c r="H1503" t="s">
        <v>61</v>
      </c>
      <c r="I1503" t="s">
        <v>1857</v>
      </c>
      <c r="J1503" t="s">
        <v>398</v>
      </c>
      <c r="K1503" t="s">
        <v>305</v>
      </c>
      <c r="L1503" t="s">
        <v>306</v>
      </c>
      <c r="N1503" t="s">
        <v>307</v>
      </c>
      <c r="O1503" t="s">
        <v>308</v>
      </c>
      <c r="P1503" t="s">
        <v>308</v>
      </c>
      <c r="S1503">
        <v>2.5</v>
      </c>
      <c r="T1503">
        <v>0.8</v>
      </c>
      <c r="U1503">
        <v>2.5</v>
      </c>
      <c r="V1503">
        <v>2.5</v>
      </c>
      <c r="W1503">
        <v>1</v>
      </c>
      <c r="X1503" t="s">
        <v>309</v>
      </c>
      <c r="AA1503" t="s">
        <v>310</v>
      </c>
      <c r="AB1503" t="s">
        <v>311</v>
      </c>
      <c r="AC1503">
        <v>7</v>
      </c>
      <c r="AD1503">
        <v>1997</v>
      </c>
      <c r="AG1503" t="s">
        <v>309</v>
      </c>
      <c r="AH1503" t="s">
        <v>312</v>
      </c>
      <c r="AI1503">
        <v>1</v>
      </c>
      <c r="AJ1503" t="s">
        <v>308</v>
      </c>
      <c r="AK1503" t="s">
        <v>313</v>
      </c>
      <c r="AU1503" t="s">
        <v>309</v>
      </c>
      <c r="AX1503" t="s">
        <v>335</v>
      </c>
      <c r="BV1503" t="s">
        <v>309</v>
      </c>
    </row>
    <row r="1504" spans="1:76" ht="14.65" customHeight="1" x14ac:dyDescent="0.25">
      <c r="A1504" s="21" t="s">
        <v>613</v>
      </c>
      <c r="B1504" t="s">
        <v>8</v>
      </c>
      <c r="C1504" t="b">
        <v>1</v>
      </c>
      <c r="D1504">
        <v>2188</v>
      </c>
      <c r="E1504" t="s">
        <v>1855</v>
      </c>
      <c r="F1504">
        <v>934</v>
      </c>
      <c r="G1504" t="s">
        <v>1856</v>
      </c>
      <c r="H1504" t="s">
        <v>61</v>
      </c>
      <c r="I1504" t="s">
        <v>1857</v>
      </c>
      <c r="J1504" t="s">
        <v>405</v>
      </c>
      <c r="K1504" t="s">
        <v>305</v>
      </c>
      <c r="L1504" t="s">
        <v>306</v>
      </c>
      <c r="N1504" t="s">
        <v>307</v>
      </c>
      <c r="O1504" t="s">
        <v>308</v>
      </c>
      <c r="P1504" t="s">
        <v>308</v>
      </c>
      <c r="S1504">
        <v>2.5</v>
      </c>
      <c r="T1504">
        <v>0.8</v>
      </c>
      <c r="U1504">
        <v>2.5</v>
      </c>
      <c r="V1504">
        <v>2.5</v>
      </c>
      <c r="W1504">
        <v>1</v>
      </c>
      <c r="X1504" t="s">
        <v>309</v>
      </c>
      <c r="AA1504" t="s">
        <v>310</v>
      </c>
      <c r="AB1504" t="s">
        <v>311</v>
      </c>
      <c r="AC1504">
        <v>2</v>
      </c>
      <c r="AD1504">
        <v>2008</v>
      </c>
      <c r="AG1504" t="s">
        <v>309</v>
      </c>
      <c r="AH1504" t="s">
        <v>312</v>
      </c>
      <c r="AI1504">
        <v>1</v>
      </c>
      <c r="AJ1504" t="s">
        <v>308</v>
      </c>
      <c r="AK1504" t="s">
        <v>313</v>
      </c>
      <c r="AU1504" t="s">
        <v>309</v>
      </c>
      <c r="AX1504" t="s">
        <v>335</v>
      </c>
      <c r="BV1504" t="s">
        <v>309</v>
      </c>
    </row>
    <row r="1505" spans="1:76" ht="14.65" customHeight="1" x14ac:dyDescent="0.25">
      <c r="A1505" s="21" t="s">
        <v>527</v>
      </c>
      <c r="B1505" t="s">
        <v>8</v>
      </c>
      <c r="C1505" t="b">
        <v>1</v>
      </c>
      <c r="D1505">
        <v>2188</v>
      </c>
      <c r="E1505" t="s">
        <v>1855</v>
      </c>
      <c r="F1505">
        <v>934</v>
      </c>
      <c r="G1505" t="s">
        <v>1856</v>
      </c>
      <c r="H1505" t="s">
        <v>61</v>
      </c>
      <c r="I1505" t="s">
        <v>1857</v>
      </c>
      <c r="J1505" t="s">
        <v>457</v>
      </c>
      <c r="K1505" t="s">
        <v>305</v>
      </c>
      <c r="L1505" t="s">
        <v>306</v>
      </c>
      <c r="N1505" t="s">
        <v>307</v>
      </c>
      <c r="O1505" t="s">
        <v>308</v>
      </c>
      <c r="P1505" t="s">
        <v>308</v>
      </c>
      <c r="S1505">
        <v>2.5</v>
      </c>
      <c r="T1505">
        <v>0.8</v>
      </c>
      <c r="U1505">
        <v>2.5</v>
      </c>
      <c r="V1505">
        <v>2.5</v>
      </c>
      <c r="W1505">
        <v>1</v>
      </c>
      <c r="X1505" t="s">
        <v>309</v>
      </c>
      <c r="AA1505" t="s">
        <v>310</v>
      </c>
      <c r="AB1505" t="s">
        <v>311</v>
      </c>
      <c r="AC1505">
        <v>10</v>
      </c>
      <c r="AD1505">
        <v>2014</v>
      </c>
      <c r="AG1505" t="s">
        <v>309</v>
      </c>
      <c r="AH1505" t="s">
        <v>312</v>
      </c>
      <c r="AI1505">
        <v>1</v>
      </c>
      <c r="AJ1505" t="s">
        <v>308</v>
      </c>
      <c r="AK1505" t="s">
        <v>313</v>
      </c>
      <c r="AV1505" t="s">
        <v>309</v>
      </c>
      <c r="AX1505" t="s">
        <v>335</v>
      </c>
      <c r="BV1505" t="s">
        <v>309</v>
      </c>
    </row>
    <row r="1506" spans="1:76" ht="14.65" customHeight="1" x14ac:dyDescent="0.25">
      <c r="A1506" s="21" t="s">
        <v>780</v>
      </c>
      <c r="B1506" t="s">
        <v>8</v>
      </c>
      <c r="C1506" t="b">
        <v>1</v>
      </c>
      <c r="D1506">
        <v>2188</v>
      </c>
      <c r="E1506" t="s">
        <v>1855</v>
      </c>
      <c r="F1506">
        <v>934</v>
      </c>
      <c r="G1506" t="s">
        <v>1856</v>
      </c>
      <c r="H1506" t="s">
        <v>61</v>
      </c>
      <c r="I1506" t="s">
        <v>1857</v>
      </c>
      <c r="J1506" t="s">
        <v>488</v>
      </c>
      <c r="K1506" t="s">
        <v>305</v>
      </c>
      <c r="L1506" t="s">
        <v>306</v>
      </c>
      <c r="N1506" t="s">
        <v>307</v>
      </c>
      <c r="O1506" t="s">
        <v>308</v>
      </c>
      <c r="P1506" t="s">
        <v>308</v>
      </c>
      <c r="S1506">
        <v>0.9</v>
      </c>
      <c r="T1506">
        <v>0.8</v>
      </c>
      <c r="U1506">
        <v>1</v>
      </c>
      <c r="V1506">
        <v>1</v>
      </c>
      <c r="W1506">
        <v>0.9</v>
      </c>
      <c r="X1506" t="s">
        <v>309</v>
      </c>
      <c r="AA1506" t="s">
        <v>310</v>
      </c>
      <c r="AB1506" t="s">
        <v>311</v>
      </c>
      <c r="AC1506">
        <v>12</v>
      </c>
      <c r="AD1506">
        <v>1953</v>
      </c>
      <c r="AG1506" t="s">
        <v>309</v>
      </c>
      <c r="AH1506" t="s">
        <v>312</v>
      </c>
      <c r="AI1506">
        <v>1</v>
      </c>
      <c r="AJ1506" t="s">
        <v>308</v>
      </c>
      <c r="AK1506" t="s">
        <v>313</v>
      </c>
      <c r="AU1506" t="s">
        <v>309</v>
      </c>
      <c r="AV1506" t="s">
        <v>309</v>
      </c>
      <c r="AX1506" t="s">
        <v>335</v>
      </c>
      <c r="BV1506" t="s">
        <v>309</v>
      </c>
    </row>
    <row r="1507" spans="1:76" ht="14.65" customHeight="1" x14ac:dyDescent="0.25">
      <c r="A1507" s="21" t="s">
        <v>389</v>
      </c>
      <c r="B1507" t="s">
        <v>8</v>
      </c>
      <c r="C1507" t="b">
        <v>1</v>
      </c>
      <c r="D1507">
        <v>2188</v>
      </c>
      <c r="E1507" t="s">
        <v>1855</v>
      </c>
      <c r="F1507">
        <v>934</v>
      </c>
      <c r="G1507" t="s">
        <v>1856</v>
      </c>
      <c r="H1507" t="s">
        <v>61</v>
      </c>
      <c r="I1507" t="s">
        <v>1857</v>
      </c>
      <c r="J1507" t="s">
        <v>490</v>
      </c>
      <c r="K1507" t="s">
        <v>305</v>
      </c>
      <c r="L1507" t="s">
        <v>306</v>
      </c>
      <c r="N1507" t="s">
        <v>307</v>
      </c>
      <c r="O1507" t="s">
        <v>308</v>
      </c>
      <c r="P1507" t="s">
        <v>308</v>
      </c>
      <c r="S1507">
        <v>3</v>
      </c>
      <c r="T1507">
        <v>0.8</v>
      </c>
      <c r="U1507">
        <v>3</v>
      </c>
      <c r="V1507">
        <v>3</v>
      </c>
      <c r="W1507">
        <v>1</v>
      </c>
      <c r="X1507" t="s">
        <v>309</v>
      </c>
      <c r="AA1507" t="s">
        <v>310</v>
      </c>
      <c r="AB1507" t="s">
        <v>311</v>
      </c>
      <c r="AC1507">
        <v>7</v>
      </c>
      <c r="AD1507">
        <v>1968</v>
      </c>
      <c r="AG1507" t="s">
        <v>309</v>
      </c>
      <c r="AH1507" t="s">
        <v>312</v>
      </c>
      <c r="AI1507">
        <v>1</v>
      </c>
      <c r="AJ1507" t="s">
        <v>308</v>
      </c>
      <c r="AK1507" t="s">
        <v>313</v>
      </c>
      <c r="AL1507" t="s">
        <v>341</v>
      </c>
      <c r="AU1507" t="s">
        <v>309</v>
      </c>
      <c r="AV1507" t="s">
        <v>309</v>
      </c>
      <c r="AX1507" t="s">
        <v>335</v>
      </c>
      <c r="BV1507" t="s">
        <v>311</v>
      </c>
      <c r="BW1507" t="s">
        <v>311</v>
      </c>
      <c r="BX1507" t="s">
        <v>309</v>
      </c>
    </row>
    <row r="1508" spans="1:76" ht="14.65" customHeight="1" x14ac:dyDescent="0.25">
      <c r="A1508" s="21" t="s">
        <v>805</v>
      </c>
      <c r="B1508" t="s">
        <v>8</v>
      </c>
      <c r="C1508" t="b">
        <v>1</v>
      </c>
      <c r="D1508">
        <v>2634</v>
      </c>
      <c r="E1508" t="s">
        <v>1859</v>
      </c>
      <c r="F1508">
        <v>935</v>
      </c>
      <c r="G1508" t="s">
        <v>1860</v>
      </c>
      <c r="H1508" t="s">
        <v>61</v>
      </c>
      <c r="I1508" t="s">
        <v>1861</v>
      </c>
      <c r="J1508" t="s">
        <v>304</v>
      </c>
      <c r="K1508" t="s">
        <v>305</v>
      </c>
      <c r="L1508" t="s">
        <v>306</v>
      </c>
      <c r="N1508" t="s">
        <v>307</v>
      </c>
      <c r="O1508" t="s">
        <v>308</v>
      </c>
      <c r="P1508" t="s">
        <v>308</v>
      </c>
      <c r="Q1508" t="s">
        <v>1862</v>
      </c>
      <c r="R1508" t="s">
        <v>1862</v>
      </c>
      <c r="S1508">
        <v>0.2</v>
      </c>
      <c r="T1508">
        <v>0.8</v>
      </c>
      <c r="U1508">
        <v>0.2</v>
      </c>
      <c r="V1508">
        <v>0.2</v>
      </c>
      <c r="W1508">
        <v>0.1</v>
      </c>
      <c r="X1508" t="s">
        <v>309</v>
      </c>
      <c r="AA1508" t="s">
        <v>310</v>
      </c>
      <c r="AB1508" t="s">
        <v>311</v>
      </c>
      <c r="AC1508">
        <v>6</v>
      </c>
      <c r="AD1508">
        <v>1940</v>
      </c>
      <c r="AG1508" t="s">
        <v>309</v>
      </c>
      <c r="AH1508" t="s">
        <v>312</v>
      </c>
      <c r="AI1508">
        <v>1</v>
      </c>
      <c r="AJ1508" t="s">
        <v>308</v>
      </c>
      <c r="AK1508" t="s">
        <v>313</v>
      </c>
      <c r="AU1508" t="s">
        <v>309</v>
      </c>
      <c r="AV1508" t="s">
        <v>309</v>
      </c>
      <c r="AX1508" t="s">
        <v>335</v>
      </c>
      <c r="BV1508" t="s">
        <v>309</v>
      </c>
      <c r="BW1508" t="s">
        <v>309</v>
      </c>
      <c r="BX1508" t="s">
        <v>309</v>
      </c>
    </row>
    <row r="1509" spans="1:76" ht="14.65" customHeight="1" x14ac:dyDescent="0.25">
      <c r="A1509" s="21" t="s">
        <v>805</v>
      </c>
      <c r="B1509" t="s">
        <v>8</v>
      </c>
      <c r="C1509" t="b">
        <v>1</v>
      </c>
      <c r="D1509">
        <v>2634</v>
      </c>
      <c r="E1509" t="s">
        <v>1859</v>
      </c>
      <c r="F1509">
        <v>935</v>
      </c>
      <c r="G1509" t="s">
        <v>1860</v>
      </c>
      <c r="H1509" t="s">
        <v>61</v>
      </c>
      <c r="I1509" t="s">
        <v>1861</v>
      </c>
      <c r="J1509" t="s">
        <v>315</v>
      </c>
      <c r="K1509" t="s">
        <v>305</v>
      </c>
      <c r="L1509" t="s">
        <v>306</v>
      </c>
      <c r="N1509" t="s">
        <v>307</v>
      </c>
      <c r="O1509" t="s">
        <v>308</v>
      </c>
      <c r="P1509" t="s">
        <v>308</v>
      </c>
      <c r="Q1509" t="s">
        <v>1862</v>
      </c>
      <c r="R1509" t="s">
        <v>1862</v>
      </c>
      <c r="S1509">
        <v>0.2</v>
      </c>
      <c r="T1509">
        <v>0.8</v>
      </c>
      <c r="U1509">
        <v>0.2</v>
      </c>
      <c r="V1509">
        <v>0.2</v>
      </c>
      <c r="W1509">
        <v>0.1</v>
      </c>
      <c r="X1509" t="s">
        <v>309</v>
      </c>
      <c r="AA1509" t="s">
        <v>310</v>
      </c>
      <c r="AB1509" t="s">
        <v>311</v>
      </c>
      <c r="AC1509">
        <v>6</v>
      </c>
      <c r="AD1509">
        <v>1940</v>
      </c>
      <c r="AG1509" t="s">
        <v>309</v>
      </c>
      <c r="AH1509" t="s">
        <v>312</v>
      </c>
      <c r="AI1509">
        <v>1</v>
      </c>
      <c r="AJ1509" t="s">
        <v>308</v>
      </c>
      <c r="AK1509" t="s">
        <v>313</v>
      </c>
      <c r="AU1509" t="s">
        <v>309</v>
      </c>
      <c r="AV1509" t="s">
        <v>309</v>
      </c>
      <c r="AX1509" t="s">
        <v>335</v>
      </c>
      <c r="BV1509" t="s">
        <v>309</v>
      </c>
      <c r="BW1509" t="s">
        <v>309</v>
      </c>
      <c r="BX1509" t="s">
        <v>309</v>
      </c>
    </row>
    <row r="1510" spans="1:76" ht="14.65" customHeight="1" x14ac:dyDescent="0.25">
      <c r="A1510" s="21" t="s">
        <v>371</v>
      </c>
      <c r="B1510" t="s">
        <v>8</v>
      </c>
      <c r="C1510" t="b">
        <v>1</v>
      </c>
      <c r="D1510">
        <v>2634</v>
      </c>
      <c r="E1510" t="s">
        <v>1859</v>
      </c>
      <c r="F1510">
        <v>935</v>
      </c>
      <c r="G1510" t="s">
        <v>1860</v>
      </c>
      <c r="H1510" t="s">
        <v>61</v>
      </c>
      <c r="I1510" t="s">
        <v>1861</v>
      </c>
      <c r="J1510" t="s">
        <v>318</v>
      </c>
      <c r="K1510" t="s">
        <v>305</v>
      </c>
      <c r="L1510" t="s">
        <v>306</v>
      </c>
      <c r="N1510" t="s">
        <v>307</v>
      </c>
      <c r="O1510" t="s">
        <v>308</v>
      </c>
      <c r="P1510" t="s">
        <v>308</v>
      </c>
      <c r="Q1510" t="s">
        <v>1862</v>
      </c>
      <c r="R1510" t="s">
        <v>1862</v>
      </c>
      <c r="S1510">
        <v>2.2000000000000002</v>
      </c>
      <c r="T1510">
        <v>0.8</v>
      </c>
      <c r="U1510">
        <v>2.2000000000000002</v>
      </c>
      <c r="V1510">
        <v>2.2000000000000002</v>
      </c>
      <c r="W1510">
        <v>0.5</v>
      </c>
      <c r="X1510" t="s">
        <v>309</v>
      </c>
      <c r="AA1510" t="s">
        <v>310</v>
      </c>
      <c r="AB1510" t="s">
        <v>311</v>
      </c>
      <c r="AC1510">
        <v>6</v>
      </c>
      <c r="AD1510">
        <v>1965</v>
      </c>
      <c r="AG1510" t="s">
        <v>309</v>
      </c>
      <c r="AH1510" t="s">
        <v>312</v>
      </c>
      <c r="AI1510">
        <v>1</v>
      </c>
      <c r="AJ1510" t="s">
        <v>308</v>
      </c>
      <c r="AK1510" t="s">
        <v>313</v>
      </c>
      <c r="AU1510" t="s">
        <v>309</v>
      </c>
      <c r="AV1510" t="s">
        <v>309</v>
      </c>
      <c r="AX1510" t="s">
        <v>335</v>
      </c>
      <c r="BV1510" t="s">
        <v>309</v>
      </c>
      <c r="BW1510" t="s">
        <v>309</v>
      </c>
      <c r="BX1510" t="s">
        <v>309</v>
      </c>
    </row>
    <row r="1511" spans="1:76" ht="14.65" customHeight="1" x14ac:dyDescent="0.25">
      <c r="A1511" s="21" t="s">
        <v>371</v>
      </c>
      <c r="B1511" t="s">
        <v>8</v>
      </c>
      <c r="C1511" t="b">
        <v>1</v>
      </c>
      <c r="D1511">
        <v>2634</v>
      </c>
      <c r="E1511" t="s">
        <v>1859</v>
      </c>
      <c r="F1511">
        <v>935</v>
      </c>
      <c r="G1511" t="s">
        <v>1860</v>
      </c>
      <c r="H1511" t="s">
        <v>61</v>
      </c>
      <c r="I1511" t="s">
        <v>1861</v>
      </c>
      <c r="J1511" t="s">
        <v>344</v>
      </c>
      <c r="K1511" t="s">
        <v>305</v>
      </c>
      <c r="L1511" t="s">
        <v>306</v>
      </c>
      <c r="N1511" t="s">
        <v>307</v>
      </c>
      <c r="O1511" t="s">
        <v>308</v>
      </c>
      <c r="P1511" t="s">
        <v>308</v>
      </c>
      <c r="Q1511" t="s">
        <v>1862</v>
      </c>
      <c r="R1511" t="s">
        <v>1862</v>
      </c>
      <c r="S1511">
        <v>2.2000000000000002</v>
      </c>
      <c r="T1511">
        <v>0.8</v>
      </c>
      <c r="U1511">
        <v>2.2000000000000002</v>
      </c>
      <c r="V1511">
        <v>2.2000000000000002</v>
      </c>
      <c r="W1511">
        <v>0.5</v>
      </c>
      <c r="X1511" t="s">
        <v>309</v>
      </c>
      <c r="AA1511" t="s">
        <v>310</v>
      </c>
      <c r="AB1511" t="s">
        <v>311</v>
      </c>
      <c r="AC1511">
        <v>6</v>
      </c>
      <c r="AD1511">
        <v>1965</v>
      </c>
      <c r="AG1511" t="s">
        <v>309</v>
      </c>
      <c r="AH1511" t="s">
        <v>312</v>
      </c>
      <c r="AI1511">
        <v>1</v>
      </c>
      <c r="AJ1511" t="s">
        <v>308</v>
      </c>
      <c r="AK1511" t="s">
        <v>313</v>
      </c>
      <c r="AU1511" t="s">
        <v>309</v>
      </c>
      <c r="AV1511" t="s">
        <v>309</v>
      </c>
      <c r="AX1511" t="s">
        <v>335</v>
      </c>
      <c r="BV1511" t="s">
        <v>309</v>
      </c>
      <c r="BW1511" t="s">
        <v>309</v>
      </c>
      <c r="BX1511" t="s">
        <v>309</v>
      </c>
    </row>
    <row r="1512" spans="1:76" ht="14.65" customHeight="1" x14ac:dyDescent="0.25">
      <c r="A1512" s="21" t="s">
        <v>1065</v>
      </c>
      <c r="B1512" t="s">
        <v>8</v>
      </c>
      <c r="C1512" t="b">
        <v>1</v>
      </c>
      <c r="D1512">
        <v>2634</v>
      </c>
      <c r="E1512" t="s">
        <v>1859</v>
      </c>
      <c r="F1512">
        <v>935</v>
      </c>
      <c r="G1512" t="s">
        <v>1860</v>
      </c>
      <c r="H1512" t="s">
        <v>61</v>
      </c>
      <c r="I1512" t="s">
        <v>1861</v>
      </c>
      <c r="J1512" t="s">
        <v>319</v>
      </c>
      <c r="K1512" t="s">
        <v>305</v>
      </c>
      <c r="L1512" t="s">
        <v>306</v>
      </c>
      <c r="N1512" t="s">
        <v>307</v>
      </c>
      <c r="O1512" t="s">
        <v>308</v>
      </c>
      <c r="P1512" t="s">
        <v>308</v>
      </c>
      <c r="Q1512" t="s">
        <v>1862</v>
      </c>
      <c r="R1512" t="s">
        <v>1862</v>
      </c>
      <c r="S1512">
        <v>1</v>
      </c>
      <c r="T1512">
        <v>0.8</v>
      </c>
      <c r="U1512">
        <v>1</v>
      </c>
      <c r="V1512">
        <v>1</v>
      </c>
      <c r="W1512">
        <v>0.5</v>
      </c>
      <c r="X1512" t="s">
        <v>309</v>
      </c>
      <c r="AA1512" t="s">
        <v>310</v>
      </c>
      <c r="AB1512" t="s">
        <v>311</v>
      </c>
      <c r="AC1512">
        <v>6</v>
      </c>
      <c r="AD1512">
        <v>1956</v>
      </c>
      <c r="AG1512" t="s">
        <v>309</v>
      </c>
      <c r="AH1512" t="s">
        <v>312</v>
      </c>
      <c r="AI1512">
        <v>1</v>
      </c>
      <c r="AJ1512" t="s">
        <v>308</v>
      </c>
      <c r="AK1512" t="s">
        <v>313</v>
      </c>
      <c r="AU1512" t="s">
        <v>309</v>
      </c>
      <c r="AV1512" t="s">
        <v>309</v>
      </c>
      <c r="AX1512" t="s">
        <v>335</v>
      </c>
      <c r="BV1512" t="s">
        <v>309</v>
      </c>
      <c r="BW1512" t="s">
        <v>309</v>
      </c>
      <c r="BX1512" t="s">
        <v>309</v>
      </c>
    </row>
    <row r="1513" spans="1:76" ht="14.65" customHeight="1" x14ac:dyDescent="0.25">
      <c r="A1513" s="21" t="s">
        <v>300</v>
      </c>
      <c r="B1513" t="s">
        <v>8</v>
      </c>
      <c r="C1513" t="b">
        <v>1</v>
      </c>
      <c r="D1513">
        <v>2634</v>
      </c>
      <c r="E1513" t="s">
        <v>1859</v>
      </c>
      <c r="F1513">
        <v>935</v>
      </c>
      <c r="G1513" t="s">
        <v>1860</v>
      </c>
      <c r="H1513" t="s">
        <v>61</v>
      </c>
      <c r="I1513" t="s">
        <v>1861</v>
      </c>
      <c r="J1513" t="s">
        <v>398</v>
      </c>
      <c r="K1513" t="s">
        <v>305</v>
      </c>
      <c r="L1513" t="s">
        <v>306</v>
      </c>
      <c r="N1513" t="s">
        <v>307</v>
      </c>
      <c r="O1513" t="s">
        <v>308</v>
      </c>
      <c r="P1513" t="s">
        <v>308</v>
      </c>
      <c r="Q1513" t="s">
        <v>1862</v>
      </c>
      <c r="R1513" t="s">
        <v>1862</v>
      </c>
      <c r="S1513">
        <v>2.5</v>
      </c>
      <c r="T1513">
        <v>0.8</v>
      </c>
      <c r="U1513">
        <v>2.5</v>
      </c>
      <c r="V1513">
        <v>2.5</v>
      </c>
      <c r="W1513">
        <v>1.5</v>
      </c>
      <c r="X1513" t="s">
        <v>309</v>
      </c>
      <c r="AA1513" t="s">
        <v>310</v>
      </c>
      <c r="AB1513" t="s">
        <v>311</v>
      </c>
      <c r="AC1513">
        <v>9</v>
      </c>
      <c r="AD1513">
        <v>2000</v>
      </c>
      <c r="AG1513" t="s">
        <v>309</v>
      </c>
      <c r="AH1513" t="s">
        <v>312</v>
      </c>
      <c r="AI1513">
        <v>1</v>
      </c>
      <c r="AJ1513" t="s">
        <v>308</v>
      </c>
      <c r="AK1513" t="s">
        <v>313</v>
      </c>
      <c r="AU1513" t="s">
        <v>309</v>
      </c>
      <c r="AV1513" t="s">
        <v>309</v>
      </c>
      <c r="AX1513" t="s">
        <v>335</v>
      </c>
      <c r="BV1513" t="s">
        <v>309</v>
      </c>
      <c r="BW1513" t="s">
        <v>309</v>
      </c>
      <c r="BX1513" t="s">
        <v>309</v>
      </c>
    </row>
    <row r="1514" spans="1:76" ht="14.65" customHeight="1" x14ac:dyDescent="0.25">
      <c r="A1514" s="21" t="s">
        <v>300</v>
      </c>
      <c r="B1514" t="s">
        <v>8</v>
      </c>
      <c r="C1514" t="b">
        <v>1</v>
      </c>
      <c r="D1514">
        <v>2634</v>
      </c>
      <c r="E1514" t="s">
        <v>1859</v>
      </c>
      <c r="F1514">
        <v>935</v>
      </c>
      <c r="G1514" t="s">
        <v>1860</v>
      </c>
      <c r="H1514" t="s">
        <v>61</v>
      </c>
      <c r="I1514" t="s">
        <v>1861</v>
      </c>
      <c r="J1514" t="s">
        <v>405</v>
      </c>
      <c r="K1514" t="s">
        <v>305</v>
      </c>
      <c r="L1514" t="s">
        <v>306</v>
      </c>
      <c r="N1514" t="s">
        <v>307</v>
      </c>
      <c r="O1514" t="s">
        <v>308</v>
      </c>
      <c r="P1514" t="s">
        <v>308</v>
      </c>
      <c r="Q1514" t="s">
        <v>1862</v>
      </c>
      <c r="R1514" t="s">
        <v>1862</v>
      </c>
      <c r="S1514">
        <v>2.5</v>
      </c>
      <c r="T1514">
        <v>0.8</v>
      </c>
      <c r="U1514">
        <v>2.5</v>
      </c>
      <c r="V1514">
        <v>2.5</v>
      </c>
      <c r="W1514">
        <v>1.5</v>
      </c>
      <c r="X1514" t="s">
        <v>309</v>
      </c>
      <c r="AA1514" t="s">
        <v>310</v>
      </c>
      <c r="AB1514" t="s">
        <v>311</v>
      </c>
      <c r="AC1514">
        <v>9</v>
      </c>
      <c r="AD1514">
        <v>2000</v>
      </c>
      <c r="AG1514" t="s">
        <v>309</v>
      </c>
      <c r="AH1514" t="s">
        <v>312</v>
      </c>
      <c r="AI1514">
        <v>1</v>
      </c>
      <c r="AJ1514" t="s">
        <v>308</v>
      </c>
      <c r="AK1514" t="s">
        <v>313</v>
      </c>
      <c r="AU1514" t="s">
        <v>309</v>
      </c>
      <c r="AV1514" t="s">
        <v>309</v>
      </c>
      <c r="AX1514" t="s">
        <v>335</v>
      </c>
      <c r="BV1514" t="s">
        <v>309</v>
      </c>
      <c r="BW1514" t="s">
        <v>309</v>
      </c>
      <c r="BX1514" t="s">
        <v>309</v>
      </c>
    </row>
    <row r="1515" spans="1:76" ht="14.65" customHeight="1" x14ac:dyDescent="0.25">
      <c r="A1515" s="21" t="s">
        <v>630</v>
      </c>
      <c r="B1515" t="s">
        <v>8</v>
      </c>
      <c r="C1515" t="b">
        <v>1</v>
      </c>
      <c r="D1515">
        <v>3037</v>
      </c>
      <c r="E1515" t="s">
        <v>1863</v>
      </c>
      <c r="F1515">
        <v>936</v>
      </c>
      <c r="G1515" t="s">
        <v>1864</v>
      </c>
      <c r="H1515" t="s">
        <v>61</v>
      </c>
      <c r="I1515" t="s">
        <v>1857</v>
      </c>
      <c r="J1515" t="s">
        <v>451</v>
      </c>
      <c r="K1515" t="s">
        <v>305</v>
      </c>
      <c r="L1515" t="s">
        <v>306</v>
      </c>
      <c r="N1515" t="s">
        <v>307</v>
      </c>
      <c r="O1515" t="s">
        <v>308</v>
      </c>
      <c r="P1515" t="s">
        <v>308</v>
      </c>
      <c r="S1515">
        <v>2.5</v>
      </c>
      <c r="T1515">
        <v>0.8</v>
      </c>
      <c r="U1515">
        <v>2.5</v>
      </c>
      <c r="V1515">
        <v>2.5</v>
      </c>
      <c r="W1515">
        <v>1.2</v>
      </c>
      <c r="X1515" t="s">
        <v>309</v>
      </c>
      <c r="AA1515" t="s">
        <v>316</v>
      </c>
      <c r="AB1515" t="s">
        <v>308</v>
      </c>
      <c r="AC1515">
        <v>10</v>
      </c>
      <c r="AD1515">
        <v>2003</v>
      </c>
      <c r="AG1515" t="s">
        <v>309</v>
      </c>
      <c r="AH1515" t="s">
        <v>312</v>
      </c>
      <c r="AI1515">
        <v>1</v>
      </c>
      <c r="AJ1515" t="s">
        <v>308</v>
      </c>
      <c r="AK1515" t="s">
        <v>313</v>
      </c>
      <c r="AU1515" t="s">
        <v>309</v>
      </c>
      <c r="AV1515" t="s">
        <v>309</v>
      </c>
      <c r="AX1515" t="s">
        <v>314</v>
      </c>
      <c r="BV1515" t="s">
        <v>309</v>
      </c>
      <c r="BW1515" t="s">
        <v>309</v>
      </c>
      <c r="BX1515" t="s">
        <v>309</v>
      </c>
    </row>
    <row r="1516" spans="1:76" ht="14.65" customHeight="1" x14ac:dyDescent="0.25">
      <c r="A1516" s="21" t="s">
        <v>614</v>
      </c>
      <c r="B1516" t="s">
        <v>8</v>
      </c>
      <c r="C1516" t="b">
        <v>1</v>
      </c>
      <c r="D1516">
        <v>3037</v>
      </c>
      <c r="E1516" t="s">
        <v>1863</v>
      </c>
      <c r="F1516">
        <v>936</v>
      </c>
      <c r="G1516" t="s">
        <v>1864</v>
      </c>
      <c r="H1516" t="s">
        <v>61</v>
      </c>
      <c r="I1516" t="s">
        <v>1857</v>
      </c>
      <c r="J1516" t="s">
        <v>452</v>
      </c>
      <c r="K1516" t="s">
        <v>305</v>
      </c>
      <c r="L1516" t="s">
        <v>306</v>
      </c>
      <c r="N1516" t="s">
        <v>307</v>
      </c>
      <c r="O1516" t="s">
        <v>308</v>
      </c>
      <c r="P1516" t="s">
        <v>308</v>
      </c>
      <c r="S1516">
        <v>2.8</v>
      </c>
      <c r="T1516">
        <v>0.8</v>
      </c>
      <c r="U1516">
        <v>2.8</v>
      </c>
      <c r="V1516">
        <v>2.8</v>
      </c>
      <c r="W1516">
        <v>1.2</v>
      </c>
      <c r="X1516" t="s">
        <v>309</v>
      </c>
      <c r="AA1516" t="s">
        <v>316</v>
      </c>
      <c r="AB1516" t="s">
        <v>308</v>
      </c>
      <c r="AC1516">
        <v>2</v>
      </c>
      <c r="AD1516">
        <v>2019</v>
      </c>
      <c r="AG1516" t="s">
        <v>309</v>
      </c>
      <c r="AH1516" t="s">
        <v>312</v>
      </c>
      <c r="AI1516">
        <v>1</v>
      </c>
      <c r="AJ1516" t="s">
        <v>308</v>
      </c>
      <c r="AK1516" t="s">
        <v>313</v>
      </c>
      <c r="AU1516" t="s">
        <v>309</v>
      </c>
      <c r="AV1516" t="s">
        <v>309</v>
      </c>
      <c r="AX1516" t="s">
        <v>314</v>
      </c>
      <c r="BV1516" t="s">
        <v>309</v>
      </c>
      <c r="BW1516" t="s">
        <v>309</v>
      </c>
      <c r="BX1516" t="s">
        <v>309</v>
      </c>
    </row>
    <row r="1517" spans="1:76" ht="14.65" customHeight="1" x14ac:dyDescent="0.25">
      <c r="A1517" s="21" t="s">
        <v>393</v>
      </c>
      <c r="B1517" t="s">
        <v>8</v>
      </c>
      <c r="C1517" t="b">
        <v>1</v>
      </c>
      <c r="D1517">
        <v>3037</v>
      </c>
      <c r="E1517" t="s">
        <v>1863</v>
      </c>
      <c r="F1517">
        <v>936</v>
      </c>
      <c r="G1517" t="s">
        <v>1864</v>
      </c>
      <c r="H1517" t="s">
        <v>61</v>
      </c>
      <c r="I1517" t="s">
        <v>1857</v>
      </c>
      <c r="J1517" t="s">
        <v>405</v>
      </c>
      <c r="K1517" t="s">
        <v>305</v>
      </c>
      <c r="L1517" t="s">
        <v>306</v>
      </c>
      <c r="N1517" t="s">
        <v>307</v>
      </c>
      <c r="O1517" t="s">
        <v>308</v>
      </c>
      <c r="P1517" t="s">
        <v>308</v>
      </c>
      <c r="S1517">
        <v>2</v>
      </c>
      <c r="T1517">
        <v>0.8</v>
      </c>
      <c r="U1517">
        <v>2</v>
      </c>
      <c r="V1517">
        <v>2</v>
      </c>
      <c r="W1517">
        <v>1</v>
      </c>
      <c r="X1517" t="s">
        <v>309</v>
      </c>
      <c r="AA1517" t="s">
        <v>310</v>
      </c>
      <c r="AB1517" t="s">
        <v>311</v>
      </c>
      <c r="AC1517">
        <v>8</v>
      </c>
      <c r="AD1517">
        <v>1964</v>
      </c>
      <c r="AG1517" t="s">
        <v>309</v>
      </c>
      <c r="AH1517" t="s">
        <v>312</v>
      </c>
      <c r="AI1517">
        <v>1</v>
      </c>
      <c r="AJ1517" t="s">
        <v>308</v>
      </c>
      <c r="AK1517" t="s">
        <v>313</v>
      </c>
      <c r="AL1517" t="s">
        <v>341</v>
      </c>
      <c r="AU1517" t="s">
        <v>309</v>
      </c>
      <c r="AV1517" t="s">
        <v>309</v>
      </c>
      <c r="AX1517" t="s">
        <v>314</v>
      </c>
      <c r="BV1517" t="s">
        <v>311</v>
      </c>
      <c r="BW1517" t="s">
        <v>311</v>
      </c>
      <c r="BX1517" t="s">
        <v>311</v>
      </c>
    </row>
    <row r="1518" spans="1:76" ht="14.65" customHeight="1" x14ac:dyDescent="0.25">
      <c r="A1518" s="21" t="s">
        <v>556</v>
      </c>
      <c r="B1518" t="s">
        <v>8</v>
      </c>
      <c r="C1518" t="b">
        <v>1</v>
      </c>
      <c r="D1518">
        <v>3037</v>
      </c>
      <c r="E1518" t="s">
        <v>1863</v>
      </c>
      <c r="F1518">
        <v>936</v>
      </c>
      <c r="G1518" t="s">
        <v>1864</v>
      </c>
      <c r="H1518" t="s">
        <v>61</v>
      </c>
      <c r="I1518" t="s">
        <v>1857</v>
      </c>
      <c r="J1518" t="s">
        <v>457</v>
      </c>
      <c r="K1518" t="s">
        <v>305</v>
      </c>
      <c r="L1518" t="s">
        <v>306</v>
      </c>
      <c r="N1518" t="s">
        <v>307</v>
      </c>
      <c r="O1518" t="s">
        <v>308</v>
      </c>
      <c r="P1518" t="s">
        <v>308</v>
      </c>
      <c r="S1518">
        <v>2.5</v>
      </c>
      <c r="T1518">
        <v>0.8</v>
      </c>
      <c r="U1518">
        <v>2.5</v>
      </c>
      <c r="V1518">
        <v>2.5</v>
      </c>
      <c r="W1518">
        <v>1.2</v>
      </c>
      <c r="X1518" t="s">
        <v>309</v>
      </c>
      <c r="AA1518" t="s">
        <v>316</v>
      </c>
      <c r="AB1518" t="s">
        <v>308</v>
      </c>
      <c r="AC1518">
        <v>10</v>
      </c>
      <c r="AD1518">
        <v>1998</v>
      </c>
      <c r="AG1518" t="s">
        <v>309</v>
      </c>
      <c r="AH1518" t="s">
        <v>312</v>
      </c>
      <c r="AI1518">
        <v>1</v>
      </c>
      <c r="AJ1518" t="s">
        <v>308</v>
      </c>
      <c r="AK1518" t="s">
        <v>313</v>
      </c>
      <c r="AU1518" t="s">
        <v>309</v>
      </c>
      <c r="AV1518" t="s">
        <v>309</v>
      </c>
      <c r="AX1518" t="s">
        <v>314</v>
      </c>
      <c r="BV1518" t="s">
        <v>309</v>
      </c>
      <c r="BW1518" t="s">
        <v>309</v>
      </c>
    </row>
    <row r="1519" spans="1:76" ht="14.65" customHeight="1" x14ac:dyDescent="0.25">
      <c r="A1519" s="21" t="s">
        <v>463</v>
      </c>
      <c r="B1519" t="s">
        <v>8</v>
      </c>
      <c r="C1519" t="b">
        <v>1</v>
      </c>
      <c r="D1519">
        <v>3037</v>
      </c>
      <c r="E1519" t="s">
        <v>1863</v>
      </c>
      <c r="F1519">
        <v>936</v>
      </c>
      <c r="G1519" t="s">
        <v>1864</v>
      </c>
      <c r="H1519" t="s">
        <v>61</v>
      </c>
      <c r="I1519" t="s">
        <v>1857</v>
      </c>
      <c r="J1519" t="s">
        <v>458</v>
      </c>
      <c r="K1519" t="s">
        <v>305</v>
      </c>
      <c r="L1519" t="s">
        <v>306</v>
      </c>
      <c r="N1519" t="s">
        <v>307</v>
      </c>
      <c r="O1519" t="s">
        <v>308</v>
      </c>
      <c r="P1519" t="s">
        <v>308</v>
      </c>
      <c r="S1519">
        <v>2.5</v>
      </c>
      <c r="T1519">
        <v>0.8</v>
      </c>
      <c r="U1519">
        <v>2.5</v>
      </c>
      <c r="V1519">
        <v>2.5</v>
      </c>
      <c r="W1519">
        <v>1.2</v>
      </c>
      <c r="X1519" t="s">
        <v>309</v>
      </c>
      <c r="AA1519" t="s">
        <v>316</v>
      </c>
      <c r="AB1519" t="s">
        <v>308</v>
      </c>
      <c r="AC1519">
        <v>9</v>
      </c>
      <c r="AD1519">
        <v>1999</v>
      </c>
      <c r="AG1519" t="s">
        <v>309</v>
      </c>
      <c r="AH1519" t="s">
        <v>312</v>
      </c>
      <c r="AI1519">
        <v>1</v>
      </c>
      <c r="AJ1519" t="s">
        <v>308</v>
      </c>
      <c r="AK1519" t="s">
        <v>313</v>
      </c>
      <c r="AU1519" t="s">
        <v>309</v>
      </c>
      <c r="AV1519" t="s">
        <v>309</v>
      </c>
      <c r="AX1519" t="s">
        <v>314</v>
      </c>
      <c r="BV1519" t="s">
        <v>309</v>
      </c>
      <c r="BW1519" t="s">
        <v>309</v>
      </c>
    </row>
    <row r="1520" spans="1:76" ht="14.65" customHeight="1" x14ac:dyDescent="0.25">
      <c r="A1520" s="21" t="s">
        <v>667</v>
      </c>
      <c r="B1520" t="s">
        <v>8</v>
      </c>
      <c r="C1520" t="b">
        <v>1</v>
      </c>
      <c r="D1520">
        <v>3040</v>
      </c>
      <c r="E1520" t="s">
        <v>1865</v>
      </c>
      <c r="F1520">
        <v>937</v>
      </c>
      <c r="G1520" t="s">
        <v>1866</v>
      </c>
      <c r="H1520" t="s">
        <v>61</v>
      </c>
      <c r="I1520" t="s">
        <v>1867</v>
      </c>
      <c r="J1520" t="s">
        <v>451</v>
      </c>
      <c r="K1520" t="s">
        <v>305</v>
      </c>
      <c r="L1520" t="s">
        <v>306</v>
      </c>
      <c r="N1520" t="s">
        <v>307</v>
      </c>
      <c r="O1520" t="s">
        <v>308</v>
      </c>
      <c r="P1520" t="s">
        <v>308</v>
      </c>
      <c r="S1520">
        <v>1.7</v>
      </c>
      <c r="T1520">
        <v>0.8</v>
      </c>
      <c r="U1520">
        <v>1.7</v>
      </c>
      <c r="V1520">
        <v>1.7</v>
      </c>
      <c r="W1520">
        <v>0.8</v>
      </c>
      <c r="X1520" t="s">
        <v>309</v>
      </c>
      <c r="AA1520" t="s">
        <v>316</v>
      </c>
      <c r="AB1520" t="s">
        <v>308</v>
      </c>
      <c r="AC1520">
        <v>12</v>
      </c>
      <c r="AD1520">
        <v>1958</v>
      </c>
      <c r="AG1520" t="s">
        <v>309</v>
      </c>
      <c r="AH1520" t="s">
        <v>312</v>
      </c>
      <c r="AI1520">
        <v>1</v>
      </c>
      <c r="AJ1520" t="s">
        <v>308</v>
      </c>
      <c r="AK1520" t="s">
        <v>313</v>
      </c>
      <c r="AL1520" t="s">
        <v>341</v>
      </c>
      <c r="AU1520" t="s">
        <v>309</v>
      </c>
      <c r="AV1520" t="s">
        <v>309</v>
      </c>
      <c r="AX1520" t="s">
        <v>314</v>
      </c>
      <c r="BV1520" t="s">
        <v>311</v>
      </c>
      <c r="BW1520" t="s">
        <v>311</v>
      </c>
      <c r="BX1520" t="s">
        <v>311</v>
      </c>
    </row>
    <row r="1521" spans="1:76" ht="14.65" customHeight="1" x14ac:dyDescent="0.25">
      <c r="A1521" s="21" t="s">
        <v>358</v>
      </c>
      <c r="B1521" t="s">
        <v>8</v>
      </c>
      <c r="C1521" t="b">
        <v>1</v>
      </c>
      <c r="D1521">
        <v>3040</v>
      </c>
      <c r="E1521" t="s">
        <v>1865</v>
      </c>
      <c r="F1521">
        <v>937</v>
      </c>
      <c r="G1521" t="s">
        <v>1866</v>
      </c>
      <c r="H1521" t="s">
        <v>61</v>
      </c>
      <c r="I1521" t="s">
        <v>1867</v>
      </c>
      <c r="J1521" t="s">
        <v>518</v>
      </c>
      <c r="K1521" t="s">
        <v>305</v>
      </c>
      <c r="L1521" t="s">
        <v>306</v>
      </c>
      <c r="N1521" t="s">
        <v>307</v>
      </c>
      <c r="O1521" t="s">
        <v>308</v>
      </c>
      <c r="P1521" t="s">
        <v>308</v>
      </c>
      <c r="S1521">
        <v>2</v>
      </c>
      <c r="T1521">
        <v>0.8</v>
      </c>
      <c r="U1521">
        <v>1</v>
      </c>
      <c r="V1521">
        <v>1</v>
      </c>
      <c r="W1521">
        <v>0.9</v>
      </c>
      <c r="X1521" t="s">
        <v>309</v>
      </c>
      <c r="AA1521" t="s">
        <v>316</v>
      </c>
      <c r="AB1521" t="s">
        <v>308</v>
      </c>
      <c r="AC1521">
        <v>12</v>
      </c>
      <c r="AD1521">
        <v>1967</v>
      </c>
      <c r="AG1521" t="s">
        <v>309</v>
      </c>
      <c r="AH1521" t="s">
        <v>312</v>
      </c>
      <c r="AI1521">
        <v>1</v>
      </c>
      <c r="AJ1521" t="s">
        <v>308</v>
      </c>
      <c r="AK1521" t="s">
        <v>313</v>
      </c>
      <c r="AL1521" t="s">
        <v>341</v>
      </c>
      <c r="AU1521" t="s">
        <v>309</v>
      </c>
      <c r="AV1521" t="s">
        <v>309</v>
      </c>
      <c r="AX1521" t="s">
        <v>314</v>
      </c>
      <c r="BV1521" t="s">
        <v>311</v>
      </c>
      <c r="BW1521" t="s">
        <v>311</v>
      </c>
      <c r="BX1521" t="s">
        <v>311</v>
      </c>
    </row>
    <row r="1522" spans="1:76" ht="14.65" customHeight="1" x14ac:dyDescent="0.25">
      <c r="A1522" s="21" t="s">
        <v>427</v>
      </c>
      <c r="B1522" t="s">
        <v>8</v>
      </c>
      <c r="C1522" t="b">
        <v>1</v>
      </c>
      <c r="D1522">
        <v>3040</v>
      </c>
      <c r="E1522" t="s">
        <v>1865</v>
      </c>
      <c r="F1522">
        <v>937</v>
      </c>
      <c r="G1522" t="s">
        <v>1866</v>
      </c>
      <c r="H1522" t="s">
        <v>61</v>
      </c>
      <c r="I1522" t="s">
        <v>1867</v>
      </c>
      <c r="J1522" t="s">
        <v>588</v>
      </c>
      <c r="K1522" t="s">
        <v>305</v>
      </c>
      <c r="L1522" t="s">
        <v>306</v>
      </c>
      <c r="N1522" t="s">
        <v>307</v>
      </c>
      <c r="O1522" t="s">
        <v>308</v>
      </c>
      <c r="P1522" t="s">
        <v>308</v>
      </c>
      <c r="S1522">
        <v>4.4000000000000004</v>
      </c>
      <c r="T1522">
        <v>0.8</v>
      </c>
      <c r="U1522">
        <v>4.3</v>
      </c>
      <c r="V1522">
        <v>4.3</v>
      </c>
      <c r="W1522">
        <v>2</v>
      </c>
      <c r="X1522" t="s">
        <v>309</v>
      </c>
      <c r="AA1522" t="s">
        <v>316</v>
      </c>
      <c r="AB1522" t="s">
        <v>308</v>
      </c>
      <c r="AC1522">
        <v>12</v>
      </c>
      <c r="AD1522">
        <v>1973</v>
      </c>
      <c r="AG1522" t="s">
        <v>309</v>
      </c>
      <c r="AH1522" t="s">
        <v>312</v>
      </c>
      <c r="AI1522">
        <v>1</v>
      </c>
      <c r="AJ1522" t="s">
        <v>308</v>
      </c>
      <c r="AK1522" t="s">
        <v>313</v>
      </c>
      <c r="AL1522" t="s">
        <v>341</v>
      </c>
      <c r="AU1522" t="s">
        <v>309</v>
      </c>
      <c r="AV1522" t="s">
        <v>309</v>
      </c>
      <c r="AX1522" t="s">
        <v>314</v>
      </c>
      <c r="BV1522" t="s">
        <v>311</v>
      </c>
      <c r="BW1522" t="s">
        <v>311</v>
      </c>
      <c r="BX1522" t="s">
        <v>311</v>
      </c>
    </row>
    <row r="1523" spans="1:76" ht="14.65" customHeight="1" x14ac:dyDescent="0.25">
      <c r="A1523" s="21" t="s">
        <v>566</v>
      </c>
      <c r="B1523" t="s">
        <v>8</v>
      </c>
      <c r="C1523" t="b">
        <v>1</v>
      </c>
      <c r="D1523">
        <v>3040</v>
      </c>
      <c r="E1523" t="s">
        <v>1865</v>
      </c>
      <c r="F1523">
        <v>937</v>
      </c>
      <c r="G1523" t="s">
        <v>1866</v>
      </c>
      <c r="H1523" t="s">
        <v>61</v>
      </c>
      <c r="I1523" t="s">
        <v>1867</v>
      </c>
      <c r="J1523" t="s">
        <v>563</v>
      </c>
      <c r="K1523" t="s">
        <v>305</v>
      </c>
      <c r="L1523" t="s">
        <v>306</v>
      </c>
      <c r="N1523" t="s">
        <v>307</v>
      </c>
      <c r="O1523" t="s">
        <v>308</v>
      </c>
      <c r="P1523" t="s">
        <v>308</v>
      </c>
      <c r="S1523">
        <v>1.1000000000000001</v>
      </c>
      <c r="T1523">
        <v>0.8</v>
      </c>
      <c r="U1523">
        <v>1.1000000000000001</v>
      </c>
      <c r="V1523">
        <v>1.1000000000000001</v>
      </c>
      <c r="W1523">
        <v>0.4</v>
      </c>
      <c r="X1523" t="s">
        <v>309</v>
      </c>
      <c r="AA1523" t="s">
        <v>316</v>
      </c>
      <c r="AB1523" t="s">
        <v>308</v>
      </c>
      <c r="AC1523">
        <v>7</v>
      </c>
      <c r="AD1523">
        <v>2013</v>
      </c>
      <c r="AG1523" t="s">
        <v>309</v>
      </c>
      <c r="AH1523" t="s">
        <v>312</v>
      </c>
      <c r="AI1523">
        <v>1</v>
      </c>
      <c r="AJ1523" t="s">
        <v>308</v>
      </c>
      <c r="AK1523" t="s">
        <v>313</v>
      </c>
      <c r="AU1523" t="s">
        <v>309</v>
      </c>
      <c r="AV1523" t="s">
        <v>309</v>
      </c>
      <c r="AX1523" t="s">
        <v>314</v>
      </c>
      <c r="BV1523" t="s">
        <v>309</v>
      </c>
    </row>
    <row r="1524" spans="1:76" ht="14.65" customHeight="1" x14ac:dyDescent="0.25">
      <c r="A1524" s="21" t="s">
        <v>455</v>
      </c>
      <c r="B1524" t="s">
        <v>8</v>
      </c>
      <c r="C1524" t="b">
        <v>1</v>
      </c>
      <c r="D1524">
        <v>3040</v>
      </c>
      <c r="E1524" t="s">
        <v>1865</v>
      </c>
      <c r="F1524">
        <v>937</v>
      </c>
      <c r="G1524" t="s">
        <v>1866</v>
      </c>
      <c r="H1524" t="s">
        <v>61</v>
      </c>
      <c r="I1524" t="s">
        <v>1867</v>
      </c>
      <c r="J1524" t="s">
        <v>405</v>
      </c>
      <c r="K1524" t="s">
        <v>305</v>
      </c>
      <c r="L1524" t="s">
        <v>306</v>
      </c>
      <c r="N1524" t="s">
        <v>307</v>
      </c>
      <c r="O1524" t="s">
        <v>308</v>
      </c>
      <c r="P1524" t="s">
        <v>308</v>
      </c>
      <c r="S1524">
        <v>1.1000000000000001</v>
      </c>
      <c r="T1524">
        <v>0.8</v>
      </c>
      <c r="U1524">
        <v>1.1000000000000001</v>
      </c>
      <c r="V1524">
        <v>1.1000000000000001</v>
      </c>
      <c r="W1524">
        <v>0.5</v>
      </c>
      <c r="X1524" t="s">
        <v>309</v>
      </c>
      <c r="AA1524" t="s">
        <v>316</v>
      </c>
      <c r="AB1524" t="s">
        <v>308</v>
      </c>
      <c r="AC1524">
        <v>12</v>
      </c>
      <c r="AD1524">
        <v>1948</v>
      </c>
      <c r="AG1524" t="s">
        <v>309</v>
      </c>
      <c r="AH1524" t="s">
        <v>312</v>
      </c>
      <c r="AI1524">
        <v>1</v>
      </c>
      <c r="AJ1524" t="s">
        <v>308</v>
      </c>
      <c r="AK1524" t="s">
        <v>313</v>
      </c>
      <c r="AU1524" t="s">
        <v>309</v>
      </c>
      <c r="AV1524" t="s">
        <v>309</v>
      </c>
      <c r="AX1524" t="s">
        <v>314</v>
      </c>
      <c r="BV1524" t="s">
        <v>309</v>
      </c>
      <c r="BW1524" t="s">
        <v>309</v>
      </c>
      <c r="BX1524" t="s">
        <v>309</v>
      </c>
    </row>
    <row r="1525" spans="1:76" ht="14.65" customHeight="1" x14ac:dyDescent="0.25">
      <c r="A1525" s="21" t="s">
        <v>485</v>
      </c>
      <c r="B1525" t="s">
        <v>8</v>
      </c>
      <c r="C1525" t="b">
        <v>1</v>
      </c>
      <c r="D1525">
        <v>3040</v>
      </c>
      <c r="E1525" t="s">
        <v>1865</v>
      </c>
      <c r="F1525">
        <v>937</v>
      </c>
      <c r="G1525" t="s">
        <v>1866</v>
      </c>
      <c r="H1525" t="s">
        <v>61</v>
      </c>
      <c r="I1525" t="s">
        <v>1867</v>
      </c>
      <c r="J1525" t="s">
        <v>457</v>
      </c>
      <c r="K1525" t="s">
        <v>305</v>
      </c>
      <c r="L1525" t="s">
        <v>306</v>
      </c>
      <c r="N1525" t="s">
        <v>307</v>
      </c>
      <c r="O1525" t="s">
        <v>308</v>
      </c>
      <c r="P1525" t="s">
        <v>308</v>
      </c>
      <c r="S1525">
        <v>1.4</v>
      </c>
      <c r="T1525">
        <v>0.8</v>
      </c>
      <c r="U1525">
        <v>1.2</v>
      </c>
      <c r="V1525">
        <v>1.2</v>
      </c>
      <c r="W1525">
        <v>0.5</v>
      </c>
      <c r="X1525" t="s">
        <v>309</v>
      </c>
      <c r="AA1525" t="s">
        <v>316</v>
      </c>
      <c r="AB1525" t="s">
        <v>308</v>
      </c>
      <c r="AC1525">
        <v>12</v>
      </c>
      <c r="AD1525">
        <v>1951</v>
      </c>
      <c r="AG1525" t="s">
        <v>309</v>
      </c>
      <c r="AH1525" t="s">
        <v>312</v>
      </c>
      <c r="AI1525">
        <v>1</v>
      </c>
      <c r="AJ1525" t="s">
        <v>308</v>
      </c>
      <c r="AK1525" t="s">
        <v>313</v>
      </c>
      <c r="AL1525" t="s">
        <v>341</v>
      </c>
      <c r="AU1525" t="s">
        <v>309</v>
      </c>
      <c r="AV1525" t="s">
        <v>309</v>
      </c>
      <c r="AX1525" t="s">
        <v>314</v>
      </c>
      <c r="BV1525" t="s">
        <v>311</v>
      </c>
      <c r="BW1525" t="s">
        <v>311</v>
      </c>
      <c r="BX1525" t="s">
        <v>311</v>
      </c>
    </row>
    <row r="1526" spans="1:76" ht="14.65" customHeight="1" x14ac:dyDescent="0.25">
      <c r="A1526" s="21" t="s">
        <v>667</v>
      </c>
      <c r="B1526" t="s">
        <v>8</v>
      </c>
      <c r="C1526" t="b">
        <v>1</v>
      </c>
      <c r="D1526">
        <v>3040</v>
      </c>
      <c r="E1526" t="s">
        <v>1865</v>
      </c>
      <c r="F1526">
        <v>937</v>
      </c>
      <c r="G1526" t="s">
        <v>1866</v>
      </c>
      <c r="H1526" t="s">
        <v>61</v>
      </c>
      <c r="I1526" t="s">
        <v>1867</v>
      </c>
      <c r="J1526" t="s">
        <v>458</v>
      </c>
      <c r="K1526" t="s">
        <v>305</v>
      </c>
      <c r="L1526" t="s">
        <v>306</v>
      </c>
      <c r="N1526" t="s">
        <v>307</v>
      </c>
      <c r="O1526" t="s">
        <v>308</v>
      </c>
      <c r="P1526" t="s">
        <v>308</v>
      </c>
      <c r="S1526">
        <v>1.7</v>
      </c>
      <c r="T1526">
        <v>0.8</v>
      </c>
      <c r="U1526">
        <v>1.7</v>
      </c>
      <c r="V1526">
        <v>1.7</v>
      </c>
      <c r="W1526">
        <v>0.5</v>
      </c>
      <c r="X1526" t="s">
        <v>309</v>
      </c>
      <c r="AA1526" t="s">
        <v>316</v>
      </c>
      <c r="AB1526" t="s">
        <v>308</v>
      </c>
      <c r="AC1526">
        <v>12</v>
      </c>
      <c r="AD1526">
        <v>1958</v>
      </c>
      <c r="AG1526" t="s">
        <v>309</v>
      </c>
      <c r="AH1526" t="s">
        <v>312</v>
      </c>
      <c r="AI1526">
        <v>1</v>
      </c>
      <c r="AJ1526" t="s">
        <v>308</v>
      </c>
      <c r="AK1526" t="s">
        <v>313</v>
      </c>
      <c r="AL1526" t="s">
        <v>341</v>
      </c>
      <c r="AU1526" t="s">
        <v>309</v>
      </c>
      <c r="AV1526" t="s">
        <v>309</v>
      </c>
      <c r="AX1526" t="s">
        <v>314</v>
      </c>
      <c r="BV1526" t="s">
        <v>311</v>
      </c>
      <c r="BW1526" t="s">
        <v>311</v>
      </c>
      <c r="BX1526" t="s">
        <v>311</v>
      </c>
    </row>
    <row r="1527" spans="1:76" ht="14.65" customHeight="1" x14ac:dyDescent="0.25">
      <c r="A1527" s="21" t="s">
        <v>358</v>
      </c>
      <c r="B1527" t="s">
        <v>9</v>
      </c>
      <c r="C1527" t="b">
        <v>1</v>
      </c>
      <c r="D1527">
        <v>6192</v>
      </c>
      <c r="E1527" t="s">
        <v>1868</v>
      </c>
      <c r="F1527">
        <v>941</v>
      </c>
      <c r="G1527" t="s">
        <v>1869</v>
      </c>
      <c r="H1527" t="s">
        <v>61</v>
      </c>
      <c r="I1527" t="s">
        <v>798</v>
      </c>
      <c r="J1527" t="s">
        <v>304</v>
      </c>
      <c r="K1527" t="s">
        <v>650</v>
      </c>
      <c r="L1527" t="s">
        <v>306</v>
      </c>
      <c r="N1527" t="s">
        <v>307</v>
      </c>
      <c r="O1527" t="s">
        <v>308</v>
      </c>
      <c r="P1527" t="s">
        <v>308</v>
      </c>
      <c r="Q1527" t="s">
        <v>1862</v>
      </c>
      <c r="R1527" t="s">
        <v>1862</v>
      </c>
      <c r="S1527">
        <v>1.5</v>
      </c>
      <c r="T1527">
        <v>0.8</v>
      </c>
      <c r="U1527">
        <v>1.3</v>
      </c>
      <c r="V1527">
        <v>1.3</v>
      </c>
      <c r="W1527">
        <v>0.5</v>
      </c>
      <c r="X1527" t="s">
        <v>309</v>
      </c>
      <c r="AA1527" t="s">
        <v>316</v>
      </c>
      <c r="AB1527" t="s">
        <v>308</v>
      </c>
      <c r="AC1527">
        <v>7</v>
      </c>
      <c r="AD1527">
        <v>1967</v>
      </c>
      <c r="AG1527" t="s">
        <v>309</v>
      </c>
      <c r="AH1527" t="s">
        <v>312</v>
      </c>
      <c r="AI1527">
        <v>1</v>
      </c>
      <c r="AJ1527" t="s">
        <v>308</v>
      </c>
      <c r="AK1527" t="s">
        <v>341</v>
      </c>
      <c r="AL1527" t="s">
        <v>313</v>
      </c>
      <c r="AU1527" t="s">
        <v>309</v>
      </c>
      <c r="AV1527" t="s">
        <v>309</v>
      </c>
      <c r="AX1527" t="s">
        <v>335</v>
      </c>
      <c r="BV1527" t="s">
        <v>311</v>
      </c>
      <c r="BW1527" t="s">
        <v>311</v>
      </c>
      <c r="BX1527" t="s">
        <v>311</v>
      </c>
    </row>
    <row r="1528" spans="1:76" ht="14.65" customHeight="1" x14ac:dyDescent="0.25">
      <c r="A1528" s="21" t="s">
        <v>328</v>
      </c>
      <c r="B1528" t="s">
        <v>8</v>
      </c>
      <c r="C1528" t="b">
        <v>1</v>
      </c>
      <c r="D1528">
        <v>6192</v>
      </c>
      <c r="E1528" t="s">
        <v>1868</v>
      </c>
      <c r="F1528">
        <v>941</v>
      </c>
      <c r="G1528" t="s">
        <v>1869</v>
      </c>
      <c r="H1528" t="s">
        <v>61</v>
      </c>
      <c r="I1528" t="s">
        <v>798</v>
      </c>
      <c r="J1528" t="s">
        <v>315</v>
      </c>
      <c r="K1528" t="s">
        <v>305</v>
      </c>
      <c r="L1528" t="s">
        <v>306</v>
      </c>
      <c r="N1528" t="s">
        <v>307</v>
      </c>
      <c r="O1528" t="s">
        <v>308</v>
      </c>
      <c r="P1528" t="s">
        <v>308</v>
      </c>
      <c r="Q1528" t="s">
        <v>1862</v>
      </c>
      <c r="R1528" t="s">
        <v>1862</v>
      </c>
      <c r="S1528">
        <v>1.1000000000000001</v>
      </c>
      <c r="T1528">
        <v>0.8</v>
      </c>
      <c r="U1528">
        <v>0.9</v>
      </c>
      <c r="V1528">
        <v>0.9</v>
      </c>
      <c r="W1528">
        <v>0.5</v>
      </c>
      <c r="X1528" t="s">
        <v>309</v>
      </c>
      <c r="AA1528" t="s">
        <v>316</v>
      </c>
      <c r="AB1528" t="s">
        <v>308</v>
      </c>
      <c r="AC1528">
        <v>4</v>
      </c>
      <c r="AD1528">
        <v>1963</v>
      </c>
      <c r="AG1528" t="s">
        <v>309</v>
      </c>
      <c r="AH1528" t="s">
        <v>312</v>
      </c>
      <c r="AI1528">
        <v>1</v>
      </c>
      <c r="AJ1528" t="s">
        <v>308</v>
      </c>
      <c r="AK1528" t="s">
        <v>313</v>
      </c>
      <c r="AU1528" t="s">
        <v>309</v>
      </c>
      <c r="AV1528" t="s">
        <v>309</v>
      </c>
      <c r="AX1528" t="s">
        <v>335</v>
      </c>
      <c r="BV1528" t="s">
        <v>309</v>
      </c>
    </row>
    <row r="1529" spans="1:76" ht="14.65" customHeight="1" x14ac:dyDescent="0.25">
      <c r="A1529" s="21" t="s">
        <v>485</v>
      </c>
      <c r="B1529" t="s">
        <v>8</v>
      </c>
      <c r="C1529" t="b">
        <v>1</v>
      </c>
      <c r="D1529">
        <v>6192</v>
      </c>
      <c r="E1529" t="s">
        <v>1868</v>
      </c>
      <c r="F1529">
        <v>941</v>
      </c>
      <c r="G1529" t="s">
        <v>1869</v>
      </c>
      <c r="H1529" t="s">
        <v>61</v>
      </c>
      <c r="I1529" t="s">
        <v>798</v>
      </c>
      <c r="J1529" t="s">
        <v>344</v>
      </c>
      <c r="K1529" t="s">
        <v>305</v>
      </c>
      <c r="L1529" t="s">
        <v>306</v>
      </c>
      <c r="N1529" t="s">
        <v>307</v>
      </c>
      <c r="O1529" t="s">
        <v>308</v>
      </c>
      <c r="P1529" t="s">
        <v>308</v>
      </c>
      <c r="Q1529" t="s">
        <v>1862</v>
      </c>
      <c r="R1529" t="s">
        <v>1862</v>
      </c>
      <c r="S1529">
        <v>0.8</v>
      </c>
      <c r="T1529">
        <v>0.8</v>
      </c>
      <c r="U1529">
        <v>0.7</v>
      </c>
      <c r="V1529">
        <v>0.7</v>
      </c>
      <c r="W1529">
        <v>0.5</v>
      </c>
      <c r="X1529" t="s">
        <v>309</v>
      </c>
      <c r="AA1529" t="s">
        <v>316</v>
      </c>
      <c r="AB1529" t="s">
        <v>308</v>
      </c>
      <c r="AC1529">
        <v>4</v>
      </c>
      <c r="AD1529">
        <v>1951</v>
      </c>
      <c r="AG1529" t="s">
        <v>309</v>
      </c>
      <c r="AH1529" t="s">
        <v>312</v>
      </c>
      <c r="AI1529">
        <v>1</v>
      </c>
      <c r="AJ1529" t="s">
        <v>308</v>
      </c>
      <c r="AK1529" t="s">
        <v>313</v>
      </c>
      <c r="AU1529" t="s">
        <v>309</v>
      </c>
      <c r="AV1529" t="s">
        <v>309</v>
      </c>
      <c r="AX1529" t="s">
        <v>335</v>
      </c>
      <c r="BV1529" t="s">
        <v>309</v>
      </c>
    </row>
    <row r="1530" spans="1:76" ht="14.65" customHeight="1" x14ac:dyDescent="0.25">
      <c r="A1530" s="21" t="s">
        <v>419</v>
      </c>
      <c r="B1530" t="s">
        <v>9</v>
      </c>
      <c r="C1530" t="b">
        <v>1</v>
      </c>
      <c r="D1530">
        <v>6192</v>
      </c>
      <c r="E1530" t="s">
        <v>1868</v>
      </c>
      <c r="F1530">
        <v>941</v>
      </c>
      <c r="G1530" t="s">
        <v>1869</v>
      </c>
      <c r="H1530" t="s">
        <v>61</v>
      </c>
      <c r="I1530" t="s">
        <v>798</v>
      </c>
      <c r="J1530" t="s">
        <v>319</v>
      </c>
      <c r="K1530" t="s">
        <v>650</v>
      </c>
      <c r="L1530" t="s">
        <v>306</v>
      </c>
      <c r="N1530" t="s">
        <v>307</v>
      </c>
      <c r="O1530" t="s">
        <v>308</v>
      </c>
      <c r="P1530" t="s">
        <v>308</v>
      </c>
      <c r="Q1530" t="s">
        <v>1862</v>
      </c>
      <c r="R1530" t="s">
        <v>1862</v>
      </c>
      <c r="S1530">
        <v>3.5</v>
      </c>
      <c r="T1530">
        <v>0.8</v>
      </c>
      <c r="U1530">
        <v>2.8</v>
      </c>
      <c r="V1530">
        <v>2.8</v>
      </c>
      <c r="W1530">
        <v>0.5</v>
      </c>
      <c r="X1530" t="s">
        <v>309</v>
      </c>
      <c r="AA1530" t="s">
        <v>316</v>
      </c>
      <c r="AB1530" t="s">
        <v>308</v>
      </c>
      <c r="AC1530">
        <v>7</v>
      </c>
      <c r="AD1530">
        <v>1974</v>
      </c>
      <c r="AG1530" t="s">
        <v>309</v>
      </c>
      <c r="AH1530" t="s">
        <v>312</v>
      </c>
      <c r="AI1530">
        <v>1</v>
      </c>
      <c r="AJ1530" t="s">
        <v>308</v>
      </c>
      <c r="AK1530" t="s">
        <v>341</v>
      </c>
      <c r="AL1530" t="s">
        <v>313</v>
      </c>
      <c r="AU1530" t="s">
        <v>309</v>
      </c>
      <c r="AV1530" t="s">
        <v>309</v>
      </c>
      <c r="AX1530" t="s">
        <v>335</v>
      </c>
      <c r="BV1530" t="s">
        <v>311</v>
      </c>
      <c r="BW1530" t="s">
        <v>311</v>
      </c>
      <c r="BX1530" t="s">
        <v>311</v>
      </c>
    </row>
    <row r="1531" spans="1:76" ht="14.65" customHeight="1" x14ac:dyDescent="0.25">
      <c r="A1531" s="21" t="s">
        <v>536</v>
      </c>
      <c r="B1531" t="s">
        <v>8</v>
      </c>
      <c r="C1531" t="b">
        <v>1</v>
      </c>
      <c r="D1531">
        <v>6192</v>
      </c>
      <c r="E1531" t="s">
        <v>1868</v>
      </c>
      <c r="F1531">
        <v>941</v>
      </c>
      <c r="G1531" t="s">
        <v>1869</v>
      </c>
      <c r="H1531" t="s">
        <v>61</v>
      </c>
      <c r="I1531" t="s">
        <v>798</v>
      </c>
      <c r="J1531" t="s">
        <v>398</v>
      </c>
      <c r="K1531" t="s">
        <v>305</v>
      </c>
      <c r="L1531" t="s">
        <v>306</v>
      </c>
      <c r="N1531" t="s">
        <v>307</v>
      </c>
      <c r="O1531" t="s">
        <v>308</v>
      </c>
      <c r="P1531" t="s">
        <v>308</v>
      </c>
      <c r="Q1531" t="s">
        <v>1862</v>
      </c>
      <c r="R1531" t="s">
        <v>1862</v>
      </c>
      <c r="S1531">
        <v>2.2000000000000002</v>
      </c>
      <c r="T1531">
        <v>0.8</v>
      </c>
      <c r="U1531">
        <v>2</v>
      </c>
      <c r="V1531">
        <v>2</v>
      </c>
      <c r="W1531">
        <v>0.5</v>
      </c>
      <c r="X1531" t="s">
        <v>309</v>
      </c>
      <c r="AA1531" t="s">
        <v>316</v>
      </c>
      <c r="AB1531" t="s">
        <v>308</v>
      </c>
      <c r="AC1531">
        <v>8</v>
      </c>
      <c r="AD1531">
        <v>2012</v>
      </c>
      <c r="AG1531" t="s">
        <v>309</v>
      </c>
      <c r="AH1531" t="s">
        <v>312</v>
      </c>
      <c r="AI1531">
        <v>1</v>
      </c>
      <c r="AJ1531" t="s">
        <v>308</v>
      </c>
      <c r="AK1531" t="s">
        <v>313</v>
      </c>
      <c r="AV1531" t="s">
        <v>309</v>
      </c>
      <c r="AX1531" t="s">
        <v>314</v>
      </c>
      <c r="BV1531" t="s">
        <v>309</v>
      </c>
    </row>
    <row r="1532" spans="1:76" ht="14.65" customHeight="1" x14ac:dyDescent="0.25">
      <c r="A1532" s="21" t="s">
        <v>536</v>
      </c>
      <c r="B1532" t="s">
        <v>8</v>
      </c>
      <c r="C1532" t="b">
        <v>1</v>
      </c>
      <c r="D1532">
        <v>6192</v>
      </c>
      <c r="E1532" t="s">
        <v>1868</v>
      </c>
      <c r="F1532">
        <v>941</v>
      </c>
      <c r="G1532" t="s">
        <v>1869</v>
      </c>
      <c r="H1532" t="s">
        <v>61</v>
      </c>
      <c r="I1532" t="s">
        <v>798</v>
      </c>
      <c r="J1532" t="s">
        <v>405</v>
      </c>
      <c r="K1532" t="s">
        <v>305</v>
      </c>
      <c r="L1532" t="s">
        <v>306</v>
      </c>
      <c r="N1532" t="s">
        <v>307</v>
      </c>
      <c r="O1532" t="s">
        <v>308</v>
      </c>
      <c r="P1532" t="s">
        <v>308</v>
      </c>
      <c r="Q1532" t="s">
        <v>1862</v>
      </c>
      <c r="R1532" t="s">
        <v>1862</v>
      </c>
      <c r="S1532">
        <v>2.2000000000000002</v>
      </c>
      <c r="T1532">
        <v>0.8</v>
      </c>
      <c r="U1532">
        <v>2</v>
      </c>
      <c r="V1532">
        <v>2</v>
      </c>
      <c r="W1532">
        <v>0.5</v>
      </c>
      <c r="X1532" t="s">
        <v>309</v>
      </c>
      <c r="AA1532" t="s">
        <v>316</v>
      </c>
      <c r="AB1532" t="s">
        <v>308</v>
      </c>
      <c r="AC1532">
        <v>8</v>
      </c>
      <c r="AD1532">
        <v>2012</v>
      </c>
      <c r="AG1532" t="s">
        <v>309</v>
      </c>
      <c r="AH1532" t="s">
        <v>312</v>
      </c>
      <c r="AI1532">
        <v>1</v>
      </c>
      <c r="AJ1532" t="s">
        <v>308</v>
      </c>
      <c r="AK1532" t="s">
        <v>313</v>
      </c>
      <c r="AV1532" t="s">
        <v>309</v>
      </c>
      <c r="AX1532" t="s">
        <v>314</v>
      </c>
      <c r="BV1532" t="s">
        <v>309</v>
      </c>
    </row>
    <row r="1533" spans="1:76" ht="14.65" customHeight="1" x14ac:dyDescent="0.25">
      <c r="A1533" s="21" t="s">
        <v>455</v>
      </c>
      <c r="B1533" t="s">
        <v>8</v>
      </c>
      <c r="C1533" t="b">
        <v>1</v>
      </c>
      <c r="D1533">
        <v>6764</v>
      </c>
      <c r="E1533" t="s">
        <v>1870</v>
      </c>
      <c r="F1533">
        <v>943</v>
      </c>
      <c r="G1533" t="s">
        <v>1871</v>
      </c>
      <c r="H1533" t="s">
        <v>61</v>
      </c>
      <c r="I1533" t="s">
        <v>1872</v>
      </c>
      <c r="J1533" t="s">
        <v>304</v>
      </c>
      <c r="K1533" t="s">
        <v>305</v>
      </c>
      <c r="L1533" t="s">
        <v>306</v>
      </c>
      <c r="N1533" t="s">
        <v>307</v>
      </c>
      <c r="O1533" t="s">
        <v>308</v>
      </c>
      <c r="P1533" t="s">
        <v>308</v>
      </c>
      <c r="Q1533" t="s">
        <v>1873</v>
      </c>
      <c r="R1533" t="s">
        <v>1873</v>
      </c>
      <c r="S1533">
        <v>0.4</v>
      </c>
      <c r="T1533">
        <v>0.8</v>
      </c>
      <c r="U1533">
        <v>0.4</v>
      </c>
      <c r="V1533">
        <v>0.4</v>
      </c>
      <c r="W1533">
        <v>0.2</v>
      </c>
      <c r="X1533" t="s">
        <v>309</v>
      </c>
      <c r="AA1533" t="s">
        <v>310</v>
      </c>
      <c r="AB1533" t="s">
        <v>311</v>
      </c>
      <c r="AC1533">
        <v>8</v>
      </c>
      <c r="AD1533">
        <v>1948</v>
      </c>
      <c r="AG1533" t="s">
        <v>309</v>
      </c>
      <c r="AH1533" t="s">
        <v>312</v>
      </c>
      <c r="AI1533">
        <v>1</v>
      </c>
      <c r="AJ1533" t="s">
        <v>308</v>
      </c>
      <c r="AK1533" t="s">
        <v>313</v>
      </c>
      <c r="AU1533" t="s">
        <v>309</v>
      </c>
      <c r="AV1533" t="s">
        <v>309</v>
      </c>
      <c r="AX1533" t="s">
        <v>335</v>
      </c>
      <c r="BV1533" t="s">
        <v>309</v>
      </c>
      <c r="BW1533" t="s">
        <v>309</v>
      </c>
      <c r="BX1533" t="s">
        <v>309</v>
      </c>
    </row>
    <row r="1534" spans="1:76" ht="14.65" customHeight="1" x14ac:dyDescent="0.25">
      <c r="A1534" s="21" t="s">
        <v>531</v>
      </c>
      <c r="B1534" t="s">
        <v>8</v>
      </c>
      <c r="C1534" t="b">
        <v>1</v>
      </c>
      <c r="D1534">
        <v>6764</v>
      </c>
      <c r="E1534" t="s">
        <v>1870</v>
      </c>
      <c r="F1534">
        <v>943</v>
      </c>
      <c r="G1534" t="s">
        <v>1871</v>
      </c>
      <c r="H1534" t="s">
        <v>61</v>
      </c>
      <c r="I1534" t="s">
        <v>1872</v>
      </c>
      <c r="J1534" t="s">
        <v>451</v>
      </c>
      <c r="K1534" t="s">
        <v>305</v>
      </c>
      <c r="L1534" t="s">
        <v>306</v>
      </c>
      <c r="N1534" t="s">
        <v>307</v>
      </c>
      <c r="O1534" t="s">
        <v>308</v>
      </c>
      <c r="P1534" t="s">
        <v>308</v>
      </c>
      <c r="Q1534" t="s">
        <v>1873</v>
      </c>
      <c r="R1534" t="s">
        <v>1873</v>
      </c>
      <c r="S1534">
        <v>1.8</v>
      </c>
      <c r="T1534">
        <v>0.8</v>
      </c>
      <c r="U1534">
        <v>1.8</v>
      </c>
      <c r="V1534">
        <v>1.8</v>
      </c>
      <c r="W1534">
        <v>0.5</v>
      </c>
      <c r="X1534" t="s">
        <v>309</v>
      </c>
      <c r="AA1534" t="s">
        <v>310</v>
      </c>
      <c r="AB1534" t="s">
        <v>311</v>
      </c>
      <c r="AC1534">
        <v>9</v>
      </c>
      <c r="AD1534">
        <v>2007</v>
      </c>
      <c r="AG1534" t="s">
        <v>309</v>
      </c>
      <c r="AH1534" t="s">
        <v>312</v>
      </c>
      <c r="AI1534">
        <v>1</v>
      </c>
      <c r="AJ1534" t="s">
        <v>308</v>
      </c>
      <c r="AK1534" t="s">
        <v>313</v>
      </c>
      <c r="AU1534" t="s">
        <v>309</v>
      </c>
      <c r="AV1534" t="s">
        <v>309</v>
      </c>
      <c r="AX1534" t="s">
        <v>314</v>
      </c>
      <c r="BV1534" t="s">
        <v>309</v>
      </c>
      <c r="BW1534" t="s">
        <v>309</v>
      </c>
      <c r="BX1534" t="s">
        <v>309</v>
      </c>
    </row>
    <row r="1535" spans="1:76" ht="14.65" customHeight="1" x14ac:dyDescent="0.25">
      <c r="A1535" s="21" t="s">
        <v>531</v>
      </c>
      <c r="B1535" t="s">
        <v>8</v>
      </c>
      <c r="C1535" t="b">
        <v>1</v>
      </c>
      <c r="D1535">
        <v>6764</v>
      </c>
      <c r="E1535" t="s">
        <v>1870</v>
      </c>
      <c r="F1535">
        <v>943</v>
      </c>
      <c r="G1535" t="s">
        <v>1871</v>
      </c>
      <c r="H1535" t="s">
        <v>61</v>
      </c>
      <c r="I1535" t="s">
        <v>1872</v>
      </c>
      <c r="J1535" t="s">
        <v>452</v>
      </c>
      <c r="K1535" t="s">
        <v>305</v>
      </c>
      <c r="L1535" t="s">
        <v>306</v>
      </c>
      <c r="N1535" t="s">
        <v>307</v>
      </c>
      <c r="O1535" t="s">
        <v>308</v>
      </c>
      <c r="P1535" t="s">
        <v>308</v>
      </c>
      <c r="Q1535" t="s">
        <v>1873</v>
      </c>
      <c r="R1535" t="s">
        <v>1873</v>
      </c>
      <c r="S1535">
        <v>1.8</v>
      </c>
      <c r="T1535">
        <v>0.8</v>
      </c>
      <c r="U1535">
        <v>1.8</v>
      </c>
      <c r="V1535">
        <v>1.8</v>
      </c>
      <c r="W1535">
        <v>0.5</v>
      </c>
      <c r="X1535" t="s">
        <v>309</v>
      </c>
      <c r="AA1535" t="s">
        <v>310</v>
      </c>
      <c r="AB1535" t="s">
        <v>311</v>
      </c>
      <c r="AC1535">
        <v>9</v>
      </c>
      <c r="AD1535">
        <v>2007</v>
      </c>
      <c r="AG1535" t="s">
        <v>309</v>
      </c>
      <c r="AH1535" t="s">
        <v>312</v>
      </c>
      <c r="AI1535">
        <v>1</v>
      </c>
      <c r="AJ1535" t="s">
        <v>308</v>
      </c>
      <c r="AK1535" t="s">
        <v>313</v>
      </c>
      <c r="AU1535" t="s">
        <v>309</v>
      </c>
      <c r="AV1535" t="s">
        <v>309</v>
      </c>
      <c r="AX1535" t="s">
        <v>314</v>
      </c>
      <c r="BV1535" t="s">
        <v>309</v>
      </c>
      <c r="BW1535" t="s">
        <v>309</v>
      </c>
      <c r="BX1535" t="s">
        <v>309</v>
      </c>
    </row>
    <row r="1536" spans="1:76" ht="14.65" customHeight="1" x14ac:dyDescent="0.25">
      <c r="A1536" s="21" t="s">
        <v>531</v>
      </c>
      <c r="B1536" t="s">
        <v>8</v>
      </c>
      <c r="C1536" t="b">
        <v>1</v>
      </c>
      <c r="D1536">
        <v>6764</v>
      </c>
      <c r="E1536" t="s">
        <v>1870</v>
      </c>
      <c r="F1536">
        <v>943</v>
      </c>
      <c r="G1536" t="s">
        <v>1871</v>
      </c>
      <c r="H1536" t="s">
        <v>61</v>
      </c>
      <c r="I1536" t="s">
        <v>1872</v>
      </c>
      <c r="J1536" t="s">
        <v>518</v>
      </c>
      <c r="K1536" t="s">
        <v>305</v>
      </c>
      <c r="L1536" t="s">
        <v>306</v>
      </c>
      <c r="N1536" t="s">
        <v>307</v>
      </c>
      <c r="O1536" t="s">
        <v>308</v>
      </c>
      <c r="P1536" t="s">
        <v>308</v>
      </c>
      <c r="Q1536" t="s">
        <v>1873</v>
      </c>
      <c r="R1536" t="s">
        <v>1873</v>
      </c>
      <c r="S1536">
        <v>1.8</v>
      </c>
      <c r="T1536">
        <v>0.8</v>
      </c>
      <c r="U1536">
        <v>1.8</v>
      </c>
      <c r="V1536">
        <v>1.8</v>
      </c>
      <c r="W1536">
        <v>0.5</v>
      </c>
      <c r="X1536" t="s">
        <v>309</v>
      </c>
      <c r="AA1536" t="s">
        <v>310</v>
      </c>
      <c r="AB1536" t="s">
        <v>311</v>
      </c>
      <c r="AC1536">
        <v>9</v>
      </c>
      <c r="AD1536">
        <v>2007</v>
      </c>
      <c r="AG1536" t="s">
        <v>309</v>
      </c>
      <c r="AH1536" t="s">
        <v>312</v>
      </c>
      <c r="AI1536">
        <v>1</v>
      </c>
      <c r="AJ1536" t="s">
        <v>308</v>
      </c>
      <c r="AK1536" t="s">
        <v>313</v>
      </c>
      <c r="AU1536" t="s">
        <v>309</v>
      </c>
      <c r="AV1536" t="s">
        <v>309</v>
      </c>
      <c r="AX1536" t="s">
        <v>314</v>
      </c>
      <c r="BV1536" t="s">
        <v>309</v>
      </c>
    </row>
    <row r="1537" spans="1:76" ht="14.65" customHeight="1" x14ac:dyDescent="0.25">
      <c r="A1537" s="21" t="s">
        <v>455</v>
      </c>
      <c r="B1537" t="s">
        <v>8</v>
      </c>
      <c r="C1537" t="b">
        <v>1</v>
      </c>
      <c r="D1537">
        <v>6764</v>
      </c>
      <c r="E1537" t="s">
        <v>1870</v>
      </c>
      <c r="F1537">
        <v>943</v>
      </c>
      <c r="G1537" t="s">
        <v>1871</v>
      </c>
      <c r="H1537" t="s">
        <v>61</v>
      </c>
      <c r="I1537" t="s">
        <v>1872</v>
      </c>
      <c r="J1537" t="s">
        <v>315</v>
      </c>
      <c r="K1537" t="s">
        <v>305</v>
      </c>
      <c r="L1537" t="s">
        <v>306</v>
      </c>
      <c r="N1537" t="s">
        <v>307</v>
      </c>
      <c r="O1537" t="s">
        <v>308</v>
      </c>
      <c r="P1537" t="s">
        <v>308</v>
      </c>
      <c r="Q1537" t="s">
        <v>1873</v>
      </c>
      <c r="R1537" t="s">
        <v>1873</v>
      </c>
      <c r="S1537">
        <v>0.4</v>
      </c>
      <c r="T1537">
        <v>0.8</v>
      </c>
      <c r="U1537">
        <v>0.4</v>
      </c>
      <c r="V1537">
        <v>0.4</v>
      </c>
      <c r="W1537">
        <v>0.2</v>
      </c>
      <c r="X1537" t="s">
        <v>309</v>
      </c>
      <c r="AA1537" t="s">
        <v>310</v>
      </c>
      <c r="AB1537" t="s">
        <v>311</v>
      </c>
      <c r="AC1537">
        <v>8</v>
      </c>
      <c r="AD1537">
        <v>1948</v>
      </c>
      <c r="AG1537" t="s">
        <v>309</v>
      </c>
      <c r="AH1537" t="s">
        <v>312</v>
      </c>
      <c r="AI1537">
        <v>1</v>
      </c>
      <c r="AJ1537" t="s">
        <v>308</v>
      </c>
      <c r="AK1537" t="s">
        <v>313</v>
      </c>
      <c r="AL1537" t="s">
        <v>341</v>
      </c>
      <c r="AU1537" t="s">
        <v>309</v>
      </c>
      <c r="AV1537" t="s">
        <v>309</v>
      </c>
      <c r="AX1537" t="s">
        <v>335</v>
      </c>
      <c r="BV1537" t="s">
        <v>309</v>
      </c>
      <c r="BW1537" t="s">
        <v>309</v>
      </c>
      <c r="BX1537" t="s">
        <v>309</v>
      </c>
    </row>
    <row r="1538" spans="1:76" ht="14.65" customHeight="1" x14ac:dyDescent="0.25">
      <c r="A1538" s="21" t="s">
        <v>780</v>
      </c>
      <c r="B1538" t="s">
        <v>8</v>
      </c>
      <c r="C1538" t="b">
        <v>1</v>
      </c>
      <c r="D1538">
        <v>6764</v>
      </c>
      <c r="E1538" t="s">
        <v>1870</v>
      </c>
      <c r="F1538">
        <v>943</v>
      </c>
      <c r="G1538" t="s">
        <v>1871</v>
      </c>
      <c r="H1538" t="s">
        <v>61</v>
      </c>
      <c r="I1538" t="s">
        <v>1872</v>
      </c>
      <c r="J1538" t="s">
        <v>318</v>
      </c>
      <c r="K1538" t="s">
        <v>305</v>
      </c>
      <c r="L1538" t="s">
        <v>306</v>
      </c>
      <c r="N1538" t="s">
        <v>307</v>
      </c>
      <c r="O1538" t="s">
        <v>308</v>
      </c>
      <c r="P1538" t="s">
        <v>308</v>
      </c>
      <c r="Q1538" t="s">
        <v>1873</v>
      </c>
      <c r="R1538" t="s">
        <v>1873</v>
      </c>
      <c r="S1538">
        <v>0.6</v>
      </c>
      <c r="T1538">
        <v>0.8</v>
      </c>
      <c r="U1538">
        <v>0.6</v>
      </c>
      <c r="V1538">
        <v>0.6</v>
      </c>
      <c r="W1538">
        <v>0.3</v>
      </c>
      <c r="X1538" t="s">
        <v>309</v>
      </c>
      <c r="AA1538" t="s">
        <v>310</v>
      </c>
      <c r="AB1538" t="s">
        <v>311</v>
      </c>
      <c r="AC1538">
        <v>8</v>
      </c>
      <c r="AD1538">
        <v>1953</v>
      </c>
      <c r="AG1538" t="s">
        <v>309</v>
      </c>
      <c r="AH1538" t="s">
        <v>312</v>
      </c>
      <c r="AI1538">
        <v>1</v>
      </c>
      <c r="AJ1538" t="s">
        <v>308</v>
      </c>
      <c r="AK1538" t="s">
        <v>313</v>
      </c>
      <c r="AU1538" t="s">
        <v>309</v>
      </c>
      <c r="AV1538" t="s">
        <v>309</v>
      </c>
      <c r="AX1538" t="s">
        <v>335</v>
      </c>
      <c r="BV1538" t="s">
        <v>309</v>
      </c>
    </row>
    <row r="1539" spans="1:76" ht="14.65" customHeight="1" x14ac:dyDescent="0.25">
      <c r="A1539" s="21" t="s">
        <v>426</v>
      </c>
      <c r="B1539" t="s">
        <v>8</v>
      </c>
      <c r="C1539" t="b">
        <v>1</v>
      </c>
      <c r="D1539">
        <v>6764</v>
      </c>
      <c r="E1539" t="s">
        <v>1870</v>
      </c>
      <c r="F1539">
        <v>943</v>
      </c>
      <c r="G1539" t="s">
        <v>1871</v>
      </c>
      <c r="H1539" t="s">
        <v>61</v>
      </c>
      <c r="I1539" t="s">
        <v>1872</v>
      </c>
      <c r="J1539" t="s">
        <v>344</v>
      </c>
      <c r="K1539" t="s">
        <v>305</v>
      </c>
      <c r="L1539" t="s">
        <v>306</v>
      </c>
      <c r="N1539" t="s">
        <v>307</v>
      </c>
      <c r="O1539" t="s">
        <v>308</v>
      </c>
      <c r="P1539" t="s">
        <v>308</v>
      </c>
      <c r="Q1539" t="s">
        <v>1873</v>
      </c>
      <c r="R1539" t="s">
        <v>1873</v>
      </c>
      <c r="S1539">
        <v>1</v>
      </c>
      <c r="T1539">
        <v>0.8</v>
      </c>
      <c r="U1539">
        <v>1</v>
      </c>
      <c r="V1539">
        <v>1</v>
      </c>
      <c r="W1539">
        <v>0.5</v>
      </c>
      <c r="X1539" t="s">
        <v>309</v>
      </c>
      <c r="AA1539" t="s">
        <v>310</v>
      </c>
      <c r="AB1539" t="s">
        <v>311</v>
      </c>
      <c r="AC1539">
        <v>8</v>
      </c>
      <c r="AD1539">
        <v>1959</v>
      </c>
      <c r="AG1539" t="s">
        <v>309</v>
      </c>
      <c r="AH1539" t="s">
        <v>312</v>
      </c>
      <c r="AI1539">
        <v>1</v>
      </c>
      <c r="AJ1539" t="s">
        <v>308</v>
      </c>
      <c r="AK1539" t="s">
        <v>313</v>
      </c>
      <c r="AU1539" t="s">
        <v>309</v>
      </c>
      <c r="AV1539" t="s">
        <v>309</v>
      </c>
      <c r="AX1539" t="s">
        <v>335</v>
      </c>
      <c r="BV1539" t="s">
        <v>309</v>
      </c>
    </row>
    <row r="1540" spans="1:76" ht="14.65" customHeight="1" x14ac:dyDescent="0.25">
      <c r="A1540" s="21" t="s">
        <v>419</v>
      </c>
      <c r="B1540" t="s">
        <v>8</v>
      </c>
      <c r="C1540" t="b">
        <v>1</v>
      </c>
      <c r="D1540">
        <v>6764</v>
      </c>
      <c r="E1540" t="s">
        <v>1870</v>
      </c>
      <c r="F1540">
        <v>943</v>
      </c>
      <c r="G1540" t="s">
        <v>1871</v>
      </c>
      <c r="H1540" t="s">
        <v>61</v>
      </c>
      <c r="I1540" t="s">
        <v>1872</v>
      </c>
      <c r="J1540" t="s">
        <v>398</v>
      </c>
      <c r="K1540" t="s">
        <v>305</v>
      </c>
      <c r="L1540" t="s">
        <v>306</v>
      </c>
      <c r="N1540" t="s">
        <v>307</v>
      </c>
      <c r="O1540" t="s">
        <v>308</v>
      </c>
      <c r="P1540" t="s">
        <v>308</v>
      </c>
      <c r="Q1540" t="s">
        <v>1873</v>
      </c>
      <c r="R1540" t="s">
        <v>1873</v>
      </c>
      <c r="S1540">
        <v>1.8</v>
      </c>
      <c r="T1540">
        <v>0.8</v>
      </c>
      <c r="U1540">
        <v>1.8</v>
      </c>
      <c r="V1540">
        <v>1.8</v>
      </c>
      <c r="W1540">
        <v>0.5</v>
      </c>
      <c r="X1540" t="s">
        <v>309</v>
      </c>
      <c r="AA1540" t="s">
        <v>310</v>
      </c>
      <c r="AB1540" t="s">
        <v>311</v>
      </c>
      <c r="AC1540">
        <v>8</v>
      </c>
      <c r="AD1540">
        <v>1974</v>
      </c>
      <c r="AG1540" t="s">
        <v>309</v>
      </c>
      <c r="AH1540" t="s">
        <v>312</v>
      </c>
      <c r="AI1540">
        <v>1</v>
      </c>
      <c r="AJ1540" t="s">
        <v>308</v>
      </c>
      <c r="AK1540" t="s">
        <v>313</v>
      </c>
      <c r="AU1540" t="s">
        <v>309</v>
      </c>
      <c r="AV1540" t="s">
        <v>309</v>
      </c>
      <c r="AX1540" t="s">
        <v>335</v>
      </c>
      <c r="BV1540" t="s">
        <v>309</v>
      </c>
      <c r="BW1540" t="s">
        <v>309</v>
      </c>
      <c r="BX1540" t="s">
        <v>309</v>
      </c>
    </row>
    <row r="1541" spans="1:76" ht="14.65" customHeight="1" x14ac:dyDescent="0.25">
      <c r="A1541" s="21" t="s">
        <v>509</v>
      </c>
      <c r="B1541" t="s">
        <v>8</v>
      </c>
      <c r="C1541" t="b">
        <v>1</v>
      </c>
      <c r="D1541">
        <v>6764</v>
      </c>
      <c r="E1541" t="s">
        <v>1870</v>
      </c>
      <c r="F1541">
        <v>943</v>
      </c>
      <c r="G1541" t="s">
        <v>1871</v>
      </c>
      <c r="H1541" t="s">
        <v>61</v>
      </c>
      <c r="I1541" t="s">
        <v>1872</v>
      </c>
      <c r="J1541" t="s">
        <v>405</v>
      </c>
      <c r="K1541" t="s">
        <v>305</v>
      </c>
      <c r="L1541" t="s">
        <v>306</v>
      </c>
      <c r="N1541" t="s">
        <v>307</v>
      </c>
      <c r="O1541" t="s">
        <v>308</v>
      </c>
      <c r="P1541" t="s">
        <v>308</v>
      </c>
      <c r="Q1541" t="s">
        <v>1873</v>
      </c>
      <c r="R1541" t="s">
        <v>1873</v>
      </c>
      <c r="S1541">
        <v>2.6</v>
      </c>
      <c r="T1541">
        <v>0.8</v>
      </c>
      <c r="U1541">
        <v>2.6</v>
      </c>
      <c r="V1541">
        <v>2.6</v>
      </c>
      <c r="W1541">
        <v>1</v>
      </c>
      <c r="X1541" t="s">
        <v>309</v>
      </c>
      <c r="AA1541" t="s">
        <v>310</v>
      </c>
      <c r="AB1541" t="s">
        <v>311</v>
      </c>
      <c r="AC1541">
        <v>7</v>
      </c>
      <c r="AD1541">
        <v>1986</v>
      </c>
      <c r="AG1541" t="s">
        <v>309</v>
      </c>
      <c r="AH1541" t="s">
        <v>312</v>
      </c>
      <c r="AI1541">
        <v>1</v>
      </c>
      <c r="AJ1541" t="s">
        <v>308</v>
      </c>
      <c r="AK1541" t="s">
        <v>313</v>
      </c>
      <c r="AU1541" t="s">
        <v>309</v>
      </c>
      <c r="AV1541" t="s">
        <v>309</v>
      </c>
      <c r="AX1541" t="s">
        <v>335</v>
      </c>
      <c r="BV1541" t="s">
        <v>309</v>
      </c>
    </row>
    <row r="1542" spans="1:76" ht="14.65" customHeight="1" x14ac:dyDescent="0.25">
      <c r="A1542" s="21" t="s">
        <v>376</v>
      </c>
      <c r="B1542" t="s">
        <v>8</v>
      </c>
      <c r="C1542" t="b">
        <v>1</v>
      </c>
      <c r="D1542">
        <v>6764</v>
      </c>
      <c r="E1542" t="s">
        <v>1870</v>
      </c>
      <c r="F1542">
        <v>943</v>
      </c>
      <c r="G1542" t="s">
        <v>1871</v>
      </c>
      <c r="H1542" t="s">
        <v>61</v>
      </c>
      <c r="I1542" t="s">
        <v>1872</v>
      </c>
      <c r="J1542" t="s">
        <v>457</v>
      </c>
      <c r="K1542" t="s">
        <v>305</v>
      </c>
      <c r="L1542" t="s">
        <v>306</v>
      </c>
      <c r="N1542" t="s">
        <v>307</v>
      </c>
      <c r="O1542" t="s">
        <v>308</v>
      </c>
      <c r="P1542" t="s">
        <v>308</v>
      </c>
      <c r="Q1542" t="s">
        <v>1873</v>
      </c>
      <c r="R1542" t="s">
        <v>1873</v>
      </c>
      <c r="S1542">
        <v>1.7</v>
      </c>
      <c r="T1542">
        <v>0.8</v>
      </c>
      <c r="U1542">
        <v>1.8</v>
      </c>
      <c r="V1542">
        <v>1.8</v>
      </c>
      <c r="W1542">
        <v>0.5</v>
      </c>
      <c r="X1542" t="s">
        <v>309</v>
      </c>
      <c r="AA1542" t="s">
        <v>310</v>
      </c>
      <c r="AB1542" t="s">
        <v>311</v>
      </c>
      <c r="AC1542">
        <v>1</v>
      </c>
      <c r="AD1542">
        <v>1996</v>
      </c>
      <c r="AG1542" t="s">
        <v>309</v>
      </c>
      <c r="AH1542" t="s">
        <v>312</v>
      </c>
      <c r="AI1542">
        <v>1</v>
      </c>
      <c r="AJ1542" t="s">
        <v>308</v>
      </c>
      <c r="AK1542" t="s">
        <v>313</v>
      </c>
      <c r="AU1542" t="s">
        <v>309</v>
      </c>
      <c r="AV1542" t="s">
        <v>309</v>
      </c>
      <c r="AX1542" t="s">
        <v>314</v>
      </c>
      <c r="BV1542" t="s">
        <v>309</v>
      </c>
    </row>
    <row r="1543" spans="1:76" ht="14.65" customHeight="1" x14ac:dyDescent="0.25">
      <c r="A1543" s="21" t="s">
        <v>376</v>
      </c>
      <c r="B1543" t="s">
        <v>8</v>
      </c>
      <c r="C1543" t="b">
        <v>1</v>
      </c>
      <c r="D1543">
        <v>6764</v>
      </c>
      <c r="E1543" t="s">
        <v>1870</v>
      </c>
      <c r="F1543">
        <v>943</v>
      </c>
      <c r="G1543" t="s">
        <v>1871</v>
      </c>
      <c r="H1543" t="s">
        <v>61</v>
      </c>
      <c r="I1543" t="s">
        <v>1872</v>
      </c>
      <c r="J1543" t="s">
        <v>458</v>
      </c>
      <c r="K1543" t="s">
        <v>305</v>
      </c>
      <c r="L1543" t="s">
        <v>306</v>
      </c>
      <c r="N1543" t="s">
        <v>307</v>
      </c>
      <c r="O1543" t="s">
        <v>308</v>
      </c>
      <c r="P1543" t="s">
        <v>308</v>
      </c>
      <c r="Q1543" t="s">
        <v>1873</v>
      </c>
      <c r="R1543" t="s">
        <v>1873</v>
      </c>
      <c r="S1543">
        <v>1.8</v>
      </c>
      <c r="T1543">
        <v>0.8</v>
      </c>
      <c r="U1543">
        <v>1.8</v>
      </c>
      <c r="V1543">
        <v>1.8</v>
      </c>
      <c r="W1543">
        <v>0.5</v>
      </c>
      <c r="X1543" t="s">
        <v>309</v>
      </c>
      <c r="AA1543" t="s">
        <v>310</v>
      </c>
      <c r="AB1543" t="s">
        <v>311</v>
      </c>
      <c r="AC1543">
        <v>1</v>
      </c>
      <c r="AD1543">
        <v>1996</v>
      </c>
      <c r="AG1543" t="s">
        <v>309</v>
      </c>
      <c r="AH1543" t="s">
        <v>312</v>
      </c>
      <c r="AI1543">
        <v>1</v>
      </c>
      <c r="AJ1543" t="s">
        <v>308</v>
      </c>
      <c r="AK1543" t="s">
        <v>313</v>
      </c>
      <c r="AU1543" t="s">
        <v>309</v>
      </c>
      <c r="AV1543" t="s">
        <v>309</v>
      </c>
      <c r="AX1543" t="s">
        <v>314</v>
      </c>
      <c r="BV1543" t="s">
        <v>309</v>
      </c>
    </row>
    <row r="1544" spans="1:76" ht="14.65" customHeight="1" x14ac:dyDescent="0.25">
      <c r="A1544" s="21" t="s">
        <v>419</v>
      </c>
      <c r="B1544" t="s">
        <v>9</v>
      </c>
      <c r="C1544" t="b">
        <v>1</v>
      </c>
      <c r="D1544">
        <v>7095</v>
      </c>
      <c r="E1544" t="s">
        <v>1874</v>
      </c>
      <c r="F1544">
        <v>944</v>
      </c>
      <c r="G1544" t="s">
        <v>1875</v>
      </c>
      <c r="H1544" t="s">
        <v>61</v>
      </c>
      <c r="I1544" t="s">
        <v>1876</v>
      </c>
      <c r="J1544" t="s">
        <v>304</v>
      </c>
      <c r="K1544" t="s">
        <v>650</v>
      </c>
      <c r="L1544" t="s">
        <v>306</v>
      </c>
      <c r="N1544" t="s">
        <v>307</v>
      </c>
      <c r="O1544" t="s">
        <v>308</v>
      </c>
      <c r="P1544" t="s">
        <v>308</v>
      </c>
      <c r="S1544">
        <v>5.6</v>
      </c>
      <c r="T1544">
        <v>0.8</v>
      </c>
      <c r="U1544">
        <v>4.4000000000000004</v>
      </c>
      <c r="V1544">
        <v>4.4000000000000004</v>
      </c>
      <c r="W1544">
        <v>1.8</v>
      </c>
      <c r="X1544" t="s">
        <v>309</v>
      </c>
      <c r="AA1544" t="s">
        <v>316</v>
      </c>
      <c r="AB1544" t="s">
        <v>308</v>
      </c>
      <c r="AC1544">
        <v>3</v>
      </c>
      <c r="AD1544">
        <v>1974</v>
      </c>
      <c r="AG1544" t="s">
        <v>309</v>
      </c>
      <c r="AH1544" t="s">
        <v>312</v>
      </c>
      <c r="AI1544">
        <v>1</v>
      </c>
      <c r="AJ1544" t="s">
        <v>308</v>
      </c>
      <c r="AK1544" t="s">
        <v>341</v>
      </c>
      <c r="AL1544" t="s">
        <v>313</v>
      </c>
      <c r="AU1544" t="s">
        <v>309</v>
      </c>
      <c r="AV1544" t="s">
        <v>309</v>
      </c>
      <c r="AX1544" t="s">
        <v>335</v>
      </c>
      <c r="BS1544" t="s">
        <v>309</v>
      </c>
      <c r="BV1544" t="s">
        <v>311</v>
      </c>
      <c r="BW1544" t="s">
        <v>311</v>
      </c>
      <c r="BX1544" t="s">
        <v>311</v>
      </c>
    </row>
    <row r="1545" spans="1:76" ht="14.65" customHeight="1" x14ac:dyDescent="0.25">
      <c r="A1545" s="21" t="s">
        <v>514</v>
      </c>
      <c r="B1545" t="s">
        <v>15</v>
      </c>
      <c r="C1545" t="b">
        <v>1</v>
      </c>
      <c r="D1545">
        <v>7095</v>
      </c>
      <c r="E1545" t="s">
        <v>1874</v>
      </c>
      <c r="F1545">
        <v>944</v>
      </c>
      <c r="G1545" t="s">
        <v>1875</v>
      </c>
      <c r="H1545" t="s">
        <v>61</v>
      </c>
      <c r="I1545" t="s">
        <v>1876</v>
      </c>
      <c r="J1545" t="s">
        <v>451</v>
      </c>
      <c r="K1545" t="s">
        <v>323</v>
      </c>
      <c r="L1545" t="s">
        <v>324</v>
      </c>
      <c r="N1545" t="s">
        <v>307</v>
      </c>
      <c r="O1545" t="s">
        <v>308</v>
      </c>
      <c r="P1545" t="s">
        <v>308</v>
      </c>
      <c r="S1545">
        <v>1.5</v>
      </c>
      <c r="U1545">
        <v>1.5</v>
      </c>
      <c r="V1545">
        <v>1.5</v>
      </c>
      <c r="W1545">
        <v>0</v>
      </c>
      <c r="X1545" t="s">
        <v>309</v>
      </c>
      <c r="AA1545" t="s">
        <v>316</v>
      </c>
      <c r="AB1545" t="s">
        <v>308</v>
      </c>
      <c r="AC1545">
        <v>9</v>
      </c>
      <c r="AD1545">
        <v>2009</v>
      </c>
      <c r="AG1545" t="s">
        <v>309</v>
      </c>
      <c r="AH1545" t="s">
        <v>312</v>
      </c>
      <c r="AI1545">
        <v>1</v>
      </c>
      <c r="AJ1545" t="s">
        <v>308</v>
      </c>
      <c r="AK1545" t="s">
        <v>325</v>
      </c>
      <c r="AW1545">
        <v>1</v>
      </c>
      <c r="BS1545" t="s">
        <v>309</v>
      </c>
      <c r="BV1545" t="s">
        <v>309</v>
      </c>
    </row>
    <row r="1546" spans="1:76" ht="14.65" customHeight="1" x14ac:dyDescent="0.25">
      <c r="A1546" s="21" t="s">
        <v>514</v>
      </c>
      <c r="B1546" t="s">
        <v>15</v>
      </c>
      <c r="C1546" t="b">
        <v>1</v>
      </c>
      <c r="D1546">
        <v>7095</v>
      </c>
      <c r="E1546" t="s">
        <v>1874</v>
      </c>
      <c r="F1546">
        <v>944</v>
      </c>
      <c r="G1546" t="s">
        <v>1875</v>
      </c>
      <c r="H1546" t="s">
        <v>61</v>
      </c>
      <c r="I1546" t="s">
        <v>1876</v>
      </c>
      <c r="J1546" t="s">
        <v>452</v>
      </c>
      <c r="K1546" t="s">
        <v>323</v>
      </c>
      <c r="L1546" t="s">
        <v>324</v>
      </c>
      <c r="N1546" t="s">
        <v>307</v>
      </c>
      <c r="O1546" t="s">
        <v>308</v>
      </c>
      <c r="P1546" t="s">
        <v>308</v>
      </c>
      <c r="S1546">
        <v>1.5</v>
      </c>
      <c r="U1546">
        <v>1.5</v>
      </c>
      <c r="V1546">
        <v>1.5</v>
      </c>
      <c r="W1546">
        <v>0</v>
      </c>
      <c r="X1546" t="s">
        <v>309</v>
      </c>
      <c r="AA1546" t="s">
        <v>316</v>
      </c>
      <c r="AB1546" t="s">
        <v>308</v>
      </c>
      <c r="AC1546">
        <v>10</v>
      </c>
      <c r="AD1546">
        <v>2009</v>
      </c>
      <c r="AG1546" t="s">
        <v>309</v>
      </c>
      <c r="AH1546" t="s">
        <v>312</v>
      </c>
      <c r="AI1546">
        <v>1</v>
      </c>
      <c r="AJ1546" t="s">
        <v>308</v>
      </c>
      <c r="AK1546" t="s">
        <v>325</v>
      </c>
      <c r="AU1546" t="s">
        <v>309</v>
      </c>
      <c r="AW1546">
        <v>1</v>
      </c>
      <c r="BS1546" t="s">
        <v>309</v>
      </c>
      <c r="BV1546" t="s">
        <v>309</v>
      </c>
    </row>
    <row r="1547" spans="1:76" ht="14.65" customHeight="1" x14ac:dyDescent="0.25">
      <c r="A1547" s="21" t="s">
        <v>1142</v>
      </c>
      <c r="B1547" t="s">
        <v>679</v>
      </c>
      <c r="C1547" t="b">
        <v>1</v>
      </c>
      <c r="D1547">
        <v>7095</v>
      </c>
      <c r="E1547" t="s">
        <v>1874</v>
      </c>
      <c r="F1547">
        <v>944</v>
      </c>
      <c r="G1547" t="s">
        <v>1875</v>
      </c>
      <c r="H1547" t="s">
        <v>61</v>
      </c>
      <c r="I1547" t="s">
        <v>1876</v>
      </c>
      <c r="J1547" t="s">
        <v>518</v>
      </c>
      <c r="K1547" t="s">
        <v>681</v>
      </c>
      <c r="L1547" t="s">
        <v>682</v>
      </c>
      <c r="N1547" t="s">
        <v>307</v>
      </c>
      <c r="O1547" t="s">
        <v>308</v>
      </c>
      <c r="P1547" t="s">
        <v>308</v>
      </c>
      <c r="S1547">
        <v>1.2</v>
      </c>
      <c r="U1547">
        <v>0.9</v>
      </c>
      <c r="V1547">
        <v>0.9</v>
      </c>
      <c r="X1547" t="s">
        <v>309</v>
      </c>
      <c r="AA1547" t="s">
        <v>316</v>
      </c>
      <c r="AB1547" t="s">
        <v>308</v>
      </c>
      <c r="AC1547">
        <v>8</v>
      </c>
      <c r="AD1547">
        <v>2015</v>
      </c>
      <c r="AG1547" t="s">
        <v>309</v>
      </c>
      <c r="AH1547" t="s">
        <v>312</v>
      </c>
      <c r="AI1547">
        <v>1</v>
      </c>
      <c r="AJ1547" t="s">
        <v>308</v>
      </c>
      <c r="AK1547" t="s">
        <v>683</v>
      </c>
      <c r="AU1547" t="s">
        <v>309</v>
      </c>
      <c r="BV1547" t="s">
        <v>309</v>
      </c>
    </row>
    <row r="1548" spans="1:76" ht="14.65" customHeight="1" x14ac:dyDescent="0.25">
      <c r="A1548" s="21" t="s">
        <v>358</v>
      </c>
      <c r="B1548" t="s">
        <v>9</v>
      </c>
      <c r="C1548" t="b">
        <v>1</v>
      </c>
      <c r="D1548">
        <v>7095</v>
      </c>
      <c r="E1548" t="s">
        <v>1874</v>
      </c>
      <c r="F1548">
        <v>944</v>
      </c>
      <c r="G1548" t="s">
        <v>1875</v>
      </c>
      <c r="H1548" t="s">
        <v>61</v>
      </c>
      <c r="I1548" t="s">
        <v>1876</v>
      </c>
      <c r="J1548" t="s">
        <v>315</v>
      </c>
      <c r="K1548" t="s">
        <v>650</v>
      </c>
      <c r="L1548" t="s">
        <v>306</v>
      </c>
      <c r="N1548" t="s">
        <v>307</v>
      </c>
      <c r="O1548" t="s">
        <v>308</v>
      </c>
      <c r="P1548" t="s">
        <v>308</v>
      </c>
      <c r="S1548">
        <v>3.5</v>
      </c>
      <c r="T1548">
        <v>0.8</v>
      </c>
      <c r="U1548">
        <v>2.8</v>
      </c>
      <c r="V1548">
        <v>2.8</v>
      </c>
      <c r="W1548">
        <v>1.5</v>
      </c>
      <c r="X1548" t="s">
        <v>309</v>
      </c>
      <c r="AA1548" t="s">
        <v>316</v>
      </c>
      <c r="AB1548" t="s">
        <v>308</v>
      </c>
      <c r="AC1548">
        <v>10</v>
      </c>
      <c r="AD1548">
        <v>1967</v>
      </c>
      <c r="AG1548" t="s">
        <v>309</v>
      </c>
      <c r="AH1548" t="s">
        <v>312</v>
      </c>
      <c r="AI1548">
        <v>1</v>
      </c>
      <c r="AJ1548" t="s">
        <v>308</v>
      </c>
      <c r="AK1548" t="s">
        <v>341</v>
      </c>
      <c r="AL1548" t="s">
        <v>313</v>
      </c>
      <c r="AU1548" t="s">
        <v>309</v>
      </c>
      <c r="AV1548" t="s">
        <v>309</v>
      </c>
      <c r="AX1548" t="s">
        <v>335</v>
      </c>
      <c r="BV1548" t="s">
        <v>311</v>
      </c>
      <c r="BW1548" t="s">
        <v>311</v>
      </c>
      <c r="BX1548" t="s">
        <v>311</v>
      </c>
    </row>
    <row r="1549" spans="1:76" ht="14.65" customHeight="1" x14ac:dyDescent="0.25">
      <c r="A1549" s="21" t="s">
        <v>375</v>
      </c>
      <c r="B1549" t="s">
        <v>9</v>
      </c>
      <c r="C1549" t="b">
        <v>1</v>
      </c>
      <c r="D1549">
        <v>7095</v>
      </c>
      <c r="E1549" t="s">
        <v>1874</v>
      </c>
      <c r="F1549">
        <v>944</v>
      </c>
      <c r="G1549" t="s">
        <v>1875</v>
      </c>
      <c r="H1549" t="s">
        <v>61</v>
      </c>
      <c r="I1549" t="s">
        <v>1876</v>
      </c>
      <c r="J1549" t="s">
        <v>318</v>
      </c>
      <c r="K1549" t="s">
        <v>650</v>
      </c>
      <c r="L1549" t="s">
        <v>306</v>
      </c>
      <c r="N1549" t="s">
        <v>307</v>
      </c>
      <c r="O1549" t="s">
        <v>308</v>
      </c>
      <c r="P1549" t="s">
        <v>308</v>
      </c>
      <c r="S1549">
        <v>3.5</v>
      </c>
      <c r="T1549">
        <v>0.8</v>
      </c>
      <c r="U1549">
        <v>2.8</v>
      </c>
      <c r="V1549">
        <v>2.8</v>
      </c>
      <c r="W1549">
        <v>1.5</v>
      </c>
      <c r="X1549" t="s">
        <v>309</v>
      </c>
      <c r="AA1549" t="s">
        <v>316</v>
      </c>
      <c r="AB1549" t="s">
        <v>308</v>
      </c>
      <c r="AC1549">
        <v>6</v>
      </c>
      <c r="AD1549">
        <v>1966</v>
      </c>
      <c r="AG1549" t="s">
        <v>309</v>
      </c>
      <c r="AH1549" t="s">
        <v>312</v>
      </c>
      <c r="AI1549">
        <v>1</v>
      </c>
      <c r="AJ1549" t="s">
        <v>308</v>
      </c>
      <c r="AK1549" t="s">
        <v>341</v>
      </c>
      <c r="AL1549" t="s">
        <v>313</v>
      </c>
      <c r="AU1549" t="s">
        <v>309</v>
      </c>
      <c r="AV1549" t="s">
        <v>309</v>
      </c>
      <c r="AX1549" t="s">
        <v>335</v>
      </c>
      <c r="BV1549" t="s">
        <v>311</v>
      </c>
      <c r="BW1549" t="s">
        <v>311</v>
      </c>
      <c r="BX1549" t="s">
        <v>311</v>
      </c>
    </row>
    <row r="1550" spans="1:76" ht="14.65" customHeight="1" x14ac:dyDescent="0.25">
      <c r="A1550" s="21" t="s">
        <v>503</v>
      </c>
      <c r="B1550" t="s">
        <v>9</v>
      </c>
      <c r="C1550" t="b">
        <v>1</v>
      </c>
      <c r="D1550">
        <v>7095</v>
      </c>
      <c r="E1550" t="s">
        <v>1874</v>
      </c>
      <c r="F1550">
        <v>944</v>
      </c>
      <c r="G1550" t="s">
        <v>1875</v>
      </c>
      <c r="H1550" t="s">
        <v>61</v>
      </c>
      <c r="I1550" t="s">
        <v>1876</v>
      </c>
      <c r="J1550" t="s">
        <v>344</v>
      </c>
      <c r="K1550" t="s">
        <v>650</v>
      </c>
      <c r="L1550" t="s">
        <v>306</v>
      </c>
      <c r="N1550" t="s">
        <v>307</v>
      </c>
      <c r="O1550" t="s">
        <v>308</v>
      </c>
      <c r="P1550" t="s">
        <v>308</v>
      </c>
      <c r="S1550">
        <v>1.6</v>
      </c>
      <c r="T1550">
        <v>0.8</v>
      </c>
      <c r="U1550">
        <v>1.3</v>
      </c>
      <c r="V1550">
        <v>1.3</v>
      </c>
      <c r="W1550">
        <v>1</v>
      </c>
      <c r="X1550" t="s">
        <v>309</v>
      </c>
      <c r="AA1550" t="s">
        <v>316</v>
      </c>
      <c r="AB1550" t="s">
        <v>308</v>
      </c>
      <c r="AC1550">
        <v>7</v>
      </c>
      <c r="AD1550">
        <v>1957</v>
      </c>
      <c r="AG1550" t="s">
        <v>309</v>
      </c>
      <c r="AH1550" t="s">
        <v>312</v>
      </c>
      <c r="AI1550">
        <v>1</v>
      </c>
      <c r="AJ1550" t="s">
        <v>308</v>
      </c>
      <c r="AK1550" t="s">
        <v>341</v>
      </c>
      <c r="AL1550" t="s">
        <v>313</v>
      </c>
      <c r="AU1550" t="s">
        <v>309</v>
      </c>
      <c r="AV1550" t="s">
        <v>309</v>
      </c>
      <c r="AX1550" t="s">
        <v>335</v>
      </c>
      <c r="BV1550" t="s">
        <v>311</v>
      </c>
      <c r="BW1550" t="s">
        <v>311</v>
      </c>
      <c r="BX1550" t="s">
        <v>311</v>
      </c>
    </row>
    <row r="1551" spans="1:76" ht="14.65" customHeight="1" x14ac:dyDescent="0.25">
      <c r="A1551" s="21" t="s">
        <v>543</v>
      </c>
      <c r="B1551" t="s">
        <v>9</v>
      </c>
      <c r="C1551" t="b">
        <v>1</v>
      </c>
      <c r="D1551">
        <v>7095</v>
      </c>
      <c r="E1551" t="s">
        <v>1874</v>
      </c>
      <c r="F1551">
        <v>944</v>
      </c>
      <c r="G1551" t="s">
        <v>1875</v>
      </c>
      <c r="H1551" t="s">
        <v>61</v>
      </c>
      <c r="I1551" t="s">
        <v>1876</v>
      </c>
      <c r="J1551" t="s">
        <v>1148</v>
      </c>
      <c r="K1551" t="s">
        <v>650</v>
      </c>
      <c r="L1551" t="s">
        <v>306</v>
      </c>
      <c r="N1551" t="s">
        <v>307</v>
      </c>
      <c r="O1551" t="s">
        <v>308</v>
      </c>
      <c r="P1551" t="s">
        <v>308</v>
      </c>
      <c r="S1551">
        <v>4.4000000000000004</v>
      </c>
      <c r="T1551">
        <v>0.8</v>
      </c>
      <c r="U1551">
        <v>3.4</v>
      </c>
      <c r="V1551">
        <v>3.4</v>
      </c>
      <c r="W1551">
        <v>1.5</v>
      </c>
      <c r="X1551" t="s">
        <v>309</v>
      </c>
      <c r="AA1551" t="s">
        <v>316</v>
      </c>
      <c r="AB1551" t="s">
        <v>308</v>
      </c>
      <c r="AC1551">
        <v>8</v>
      </c>
      <c r="AD1551">
        <v>1990</v>
      </c>
      <c r="AG1551" t="s">
        <v>309</v>
      </c>
      <c r="AH1551" t="s">
        <v>312</v>
      </c>
      <c r="AI1551">
        <v>1</v>
      </c>
      <c r="AJ1551" t="s">
        <v>308</v>
      </c>
      <c r="AK1551" t="s">
        <v>341</v>
      </c>
      <c r="AL1551" t="s">
        <v>313</v>
      </c>
      <c r="AU1551" t="s">
        <v>309</v>
      </c>
      <c r="AV1551" t="s">
        <v>309</v>
      </c>
      <c r="AX1551" t="s">
        <v>335</v>
      </c>
      <c r="BV1551" t="s">
        <v>311</v>
      </c>
      <c r="BW1551" t="s">
        <v>311</v>
      </c>
      <c r="BX1551" t="s">
        <v>311</v>
      </c>
    </row>
    <row r="1552" spans="1:76" ht="14.65" customHeight="1" x14ac:dyDescent="0.25">
      <c r="A1552" s="21" t="s">
        <v>630</v>
      </c>
      <c r="B1552" t="s">
        <v>9</v>
      </c>
      <c r="C1552" t="b">
        <v>1</v>
      </c>
      <c r="D1552">
        <v>7095</v>
      </c>
      <c r="E1552" t="s">
        <v>1874</v>
      </c>
      <c r="F1552">
        <v>944</v>
      </c>
      <c r="G1552" t="s">
        <v>1875</v>
      </c>
      <c r="H1552" t="s">
        <v>61</v>
      </c>
      <c r="I1552" t="s">
        <v>1876</v>
      </c>
      <c r="J1552" t="s">
        <v>510</v>
      </c>
      <c r="K1552" t="s">
        <v>650</v>
      </c>
      <c r="L1552" t="s">
        <v>306</v>
      </c>
      <c r="N1552" t="s">
        <v>307</v>
      </c>
      <c r="O1552" t="s">
        <v>308</v>
      </c>
      <c r="P1552" t="s">
        <v>308</v>
      </c>
      <c r="S1552">
        <v>3</v>
      </c>
      <c r="T1552">
        <v>0.8</v>
      </c>
      <c r="U1552">
        <v>2.4</v>
      </c>
      <c r="V1552">
        <v>2.4</v>
      </c>
      <c r="W1552">
        <v>1.5</v>
      </c>
      <c r="X1552" t="s">
        <v>309</v>
      </c>
      <c r="AA1552" t="s">
        <v>316</v>
      </c>
      <c r="AB1552" t="s">
        <v>308</v>
      </c>
      <c r="AC1552">
        <v>5</v>
      </c>
      <c r="AD1552">
        <v>2003</v>
      </c>
      <c r="AG1552" t="s">
        <v>309</v>
      </c>
      <c r="AH1552" t="s">
        <v>312</v>
      </c>
      <c r="AI1552">
        <v>1</v>
      </c>
      <c r="AJ1552" t="s">
        <v>308</v>
      </c>
      <c r="AK1552" t="s">
        <v>341</v>
      </c>
      <c r="AL1552" t="s">
        <v>313</v>
      </c>
      <c r="AU1552" t="s">
        <v>309</v>
      </c>
      <c r="AV1552" t="s">
        <v>309</v>
      </c>
      <c r="AX1552" t="s">
        <v>335</v>
      </c>
      <c r="BV1552" t="s">
        <v>311</v>
      </c>
      <c r="BW1552" t="s">
        <v>311</v>
      </c>
      <c r="BX1552" t="s">
        <v>311</v>
      </c>
    </row>
    <row r="1553" spans="1:76" ht="14.65" customHeight="1" x14ac:dyDescent="0.25">
      <c r="A1553" s="21" t="s">
        <v>406</v>
      </c>
      <c r="B1553" t="s">
        <v>9</v>
      </c>
      <c r="C1553" t="b">
        <v>1</v>
      </c>
      <c r="D1553">
        <v>7095</v>
      </c>
      <c r="E1553" t="s">
        <v>1874</v>
      </c>
      <c r="F1553">
        <v>944</v>
      </c>
      <c r="G1553" t="s">
        <v>1875</v>
      </c>
      <c r="H1553" t="s">
        <v>61</v>
      </c>
      <c r="I1553" t="s">
        <v>1876</v>
      </c>
      <c r="J1553" t="s">
        <v>405</v>
      </c>
      <c r="K1553" t="s">
        <v>650</v>
      </c>
      <c r="L1553" t="s">
        <v>306</v>
      </c>
      <c r="N1553" t="s">
        <v>307</v>
      </c>
      <c r="O1553" t="s">
        <v>308</v>
      </c>
      <c r="P1553" t="s">
        <v>308</v>
      </c>
      <c r="S1553">
        <v>3</v>
      </c>
      <c r="T1553">
        <v>0.8</v>
      </c>
      <c r="U1553">
        <v>2.4</v>
      </c>
      <c r="V1553">
        <v>2.4</v>
      </c>
      <c r="W1553">
        <v>1</v>
      </c>
      <c r="X1553" t="s">
        <v>309</v>
      </c>
      <c r="AA1553" t="s">
        <v>316</v>
      </c>
      <c r="AB1553" t="s">
        <v>308</v>
      </c>
      <c r="AC1553">
        <v>6</v>
      </c>
      <c r="AD1553">
        <v>1961</v>
      </c>
      <c r="AG1553" t="s">
        <v>309</v>
      </c>
      <c r="AH1553" t="s">
        <v>312</v>
      </c>
      <c r="AI1553">
        <v>1</v>
      </c>
      <c r="AJ1553" t="s">
        <v>308</v>
      </c>
      <c r="AK1553" t="s">
        <v>341</v>
      </c>
      <c r="AL1553" t="s">
        <v>313</v>
      </c>
      <c r="AU1553" t="s">
        <v>309</v>
      </c>
      <c r="AV1553" t="s">
        <v>309</v>
      </c>
      <c r="AX1553" t="s">
        <v>335</v>
      </c>
      <c r="BV1553" t="s">
        <v>311</v>
      </c>
      <c r="BW1553" t="s">
        <v>311</v>
      </c>
      <c r="BX1553" t="s">
        <v>311</v>
      </c>
    </row>
    <row r="1554" spans="1:76" ht="14.65" customHeight="1" x14ac:dyDescent="0.25">
      <c r="A1554" s="21" t="s">
        <v>556</v>
      </c>
      <c r="B1554" t="s">
        <v>8</v>
      </c>
      <c r="C1554" t="b">
        <v>1</v>
      </c>
      <c r="D1554">
        <v>7095</v>
      </c>
      <c r="E1554" t="s">
        <v>1874</v>
      </c>
      <c r="F1554">
        <v>944</v>
      </c>
      <c r="G1554" t="s">
        <v>1875</v>
      </c>
      <c r="H1554" t="s">
        <v>61</v>
      </c>
      <c r="I1554" t="s">
        <v>1876</v>
      </c>
      <c r="J1554" t="s">
        <v>458</v>
      </c>
      <c r="K1554" t="s">
        <v>305</v>
      </c>
      <c r="L1554" t="s">
        <v>306</v>
      </c>
      <c r="N1554" t="s">
        <v>307</v>
      </c>
      <c r="O1554" t="s">
        <v>308</v>
      </c>
      <c r="P1554" t="s">
        <v>308</v>
      </c>
      <c r="S1554">
        <v>4.8</v>
      </c>
      <c r="T1554">
        <v>0.8</v>
      </c>
      <c r="U1554">
        <v>3.8</v>
      </c>
      <c r="V1554">
        <v>3.8</v>
      </c>
      <c r="W1554">
        <v>1</v>
      </c>
      <c r="X1554" t="s">
        <v>309</v>
      </c>
      <c r="AA1554" t="s">
        <v>316</v>
      </c>
      <c r="AB1554" t="s">
        <v>308</v>
      </c>
      <c r="AC1554">
        <v>5</v>
      </c>
      <c r="AD1554">
        <v>1998</v>
      </c>
      <c r="AG1554" t="s">
        <v>309</v>
      </c>
      <c r="AH1554" t="s">
        <v>312</v>
      </c>
      <c r="AI1554">
        <v>1</v>
      </c>
      <c r="AJ1554" t="s">
        <v>308</v>
      </c>
      <c r="AK1554" t="s">
        <v>313</v>
      </c>
      <c r="AU1554" t="s">
        <v>309</v>
      </c>
      <c r="AV1554" t="s">
        <v>309</v>
      </c>
      <c r="AX1554" t="s">
        <v>335</v>
      </c>
      <c r="BV1554" t="s">
        <v>309</v>
      </c>
      <c r="BX1554" t="s">
        <v>309</v>
      </c>
    </row>
    <row r="1555" spans="1:76" ht="14.65" customHeight="1" x14ac:dyDescent="0.25">
      <c r="A1555" s="21" t="s">
        <v>574</v>
      </c>
      <c r="B1555" t="s">
        <v>8</v>
      </c>
      <c r="C1555" t="b">
        <v>1</v>
      </c>
      <c r="D1555">
        <v>8573</v>
      </c>
      <c r="E1555" t="s">
        <v>1877</v>
      </c>
      <c r="F1555">
        <v>946</v>
      </c>
      <c r="G1555" t="s">
        <v>1878</v>
      </c>
      <c r="H1555" t="s">
        <v>61</v>
      </c>
      <c r="I1555" t="s">
        <v>1844</v>
      </c>
      <c r="J1555" t="s">
        <v>488</v>
      </c>
      <c r="K1555" t="s">
        <v>305</v>
      </c>
      <c r="L1555" t="s">
        <v>306</v>
      </c>
      <c r="N1555" t="s">
        <v>307</v>
      </c>
      <c r="O1555" t="s">
        <v>308</v>
      </c>
      <c r="P1555" t="s">
        <v>308</v>
      </c>
      <c r="S1555">
        <v>1.6</v>
      </c>
      <c r="T1555">
        <v>0.8</v>
      </c>
      <c r="U1555">
        <v>1.6</v>
      </c>
      <c r="V1555">
        <v>1.6</v>
      </c>
      <c r="W1555">
        <v>0.8</v>
      </c>
      <c r="X1555" t="s">
        <v>309</v>
      </c>
      <c r="AA1555" t="s">
        <v>310</v>
      </c>
      <c r="AB1555" t="s">
        <v>311</v>
      </c>
      <c r="AC1555">
        <v>7</v>
      </c>
      <c r="AD1555">
        <v>1993</v>
      </c>
      <c r="AG1555" t="s">
        <v>309</v>
      </c>
      <c r="AH1555" t="s">
        <v>312</v>
      </c>
      <c r="AI1555">
        <v>1</v>
      </c>
      <c r="AJ1555" t="s">
        <v>308</v>
      </c>
      <c r="AK1555" t="s">
        <v>313</v>
      </c>
      <c r="AU1555" t="s">
        <v>309</v>
      </c>
      <c r="AV1555" t="s">
        <v>309</v>
      </c>
      <c r="AX1555" t="s">
        <v>314</v>
      </c>
      <c r="BV1555" t="s">
        <v>309</v>
      </c>
      <c r="BW1555" t="s">
        <v>309</v>
      </c>
      <c r="BX1555" t="s">
        <v>309</v>
      </c>
    </row>
    <row r="1556" spans="1:76" ht="14.65" customHeight="1" x14ac:dyDescent="0.25">
      <c r="A1556" s="21" t="s">
        <v>574</v>
      </c>
      <c r="B1556" t="s">
        <v>8</v>
      </c>
      <c r="C1556" t="b">
        <v>1</v>
      </c>
      <c r="D1556">
        <v>8573</v>
      </c>
      <c r="E1556" t="s">
        <v>1877</v>
      </c>
      <c r="F1556">
        <v>946</v>
      </c>
      <c r="G1556" t="s">
        <v>1878</v>
      </c>
      <c r="H1556" t="s">
        <v>61</v>
      </c>
      <c r="I1556" t="s">
        <v>1844</v>
      </c>
      <c r="J1556" t="s">
        <v>489</v>
      </c>
      <c r="K1556" t="s">
        <v>305</v>
      </c>
      <c r="L1556" t="s">
        <v>306</v>
      </c>
      <c r="N1556" t="s">
        <v>307</v>
      </c>
      <c r="O1556" t="s">
        <v>308</v>
      </c>
      <c r="P1556" t="s">
        <v>308</v>
      </c>
      <c r="S1556">
        <v>1.6</v>
      </c>
      <c r="T1556">
        <v>0.8</v>
      </c>
      <c r="U1556">
        <v>1.6</v>
      </c>
      <c r="V1556">
        <v>1.6</v>
      </c>
      <c r="W1556">
        <v>0.8</v>
      </c>
      <c r="X1556" t="s">
        <v>309</v>
      </c>
      <c r="AA1556" t="s">
        <v>310</v>
      </c>
      <c r="AB1556" t="s">
        <v>311</v>
      </c>
      <c r="AC1556">
        <v>7</v>
      </c>
      <c r="AD1556">
        <v>1993</v>
      </c>
      <c r="AG1556" t="s">
        <v>309</v>
      </c>
      <c r="AH1556" t="s">
        <v>312</v>
      </c>
      <c r="AI1556">
        <v>1</v>
      </c>
      <c r="AJ1556" t="s">
        <v>308</v>
      </c>
      <c r="AK1556" t="s">
        <v>313</v>
      </c>
      <c r="AU1556" t="s">
        <v>309</v>
      </c>
      <c r="AV1556" t="s">
        <v>309</v>
      </c>
      <c r="AX1556" t="s">
        <v>314</v>
      </c>
      <c r="BV1556" t="s">
        <v>309</v>
      </c>
      <c r="BW1556" t="s">
        <v>309</v>
      </c>
      <c r="BX1556" t="s">
        <v>309</v>
      </c>
    </row>
    <row r="1557" spans="1:76" ht="14.65" customHeight="1" x14ac:dyDescent="0.25">
      <c r="A1557" s="21" t="s">
        <v>574</v>
      </c>
      <c r="B1557" t="s">
        <v>8</v>
      </c>
      <c r="C1557" t="b">
        <v>1</v>
      </c>
      <c r="D1557">
        <v>8573</v>
      </c>
      <c r="E1557" t="s">
        <v>1877</v>
      </c>
      <c r="F1557">
        <v>946</v>
      </c>
      <c r="G1557" t="s">
        <v>1878</v>
      </c>
      <c r="H1557" t="s">
        <v>61</v>
      </c>
      <c r="I1557" t="s">
        <v>1844</v>
      </c>
      <c r="J1557" t="s">
        <v>490</v>
      </c>
      <c r="K1557" t="s">
        <v>305</v>
      </c>
      <c r="L1557" t="s">
        <v>306</v>
      </c>
      <c r="N1557" t="s">
        <v>307</v>
      </c>
      <c r="O1557" t="s">
        <v>308</v>
      </c>
      <c r="P1557" t="s">
        <v>308</v>
      </c>
      <c r="S1557">
        <v>1.6</v>
      </c>
      <c r="T1557">
        <v>0.8</v>
      </c>
      <c r="U1557">
        <v>1.6</v>
      </c>
      <c r="V1557">
        <v>1.6</v>
      </c>
      <c r="W1557">
        <v>0.8</v>
      </c>
      <c r="X1557" t="s">
        <v>309</v>
      </c>
      <c r="AA1557" t="s">
        <v>310</v>
      </c>
      <c r="AB1557" t="s">
        <v>311</v>
      </c>
      <c r="AC1557">
        <v>7</v>
      </c>
      <c r="AD1557">
        <v>1993</v>
      </c>
      <c r="AG1557" t="s">
        <v>309</v>
      </c>
      <c r="AH1557" t="s">
        <v>312</v>
      </c>
      <c r="AI1557">
        <v>1</v>
      </c>
      <c r="AJ1557" t="s">
        <v>308</v>
      </c>
      <c r="AK1557" t="s">
        <v>313</v>
      </c>
      <c r="AU1557" t="s">
        <v>309</v>
      </c>
      <c r="AV1557" t="s">
        <v>309</v>
      </c>
      <c r="AX1557" t="s">
        <v>314</v>
      </c>
      <c r="BV1557" t="s">
        <v>309</v>
      </c>
      <c r="BW1557" t="s">
        <v>309</v>
      </c>
      <c r="BX1557" t="s">
        <v>309</v>
      </c>
    </row>
    <row r="1558" spans="1:76" ht="14.65" customHeight="1" x14ac:dyDescent="0.25">
      <c r="A1558" s="21" t="s">
        <v>358</v>
      </c>
      <c r="B1558" t="s">
        <v>8</v>
      </c>
      <c r="C1558" t="b">
        <v>1</v>
      </c>
      <c r="D1558">
        <v>8573</v>
      </c>
      <c r="E1558" t="s">
        <v>1877</v>
      </c>
      <c r="F1558">
        <v>946</v>
      </c>
      <c r="G1558" t="s">
        <v>1878</v>
      </c>
      <c r="H1558" t="s">
        <v>61</v>
      </c>
      <c r="I1558" t="s">
        <v>1844</v>
      </c>
      <c r="J1558" t="s">
        <v>492</v>
      </c>
      <c r="K1558" t="s">
        <v>305</v>
      </c>
      <c r="L1558" t="s">
        <v>306</v>
      </c>
      <c r="N1558" t="s">
        <v>307</v>
      </c>
      <c r="O1558" t="s">
        <v>308</v>
      </c>
      <c r="P1558" t="s">
        <v>308</v>
      </c>
      <c r="S1558">
        <v>2</v>
      </c>
      <c r="T1558">
        <v>0.8</v>
      </c>
      <c r="U1558">
        <v>2</v>
      </c>
      <c r="V1558">
        <v>2</v>
      </c>
      <c r="W1558">
        <v>1</v>
      </c>
      <c r="X1558" t="s">
        <v>309</v>
      </c>
      <c r="AA1558" t="s">
        <v>310</v>
      </c>
      <c r="AB1558" t="s">
        <v>311</v>
      </c>
      <c r="AC1558">
        <v>3</v>
      </c>
      <c r="AD1558">
        <v>1967</v>
      </c>
      <c r="AG1558" t="s">
        <v>309</v>
      </c>
      <c r="AH1558" t="s">
        <v>312</v>
      </c>
      <c r="AI1558">
        <v>1</v>
      </c>
      <c r="AJ1558" t="s">
        <v>308</v>
      </c>
      <c r="AK1558" t="s">
        <v>313</v>
      </c>
      <c r="AL1558" t="s">
        <v>341</v>
      </c>
      <c r="AU1558" t="s">
        <v>309</v>
      </c>
      <c r="AV1558" t="s">
        <v>309</v>
      </c>
      <c r="AX1558" t="s">
        <v>314</v>
      </c>
      <c r="BV1558" t="s">
        <v>311</v>
      </c>
      <c r="BW1558" t="s">
        <v>309</v>
      </c>
      <c r="BX1558" t="s">
        <v>311</v>
      </c>
    </row>
    <row r="1559" spans="1:76" ht="14.65" customHeight="1" x14ac:dyDescent="0.25">
      <c r="A1559" s="21" t="s">
        <v>389</v>
      </c>
      <c r="B1559" t="s">
        <v>8</v>
      </c>
      <c r="C1559" t="b">
        <v>1</v>
      </c>
      <c r="D1559">
        <v>8573</v>
      </c>
      <c r="E1559" t="s">
        <v>1877</v>
      </c>
      <c r="F1559">
        <v>946</v>
      </c>
      <c r="G1559" t="s">
        <v>1878</v>
      </c>
      <c r="H1559" t="s">
        <v>61</v>
      </c>
      <c r="I1559" t="s">
        <v>1844</v>
      </c>
      <c r="J1559" t="s">
        <v>575</v>
      </c>
      <c r="K1559" t="s">
        <v>305</v>
      </c>
      <c r="L1559" t="s">
        <v>306</v>
      </c>
      <c r="N1559" t="s">
        <v>307</v>
      </c>
      <c r="O1559" t="s">
        <v>308</v>
      </c>
      <c r="P1559" t="s">
        <v>308</v>
      </c>
      <c r="S1559">
        <v>2</v>
      </c>
      <c r="T1559">
        <v>0.8</v>
      </c>
      <c r="U1559">
        <v>2</v>
      </c>
      <c r="V1559">
        <v>2</v>
      </c>
      <c r="W1559">
        <v>1</v>
      </c>
      <c r="X1559" t="s">
        <v>309</v>
      </c>
      <c r="AA1559" t="s">
        <v>310</v>
      </c>
      <c r="AB1559" t="s">
        <v>311</v>
      </c>
      <c r="AC1559">
        <v>1</v>
      </c>
      <c r="AD1559">
        <v>1968</v>
      </c>
      <c r="AG1559" t="s">
        <v>309</v>
      </c>
      <c r="AH1559" t="s">
        <v>312</v>
      </c>
      <c r="AI1559">
        <v>1</v>
      </c>
      <c r="AJ1559" t="s">
        <v>308</v>
      </c>
      <c r="AK1559" t="s">
        <v>313</v>
      </c>
      <c r="AL1559" t="s">
        <v>341</v>
      </c>
      <c r="AU1559" t="s">
        <v>309</v>
      </c>
      <c r="AV1559" t="s">
        <v>309</v>
      </c>
      <c r="AX1559" t="s">
        <v>314</v>
      </c>
      <c r="BV1559" t="s">
        <v>311</v>
      </c>
      <c r="BW1559" t="s">
        <v>309</v>
      </c>
      <c r="BX1559" t="s">
        <v>311</v>
      </c>
    </row>
    <row r="1560" spans="1:76" ht="14.65" customHeight="1" x14ac:dyDescent="0.25">
      <c r="A1560" s="21" t="s">
        <v>347</v>
      </c>
      <c r="B1560" t="s">
        <v>8</v>
      </c>
      <c r="C1560" t="b">
        <v>1</v>
      </c>
      <c r="D1560">
        <v>8573</v>
      </c>
      <c r="E1560" t="s">
        <v>1877</v>
      </c>
      <c r="F1560">
        <v>946</v>
      </c>
      <c r="G1560" t="s">
        <v>1878</v>
      </c>
      <c r="H1560" t="s">
        <v>61</v>
      </c>
      <c r="I1560" t="s">
        <v>1844</v>
      </c>
      <c r="J1560" t="s">
        <v>576</v>
      </c>
      <c r="K1560" t="s">
        <v>305</v>
      </c>
      <c r="L1560" t="s">
        <v>306</v>
      </c>
      <c r="N1560" t="s">
        <v>307</v>
      </c>
      <c r="O1560" t="s">
        <v>308</v>
      </c>
      <c r="P1560" t="s">
        <v>308</v>
      </c>
      <c r="S1560">
        <v>4.4000000000000004</v>
      </c>
      <c r="T1560">
        <v>0.8</v>
      </c>
      <c r="U1560">
        <v>4</v>
      </c>
      <c r="V1560">
        <v>4</v>
      </c>
      <c r="W1560">
        <v>2.2000000000000002</v>
      </c>
      <c r="X1560" t="s">
        <v>309</v>
      </c>
      <c r="AA1560" t="s">
        <v>310</v>
      </c>
      <c r="AB1560" t="s">
        <v>311</v>
      </c>
      <c r="AC1560">
        <v>8</v>
      </c>
      <c r="AD1560">
        <v>1971</v>
      </c>
      <c r="AG1560" t="s">
        <v>309</v>
      </c>
      <c r="AH1560" t="s">
        <v>312</v>
      </c>
      <c r="AI1560">
        <v>1</v>
      </c>
      <c r="AJ1560" t="s">
        <v>308</v>
      </c>
      <c r="AK1560" t="s">
        <v>313</v>
      </c>
      <c r="AL1560" t="s">
        <v>341</v>
      </c>
      <c r="AU1560" t="s">
        <v>309</v>
      </c>
      <c r="AV1560" t="s">
        <v>309</v>
      </c>
      <c r="AX1560" t="s">
        <v>314</v>
      </c>
      <c r="BV1560" t="s">
        <v>311</v>
      </c>
      <c r="BW1560" t="s">
        <v>309</v>
      </c>
      <c r="BX1560" t="s">
        <v>311</v>
      </c>
    </row>
    <row r="1561" spans="1:76" ht="14.65" customHeight="1" x14ac:dyDescent="0.25">
      <c r="A1561" s="21" t="s">
        <v>347</v>
      </c>
      <c r="B1561" t="s">
        <v>8</v>
      </c>
      <c r="C1561" t="b">
        <v>1</v>
      </c>
      <c r="D1561">
        <v>8573</v>
      </c>
      <c r="E1561" t="s">
        <v>1877</v>
      </c>
      <c r="F1561">
        <v>946</v>
      </c>
      <c r="G1561" t="s">
        <v>1878</v>
      </c>
      <c r="H1561" t="s">
        <v>61</v>
      </c>
      <c r="I1561" t="s">
        <v>1844</v>
      </c>
      <c r="J1561" t="s">
        <v>499</v>
      </c>
      <c r="K1561" t="s">
        <v>305</v>
      </c>
      <c r="L1561" t="s">
        <v>306</v>
      </c>
      <c r="N1561" t="s">
        <v>307</v>
      </c>
      <c r="O1561" t="s">
        <v>308</v>
      </c>
      <c r="P1561" t="s">
        <v>308</v>
      </c>
      <c r="S1561">
        <v>4.4000000000000004</v>
      </c>
      <c r="T1561">
        <v>0.8</v>
      </c>
      <c r="U1561">
        <v>4</v>
      </c>
      <c r="V1561">
        <v>4</v>
      </c>
      <c r="W1561">
        <v>2.2000000000000002</v>
      </c>
      <c r="X1561" t="s">
        <v>309</v>
      </c>
      <c r="AA1561" t="s">
        <v>310</v>
      </c>
      <c r="AB1561" t="s">
        <v>311</v>
      </c>
      <c r="AC1561">
        <v>8</v>
      </c>
      <c r="AD1561">
        <v>1971</v>
      </c>
      <c r="AG1561" t="s">
        <v>309</v>
      </c>
      <c r="AH1561" t="s">
        <v>312</v>
      </c>
      <c r="AI1561">
        <v>1</v>
      </c>
      <c r="AJ1561" t="s">
        <v>308</v>
      </c>
      <c r="AK1561" t="s">
        <v>313</v>
      </c>
      <c r="AL1561" t="s">
        <v>341</v>
      </c>
      <c r="AU1561" t="s">
        <v>309</v>
      </c>
      <c r="AV1561" t="s">
        <v>309</v>
      </c>
      <c r="AX1561" t="s">
        <v>314</v>
      </c>
      <c r="BV1561" t="s">
        <v>311</v>
      </c>
      <c r="BW1561" t="s">
        <v>309</v>
      </c>
      <c r="BX1561" t="s">
        <v>311</v>
      </c>
    </row>
    <row r="1562" spans="1:76" ht="14.65" customHeight="1" x14ac:dyDescent="0.25">
      <c r="A1562" s="21" t="s">
        <v>456</v>
      </c>
      <c r="B1562" t="s">
        <v>8</v>
      </c>
      <c r="C1562" t="b">
        <v>1</v>
      </c>
      <c r="D1562">
        <v>12167</v>
      </c>
      <c r="E1562" t="s">
        <v>1879</v>
      </c>
      <c r="F1562">
        <v>948</v>
      </c>
      <c r="G1562" t="s">
        <v>1880</v>
      </c>
      <c r="H1562" t="s">
        <v>61</v>
      </c>
      <c r="I1562" t="s">
        <v>1881</v>
      </c>
      <c r="J1562" t="s">
        <v>315</v>
      </c>
      <c r="K1562" t="s">
        <v>305</v>
      </c>
      <c r="L1562" t="s">
        <v>306</v>
      </c>
      <c r="N1562" t="s">
        <v>307</v>
      </c>
      <c r="O1562" t="s">
        <v>308</v>
      </c>
      <c r="P1562" t="s">
        <v>308</v>
      </c>
      <c r="S1562">
        <v>0.6</v>
      </c>
      <c r="T1562">
        <v>0.8</v>
      </c>
      <c r="U1562">
        <v>0.4</v>
      </c>
      <c r="V1562">
        <v>0.4</v>
      </c>
      <c r="W1562">
        <v>0.1</v>
      </c>
      <c r="X1562" t="s">
        <v>309</v>
      </c>
      <c r="AA1562" t="s">
        <v>310</v>
      </c>
      <c r="AB1562" t="s">
        <v>311</v>
      </c>
      <c r="AC1562">
        <v>12</v>
      </c>
      <c r="AD1562">
        <v>1950</v>
      </c>
      <c r="AG1562" t="s">
        <v>309</v>
      </c>
      <c r="AH1562" t="s">
        <v>312</v>
      </c>
      <c r="AI1562">
        <v>1</v>
      </c>
      <c r="AJ1562" t="s">
        <v>308</v>
      </c>
      <c r="AK1562" t="s">
        <v>313</v>
      </c>
      <c r="AU1562" t="s">
        <v>309</v>
      </c>
      <c r="AX1562" t="s">
        <v>335</v>
      </c>
      <c r="BV1562" t="s">
        <v>309</v>
      </c>
      <c r="BW1562" t="s">
        <v>309</v>
      </c>
      <c r="BX1562" t="s">
        <v>309</v>
      </c>
    </row>
    <row r="1563" spans="1:76" ht="14.65" customHeight="1" x14ac:dyDescent="0.25">
      <c r="A1563" s="21" t="s">
        <v>573</v>
      </c>
      <c r="B1563" t="s">
        <v>8</v>
      </c>
      <c r="C1563" t="b">
        <v>1</v>
      </c>
      <c r="D1563">
        <v>12167</v>
      </c>
      <c r="E1563" t="s">
        <v>1879</v>
      </c>
      <c r="F1563">
        <v>948</v>
      </c>
      <c r="G1563" t="s">
        <v>1880</v>
      </c>
      <c r="H1563" t="s">
        <v>61</v>
      </c>
      <c r="I1563" t="s">
        <v>1881</v>
      </c>
      <c r="J1563" t="s">
        <v>319</v>
      </c>
      <c r="K1563" t="s">
        <v>305</v>
      </c>
      <c r="L1563" t="s">
        <v>306</v>
      </c>
      <c r="N1563" t="s">
        <v>307</v>
      </c>
      <c r="O1563" t="s">
        <v>308</v>
      </c>
      <c r="P1563" t="s">
        <v>308</v>
      </c>
      <c r="S1563">
        <v>2</v>
      </c>
      <c r="T1563">
        <v>0.8</v>
      </c>
      <c r="U1563">
        <v>1.8</v>
      </c>
      <c r="V1563">
        <v>1.8</v>
      </c>
      <c r="W1563">
        <v>0.5</v>
      </c>
      <c r="X1563" t="s">
        <v>309</v>
      </c>
      <c r="AA1563" t="s">
        <v>310</v>
      </c>
      <c r="AB1563" t="s">
        <v>311</v>
      </c>
      <c r="AC1563">
        <v>12</v>
      </c>
      <c r="AD1563">
        <v>1979</v>
      </c>
      <c r="AG1563" t="s">
        <v>309</v>
      </c>
      <c r="AH1563" t="s">
        <v>312</v>
      </c>
      <c r="AI1563">
        <v>1</v>
      </c>
      <c r="AJ1563" t="s">
        <v>308</v>
      </c>
      <c r="AK1563" t="s">
        <v>313</v>
      </c>
      <c r="AU1563" t="s">
        <v>309</v>
      </c>
      <c r="AX1563" t="s">
        <v>335</v>
      </c>
      <c r="BV1563" t="s">
        <v>309</v>
      </c>
      <c r="BW1563" t="s">
        <v>309</v>
      </c>
      <c r="BX1563" t="s">
        <v>309</v>
      </c>
    </row>
    <row r="1564" spans="1:76" ht="14.65" customHeight="1" x14ac:dyDescent="0.25">
      <c r="A1564" s="21" t="s">
        <v>573</v>
      </c>
      <c r="B1564" t="s">
        <v>8</v>
      </c>
      <c r="C1564" t="b">
        <v>1</v>
      </c>
      <c r="D1564">
        <v>12167</v>
      </c>
      <c r="E1564" t="s">
        <v>1879</v>
      </c>
      <c r="F1564">
        <v>948</v>
      </c>
      <c r="G1564" t="s">
        <v>1880</v>
      </c>
      <c r="H1564" t="s">
        <v>61</v>
      </c>
      <c r="I1564" t="s">
        <v>1881</v>
      </c>
      <c r="J1564" t="s">
        <v>398</v>
      </c>
      <c r="K1564" t="s">
        <v>305</v>
      </c>
      <c r="L1564" t="s">
        <v>306</v>
      </c>
      <c r="N1564" t="s">
        <v>307</v>
      </c>
      <c r="O1564" t="s">
        <v>308</v>
      </c>
      <c r="P1564" t="s">
        <v>308</v>
      </c>
      <c r="S1564">
        <v>2.4</v>
      </c>
      <c r="T1564">
        <v>0.8</v>
      </c>
      <c r="U1564">
        <v>2.2000000000000002</v>
      </c>
      <c r="V1564">
        <v>2.2000000000000002</v>
      </c>
      <c r="W1564">
        <v>0.5</v>
      </c>
      <c r="X1564" t="s">
        <v>309</v>
      </c>
      <c r="AA1564" t="s">
        <v>310</v>
      </c>
      <c r="AB1564" t="s">
        <v>311</v>
      </c>
      <c r="AC1564">
        <v>12</v>
      </c>
      <c r="AD1564">
        <v>1979</v>
      </c>
      <c r="AG1564" t="s">
        <v>309</v>
      </c>
      <c r="AH1564" t="s">
        <v>312</v>
      </c>
      <c r="AI1564">
        <v>1</v>
      </c>
      <c r="AJ1564" t="s">
        <v>308</v>
      </c>
      <c r="AK1564" t="s">
        <v>313</v>
      </c>
      <c r="AU1564" t="s">
        <v>309</v>
      </c>
      <c r="AX1564" t="s">
        <v>335</v>
      </c>
      <c r="BV1564" t="s">
        <v>309</v>
      </c>
      <c r="BW1564" t="s">
        <v>309</v>
      </c>
      <c r="BX1564" t="s">
        <v>309</v>
      </c>
    </row>
    <row r="1565" spans="1:76" ht="14.65" customHeight="1" x14ac:dyDescent="0.25">
      <c r="A1565" s="21" t="s">
        <v>379</v>
      </c>
      <c r="B1565" t="s">
        <v>8</v>
      </c>
      <c r="C1565" t="b">
        <v>1</v>
      </c>
      <c r="D1565">
        <v>12167</v>
      </c>
      <c r="E1565" t="s">
        <v>1879</v>
      </c>
      <c r="F1565">
        <v>948</v>
      </c>
      <c r="G1565" t="s">
        <v>1880</v>
      </c>
      <c r="H1565" t="s">
        <v>61</v>
      </c>
      <c r="I1565" t="s">
        <v>1881</v>
      </c>
      <c r="J1565" t="s">
        <v>405</v>
      </c>
      <c r="K1565" t="s">
        <v>305</v>
      </c>
      <c r="L1565" t="s">
        <v>306</v>
      </c>
      <c r="N1565" t="s">
        <v>307</v>
      </c>
      <c r="O1565" t="s">
        <v>308</v>
      </c>
      <c r="P1565" t="s">
        <v>308</v>
      </c>
      <c r="S1565">
        <v>1.1000000000000001</v>
      </c>
      <c r="T1565">
        <v>0.8</v>
      </c>
      <c r="U1565">
        <v>1</v>
      </c>
      <c r="V1565">
        <v>1</v>
      </c>
      <c r="W1565">
        <v>0.5</v>
      </c>
      <c r="X1565" t="s">
        <v>309</v>
      </c>
      <c r="AA1565" t="s">
        <v>310</v>
      </c>
      <c r="AB1565" t="s">
        <v>311</v>
      </c>
      <c r="AC1565">
        <v>1</v>
      </c>
      <c r="AD1565">
        <v>1995</v>
      </c>
      <c r="AG1565" t="s">
        <v>309</v>
      </c>
      <c r="AH1565" t="s">
        <v>312</v>
      </c>
      <c r="AI1565">
        <v>1</v>
      </c>
      <c r="AJ1565" t="s">
        <v>308</v>
      </c>
      <c r="AK1565" t="s">
        <v>313</v>
      </c>
      <c r="AU1565" t="s">
        <v>309</v>
      </c>
      <c r="AV1565" t="s">
        <v>309</v>
      </c>
      <c r="AX1565" t="s">
        <v>335</v>
      </c>
      <c r="BV1565" t="s">
        <v>309</v>
      </c>
      <c r="BW1565" t="s">
        <v>309</v>
      </c>
      <c r="BX1565" t="s">
        <v>309</v>
      </c>
    </row>
    <row r="1566" spans="1:76" ht="14.65" customHeight="1" x14ac:dyDescent="0.25">
      <c r="A1566" s="21" t="s">
        <v>1192</v>
      </c>
      <c r="B1566" t="s">
        <v>8</v>
      </c>
      <c r="C1566" t="b">
        <v>1</v>
      </c>
      <c r="D1566">
        <v>12167</v>
      </c>
      <c r="E1566" t="s">
        <v>1879</v>
      </c>
      <c r="F1566">
        <v>948</v>
      </c>
      <c r="G1566" t="s">
        <v>1880</v>
      </c>
      <c r="H1566" t="s">
        <v>61</v>
      </c>
      <c r="I1566" t="s">
        <v>1881</v>
      </c>
      <c r="J1566" t="s">
        <v>457</v>
      </c>
      <c r="K1566" t="s">
        <v>305</v>
      </c>
      <c r="L1566" t="s">
        <v>306</v>
      </c>
      <c r="N1566" t="s">
        <v>307</v>
      </c>
      <c r="O1566" t="s">
        <v>308</v>
      </c>
      <c r="P1566" t="s">
        <v>308</v>
      </c>
      <c r="S1566">
        <v>1.1000000000000001</v>
      </c>
      <c r="T1566">
        <v>0.8</v>
      </c>
      <c r="U1566">
        <v>1</v>
      </c>
      <c r="V1566">
        <v>1</v>
      </c>
      <c r="W1566">
        <v>0.5</v>
      </c>
      <c r="X1566" t="s">
        <v>309</v>
      </c>
      <c r="AA1566" t="s">
        <v>310</v>
      </c>
      <c r="AB1566" t="s">
        <v>311</v>
      </c>
      <c r="AC1566">
        <v>12</v>
      </c>
      <c r="AD1566">
        <v>1994</v>
      </c>
      <c r="AG1566" t="s">
        <v>309</v>
      </c>
      <c r="AH1566" t="s">
        <v>312</v>
      </c>
      <c r="AI1566">
        <v>1</v>
      </c>
      <c r="AJ1566" t="s">
        <v>308</v>
      </c>
      <c r="AK1566" t="s">
        <v>313</v>
      </c>
      <c r="AU1566" t="s">
        <v>309</v>
      </c>
      <c r="AV1566" t="s">
        <v>309</v>
      </c>
      <c r="AX1566" t="s">
        <v>335</v>
      </c>
      <c r="BV1566" t="s">
        <v>309</v>
      </c>
      <c r="BW1566" t="s">
        <v>309</v>
      </c>
      <c r="BX1566" t="s">
        <v>309</v>
      </c>
    </row>
    <row r="1567" spans="1:76" ht="14.65" customHeight="1" x14ac:dyDescent="0.25">
      <c r="A1567" s="21" t="s">
        <v>587</v>
      </c>
      <c r="B1567" t="s">
        <v>8</v>
      </c>
      <c r="C1567" t="b">
        <v>1</v>
      </c>
      <c r="D1567">
        <v>12167</v>
      </c>
      <c r="E1567" t="s">
        <v>1879</v>
      </c>
      <c r="F1567">
        <v>948</v>
      </c>
      <c r="G1567" t="s">
        <v>1880</v>
      </c>
      <c r="H1567" t="s">
        <v>61</v>
      </c>
      <c r="I1567" t="s">
        <v>1881</v>
      </c>
      <c r="J1567" t="s">
        <v>458</v>
      </c>
      <c r="K1567" t="s">
        <v>305</v>
      </c>
      <c r="L1567" t="s">
        <v>306</v>
      </c>
      <c r="N1567" t="s">
        <v>307</v>
      </c>
      <c r="O1567" t="s">
        <v>308</v>
      </c>
      <c r="P1567" t="s">
        <v>308</v>
      </c>
      <c r="S1567">
        <v>2</v>
      </c>
      <c r="T1567">
        <v>0.8</v>
      </c>
      <c r="U1567">
        <v>2</v>
      </c>
      <c r="V1567">
        <v>2</v>
      </c>
      <c r="W1567">
        <v>0.5</v>
      </c>
      <c r="X1567" t="s">
        <v>309</v>
      </c>
      <c r="AA1567" t="s">
        <v>310</v>
      </c>
      <c r="AB1567" t="s">
        <v>311</v>
      </c>
      <c r="AC1567">
        <v>6</v>
      </c>
      <c r="AD1567">
        <v>2002</v>
      </c>
      <c r="AG1567" t="s">
        <v>309</v>
      </c>
      <c r="AH1567" t="s">
        <v>312</v>
      </c>
      <c r="AI1567">
        <v>1</v>
      </c>
      <c r="AJ1567" t="s">
        <v>308</v>
      </c>
      <c r="AK1567" t="s">
        <v>313</v>
      </c>
      <c r="AU1567" t="s">
        <v>309</v>
      </c>
      <c r="AV1567" t="s">
        <v>309</v>
      </c>
      <c r="AX1567" t="s">
        <v>335</v>
      </c>
      <c r="BV1567" t="s">
        <v>309</v>
      </c>
      <c r="BW1567" t="s">
        <v>309</v>
      </c>
      <c r="BX1567" t="s">
        <v>309</v>
      </c>
    </row>
    <row r="1568" spans="1:76" ht="14.65" customHeight="1" x14ac:dyDescent="0.25">
      <c r="A1568" s="21" t="s">
        <v>587</v>
      </c>
      <c r="B1568" t="s">
        <v>8</v>
      </c>
      <c r="C1568" t="b">
        <v>1</v>
      </c>
      <c r="D1568">
        <v>11736</v>
      </c>
      <c r="E1568" t="s">
        <v>1882</v>
      </c>
      <c r="F1568">
        <v>949</v>
      </c>
      <c r="G1568" t="s">
        <v>1883</v>
      </c>
      <c r="H1568" t="s">
        <v>61</v>
      </c>
      <c r="I1568" t="s">
        <v>466</v>
      </c>
      <c r="J1568" t="s">
        <v>451</v>
      </c>
      <c r="K1568" t="s">
        <v>305</v>
      </c>
      <c r="L1568" t="s">
        <v>306</v>
      </c>
      <c r="N1568" t="s">
        <v>307</v>
      </c>
      <c r="O1568" t="s">
        <v>308</v>
      </c>
      <c r="P1568" t="s">
        <v>308</v>
      </c>
      <c r="Q1568" t="s">
        <v>1862</v>
      </c>
      <c r="R1568" t="s">
        <v>1862</v>
      </c>
      <c r="S1568">
        <v>1.8</v>
      </c>
      <c r="T1568">
        <v>0.8</v>
      </c>
      <c r="U1568">
        <v>1.8</v>
      </c>
      <c r="V1568">
        <v>1.8</v>
      </c>
      <c r="W1568">
        <v>0.5</v>
      </c>
      <c r="X1568" t="s">
        <v>309</v>
      </c>
      <c r="AA1568" t="s">
        <v>316</v>
      </c>
      <c r="AB1568" t="s">
        <v>308</v>
      </c>
      <c r="AC1568">
        <v>4</v>
      </c>
      <c r="AD1568">
        <v>2002</v>
      </c>
      <c r="AG1568" t="s">
        <v>309</v>
      </c>
      <c r="AH1568" t="s">
        <v>312</v>
      </c>
      <c r="AI1568">
        <v>1</v>
      </c>
      <c r="AJ1568" t="s">
        <v>308</v>
      </c>
      <c r="AK1568" t="s">
        <v>313</v>
      </c>
      <c r="AU1568" t="s">
        <v>309</v>
      </c>
      <c r="AV1568" t="s">
        <v>309</v>
      </c>
      <c r="AX1568" t="s">
        <v>314</v>
      </c>
      <c r="BV1568" t="s">
        <v>309</v>
      </c>
      <c r="BW1568" t="s">
        <v>309</v>
      </c>
      <c r="BX1568" t="s">
        <v>309</v>
      </c>
    </row>
    <row r="1569" spans="1:76" ht="14.65" customHeight="1" x14ac:dyDescent="0.25">
      <c r="A1569" s="21" t="s">
        <v>587</v>
      </c>
      <c r="B1569" t="s">
        <v>8</v>
      </c>
      <c r="C1569" t="b">
        <v>1</v>
      </c>
      <c r="D1569">
        <v>11736</v>
      </c>
      <c r="E1569" t="s">
        <v>1882</v>
      </c>
      <c r="F1569">
        <v>949</v>
      </c>
      <c r="G1569" t="s">
        <v>1883</v>
      </c>
      <c r="H1569" t="s">
        <v>61</v>
      </c>
      <c r="I1569" t="s">
        <v>466</v>
      </c>
      <c r="J1569" t="s">
        <v>452</v>
      </c>
      <c r="K1569" t="s">
        <v>305</v>
      </c>
      <c r="L1569" t="s">
        <v>306</v>
      </c>
      <c r="N1569" t="s">
        <v>307</v>
      </c>
      <c r="O1569" t="s">
        <v>308</v>
      </c>
      <c r="P1569" t="s">
        <v>308</v>
      </c>
      <c r="Q1569" t="s">
        <v>1862</v>
      </c>
      <c r="R1569" t="s">
        <v>1862</v>
      </c>
      <c r="S1569">
        <v>1.8</v>
      </c>
      <c r="T1569">
        <v>0.8</v>
      </c>
      <c r="U1569">
        <v>1.8</v>
      </c>
      <c r="V1569">
        <v>1.8</v>
      </c>
      <c r="W1569">
        <v>0.5</v>
      </c>
      <c r="X1569" t="s">
        <v>309</v>
      </c>
      <c r="AA1569" t="s">
        <v>316</v>
      </c>
      <c r="AB1569" t="s">
        <v>308</v>
      </c>
      <c r="AC1569">
        <v>4</v>
      </c>
      <c r="AD1569">
        <v>2002</v>
      </c>
      <c r="AG1569" t="s">
        <v>309</v>
      </c>
      <c r="AH1569" t="s">
        <v>312</v>
      </c>
      <c r="AI1569">
        <v>1</v>
      </c>
      <c r="AJ1569" t="s">
        <v>308</v>
      </c>
      <c r="AK1569" t="s">
        <v>313</v>
      </c>
      <c r="AU1569" t="s">
        <v>309</v>
      </c>
      <c r="AV1569" t="s">
        <v>309</v>
      </c>
      <c r="AX1569" t="s">
        <v>314</v>
      </c>
      <c r="BV1569" t="s">
        <v>309</v>
      </c>
      <c r="BW1569" t="s">
        <v>309</v>
      </c>
      <c r="BX1569" t="s">
        <v>309</v>
      </c>
    </row>
    <row r="1570" spans="1:76" ht="14.65" customHeight="1" x14ac:dyDescent="0.25">
      <c r="A1570" s="21" t="s">
        <v>531</v>
      </c>
      <c r="B1570" t="s">
        <v>8</v>
      </c>
      <c r="C1570" t="b">
        <v>1</v>
      </c>
      <c r="D1570">
        <v>11736</v>
      </c>
      <c r="E1570" t="s">
        <v>1882</v>
      </c>
      <c r="F1570">
        <v>949</v>
      </c>
      <c r="G1570" t="s">
        <v>1883</v>
      </c>
      <c r="H1570" t="s">
        <v>61</v>
      </c>
      <c r="I1570" t="s">
        <v>466</v>
      </c>
      <c r="J1570" t="s">
        <v>518</v>
      </c>
      <c r="K1570" t="s">
        <v>305</v>
      </c>
      <c r="L1570" t="s">
        <v>306</v>
      </c>
      <c r="N1570" t="s">
        <v>307</v>
      </c>
      <c r="O1570" t="s">
        <v>308</v>
      </c>
      <c r="P1570" t="s">
        <v>308</v>
      </c>
      <c r="Q1570" t="s">
        <v>1862</v>
      </c>
      <c r="R1570" t="s">
        <v>1862</v>
      </c>
      <c r="S1570">
        <v>1.8</v>
      </c>
      <c r="T1570">
        <v>0.8</v>
      </c>
      <c r="U1570">
        <v>1.8</v>
      </c>
      <c r="V1570">
        <v>1.8</v>
      </c>
      <c r="W1570">
        <v>0.5</v>
      </c>
      <c r="X1570" t="s">
        <v>309</v>
      </c>
      <c r="AA1570" t="s">
        <v>316</v>
      </c>
      <c r="AB1570" t="s">
        <v>308</v>
      </c>
      <c r="AC1570">
        <v>1</v>
      </c>
      <c r="AD1570">
        <v>2007</v>
      </c>
      <c r="AG1570" t="s">
        <v>309</v>
      </c>
      <c r="AH1570" t="s">
        <v>312</v>
      </c>
      <c r="AI1570">
        <v>1</v>
      </c>
      <c r="AJ1570" t="s">
        <v>308</v>
      </c>
      <c r="AK1570" t="s">
        <v>313</v>
      </c>
      <c r="AU1570" t="s">
        <v>309</v>
      </c>
      <c r="AV1570" t="s">
        <v>309</v>
      </c>
      <c r="AX1570" t="s">
        <v>314</v>
      </c>
      <c r="BV1570" t="s">
        <v>309</v>
      </c>
    </row>
    <row r="1571" spans="1:76" ht="14.65" customHeight="1" x14ac:dyDescent="0.25">
      <c r="A1571" s="21" t="s">
        <v>531</v>
      </c>
      <c r="B1571" t="s">
        <v>8</v>
      </c>
      <c r="C1571" t="b">
        <v>1</v>
      </c>
      <c r="D1571">
        <v>11736</v>
      </c>
      <c r="E1571" t="s">
        <v>1882</v>
      </c>
      <c r="F1571">
        <v>949</v>
      </c>
      <c r="G1571" t="s">
        <v>1883</v>
      </c>
      <c r="H1571" t="s">
        <v>61</v>
      </c>
      <c r="I1571" t="s">
        <v>466</v>
      </c>
      <c r="J1571" t="s">
        <v>588</v>
      </c>
      <c r="K1571" t="s">
        <v>305</v>
      </c>
      <c r="L1571" t="s">
        <v>306</v>
      </c>
      <c r="N1571" t="s">
        <v>307</v>
      </c>
      <c r="O1571" t="s">
        <v>308</v>
      </c>
      <c r="P1571" t="s">
        <v>308</v>
      </c>
      <c r="Q1571" t="s">
        <v>1862</v>
      </c>
      <c r="R1571" t="s">
        <v>1862</v>
      </c>
      <c r="S1571">
        <v>1.8</v>
      </c>
      <c r="T1571">
        <v>0.8</v>
      </c>
      <c r="U1571">
        <v>1.8</v>
      </c>
      <c r="V1571">
        <v>1.8</v>
      </c>
      <c r="W1571">
        <v>0.5</v>
      </c>
      <c r="X1571" t="s">
        <v>309</v>
      </c>
      <c r="AA1571" t="s">
        <v>316</v>
      </c>
      <c r="AB1571" t="s">
        <v>308</v>
      </c>
      <c r="AC1571">
        <v>1</v>
      </c>
      <c r="AD1571">
        <v>2007</v>
      </c>
      <c r="AG1571" t="s">
        <v>309</v>
      </c>
      <c r="AH1571" t="s">
        <v>312</v>
      </c>
      <c r="AI1571">
        <v>1</v>
      </c>
      <c r="AJ1571" t="s">
        <v>308</v>
      </c>
      <c r="AK1571" t="s">
        <v>313</v>
      </c>
      <c r="AU1571" t="s">
        <v>309</v>
      </c>
      <c r="AV1571" t="s">
        <v>309</v>
      </c>
      <c r="AX1571" t="s">
        <v>314</v>
      </c>
      <c r="BV1571" t="s">
        <v>309</v>
      </c>
    </row>
    <row r="1572" spans="1:76" ht="14.65" customHeight="1" x14ac:dyDescent="0.25">
      <c r="A1572" s="21" t="s">
        <v>587</v>
      </c>
      <c r="B1572" t="s">
        <v>8</v>
      </c>
      <c r="C1572" t="b">
        <v>1</v>
      </c>
      <c r="D1572">
        <v>11736</v>
      </c>
      <c r="E1572" t="s">
        <v>1882</v>
      </c>
      <c r="F1572">
        <v>949</v>
      </c>
      <c r="G1572" t="s">
        <v>1883</v>
      </c>
      <c r="H1572" t="s">
        <v>61</v>
      </c>
      <c r="I1572" t="s">
        <v>466</v>
      </c>
      <c r="J1572" t="s">
        <v>319</v>
      </c>
      <c r="K1572" t="s">
        <v>305</v>
      </c>
      <c r="L1572" t="s">
        <v>306</v>
      </c>
      <c r="N1572" t="s">
        <v>307</v>
      </c>
      <c r="O1572" t="s">
        <v>308</v>
      </c>
      <c r="P1572" t="s">
        <v>308</v>
      </c>
      <c r="Q1572" t="s">
        <v>1862</v>
      </c>
      <c r="R1572" t="s">
        <v>1862</v>
      </c>
      <c r="S1572">
        <v>2.5</v>
      </c>
      <c r="T1572">
        <v>0.8</v>
      </c>
      <c r="U1572">
        <v>2.5</v>
      </c>
      <c r="V1572">
        <v>2.5</v>
      </c>
      <c r="W1572">
        <v>1</v>
      </c>
      <c r="X1572" t="s">
        <v>309</v>
      </c>
      <c r="AA1572" t="s">
        <v>316</v>
      </c>
      <c r="AB1572" t="s">
        <v>308</v>
      </c>
      <c r="AC1572">
        <v>9</v>
      </c>
      <c r="AD1572">
        <v>2002</v>
      </c>
      <c r="AG1572" t="s">
        <v>309</v>
      </c>
      <c r="AH1572" t="s">
        <v>312</v>
      </c>
      <c r="AI1572">
        <v>1</v>
      </c>
      <c r="AJ1572" t="s">
        <v>308</v>
      </c>
      <c r="AK1572" t="s">
        <v>313</v>
      </c>
      <c r="AU1572" t="s">
        <v>309</v>
      </c>
      <c r="AV1572" t="s">
        <v>309</v>
      </c>
      <c r="AX1572" t="s">
        <v>335</v>
      </c>
      <c r="BV1572" t="s">
        <v>309</v>
      </c>
      <c r="BW1572" t="s">
        <v>309</v>
      </c>
    </row>
    <row r="1573" spans="1:76" ht="14.65" customHeight="1" x14ac:dyDescent="0.25">
      <c r="A1573" s="21" t="s">
        <v>587</v>
      </c>
      <c r="B1573" t="s">
        <v>8</v>
      </c>
      <c r="C1573" t="b">
        <v>1</v>
      </c>
      <c r="D1573">
        <v>11736</v>
      </c>
      <c r="E1573" t="s">
        <v>1882</v>
      </c>
      <c r="F1573">
        <v>949</v>
      </c>
      <c r="G1573" t="s">
        <v>1883</v>
      </c>
      <c r="H1573" t="s">
        <v>61</v>
      </c>
      <c r="I1573" t="s">
        <v>466</v>
      </c>
      <c r="J1573" t="s">
        <v>398</v>
      </c>
      <c r="K1573" t="s">
        <v>305</v>
      </c>
      <c r="L1573" t="s">
        <v>306</v>
      </c>
      <c r="N1573" t="s">
        <v>307</v>
      </c>
      <c r="O1573" t="s">
        <v>308</v>
      </c>
      <c r="P1573" t="s">
        <v>308</v>
      </c>
      <c r="Q1573" t="s">
        <v>1862</v>
      </c>
      <c r="R1573" t="s">
        <v>1862</v>
      </c>
      <c r="S1573">
        <v>1.8</v>
      </c>
      <c r="T1573">
        <v>0.8</v>
      </c>
      <c r="U1573">
        <v>1.8</v>
      </c>
      <c r="V1573">
        <v>1.8</v>
      </c>
      <c r="W1573">
        <v>0.5</v>
      </c>
      <c r="X1573" t="s">
        <v>309</v>
      </c>
      <c r="AA1573" t="s">
        <v>316</v>
      </c>
      <c r="AB1573" t="s">
        <v>308</v>
      </c>
      <c r="AC1573">
        <v>4</v>
      </c>
      <c r="AD1573">
        <v>2002</v>
      </c>
      <c r="AG1573" t="s">
        <v>309</v>
      </c>
      <c r="AH1573" t="s">
        <v>312</v>
      </c>
      <c r="AI1573">
        <v>1</v>
      </c>
      <c r="AJ1573" t="s">
        <v>308</v>
      </c>
      <c r="AK1573" t="s">
        <v>313</v>
      </c>
      <c r="AU1573" t="s">
        <v>309</v>
      </c>
      <c r="AV1573" t="s">
        <v>309</v>
      </c>
      <c r="AX1573" t="s">
        <v>314</v>
      </c>
      <c r="BV1573" t="s">
        <v>309</v>
      </c>
      <c r="BW1573" t="s">
        <v>309</v>
      </c>
    </row>
    <row r="1574" spans="1:76" ht="14.65" customHeight="1" x14ac:dyDescent="0.25">
      <c r="A1574" s="21" t="s">
        <v>587</v>
      </c>
      <c r="B1574" t="s">
        <v>8</v>
      </c>
      <c r="C1574" t="b">
        <v>1</v>
      </c>
      <c r="D1574">
        <v>11736</v>
      </c>
      <c r="E1574" t="s">
        <v>1882</v>
      </c>
      <c r="F1574">
        <v>949</v>
      </c>
      <c r="G1574" t="s">
        <v>1883</v>
      </c>
      <c r="H1574" t="s">
        <v>61</v>
      </c>
      <c r="I1574" t="s">
        <v>466</v>
      </c>
      <c r="J1574" t="s">
        <v>405</v>
      </c>
      <c r="K1574" t="s">
        <v>305</v>
      </c>
      <c r="L1574" t="s">
        <v>306</v>
      </c>
      <c r="N1574" t="s">
        <v>307</v>
      </c>
      <c r="O1574" t="s">
        <v>308</v>
      </c>
      <c r="P1574" t="s">
        <v>308</v>
      </c>
      <c r="Q1574" t="s">
        <v>1862</v>
      </c>
      <c r="R1574" t="s">
        <v>1862</v>
      </c>
      <c r="S1574">
        <v>1.8</v>
      </c>
      <c r="T1574">
        <v>0.8</v>
      </c>
      <c r="U1574">
        <v>1.8</v>
      </c>
      <c r="V1574">
        <v>1.8</v>
      </c>
      <c r="W1574">
        <v>0.5</v>
      </c>
      <c r="X1574" t="s">
        <v>309</v>
      </c>
      <c r="AA1574" t="s">
        <v>316</v>
      </c>
      <c r="AB1574" t="s">
        <v>308</v>
      </c>
      <c r="AC1574">
        <v>4</v>
      </c>
      <c r="AD1574">
        <v>2002</v>
      </c>
      <c r="AG1574" t="s">
        <v>309</v>
      </c>
      <c r="AH1574" t="s">
        <v>312</v>
      </c>
      <c r="AI1574">
        <v>1</v>
      </c>
      <c r="AJ1574" t="s">
        <v>308</v>
      </c>
      <c r="AK1574" t="s">
        <v>313</v>
      </c>
      <c r="AU1574" t="s">
        <v>309</v>
      </c>
      <c r="AV1574" t="s">
        <v>309</v>
      </c>
      <c r="AX1574" t="s">
        <v>314</v>
      </c>
      <c r="BV1574" t="s">
        <v>309</v>
      </c>
      <c r="BW1574" t="s">
        <v>309</v>
      </c>
    </row>
    <row r="1575" spans="1:76" ht="14.65" customHeight="1" x14ac:dyDescent="0.25">
      <c r="A1575" s="21" t="s">
        <v>587</v>
      </c>
      <c r="B1575" t="s">
        <v>8</v>
      </c>
      <c r="C1575" t="b">
        <v>1</v>
      </c>
      <c r="D1575">
        <v>11736</v>
      </c>
      <c r="E1575" t="s">
        <v>1882</v>
      </c>
      <c r="F1575">
        <v>949</v>
      </c>
      <c r="G1575" t="s">
        <v>1883</v>
      </c>
      <c r="H1575" t="s">
        <v>61</v>
      </c>
      <c r="I1575" t="s">
        <v>466</v>
      </c>
      <c r="J1575" t="s">
        <v>457</v>
      </c>
      <c r="K1575" t="s">
        <v>305</v>
      </c>
      <c r="L1575" t="s">
        <v>306</v>
      </c>
      <c r="N1575" t="s">
        <v>307</v>
      </c>
      <c r="O1575" t="s">
        <v>308</v>
      </c>
      <c r="P1575" t="s">
        <v>308</v>
      </c>
      <c r="Q1575" t="s">
        <v>1862</v>
      </c>
      <c r="R1575" t="s">
        <v>1862</v>
      </c>
      <c r="S1575">
        <v>1.8</v>
      </c>
      <c r="T1575">
        <v>0.8</v>
      </c>
      <c r="U1575">
        <v>1.8</v>
      </c>
      <c r="V1575">
        <v>1.8</v>
      </c>
      <c r="W1575">
        <v>0.5</v>
      </c>
      <c r="X1575" t="s">
        <v>309</v>
      </c>
      <c r="AA1575" t="s">
        <v>316</v>
      </c>
      <c r="AB1575" t="s">
        <v>308</v>
      </c>
      <c r="AC1575">
        <v>4</v>
      </c>
      <c r="AD1575">
        <v>2002</v>
      </c>
      <c r="AG1575" t="s">
        <v>309</v>
      </c>
      <c r="AH1575" t="s">
        <v>312</v>
      </c>
      <c r="AI1575">
        <v>1</v>
      </c>
      <c r="AJ1575" t="s">
        <v>308</v>
      </c>
      <c r="AK1575" t="s">
        <v>313</v>
      </c>
      <c r="AU1575" t="s">
        <v>309</v>
      </c>
      <c r="AV1575" t="s">
        <v>309</v>
      </c>
      <c r="AX1575" t="s">
        <v>314</v>
      </c>
      <c r="BV1575" t="s">
        <v>309</v>
      </c>
      <c r="BW1575" t="s">
        <v>309</v>
      </c>
    </row>
    <row r="1576" spans="1:76" ht="14.65" customHeight="1" x14ac:dyDescent="0.25">
      <c r="A1576" s="21" t="s">
        <v>587</v>
      </c>
      <c r="B1576" t="s">
        <v>8</v>
      </c>
      <c r="C1576" t="b">
        <v>1</v>
      </c>
      <c r="D1576">
        <v>11736</v>
      </c>
      <c r="E1576" t="s">
        <v>1882</v>
      </c>
      <c r="F1576">
        <v>949</v>
      </c>
      <c r="G1576" t="s">
        <v>1883</v>
      </c>
      <c r="H1576" t="s">
        <v>61</v>
      </c>
      <c r="I1576" t="s">
        <v>466</v>
      </c>
      <c r="J1576" t="s">
        <v>458</v>
      </c>
      <c r="K1576" t="s">
        <v>305</v>
      </c>
      <c r="L1576" t="s">
        <v>306</v>
      </c>
      <c r="N1576" t="s">
        <v>307</v>
      </c>
      <c r="O1576" t="s">
        <v>308</v>
      </c>
      <c r="P1576" t="s">
        <v>308</v>
      </c>
      <c r="Q1576" t="s">
        <v>1862</v>
      </c>
      <c r="R1576" t="s">
        <v>1862</v>
      </c>
      <c r="S1576">
        <v>1.8</v>
      </c>
      <c r="T1576">
        <v>0.8</v>
      </c>
      <c r="U1576">
        <v>1.8</v>
      </c>
      <c r="V1576">
        <v>1.8</v>
      </c>
      <c r="W1576">
        <v>0.5</v>
      </c>
      <c r="X1576" t="s">
        <v>309</v>
      </c>
      <c r="AA1576" t="s">
        <v>316</v>
      </c>
      <c r="AB1576" t="s">
        <v>308</v>
      </c>
      <c r="AC1576">
        <v>4</v>
      </c>
      <c r="AD1576">
        <v>2002</v>
      </c>
      <c r="AG1576" t="s">
        <v>309</v>
      </c>
      <c r="AH1576" t="s">
        <v>312</v>
      </c>
      <c r="AI1576">
        <v>1</v>
      </c>
      <c r="AJ1576" t="s">
        <v>308</v>
      </c>
      <c r="AK1576" t="s">
        <v>313</v>
      </c>
      <c r="AU1576" t="s">
        <v>309</v>
      </c>
      <c r="AV1576" t="s">
        <v>309</v>
      </c>
      <c r="AX1576" t="s">
        <v>314</v>
      </c>
      <c r="BV1576" t="s">
        <v>309</v>
      </c>
      <c r="BW1576" t="s">
        <v>309</v>
      </c>
    </row>
    <row r="1577" spans="1:76" ht="14.65" customHeight="1" x14ac:dyDescent="0.25">
      <c r="A1577" s="21" t="s">
        <v>321</v>
      </c>
      <c r="B1577" t="s">
        <v>8</v>
      </c>
      <c r="C1577" t="b">
        <v>1</v>
      </c>
      <c r="D1577">
        <v>14840</v>
      </c>
      <c r="E1577" t="s">
        <v>1884</v>
      </c>
      <c r="F1577">
        <v>955</v>
      </c>
      <c r="G1577" t="s">
        <v>1885</v>
      </c>
      <c r="H1577" t="s">
        <v>61</v>
      </c>
      <c r="I1577" t="s">
        <v>1886</v>
      </c>
      <c r="J1577" t="s">
        <v>452</v>
      </c>
      <c r="K1577" t="s">
        <v>305</v>
      </c>
      <c r="L1577" t="s">
        <v>306</v>
      </c>
      <c r="N1577" t="s">
        <v>307</v>
      </c>
      <c r="O1577" t="s">
        <v>308</v>
      </c>
      <c r="P1577" t="s">
        <v>308</v>
      </c>
      <c r="Q1577" t="s">
        <v>1862</v>
      </c>
      <c r="R1577" t="s">
        <v>1862</v>
      </c>
      <c r="S1577">
        <v>2.7</v>
      </c>
      <c r="T1577">
        <v>0.8</v>
      </c>
      <c r="U1577">
        <v>2.7</v>
      </c>
      <c r="V1577">
        <v>2.7</v>
      </c>
      <c r="W1577">
        <v>0.2</v>
      </c>
      <c r="X1577" t="s">
        <v>309</v>
      </c>
      <c r="AA1577" t="s">
        <v>316</v>
      </c>
      <c r="AB1577" t="s">
        <v>308</v>
      </c>
      <c r="AC1577">
        <v>4</v>
      </c>
      <c r="AD1577">
        <v>2011</v>
      </c>
      <c r="AG1577" t="s">
        <v>309</v>
      </c>
      <c r="AH1577" t="s">
        <v>312</v>
      </c>
      <c r="AI1577">
        <v>1</v>
      </c>
      <c r="AJ1577" t="s">
        <v>308</v>
      </c>
      <c r="AK1577" t="s">
        <v>313</v>
      </c>
      <c r="AU1577" t="s">
        <v>309</v>
      </c>
      <c r="AV1577" t="s">
        <v>309</v>
      </c>
      <c r="AX1577" t="s">
        <v>314</v>
      </c>
      <c r="BV1577" t="s">
        <v>309</v>
      </c>
      <c r="BX1577" t="s">
        <v>309</v>
      </c>
    </row>
    <row r="1578" spans="1:76" ht="14.65" customHeight="1" x14ac:dyDescent="0.25">
      <c r="A1578" s="21" t="s">
        <v>321</v>
      </c>
      <c r="B1578" t="s">
        <v>8</v>
      </c>
      <c r="C1578" t="b">
        <v>1</v>
      </c>
      <c r="D1578">
        <v>14840</v>
      </c>
      <c r="E1578" t="s">
        <v>1884</v>
      </c>
      <c r="F1578">
        <v>955</v>
      </c>
      <c r="G1578" t="s">
        <v>1885</v>
      </c>
      <c r="H1578" t="s">
        <v>61</v>
      </c>
      <c r="I1578" t="s">
        <v>1886</v>
      </c>
      <c r="J1578" t="s">
        <v>518</v>
      </c>
      <c r="K1578" t="s">
        <v>305</v>
      </c>
      <c r="L1578" t="s">
        <v>306</v>
      </c>
      <c r="N1578" t="s">
        <v>307</v>
      </c>
      <c r="O1578" t="s">
        <v>308</v>
      </c>
      <c r="P1578" t="s">
        <v>308</v>
      </c>
      <c r="Q1578" t="s">
        <v>1862</v>
      </c>
      <c r="R1578" t="s">
        <v>1862</v>
      </c>
      <c r="S1578">
        <v>2.7</v>
      </c>
      <c r="T1578">
        <v>0.8</v>
      </c>
      <c r="U1578">
        <v>2.7</v>
      </c>
      <c r="V1578">
        <v>2.7</v>
      </c>
      <c r="W1578">
        <v>0.2</v>
      </c>
      <c r="X1578" t="s">
        <v>309</v>
      </c>
      <c r="AA1578" t="s">
        <v>316</v>
      </c>
      <c r="AB1578" t="s">
        <v>308</v>
      </c>
      <c r="AC1578">
        <v>4</v>
      </c>
      <c r="AD1578">
        <v>2011</v>
      </c>
      <c r="AG1578" t="s">
        <v>309</v>
      </c>
      <c r="AH1578" t="s">
        <v>312</v>
      </c>
      <c r="AI1578">
        <v>1</v>
      </c>
      <c r="AJ1578" t="s">
        <v>308</v>
      </c>
      <c r="AK1578" t="s">
        <v>313</v>
      </c>
      <c r="AU1578" t="s">
        <v>309</v>
      </c>
      <c r="AV1578" t="s">
        <v>309</v>
      </c>
      <c r="AX1578" t="s">
        <v>314</v>
      </c>
      <c r="BV1578" t="s">
        <v>309</v>
      </c>
      <c r="BX1578" t="s">
        <v>309</v>
      </c>
    </row>
    <row r="1579" spans="1:76" ht="14.65" customHeight="1" x14ac:dyDescent="0.25">
      <c r="A1579" s="21" t="s">
        <v>321</v>
      </c>
      <c r="B1579" t="s">
        <v>8</v>
      </c>
      <c r="C1579" t="b">
        <v>1</v>
      </c>
      <c r="D1579">
        <v>14840</v>
      </c>
      <c r="E1579" t="s">
        <v>1884</v>
      </c>
      <c r="F1579">
        <v>955</v>
      </c>
      <c r="G1579" t="s">
        <v>1885</v>
      </c>
      <c r="H1579" t="s">
        <v>61</v>
      </c>
      <c r="I1579" t="s">
        <v>1886</v>
      </c>
      <c r="J1579" t="s">
        <v>588</v>
      </c>
      <c r="K1579" t="s">
        <v>305</v>
      </c>
      <c r="L1579" t="s">
        <v>306</v>
      </c>
      <c r="N1579" t="s">
        <v>307</v>
      </c>
      <c r="O1579" t="s">
        <v>308</v>
      </c>
      <c r="P1579" t="s">
        <v>308</v>
      </c>
      <c r="Q1579" t="s">
        <v>1862</v>
      </c>
      <c r="R1579" t="s">
        <v>1862</v>
      </c>
      <c r="S1579">
        <v>2.7</v>
      </c>
      <c r="T1579">
        <v>0.8</v>
      </c>
      <c r="U1579">
        <v>2.7</v>
      </c>
      <c r="V1579">
        <v>2.7</v>
      </c>
      <c r="W1579">
        <v>0.2</v>
      </c>
      <c r="X1579" t="s">
        <v>309</v>
      </c>
      <c r="AA1579" t="s">
        <v>316</v>
      </c>
      <c r="AB1579" t="s">
        <v>308</v>
      </c>
      <c r="AC1579">
        <v>4</v>
      </c>
      <c r="AD1579">
        <v>2011</v>
      </c>
      <c r="AG1579" t="s">
        <v>309</v>
      </c>
      <c r="AH1579" t="s">
        <v>312</v>
      </c>
      <c r="AI1579">
        <v>1</v>
      </c>
      <c r="AJ1579" t="s">
        <v>308</v>
      </c>
      <c r="AK1579" t="s">
        <v>313</v>
      </c>
      <c r="AU1579" t="s">
        <v>309</v>
      </c>
      <c r="AV1579" t="s">
        <v>309</v>
      </c>
      <c r="AX1579" t="s">
        <v>314</v>
      </c>
      <c r="BV1579" t="s">
        <v>309</v>
      </c>
      <c r="BX1579" t="s">
        <v>309</v>
      </c>
    </row>
    <row r="1580" spans="1:76" ht="14.65" customHeight="1" x14ac:dyDescent="0.25">
      <c r="A1580" s="21" t="s">
        <v>321</v>
      </c>
      <c r="B1580" t="s">
        <v>8</v>
      </c>
      <c r="C1580" t="b">
        <v>1</v>
      </c>
      <c r="D1580">
        <v>14840</v>
      </c>
      <c r="E1580" t="s">
        <v>1884</v>
      </c>
      <c r="F1580">
        <v>955</v>
      </c>
      <c r="G1580" t="s">
        <v>1885</v>
      </c>
      <c r="H1580" t="s">
        <v>61</v>
      </c>
      <c r="I1580" t="s">
        <v>1886</v>
      </c>
      <c r="J1580" t="s">
        <v>563</v>
      </c>
      <c r="K1580" t="s">
        <v>305</v>
      </c>
      <c r="L1580" t="s">
        <v>306</v>
      </c>
      <c r="N1580" t="s">
        <v>307</v>
      </c>
      <c r="O1580" t="s">
        <v>308</v>
      </c>
      <c r="P1580" t="s">
        <v>308</v>
      </c>
      <c r="Q1580" t="s">
        <v>1862</v>
      </c>
      <c r="R1580" t="s">
        <v>1862</v>
      </c>
      <c r="S1580">
        <v>2.7</v>
      </c>
      <c r="T1580">
        <v>0.8</v>
      </c>
      <c r="U1580">
        <v>2.7</v>
      </c>
      <c r="V1580">
        <v>2.7</v>
      </c>
      <c r="W1580">
        <v>0.2</v>
      </c>
      <c r="X1580" t="s">
        <v>309</v>
      </c>
      <c r="AA1580" t="s">
        <v>316</v>
      </c>
      <c r="AB1580" t="s">
        <v>308</v>
      </c>
      <c r="AC1580">
        <v>4</v>
      </c>
      <c r="AD1580">
        <v>2011</v>
      </c>
      <c r="AG1580" t="s">
        <v>309</v>
      </c>
      <c r="AH1580" t="s">
        <v>312</v>
      </c>
      <c r="AI1580">
        <v>1</v>
      </c>
      <c r="AJ1580" t="s">
        <v>308</v>
      </c>
      <c r="AK1580" t="s">
        <v>313</v>
      </c>
      <c r="AU1580" t="s">
        <v>309</v>
      </c>
      <c r="AV1580" t="s">
        <v>309</v>
      </c>
      <c r="AX1580" t="s">
        <v>314</v>
      </c>
      <c r="BV1580" t="s">
        <v>309</v>
      </c>
      <c r="BX1580" t="s">
        <v>309</v>
      </c>
    </row>
    <row r="1581" spans="1:76" ht="14.65" customHeight="1" x14ac:dyDescent="0.25">
      <c r="A1581" s="21" t="s">
        <v>321</v>
      </c>
      <c r="B1581" t="s">
        <v>8</v>
      </c>
      <c r="C1581" t="b">
        <v>1</v>
      </c>
      <c r="D1581">
        <v>14840</v>
      </c>
      <c r="E1581" t="s">
        <v>1884</v>
      </c>
      <c r="F1581">
        <v>955</v>
      </c>
      <c r="G1581" t="s">
        <v>1885</v>
      </c>
      <c r="H1581" t="s">
        <v>61</v>
      </c>
      <c r="I1581" t="s">
        <v>1886</v>
      </c>
      <c r="J1581" t="s">
        <v>564</v>
      </c>
      <c r="K1581" t="s">
        <v>305</v>
      </c>
      <c r="L1581" t="s">
        <v>306</v>
      </c>
      <c r="N1581" t="s">
        <v>307</v>
      </c>
      <c r="O1581" t="s">
        <v>308</v>
      </c>
      <c r="P1581" t="s">
        <v>308</v>
      </c>
      <c r="Q1581" t="s">
        <v>1862</v>
      </c>
      <c r="R1581" t="s">
        <v>1862</v>
      </c>
      <c r="S1581">
        <v>2.7</v>
      </c>
      <c r="T1581">
        <v>0.8</v>
      </c>
      <c r="U1581">
        <v>2.7</v>
      </c>
      <c r="V1581">
        <v>2.7</v>
      </c>
      <c r="W1581">
        <v>0.2</v>
      </c>
      <c r="X1581" t="s">
        <v>309</v>
      </c>
      <c r="AA1581" t="s">
        <v>316</v>
      </c>
      <c r="AB1581" t="s">
        <v>308</v>
      </c>
      <c r="AC1581">
        <v>4</v>
      </c>
      <c r="AD1581">
        <v>2011</v>
      </c>
      <c r="AG1581" t="s">
        <v>309</v>
      </c>
      <c r="AH1581" t="s">
        <v>312</v>
      </c>
      <c r="AI1581">
        <v>1</v>
      </c>
      <c r="AJ1581" t="s">
        <v>308</v>
      </c>
      <c r="AK1581" t="s">
        <v>313</v>
      </c>
      <c r="AU1581" t="s">
        <v>309</v>
      </c>
      <c r="AV1581" t="s">
        <v>309</v>
      </c>
      <c r="AX1581" t="s">
        <v>314</v>
      </c>
      <c r="BV1581" t="s">
        <v>309</v>
      </c>
      <c r="BX1581" t="s">
        <v>309</v>
      </c>
    </row>
    <row r="1582" spans="1:76" ht="14.65" customHeight="1" x14ac:dyDescent="0.25">
      <c r="A1582" s="21" t="s">
        <v>321</v>
      </c>
      <c r="B1582" t="s">
        <v>8</v>
      </c>
      <c r="C1582" t="b">
        <v>1</v>
      </c>
      <c r="D1582">
        <v>14840</v>
      </c>
      <c r="E1582" t="s">
        <v>1884</v>
      </c>
      <c r="F1582">
        <v>955</v>
      </c>
      <c r="G1582" t="s">
        <v>1885</v>
      </c>
      <c r="H1582" t="s">
        <v>61</v>
      </c>
      <c r="I1582" t="s">
        <v>1886</v>
      </c>
      <c r="J1582" t="s">
        <v>565</v>
      </c>
      <c r="K1582" t="s">
        <v>305</v>
      </c>
      <c r="L1582" t="s">
        <v>306</v>
      </c>
      <c r="N1582" t="s">
        <v>307</v>
      </c>
      <c r="O1582" t="s">
        <v>308</v>
      </c>
      <c r="P1582" t="s">
        <v>308</v>
      </c>
      <c r="Q1582" t="s">
        <v>1862</v>
      </c>
      <c r="R1582" t="s">
        <v>1862</v>
      </c>
      <c r="S1582">
        <v>2.7</v>
      </c>
      <c r="T1582">
        <v>0.8</v>
      </c>
      <c r="U1582">
        <v>2.7</v>
      </c>
      <c r="V1582">
        <v>2.7</v>
      </c>
      <c r="W1582">
        <v>0.2</v>
      </c>
      <c r="X1582" t="s">
        <v>309</v>
      </c>
      <c r="AA1582" t="s">
        <v>316</v>
      </c>
      <c r="AB1582" t="s">
        <v>308</v>
      </c>
      <c r="AC1582">
        <v>9</v>
      </c>
      <c r="AD1582">
        <v>2011</v>
      </c>
      <c r="AG1582" t="s">
        <v>309</v>
      </c>
      <c r="AH1582" t="s">
        <v>312</v>
      </c>
      <c r="AI1582">
        <v>1</v>
      </c>
      <c r="AJ1582" t="s">
        <v>308</v>
      </c>
      <c r="AK1582" t="s">
        <v>313</v>
      </c>
      <c r="AU1582" t="s">
        <v>309</v>
      </c>
      <c r="AV1582" t="s">
        <v>309</v>
      </c>
      <c r="AX1582" t="s">
        <v>314</v>
      </c>
      <c r="BV1582" t="s">
        <v>309</v>
      </c>
      <c r="BW1582" t="s">
        <v>309</v>
      </c>
      <c r="BX1582" t="s">
        <v>309</v>
      </c>
    </row>
    <row r="1583" spans="1:76" ht="14.65" customHeight="1" x14ac:dyDescent="0.25">
      <c r="A1583" s="21" t="s">
        <v>321</v>
      </c>
      <c r="B1583" t="s">
        <v>8</v>
      </c>
      <c r="C1583" t="b">
        <v>1</v>
      </c>
      <c r="D1583">
        <v>14840</v>
      </c>
      <c r="E1583" t="s">
        <v>1884</v>
      </c>
      <c r="F1583">
        <v>955</v>
      </c>
      <c r="G1583" t="s">
        <v>1885</v>
      </c>
      <c r="H1583" t="s">
        <v>61</v>
      </c>
      <c r="I1583" t="s">
        <v>1886</v>
      </c>
      <c r="J1583" t="s">
        <v>615</v>
      </c>
      <c r="K1583" t="s">
        <v>305</v>
      </c>
      <c r="L1583" t="s">
        <v>306</v>
      </c>
      <c r="N1583" t="s">
        <v>307</v>
      </c>
      <c r="O1583" t="s">
        <v>308</v>
      </c>
      <c r="P1583" t="s">
        <v>308</v>
      </c>
      <c r="Q1583" t="s">
        <v>1862</v>
      </c>
      <c r="R1583" t="s">
        <v>1862</v>
      </c>
      <c r="S1583">
        <v>2.7</v>
      </c>
      <c r="T1583">
        <v>0.8</v>
      </c>
      <c r="U1583">
        <v>2.7</v>
      </c>
      <c r="V1583">
        <v>2.7</v>
      </c>
      <c r="W1583">
        <v>0.2</v>
      </c>
      <c r="X1583" t="s">
        <v>309</v>
      </c>
      <c r="AA1583" t="s">
        <v>316</v>
      </c>
      <c r="AB1583" t="s">
        <v>308</v>
      </c>
      <c r="AC1583">
        <v>9</v>
      </c>
      <c r="AD1583">
        <v>2011</v>
      </c>
      <c r="AG1583" t="s">
        <v>309</v>
      </c>
      <c r="AH1583" t="s">
        <v>312</v>
      </c>
      <c r="AI1583">
        <v>1</v>
      </c>
      <c r="AJ1583" t="s">
        <v>308</v>
      </c>
      <c r="AK1583" t="s">
        <v>313</v>
      </c>
      <c r="AU1583" t="s">
        <v>309</v>
      </c>
      <c r="AV1583" t="s">
        <v>309</v>
      </c>
      <c r="AX1583" t="s">
        <v>314</v>
      </c>
      <c r="BV1583" t="s">
        <v>309</v>
      </c>
      <c r="BX1583" t="s">
        <v>309</v>
      </c>
    </row>
    <row r="1584" spans="1:76" ht="14.65" customHeight="1" x14ac:dyDescent="0.25">
      <c r="A1584" s="21" t="s">
        <v>389</v>
      </c>
      <c r="B1584" t="s">
        <v>8</v>
      </c>
      <c r="C1584" t="b">
        <v>1</v>
      </c>
      <c r="D1584">
        <v>14840</v>
      </c>
      <c r="E1584" t="s">
        <v>1884</v>
      </c>
      <c r="F1584">
        <v>955</v>
      </c>
      <c r="G1584" t="s">
        <v>1885</v>
      </c>
      <c r="H1584" t="s">
        <v>61</v>
      </c>
      <c r="I1584" t="s">
        <v>1886</v>
      </c>
      <c r="J1584" t="s">
        <v>444</v>
      </c>
      <c r="K1584" t="s">
        <v>305</v>
      </c>
      <c r="L1584" t="s">
        <v>370</v>
      </c>
      <c r="N1584" t="s">
        <v>307</v>
      </c>
      <c r="O1584" t="s">
        <v>308</v>
      </c>
      <c r="P1584" t="s">
        <v>308</v>
      </c>
      <c r="Q1584" t="s">
        <v>1862</v>
      </c>
      <c r="R1584" t="s">
        <v>1862</v>
      </c>
      <c r="S1584">
        <v>10</v>
      </c>
      <c r="T1584">
        <v>0.8</v>
      </c>
      <c r="U1584">
        <v>8.6</v>
      </c>
      <c r="V1584">
        <v>8.6</v>
      </c>
      <c r="W1584">
        <v>1</v>
      </c>
      <c r="X1584" t="s">
        <v>309</v>
      </c>
      <c r="AA1584" t="s">
        <v>316</v>
      </c>
      <c r="AB1584" t="s">
        <v>308</v>
      </c>
      <c r="AC1584">
        <v>10</v>
      </c>
      <c r="AD1584">
        <v>1968</v>
      </c>
      <c r="AG1584" t="s">
        <v>309</v>
      </c>
      <c r="AH1584" t="s">
        <v>312</v>
      </c>
      <c r="AI1584">
        <v>1</v>
      </c>
      <c r="AJ1584" t="s">
        <v>308</v>
      </c>
      <c r="AK1584" t="s">
        <v>1324</v>
      </c>
      <c r="AU1584" t="s">
        <v>309</v>
      </c>
      <c r="AV1584" t="s">
        <v>309</v>
      </c>
      <c r="AX1584" t="s">
        <v>335</v>
      </c>
      <c r="BV1584" t="s">
        <v>309</v>
      </c>
      <c r="BX1584" t="s">
        <v>309</v>
      </c>
    </row>
    <row r="1585" spans="1:76" ht="14.65" customHeight="1" x14ac:dyDescent="0.25">
      <c r="A1585" s="21" t="s">
        <v>376</v>
      </c>
      <c r="B1585" t="s">
        <v>2</v>
      </c>
      <c r="C1585" t="b">
        <v>1</v>
      </c>
      <c r="D1585">
        <v>14840</v>
      </c>
      <c r="E1585" t="s">
        <v>1884</v>
      </c>
      <c r="F1585">
        <v>955</v>
      </c>
      <c r="G1585" t="s">
        <v>1885</v>
      </c>
      <c r="H1585" t="s">
        <v>61</v>
      </c>
      <c r="I1585" t="s">
        <v>1886</v>
      </c>
      <c r="J1585" t="s">
        <v>966</v>
      </c>
      <c r="K1585" t="s">
        <v>332</v>
      </c>
      <c r="L1585" t="s">
        <v>333</v>
      </c>
      <c r="N1585" t="s">
        <v>307</v>
      </c>
      <c r="O1585" t="s">
        <v>308</v>
      </c>
      <c r="P1585" t="s">
        <v>308</v>
      </c>
      <c r="Q1585" t="s">
        <v>1862</v>
      </c>
      <c r="R1585" t="s">
        <v>1862</v>
      </c>
      <c r="S1585">
        <v>1.9</v>
      </c>
      <c r="T1585">
        <v>0.9</v>
      </c>
      <c r="U1585">
        <v>1.7</v>
      </c>
      <c r="V1585">
        <v>1.7</v>
      </c>
      <c r="W1585">
        <v>0.2</v>
      </c>
      <c r="X1585" t="s">
        <v>309</v>
      </c>
      <c r="AA1585" t="s">
        <v>316</v>
      </c>
      <c r="AB1585" t="s">
        <v>308</v>
      </c>
      <c r="AC1585">
        <v>9</v>
      </c>
      <c r="AD1585">
        <v>1996</v>
      </c>
      <c r="AG1585" t="s">
        <v>309</v>
      </c>
      <c r="AH1585" t="s">
        <v>312</v>
      </c>
      <c r="AI1585">
        <v>1</v>
      </c>
      <c r="AJ1585" t="s">
        <v>308</v>
      </c>
      <c r="AK1585" t="s">
        <v>334</v>
      </c>
      <c r="AU1585" t="s">
        <v>309</v>
      </c>
      <c r="AV1585" t="s">
        <v>309</v>
      </c>
      <c r="AX1585" t="s">
        <v>314</v>
      </c>
      <c r="BV1585" t="s">
        <v>309</v>
      </c>
    </row>
    <row r="1586" spans="1:76" ht="14.65" customHeight="1" x14ac:dyDescent="0.25">
      <c r="A1586" s="21" t="s">
        <v>376</v>
      </c>
      <c r="B1586" t="s">
        <v>2</v>
      </c>
      <c r="C1586" t="b">
        <v>1</v>
      </c>
      <c r="D1586">
        <v>14840</v>
      </c>
      <c r="E1586" t="s">
        <v>1884</v>
      </c>
      <c r="F1586">
        <v>955</v>
      </c>
      <c r="G1586" t="s">
        <v>1885</v>
      </c>
      <c r="H1586" t="s">
        <v>61</v>
      </c>
      <c r="I1586" t="s">
        <v>1886</v>
      </c>
      <c r="J1586" t="s">
        <v>1218</v>
      </c>
      <c r="K1586" t="s">
        <v>332</v>
      </c>
      <c r="L1586" t="s">
        <v>333</v>
      </c>
      <c r="N1586" t="s">
        <v>307</v>
      </c>
      <c r="O1586" t="s">
        <v>308</v>
      </c>
      <c r="P1586" t="s">
        <v>308</v>
      </c>
      <c r="Q1586" t="s">
        <v>1862</v>
      </c>
      <c r="R1586" t="s">
        <v>1862</v>
      </c>
      <c r="S1586">
        <v>1.9</v>
      </c>
      <c r="T1586">
        <v>0.9</v>
      </c>
      <c r="U1586">
        <v>1.7</v>
      </c>
      <c r="V1586">
        <v>1.7</v>
      </c>
      <c r="W1586">
        <v>0.2</v>
      </c>
      <c r="X1586" t="s">
        <v>309</v>
      </c>
      <c r="AA1586" t="s">
        <v>316</v>
      </c>
      <c r="AB1586" t="s">
        <v>308</v>
      </c>
      <c r="AC1586">
        <v>9</v>
      </c>
      <c r="AD1586">
        <v>1996</v>
      </c>
      <c r="AG1586" t="s">
        <v>309</v>
      </c>
      <c r="AH1586" t="s">
        <v>312</v>
      </c>
      <c r="AI1586">
        <v>1</v>
      </c>
      <c r="AJ1586" t="s">
        <v>308</v>
      </c>
      <c r="AK1586" t="s">
        <v>334</v>
      </c>
      <c r="AU1586" t="s">
        <v>309</v>
      </c>
      <c r="AV1586" t="s">
        <v>309</v>
      </c>
      <c r="AX1586" t="s">
        <v>314</v>
      </c>
      <c r="BV1586" t="s">
        <v>309</v>
      </c>
    </row>
    <row r="1587" spans="1:76" ht="14.65" customHeight="1" x14ac:dyDescent="0.25">
      <c r="A1587" s="21" t="s">
        <v>376</v>
      </c>
      <c r="B1587" t="s">
        <v>2</v>
      </c>
      <c r="C1587" t="b">
        <v>1</v>
      </c>
      <c r="D1587">
        <v>14840</v>
      </c>
      <c r="E1587" t="s">
        <v>1884</v>
      </c>
      <c r="F1587">
        <v>955</v>
      </c>
      <c r="G1587" t="s">
        <v>1885</v>
      </c>
      <c r="H1587" t="s">
        <v>61</v>
      </c>
      <c r="I1587" t="s">
        <v>1886</v>
      </c>
      <c r="J1587" t="s">
        <v>1887</v>
      </c>
      <c r="K1587" t="s">
        <v>332</v>
      </c>
      <c r="L1587" t="s">
        <v>333</v>
      </c>
      <c r="N1587" t="s">
        <v>307</v>
      </c>
      <c r="O1587" t="s">
        <v>308</v>
      </c>
      <c r="P1587" t="s">
        <v>308</v>
      </c>
      <c r="Q1587" t="s">
        <v>1862</v>
      </c>
      <c r="R1587" t="s">
        <v>1862</v>
      </c>
      <c r="S1587">
        <v>1.9</v>
      </c>
      <c r="T1587">
        <v>0.9</v>
      </c>
      <c r="U1587">
        <v>1.7</v>
      </c>
      <c r="V1587">
        <v>1.7</v>
      </c>
      <c r="W1587">
        <v>0.2</v>
      </c>
      <c r="X1587" t="s">
        <v>309</v>
      </c>
      <c r="AA1587" t="s">
        <v>316</v>
      </c>
      <c r="AB1587" t="s">
        <v>308</v>
      </c>
      <c r="AC1587">
        <v>9</v>
      </c>
      <c r="AD1587">
        <v>1996</v>
      </c>
      <c r="AG1587" t="s">
        <v>309</v>
      </c>
      <c r="AH1587" t="s">
        <v>312</v>
      </c>
      <c r="AI1587">
        <v>1</v>
      </c>
      <c r="AJ1587" t="s">
        <v>308</v>
      </c>
      <c r="AK1587" t="s">
        <v>334</v>
      </c>
      <c r="AU1587" t="s">
        <v>309</v>
      </c>
      <c r="AV1587" t="s">
        <v>309</v>
      </c>
      <c r="AX1587" t="s">
        <v>314</v>
      </c>
      <c r="BV1587" t="s">
        <v>309</v>
      </c>
    </row>
    <row r="1588" spans="1:76" ht="14.65" customHeight="1" x14ac:dyDescent="0.25">
      <c r="A1588" s="21" t="s">
        <v>376</v>
      </c>
      <c r="B1588" t="s">
        <v>2</v>
      </c>
      <c r="C1588" t="b">
        <v>1</v>
      </c>
      <c r="D1588">
        <v>14840</v>
      </c>
      <c r="E1588" t="s">
        <v>1884</v>
      </c>
      <c r="F1588">
        <v>955</v>
      </c>
      <c r="G1588" t="s">
        <v>1885</v>
      </c>
      <c r="H1588" t="s">
        <v>61</v>
      </c>
      <c r="I1588" t="s">
        <v>1886</v>
      </c>
      <c r="J1588" t="s">
        <v>1888</v>
      </c>
      <c r="K1588" t="s">
        <v>332</v>
      </c>
      <c r="L1588" t="s">
        <v>333</v>
      </c>
      <c r="N1588" t="s">
        <v>307</v>
      </c>
      <c r="O1588" t="s">
        <v>308</v>
      </c>
      <c r="P1588" t="s">
        <v>308</v>
      </c>
      <c r="Q1588" t="s">
        <v>1862</v>
      </c>
      <c r="R1588" t="s">
        <v>1862</v>
      </c>
      <c r="S1588">
        <v>1.9</v>
      </c>
      <c r="T1588">
        <v>0.9</v>
      </c>
      <c r="U1588">
        <v>1.7</v>
      </c>
      <c r="V1588">
        <v>1.7</v>
      </c>
      <c r="W1588">
        <v>0.2</v>
      </c>
      <c r="X1588" t="s">
        <v>309</v>
      </c>
      <c r="AA1588" t="s">
        <v>316</v>
      </c>
      <c r="AB1588" t="s">
        <v>308</v>
      </c>
      <c r="AC1588">
        <v>9</v>
      </c>
      <c r="AD1588">
        <v>1996</v>
      </c>
      <c r="AG1588" t="s">
        <v>309</v>
      </c>
      <c r="AH1588" t="s">
        <v>312</v>
      </c>
      <c r="AI1588">
        <v>1</v>
      </c>
      <c r="AJ1588" t="s">
        <v>308</v>
      </c>
      <c r="AK1588" t="s">
        <v>334</v>
      </c>
      <c r="AU1588" t="s">
        <v>309</v>
      </c>
      <c r="AV1588" t="s">
        <v>309</v>
      </c>
      <c r="AX1588" t="s">
        <v>314</v>
      </c>
      <c r="BV1588" t="s">
        <v>309</v>
      </c>
    </row>
    <row r="1589" spans="1:76" ht="14.65" customHeight="1" x14ac:dyDescent="0.25">
      <c r="A1589" s="21" t="s">
        <v>780</v>
      </c>
      <c r="B1589" t="s">
        <v>9</v>
      </c>
      <c r="C1589" t="b">
        <v>1</v>
      </c>
      <c r="D1589">
        <v>15388</v>
      </c>
      <c r="E1589" t="s">
        <v>1889</v>
      </c>
      <c r="F1589">
        <v>957</v>
      </c>
      <c r="G1589" t="s">
        <v>1890</v>
      </c>
      <c r="H1589" t="s">
        <v>61</v>
      </c>
      <c r="I1589" t="s">
        <v>1891</v>
      </c>
      <c r="J1589" t="s">
        <v>304</v>
      </c>
      <c r="K1589" t="s">
        <v>650</v>
      </c>
      <c r="L1589" t="s">
        <v>306</v>
      </c>
      <c r="N1589" t="s">
        <v>307</v>
      </c>
      <c r="O1589" t="s">
        <v>308</v>
      </c>
      <c r="P1589" t="s">
        <v>308</v>
      </c>
      <c r="Q1589" t="s">
        <v>1862</v>
      </c>
      <c r="R1589" t="s">
        <v>1862</v>
      </c>
      <c r="S1589">
        <v>2.2999999999999998</v>
      </c>
      <c r="T1589">
        <v>0.8</v>
      </c>
      <c r="U1589">
        <v>2.2999999999999998</v>
      </c>
      <c r="V1589">
        <v>2.2999999999999998</v>
      </c>
      <c r="W1589">
        <v>0.5</v>
      </c>
      <c r="X1589" t="s">
        <v>309</v>
      </c>
      <c r="AA1589" t="s">
        <v>310</v>
      </c>
      <c r="AB1589" t="s">
        <v>311</v>
      </c>
      <c r="AC1589">
        <v>7</v>
      </c>
      <c r="AD1589">
        <v>1953</v>
      </c>
      <c r="AG1589" t="s">
        <v>309</v>
      </c>
      <c r="AH1589" t="s">
        <v>312</v>
      </c>
      <c r="AI1589">
        <v>1</v>
      </c>
      <c r="AJ1589" t="s">
        <v>308</v>
      </c>
      <c r="AK1589" t="s">
        <v>341</v>
      </c>
      <c r="AL1589" t="s">
        <v>313</v>
      </c>
      <c r="AU1589" t="s">
        <v>309</v>
      </c>
      <c r="AV1589" t="s">
        <v>309</v>
      </c>
      <c r="AX1589" t="s">
        <v>314</v>
      </c>
      <c r="BV1589" t="s">
        <v>311</v>
      </c>
      <c r="BW1589" t="s">
        <v>311</v>
      </c>
      <c r="BX1589" t="s">
        <v>311</v>
      </c>
    </row>
    <row r="1590" spans="1:76" ht="14.65" customHeight="1" x14ac:dyDescent="0.25">
      <c r="A1590" s="21" t="s">
        <v>667</v>
      </c>
      <c r="B1590" t="s">
        <v>9</v>
      </c>
      <c r="C1590" t="b">
        <v>1</v>
      </c>
      <c r="D1590">
        <v>15388</v>
      </c>
      <c r="E1590" t="s">
        <v>1889</v>
      </c>
      <c r="F1590">
        <v>957</v>
      </c>
      <c r="G1590" t="s">
        <v>1890</v>
      </c>
      <c r="H1590" t="s">
        <v>61</v>
      </c>
      <c r="I1590" t="s">
        <v>1891</v>
      </c>
      <c r="J1590" t="s">
        <v>315</v>
      </c>
      <c r="K1590" t="s">
        <v>650</v>
      </c>
      <c r="L1590" t="s">
        <v>306</v>
      </c>
      <c r="N1590" t="s">
        <v>307</v>
      </c>
      <c r="O1590" t="s">
        <v>308</v>
      </c>
      <c r="P1590" t="s">
        <v>308</v>
      </c>
      <c r="Q1590" t="s">
        <v>1862</v>
      </c>
      <c r="R1590" t="s">
        <v>1862</v>
      </c>
      <c r="S1590">
        <v>3</v>
      </c>
      <c r="T1590">
        <v>0.8</v>
      </c>
      <c r="U1590">
        <v>3</v>
      </c>
      <c r="V1590">
        <v>3</v>
      </c>
      <c r="W1590">
        <v>1</v>
      </c>
      <c r="X1590" t="s">
        <v>309</v>
      </c>
      <c r="AA1590" t="s">
        <v>310</v>
      </c>
      <c r="AB1590" t="s">
        <v>311</v>
      </c>
      <c r="AC1590">
        <v>4</v>
      </c>
      <c r="AD1590">
        <v>1958</v>
      </c>
      <c r="AG1590" t="s">
        <v>309</v>
      </c>
      <c r="AH1590" t="s">
        <v>312</v>
      </c>
      <c r="AI1590">
        <v>1</v>
      </c>
      <c r="AJ1590" t="s">
        <v>308</v>
      </c>
      <c r="AK1590" t="s">
        <v>341</v>
      </c>
      <c r="AL1590" t="s">
        <v>313</v>
      </c>
      <c r="AU1590" t="s">
        <v>309</v>
      </c>
      <c r="AV1590" t="s">
        <v>309</v>
      </c>
      <c r="AX1590" t="s">
        <v>314</v>
      </c>
      <c r="BV1590" t="s">
        <v>311</v>
      </c>
      <c r="BW1590" t="s">
        <v>311</v>
      </c>
      <c r="BX1590" t="s">
        <v>311</v>
      </c>
    </row>
    <row r="1591" spans="1:76" ht="14.65" customHeight="1" x14ac:dyDescent="0.25">
      <c r="A1591" s="21" t="s">
        <v>371</v>
      </c>
      <c r="B1591" t="s">
        <v>9</v>
      </c>
      <c r="C1591" t="b">
        <v>1</v>
      </c>
      <c r="D1591">
        <v>15388</v>
      </c>
      <c r="E1591" t="s">
        <v>1889</v>
      </c>
      <c r="F1591">
        <v>957</v>
      </c>
      <c r="G1591" t="s">
        <v>1890</v>
      </c>
      <c r="H1591" t="s">
        <v>61</v>
      </c>
      <c r="I1591" t="s">
        <v>1891</v>
      </c>
      <c r="J1591" t="s">
        <v>318</v>
      </c>
      <c r="K1591" t="s">
        <v>650</v>
      </c>
      <c r="L1591" t="s">
        <v>306</v>
      </c>
      <c r="N1591" t="s">
        <v>307</v>
      </c>
      <c r="O1591" t="s">
        <v>308</v>
      </c>
      <c r="P1591" t="s">
        <v>308</v>
      </c>
      <c r="Q1591" t="s">
        <v>1862</v>
      </c>
      <c r="R1591" t="s">
        <v>1862</v>
      </c>
      <c r="S1591">
        <v>3.4</v>
      </c>
      <c r="T1591">
        <v>0.8</v>
      </c>
      <c r="U1591">
        <v>3.4</v>
      </c>
      <c r="V1591">
        <v>3.4</v>
      </c>
      <c r="W1591">
        <v>1</v>
      </c>
      <c r="X1591" t="s">
        <v>309</v>
      </c>
      <c r="AA1591" t="s">
        <v>310</v>
      </c>
      <c r="AB1591" t="s">
        <v>311</v>
      </c>
      <c r="AC1591">
        <v>8</v>
      </c>
      <c r="AD1591">
        <v>1965</v>
      </c>
      <c r="AG1591" t="s">
        <v>309</v>
      </c>
      <c r="AH1591" t="s">
        <v>312</v>
      </c>
      <c r="AI1591">
        <v>1</v>
      </c>
      <c r="AJ1591" t="s">
        <v>308</v>
      </c>
      <c r="AK1591" t="s">
        <v>341</v>
      </c>
      <c r="AL1591" t="s">
        <v>313</v>
      </c>
      <c r="AU1591" t="s">
        <v>309</v>
      </c>
      <c r="AV1591" t="s">
        <v>309</v>
      </c>
      <c r="AX1591" t="s">
        <v>335</v>
      </c>
      <c r="BV1591" t="s">
        <v>311</v>
      </c>
      <c r="BW1591" t="s">
        <v>311</v>
      </c>
      <c r="BX1591" t="s">
        <v>311</v>
      </c>
    </row>
    <row r="1592" spans="1:76" ht="14.65" customHeight="1" x14ac:dyDescent="0.25">
      <c r="A1592" s="21" t="s">
        <v>371</v>
      </c>
      <c r="B1592" t="s">
        <v>9</v>
      </c>
      <c r="C1592" t="b">
        <v>1</v>
      </c>
      <c r="D1592">
        <v>15388</v>
      </c>
      <c r="E1592" t="s">
        <v>1889</v>
      </c>
      <c r="F1592">
        <v>957</v>
      </c>
      <c r="G1592" t="s">
        <v>1890</v>
      </c>
      <c r="H1592" t="s">
        <v>61</v>
      </c>
      <c r="I1592" t="s">
        <v>1891</v>
      </c>
      <c r="J1592" t="s">
        <v>344</v>
      </c>
      <c r="K1592" t="s">
        <v>650</v>
      </c>
      <c r="L1592" t="s">
        <v>306</v>
      </c>
      <c r="N1592" t="s">
        <v>307</v>
      </c>
      <c r="O1592" t="s">
        <v>308</v>
      </c>
      <c r="P1592" t="s">
        <v>308</v>
      </c>
      <c r="Q1592" t="s">
        <v>1862</v>
      </c>
      <c r="R1592" t="s">
        <v>1862</v>
      </c>
      <c r="S1592">
        <v>3.4</v>
      </c>
      <c r="T1592">
        <v>0.8</v>
      </c>
      <c r="U1592">
        <v>3.4</v>
      </c>
      <c r="V1592">
        <v>3.4</v>
      </c>
      <c r="W1592">
        <v>1</v>
      </c>
      <c r="X1592" t="s">
        <v>309</v>
      </c>
      <c r="AA1592" t="s">
        <v>310</v>
      </c>
      <c r="AB1592" t="s">
        <v>311</v>
      </c>
      <c r="AC1592">
        <v>1</v>
      </c>
      <c r="AD1592">
        <v>1965</v>
      </c>
      <c r="AG1592" t="s">
        <v>309</v>
      </c>
      <c r="AH1592" t="s">
        <v>312</v>
      </c>
      <c r="AI1592">
        <v>1</v>
      </c>
      <c r="AJ1592" t="s">
        <v>308</v>
      </c>
      <c r="AK1592" t="s">
        <v>341</v>
      </c>
      <c r="AL1592" t="s">
        <v>313</v>
      </c>
      <c r="AU1592" t="s">
        <v>309</v>
      </c>
      <c r="AV1592" t="s">
        <v>309</v>
      </c>
      <c r="AX1592" t="s">
        <v>335</v>
      </c>
      <c r="BV1592" t="s">
        <v>311</v>
      </c>
      <c r="BW1592" t="s">
        <v>311</v>
      </c>
      <c r="BX1592" t="s">
        <v>311</v>
      </c>
    </row>
    <row r="1593" spans="1:76" ht="14.65" customHeight="1" x14ac:dyDescent="0.25">
      <c r="A1593" s="21" t="s">
        <v>347</v>
      </c>
      <c r="B1593" t="s">
        <v>9</v>
      </c>
      <c r="C1593" t="b">
        <v>1</v>
      </c>
      <c r="D1593">
        <v>15388</v>
      </c>
      <c r="E1593" t="s">
        <v>1889</v>
      </c>
      <c r="F1593">
        <v>957</v>
      </c>
      <c r="G1593" t="s">
        <v>1890</v>
      </c>
      <c r="H1593" t="s">
        <v>61</v>
      </c>
      <c r="I1593" t="s">
        <v>1891</v>
      </c>
      <c r="J1593" t="s">
        <v>319</v>
      </c>
      <c r="K1593" t="s">
        <v>650</v>
      </c>
      <c r="L1593" t="s">
        <v>306</v>
      </c>
      <c r="N1593" t="s">
        <v>307</v>
      </c>
      <c r="O1593" t="s">
        <v>308</v>
      </c>
      <c r="P1593" t="s">
        <v>308</v>
      </c>
      <c r="Q1593" t="s">
        <v>1862</v>
      </c>
      <c r="R1593" t="s">
        <v>1862</v>
      </c>
      <c r="S1593">
        <v>4.4000000000000004</v>
      </c>
      <c r="T1593">
        <v>0.8</v>
      </c>
      <c r="U1593">
        <v>4.4000000000000004</v>
      </c>
      <c r="V1593">
        <v>4.4000000000000004</v>
      </c>
      <c r="W1593">
        <v>1</v>
      </c>
      <c r="X1593" t="s">
        <v>309</v>
      </c>
      <c r="AA1593" t="s">
        <v>310</v>
      </c>
      <c r="AB1593" t="s">
        <v>311</v>
      </c>
      <c r="AC1593">
        <v>7</v>
      </c>
      <c r="AD1593">
        <v>1971</v>
      </c>
      <c r="AG1593" t="s">
        <v>309</v>
      </c>
      <c r="AH1593" t="s">
        <v>312</v>
      </c>
      <c r="AI1593">
        <v>1</v>
      </c>
      <c r="AJ1593" t="s">
        <v>308</v>
      </c>
      <c r="AK1593" t="s">
        <v>341</v>
      </c>
      <c r="AL1593" t="s">
        <v>313</v>
      </c>
      <c r="AU1593" t="s">
        <v>309</v>
      </c>
      <c r="AV1593" t="s">
        <v>309</v>
      </c>
      <c r="AX1593" t="s">
        <v>335</v>
      </c>
      <c r="BV1593" t="s">
        <v>311</v>
      </c>
      <c r="BW1593" t="s">
        <v>311</v>
      </c>
      <c r="BX1593" t="s">
        <v>311</v>
      </c>
    </row>
    <row r="1594" spans="1:76" ht="14.65" customHeight="1" x14ac:dyDescent="0.25">
      <c r="A1594" s="21" t="s">
        <v>347</v>
      </c>
      <c r="B1594" t="s">
        <v>9</v>
      </c>
      <c r="C1594" t="b">
        <v>1</v>
      </c>
      <c r="D1594">
        <v>15388</v>
      </c>
      <c r="E1594" t="s">
        <v>1889</v>
      </c>
      <c r="F1594">
        <v>957</v>
      </c>
      <c r="G1594" t="s">
        <v>1890</v>
      </c>
      <c r="H1594" t="s">
        <v>61</v>
      </c>
      <c r="I1594" t="s">
        <v>1891</v>
      </c>
      <c r="J1594" t="s">
        <v>398</v>
      </c>
      <c r="K1594" t="s">
        <v>650</v>
      </c>
      <c r="L1594" t="s">
        <v>306</v>
      </c>
      <c r="N1594" t="s">
        <v>307</v>
      </c>
      <c r="O1594" t="s">
        <v>308</v>
      </c>
      <c r="P1594" t="s">
        <v>308</v>
      </c>
      <c r="Q1594" t="s">
        <v>1862</v>
      </c>
      <c r="R1594" t="s">
        <v>1862</v>
      </c>
      <c r="S1594">
        <v>5.6</v>
      </c>
      <c r="T1594">
        <v>0.8</v>
      </c>
      <c r="U1594">
        <v>5.5</v>
      </c>
      <c r="V1594">
        <v>5.5</v>
      </c>
      <c r="W1594">
        <v>1</v>
      </c>
      <c r="X1594" t="s">
        <v>309</v>
      </c>
      <c r="AA1594" t="s">
        <v>310</v>
      </c>
      <c r="AB1594" t="s">
        <v>311</v>
      </c>
      <c r="AC1594">
        <v>8</v>
      </c>
      <c r="AD1594">
        <v>1971</v>
      </c>
      <c r="AG1594" t="s">
        <v>309</v>
      </c>
      <c r="AH1594" t="s">
        <v>312</v>
      </c>
      <c r="AI1594">
        <v>1</v>
      </c>
      <c r="AJ1594" t="s">
        <v>308</v>
      </c>
      <c r="AK1594" t="s">
        <v>341</v>
      </c>
      <c r="AL1594" t="s">
        <v>313</v>
      </c>
      <c r="AU1594" t="s">
        <v>309</v>
      </c>
      <c r="AV1594" t="s">
        <v>309</v>
      </c>
      <c r="AX1594" t="s">
        <v>335</v>
      </c>
      <c r="BV1594" t="s">
        <v>311</v>
      </c>
      <c r="BW1594" t="s">
        <v>311</v>
      </c>
      <c r="BX1594" t="s">
        <v>311</v>
      </c>
    </row>
    <row r="1595" spans="1:76" ht="14.65" customHeight="1" x14ac:dyDescent="0.25">
      <c r="A1595" s="21" t="s">
        <v>555</v>
      </c>
      <c r="B1595" t="s">
        <v>9</v>
      </c>
      <c r="C1595" t="b">
        <v>1</v>
      </c>
      <c r="D1595">
        <v>15388</v>
      </c>
      <c r="E1595" t="s">
        <v>1889</v>
      </c>
      <c r="F1595">
        <v>957</v>
      </c>
      <c r="G1595" t="s">
        <v>1890</v>
      </c>
      <c r="H1595" t="s">
        <v>61</v>
      </c>
      <c r="I1595" t="s">
        <v>1891</v>
      </c>
      <c r="J1595" t="s">
        <v>405</v>
      </c>
      <c r="K1595" t="s">
        <v>650</v>
      </c>
      <c r="L1595" t="s">
        <v>306</v>
      </c>
      <c r="N1595" t="s">
        <v>307</v>
      </c>
      <c r="O1595" t="s">
        <v>308</v>
      </c>
      <c r="P1595" t="s">
        <v>308</v>
      </c>
      <c r="Q1595" t="s">
        <v>1862</v>
      </c>
      <c r="R1595" t="s">
        <v>1862</v>
      </c>
      <c r="S1595">
        <v>7</v>
      </c>
      <c r="T1595">
        <v>0.8</v>
      </c>
      <c r="U1595">
        <v>7</v>
      </c>
      <c r="V1595">
        <v>7</v>
      </c>
      <c r="W1595">
        <v>1</v>
      </c>
      <c r="X1595" t="s">
        <v>309</v>
      </c>
      <c r="AA1595" t="s">
        <v>310</v>
      </c>
      <c r="AB1595" t="s">
        <v>311</v>
      </c>
      <c r="AC1595">
        <v>9</v>
      </c>
      <c r="AD1595">
        <v>1976</v>
      </c>
      <c r="AG1595" t="s">
        <v>309</v>
      </c>
      <c r="AH1595" t="s">
        <v>312</v>
      </c>
      <c r="AI1595">
        <v>1</v>
      </c>
      <c r="AJ1595" t="s">
        <v>308</v>
      </c>
      <c r="AK1595" t="s">
        <v>341</v>
      </c>
      <c r="AL1595" t="s">
        <v>313</v>
      </c>
      <c r="AU1595" t="s">
        <v>309</v>
      </c>
      <c r="AV1595" t="s">
        <v>309</v>
      </c>
      <c r="AX1595" t="s">
        <v>335</v>
      </c>
      <c r="BV1595" t="s">
        <v>311</v>
      </c>
      <c r="BW1595" t="s">
        <v>311</v>
      </c>
      <c r="BX1595" t="s">
        <v>311</v>
      </c>
    </row>
    <row r="1596" spans="1:76" ht="14.65" customHeight="1" x14ac:dyDescent="0.25">
      <c r="A1596" s="21" t="s">
        <v>555</v>
      </c>
      <c r="B1596" t="s">
        <v>9</v>
      </c>
      <c r="C1596" t="b">
        <v>1</v>
      </c>
      <c r="D1596">
        <v>15388</v>
      </c>
      <c r="E1596" t="s">
        <v>1889</v>
      </c>
      <c r="F1596">
        <v>957</v>
      </c>
      <c r="G1596" t="s">
        <v>1890</v>
      </c>
      <c r="H1596" t="s">
        <v>61</v>
      </c>
      <c r="I1596" t="s">
        <v>1891</v>
      </c>
      <c r="J1596" t="s">
        <v>457</v>
      </c>
      <c r="K1596" t="s">
        <v>650</v>
      </c>
      <c r="L1596" t="s">
        <v>306</v>
      </c>
      <c r="N1596" t="s">
        <v>307</v>
      </c>
      <c r="O1596" t="s">
        <v>308</v>
      </c>
      <c r="P1596" t="s">
        <v>308</v>
      </c>
      <c r="Q1596" t="s">
        <v>1862</v>
      </c>
      <c r="R1596" t="s">
        <v>1862</v>
      </c>
      <c r="S1596">
        <v>8.8000000000000007</v>
      </c>
      <c r="T1596">
        <v>0.8</v>
      </c>
      <c r="U1596">
        <v>8.6999999999999993</v>
      </c>
      <c r="V1596">
        <v>8.6999999999999993</v>
      </c>
      <c r="W1596">
        <v>1</v>
      </c>
      <c r="X1596" t="s">
        <v>309</v>
      </c>
      <c r="AA1596" t="s">
        <v>310</v>
      </c>
      <c r="AB1596" t="s">
        <v>311</v>
      </c>
      <c r="AC1596">
        <v>9</v>
      </c>
      <c r="AD1596">
        <v>1976</v>
      </c>
      <c r="AG1596" t="s">
        <v>309</v>
      </c>
      <c r="AH1596" t="s">
        <v>312</v>
      </c>
      <c r="AI1596">
        <v>1</v>
      </c>
      <c r="AJ1596" t="s">
        <v>308</v>
      </c>
      <c r="AK1596" t="s">
        <v>341</v>
      </c>
      <c r="AL1596" t="s">
        <v>313</v>
      </c>
      <c r="AU1596" t="s">
        <v>309</v>
      </c>
      <c r="AV1596" t="s">
        <v>309</v>
      </c>
      <c r="AX1596" t="s">
        <v>335</v>
      </c>
      <c r="BV1596" t="s">
        <v>311</v>
      </c>
      <c r="BW1596" t="s">
        <v>311</v>
      </c>
      <c r="BX1596" t="s">
        <v>311</v>
      </c>
    </row>
    <row r="1597" spans="1:76" ht="14.65" customHeight="1" x14ac:dyDescent="0.25">
      <c r="A1597" s="21" t="s">
        <v>300</v>
      </c>
      <c r="B1597" t="s">
        <v>8</v>
      </c>
      <c r="C1597" t="b">
        <v>1</v>
      </c>
      <c r="D1597">
        <v>15686</v>
      </c>
      <c r="E1597" t="s">
        <v>1892</v>
      </c>
      <c r="F1597">
        <v>958</v>
      </c>
      <c r="G1597" t="s">
        <v>1893</v>
      </c>
      <c r="H1597" t="s">
        <v>61</v>
      </c>
      <c r="I1597" t="s">
        <v>1894</v>
      </c>
      <c r="J1597" t="s">
        <v>451</v>
      </c>
      <c r="K1597" t="s">
        <v>305</v>
      </c>
      <c r="L1597" t="s">
        <v>306</v>
      </c>
      <c r="N1597" t="s">
        <v>307</v>
      </c>
      <c r="O1597" t="s">
        <v>308</v>
      </c>
      <c r="P1597" t="s">
        <v>308</v>
      </c>
      <c r="S1597">
        <v>1.8</v>
      </c>
      <c r="T1597">
        <v>0.9</v>
      </c>
      <c r="U1597">
        <v>1.8</v>
      </c>
      <c r="V1597">
        <v>1.8</v>
      </c>
      <c r="W1597">
        <v>0.6</v>
      </c>
      <c r="X1597" t="s">
        <v>309</v>
      </c>
      <c r="AA1597" t="s">
        <v>316</v>
      </c>
      <c r="AB1597" t="s">
        <v>308</v>
      </c>
      <c r="AC1597">
        <v>8</v>
      </c>
      <c r="AD1597">
        <v>2000</v>
      </c>
      <c r="AG1597" t="s">
        <v>309</v>
      </c>
      <c r="AH1597" t="s">
        <v>312</v>
      </c>
      <c r="AI1597">
        <v>1</v>
      </c>
      <c r="AJ1597" t="s">
        <v>308</v>
      </c>
      <c r="AK1597" t="s">
        <v>313</v>
      </c>
      <c r="AU1597" t="s">
        <v>309</v>
      </c>
      <c r="AV1597" t="s">
        <v>309</v>
      </c>
      <c r="AX1597" t="s">
        <v>314</v>
      </c>
      <c r="BV1597" t="s">
        <v>309</v>
      </c>
      <c r="BW1597" t="s">
        <v>309</v>
      </c>
    </row>
    <row r="1598" spans="1:76" ht="14.65" customHeight="1" x14ac:dyDescent="0.25">
      <c r="A1598" s="21" t="s">
        <v>300</v>
      </c>
      <c r="B1598" t="s">
        <v>8</v>
      </c>
      <c r="C1598" t="b">
        <v>1</v>
      </c>
      <c r="D1598">
        <v>15686</v>
      </c>
      <c r="E1598" t="s">
        <v>1892</v>
      </c>
      <c r="F1598">
        <v>958</v>
      </c>
      <c r="G1598" t="s">
        <v>1893</v>
      </c>
      <c r="H1598" t="s">
        <v>61</v>
      </c>
      <c r="I1598" t="s">
        <v>1894</v>
      </c>
      <c r="J1598" t="s">
        <v>452</v>
      </c>
      <c r="K1598" t="s">
        <v>305</v>
      </c>
      <c r="L1598" t="s">
        <v>306</v>
      </c>
      <c r="N1598" t="s">
        <v>307</v>
      </c>
      <c r="O1598" t="s">
        <v>308</v>
      </c>
      <c r="P1598" t="s">
        <v>308</v>
      </c>
      <c r="S1598">
        <v>1.8</v>
      </c>
      <c r="T1598">
        <v>0.9</v>
      </c>
      <c r="U1598">
        <v>1.8</v>
      </c>
      <c r="V1598">
        <v>1.8</v>
      </c>
      <c r="W1598">
        <v>0.6</v>
      </c>
      <c r="X1598" t="s">
        <v>309</v>
      </c>
      <c r="AA1598" t="s">
        <v>316</v>
      </c>
      <c r="AB1598" t="s">
        <v>308</v>
      </c>
      <c r="AC1598">
        <v>8</v>
      </c>
      <c r="AD1598">
        <v>2000</v>
      </c>
      <c r="AG1598" t="s">
        <v>309</v>
      </c>
      <c r="AH1598" t="s">
        <v>312</v>
      </c>
      <c r="AI1598">
        <v>1</v>
      </c>
      <c r="AJ1598" t="s">
        <v>308</v>
      </c>
      <c r="AK1598" t="s">
        <v>313</v>
      </c>
      <c r="AU1598" t="s">
        <v>309</v>
      </c>
      <c r="AV1598" t="s">
        <v>309</v>
      </c>
      <c r="AX1598" t="s">
        <v>314</v>
      </c>
      <c r="BV1598" t="s">
        <v>309</v>
      </c>
      <c r="BW1598" t="s">
        <v>309</v>
      </c>
    </row>
    <row r="1599" spans="1:76" ht="14.65" customHeight="1" x14ac:dyDescent="0.25">
      <c r="A1599" s="21" t="s">
        <v>300</v>
      </c>
      <c r="B1599" t="s">
        <v>8</v>
      </c>
      <c r="C1599" t="b">
        <v>1</v>
      </c>
      <c r="D1599">
        <v>15686</v>
      </c>
      <c r="E1599" t="s">
        <v>1892</v>
      </c>
      <c r="F1599">
        <v>958</v>
      </c>
      <c r="G1599" t="s">
        <v>1893</v>
      </c>
      <c r="H1599" t="s">
        <v>61</v>
      </c>
      <c r="I1599" t="s">
        <v>1894</v>
      </c>
      <c r="J1599" t="s">
        <v>518</v>
      </c>
      <c r="K1599" t="s">
        <v>305</v>
      </c>
      <c r="L1599" t="s">
        <v>306</v>
      </c>
      <c r="N1599" t="s">
        <v>307</v>
      </c>
      <c r="O1599" t="s">
        <v>308</v>
      </c>
      <c r="P1599" t="s">
        <v>308</v>
      </c>
      <c r="S1599">
        <v>1.8</v>
      </c>
      <c r="T1599">
        <v>0.9</v>
      </c>
      <c r="U1599">
        <v>1.8</v>
      </c>
      <c r="V1599">
        <v>1.8</v>
      </c>
      <c r="W1599">
        <v>0.6</v>
      </c>
      <c r="X1599" t="s">
        <v>309</v>
      </c>
      <c r="AA1599" t="s">
        <v>316</v>
      </c>
      <c r="AB1599" t="s">
        <v>308</v>
      </c>
      <c r="AC1599">
        <v>8</v>
      </c>
      <c r="AD1599">
        <v>2000</v>
      </c>
      <c r="AG1599" t="s">
        <v>309</v>
      </c>
      <c r="AH1599" t="s">
        <v>312</v>
      </c>
      <c r="AI1599">
        <v>1</v>
      </c>
      <c r="AJ1599" t="s">
        <v>308</v>
      </c>
      <c r="AK1599" t="s">
        <v>313</v>
      </c>
      <c r="AU1599" t="s">
        <v>309</v>
      </c>
      <c r="AV1599" t="s">
        <v>309</v>
      </c>
      <c r="AX1599" t="s">
        <v>314</v>
      </c>
      <c r="BV1599" t="s">
        <v>309</v>
      </c>
      <c r="BW1599" t="s">
        <v>309</v>
      </c>
    </row>
    <row r="1600" spans="1:76" ht="14.65" customHeight="1" x14ac:dyDescent="0.25">
      <c r="A1600" s="21" t="s">
        <v>300</v>
      </c>
      <c r="B1600" t="s">
        <v>8</v>
      </c>
      <c r="C1600" t="b">
        <v>1</v>
      </c>
      <c r="D1600">
        <v>15686</v>
      </c>
      <c r="E1600" t="s">
        <v>1892</v>
      </c>
      <c r="F1600">
        <v>958</v>
      </c>
      <c r="G1600" t="s">
        <v>1893</v>
      </c>
      <c r="H1600" t="s">
        <v>61</v>
      </c>
      <c r="I1600" t="s">
        <v>1894</v>
      </c>
      <c r="J1600" t="s">
        <v>588</v>
      </c>
      <c r="K1600" t="s">
        <v>305</v>
      </c>
      <c r="L1600" t="s">
        <v>306</v>
      </c>
      <c r="N1600" t="s">
        <v>307</v>
      </c>
      <c r="O1600" t="s">
        <v>308</v>
      </c>
      <c r="P1600" t="s">
        <v>308</v>
      </c>
      <c r="S1600">
        <v>1.8</v>
      </c>
      <c r="T1600">
        <v>0.9</v>
      </c>
      <c r="U1600">
        <v>1.8</v>
      </c>
      <c r="V1600">
        <v>1.8</v>
      </c>
      <c r="W1600">
        <v>0.6</v>
      </c>
      <c r="X1600" t="s">
        <v>309</v>
      </c>
      <c r="AA1600" t="s">
        <v>316</v>
      </c>
      <c r="AB1600" t="s">
        <v>308</v>
      </c>
      <c r="AC1600">
        <v>8</v>
      </c>
      <c r="AD1600">
        <v>2000</v>
      </c>
      <c r="AG1600" t="s">
        <v>309</v>
      </c>
      <c r="AH1600" t="s">
        <v>312</v>
      </c>
      <c r="AI1600">
        <v>1</v>
      </c>
      <c r="AJ1600" t="s">
        <v>308</v>
      </c>
      <c r="AK1600" t="s">
        <v>313</v>
      </c>
      <c r="AU1600" t="s">
        <v>309</v>
      </c>
      <c r="AV1600" t="s">
        <v>309</v>
      </c>
      <c r="AX1600" t="s">
        <v>314</v>
      </c>
      <c r="BV1600" t="s">
        <v>309</v>
      </c>
      <c r="BW1600" t="s">
        <v>309</v>
      </c>
    </row>
    <row r="1601" spans="1:76" ht="14.65" customHeight="1" x14ac:dyDescent="0.25">
      <c r="A1601" s="21" t="s">
        <v>300</v>
      </c>
      <c r="B1601" t="s">
        <v>8</v>
      </c>
      <c r="C1601" t="b">
        <v>1</v>
      </c>
      <c r="D1601">
        <v>15686</v>
      </c>
      <c r="E1601" t="s">
        <v>1892</v>
      </c>
      <c r="F1601">
        <v>958</v>
      </c>
      <c r="G1601" t="s">
        <v>1893</v>
      </c>
      <c r="H1601" t="s">
        <v>61</v>
      </c>
      <c r="I1601" t="s">
        <v>1894</v>
      </c>
      <c r="J1601" t="s">
        <v>563</v>
      </c>
      <c r="K1601" t="s">
        <v>305</v>
      </c>
      <c r="L1601" t="s">
        <v>306</v>
      </c>
      <c r="N1601" t="s">
        <v>307</v>
      </c>
      <c r="O1601" t="s">
        <v>308</v>
      </c>
      <c r="P1601" t="s">
        <v>308</v>
      </c>
      <c r="S1601">
        <v>1.8</v>
      </c>
      <c r="T1601">
        <v>0.9</v>
      </c>
      <c r="U1601">
        <v>1.8</v>
      </c>
      <c r="V1601">
        <v>1.8</v>
      </c>
      <c r="W1601">
        <v>0.6</v>
      </c>
      <c r="X1601" t="s">
        <v>309</v>
      </c>
      <c r="AA1601" t="s">
        <v>316</v>
      </c>
      <c r="AB1601" t="s">
        <v>308</v>
      </c>
      <c r="AC1601">
        <v>8</v>
      </c>
      <c r="AD1601">
        <v>2000</v>
      </c>
      <c r="AG1601" t="s">
        <v>309</v>
      </c>
      <c r="AH1601" t="s">
        <v>312</v>
      </c>
      <c r="AI1601">
        <v>1</v>
      </c>
      <c r="AJ1601" t="s">
        <v>308</v>
      </c>
      <c r="AK1601" t="s">
        <v>313</v>
      </c>
      <c r="AU1601" t="s">
        <v>309</v>
      </c>
      <c r="AV1601" t="s">
        <v>309</v>
      </c>
      <c r="AX1601" t="s">
        <v>314</v>
      </c>
      <c r="BV1601" t="s">
        <v>309</v>
      </c>
      <c r="BW1601" t="s">
        <v>309</v>
      </c>
    </row>
    <row r="1602" spans="1:76" ht="14.65" customHeight="1" x14ac:dyDescent="0.25">
      <c r="A1602" s="21" t="s">
        <v>422</v>
      </c>
      <c r="B1602" t="s">
        <v>8</v>
      </c>
      <c r="C1602" t="b">
        <v>1</v>
      </c>
      <c r="D1602">
        <v>15686</v>
      </c>
      <c r="E1602" t="s">
        <v>1892</v>
      </c>
      <c r="F1602">
        <v>958</v>
      </c>
      <c r="G1602" t="s">
        <v>1893</v>
      </c>
      <c r="H1602" t="s">
        <v>61</v>
      </c>
      <c r="I1602" t="s">
        <v>1894</v>
      </c>
      <c r="J1602" t="s">
        <v>564</v>
      </c>
      <c r="K1602" t="s">
        <v>305</v>
      </c>
      <c r="L1602" t="s">
        <v>306</v>
      </c>
      <c r="N1602" t="s">
        <v>307</v>
      </c>
      <c r="O1602" t="s">
        <v>308</v>
      </c>
      <c r="P1602" t="s">
        <v>308</v>
      </c>
      <c r="S1602">
        <v>1.8</v>
      </c>
      <c r="T1602">
        <v>0.9</v>
      </c>
      <c r="U1602">
        <v>1.8</v>
      </c>
      <c r="V1602">
        <v>1.8</v>
      </c>
      <c r="W1602">
        <v>0.6</v>
      </c>
      <c r="X1602" t="s">
        <v>309</v>
      </c>
      <c r="AA1602" t="s">
        <v>316</v>
      </c>
      <c r="AB1602" t="s">
        <v>308</v>
      </c>
      <c r="AC1602">
        <v>1</v>
      </c>
      <c r="AD1602">
        <v>2001</v>
      </c>
      <c r="AG1602" t="s">
        <v>309</v>
      </c>
      <c r="AH1602" t="s">
        <v>312</v>
      </c>
      <c r="AI1602">
        <v>1</v>
      </c>
      <c r="AJ1602" t="s">
        <v>308</v>
      </c>
      <c r="AK1602" t="s">
        <v>313</v>
      </c>
      <c r="AU1602" t="s">
        <v>309</v>
      </c>
      <c r="AV1602" t="s">
        <v>309</v>
      </c>
      <c r="AX1602" t="s">
        <v>314</v>
      </c>
      <c r="BV1602" t="s">
        <v>309</v>
      </c>
      <c r="BW1602" t="s">
        <v>309</v>
      </c>
    </row>
    <row r="1603" spans="1:76" ht="14.65" customHeight="1" x14ac:dyDescent="0.25">
      <c r="A1603" s="21" t="s">
        <v>422</v>
      </c>
      <c r="B1603" t="s">
        <v>8</v>
      </c>
      <c r="C1603" t="b">
        <v>1</v>
      </c>
      <c r="D1603">
        <v>15686</v>
      </c>
      <c r="E1603" t="s">
        <v>1892</v>
      </c>
      <c r="F1603">
        <v>958</v>
      </c>
      <c r="G1603" t="s">
        <v>1893</v>
      </c>
      <c r="H1603" t="s">
        <v>61</v>
      </c>
      <c r="I1603" t="s">
        <v>1894</v>
      </c>
      <c r="J1603" t="s">
        <v>565</v>
      </c>
      <c r="K1603" t="s">
        <v>305</v>
      </c>
      <c r="L1603" t="s">
        <v>306</v>
      </c>
      <c r="N1603" t="s">
        <v>307</v>
      </c>
      <c r="O1603" t="s">
        <v>308</v>
      </c>
      <c r="P1603" t="s">
        <v>308</v>
      </c>
      <c r="S1603">
        <v>1.8</v>
      </c>
      <c r="T1603">
        <v>0.9</v>
      </c>
      <c r="U1603">
        <v>1.8</v>
      </c>
      <c r="V1603">
        <v>1.8</v>
      </c>
      <c r="W1603">
        <v>0.6</v>
      </c>
      <c r="X1603" t="s">
        <v>309</v>
      </c>
      <c r="AA1603" t="s">
        <v>316</v>
      </c>
      <c r="AB1603" t="s">
        <v>308</v>
      </c>
      <c r="AC1603">
        <v>1</v>
      </c>
      <c r="AD1603">
        <v>2001</v>
      </c>
      <c r="AG1603" t="s">
        <v>309</v>
      </c>
      <c r="AH1603" t="s">
        <v>312</v>
      </c>
      <c r="AI1603">
        <v>1</v>
      </c>
      <c r="AJ1603" t="s">
        <v>308</v>
      </c>
      <c r="AK1603" t="s">
        <v>313</v>
      </c>
      <c r="AU1603" t="s">
        <v>309</v>
      </c>
      <c r="AV1603" t="s">
        <v>309</v>
      </c>
      <c r="AX1603" t="s">
        <v>314</v>
      </c>
      <c r="BV1603" t="s">
        <v>309</v>
      </c>
      <c r="BW1603" t="s">
        <v>309</v>
      </c>
    </row>
    <row r="1604" spans="1:76" ht="14.65" customHeight="1" x14ac:dyDescent="0.25">
      <c r="A1604" s="21" t="s">
        <v>300</v>
      </c>
      <c r="B1604" t="s">
        <v>8</v>
      </c>
      <c r="C1604" t="b">
        <v>1</v>
      </c>
      <c r="D1604">
        <v>15686</v>
      </c>
      <c r="E1604" t="s">
        <v>1892</v>
      </c>
      <c r="F1604">
        <v>958</v>
      </c>
      <c r="G1604" t="s">
        <v>1893</v>
      </c>
      <c r="H1604" t="s">
        <v>61</v>
      </c>
      <c r="I1604" t="s">
        <v>1894</v>
      </c>
      <c r="J1604" t="s">
        <v>458</v>
      </c>
      <c r="K1604" t="s">
        <v>305</v>
      </c>
      <c r="L1604" t="s">
        <v>306</v>
      </c>
      <c r="N1604" t="s">
        <v>307</v>
      </c>
      <c r="O1604" t="s">
        <v>308</v>
      </c>
      <c r="P1604" t="s">
        <v>308</v>
      </c>
      <c r="S1604">
        <v>1.8</v>
      </c>
      <c r="T1604">
        <v>0.9</v>
      </c>
      <c r="U1604">
        <v>1.8</v>
      </c>
      <c r="V1604">
        <v>1.8</v>
      </c>
      <c r="W1604">
        <v>0.6</v>
      </c>
      <c r="X1604" t="s">
        <v>309</v>
      </c>
      <c r="AA1604" t="s">
        <v>316</v>
      </c>
      <c r="AB1604" t="s">
        <v>308</v>
      </c>
      <c r="AC1604">
        <v>8</v>
      </c>
      <c r="AD1604">
        <v>2000</v>
      </c>
      <c r="AG1604" t="s">
        <v>309</v>
      </c>
      <c r="AH1604" t="s">
        <v>312</v>
      </c>
      <c r="AI1604">
        <v>1</v>
      </c>
      <c r="AJ1604" t="s">
        <v>308</v>
      </c>
      <c r="AK1604" t="s">
        <v>313</v>
      </c>
      <c r="AU1604" t="s">
        <v>309</v>
      </c>
      <c r="AV1604" t="s">
        <v>309</v>
      </c>
      <c r="AX1604" t="s">
        <v>335</v>
      </c>
      <c r="BV1604" t="s">
        <v>309</v>
      </c>
      <c r="BW1604" t="s">
        <v>309</v>
      </c>
    </row>
    <row r="1605" spans="1:76" ht="14.65" customHeight="1" x14ac:dyDescent="0.25">
      <c r="A1605" s="21" t="s">
        <v>389</v>
      </c>
      <c r="B1605" t="s">
        <v>8</v>
      </c>
      <c r="C1605" t="b">
        <v>1</v>
      </c>
      <c r="D1605">
        <v>15772</v>
      </c>
      <c r="E1605" t="s">
        <v>1895</v>
      </c>
      <c r="F1605">
        <v>959</v>
      </c>
      <c r="G1605" t="s">
        <v>1896</v>
      </c>
      <c r="H1605" t="s">
        <v>61</v>
      </c>
      <c r="I1605" t="s">
        <v>1825</v>
      </c>
      <c r="J1605" t="s">
        <v>304</v>
      </c>
      <c r="K1605" t="s">
        <v>305</v>
      </c>
      <c r="L1605" t="s">
        <v>306</v>
      </c>
      <c r="N1605" t="s">
        <v>307</v>
      </c>
      <c r="O1605" t="s">
        <v>308</v>
      </c>
      <c r="P1605" t="s">
        <v>308</v>
      </c>
      <c r="Q1605" t="s">
        <v>1862</v>
      </c>
      <c r="R1605" t="s">
        <v>1862</v>
      </c>
      <c r="S1605">
        <v>2.4</v>
      </c>
      <c r="T1605">
        <v>0.8</v>
      </c>
      <c r="U1605">
        <v>2.2000000000000002</v>
      </c>
      <c r="V1605">
        <v>2.2000000000000002</v>
      </c>
      <c r="W1605">
        <v>1</v>
      </c>
      <c r="X1605" t="s">
        <v>309</v>
      </c>
      <c r="AA1605" t="s">
        <v>316</v>
      </c>
      <c r="AB1605" t="s">
        <v>308</v>
      </c>
      <c r="AC1605">
        <v>7</v>
      </c>
      <c r="AD1605">
        <v>1968</v>
      </c>
      <c r="AG1605" t="s">
        <v>309</v>
      </c>
      <c r="AH1605" t="s">
        <v>312</v>
      </c>
      <c r="AI1605">
        <v>1</v>
      </c>
      <c r="AJ1605" t="s">
        <v>308</v>
      </c>
      <c r="AK1605" t="s">
        <v>313</v>
      </c>
      <c r="AU1605" t="s">
        <v>309</v>
      </c>
      <c r="AV1605" t="s">
        <v>309</v>
      </c>
      <c r="AX1605" t="s">
        <v>335</v>
      </c>
      <c r="BV1605" t="s">
        <v>309</v>
      </c>
      <c r="BW1605" t="s">
        <v>309</v>
      </c>
      <c r="BX1605" t="s">
        <v>309</v>
      </c>
    </row>
    <row r="1606" spans="1:76" ht="14.65" customHeight="1" x14ac:dyDescent="0.25">
      <c r="A1606" s="21" t="s">
        <v>426</v>
      </c>
      <c r="B1606" t="s">
        <v>8</v>
      </c>
      <c r="C1606" t="b">
        <v>1</v>
      </c>
      <c r="D1606">
        <v>15772</v>
      </c>
      <c r="E1606" t="s">
        <v>1895</v>
      </c>
      <c r="F1606">
        <v>959</v>
      </c>
      <c r="G1606" t="s">
        <v>1896</v>
      </c>
      <c r="H1606" t="s">
        <v>61</v>
      </c>
      <c r="I1606" t="s">
        <v>1825</v>
      </c>
      <c r="J1606" t="s">
        <v>315</v>
      </c>
      <c r="K1606" t="s">
        <v>305</v>
      </c>
      <c r="L1606" t="s">
        <v>306</v>
      </c>
      <c r="N1606" t="s">
        <v>307</v>
      </c>
      <c r="O1606" t="s">
        <v>308</v>
      </c>
      <c r="P1606" t="s">
        <v>308</v>
      </c>
      <c r="Q1606" t="s">
        <v>1862</v>
      </c>
      <c r="R1606" t="s">
        <v>1862</v>
      </c>
      <c r="S1606">
        <v>1.1000000000000001</v>
      </c>
      <c r="T1606">
        <v>0.8</v>
      </c>
      <c r="U1606">
        <v>0.9</v>
      </c>
      <c r="V1606">
        <v>1</v>
      </c>
      <c r="W1606">
        <v>0.5</v>
      </c>
      <c r="X1606" t="s">
        <v>309</v>
      </c>
      <c r="AA1606" t="s">
        <v>316</v>
      </c>
      <c r="AB1606" t="s">
        <v>308</v>
      </c>
      <c r="AC1606">
        <v>3</v>
      </c>
      <c r="AD1606">
        <v>1959</v>
      </c>
      <c r="AG1606" t="s">
        <v>309</v>
      </c>
      <c r="AH1606" t="s">
        <v>312</v>
      </c>
      <c r="AI1606">
        <v>1</v>
      </c>
      <c r="AJ1606" t="s">
        <v>308</v>
      </c>
      <c r="AK1606" t="s">
        <v>313</v>
      </c>
      <c r="AU1606" t="s">
        <v>309</v>
      </c>
      <c r="AV1606" t="s">
        <v>309</v>
      </c>
      <c r="AX1606" t="s">
        <v>335</v>
      </c>
      <c r="BV1606" t="s">
        <v>309</v>
      </c>
      <c r="BW1606" t="s">
        <v>309</v>
      </c>
      <c r="BX1606" t="s">
        <v>309</v>
      </c>
    </row>
    <row r="1607" spans="1:76" ht="14.65" customHeight="1" x14ac:dyDescent="0.25">
      <c r="A1607" s="21" t="s">
        <v>393</v>
      </c>
      <c r="B1607" t="s">
        <v>8</v>
      </c>
      <c r="C1607" t="b">
        <v>1</v>
      </c>
      <c r="D1607">
        <v>15772</v>
      </c>
      <c r="E1607" t="s">
        <v>1895</v>
      </c>
      <c r="F1607">
        <v>959</v>
      </c>
      <c r="G1607" t="s">
        <v>1896</v>
      </c>
      <c r="H1607" t="s">
        <v>61</v>
      </c>
      <c r="I1607" t="s">
        <v>1825</v>
      </c>
      <c r="J1607" t="s">
        <v>318</v>
      </c>
      <c r="K1607" t="s">
        <v>305</v>
      </c>
      <c r="L1607" t="s">
        <v>306</v>
      </c>
      <c r="N1607" t="s">
        <v>307</v>
      </c>
      <c r="O1607" t="s">
        <v>308</v>
      </c>
      <c r="P1607" t="s">
        <v>308</v>
      </c>
      <c r="Q1607" t="s">
        <v>1862</v>
      </c>
      <c r="R1607" t="s">
        <v>1862</v>
      </c>
      <c r="S1607">
        <v>2.4</v>
      </c>
      <c r="T1607">
        <v>0.8</v>
      </c>
      <c r="U1607">
        <v>2.2000000000000002</v>
      </c>
      <c r="V1607">
        <v>2.2000000000000002</v>
      </c>
      <c r="W1607">
        <v>1</v>
      </c>
      <c r="X1607" t="s">
        <v>309</v>
      </c>
      <c r="AA1607" t="s">
        <v>316</v>
      </c>
      <c r="AB1607" t="s">
        <v>308</v>
      </c>
      <c r="AC1607">
        <v>11</v>
      </c>
      <c r="AD1607">
        <v>1964</v>
      </c>
      <c r="AG1607" t="s">
        <v>309</v>
      </c>
      <c r="AH1607" t="s">
        <v>312</v>
      </c>
      <c r="AI1607">
        <v>1</v>
      </c>
      <c r="AJ1607" t="s">
        <v>308</v>
      </c>
      <c r="AK1607" t="s">
        <v>313</v>
      </c>
      <c r="AU1607" t="s">
        <v>309</v>
      </c>
      <c r="AV1607" t="s">
        <v>309</v>
      </c>
      <c r="AX1607" t="s">
        <v>335</v>
      </c>
      <c r="BV1607" t="s">
        <v>309</v>
      </c>
      <c r="BW1607" t="s">
        <v>309</v>
      </c>
      <c r="BX1607" t="s">
        <v>309</v>
      </c>
    </row>
    <row r="1608" spans="1:76" ht="14.65" customHeight="1" x14ac:dyDescent="0.25">
      <c r="A1608" s="21" t="s">
        <v>427</v>
      </c>
      <c r="B1608" t="s">
        <v>8</v>
      </c>
      <c r="C1608" t="b">
        <v>1</v>
      </c>
      <c r="D1608">
        <v>15772</v>
      </c>
      <c r="E1608" t="s">
        <v>1895</v>
      </c>
      <c r="F1608">
        <v>959</v>
      </c>
      <c r="G1608" t="s">
        <v>1896</v>
      </c>
      <c r="H1608" t="s">
        <v>61</v>
      </c>
      <c r="I1608" t="s">
        <v>1825</v>
      </c>
      <c r="J1608" t="s">
        <v>344</v>
      </c>
      <c r="K1608" t="s">
        <v>305</v>
      </c>
      <c r="L1608" t="s">
        <v>306</v>
      </c>
      <c r="N1608" t="s">
        <v>307</v>
      </c>
      <c r="O1608" t="s">
        <v>308</v>
      </c>
      <c r="P1608" t="s">
        <v>308</v>
      </c>
      <c r="Q1608" t="s">
        <v>1862</v>
      </c>
      <c r="R1608" t="s">
        <v>1862</v>
      </c>
      <c r="S1608">
        <v>3.5</v>
      </c>
      <c r="T1608">
        <v>0.8</v>
      </c>
      <c r="U1608">
        <v>3</v>
      </c>
      <c r="V1608">
        <v>3</v>
      </c>
      <c r="W1608">
        <v>1.5</v>
      </c>
      <c r="X1608" t="s">
        <v>309</v>
      </c>
      <c r="AA1608" t="s">
        <v>316</v>
      </c>
      <c r="AB1608" t="s">
        <v>308</v>
      </c>
      <c r="AC1608">
        <v>3</v>
      </c>
      <c r="AD1608">
        <v>1973</v>
      </c>
      <c r="AG1608" t="s">
        <v>309</v>
      </c>
      <c r="AH1608" t="s">
        <v>312</v>
      </c>
      <c r="AI1608">
        <v>1</v>
      </c>
      <c r="AJ1608" t="s">
        <v>308</v>
      </c>
      <c r="AK1608" t="s">
        <v>313</v>
      </c>
      <c r="AU1608" t="s">
        <v>309</v>
      </c>
      <c r="AV1608" t="s">
        <v>309</v>
      </c>
      <c r="AX1608" t="s">
        <v>335</v>
      </c>
      <c r="BV1608" t="s">
        <v>309</v>
      </c>
      <c r="BW1608" t="s">
        <v>309</v>
      </c>
      <c r="BX1608" t="s">
        <v>309</v>
      </c>
    </row>
    <row r="1609" spans="1:76" ht="14.65" customHeight="1" x14ac:dyDescent="0.25">
      <c r="A1609" s="21" t="s">
        <v>587</v>
      </c>
      <c r="B1609" t="s">
        <v>8</v>
      </c>
      <c r="C1609" t="b">
        <v>1</v>
      </c>
      <c r="D1609">
        <v>15772</v>
      </c>
      <c r="E1609" t="s">
        <v>1895</v>
      </c>
      <c r="F1609">
        <v>959</v>
      </c>
      <c r="G1609" t="s">
        <v>1896</v>
      </c>
      <c r="H1609" t="s">
        <v>61</v>
      </c>
      <c r="I1609" t="s">
        <v>1825</v>
      </c>
      <c r="J1609" t="s">
        <v>405</v>
      </c>
      <c r="K1609" t="s">
        <v>305</v>
      </c>
      <c r="L1609" t="s">
        <v>306</v>
      </c>
      <c r="N1609" t="s">
        <v>307</v>
      </c>
      <c r="O1609" t="s">
        <v>308</v>
      </c>
      <c r="P1609" t="s">
        <v>308</v>
      </c>
      <c r="Q1609" t="s">
        <v>1862</v>
      </c>
      <c r="R1609" t="s">
        <v>1862</v>
      </c>
      <c r="S1609">
        <v>2.8</v>
      </c>
      <c r="T1609">
        <v>0.8</v>
      </c>
      <c r="U1609">
        <v>3</v>
      </c>
      <c r="V1609">
        <v>3</v>
      </c>
      <c r="W1609">
        <v>1</v>
      </c>
      <c r="X1609" t="s">
        <v>309</v>
      </c>
      <c r="AA1609" t="s">
        <v>316</v>
      </c>
      <c r="AB1609" t="s">
        <v>308</v>
      </c>
      <c r="AC1609">
        <v>6</v>
      </c>
      <c r="AD1609">
        <v>2002</v>
      </c>
      <c r="AG1609" t="s">
        <v>309</v>
      </c>
      <c r="AH1609" t="s">
        <v>312</v>
      </c>
      <c r="AI1609">
        <v>1</v>
      </c>
      <c r="AJ1609" t="s">
        <v>308</v>
      </c>
      <c r="AK1609" t="s">
        <v>313</v>
      </c>
      <c r="AU1609" t="s">
        <v>309</v>
      </c>
      <c r="AV1609" t="s">
        <v>309</v>
      </c>
      <c r="AX1609" t="s">
        <v>335</v>
      </c>
      <c r="BV1609" t="s">
        <v>309</v>
      </c>
      <c r="BW1609" t="s">
        <v>309</v>
      </c>
      <c r="BX1609" t="s">
        <v>309</v>
      </c>
    </row>
    <row r="1610" spans="1:76" ht="14.65" customHeight="1" x14ac:dyDescent="0.25">
      <c r="A1610" s="21" t="s">
        <v>587</v>
      </c>
      <c r="B1610" t="s">
        <v>8</v>
      </c>
      <c r="C1610" t="b">
        <v>1</v>
      </c>
      <c r="D1610">
        <v>15772</v>
      </c>
      <c r="E1610" t="s">
        <v>1895</v>
      </c>
      <c r="F1610">
        <v>959</v>
      </c>
      <c r="G1610" t="s">
        <v>1896</v>
      </c>
      <c r="H1610" t="s">
        <v>61</v>
      </c>
      <c r="I1610" t="s">
        <v>1825</v>
      </c>
      <c r="J1610" t="s">
        <v>457</v>
      </c>
      <c r="K1610" t="s">
        <v>305</v>
      </c>
      <c r="L1610" t="s">
        <v>306</v>
      </c>
      <c r="N1610" t="s">
        <v>307</v>
      </c>
      <c r="O1610" t="s">
        <v>308</v>
      </c>
      <c r="P1610" t="s">
        <v>308</v>
      </c>
      <c r="Q1610" t="s">
        <v>1862</v>
      </c>
      <c r="R1610" t="s">
        <v>1862</v>
      </c>
      <c r="S1610">
        <v>2.8</v>
      </c>
      <c r="T1610">
        <v>0.8</v>
      </c>
      <c r="U1610">
        <v>3</v>
      </c>
      <c r="V1610">
        <v>3</v>
      </c>
      <c r="W1610">
        <v>1</v>
      </c>
      <c r="X1610" t="s">
        <v>309</v>
      </c>
      <c r="AA1610" t="s">
        <v>316</v>
      </c>
      <c r="AB1610" t="s">
        <v>308</v>
      </c>
      <c r="AC1610">
        <v>6</v>
      </c>
      <c r="AD1610">
        <v>2002</v>
      </c>
      <c r="AG1610" t="s">
        <v>309</v>
      </c>
      <c r="AH1610" t="s">
        <v>312</v>
      </c>
      <c r="AI1610">
        <v>1</v>
      </c>
      <c r="AJ1610" t="s">
        <v>308</v>
      </c>
      <c r="AK1610" t="s">
        <v>313</v>
      </c>
      <c r="AU1610" t="s">
        <v>309</v>
      </c>
      <c r="AV1610" t="s">
        <v>309</v>
      </c>
      <c r="AX1610" t="s">
        <v>335</v>
      </c>
      <c r="BV1610" t="s">
        <v>309</v>
      </c>
      <c r="BW1610" t="s">
        <v>309</v>
      </c>
      <c r="BX1610" t="s">
        <v>309</v>
      </c>
    </row>
    <row r="1611" spans="1:76" ht="27" customHeight="1" x14ac:dyDescent="0.25">
      <c r="A1611" s="21" t="s">
        <v>805</v>
      </c>
      <c r="B1611" t="s">
        <v>8</v>
      </c>
      <c r="C1611" t="b">
        <v>1</v>
      </c>
      <c r="D1611">
        <v>16179</v>
      </c>
      <c r="E1611" t="s">
        <v>1897</v>
      </c>
      <c r="F1611">
        <v>960</v>
      </c>
      <c r="G1611" t="s">
        <v>1898</v>
      </c>
      <c r="H1611" t="s">
        <v>61</v>
      </c>
      <c r="I1611" t="s">
        <v>1899</v>
      </c>
      <c r="J1611" t="s">
        <v>304</v>
      </c>
      <c r="K1611" t="s">
        <v>305</v>
      </c>
      <c r="L1611" t="s">
        <v>306</v>
      </c>
      <c r="N1611" t="s">
        <v>307</v>
      </c>
      <c r="O1611" t="s">
        <v>308</v>
      </c>
      <c r="P1611" t="s">
        <v>308</v>
      </c>
      <c r="Q1611" t="s">
        <v>1900</v>
      </c>
      <c r="R1611" t="s">
        <v>1900</v>
      </c>
      <c r="S1611">
        <v>0.3</v>
      </c>
      <c r="T1611">
        <v>0.8</v>
      </c>
      <c r="U1611">
        <v>0.6</v>
      </c>
      <c r="V1611">
        <v>0.6</v>
      </c>
      <c r="W1611">
        <v>0.5</v>
      </c>
      <c r="X1611" t="s">
        <v>309</v>
      </c>
      <c r="AA1611" t="s">
        <v>316</v>
      </c>
      <c r="AB1611" t="s">
        <v>308</v>
      </c>
      <c r="AC1611">
        <v>10</v>
      </c>
      <c r="AD1611">
        <v>1940</v>
      </c>
      <c r="AG1611" t="s">
        <v>309</v>
      </c>
      <c r="AH1611" t="s">
        <v>312</v>
      </c>
      <c r="AI1611">
        <v>1</v>
      </c>
      <c r="AJ1611" t="s">
        <v>308</v>
      </c>
      <c r="AK1611" t="s">
        <v>313</v>
      </c>
      <c r="AV1611" t="s">
        <v>309</v>
      </c>
      <c r="AX1611" t="s">
        <v>335</v>
      </c>
      <c r="BV1611" t="s">
        <v>309</v>
      </c>
      <c r="BW1611" t="s">
        <v>309</v>
      </c>
      <c r="BX1611" t="s">
        <v>309</v>
      </c>
    </row>
    <row r="1612" spans="1:76" ht="27" customHeight="1" x14ac:dyDescent="0.25">
      <c r="A1612" s="21" t="s">
        <v>1146</v>
      </c>
      <c r="B1612" t="s">
        <v>9</v>
      </c>
      <c r="C1612" t="b">
        <v>1</v>
      </c>
      <c r="D1612">
        <v>16179</v>
      </c>
      <c r="E1612" t="s">
        <v>1897</v>
      </c>
      <c r="F1612">
        <v>960</v>
      </c>
      <c r="G1612" t="s">
        <v>1898</v>
      </c>
      <c r="H1612" t="s">
        <v>61</v>
      </c>
      <c r="I1612" t="s">
        <v>1899</v>
      </c>
      <c r="J1612" t="s">
        <v>451</v>
      </c>
      <c r="K1612" t="s">
        <v>650</v>
      </c>
      <c r="L1612" t="s">
        <v>306</v>
      </c>
      <c r="N1612" t="s">
        <v>307</v>
      </c>
      <c r="O1612" t="s">
        <v>308</v>
      </c>
      <c r="P1612" t="s">
        <v>308</v>
      </c>
      <c r="Q1612" t="s">
        <v>1900</v>
      </c>
      <c r="R1612" t="s">
        <v>1900</v>
      </c>
      <c r="S1612">
        <v>2.5</v>
      </c>
      <c r="T1612">
        <v>0.8</v>
      </c>
      <c r="U1612">
        <v>2</v>
      </c>
      <c r="V1612">
        <v>2</v>
      </c>
      <c r="W1612">
        <v>0.5</v>
      </c>
      <c r="X1612" t="s">
        <v>309</v>
      </c>
      <c r="AA1612" t="s">
        <v>316</v>
      </c>
      <c r="AB1612" t="s">
        <v>308</v>
      </c>
      <c r="AC1612">
        <v>5</v>
      </c>
      <c r="AD1612">
        <v>1989</v>
      </c>
      <c r="AG1612" t="s">
        <v>309</v>
      </c>
      <c r="AH1612" t="s">
        <v>312</v>
      </c>
      <c r="AI1612">
        <v>1</v>
      </c>
      <c r="AJ1612" t="s">
        <v>308</v>
      </c>
      <c r="AK1612" t="s">
        <v>341</v>
      </c>
      <c r="AL1612" t="s">
        <v>313</v>
      </c>
      <c r="AV1612" t="s">
        <v>309</v>
      </c>
      <c r="AX1612" t="s">
        <v>335</v>
      </c>
      <c r="BV1612" t="s">
        <v>311</v>
      </c>
      <c r="BW1612" t="s">
        <v>311</v>
      </c>
      <c r="BX1612" t="s">
        <v>311</v>
      </c>
    </row>
    <row r="1613" spans="1:76" ht="27" customHeight="1" x14ac:dyDescent="0.25">
      <c r="A1613" s="21" t="s">
        <v>1065</v>
      </c>
      <c r="B1613" t="s">
        <v>9</v>
      </c>
      <c r="C1613" t="b">
        <v>1</v>
      </c>
      <c r="D1613">
        <v>16179</v>
      </c>
      <c r="E1613" t="s">
        <v>1897</v>
      </c>
      <c r="F1613">
        <v>960</v>
      </c>
      <c r="G1613" t="s">
        <v>1898</v>
      </c>
      <c r="H1613" t="s">
        <v>61</v>
      </c>
      <c r="I1613" t="s">
        <v>1899</v>
      </c>
      <c r="J1613" t="s">
        <v>318</v>
      </c>
      <c r="K1613" t="s">
        <v>650</v>
      </c>
      <c r="L1613" t="s">
        <v>306</v>
      </c>
      <c r="N1613" t="s">
        <v>307</v>
      </c>
      <c r="O1613" t="s">
        <v>308</v>
      </c>
      <c r="P1613" t="s">
        <v>308</v>
      </c>
      <c r="Q1613" t="s">
        <v>1900</v>
      </c>
      <c r="R1613" t="s">
        <v>1900</v>
      </c>
      <c r="S1613">
        <v>2.5</v>
      </c>
      <c r="T1613">
        <v>0.8</v>
      </c>
      <c r="U1613">
        <v>2</v>
      </c>
      <c r="V1613">
        <v>2</v>
      </c>
      <c r="W1613">
        <v>0.5</v>
      </c>
      <c r="X1613" t="s">
        <v>309</v>
      </c>
      <c r="AA1613" t="s">
        <v>316</v>
      </c>
      <c r="AB1613" t="s">
        <v>308</v>
      </c>
      <c r="AC1613">
        <v>7</v>
      </c>
      <c r="AD1613">
        <v>1956</v>
      </c>
      <c r="AG1613" t="s">
        <v>309</v>
      </c>
      <c r="AH1613" t="s">
        <v>312</v>
      </c>
      <c r="AI1613">
        <v>1</v>
      </c>
      <c r="AJ1613" t="s">
        <v>308</v>
      </c>
      <c r="AK1613" t="s">
        <v>341</v>
      </c>
      <c r="AL1613" t="s">
        <v>313</v>
      </c>
      <c r="AV1613" t="s">
        <v>309</v>
      </c>
      <c r="AX1613" t="s">
        <v>335</v>
      </c>
      <c r="BV1613" t="s">
        <v>311</v>
      </c>
      <c r="BW1613" t="s">
        <v>311</v>
      </c>
      <c r="BX1613" t="s">
        <v>311</v>
      </c>
    </row>
    <row r="1614" spans="1:76" ht="27" customHeight="1" x14ac:dyDescent="0.25">
      <c r="A1614" s="21" t="s">
        <v>1264</v>
      </c>
      <c r="B1614" t="s">
        <v>8</v>
      </c>
      <c r="C1614" t="b">
        <v>1</v>
      </c>
      <c r="D1614">
        <v>16179</v>
      </c>
      <c r="E1614" t="s">
        <v>1897</v>
      </c>
      <c r="F1614">
        <v>960</v>
      </c>
      <c r="G1614" t="s">
        <v>1898</v>
      </c>
      <c r="H1614" t="s">
        <v>61</v>
      </c>
      <c r="I1614" t="s">
        <v>1899</v>
      </c>
      <c r="J1614" t="s">
        <v>344</v>
      </c>
      <c r="K1614" t="s">
        <v>305</v>
      </c>
      <c r="L1614" t="s">
        <v>306</v>
      </c>
      <c r="N1614" t="s">
        <v>307</v>
      </c>
      <c r="O1614" t="s">
        <v>308</v>
      </c>
      <c r="P1614" t="s">
        <v>308</v>
      </c>
      <c r="Q1614" t="s">
        <v>1900</v>
      </c>
      <c r="R1614" t="s">
        <v>1900</v>
      </c>
      <c r="S1614">
        <v>1</v>
      </c>
      <c r="T1614">
        <v>0.8</v>
      </c>
      <c r="U1614">
        <v>0.7</v>
      </c>
      <c r="V1614">
        <v>0.7</v>
      </c>
      <c r="W1614">
        <v>0.5</v>
      </c>
      <c r="X1614" t="s">
        <v>309</v>
      </c>
      <c r="AA1614" t="s">
        <v>316</v>
      </c>
      <c r="AB1614" t="s">
        <v>308</v>
      </c>
      <c r="AC1614">
        <v>10</v>
      </c>
      <c r="AD1614">
        <v>1946</v>
      </c>
      <c r="AG1614" t="s">
        <v>309</v>
      </c>
      <c r="AH1614" t="s">
        <v>312</v>
      </c>
      <c r="AI1614">
        <v>1</v>
      </c>
      <c r="AJ1614" t="s">
        <v>308</v>
      </c>
      <c r="AK1614" t="s">
        <v>313</v>
      </c>
      <c r="AV1614" t="s">
        <v>309</v>
      </c>
      <c r="AX1614" t="s">
        <v>335</v>
      </c>
      <c r="BV1614" t="s">
        <v>309</v>
      </c>
      <c r="BW1614" t="s">
        <v>309</v>
      </c>
      <c r="BX1614" t="s">
        <v>309</v>
      </c>
    </row>
    <row r="1615" spans="1:76" ht="27" customHeight="1" x14ac:dyDescent="0.25">
      <c r="A1615" s="21" t="s">
        <v>336</v>
      </c>
      <c r="B1615" t="s">
        <v>9</v>
      </c>
      <c r="C1615" t="b">
        <v>1</v>
      </c>
      <c r="D1615">
        <v>16179</v>
      </c>
      <c r="E1615" t="s">
        <v>1897</v>
      </c>
      <c r="F1615">
        <v>960</v>
      </c>
      <c r="G1615" t="s">
        <v>1898</v>
      </c>
      <c r="H1615" t="s">
        <v>61</v>
      </c>
      <c r="I1615" t="s">
        <v>1899</v>
      </c>
      <c r="J1615" t="s">
        <v>398</v>
      </c>
      <c r="K1615" t="s">
        <v>650</v>
      </c>
      <c r="L1615" t="s">
        <v>306</v>
      </c>
      <c r="N1615" t="s">
        <v>307</v>
      </c>
      <c r="O1615" t="s">
        <v>308</v>
      </c>
      <c r="P1615" t="s">
        <v>308</v>
      </c>
      <c r="Q1615" t="s">
        <v>1900</v>
      </c>
      <c r="R1615" t="s">
        <v>1900</v>
      </c>
      <c r="S1615">
        <v>2.5</v>
      </c>
      <c r="T1615">
        <v>0.8</v>
      </c>
      <c r="U1615">
        <v>2</v>
      </c>
      <c r="V1615">
        <v>2</v>
      </c>
      <c r="W1615">
        <v>0.5</v>
      </c>
      <c r="X1615" t="s">
        <v>309</v>
      </c>
      <c r="AA1615" t="s">
        <v>316</v>
      </c>
      <c r="AB1615" t="s">
        <v>308</v>
      </c>
      <c r="AC1615">
        <v>4</v>
      </c>
      <c r="AD1615">
        <v>1954</v>
      </c>
      <c r="AG1615" t="s">
        <v>309</v>
      </c>
      <c r="AH1615" t="s">
        <v>312</v>
      </c>
      <c r="AI1615">
        <v>1</v>
      </c>
      <c r="AJ1615" t="s">
        <v>308</v>
      </c>
      <c r="AK1615" t="s">
        <v>341</v>
      </c>
      <c r="AL1615" t="s">
        <v>313</v>
      </c>
      <c r="AV1615" t="s">
        <v>309</v>
      </c>
      <c r="AX1615" t="s">
        <v>335</v>
      </c>
      <c r="BV1615" t="s">
        <v>311</v>
      </c>
      <c r="BW1615" t="s">
        <v>311</v>
      </c>
      <c r="BX1615" t="s">
        <v>311</v>
      </c>
    </row>
    <row r="1616" spans="1:76" ht="27" customHeight="1" x14ac:dyDescent="0.25">
      <c r="A1616" s="21" t="s">
        <v>358</v>
      </c>
      <c r="B1616" t="s">
        <v>9</v>
      </c>
      <c r="C1616" t="b">
        <v>1</v>
      </c>
      <c r="D1616">
        <v>16179</v>
      </c>
      <c r="E1616" t="s">
        <v>1897</v>
      </c>
      <c r="F1616">
        <v>960</v>
      </c>
      <c r="G1616" t="s">
        <v>1898</v>
      </c>
      <c r="H1616" t="s">
        <v>61</v>
      </c>
      <c r="I1616" t="s">
        <v>1899</v>
      </c>
      <c r="J1616" t="s">
        <v>405</v>
      </c>
      <c r="K1616" t="s">
        <v>650</v>
      </c>
      <c r="L1616" t="s">
        <v>306</v>
      </c>
      <c r="N1616" t="s">
        <v>307</v>
      </c>
      <c r="O1616" t="s">
        <v>308</v>
      </c>
      <c r="P1616" t="s">
        <v>308</v>
      </c>
      <c r="Q1616" t="s">
        <v>1900</v>
      </c>
      <c r="R1616" t="s">
        <v>1900</v>
      </c>
      <c r="S1616">
        <v>3.8</v>
      </c>
      <c r="T1616">
        <v>0.8</v>
      </c>
      <c r="U1616">
        <v>3.5</v>
      </c>
      <c r="V1616">
        <v>3.5</v>
      </c>
      <c r="W1616">
        <v>0.5</v>
      </c>
      <c r="X1616" t="s">
        <v>309</v>
      </c>
      <c r="AA1616" t="s">
        <v>316</v>
      </c>
      <c r="AB1616" t="s">
        <v>308</v>
      </c>
      <c r="AC1616">
        <v>2</v>
      </c>
      <c r="AD1616">
        <v>1967</v>
      </c>
      <c r="AG1616" t="s">
        <v>309</v>
      </c>
      <c r="AH1616" t="s">
        <v>312</v>
      </c>
      <c r="AI1616">
        <v>1</v>
      </c>
      <c r="AJ1616" t="s">
        <v>308</v>
      </c>
      <c r="AK1616" t="s">
        <v>341</v>
      </c>
      <c r="AL1616" t="s">
        <v>313</v>
      </c>
      <c r="AV1616" t="s">
        <v>309</v>
      </c>
      <c r="AX1616" t="s">
        <v>335</v>
      </c>
      <c r="BV1616" t="s">
        <v>311</v>
      </c>
      <c r="BW1616" t="s">
        <v>311</v>
      </c>
      <c r="BX1616" t="s">
        <v>311</v>
      </c>
    </row>
    <row r="1617" spans="1:76" ht="27" customHeight="1" x14ac:dyDescent="0.25">
      <c r="A1617" s="21" t="s">
        <v>361</v>
      </c>
      <c r="B1617" t="s">
        <v>8</v>
      </c>
      <c r="C1617" t="b">
        <v>1</v>
      </c>
      <c r="D1617">
        <v>16179</v>
      </c>
      <c r="E1617" t="s">
        <v>1897</v>
      </c>
      <c r="F1617">
        <v>960</v>
      </c>
      <c r="G1617" t="s">
        <v>1898</v>
      </c>
      <c r="H1617" t="s">
        <v>61</v>
      </c>
      <c r="I1617" t="s">
        <v>1899</v>
      </c>
      <c r="J1617" t="s">
        <v>457</v>
      </c>
      <c r="K1617" t="s">
        <v>305</v>
      </c>
      <c r="L1617" t="s">
        <v>306</v>
      </c>
      <c r="N1617" t="s">
        <v>307</v>
      </c>
      <c r="O1617" t="s">
        <v>308</v>
      </c>
      <c r="P1617" t="s">
        <v>308</v>
      </c>
      <c r="Q1617" t="s">
        <v>1900</v>
      </c>
      <c r="R1617" t="s">
        <v>1900</v>
      </c>
      <c r="S1617">
        <v>1</v>
      </c>
      <c r="T1617">
        <v>0.8</v>
      </c>
      <c r="U1617">
        <v>0.5</v>
      </c>
      <c r="V1617">
        <v>0.5</v>
      </c>
      <c r="W1617">
        <v>0.5</v>
      </c>
      <c r="X1617" t="s">
        <v>309</v>
      </c>
      <c r="AA1617" t="s">
        <v>316</v>
      </c>
      <c r="AB1617" t="s">
        <v>308</v>
      </c>
      <c r="AC1617">
        <v>6</v>
      </c>
      <c r="AD1617">
        <v>1949</v>
      </c>
      <c r="AG1617" t="s">
        <v>309</v>
      </c>
      <c r="AH1617" t="s">
        <v>312</v>
      </c>
      <c r="AI1617">
        <v>1</v>
      </c>
      <c r="AJ1617" t="s">
        <v>308</v>
      </c>
      <c r="AK1617" t="s">
        <v>313</v>
      </c>
      <c r="AV1617" t="s">
        <v>309</v>
      </c>
      <c r="AX1617" t="s">
        <v>335</v>
      </c>
      <c r="BV1617" t="s">
        <v>309</v>
      </c>
      <c r="BX1617" t="s">
        <v>309</v>
      </c>
    </row>
    <row r="1618" spans="1:76" ht="27" customHeight="1" x14ac:dyDescent="0.25">
      <c r="A1618" s="21" t="s">
        <v>1146</v>
      </c>
      <c r="B1618" t="s">
        <v>9</v>
      </c>
      <c r="C1618" t="b">
        <v>1</v>
      </c>
      <c r="D1618">
        <v>16179</v>
      </c>
      <c r="E1618" t="s">
        <v>1897</v>
      </c>
      <c r="F1618">
        <v>960</v>
      </c>
      <c r="G1618" t="s">
        <v>1898</v>
      </c>
      <c r="H1618" t="s">
        <v>61</v>
      </c>
      <c r="I1618" t="s">
        <v>1899</v>
      </c>
      <c r="J1618" t="s">
        <v>458</v>
      </c>
      <c r="K1618" t="s">
        <v>650</v>
      </c>
      <c r="L1618" t="s">
        <v>306</v>
      </c>
      <c r="N1618" t="s">
        <v>307</v>
      </c>
      <c r="O1618" t="s">
        <v>308</v>
      </c>
      <c r="P1618" t="s">
        <v>308</v>
      </c>
      <c r="Q1618" t="s">
        <v>1900</v>
      </c>
      <c r="R1618" t="s">
        <v>1900</v>
      </c>
      <c r="S1618">
        <v>3.5</v>
      </c>
      <c r="T1618">
        <v>0.8</v>
      </c>
      <c r="U1618">
        <v>3</v>
      </c>
      <c r="V1618">
        <v>3</v>
      </c>
      <c r="W1618">
        <v>0.5</v>
      </c>
      <c r="X1618" t="s">
        <v>309</v>
      </c>
      <c r="AA1618" t="s">
        <v>316</v>
      </c>
      <c r="AB1618" t="s">
        <v>308</v>
      </c>
      <c r="AC1618">
        <v>5</v>
      </c>
      <c r="AD1618">
        <v>1989</v>
      </c>
      <c r="AG1618" t="s">
        <v>309</v>
      </c>
      <c r="AH1618" t="s">
        <v>312</v>
      </c>
      <c r="AI1618">
        <v>1</v>
      </c>
      <c r="AJ1618" t="s">
        <v>308</v>
      </c>
      <c r="AK1618" t="s">
        <v>341</v>
      </c>
      <c r="AL1618" t="s">
        <v>313</v>
      </c>
      <c r="AV1618" t="s">
        <v>309</v>
      </c>
      <c r="AX1618" t="s">
        <v>335</v>
      </c>
      <c r="BV1618" t="s">
        <v>311</v>
      </c>
      <c r="BW1618" t="s">
        <v>311</v>
      </c>
      <c r="BX1618" t="s">
        <v>311</v>
      </c>
    </row>
    <row r="1619" spans="1:76" ht="27" customHeight="1" x14ac:dyDescent="0.25">
      <c r="A1619" s="21" t="s">
        <v>527</v>
      </c>
      <c r="B1619" t="s">
        <v>679</v>
      </c>
      <c r="C1619" t="b">
        <v>1</v>
      </c>
      <c r="D1619">
        <v>16179</v>
      </c>
      <c r="E1619" t="s">
        <v>1897</v>
      </c>
      <c r="F1619">
        <v>960</v>
      </c>
      <c r="G1619" t="s">
        <v>1898</v>
      </c>
      <c r="H1619" t="s">
        <v>61</v>
      </c>
      <c r="I1619" t="s">
        <v>1899</v>
      </c>
      <c r="J1619" t="s">
        <v>1901</v>
      </c>
      <c r="K1619" t="s">
        <v>681</v>
      </c>
      <c r="L1619" t="s">
        <v>682</v>
      </c>
      <c r="N1619" t="s">
        <v>307</v>
      </c>
      <c r="O1619" t="s">
        <v>308</v>
      </c>
      <c r="P1619" t="s">
        <v>308</v>
      </c>
      <c r="Q1619" t="s">
        <v>1900</v>
      </c>
      <c r="R1619" t="s">
        <v>1900</v>
      </c>
      <c r="S1619">
        <v>0.3</v>
      </c>
      <c r="U1619">
        <v>0.3</v>
      </c>
      <c r="V1619">
        <v>0.3</v>
      </c>
      <c r="X1619" t="s">
        <v>309</v>
      </c>
      <c r="AA1619" t="s">
        <v>316</v>
      </c>
      <c r="AB1619" t="s">
        <v>308</v>
      </c>
      <c r="AC1619">
        <v>11</v>
      </c>
      <c r="AD1619">
        <v>2014</v>
      </c>
      <c r="AG1619" t="s">
        <v>309</v>
      </c>
      <c r="AH1619" t="s">
        <v>312</v>
      </c>
      <c r="AI1619">
        <v>1</v>
      </c>
      <c r="AJ1619" t="s">
        <v>308</v>
      </c>
      <c r="AK1619" t="s">
        <v>683</v>
      </c>
      <c r="AV1619" t="s">
        <v>309</v>
      </c>
      <c r="BV1619" t="s">
        <v>309</v>
      </c>
    </row>
    <row r="1620" spans="1:76" ht="14.65" customHeight="1" x14ac:dyDescent="0.25">
      <c r="A1620" s="21" t="s">
        <v>358</v>
      </c>
      <c r="B1620" t="s">
        <v>9</v>
      </c>
      <c r="C1620" t="b">
        <v>1</v>
      </c>
      <c r="D1620">
        <v>16179</v>
      </c>
      <c r="E1620" t="s">
        <v>1897</v>
      </c>
      <c r="F1620">
        <v>961</v>
      </c>
      <c r="G1620" t="s">
        <v>1902</v>
      </c>
      <c r="H1620" t="s">
        <v>61</v>
      </c>
      <c r="I1620" t="s">
        <v>1899</v>
      </c>
      <c r="J1620" t="s">
        <v>304</v>
      </c>
      <c r="K1620" t="s">
        <v>650</v>
      </c>
      <c r="L1620" t="s">
        <v>306</v>
      </c>
      <c r="N1620" t="s">
        <v>307</v>
      </c>
      <c r="O1620" t="s">
        <v>308</v>
      </c>
      <c r="P1620" t="s">
        <v>308</v>
      </c>
      <c r="S1620">
        <v>2.5</v>
      </c>
      <c r="T1620">
        <v>0.8</v>
      </c>
      <c r="U1620">
        <v>1.6</v>
      </c>
      <c r="V1620">
        <v>1.6</v>
      </c>
      <c r="W1620">
        <v>0.5</v>
      </c>
      <c r="X1620" t="s">
        <v>309</v>
      </c>
      <c r="AA1620" t="s">
        <v>310</v>
      </c>
      <c r="AB1620" t="s">
        <v>311</v>
      </c>
      <c r="AC1620">
        <v>9</v>
      </c>
      <c r="AD1620">
        <v>1967</v>
      </c>
      <c r="AG1620" t="s">
        <v>309</v>
      </c>
      <c r="AH1620" t="s">
        <v>312</v>
      </c>
      <c r="AI1620">
        <v>1</v>
      </c>
      <c r="AJ1620" t="s">
        <v>308</v>
      </c>
      <c r="AK1620" t="s">
        <v>341</v>
      </c>
      <c r="AL1620" t="s">
        <v>313</v>
      </c>
      <c r="AX1620" t="s">
        <v>335</v>
      </c>
      <c r="BV1620" t="s">
        <v>311</v>
      </c>
      <c r="BW1620" t="s">
        <v>311</v>
      </c>
      <c r="BX1620" t="s">
        <v>311</v>
      </c>
    </row>
    <row r="1621" spans="1:76" ht="14.65" customHeight="1" x14ac:dyDescent="0.25">
      <c r="A1621" s="21" t="s">
        <v>527</v>
      </c>
      <c r="B1621" t="s">
        <v>8</v>
      </c>
      <c r="C1621" t="b">
        <v>1</v>
      </c>
      <c r="D1621">
        <v>16179</v>
      </c>
      <c r="E1621" t="s">
        <v>1897</v>
      </c>
      <c r="F1621">
        <v>961</v>
      </c>
      <c r="G1621" t="s">
        <v>1902</v>
      </c>
      <c r="H1621" t="s">
        <v>61</v>
      </c>
      <c r="I1621" t="s">
        <v>1899</v>
      </c>
      <c r="J1621" t="s">
        <v>588</v>
      </c>
      <c r="K1621" t="s">
        <v>305</v>
      </c>
      <c r="L1621" t="s">
        <v>306</v>
      </c>
      <c r="N1621" t="s">
        <v>307</v>
      </c>
      <c r="O1621" t="s">
        <v>308</v>
      </c>
      <c r="P1621" t="s">
        <v>308</v>
      </c>
      <c r="S1621">
        <v>1.8</v>
      </c>
      <c r="T1621">
        <v>0.8</v>
      </c>
      <c r="U1621">
        <v>1.8</v>
      </c>
      <c r="V1621">
        <v>1.8</v>
      </c>
      <c r="W1621">
        <v>0.5</v>
      </c>
      <c r="X1621" t="s">
        <v>309</v>
      </c>
      <c r="AA1621" t="s">
        <v>310</v>
      </c>
      <c r="AB1621" t="s">
        <v>311</v>
      </c>
      <c r="AC1621">
        <v>10</v>
      </c>
      <c r="AD1621">
        <v>2014</v>
      </c>
      <c r="AG1621" t="s">
        <v>309</v>
      </c>
      <c r="AH1621" t="s">
        <v>312</v>
      </c>
      <c r="AI1621">
        <v>1</v>
      </c>
      <c r="AJ1621" t="s">
        <v>308</v>
      </c>
      <c r="AK1621" t="s">
        <v>313</v>
      </c>
      <c r="AV1621" t="s">
        <v>309</v>
      </c>
      <c r="AX1621" t="s">
        <v>314</v>
      </c>
      <c r="BV1621" t="s">
        <v>309</v>
      </c>
      <c r="BW1621" t="s">
        <v>309</v>
      </c>
    </row>
    <row r="1622" spans="1:76" ht="14.65" customHeight="1" x14ac:dyDescent="0.25">
      <c r="A1622" s="21" t="s">
        <v>527</v>
      </c>
      <c r="B1622" t="s">
        <v>8</v>
      </c>
      <c r="C1622" t="b">
        <v>1</v>
      </c>
      <c r="D1622">
        <v>16179</v>
      </c>
      <c r="E1622" t="s">
        <v>1897</v>
      </c>
      <c r="F1622">
        <v>961</v>
      </c>
      <c r="G1622" t="s">
        <v>1902</v>
      </c>
      <c r="H1622" t="s">
        <v>61</v>
      </c>
      <c r="I1622" t="s">
        <v>1899</v>
      </c>
      <c r="J1622" t="s">
        <v>563</v>
      </c>
      <c r="K1622" t="s">
        <v>305</v>
      </c>
      <c r="L1622" t="s">
        <v>306</v>
      </c>
      <c r="N1622" t="s">
        <v>307</v>
      </c>
      <c r="O1622" t="s">
        <v>308</v>
      </c>
      <c r="P1622" t="s">
        <v>308</v>
      </c>
      <c r="S1622">
        <v>1.8</v>
      </c>
      <c r="T1622">
        <v>0.8</v>
      </c>
      <c r="U1622">
        <v>1.8</v>
      </c>
      <c r="V1622">
        <v>1.8</v>
      </c>
      <c r="W1622">
        <v>0.5</v>
      </c>
      <c r="X1622" t="s">
        <v>309</v>
      </c>
      <c r="AA1622" t="s">
        <v>310</v>
      </c>
      <c r="AB1622" t="s">
        <v>311</v>
      </c>
      <c r="AC1622">
        <v>10</v>
      </c>
      <c r="AD1622">
        <v>2014</v>
      </c>
      <c r="AG1622" t="s">
        <v>309</v>
      </c>
      <c r="AH1622" t="s">
        <v>312</v>
      </c>
      <c r="AI1622">
        <v>1</v>
      </c>
      <c r="AJ1622" t="s">
        <v>308</v>
      </c>
      <c r="AK1622" t="s">
        <v>313</v>
      </c>
      <c r="AV1622" t="s">
        <v>309</v>
      </c>
      <c r="AX1622" t="s">
        <v>314</v>
      </c>
      <c r="BV1622" t="s">
        <v>309</v>
      </c>
      <c r="BW1622" t="s">
        <v>309</v>
      </c>
      <c r="BX1622" t="s">
        <v>309</v>
      </c>
    </row>
    <row r="1623" spans="1:76" ht="14.65" customHeight="1" x14ac:dyDescent="0.25">
      <c r="A1623" s="21" t="s">
        <v>527</v>
      </c>
      <c r="B1623" t="s">
        <v>8</v>
      </c>
      <c r="C1623" t="b">
        <v>1</v>
      </c>
      <c r="D1623">
        <v>16179</v>
      </c>
      <c r="E1623" t="s">
        <v>1897</v>
      </c>
      <c r="F1623">
        <v>961</v>
      </c>
      <c r="G1623" t="s">
        <v>1902</v>
      </c>
      <c r="H1623" t="s">
        <v>61</v>
      </c>
      <c r="I1623" t="s">
        <v>1899</v>
      </c>
      <c r="J1623" t="s">
        <v>564</v>
      </c>
      <c r="K1623" t="s">
        <v>305</v>
      </c>
      <c r="L1623" t="s">
        <v>306</v>
      </c>
      <c r="N1623" t="s">
        <v>307</v>
      </c>
      <c r="O1623" t="s">
        <v>308</v>
      </c>
      <c r="P1623" t="s">
        <v>308</v>
      </c>
      <c r="S1623">
        <v>1.8</v>
      </c>
      <c r="T1623">
        <v>0.8</v>
      </c>
      <c r="U1623">
        <v>1.8</v>
      </c>
      <c r="V1623">
        <v>1.8</v>
      </c>
      <c r="W1623">
        <v>0.5</v>
      </c>
      <c r="X1623" t="s">
        <v>309</v>
      </c>
      <c r="AA1623" t="s">
        <v>310</v>
      </c>
      <c r="AB1623" t="s">
        <v>311</v>
      </c>
      <c r="AC1623">
        <v>10</v>
      </c>
      <c r="AD1623">
        <v>2014</v>
      </c>
      <c r="AG1623" t="s">
        <v>309</v>
      </c>
      <c r="AH1623" t="s">
        <v>312</v>
      </c>
      <c r="AI1623">
        <v>1</v>
      </c>
      <c r="AJ1623" t="s">
        <v>308</v>
      </c>
      <c r="AK1623" t="s">
        <v>313</v>
      </c>
      <c r="AU1623" t="s">
        <v>309</v>
      </c>
      <c r="AV1623" t="s">
        <v>309</v>
      </c>
      <c r="AX1623" t="s">
        <v>314</v>
      </c>
      <c r="BV1623" t="s">
        <v>309</v>
      </c>
      <c r="BW1623" t="s">
        <v>309</v>
      </c>
      <c r="BX1623" t="s">
        <v>309</v>
      </c>
    </row>
    <row r="1624" spans="1:76" ht="14.65" customHeight="1" x14ac:dyDescent="0.25">
      <c r="A1624" s="21" t="s">
        <v>1116</v>
      </c>
      <c r="B1624" t="s">
        <v>8</v>
      </c>
      <c r="C1624" t="b">
        <v>1</v>
      </c>
      <c r="D1624">
        <v>16179</v>
      </c>
      <c r="E1624" t="s">
        <v>1897</v>
      </c>
      <c r="F1624">
        <v>961</v>
      </c>
      <c r="G1624" t="s">
        <v>1902</v>
      </c>
      <c r="H1624" t="s">
        <v>61</v>
      </c>
      <c r="I1624" t="s">
        <v>1899</v>
      </c>
      <c r="J1624" t="s">
        <v>565</v>
      </c>
      <c r="K1624" t="s">
        <v>305</v>
      </c>
      <c r="L1624" t="s">
        <v>306</v>
      </c>
      <c r="N1624" t="s">
        <v>307</v>
      </c>
      <c r="O1624" t="s">
        <v>308</v>
      </c>
      <c r="P1624" t="s">
        <v>308</v>
      </c>
      <c r="S1624">
        <v>1.8</v>
      </c>
      <c r="T1624">
        <v>0.8</v>
      </c>
      <c r="U1624">
        <v>1.8</v>
      </c>
      <c r="V1624">
        <v>1.8</v>
      </c>
      <c r="W1624">
        <v>1.8</v>
      </c>
      <c r="X1624" t="s">
        <v>309</v>
      </c>
      <c r="AA1624" t="s">
        <v>316</v>
      </c>
      <c r="AB1624" t="s">
        <v>308</v>
      </c>
      <c r="AC1624">
        <v>6</v>
      </c>
      <c r="AD1624">
        <v>2016</v>
      </c>
      <c r="AG1624" t="s">
        <v>309</v>
      </c>
      <c r="AH1624" t="s">
        <v>312</v>
      </c>
      <c r="AI1624">
        <v>1</v>
      </c>
      <c r="AJ1624" t="s">
        <v>308</v>
      </c>
      <c r="AK1624" t="s">
        <v>313</v>
      </c>
      <c r="AU1624" t="s">
        <v>309</v>
      </c>
      <c r="AV1624" t="s">
        <v>309</v>
      </c>
      <c r="AX1624" t="s">
        <v>314</v>
      </c>
      <c r="BV1624" t="s">
        <v>309</v>
      </c>
      <c r="BW1624" t="s">
        <v>309</v>
      </c>
      <c r="BX1624" t="s">
        <v>309</v>
      </c>
    </row>
    <row r="1625" spans="1:76" ht="14.65" customHeight="1" x14ac:dyDescent="0.25">
      <c r="A1625" s="21" t="s">
        <v>1116</v>
      </c>
      <c r="B1625" t="s">
        <v>8</v>
      </c>
      <c r="C1625" t="b">
        <v>1</v>
      </c>
      <c r="D1625">
        <v>16179</v>
      </c>
      <c r="E1625" t="s">
        <v>1897</v>
      </c>
      <c r="F1625">
        <v>961</v>
      </c>
      <c r="G1625" t="s">
        <v>1902</v>
      </c>
      <c r="H1625" t="s">
        <v>61</v>
      </c>
      <c r="I1625" t="s">
        <v>1899</v>
      </c>
      <c r="J1625" t="s">
        <v>615</v>
      </c>
      <c r="K1625" t="s">
        <v>305</v>
      </c>
      <c r="L1625" t="s">
        <v>306</v>
      </c>
      <c r="N1625" t="s">
        <v>307</v>
      </c>
      <c r="O1625" t="s">
        <v>308</v>
      </c>
      <c r="P1625" t="s">
        <v>308</v>
      </c>
      <c r="S1625">
        <v>1.8</v>
      </c>
      <c r="T1625">
        <v>0.8</v>
      </c>
      <c r="U1625">
        <v>1.8</v>
      </c>
      <c r="V1625">
        <v>1.8</v>
      </c>
      <c r="W1625">
        <v>1.8</v>
      </c>
      <c r="X1625" t="s">
        <v>309</v>
      </c>
      <c r="AA1625" t="s">
        <v>316</v>
      </c>
      <c r="AB1625" t="s">
        <v>308</v>
      </c>
      <c r="AC1625">
        <v>6</v>
      </c>
      <c r="AD1625">
        <v>2016</v>
      </c>
      <c r="AG1625" t="s">
        <v>309</v>
      </c>
      <c r="AH1625" t="s">
        <v>312</v>
      </c>
      <c r="AI1625">
        <v>1</v>
      </c>
      <c r="AJ1625" t="s">
        <v>308</v>
      </c>
      <c r="AK1625" t="s">
        <v>313</v>
      </c>
      <c r="AU1625" t="s">
        <v>309</v>
      </c>
      <c r="AV1625" t="s">
        <v>309</v>
      </c>
      <c r="AX1625" t="s">
        <v>314</v>
      </c>
      <c r="BV1625" t="s">
        <v>309</v>
      </c>
      <c r="BW1625" t="s">
        <v>309</v>
      </c>
      <c r="BX1625" t="s">
        <v>309</v>
      </c>
    </row>
    <row r="1626" spans="1:76" ht="14.65" customHeight="1" x14ac:dyDescent="0.25">
      <c r="A1626" s="21" t="s">
        <v>1116</v>
      </c>
      <c r="B1626" t="s">
        <v>8</v>
      </c>
      <c r="C1626" t="b">
        <v>1</v>
      </c>
      <c r="D1626">
        <v>16179</v>
      </c>
      <c r="E1626" t="s">
        <v>1897</v>
      </c>
      <c r="F1626">
        <v>961</v>
      </c>
      <c r="G1626" t="s">
        <v>1902</v>
      </c>
      <c r="H1626" t="s">
        <v>61</v>
      </c>
      <c r="I1626" t="s">
        <v>1899</v>
      </c>
      <c r="J1626" t="s">
        <v>567</v>
      </c>
      <c r="K1626" t="s">
        <v>305</v>
      </c>
      <c r="L1626" t="s">
        <v>306</v>
      </c>
      <c r="N1626" t="s">
        <v>307</v>
      </c>
      <c r="O1626" t="s">
        <v>308</v>
      </c>
      <c r="P1626" t="s">
        <v>308</v>
      </c>
      <c r="S1626">
        <v>1.8</v>
      </c>
      <c r="T1626">
        <v>0.8</v>
      </c>
      <c r="U1626">
        <v>1.8</v>
      </c>
      <c r="V1626">
        <v>1.8</v>
      </c>
      <c r="W1626">
        <v>1.8</v>
      </c>
      <c r="X1626" t="s">
        <v>309</v>
      </c>
      <c r="AA1626" t="s">
        <v>316</v>
      </c>
      <c r="AB1626" t="s">
        <v>308</v>
      </c>
      <c r="AC1626">
        <v>6</v>
      </c>
      <c r="AD1626">
        <v>2016</v>
      </c>
      <c r="AG1626" t="s">
        <v>309</v>
      </c>
      <c r="AH1626" t="s">
        <v>312</v>
      </c>
      <c r="AI1626">
        <v>1</v>
      </c>
      <c r="AJ1626" t="s">
        <v>308</v>
      </c>
      <c r="AK1626" t="s">
        <v>313</v>
      </c>
      <c r="AU1626" t="s">
        <v>309</v>
      </c>
      <c r="AV1626" t="s">
        <v>309</v>
      </c>
      <c r="AX1626" t="s">
        <v>314</v>
      </c>
      <c r="BV1626" t="s">
        <v>309</v>
      </c>
      <c r="BW1626" t="s">
        <v>309</v>
      </c>
      <c r="BX1626" t="s">
        <v>309</v>
      </c>
    </row>
    <row r="1627" spans="1:76" ht="14.65" customHeight="1" x14ac:dyDescent="0.25">
      <c r="A1627" s="21" t="s">
        <v>358</v>
      </c>
      <c r="B1627" t="s">
        <v>9</v>
      </c>
      <c r="C1627" t="b">
        <v>1</v>
      </c>
      <c r="D1627">
        <v>16179</v>
      </c>
      <c r="E1627" t="s">
        <v>1897</v>
      </c>
      <c r="F1627">
        <v>961</v>
      </c>
      <c r="G1627" t="s">
        <v>1902</v>
      </c>
      <c r="H1627" t="s">
        <v>61</v>
      </c>
      <c r="I1627" t="s">
        <v>1899</v>
      </c>
      <c r="J1627" t="s">
        <v>315</v>
      </c>
      <c r="K1627" t="s">
        <v>650</v>
      </c>
      <c r="L1627" t="s">
        <v>306</v>
      </c>
      <c r="N1627" t="s">
        <v>307</v>
      </c>
      <c r="O1627" t="s">
        <v>308</v>
      </c>
      <c r="P1627" t="s">
        <v>308</v>
      </c>
      <c r="S1627">
        <v>2.5</v>
      </c>
      <c r="T1627">
        <v>0.8</v>
      </c>
      <c r="U1627">
        <v>2</v>
      </c>
      <c r="V1627">
        <v>2</v>
      </c>
      <c r="W1627">
        <v>0.5</v>
      </c>
      <c r="X1627" t="s">
        <v>309</v>
      </c>
      <c r="AA1627" t="s">
        <v>310</v>
      </c>
      <c r="AB1627" t="s">
        <v>311</v>
      </c>
      <c r="AC1627">
        <v>9</v>
      </c>
      <c r="AD1627">
        <v>1967</v>
      </c>
      <c r="AG1627" t="s">
        <v>309</v>
      </c>
      <c r="AH1627" t="s">
        <v>312</v>
      </c>
      <c r="AI1627">
        <v>1</v>
      </c>
      <c r="AJ1627" t="s">
        <v>308</v>
      </c>
      <c r="AK1627" t="s">
        <v>341</v>
      </c>
      <c r="AL1627" t="s">
        <v>313</v>
      </c>
      <c r="AX1627" t="s">
        <v>335</v>
      </c>
      <c r="BV1627" t="s">
        <v>311</v>
      </c>
      <c r="BW1627" t="s">
        <v>311</v>
      </c>
      <c r="BX1627" t="s">
        <v>311</v>
      </c>
    </row>
    <row r="1628" spans="1:76" ht="14.65" customHeight="1" x14ac:dyDescent="0.25">
      <c r="A1628" s="21" t="s">
        <v>591</v>
      </c>
      <c r="B1628" t="s">
        <v>14</v>
      </c>
      <c r="C1628" t="b">
        <v>1</v>
      </c>
      <c r="D1628">
        <v>17828</v>
      </c>
      <c r="E1628" t="s">
        <v>1903</v>
      </c>
      <c r="F1628">
        <v>963</v>
      </c>
      <c r="G1628" t="s">
        <v>1904</v>
      </c>
      <c r="H1628" t="s">
        <v>61</v>
      </c>
      <c r="I1628" t="s">
        <v>1905</v>
      </c>
      <c r="J1628" t="s">
        <v>318</v>
      </c>
      <c r="K1628" t="s">
        <v>345</v>
      </c>
      <c r="L1628" t="s">
        <v>340</v>
      </c>
      <c r="N1628" t="s">
        <v>307</v>
      </c>
      <c r="O1628" t="s">
        <v>308</v>
      </c>
      <c r="P1628" t="s">
        <v>308</v>
      </c>
      <c r="Q1628" t="s">
        <v>1906</v>
      </c>
      <c r="R1628" t="s">
        <v>1906</v>
      </c>
      <c r="S1628">
        <v>207.3</v>
      </c>
      <c r="T1628">
        <v>0.9</v>
      </c>
      <c r="U1628">
        <v>159</v>
      </c>
      <c r="V1628">
        <v>159</v>
      </c>
      <c r="W1628">
        <v>110</v>
      </c>
      <c r="X1628" t="s">
        <v>309</v>
      </c>
      <c r="AA1628" t="s">
        <v>316</v>
      </c>
      <c r="AB1628" t="s">
        <v>308</v>
      </c>
      <c r="AC1628">
        <v>6</v>
      </c>
      <c r="AD1628">
        <v>1978</v>
      </c>
      <c r="AE1628">
        <v>12</v>
      </c>
      <c r="AF1628">
        <v>2023</v>
      </c>
      <c r="AG1628" t="s">
        <v>309</v>
      </c>
      <c r="AH1628" t="s">
        <v>312</v>
      </c>
      <c r="AI1628">
        <v>1</v>
      </c>
      <c r="AJ1628" t="s">
        <v>308</v>
      </c>
      <c r="AK1628" t="s">
        <v>346</v>
      </c>
      <c r="AQ1628" t="s">
        <v>341</v>
      </c>
      <c r="AU1628" t="s">
        <v>309</v>
      </c>
      <c r="AV1628" t="s">
        <v>309</v>
      </c>
      <c r="AX1628" t="s">
        <v>342</v>
      </c>
      <c r="AZ1628" t="s">
        <v>311</v>
      </c>
      <c r="BC1628" t="s">
        <v>311</v>
      </c>
      <c r="BS1628" t="s">
        <v>309</v>
      </c>
      <c r="BV1628" t="s">
        <v>309</v>
      </c>
      <c r="BW1628" t="s">
        <v>309</v>
      </c>
      <c r="BX1628" t="s">
        <v>309</v>
      </c>
    </row>
    <row r="1629" spans="1:76" ht="14.65" customHeight="1" x14ac:dyDescent="0.25">
      <c r="A1629" s="21" t="s">
        <v>514</v>
      </c>
      <c r="B1629" t="s">
        <v>14</v>
      </c>
      <c r="C1629" t="b">
        <v>1</v>
      </c>
      <c r="D1629">
        <v>17828</v>
      </c>
      <c r="E1629" t="s">
        <v>1903</v>
      </c>
      <c r="F1629">
        <v>963</v>
      </c>
      <c r="G1629" t="s">
        <v>1904</v>
      </c>
      <c r="H1629" t="s">
        <v>61</v>
      </c>
      <c r="I1629" t="s">
        <v>1905</v>
      </c>
      <c r="J1629" t="s">
        <v>344</v>
      </c>
      <c r="K1629" t="s">
        <v>345</v>
      </c>
      <c r="L1629" t="s">
        <v>340</v>
      </c>
      <c r="N1629" t="s">
        <v>307</v>
      </c>
      <c r="O1629" t="s">
        <v>308</v>
      </c>
      <c r="P1629" t="s">
        <v>308</v>
      </c>
      <c r="Q1629" t="s">
        <v>1907</v>
      </c>
      <c r="R1629" t="s">
        <v>1907</v>
      </c>
      <c r="S1629">
        <v>230.1</v>
      </c>
      <c r="T1629">
        <v>0.85</v>
      </c>
      <c r="U1629">
        <v>196</v>
      </c>
      <c r="V1629">
        <v>196</v>
      </c>
      <c r="W1629">
        <v>95</v>
      </c>
      <c r="X1629" t="s">
        <v>309</v>
      </c>
      <c r="AA1629" t="s">
        <v>316</v>
      </c>
      <c r="AB1629" t="s">
        <v>308</v>
      </c>
      <c r="AC1629">
        <v>5</v>
      </c>
      <c r="AD1629">
        <v>2009</v>
      </c>
      <c r="AG1629" t="s">
        <v>309</v>
      </c>
      <c r="AH1629" t="s">
        <v>312</v>
      </c>
      <c r="AI1629">
        <v>1</v>
      </c>
      <c r="AJ1629" t="s">
        <v>308</v>
      </c>
      <c r="AK1629" t="s">
        <v>346</v>
      </c>
      <c r="AQ1629" t="s">
        <v>341</v>
      </c>
      <c r="AU1629" t="s">
        <v>309</v>
      </c>
      <c r="AV1629" t="s">
        <v>309</v>
      </c>
      <c r="AX1629" t="s">
        <v>342</v>
      </c>
      <c r="AZ1629" t="s">
        <v>311</v>
      </c>
      <c r="BC1629" t="s">
        <v>311</v>
      </c>
      <c r="BS1629" t="s">
        <v>309</v>
      </c>
      <c r="BV1629" t="s">
        <v>309</v>
      </c>
      <c r="BW1629" t="s">
        <v>309</v>
      </c>
      <c r="BX1629" t="s">
        <v>309</v>
      </c>
    </row>
    <row r="1630" spans="1:76" ht="14.65" customHeight="1" x14ac:dyDescent="0.25">
      <c r="A1630" s="21" t="s">
        <v>587</v>
      </c>
      <c r="B1630" t="s">
        <v>8</v>
      </c>
      <c r="C1630" t="b">
        <v>1</v>
      </c>
      <c r="D1630">
        <v>17828</v>
      </c>
      <c r="E1630" t="s">
        <v>1903</v>
      </c>
      <c r="F1630">
        <v>964</v>
      </c>
      <c r="G1630" t="s">
        <v>1908</v>
      </c>
      <c r="H1630" t="s">
        <v>61</v>
      </c>
      <c r="I1630" t="s">
        <v>1905</v>
      </c>
      <c r="J1630" t="s">
        <v>1909</v>
      </c>
      <c r="K1630" t="s">
        <v>305</v>
      </c>
      <c r="L1630" t="s">
        <v>306</v>
      </c>
      <c r="N1630" t="s">
        <v>307</v>
      </c>
      <c r="O1630" t="s">
        <v>308</v>
      </c>
      <c r="P1630" t="s">
        <v>308</v>
      </c>
      <c r="S1630">
        <v>1.8</v>
      </c>
      <c r="T1630">
        <v>0.8</v>
      </c>
      <c r="U1630">
        <v>1.7</v>
      </c>
      <c r="V1630">
        <v>1.7</v>
      </c>
      <c r="W1630">
        <v>1.7</v>
      </c>
      <c r="X1630" t="s">
        <v>309</v>
      </c>
      <c r="AA1630" t="s">
        <v>316</v>
      </c>
      <c r="AB1630" t="s">
        <v>308</v>
      </c>
      <c r="AC1630">
        <v>6</v>
      </c>
      <c r="AD1630">
        <v>2002</v>
      </c>
      <c r="AG1630" t="s">
        <v>309</v>
      </c>
      <c r="AH1630" t="s">
        <v>312</v>
      </c>
      <c r="AI1630">
        <v>1</v>
      </c>
      <c r="AJ1630" t="s">
        <v>308</v>
      </c>
      <c r="AK1630" t="s">
        <v>313</v>
      </c>
      <c r="AU1630" t="s">
        <v>309</v>
      </c>
      <c r="AV1630" t="s">
        <v>309</v>
      </c>
      <c r="AX1630" t="s">
        <v>335</v>
      </c>
      <c r="BS1630" t="s">
        <v>309</v>
      </c>
      <c r="BV1630" t="s">
        <v>309</v>
      </c>
      <c r="BW1630" t="s">
        <v>309</v>
      </c>
      <c r="BX1630" t="s">
        <v>309</v>
      </c>
    </row>
    <row r="1631" spans="1:76" ht="14.65" customHeight="1" x14ac:dyDescent="0.25">
      <c r="A1631" s="21" t="s">
        <v>587</v>
      </c>
      <c r="B1631" t="s">
        <v>8</v>
      </c>
      <c r="C1631" t="b">
        <v>1</v>
      </c>
      <c r="D1631">
        <v>17828</v>
      </c>
      <c r="E1631" t="s">
        <v>1903</v>
      </c>
      <c r="F1631">
        <v>964</v>
      </c>
      <c r="G1631" t="s">
        <v>1908</v>
      </c>
      <c r="H1631" t="s">
        <v>61</v>
      </c>
      <c r="I1631" t="s">
        <v>1905</v>
      </c>
      <c r="J1631" t="s">
        <v>1910</v>
      </c>
      <c r="K1631" t="s">
        <v>305</v>
      </c>
      <c r="L1631" t="s">
        <v>306</v>
      </c>
      <c r="N1631" t="s">
        <v>307</v>
      </c>
      <c r="O1631" t="s">
        <v>308</v>
      </c>
      <c r="P1631" t="s">
        <v>308</v>
      </c>
      <c r="S1631">
        <v>1.8</v>
      </c>
      <c r="T1631">
        <v>0.8</v>
      </c>
      <c r="U1631">
        <v>1.7</v>
      </c>
      <c r="V1631">
        <v>1.7</v>
      </c>
      <c r="W1631">
        <v>1.7</v>
      </c>
      <c r="X1631" t="s">
        <v>309</v>
      </c>
      <c r="AA1631" t="s">
        <v>316</v>
      </c>
      <c r="AB1631" t="s">
        <v>308</v>
      </c>
      <c r="AC1631">
        <v>6</v>
      </c>
      <c r="AD1631">
        <v>2002</v>
      </c>
      <c r="AG1631" t="s">
        <v>309</v>
      </c>
      <c r="AH1631" t="s">
        <v>312</v>
      </c>
      <c r="AI1631">
        <v>1</v>
      </c>
      <c r="AJ1631" t="s">
        <v>308</v>
      </c>
      <c r="AK1631" t="s">
        <v>313</v>
      </c>
      <c r="AU1631" t="s">
        <v>309</v>
      </c>
      <c r="AV1631" t="s">
        <v>309</v>
      </c>
      <c r="AX1631" t="s">
        <v>335</v>
      </c>
      <c r="BS1631" t="s">
        <v>309</v>
      </c>
      <c r="BV1631" t="s">
        <v>309</v>
      </c>
      <c r="BW1631" t="s">
        <v>309</v>
      </c>
      <c r="BX1631" t="s">
        <v>309</v>
      </c>
    </row>
    <row r="1632" spans="1:76" ht="14.65" customHeight="1" x14ac:dyDescent="0.25">
      <c r="A1632" s="21" t="s">
        <v>587</v>
      </c>
      <c r="B1632" t="s">
        <v>8</v>
      </c>
      <c r="C1632" t="b">
        <v>1</v>
      </c>
      <c r="D1632">
        <v>17828</v>
      </c>
      <c r="E1632" t="s">
        <v>1903</v>
      </c>
      <c r="F1632">
        <v>964</v>
      </c>
      <c r="G1632" t="s">
        <v>1908</v>
      </c>
      <c r="H1632" t="s">
        <v>61</v>
      </c>
      <c r="I1632" t="s">
        <v>1905</v>
      </c>
      <c r="J1632" t="s">
        <v>1911</v>
      </c>
      <c r="K1632" t="s">
        <v>305</v>
      </c>
      <c r="L1632" t="s">
        <v>306</v>
      </c>
      <c r="N1632" t="s">
        <v>307</v>
      </c>
      <c r="O1632" t="s">
        <v>308</v>
      </c>
      <c r="P1632" t="s">
        <v>308</v>
      </c>
      <c r="S1632">
        <v>1.8</v>
      </c>
      <c r="T1632">
        <v>0.8</v>
      </c>
      <c r="U1632">
        <v>1.7</v>
      </c>
      <c r="V1632">
        <v>1.7</v>
      </c>
      <c r="W1632">
        <v>1.7</v>
      </c>
      <c r="X1632" t="s">
        <v>309</v>
      </c>
      <c r="AA1632" t="s">
        <v>316</v>
      </c>
      <c r="AB1632" t="s">
        <v>308</v>
      </c>
      <c r="AC1632">
        <v>6</v>
      </c>
      <c r="AD1632">
        <v>2002</v>
      </c>
      <c r="AG1632" t="s">
        <v>309</v>
      </c>
      <c r="AH1632" t="s">
        <v>312</v>
      </c>
      <c r="AI1632">
        <v>1</v>
      </c>
      <c r="AJ1632" t="s">
        <v>308</v>
      </c>
      <c r="AK1632" t="s">
        <v>313</v>
      </c>
      <c r="AU1632" t="s">
        <v>309</v>
      </c>
      <c r="AV1632" t="s">
        <v>309</v>
      </c>
      <c r="AX1632" t="s">
        <v>335</v>
      </c>
      <c r="BS1632" t="s">
        <v>309</v>
      </c>
      <c r="BV1632" t="s">
        <v>309</v>
      </c>
      <c r="BW1632" t="s">
        <v>309</v>
      </c>
      <c r="BX1632" t="s">
        <v>309</v>
      </c>
    </row>
    <row r="1633" spans="1:76" ht="14.65" customHeight="1" x14ac:dyDescent="0.25">
      <c r="A1633" s="21" t="s">
        <v>420</v>
      </c>
      <c r="B1633" t="s">
        <v>8</v>
      </c>
      <c r="C1633" t="b">
        <v>1</v>
      </c>
      <c r="D1633">
        <v>17828</v>
      </c>
      <c r="E1633" t="s">
        <v>1903</v>
      </c>
      <c r="F1633">
        <v>965</v>
      </c>
      <c r="G1633" t="s">
        <v>1912</v>
      </c>
      <c r="H1633" t="s">
        <v>61</v>
      </c>
      <c r="I1633" t="s">
        <v>1905</v>
      </c>
      <c r="J1633" t="s">
        <v>304</v>
      </c>
      <c r="K1633" t="s">
        <v>305</v>
      </c>
      <c r="L1633" t="s">
        <v>370</v>
      </c>
      <c r="N1633" t="s">
        <v>307</v>
      </c>
      <c r="O1633" t="s">
        <v>308</v>
      </c>
      <c r="P1633" t="s">
        <v>308</v>
      </c>
      <c r="Q1633" t="s">
        <v>1913</v>
      </c>
      <c r="R1633" t="s">
        <v>1913</v>
      </c>
      <c r="S1633">
        <v>17.5</v>
      </c>
      <c r="T1633">
        <v>0.85</v>
      </c>
      <c r="U1633">
        <v>13.6</v>
      </c>
      <c r="V1633">
        <v>14.9</v>
      </c>
      <c r="W1633">
        <v>1</v>
      </c>
      <c r="X1633" t="s">
        <v>309</v>
      </c>
      <c r="AA1633" t="s">
        <v>316</v>
      </c>
      <c r="AB1633" t="s">
        <v>308</v>
      </c>
      <c r="AC1633">
        <v>11</v>
      </c>
      <c r="AD1633">
        <v>1970</v>
      </c>
      <c r="AG1633" t="s">
        <v>309</v>
      </c>
      <c r="AH1633" t="s">
        <v>312</v>
      </c>
      <c r="AI1633">
        <v>1</v>
      </c>
      <c r="AJ1633" t="s">
        <v>308</v>
      </c>
      <c r="AK1633" t="s">
        <v>313</v>
      </c>
      <c r="AU1633" t="s">
        <v>309</v>
      </c>
      <c r="AV1633" t="s">
        <v>309</v>
      </c>
      <c r="AX1633" t="s">
        <v>335</v>
      </c>
      <c r="BS1633" t="s">
        <v>309</v>
      </c>
      <c r="BV1633" t="s">
        <v>309</v>
      </c>
      <c r="BW1633" t="s">
        <v>309</v>
      </c>
      <c r="BX1633" t="s">
        <v>309</v>
      </c>
    </row>
    <row r="1634" spans="1:76" ht="14.65" customHeight="1" x14ac:dyDescent="0.25">
      <c r="A1634" s="21" t="s">
        <v>419</v>
      </c>
      <c r="B1634" t="s">
        <v>8</v>
      </c>
      <c r="C1634" t="b">
        <v>1</v>
      </c>
      <c r="D1634">
        <v>18277</v>
      </c>
      <c r="E1634" t="s">
        <v>1914</v>
      </c>
      <c r="F1634">
        <v>969</v>
      </c>
      <c r="G1634" t="s">
        <v>1915</v>
      </c>
      <c r="H1634" t="s">
        <v>61</v>
      </c>
      <c r="I1634" t="s">
        <v>1916</v>
      </c>
      <c r="J1634" t="s">
        <v>304</v>
      </c>
      <c r="K1634" t="s">
        <v>305</v>
      </c>
      <c r="L1634" t="s">
        <v>306</v>
      </c>
      <c r="N1634" t="s">
        <v>307</v>
      </c>
      <c r="O1634" t="s">
        <v>308</v>
      </c>
      <c r="P1634" t="s">
        <v>308</v>
      </c>
      <c r="Q1634" t="s">
        <v>1862</v>
      </c>
      <c r="R1634" t="s">
        <v>1862</v>
      </c>
      <c r="S1634">
        <v>4.3</v>
      </c>
      <c r="T1634">
        <v>0.8</v>
      </c>
      <c r="U1634">
        <v>4.3</v>
      </c>
      <c r="V1634">
        <v>4.3</v>
      </c>
      <c r="W1634">
        <v>1</v>
      </c>
      <c r="X1634" t="s">
        <v>309</v>
      </c>
      <c r="AA1634" t="s">
        <v>310</v>
      </c>
      <c r="AB1634" t="s">
        <v>311</v>
      </c>
      <c r="AC1634">
        <v>12</v>
      </c>
      <c r="AD1634">
        <v>1974</v>
      </c>
      <c r="AG1634" t="s">
        <v>309</v>
      </c>
      <c r="AH1634" t="s">
        <v>312</v>
      </c>
      <c r="AI1634">
        <v>1</v>
      </c>
      <c r="AJ1634" t="s">
        <v>308</v>
      </c>
      <c r="AK1634" t="s">
        <v>313</v>
      </c>
      <c r="AU1634" t="s">
        <v>309</v>
      </c>
      <c r="AV1634" t="s">
        <v>309</v>
      </c>
      <c r="AX1634" t="s">
        <v>335</v>
      </c>
      <c r="BV1634" t="s">
        <v>309</v>
      </c>
      <c r="BW1634" t="s">
        <v>309</v>
      </c>
      <c r="BX1634" t="s">
        <v>309</v>
      </c>
    </row>
    <row r="1635" spans="1:76" ht="14.65" customHeight="1" x14ac:dyDescent="0.25">
      <c r="A1635" s="21" t="s">
        <v>347</v>
      </c>
      <c r="B1635" t="s">
        <v>8</v>
      </c>
      <c r="C1635" t="b">
        <v>1</v>
      </c>
      <c r="D1635">
        <v>18277</v>
      </c>
      <c r="E1635" t="s">
        <v>1914</v>
      </c>
      <c r="F1635">
        <v>969</v>
      </c>
      <c r="G1635" t="s">
        <v>1915</v>
      </c>
      <c r="H1635" t="s">
        <v>61</v>
      </c>
      <c r="I1635" t="s">
        <v>1916</v>
      </c>
      <c r="J1635" t="s">
        <v>451</v>
      </c>
      <c r="K1635" t="s">
        <v>305</v>
      </c>
      <c r="L1635" t="s">
        <v>306</v>
      </c>
      <c r="N1635" t="s">
        <v>307</v>
      </c>
      <c r="O1635" t="s">
        <v>308</v>
      </c>
      <c r="P1635" t="s">
        <v>308</v>
      </c>
      <c r="Q1635" t="s">
        <v>1862</v>
      </c>
      <c r="R1635" t="s">
        <v>1862</v>
      </c>
      <c r="S1635">
        <v>2.4</v>
      </c>
      <c r="T1635">
        <v>0.8</v>
      </c>
      <c r="U1635">
        <v>2.2000000000000002</v>
      </c>
      <c r="V1635">
        <v>2.4</v>
      </c>
      <c r="W1635">
        <v>0.5</v>
      </c>
      <c r="X1635" t="s">
        <v>309</v>
      </c>
      <c r="AA1635" t="s">
        <v>310</v>
      </c>
      <c r="AB1635" t="s">
        <v>311</v>
      </c>
      <c r="AC1635">
        <v>6</v>
      </c>
      <c r="AD1635">
        <v>1971</v>
      </c>
      <c r="AG1635" t="s">
        <v>309</v>
      </c>
      <c r="AH1635" t="s">
        <v>312</v>
      </c>
      <c r="AI1635">
        <v>1</v>
      </c>
      <c r="AJ1635" t="s">
        <v>308</v>
      </c>
      <c r="AK1635" t="s">
        <v>313</v>
      </c>
      <c r="AU1635" t="s">
        <v>309</v>
      </c>
      <c r="AV1635" t="s">
        <v>309</v>
      </c>
      <c r="AX1635" t="s">
        <v>335</v>
      </c>
      <c r="BV1635" t="s">
        <v>309</v>
      </c>
      <c r="BW1635" t="s">
        <v>309</v>
      </c>
      <c r="BX1635" t="s">
        <v>309</v>
      </c>
    </row>
    <row r="1636" spans="1:76" ht="14.65" customHeight="1" x14ac:dyDescent="0.25">
      <c r="A1636" s="21" t="s">
        <v>376</v>
      </c>
      <c r="B1636" t="s">
        <v>8</v>
      </c>
      <c r="C1636" t="b">
        <v>1</v>
      </c>
      <c r="D1636">
        <v>18277</v>
      </c>
      <c r="E1636" t="s">
        <v>1914</v>
      </c>
      <c r="F1636">
        <v>969</v>
      </c>
      <c r="G1636" t="s">
        <v>1915</v>
      </c>
      <c r="H1636" t="s">
        <v>61</v>
      </c>
      <c r="I1636" t="s">
        <v>1916</v>
      </c>
      <c r="J1636" t="s">
        <v>452</v>
      </c>
      <c r="K1636" t="s">
        <v>305</v>
      </c>
      <c r="L1636" t="s">
        <v>306</v>
      </c>
      <c r="N1636" t="s">
        <v>307</v>
      </c>
      <c r="O1636" t="s">
        <v>308</v>
      </c>
      <c r="P1636" t="s">
        <v>308</v>
      </c>
      <c r="Q1636" t="s">
        <v>1862</v>
      </c>
      <c r="R1636" t="s">
        <v>1862</v>
      </c>
      <c r="S1636">
        <v>2</v>
      </c>
      <c r="T1636">
        <v>0.8</v>
      </c>
      <c r="U1636">
        <v>2</v>
      </c>
      <c r="V1636">
        <v>2</v>
      </c>
      <c r="W1636">
        <v>0.5</v>
      </c>
      <c r="X1636" t="s">
        <v>309</v>
      </c>
      <c r="AA1636" t="s">
        <v>310</v>
      </c>
      <c r="AB1636" t="s">
        <v>311</v>
      </c>
      <c r="AC1636">
        <v>2</v>
      </c>
      <c r="AD1636">
        <v>1996</v>
      </c>
      <c r="AG1636" t="s">
        <v>309</v>
      </c>
      <c r="AH1636" t="s">
        <v>312</v>
      </c>
      <c r="AI1636">
        <v>1</v>
      </c>
      <c r="AJ1636" t="s">
        <v>308</v>
      </c>
      <c r="AK1636" t="s">
        <v>313</v>
      </c>
      <c r="AU1636" t="s">
        <v>309</v>
      </c>
      <c r="AV1636" t="s">
        <v>309</v>
      </c>
      <c r="AX1636" t="s">
        <v>335</v>
      </c>
      <c r="BV1636" t="s">
        <v>309</v>
      </c>
      <c r="BW1636" t="s">
        <v>309</v>
      </c>
      <c r="BX1636" t="s">
        <v>309</v>
      </c>
    </row>
    <row r="1637" spans="1:76" ht="14.65" customHeight="1" x14ac:dyDescent="0.25">
      <c r="A1637" s="21" t="s">
        <v>376</v>
      </c>
      <c r="B1637" t="s">
        <v>8</v>
      </c>
      <c r="C1637" t="b">
        <v>1</v>
      </c>
      <c r="D1637">
        <v>18277</v>
      </c>
      <c r="E1637" t="s">
        <v>1914</v>
      </c>
      <c r="F1637">
        <v>969</v>
      </c>
      <c r="G1637" t="s">
        <v>1915</v>
      </c>
      <c r="H1637" t="s">
        <v>61</v>
      </c>
      <c r="I1637" t="s">
        <v>1916</v>
      </c>
      <c r="J1637" t="s">
        <v>518</v>
      </c>
      <c r="K1637" t="s">
        <v>305</v>
      </c>
      <c r="L1637" t="s">
        <v>306</v>
      </c>
      <c r="N1637" t="s">
        <v>307</v>
      </c>
      <c r="O1637" t="s">
        <v>308</v>
      </c>
      <c r="P1637" t="s">
        <v>308</v>
      </c>
      <c r="Q1637" t="s">
        <v>1862</v>
      </c>
      <c r="R1637" t="s">
        <v>1862</v>
      </c>
      <c r="S1637">
        <v>1.1000000000000001</v>
      </c>
      <c r="T1637">
        <v>0.8</v>
      </c>
      <c r="U1637">
        <v>1</v>
      </c>
      <c r="V1637">
        <v>1</v>
      </c>
      <c r="W1637">
        <v>0.5</v>
      </c>
      <c r="X1637" t="s">
        <v>309</v>
      </c>
      <c r="AA1637" t="s">
        <v>310</v>
      </c>
      <c r="AB1637" t="s">
        <v>311</v>
      </c>
      <c r="AC1637">
        <v>2</v>
      </c>
      <c r="AD1637">
        <v>1996</v>
      </c>
      <c r="AG1637" t="s">
        <v>309</v>
      </c>
      <c r="AH1637" t="s">
        <v>312</v>
      </c>
      <c r="AI1637">
        <v>1</v>
      </c>
      <c r="AJ1637" t="s">
        <v>308</v>
      </c>
      <c r="AK1637" t="s">
        <v>313</v>
      </c>
      <c r="AU1637" t="s">
        <v>309</v>
      </c>
      <c r="AV1637" t="s">
        <v>309</v>
      </c>
      <c r="AX1637" t="s">
        <v>335</v>
      </c>
      <c r="BV1637" t="s">
        <v>309</v>
      </c>
      <c r="BW1637" t="s">
        <v>309</v>
      </c>
      <c r="BX1637" t="s">
        <v>309</v>
      </c>
    </row>
    <row r="1638" spans="1:76" ht="14.65" customHeight="1" x14ac:dyDescent="0.25">
      <c r="A1638" s="21" t="s">
        <v>536</v>
      </c>
      <c r="B1638" t="s">
        <v>8</v>
      </c>
      <c r="C1638" t="b">
        <v>1</v>
      </c>
      <c r="D1638">
        <v>18277</v>
      </c>
      <c r="E1638" t="s">
        <v>1914</v>
      </c>
      <c r="F1638">
        <v>969</v>
      </c>
      <c r="G1638" t="s">
        <v>1915</v>
      </c>
      <c r="H1638" t="s">
        <v>61</v>
      </c>
      <c r="I1638" t="s">
        <v>1916</v>
      </c>
      <c r="J1638" t="s">
        <v>588</v>
      </c>
      <c r="K1638" t="s">
        <v>305</v>
      </c>
      <c r="L1638" t="s">
        <v>306</v>
      </c>
      <c r="N1638" t="s">
        <v>307</v>
      </c>
      <c r="O1638" t="s">
        <v>308</v>
      </c>
      <c r="P1638" t="s">
        <v>308</v>
      </c>
      <c r="Q1638" t="s">
        <v>1862</v>
      </c>
      <c r="R1638" t="s">
        <v>1862</v>
      </c>
      <c r="S1638">
        <v>2.2999999999999998</v>
      </c>
      <c r="T1638">
        <v>0.8</v>
      </c>
      <c r="U1638">
        <v>2.2999999999999998</v>
      </c>
      <c r="V1638">
        <v>2.2999999999999998</v>
      </c>
      <c r="W1638">
        <v>0.5</v>
      </c>
      <c r="X1638" t="s">
        <v>309</v>
      </c>
      <c r="AA1638" t="s">
        <v>316</v>
      </c>
      <c r="AB1638" t="s">
        <v>308</v>
      </c>
      <c r="AC1638">
        <v>11</v>
      </c>
      <c r="AD1638">
        <v>2012</v>
      </c>
      <c r="AG1638" t="s">
        <v>309</v>
      </c>
      <c r="AH1638" t="s">
        <v>312</v>
      </c>
      <c r="AI1638">
        <v>1</v>
      </c>
      <c r="AJ1638" t="s">
        <v>308</v>
      </c>
      <c r="AK1638" t="s">
        <v>313</v>
      </c>
      <c r="AV1638" t="s">
        <v>309</v>
      </c>
      <c r="AX1638" t="s">
        <v>314</v>
      </c>
      <c r="BV1638" t="s">
        <v>309</v>
      </c>
      <c r="BW1638" t="s">
        <v>309</v>
      </c>
      <c r="BX1638" t="s">
        <v>309</v>
      </c>
    </row>
    <row r="1639" spans="1:76" ht="14.65" customHeight="1" x14ac:dyDescent="0.25">
      <c r="A1639" s="21" t="s">
        <v>536</v>
      </c>
      <c r="B1639" t="s">
        <v>8</v>
      </c>
      <c r="C1639" t="b">
        <v>1</v>
      </c>
      <c r="D1639">
        <v>18277</v>
      </c>
      <c r="E1639" t="s">
        <v>1914</v>
      </c>
      <c r="F1639">
        <v>969</v>
      </c>
      <c r="G1639" t="s">
        <v>1915</v>
      </c>
      <c r="H1639" t="s">
        <v>61</v>
      </c>
      <c r="I1639" t="s">
        <v>1916</v>
      </c>
      <c r="J1639" t="s">
        <v>563</v>
      </c>
      <c r="K1639" t="s">
        <v>305</v>
      </c>
      <c r="L1639" t="s">
        <v>306</v>
      </c>
      <c r="N1639" t="s">
        <v>307</v>
      </c>
      <c r="O1639" t="s">
        <v>308</v>
      </c>
      <c r="P1639" t="s">
        <v>308</v>
      </c>
      <c r="Q1639" t="s">
        <v>1862</v>
      </c>
      <c r="R1639" t="s">
        <v>1862</v>
      </c>
      <c r="S1639">
        <v>2.2999999999999998</v>
      </c>
      <c r="T1639">
        <v>0.8</v>
      </c>
      <c r="U1639">
        <v>2.2999999999999998</v>
      </c>
      <c r="V1639">
        <v>2.2999999999999998</v>
      </c>
      <c r="W1639">
        <v>0.5</v>
      </c>
      <c r="X1639" t="s">
        <v>309</v>
      </c>
      <c r="AA1639" t="s">
        <v>316</v>
      </c>
      <c r="AB1639" t="s">
        <v>308</v>
      </c>
      <c r="AC1639">
        <v>11</v>
      </c>
      <c r="AD1639">
        <v>2012</v>
      </c>
      <c r="AG1639" t="s">
        <v>309</v>
      </c>
      <c r="AH1639" t="s">
        <v>312</v>
      </c>
      <c r="AI1639">
        <v>1</v>
      </c>
      <c r="AJ1639" t="s">
        <v>308</v>
      </c>
      <c r="AK1639" t="s">
        <v>313</v>
      </c>
      <c r="AV1639" t="s">
        <v>309</v>
      </c>
      <c r="AX1639" t="s">
        <v>314</v>
      </c>
      <c r="BV1639" t="s">
        <v>309</v>
      </c>
      <c r="BW1639" t="s">
        <v>309</v>
      </c>
      <c r="BX1639" t="s">
        <v>309</v>
      </c>
    </row>
    <row r="1640" spans="1:76" ht="14.65" customHeight="1" x14ac:dyDescent="0.25">
      <c r="A1640" s="21" t="s">
        <v>536</v>
      </c>
      <c r="B1640" t="s">
        <v>8</v>
      </c>
      <c r="C1640" t="b">
        <v>1</v>
      </c>
      <c r="D1640">
        <v>18277</v>
      </c>
      <c r="E1640" t="s">
        <v>1914</v>
      </c>
      <c r="F1640">
        <v>969</v>
      </c>
      <c r="G1640" t="s">
        <v>1915</v>
      </c>
      <c r="H1640" t="s">
        <v>61</v>
      </c>
      <c r="I1640" t="s">
        <v>1916</v>
      </c>
      <c r="J1640" t="s">
        <v>564</v>
      </c>
      <c r="K1640" t="s">
        <v>305</v>
      </c>
      <c r="L1640" t="s">
        <v>306</v>
      </c>
      <c r="N1640" t="s">
        <v>307</v>
      </c>
      <c r="O1640" t="s">
        <v>308</v>
      </c>
      <c r="P1640" t="s">
        <v>308</v>
      </c>
      <c r="Q1640" t="s">
        <v>1862</v>
      </c>
      <c r="R1640" t="s">
        <v>1862</v>
      </c>
      <c r="S1640">
        <v>2.2999999999999998</v>
      </c>
      <c r="T1640">
        <v>0.8</v>
      </c>
      <c r="U1640">
        <v>2.2999999999999998</v>
      </c>
      <c r="V1640">
        <v>2.2999999999999998</v>
      </c>
      <c r="W1640">
        <v>0.5</v>
      </c>
      <c r="X1640" t="s">
        <v>309</v>
      </c>
      <c r="AA1640" t="s">
        <v>316</v>
      </c>
      <c r="AB1640" t="s">
        <v>308</v>
      </c>
      <c r="AC1640">
        <v>11</v>
      </c>
      <c r="AD1640">
        <v>2012</v>
      </c>
      <c r="AG1640" t="s">
        <v>309</v>
      </c>
      <c r="AH1640" t="s">
        <v>312</v>
      </c>
      <c r="AI1640">
        <v>1</v>
      </c>
      <c r="AJ1640" t="s">
        <v>308</v>
      </c>
      <c r="AK1640" t="s">
        <v>313</v>
      </c>
      <c r="AV1640" t="s">
        <v>309</v>
      </c>
      <c r="AX1640" t="s">
        <v>314</v>
      </c>
      <c r="BV1640" t="s">
        <v>309</v>
      </c>
      <c r="BW1640" t="s">
        <v>309</v>
      </c>
      <c r="BX1640" t="s">
        <v>309</v>
      </c>
    </row>
    <row r="1641" spans="1:76" ht="14.65" customHeight="1" x14ac:dyDescent="0.25">
      <c r="A1641" s="21" t="s">
        <v>406</v>
      </c>
      <c r="B1641" t="s">
        <v>8</v>
      </c>
      <c r="C1641" t="b">
        <v>1</v>
      </c>
      <c r="D1641">
        <v>18277</v>
      </c>
      <c r="E1641" t="s">
        <v>1914</v>
      </c>
      <c r="F1641">
        <v>969</v>
      </c>
      <c r="G1641" t="s">
        <v>1915</v>
      </c>
      <c r="H1641" t="s">
        <v>61</v>
      </c>
      <c r="I1641" t="s">
        <v>1916</v>
      </c>
      <c r="J1641" t="s">
        <v>315</v>
      </c>
      <c r="K1641" t="s">
        <v>305</v>
      </c>
      <c r="L1641" t="s">
        <v>306</v>
      </c>
      <c r="N1641" t="s">
        <v>307</v>
      </c>
      <c r="O1641" t="s">
        <v>308</v>
      </c>
      <c r="P1641" t="s">
        <v>308</v>
      </c>
      <c r="Q1641" t="s">
        <v>1862</v>
      </c>
      <c r="R1641" t="s">
        <v>1862</v>
      </c>
      <c r="S1641">
        <v>2</v>
      </c>
      <c r="T1641">
        <v>0.8</v>
      </c>
      <c r="U1641">
        <v>2</v>
      </c>
      <c r="V1641">
        <v>2</v>
      </c>
      <c r="W1641">
        <v>0.5</v>
      </c>
      <c r="X1641" t="s">
        <v>309</v>
      </c>
      <c r="AA1641" t="s">
        <v>310</v>
      </c>
      <c r="AB1641" t="s">
        <v>311</v>
      </c>
      <c r="AC1641">
        <v>11</v>
      </c>
      <c r="AD1641">
        <v>1961</v>
      </c>
      <c r="AG1641" t="s">
        <v>309</v>
      </c>
      <c r="AH1641" t="s">
        <v>312</v>
      </c>
      <c r="AI1641">
        <v>1</v>
      </c>
      <c r="AJ1641" t="s">
        <v>308</v>
      </c>
      <c r="AK1641" t="s">
        <v>313</v>
      </c>
      <c r="AU1641" t="s">
        <v>309</v>
      </c>
      <c r="AV1641" t="s">
        <v>309</v>
      </c>
      <c r="AX1641" t="s">
        <v>335</v>
      </c>
      <c r="BV1641" t="s">
        <v>309</v>
      </c>
      <c r="BW1641" t="s">
        <v>309</v>
      </c>
      <c r="BX1641" t="s">
        <v>309</v>
      </c>
    </row>
    <row r="1642" spans="1:76" ht="14.65" customHeight="1" x14ac:dyDescent="0.25">
      <c r="A1642" s="21" t="s">
        <v>1065</v>
      </c>
      <c r="B1642" t="s">
        <v>8</v>
      </c>
      <c r="C1642" t="b">
        <v>1</v>
      </c>
      <c r="D1642">
        <v>18277</v>
      </c>
      <c r="E1642" t="s">
        <v>1914</v>
      </c>
      <c r="F1642">
        <v>969</v>
      </c>
      <c r="G1642" t="s">
        <v>1915</v>
      </c>
      <c r="H1642" t="s">
        <v>61</v>
      </c>
      <c r="I1642" t="s">
        <v>1916</v>
      </c>
      <c r="J1642" t="s">
        <v>318</v>
      </c>
      <c r="K1642" t="s">
        <v>305</v>
      </c>
      <c r="L1642" t="s">
        <v>306</v>
      </c>
      <c r="N1642" t="s">
        <v>307</v>
      </c>
      <c r="O1642" t="s">
        <v>308</v>
      </c>
      <c r="P1642" t="s">
        <v>308</v>
      </c>
      <c r="Q1642" t="s">
        <v>1862</v>
      </c>
      <c r="R1642" t="s">
        <v>1862</v>
      </c>
      <c r="S1642">
        <v>1.5</v>
      </c>
      <c r="T1642">
        <v>0.8</v>
      </c>
      <c r="U1642">
        <v>1.3</v>
      </c>
      <c r="V1642">
        <v>1.5</v>
      </c>
      <c r="W1642">
        <v>0.5</v>
      </c>
      <c r="X1642" t="s">
        <v>309</v>
      </c>
      <c r="AA1642" t="s">
        <v>310</v>
      </c>
      <c r="AB1642" t="s">
        <v>311</v>
      </c>
      <c r="AC1642">
        <v>11</v>
      </c>
      <c r="AD1642">
        <v>1956</v>
      </c>
      <c r="AG1642" t="s">
        <v>309</v>
      </c>
      <c r="AH1642" t="s">
        <v>312</v>
      </c>
      <c r="AI1642">
        <v>1</v>
      </c>
      <c r="AJ1642" t="s">
        <v>308</v>
      </c>
      <c r="AK1642" t="s">
        <v>313</v>
      </c>
      <c r="AU1642" t="s">
        <v>309</v>
      </c>
      <c r="AV1642" t="s">
        <v>309</v>
      </c>
      <c r="AX1642" t="s">
        <v>335</v>
      </c>
      <c r="BV1642" t="s">
        <v>309</v>
      </c>
      <c r="BW1642" t="s">
        <v>309</v>
      </c>
      <c r="BX1642" t="s">
        <v>309</v>
      </c>
    </row>
    <row r="1643" spans="1:76" ht="14.65" customHeight="1" x14ac:dyDescent="0.25">
      <c r="A1643" s="21" t="s">
        <v>485</v>
      </c>
      <c r="B1643" t="s">
        <v>8</v>
      </c>
      <c r="C1643" t="b">
        <v>1</v>
      </c>
      <c r="D1643">
        <v>18277</v>
      </c>
      <c r="E1643" t="s">
        <v>1914</v>
      </c>
      <c r="F1643">
        <v>969</v>
      </c>
      <c r="G1643" t="s">
        <v>1915</v>
      </c>
      <c r="H1643" t="s">
        <v>61</v>
      </c>
      <c r="I1643" t="s">
        <v>1916</v>
      </c>
      <c r="J1643" t="s">
        <v>344</v>
      </c>
      <c r="K1643" t="s">
        <v>305</v>
      </c>
      <c r="L1643" t="s">
        <v>306</v>
      </c>
      <c r="N1643" t="s">
        <v>307</v>
      </c>
      <c r="O1643" t="s">
        <v>308</v>
      </c>
      <c r="P1643" t="s">
        <v>308</v>
      </c>
      <c r="Q1643" t="s">
        <v>1862</v>
      </c>
      <c r="R1643" t="s">
        <v>1862</v>
      </c>
      <c r="S1643">
        <v>1.1000000000000001</v>
      </c>
      <c r="T1643">
        <v>0.8</v>
      </c>
      <c r="U1643">
        <v>0.9</v>
      </c>
      <c r="V1643">
        <v>1.1000000000000001</v>
      </c>
      <c r="W1643">
        <v>0.5</v>
      </c>
      <c r="X1643" t="s">
        <v>309</v>
      </c>
      <c r="AA1643" t="s">
        <v>310</v>
      </c>
      <c r="AB1643" t="s">
        <v>311</v>
      </c>
      <c r="AC1643">
        <v>5</v>
      </c>
      <c r="AD1643">
        <v>1951</v>
      </c>
      <c r="AG1643" t="s">
        <v>309</v>
      </c>
      <c r="AH1643" t="s">
        <v>312</v>
      </c>
      <c r="AI1643">
        <v>1</v>
      </c>
      <c r="AJ1643" t="s">
        <v>308</v>
      </c>
      <c r="AK1643" t="s">
        <v>313</v>
      </c>
      <c r="AU1643" t="s">
        <v>309</v>
      </c>
      <c r="AV1643" t="s">
        <v>309</v>
      </c>
      <c r="AX1643" t="s">
        <v>335</v>
      </c>
      <c r="BV1643" t="s">
        <v>309</v>
      </c>
      <c r="BW1643" t="s">
        <v>309</v>
      </c>
      <c r="BX1643" t="s">
        <v>309</v>
      </c>
    </row>
    <row r="1644" spans="1:76" ht="14.65" customHeight="1" x14ac:dyDescent="0.25">
      <c r="A1644" s="21" t="s">
        <v>455</v>
      </c>
      <c r="B1644" t="s">
        <v>8</v>
      </c>
      <c r="C1644" t="b">
        <v>1</v>
      </c>
      <c r="D1644">
        <v>18277</v>
      </c>
      <c r="E1644" t="s">
        <v>1914</v>
      </c>
      <c r="F1644">
        <v>969</v>
      </c>
      <c r="G1644" t="s">
        <v>1915</v>
      </c>
      <c r="H1644" t="s">
        <v>61</v>
      </c>
      <c r="I1644" t="s">
        <v>1916</v>
      </c>
      <c r="J1644" t="s">
        <v>319</v>
      </c>
      <c r="K1644" t="s">
        <v>305</v>
      </c>
      <c r="L1644" t="s">
        <v>306</v>
      </c>
      <c r="N1644" t="s">
        <v>307</v>
      </c>
      <c r="O1644" t="s">
        <v>308</v>
      </c>
      <c r="P1644" t="s">
        <v>308</v>
      </c>
      <c r="Q1644" t="s">
        <v>1862</v>
      </c>
      <c r="R1644" t="s">
        <v>1862</v>
      </c>
      <c r="S1644">
        <v>1.1000000000000001</v>
      </c>
      <c r="T1644">
        <v>0.8</v>
      </c>
      <c r="U1644">
        <v>1.1000000000000001</v>
      </c>
      <c r="V1644">
        <v>1.1000000000000001</v>
      </c>
      <c r="W1644">
        <v>0.5</v>
      </c>
      <c r="X1644" t="s">
        <v>309</v>
      </c>
      <c r="AA1644" t="s">
        <v>310</v>
      </c>
      <c r="AB1644" t="s">
        <v>311</v>
      </c>
      <c r="AC1644">
        <v>9</v>
      </c>
      <c r="AD1644">
        <v>1948</v>
      </c>
      <c r="AG1644" t="s">
        <v>309</v>
      </c>
      <c r="AH1644" t="s">
        <v>312</v>
      </c>
      <c r="AI1644">
        <v>1</v>
      </c>
      <c r="AJ1644" t="s">
        <v>308</v>
      </c>
      <c r="AK1644" t="s">
        <v>313</v>
      </c>
      <c r="AU1644" t="s">
        <v>309</v>
      </c>
      <c r="AV1644" t="s">
        <v>309</v>
      </c>
      <c r="AX1644" t="s">
        <v>335</v>
      </c>
      <c r="BV1644" t="s">
        <v>309</v>
      </c>
      <c r="BW1644" t="s">
        <v>309</v>
      </c>
      <c r="BX1644" t="s">
        <v>309</v>
      </c>
    </row>
    <row r="1645" spans="1:76" ht="14.65" customHeight="1" x14ac:dyDescent="0.25">
      <c r="A1645" s="21" t="s">
        <v>1264</v>
      </c>
      <c r="B1645" t="s">
        <v>8</v>
      </c>
      <c r="C1645" t="b">
        <v>1</v>
      </c>
      <c r="D1645">
        <v>18277</v>
      </c>
      <c r="E1645" t="s">
        <v>1914</v>
      </c>
      <c r="F1645">
        <v>969</v>
      </c>
      <c r="G1645" t="s">
        <v>1915</v>
      </c>
      <c r="H1645" t="s">
        <v>61</v>
      </c>
      <c r="I1645" t="s">
        <v>1916</v>
      </c>
      <c r="J1645" t="s">
        <v>398</v>
      </c>
      <c r="K1645" t="s">
        <v>305</v>
      </c>
      <c r="L1645" t="s">
        <v>306</v>
      </c>
      <c r="N1645" t="s">
        <v>307</v>
      </c>
      <c r="O1645" t="s">
        <v>308</v>
      </c>
      <c r="P1645" t="s">
        <v>308</v>
      </c>
      <c r="Q1645" t="s">
        <v>1862</v>
      </c>
      <c r="R1645" t="s">
        <v>1862</v>
      </c>
      <c r="S1645">
        <v>0.6</v>
      </c>
      <c r="T1645">
        <v>0.8</v>
      </c>
      <c r="U1645">
        <v>0.6</v>
      </c>
      <c r="V1645">
        <v>0.6</v>
      </c>
      <c r="W1645">
        <v>0.3</v>
      </c>
      <c r="X1645" t="s">
        <v>309</v>
      </c>
      <c r="AA1645" t="s">
        <v>310</v>
      </c>
      <c r="AB1645" t="s">
        <v>311</v>
      </c>
      <c r="AC1645">
        <v>6</v>
      </c>
      <c r="AD1645">
        <v>1946</v>
      </c>
      <c r="AG1645" t="s">
        <v>309</v>
      </c>
      <c r="AH1645" t="s">
        <v>312</v>
      </c>
      <c r="AI1645">
        <v>1</v>
      </c>
      <c r="AJ1645" t="s">
        <v>308</v>
      </c>
      <c r="AK1645" t="s">
        <v>313</v>
      </c>
      <c r="AU1645" t="s">
        <v>309</v>
      </c>
      <c r="AV1645" t="s">
        <v>309</v>
      </c>
      <c r="AX1645" t="s">
        <v>335</v>
      </c>
      <c r="BV1645" t="s">
        <v>309</v>
      </c>
      <c r="BW1645" t="s">
        <v>309</v>
      </c>
      <c r="BX1645" t="s">
        <v>309</v>
      </c>
    </row>
    <row r="1646" spans="1:76" ht="14.65" customHeight="1" x14ac:dyDescent="0.25">
      <c r="A1646" s="21" t="s">
        <v>347</v>
      </c>
      <c r="B1646" t="s">
        <v>8</v>
      </c>
      <c r="C1646" t="b">
        <v>1</v>
      </c>
      <c r="D1646">
        <v>18277</v>
      </c>
      <c r="E1646" t="s">
        <v>1914</v>
      </c>
      <c r="F1646">
        <v>969</v>
      </c>
      <c r="G1646" t="s">
        <v>1915</v>
      </c>
      <c r="H1646" t="s">
        <v>61</v>
      </c>
      <c r="I1646" t="s">
        <v>1916</v>
      </c>
      <c r="J1646" t="s">
        <v>458</v>
      </c>
      <c r="K1646" t="s">
        <v>305</v>
      </c>
      <c r="L1646" t="s">
        <v>306</v>
      </c>
      <c r="N1646" t="s">
        <v>307</v>
      </c>
      <c r="O1646" t="s">
        <v>308</v>
      </c>
      <c r="P1646" t="s">
        <v>308</v>
      </c>
      <c r="Q1646" t="s">
        <v>1862</v>
      </c>
      <c r="R1646" t="s">
        <v>1862</v>
      </c>
      <c r="S1646">
        <v>2.4</v>
      </c>
      <c r="T1646">
        <v>0.8</v>
      </c>
      <c r="U1646">
        <v>2.2000000000000002</v>
      </c>
      <c r="V1646">
        <v>2.4</v>
      </c>
      <c r="W1646">
        <v>0.5</v>
      </c>
      <c r="X1646" t="s">
        <v>309</v>
      </c>
      <c r="AA1646" t="s">
        <v>310</v>
      </c>
      <c r="AB1646" t="s">
        <v>311</v>
      </c>
      <c r="AC1646">
        <v>6</v>
      </c>
      <c r="AD1646">
        <v>1971</v>
      </c>
      <c r="AG1646" t="s">
        <v>309</v>
      </c>
      <c r="AH1646" t="s">
        <v>312</v>
      </c>
      <c r="AI1646">
        <v>1</v>
      </c>
      <c r="AJ1646" t="s">
        <v>308</v>
      </c>
      <c r="AK1646" t="s">
        <v>313</v>
      </c>
      <c r="AU1646" t="s">
        <v>309</v>
      </c>
      <c r="AV1646" t="s">
        <v>309</v>
      </c>
      <c r="AX1646" t="s">
        <v>335</v>
      </c>
      <c r="BV1646" t="s">
        <v>309</v>
      </c>
      <c r="BW1646" t="s">
        <v>309</v>
      </c>
      <c r="BX1646" t="s">
        <v>309</v>
      </c>
    </row>
    <row r="1647" spans="1:76" ht="14.65" customHeight="1" x14ac:dyDescent="0.25">
      <c r="A1647" s="21" t="s">
        <v>420</v>
      </c>
      <c r="B1647" t="s">
        <v>8</v>
      </c>
      <c r="C1647" t="b">
        <v>1</v>
      </c>
      <c r="D1647">
        <v>20180</v>
      </c>
      <c r="E1647" t="s">
        <v>1917</v>
      </c>
      <c r="F1647">
        <v>971</v>
      </c>
      <c r="G1647" t="s">
        <v>1918</v>
      </c>
      <c r="H1647" t="s">
        <v>61</v>
      </c>
      <c r="I1647" t="s">
        <v>1567</v>
      </c>
      <c r="J1647" t="s">
        <v>304</v>
      </c>
      <c r="K1647" t="s">
        <v>305</v>
      </c>
      <c r="L1647" t="s">
        <v>306</v>
      </c>
      <c r="N1647" t="s">
        <v>307</v>
      </c>
      <c r="O1647" t="s">
        <v>308</v>
      </c>
      <c r="P1647" t="s">
        <v>308</v>
      </c>
      <c r="Q1647" t="s">
        <v>1873</v>
      </c>
      <c r="R1647" t="s">
        <v>1873</v>
      </c>
      <c r="S1647">
        <v>3.1</v>
      </c>
      <c r="T1647">
        <v>0.8</v>
      </c>
      <c r="U1647">
        <v>2.7</v>
      </c>
      <c r="V1647">
        <v>2.7</v>
      </c>
      <c r="W1647">
        <v>1</v>
      </c>
      <c r="X1647" t="s">
        <v>309</v>
      </c>
      <c r="AA1647" t="s">
        <v>310</v>
      </c>
      <c r="AB1647" t="s">
        <v>311</v>
      </c>
      <c r="AC1647">
        <v>5</v>
      </c>
      <c r="AD1647">
        <v>1970</v>
      </c>
      <c r="AG1647" t="s">
        <v>309</v>
      </c>
      <c r="AH1647" t="s">
        <v>312</v>
      </c>
      <c r="AI1647">
        <v>1</v>
      </c>
      <c r="AJ1647" t="s">
        <v>308</v>
      </c>
      <c r="AK1647" t="s">
        <v>313</v>
      </c>
      <c r="AL1647" t="s">
        <v>341</v>
      </c>
      <c r="AU1647" t="s">
        <v>309</v>
      </c>
      <c r="AV1647" t="s">
        <v>309</v>
      </c>
      <c r="AX1647" t="s">
        <v>335</v>
      </c>
      <c r="BV1647" t="s">
        <v>311</v>
      </c>
      <c r="BW1647" t="s">
        <v>311</v>
      </c>
      <c r="BX1647" t="s">
        <v>311</v>
      </c>
    </row>
    <row r="1648" spans="1:76" ht="14.65" customHeight="1" x14ac:dyDescent="0.25">
      <c r="A1648" s="21" t="s">
        <v>376</v>
      </c>
      <c r="B1648" t="s">
        <v>8</v>
      </c>
      <c r="C1648" t="b">
        <v>1</v>
      </c>
      <c r="D1648">
        <v>20180</v>
      </c>
      <c r="E1648" t="s">
        <v>1917</v>
      </c>
      <c r="F1648">
        <v>971</v>
      </c>
      <c r="G1648" t="s">
        <v>1918</v>
      </c>
      <c r="H1648" t="s">
        <v>61</v>
      </c>
      <c r="I1648" t="s">
        <v>1567</v>
      </c>
      <c r="J1648" t="s">
        <v>451</v>
      </c>
      <c r="K1648" t="s">
        <v>305</v>
      </c>
      <c r="L1648" t="s">
        <v>306</v>
      </c>
      <c r="N1648" t="s">
        <v>307</v>
      </c>
      <c r="O1648" t="s">
        <v>308</v>
      </c>
      <c r="P1648" t="s">
        <v>308</v>
      </c>
      <c r="Q1648" t="s">
        <v>1873</v>
      </c>
      <c r="R1648" t="s">
        <v>1873</v>
      </c>
      <c r="S1648">
        <v>1.8</v>
      </c>
      <c r="T1648">
        <v>0.8</v>
      </c>
      <c r="U1648">
        <v>1.8</v>
      </c>
      <c r="V1648">
        <v>1.8</v>
      </c>
      <c r="W1648">
        <v>0.5</v>
      </c>
      <c r="X1648" t="s">
        <v>309</v>
      </c>
      <c r="AA1648" t="s">
        <v>316</v>
      </c>
      <c r="AB1648" t="s">
        <v>308</v>
      </c>
      <c r="AC1648">
        <v>6</v>
      </c>
      <c r="AD1648">
        <v>1996</v>
      </c>
      <c r="AG1648" t="s">
        <v>309</v>
      </c>
      <c r="AH1648" t="s">
        <v>312</v>
      </c>
      <c r="AI1648">
        <v>1</v>
      </c>
      <c r="AJ1648" t="s">
        <v>308</v>
      </c>
      <c r="AK1648" t="s">
        <v>313</v>
      </c>
      <c r="AU1648" t="s">
        <v>309</v>
      </c>
      <c r="AV1648" t="s">
        <v>309</v>
      </c>
      <c r="AX1648" t="s">
        <v>314</v>
      </c>
      <c r="BV1648" t="s">
        <v>309</v>
      </c>
    </row>
    <row r="1649" spans="1:76" ht="14.65" customHeight="1" x14ac:dyDescent="0.25">
      <c r="A1649" s="21" t="s">
        <v>376</v>
      </c>
      <c r="B1649" t="s">
        <v>8</v>
      </c>
      <c r="C1649" t="b">
        <v>1</v>
      </c>
      <c r="D1649">
        <v>20180</v>
      </c>
      <c r="E1649" t="s">
        <v>1917</v>
      </c>
      <c r="F1649">
        <v>971</v>
      </c>
      <c r="G1649" t="s">
        <v>1918</v>
      </c>
      <c r="H1649" t="s">
        <v>61</v>
      </c>
      <c r="I1649" t="s">
        <v>1567</v>
      </c>
      <c r="J1649" t="s">
        <v>452</v>
      </c>
      <c r="K1649" t="s">
        <v>305</v>
      </c>
      <c r="L1649" t="s">
        <v>306</v>
      </c>
      <c r="N1649" t="s">
        <v>307</v>
      </c>
      <c r="O1649" t="s">
        <v>308</v>
      </c>
      <c r="P1649" t="s">
        <v>308</v>
      </c>
      <c r="Q1649" t="s">
        <v>1873</v>
      </c>
      <c r="R1649" t="s">
        <v>1873</v>
      </c>
      <c r="S1649">
        <v>1.8</v>
      </c>
      <c r="T1649">
        <v>0.8</v>
      </c>
      <c r="U1649">
        <v>1.8</v>
      </c>
      <c r="V1649">
        <v>1.8</v>
      </c>
      <c r="W1649">
        <v>0.5</v>
      </c>
      <c r="X1649" t="s">
        <v>309</v>
      </c>
      <c r="AA1649" t="s">
        <v>316</v>
      </c>
      <c r="AB1649" t="s">
        <v>308</v>
      </c>
      <c r="AC1649">
        <v>6</v>
      </c>
      <c r="AD1649">
        <v>1996</v>
      </c>
      <c r="AG1649" t="s">
        <v>309</v>
      </c>
      <c r="AH1649" t="s">
        <v>312</v>
      </c>
      <c r="AI1649">
        <v>1</v>
      </c>
      <c r="AJ1649" t="s">
        <v>308</v>
      </c>
      <c r="AK1649" t="s">
        <v>313</v>
      </c>
      <c r="AU1649" t="s">
        <v>309</v>
      </c>
      <c r="AV1649" t="s">
        <v>309</v>
      </c>
      <c r="AX1649" t="s">
        <v>314</v>
      </c>
      <c r="BV1649" t="s">
        <v>309</v>
      </c>
    </row>
    <row r="1650" spans="1:76" ht="14.65" customHeight="1" x14ac:dyDescent="0.25">
      <c r="A1650" s="21" t="s">
        <v>587</v>
      </c>
      <c r="B1650" t="s">
        <v>9</v>
      </c>
      <c r="C1650" t="b">
        <v>1</v>
      </c>
      <c r="D1650">
        <v>20180</v>
      </c>
      <c r="E1650" t="s">
        <v>1917</v>
      </c>
      <c r="F1650">
        <v>971</v>
      </c>
      <c r="G1650" t="s">
        <v>1918</v>
      </c>
      <c r="H1650" t="s">
        <v>61</v>
      </c>
      <c r="I1650" t="s">
        <v>1567</v>
      </c>
      <c r="J1650" t="s">
        <v>518</v>
      </c>
      <c r="K1650" t="s">
        <v>369</v>
      </c>
      <c r="L1650" t="s">
        <v>370</v>
      </c>
      <c r="N1650" t="s">
        <v>307</v>
      </c>
      <c r="O1650" t="s">
        <v>308</v>
      </c>
      <c r="P1650" t="s">
        <v>308</v>
      </c>
      <c r="Q1650" t="s">
        <v>1873</v>
      </c>
      <c r="R1650" t="s">
        <v>1873</v>
      </c>
      <c r="S1650">
        <v>6.6</v>
      </c>
      <c r="T1650">
        <v>0.8</v>
      </c>
      <c r="U1650">
        <v>6.6</v>
      </c>
      <c r="V1650">
        <v>7</v>
      </c>
      <c r="W1650">
        <v>4</v>
      </c>
      <c r="X1650" t="s">
        <v>309</v>
      </c>
      <c r="AA1650" t="s">
        <v>310</v>
      </c>
      <c r="AB1650" t="s">
        <v>311</v>
      </c>
      <c r="AC1650">
        <v>5</v>
      </c>
      <c r="AD1650">
        <v>2002</v>
      </c>
      <c r="AG1650" t="s">
        <v>309</v>
      </c>
      <c r="AH1650" t="s">
        <v>312</v>
      </c>
      <c r="AI1650">
        <v>1</v>
      </c>
      <c r="AJ1650" t="s">
        <v>308</v>
      </c>
      <c r="AK1650" t="s">
        <v>341</v>
      </c>
      <c r="AL1650" t="s">
        <v>313</v>
      </c>
      <c r="AU1650" t="s">
        <v>309</v>
      </c>
      <c r="AV1650" t="s">
        <v>309</v>
      </c>
      <c r="AX1650" t="s">
        <v>314</v>
      </c>
      <c r="BV1650" t="s">
        <v>311</v>
      </c>
      <c r="BW1650" t="s">
        <v>309</v>
      </c>
      <c r="BX1650" t="s">
        <v>311</v>
      </c>
    </row>
    <row r="1651" spans="1:76" ht="14.65" customHeight="1" x14ac:dyDescent="0.25">
      <c r="A1651" s="21" t="s">
        <v>536</v>
      </c>
      <c r="B1651" t="s">
        <v>9</v>
      </c>
      <c r="C1651" t="b">
        <v>1</v>
      </c>
      <c r="D1651">
        <v>20180</v>
      </c>
      <c r="E1651" t="s">
        <v>1917</v>
      </c>
      <c r="F1651">
        <v>971</v>
      </c>
      <c r="G1651" t="s">
        <v>1918</v>
      </c>
      <c r="H1651" t="s">
        <v>61</v>
      </c>
      <c r="I1651" t="s">
        <v>1567</v>
      </c>
      <c r="J1651" t="s">
        <v>588</v>
      </c>
      <c r="K1651" t="s">
        <v>369</v>
      </c>
      <c r="L1651" t="s">
        <v>370</v>
      </c>
      <c r="N1651" t="s">
        <v>307</v>
      </c>
      <c r="O1651" t="s">
        <v>308</v>
      </c>
      <c r="P1651" t="s">
        <v>308</v>
      </c>
      <c r="Q1651" t="s">
        <v>1873</v>
      </c>
      <c r="R1651" t="s">
        <v>1873</v>
      </c>
      <c r="S1651">
        <v>7</v>
      </c>
      <c r="T1651">
        <v>0.8</v>
      </c>
      <c r="U1651">
        <v>6.6</v>
      </c>
      <c r="V1651">
        <v>7</v>
      </c>
      <c r="W1651">
        <v>4</v>
      </c>
      <c r="X1651" t="s">
        <v>309</v>
      </c>
      <c r="AA1651" t="s">
        <v>310</v>
      </c>
      <c r="AB1651" t="s">
        <v>311</v>
      </c>
      <c r="AC1651">
        <v>5</v>
      </c>
      <c r="AD1651">
        <v>2012</v>
      </c>
      <c r="AG1651" t="s">
        <v>309</v>
      </c>
      <c r="AH1651" t="s">
        <v>312</v>
      </c>
      <c r="AI1651">
        <v>1</v>
      </c>
      <c r="AJ1651" t="s">
        <v>308</v>
      </c>
      <c r="AK1651" t="s">
        <v>341</v>
      </c>
      <c r="AL1651" t="s">
        <v>313</v>
      </c>
      <c r="AU1651" t="s">
        <v>309</v>
      </c>
      <c r="AV1651" t="s">
        <v>309</v>
      </c>
      <c r="AX1651" t="s">
        <v>314</v>
      </c>
      <c r="BV1651" t="s">
        <v>311</v>
      </c>
      <c r="BW1651" t="s">
        <v>309</v>
      </c>
      <c r="BX1651" t="s">
        <v>311</v>
      </c>
    </row>
    <row r="1652" spans="1:76" ht="14.65" customHeight="1" x14ac:dyDescent="0.25">
      <c r="A1652" s="21" t="s">
        <v>336</v>
      </c>
      <c r="B1652" t="s">
        <v>8</v>
      </c>
      <c r="C1652" t="b">
        <v>1</v>
      </c>
      <c r="D1652">
        <v>20180</v>
      </c>
      <c r="E1652" t="s">
        <v>1917</v>
      </c>
      <c r="F1652">
        <v>971</v>
      </c>
      <c r="G1652" t="s">
        <v>1918</v>
      </c>
      <c r="H1652" t="s">
        <v>61</v>
      </c>
      <c r="I1652" t="s">
        <v>1567</v>
      </c>
      <c r="J1652" t="s">
        <v>315</v>
      </c>
      <c r="K1652" t="s">
        <v>305</v>
      </c>
      <c r="L1652" t="s">
        <v>306</v>
      </c>
      <c r="N1652" t="s">
        <v>307</v>
      </c>
      <c r="O1652" t="s">
        <v>308</v>
      </c>
      <c r="P1652" t="s">
        <v>308</v>
      </c>
      <c r="Q1652" t="s">
        <v>1873</v>
      </c>
      <c r="R1652" t="s">
        <v>1873</v>
      </c>
      <c r="S1652">
        <v>0.2</v>
      </c>
      <c r="T1652">
        <v>0.8</v>
      </c>
      <c r="U1652">
        <v>0.2</v>
      </c>
      <c r="V1652">
        <v>0.2</v>
      </c>
      <c r="W1652">
        <v>0.1</v>
      </c>
      <c r="X1652" t="s">
        <v>309</v>
      </c>
      <c r="AA1652" t="s">
        <v>310</v>
      </c>
      <c r="AB1652" t="s">
        <v>311</v>
      </c>
      <c r="AC1652">
        <v>6</v>
      </c>
      <c r="AD1652">
        <v>1954</v>
      </c>
      <c r="AG1652" t="s">
        <v>309</v>
      </c>
      <c r="AH1652" t="s">
        <v>312</v>
      </c>
      <c r="AI1652">
        <v>1</v>
      </c>
      <c r="AJ1652" t="s">
        <v>308</v>
      </c>
      <c r="AK1652" t="s">
        <v>313</v>
      </c>
      <c r="AU1652" t="s">
        <v>309</v>
      </c>
      <c r="AV1652" t="s">
        <v>309</v>
      </c>
      <c r="AX1652" t="s">
        <v>335</v>
      </c>
      <c r="BV1652" t="s">
        <v>309</v>
      </c>
    </row>
    <row r="1653" spans="1:76" ht="14.65" customHeight="1" x14ac:dyDescent="0.25">
      <c r="A1653" s="21" t="s">
        <v>1264</v>
      </c>
      <c r="B1653" t="s">
        <v>8</v>
      </c>
      <c r="C1653" t="b">
        <v>1</v>
      </c>
      <c r="D1653">
        <v>20180</v>
      </c>
      <c r="E1653" t="s">
        <v>1917</v>
      </c>
      <c r="F1653">
        <v>971</v>
      </c>
      <c r="G1653" t="s">
        <v>1918</v>
      </c>
      <c r="H1653" t="s">
        <v>61</v>
      </c>
      <c r="I1653" t="s">
        <v>1567</v>
      </c>
      <c r="J1653" t="s">
        <v>318</v>
      </c>
      <c r="K1653" t="s">
        <v>305</v>
      </c>
      <c r="L1653" t="s">
        <v>306</v>
      </c>
      <c r="N1653" t="s">
        <v>307</v>
      </c>
      <c r="O1653" t="s">
        <v>308</v>
      </c>
      <c r="P1653" t="s">
        <v>308</v>
      </c>
      <c r="Q1653" t="s">
        <v>1873</v>
      </c>
      <c r="R1653" t="s">
        <v>1873</v>
      </c>
      <c r="S1653">
        <v>0.2</v>
      </c>
      <c r="T1653">
        <v>0.8</v>
      </c>
      <c r="U1653">
        <v>0.2</v>
      </c>
      <c r="V1653">
        <v>0.2</v>
      </c>
      <c r="W1653">
        <v>0.1</v>
      </c>
      <c r="X1653" t="s">
        <v>309</v>
      </c>
      <c r="AA1653" t="s">
        <v>310</v>
      </c>
      <c r="AB1653" t="s">
        <v>311</v>
      </c>
      <c r="AC1653">
        <v>6</v>
      </c>
      <c r="AD1653">
        <v>1946</v>
      </c>
      <c r="AG1653" t="s">
        <v>309</v>
      </c>
      <c r="AH1653" t="s">
        <v>312</v>
      </c>
      <c r="AI1653">
        <v>1</v>
      </c>
      <c r="AJ1653" t="s">
        <v>308</v>
      </c>
      <c r="AK1653" t="s">
        <v>313</v>
      </c>
      <c r="AU1653" t="s">
        <v>309</v>
      </c>
      <c r="AV1653" t="s">
        <v>309</v>
      </c>
      <c r="AX1653" t="s">
        <v>335</v>
      </c>
      <c r="BV1653" t="s">
        <v>309</v>
      </c>
    </row>
    <row r="1654" spans="1:76" ht="14.65" customHeight="1" x14ac:dyDescent="0.25">
      <c r="A1654" s="21" t="s">
        <v>328</v>
      </c>
      <c r="B1654" t="s">
        <v>8</v>
      </c>
      <c r="C1654" t="b">
        <v>1</v>
      </c>
      <c r="D1654">
        <v>20180</v>
      </c>
      <c r="E1654" t="s">
        <v>1917</v>
      </c>
      <c r="F1654">
        <v>971</v>
      </c>
      <c r="G1654" t="s">
        <v>1918</v>
      </c>
      <c r="H1654" t="s">
        <v>61</v>
      </c>
      <c r="I1654" t="s">
        <v>1567</v>
      </c>
      <c r="J1654" t="s">
        <v>344</v>
      </c>
      <c r="K1654" t="s">
        <v>305</v>
      </c>
      <c r="L1654" t="s">
        <v>306</v>
      </c>
      <c r="N1654" t="s">
        <v>307</v>
      </c>
      <c r="O1654" t="s">
        <v>308</v>
      </c>
      <c r="P1654" t="s">
        <v>308</v>
      </c>
      <c r="Q1654" t="s">
        <v>1873</v>
      </c>
      <c r="R1654" t="s">
        <v>1873</v>
      </c>
      <c r="S1654">
        <v>2</v>
      </c>
      <c r="T1654">
        <v>0.8</v>
      </c>
      <c r="U1654">
        <v>1.8</v>
      </c>
      <c r="V1654">
        <v>1.8</v>
      </c>
      <c r="W1654">
        <v>0.5</v>
      </c>
      <c r="X1654" t="s">
        <v>309</v>
      </c>
      <c r="AA1654" t="s">
        <v>310</v>
      </c>
      <c r="AB1654" t="s">
        <v>311</v>
      </c>
      <c r="AC1654">
        <v>5</v>
      </c>
      <c r="AD1654">
        <v>1963</v>
      </c>
      <c r="AG1654" t="s">
        <v>309</v>
      </c>
      <c r="AH1654" t="s">
        <v>312</v>
      </c>
      <c r="AI1654">
        <v>1</v>
      </c>
      <c r="AJ1654" t="s">
        <v>308</v>
      </c>
      <c r="AK1654" t="s">
        <v>313</v>
      </c>
      <c r="AL1654" t="s">
        <v>341</v>
      </c>
      <c r="AU1654" t="s">
        <v>309</v>
      </c>
      <c r="AV1654" t="s">
        <v>309</v>
      </c>
      <c r="AX1654" t="s">
        <v>335</v>
      </c>
      <c r="BV1654" t="s">
        <v>311</v>
      </c>
      <c r="BW1654" t="s">
        <v>311</v>
      </c>
      <c r="BX1654" t="s">
        <v>311</v>
      </c>
    </row>
    <row r="1655" spans="1:76" ht="14.65" customHeight="1" x14ac:dyDescent="0.25">
      <c r="A1655" s="21" t="s">
        <v>456</v>
      </c>
      <c r="B1655" t="s">
        <v>8</v>
      </c>
      <c r="C1655" t="b">
        <v>1</v>
      </c>
      <c r="D1655">
        <v>20180</v>
      </c>
      <c r="E1655" t="s">
        <v>1917</v>
      </c>
      <c r="F1655">
        <v>971</v>
      </c>
      <c r="G1655" t="s">
        <v>1918</v>
      </c>
      <c r="H1655" t="s">
        <v>61</v>
      </c>
      <c r="I1655" t="s">
        <v>1567</v>
      </c>
      <c r="J1655" t="s">
        <v>319</v>
      </c>
      <c r="K1655" t="s">
        <v>305</v>
      </c>
      <c r="L1655" t="s">
        <v>306</v>
      </c>
      <c r="N1655" t="s">
        <v>307</v>
      </c>
      <c r="O1655" t="s">
        <v>308</v>
      </c>
      <c r="P1655" t="s">
        <v>308</v>
      </c>
      <c r="Q1655" t="s">
        <v>1873</v>
      </c>
      <c r="R1655" t="s">
        <v>1873</v>
      </c>
      <c r="S1655">
        <v>0.5</v>
      </c>
      <c r="T1655">
        <v>0.8</v>
      </c>
      <c r="U1655">
        <v>0.4</v>
      </c>
      <c r="V1655">
        <v>0.4</v>
      </c>
      <c r="W1655">
        <v>0.3</v>
      </c>
      <c r="X1655" t="s">
        <v>309</v>
      </c>
      <c r="AA1655" t="s">
        <v>310</v>
      </c>
      <c r="AB1655" t="s">
        <v>311</v>
      </c>
      <c r="AC1655">
        <v>6</v>
      </c>
      <c r="AD1655">
        <v>1950</v>
      </c>
      <c r="AG1655" t="s">
        <v>309</v>
      </c>
      <c r="AH1655" t="s">
        <v>312</v>
      </c>
      <c r="AI1655">
        <v>1</v>
      </c>
      <c r="AJ1655" t="s">
        <v>308</v>
      </c>
      <c r="AK1655" t="s">
        <v>313</v>
      </c>
      <c r="AU1655" t="s">
        <v>309</v>
      </c>
      <c r="AV1655" t="s">
        <v>309</v>
      </c>
      <c r="AX1655" t="s">
        <v>335</v>
      </c>
      <c r="BV1655" t="s">
        <v>309</v>
      </c>
    </row>
    <row r="1656" spans="1:76" ht="14.65" customHeight="1" x14ac:dyDescent="0.25">
      <c r="A1656" s="21" t="s">
        <v>456</v>
      </c>
      <c r="B1656" t="s">
        <v>8</v>
      </c>
      <c r="C1656" t="b">
        <v>1</v>
      </c>
      <c r="D1656">
        <v>20180</v>
      </c>
      <c r="E1656" t="s">
        <v>1917</v>
      </c>
      <c r="F1656">
        <v>971</v>
      </c>
      <c r="G1656" t="s">
        <v>1918</v>
      </c>
      <c r="H1656" t="s">
        <v>61</v>
      </c>
      <c r="I1656" t="s">
        <v>1567</v>
      </c>
      <c r="J1656" t="s">
        <v>398</v>
      </c>
      <c r="K1656" t="s">
        <v>305</v>
      </c>
      <c r="L1656" t="s">
        <v>306</v>
      </c>
      <c r="N1656" t="s">
        <v>307</v>
      </c>
      <c r="O1656" t="s">
        <v>308</v>
      </c>
      <c r="P1656" t="s">
        <v>308</v>
      </c>
      <c r="Q1656" t="s">
        <v>1873</v>
      </c>
      <c r="R1656" t="s">
        <v>1873</v>
      </c>
      <c r="S1656">
        <v>0.5</v>
      </c>
      <c r="T1656">
        <v>0.8</v>
      </c>
      <c r="U1656">
        <v>0.5</v>
      </c>
      <c r="V1656">
        <v>0.5</v>
      </c>
      <c r="W1656">
        <v>0.3</v>
      </c>
      <c r="X1656" t="s">
        <v>309</v>
      </c>
      <c r="AA1656" t="s">
        <v>310</v>
      </c>
      <c r="AB1656" t="s">
        <v>311</v>
      </c>
      <c r="AC1656">
        <v>6</v>
      </c>
      <c r="AD1656">
        <v>1950</v>
      </c>
      <c r="AG1656" t="s">
        <v>309</v>
      </c>
      <c r="AH1656" t="s">
        <v>312</v>
      </c>
      <c r="AI1656">
        <v>1</v>
      </c>
      <c r="AJ1656" t="s">
        <v>308</v>
      </c>
      <c r="AK1656" t="s">
        <v>313</v>
      </c>
      <c r="AU1656" t="s">
        <v>309</v>
      </c>
      <c r="AV1656" t="s">
        <v>309</v>
      </c>
      <c r="AX1656" t="s">
        <v>335</v>
      </c>
      <c r="BV1656" t="s">
        <v>309</v>
      </c>
    </row>
    <row r="1657" spans="1:76" ht="14.65" customHeight="1" x14ac:dyDescent="0.25">
      <c r="A1657" s="21" t="s">
        <v>426</v>
      </c>
      <c r="B1657" t="s">
        <v>8</v>
      </c>
      <c r="C1657" t="b">
        <v>1</v>
      </c>
      <c r="D1657">
        <v>20180</v>
      </c>
      <c r="E1657" t="s">
        <v>1917</v>
      </c>
      <c r="F1657">
        <v>971</v>
      </c>
      <c r="G1657" t="s">
        <v>1918</v>
      </c>
      <c r="H1657" t="s">
        <v>61</v>
      </c>
      <c r="I1657" t="s">
        <v>1567</v>
      </c>
      <c r="J1657" t="s">
        <v>405</v>
      </c>
      <c r="K1657" t="s">
        <v>305</v>
      </c>
      <c r="L1657" t="s">
        <v>306</v>
      </c>
      <c r="N1657" t="s">
        <v>307</v>
      </c>
      <c r="O1657" t="s">
        <v>308</v>
      </c>
      <c r="P1657" t="s">
        <v>308</v>
      </c>
      <c r="Q1657" t="s">
        <v>1873</v>
      </c>
      <c r="R1657" t="s">
        <v>1873</v>
      </c>
      <c r="S1657">
        <v>1.7</v>
      </c>
      <c r="T1657">
        <v>0.8</v>
      </c>
      <c r="U1657">
        <v>1.5</v>
      </c>
      <c r="V1657">
        <v>1.5</v>
      </c>
      <c r="W1657">
        <v>0.5</v>
      </c>
      <c r="X1657" t="s">
        <v>309</v>
      </c>
      <c r="AA1657" t="s">
        <v>310</v>
      </c>
      <c r="AB1657" t="s">
        <v>311</v>
      </c>
      <c r="AC1657">
        <v>6</v>
      </c>
      <c r="AD1657">
        <v>1959</v>
      </c>
      <c r="AG1657" t="s">
        <v>309</v>
      </c>
      <c r="AH1657" t="s">
        <v>312</v>
      </c>
      <c r="AI1657">
        <v>1</v>
      </c>
      <c r="AJ1657" t="s">
        <v>308</v>
      </c>
      <c r="AK1657" t="s">
        <v>313</v>
      </c>
      <c r="AL1657" t="s">
        <v>341</v>
      </c>
      <c r="AU1657" t="s">
        <v>309</v>
      </c>
      <c r="AV1657" t="s">
        <v>309</v>
      </c>
      <c r="AX1657" t="s">
        <v>335</v>
      </c>
      <c r="BV1657" t="s">
        <v>311</v>
      </c>
      <c r="BW1657" t="s">
        <v>311</v>
      </c>
      <c r="BX1657" t="s">
        <v>311</v>
      </c>
    </row>
    <row r="1658" spans="1:76" ht="14.65" customHeight="1" x14ac:dyDescent="0.25">
      <c r="A1658" s="21" t="s">
        <v>427</v>
      </c>
      <c r="B1658" t="s">
        <v>8</v>
      </c>
      <c r="C1658" t="b">
        <v>1</v>
      </c>
      <c r="D1658">
        <v>20180</v>
      </c>
      <c r="E1658" t="s">
        <v>1917</v>
      </c>
      <c r="F1658">
        <v>971</v>
      </c>
      <c r="G1658" t="s">
        <v>1918</v>
      </c>
      <c r="H1658" t="s">
        <v>61</v>
      </c>
      <c r="I1658" t="s">
        <v>1567</v>
      </c>
      <c r="J1658" t="s">
        <v>457</v>
      </c>
      <c r="K1658" t="s">
        <v>305</v>
      </c>
      <c r="L1658" t="s">
        <v>306</v>
      </c>
      <c r="N1658" t="s">
        <v>307</v>
      </c>
      <c r="O1658" t="s">
        <v>308</v>
      </c>
      <c r="P1658" t="s">
        <v>308</v>
      </c>
      <c r="Q1658" t="s">
        <v>1873</v>
      </c>
      <c r="R1658" t="s">
        <v>1873</v>
      </c>
      <c r="S1658">
        <v>3</v>
      </c>
      <c r="T1658">
        <v>0.8</v>
      </c>
      <c r="U1658">
        <v>2.4</v>
      </c>
      <c r="V1658">
        <v>2.4</v>
      </c>
      <c r="W1658">
        <v>1</v>
      </c>
      <c r="X1658" t="s">
        <v>309</v>
      </c>
      <c r="AA1658" t="s">
        <v>310</v>
      </c>
      <c r="AB1658" t="s">
        <v>311</v>
      </c>
      <c r="AC1658">
        <v>4</v>
      </c>
      <c r="AD1658">
        <v>1973</v>
      </c>
      <c r="AG1658" t="s">
        <v>309</v>
      </c>
      <c r="AH1658" t="s">
        <v>312</v>
      </c>
      <c r="AI1658">
        <v>1</v>
      </c>
      <c r="AJ1658" t="s">
        <v>308</v>
      </c>
      <c r="AK1658" t="s">
        <v>313</v>
      </c>
      <c r="AU1658" t="s">
        <v>309</v>
      </c>
      <c r="AV1658" t="s">
        <v>309</v>
      </c>
      <c r="AX1658" t="s">
        <v>335</v>
      </c>
      <c r="BV1658" t="s">
        <v>309</v>
      </c>
      <c r="BX1658" t="s">
        <v>309</v>
      </c>
    </row>
    <row r="1659" spans="1:76" ht="14.65" customHeight="1" x14ac:dyDescent="0.25">
      <c r="A1659" s="21" t="s">
        <v>376</v>
      </c>
      <c r="B1659" t="s">
        <v>8</v>
      </c>
      <c r="C1659" t="b">
        <v>1</v>
      </c>
      <c r="D1659">
        <v>20180</v>
      </c>
      <c r="E1659" t="s">
        <v>1917</v>
      </c>
      <c r="F1659">
        <v>971</v>
      </c>
      <c r="G1659" t="s">
        <v>1918</v>
      </c>
      <c r="H1659" t="s">
        <v>61</v>
      </c>
      <c r="I1659" t="s">
        <v>1567</v>
      </c>
      <c r="J1659" t="s">
        <v>458</v>
      </c>
      <c r="K1659" t="s">
        <v>305</v>
      </c>
      <c r="L1659" t="s">
        <v>306</v>
      </c>
      <c r="N1659" t="s">
        <v>307</v>
      </c>
      <c r="O1659" t="s">
        <v>308</v>
      </c>
      <c r="P1659" t="s">
        <v>308</v>
      </c>
      <c r="Q1659" t="s">
        <v>1873</v>
      </c>
      <c r="R1659" t="s">
        <v>1873</v>
      </c>
      <c r="S1659">
        <v>1.8</v>
      </c>
      <c r="T1659">
        <v>0.8</v>
      </c>
      <c r="U1659">
        <v>1.8</v>
      </c>
      <c r="V1659">
        <v>1.8</v>
      </c>
      <c r="W1659">
        <v>0.5</v>
      </c>
      <c r="X1659" t="s">
        <v>309</v>
      </c>
      <c r="AA1659" t="s">
        <v>316</v>
      </c>
      <c r="AB1659" t="s">
        <v>308</v>
      </c>
      <c r="AC1659">
        <v>6</v>
      </c>
      <c r="AD1659">
        <v>1996</v>
      </c>
      <c r="AG1659" t="s">
        <v>309</v>
      </c>
      <c r="AH1659" t="s">
        <v>312</v>
      </c>
      <c r="AI1659">
        <v>1</v>
      </c>
      <c r="AJ1659" t="s">
        <v>308</v>
      </c>
      <c r="AK1659" t="s">
        <v>313</v>
      </c>
      <c r="AU1659" t="s">
        <v>309</v>
      </c>
      <c r="AV1659" t="s">
        <v>309</v>
      </c>
      <c r="AX1659" t="s">
        <v>314</v>
      </c>
      <c r="BV1659" t="s">
        <v>309</v>
      </c>
      <c r="BX1659" t="s">
        <v>309</v>
      </c>
    </row>
    <row r="1660" spans="1:76" ht="14.65" customHeight="1" x14ac:dyDescent="0.25">
      <c r="A1660" s="21" t="s">
        <v>780</v>
      </c>
      <c r="B1660" t="s">
        <v>22</v>
      </c>
      <c r="C1660" t="b">
        <v>1</v>
      </c>
      <c r="D1660">
        <v>20824</v>
      </c>
      <c r="E1660" t="s">
        <v>1919</v>
      </c>
      <c r="F1660">
        <v>972</v>
      </c>
      <c r="G1660" t="s">
        <v>1920</v>
      </c>
      <c r="H1660" t="s">
        <v>61</v>
      </c>
      <c r="I1660" t="s">
        <v>1812</v>
      </c>
      <c r="J1660" t="s">
        <v>344</v>
      </c>
      <c r="K1660" t="s">
        <v>339</v>
      </c>
      <c r="L1660" t="s">
        <v>340</v>
      </c>
      <c r="N1660" t="s">
        <v>307</v>
      </c>
      <c r="O1660" t="s">
        <v>308</v>
      </c>
      <c r="P1660" t="s">
        <v>308</v>
      </c>
      <c r="S1660">
        <v>9.4</v>
      </c>
      <c r="T1660">
        <v>0.8</v>
      </c>
      <c r="U1660">
        <v>9.4</v>
      </c>
      <c r="V1660">
        <v>9.4</v>
      </c>
      <c r="W1660">
        <v>2.4</v>
      </c>
      <c r="X1660" t="s">
        <v>309</v>
      </c>
      <c r="AA1660" t="s">
        <v>316</v>
      </c>
      <c r="AB1660" t="s">
        <v>308</v>
      </c>
      <c r="AC1660">
        <v>1</v>
      </c>
      <c r="AD1660">
        <v>1953</v>
      </c>
      <c r="AG1660" t="s">
        <v>309</v>
      </c>
      <c r="AH1660" t="s">
        <v>312</v>
      </c>
      <c r="AI1660">
        <v>1</v>
      </c>
      <c r="AJ1660" t="s">
        <v>308</v>
      </c>
      <c r="AK1660" t="s">
        <v>341</v>
      </c>
      <c r="AL1660" t="s">
        <v>313</v>
      </c>
      <c r="AQ1660" t="s">
        <v>341</v>
      </c>
      <c r="AU1660" t="s">
        <v>309</v>
      </c>
      <c r="AV1660" t="s">
        <v>309</v>
      </c>
      <c r="AX1660" t="s">
        <v>351</v>
      </c>
      <c r="BS1660" t="s">
        <v>309</v>
      </c>
      <c r="BV1660" t="s">
        <v>311</v>
      </c>
      <c r="BW1660" t="s">
        <v>311</v>
      </c>
      <c r="BX1660" t="s">
        <v>311</v>
      </c>
    </row>
    <row r="1661" spans="1:76" ht="14.65" customHeight="1" x14ac:dyDescent="0.25">
      <c r="A1661" s="21" t="s">
        <v>455</v>
      </c>
      <c r="B1661" t="s">
        <v>22</v>
      </c>
      <c r="C1661" t="b">
        <v>1</v>
      </c>
      <c r="D1661">
        <v>20824</v>
      </c>
      <c r="E1661" t="s">
        <v>1919</v>
      </c>
      <c r="F1661">
        <v>972</v>
      </c>
      <c r="G1661" t="s">
        <v>1920</v>
      </c>
      <c r="H1661" t="s">
        <v>61</v>
      </c>
      <c r="I1661" t="s">
        <v>1812</v>
      </c>
      <c r="J1661" t="s">
        <v>398</v>
      </c>
      <c r="K1661" t="s">
        <v>339</v>
      </c>
      <c r="L1661" t="s">
        <v>340</v>
      </c>
      <c r="N1661" t="s">
        <v>307</v>
      </c>
      <c r="O1661" t="s">
        <v>308</v>
      </c>
      <c r="P1661" t="s">
        <v>308</v>
      </c>
      <c r="S1661">
        <v>6.3</v>
      </c>
      <c r="T1661">
        <v>0.8</v>
      </c>
      <c r="U1661">
        <v>6.3</v>
      </c>
      <c r="V1661">
        <v>6.3</v>
      </c>
      <c r="W1661">
        <v>2</v>
      </c>
      <c r="X1661" t="s">
        <v>309</v>
      </c>
      <c r="AA1661" t="s">
        <v>316</v>
      </c>
      <c r="AB1661" t="s">
        <v>308</v>
      </c>
      <c r="AC1661">
        <v>1</v>
      </c>
      <c r="AD1661">
        <v>1948</v>
      </c>
      <c r="AG1661" t="s">
        <v>309</v>
      </c>
      <c r="AH1661" t="s">
        <v>312</v>
      </c>
      <c r="AI1661">
        <v>1</v>
      </c>
      <c r="AJ1661" t="s">
        <v>308</v>
      </c>
      <c r="AK1661" t="s">
        <v>341</v>
      </c>
      <c r="AL1661" t="s">
        <v>313</v>
      </c>
      <c r="AQ1661" t="s">
        <v>341</v>
      </c>
      <c r="AU1661" t="s">
        <v>309</v>
      </c>
      <c r="AV1661" t="s">
        <v>309</v>
      </c>
      <c r="AX1661" t="s">
        <v>351</v>
      </c>
      <c r="BS1661" t="s">
        <v>309</v>
      </c>
      <c r="BV1661" t="s">
        <v>311</v>
      </c>
      <c r="BW1661" t="s">
        <v>311</v>
      </c>
      <c r="BX1661" t="s">
        <v>311</v>
      </c>
    </row>
    <row r="1662" spans="1:76" ht="14.65" customHeight="1" x14ac:dyDescent="0.25">
      <c r="A1662" s="21" t="s">
        <v>416</v>
      </c>
      <c r="B1662" t="s">
        <v>22</v>
      </c>
      <c r="C1662" t="b">
        <v>1</v>
      </c>
      <c r="D1662">
        <v>20824</v>
      </c>
      <c r="E1662" t="s">
        <v>1919</v>
      </c>
      <c r="F1662">
        <v>972</v>
      </c>
      <c r="G1662" t="s">
        <v>1920</v>
      </c>
      <c r="H1662" t="s">
        <v>61</v>
      </c>
      <c r="I1662" t="s">
        <v>1812</v>
      </c>
      <c r="J1662" t="s">
        <v>405</v>
      </c>
      <c r="K1662" t="s">
        <v>339</v>
      </c>
      <c r="L1662" t="s">
        <v>340</v>
      </c>
      <c r="N1662" t="s">
        <v>307</v>
      </c>
      <c r="O1662" t="s">
        <v>308</v>
      </c>
      <c r="P1662" t="s">
        <v>308</v>
      </c>
      <c r="S1662">
        <v>12.5</v>
      </c>
      <c r="T1662">
        <v>0.8</v>
      </c>
      <c r="U1662">
        <v>12.5</v>
      </c>
      <c r="V1662">
        <v>12.5</v>
      </c>
      <c r="W1662">
        <v>3.1</v>
      </c>
      <c r="X1662" t="s">
        <v>309</v>
      </c>
      <c r="AA1662" t="s">
        <v>316</v>
      </c>
      <c r="AB1662" t="s">
        <v>308</v>
      </c>
      <c r="AC1662">
        <v>1</v>
      </c>
      <c r="AD1662">
        <v>1960</v>
      </c>
      <c r="AG1662" t="s">
        <v>309</v>
      </c>
      <c r="AH1662" t="s">
        <v>312</v>
      </c>
      <c r="AI1662">
        <v>1</v>
      </c>
      <c r="AJ1662" t="s">
        <v>308</v>
      </c>
      <c r="AK1662" t="s">
        <v>341</v>
      </c>
      <c r="AL1662" t="s">
        <v>313</v>
      </c>
      <c r="AQ1662" t="s">
        <v>341</v>
      </c>
      <c r="AU1662" t="s">
        <v>309</v>
      </c>
      <c r="AV1662" t="s">
        <v>309</v>
      </c>
      <c r="AX1662" t="s">
        <v>351</v>
      </c>
      <c r="BS1662" t="s">
        <v>309</v>
      </c>
      <c r="BV1662" t="s">
        <v>311</v>
      </c>
      <c r="BW1662" t="s">
        <v>311</v>
      </c>
      <c r="BX1662" t="s">
        <v>311</v>
      </c>
    </row>
    <row r="1663" spans="1:76" ht="14.65" customHeight="1" x14ac:dyDescent="0.25">
      <c r="A1663" s="21" t="s">
        <v>573</v>
      </c>
      <c r="B1663" t="s">
        <v>8</v>
      </c>
      <c r="C1663" t="b">
        <v>1</v>
      </c>
      <c r="D1663">
        <v>20824</v>
      </c>
      <c r="E1663" t="s">
        <v>1919</v>
      </c>
      <c r="F1663">
        <v>972</v>
      </c>
      <c r="G1663" t="s">
        <v>1920</v>
      </c>
      <c r="H1663" t="s">
        <v>61</v>
      </c>
      <c r="I1663" t="s">
        <v>1812</v>
      </c>
      <c r="J1663" t="s">
        <v>457</v>
      </c>
      <c r="K1663" t="s">
        <v>305</v>
      </c>
      <c r="L1663" t="s">
        <v>306</v>
      </c>
      <c r="N1663" t="s">
        <v>307</v>
      </c>
      <c r="O1663" t="s">
        <v>308</v>
      </c>
      <c r="P1663" t="s">
        <v>308</v>
      </c>
      <c r="S1663">
        <v>2.6</v>
      </c>
      <c r="T1663">
        <v>0.8</v>
      </c>
      <c r="U1663">
        <v>2.6</v>
      </c>
      <c r="V1663">
        <v>2.6</v>
      </c>
      <c r="W1663">
        <v>1.8</v>
      </c>
      <c r="X1663" t="s">
        <v>309</v>
      </c>
      <c r="AA1663" t="s">
        <v>316</v>
      </c>
      <c r="AB1663" t="s">
        <v>308</v>
      </c>
      <c r="AC1663">
        <v>1</v>
      </c>
      <c r="AD1663">
        <v>1979</v>
      </c>
      <c r="AG1663" t="s">
        <v>309</v>
      </c>
      <c r="AH1663" t="s">
        <v>312</v>
      </c>
      <c r="AI1663">
        <v>1</v>
      </c>
      <c r="AJ1663" t="s">
        <v>308</v>
      </c>
      <c r="AK1663" t="s">
        <v>313</v>
      </c>
      <c r="AU1663" t="s">
        <v>309</v>
      </c>
      <c r="AV1663" t="s">
        <v>309</v>
      </c>
      <c r="AX1663" t="s">
        <v>335</v>
      </c>
      <c r="BV1663" t="s">
        <v>309</v>
      </c>
      <c r="BW1663" t="s">
        <v>309</v>
      </c>
      <c r="BX1663" t="s">
        <v>309</v>
      </c>
    </row>
    <row r="1664" spans="1:76" ht="14.65" customHeight="1" x14ac:dyDescent="0.25">
      <c r="A1664" s="21" t="s">
        <v>573</v>
      </c>
      <c r="B1664" t="s">
        <v>8</v>
      </c>
      <c r="C1664" t="b">
        <v>1</v>
      </c>
      <c r="D1664">
        <v>20824</v>
      </c>
      <c r="E1664" t="s">
        <v>1919</v>
      </c>
      <c r="F1664">
        <v>972</v>
      </c>
      <c r="G1664" t="s">
        <v>1920</v>
      </c>
      <c r="H1664" t="s">
        <v>61</v>
      </c>
      <c r="I1664" t="s">
        <v>1812</v>
      </c>
      <c r="J1664" t="s">
        <v>458</v>
      </c>
      <c r="K1664" t="s">
        <v>305</v>
      </c>
      <c r="L1664" t="s">
        <v>306</v>
      </c>
      <c r="N1664" t="s">
        <v>307</v>
      </c>
      <c r="O1664" t="s">
        <v>308</v>
      </c>
      <c r="P1664" t="s">
        <v>308</v>
      </c>
      <c r="S1664">
        <v>2.6</v>
      </c>
      <c r="T1664">
        <v>0.8</v>
      </c>
      <c r="U1664">
        <v>2.6</v>
      </c>
      <c r="V1664">
        <v>2.6</v>
      </c>
      <c r="W1664">
        <v>1.8</v>
      </c>
      <c r="X1664" t="s">
        <v>309</v>
      </c>
      <c r="AA1664" t="s">
        <v>316</v>
      </c>
      <c r="AB1664" t="s">
        <v>308</v>
      </c>
      <c r="AC1664">
        <v>1</v>
      </c>
      <c r="AD1664">
        <v>1979</v>
      </c>
      <c r="AG1664" t="s">
        <v>309</v>
      </c>
      <c r="AH1664" t="s">
        <v>312</v>
      </c>
      <c r="AI1664">
        <v>1</v>
      </c>
      <c r="AJ1664" t="s">
        <v>308</v>
      </c>
      <c r="AK1664" t="s">
        <v>313</v>
      </c>
      <c r="AU1664" t="s">
        <v>309</v>
      </c>
      <c r="AV1664" t="s">
        <v>309</v>
      </c>
      <c r="AX1664" t="s">
        <v>335</v>
      </c>
      <c r="BV1664" t="s">
        <v>309</v>
      </c>
      <c r="BW1664" t="s">
        <v>309</v>
      </c>
      <c r="BX1664" t="s">
        <v>309</v>
      </c>
    </row>
    <row r="1665" spans="1:76" ht="14.65" customHeight="1" x14ac:dyDescent="0.25">
      <c r="A1665" s="21" t="s">
        <v>328</v>
      </c>
      <c r="B1665" t="s">
        <v>14</v>
      </c>
      <c r="C1665" t="b">
        <v>1</v>
      </c>
      <c r="D1665">
        <v>17632</v>
      </c>
      <c r="E1665" t="s">
        <v>1921</v>
      </c>
      <c r="F1665">
        <v>976</v>
      </c>
      <c r="G1665" t="s">
        <v>779</v>
      </c>
      <c r="H1665" t="s">
        <v>61</v>
      </c>
      <c r="I1665" t="s">
        <v>1922</v>
      </c>
      <c r="J1665" t="s">
        <v>304</v>
      </c>
      <c r="K1665" t="s">
        <v>345</v>
      </c>
      <c r="L1665" t="s">
        <v>340</v>
      </c>
      <c r="N1665" t="s">
        <v>307</v>
      </c>
      <c r="O1665" t="s">
        <v>308</v>
      </c>
      <c r="P1665" t="s">
        <v>308</v>
      </c>
      <c r="Q1665" t="s">
        <v>1923</v>
      </c>
      <c r="R1665" t="s">
        <v>1924</v>
      </c>
      <c r="S1665">
        <v>33</v>
      </c>
      <c r="T1665">
        <v>0.85</v>
      </c>
      <c r="U1665">
        <v>40</v>
      </c>
      <c r="V1665">
        <v>40</v>
      </c>
      <c r="W1665">
        <v>30</v>
      </c>
      <c r="X1665" t="s">
        <v>309</v>
      </c>
      <c r="AA1665" t="s">
        <v>316</v>
      </c>
      <c r="AB1665" t="s">
        <v>308</v>
      </c>
      <c r="AC1665">
        <v>6</v>
      </c>
      <c r="AD1665">
        <v>1963</v>
      </c>
      <c r="AG1665" t="s">
        <v>309</v>
      </c>
      <c r="AH1665" t="s">
        <v>312</v>
      </c>
      <c r="AI1665">
        <v>1</v>
      </c>
      <c r="AJ1665" t="s">
        <v>308</v>
      </c>
      <c r="AK1665" t="s">
        <v>346</v>
      </c>
      <c r="AL1665" t="s">
        <v>313</v>
      </c>
      <c r="AM1665" t="s">
        <v>1009</v>
      </c>
      <c r="AQ1665" t="s">
        <v>313</v>
      </c>
      <c r="AU1665" t="s">
        <v>309</v>
      </c>
      <c r="AV1665" t="s">
        <v>309</v>
      </c>
      <c r="AX1665" t="s">
        <v>342</v>
      </c>
      <c r="AY1665" t="s">
        <v>311</v>
      </c>
      <c r="BC1665" t="s">
        <v>311</v>
      </c>
      <c r="BV1665" t="s">
        <v>309</v>
      </c>
      <c r="BW1665" t="s">
        <v>309</v>
      </c>
      <c r="BX1665" t="s">
        <v>309</v>
      </c>
    </row>
    <row r="1666" spans="1:76" ht="14.65" customHeight="1" x14ac:dyDescent="0.25">
      <c r="A1666" s="21" t="s">
        <v>328</v>
      </c>
      <c r="B1666" t="s">
        <v>14</v>
      </c>
      <c r="C1666" t="b">
        <v>1</v>
      </c>
      <c r="D1666">
        <v>17632</v>
      </c>
      <c r="E1666" t="s">
        <v>1921</v>
      </c>
      <c r="F1666">
        <v>976</v>
      </c>
      <c r="G1666" t="s">
        <v>779</v>
      </c>
      <c r="H1666" t="s">
        <v>61</v>
      </c>
      <c r="I1666" t="s">
        <v>1922</v>
      </c>
      <c r="J1666" t="s">
        <v>315</v>
      </c>
      <c r="K1666" t="s">
        <v>345</v>
      </c>
      <c r="L1666" t="s">
        <v>340</v>
      </c>
      <c r="N1666" t="s">
        <v>307</v>
      </c>
      <c r="O1666" t="s">
        <v>308</v>
      </c>
      <c r="P1666" t="s">
        <v>308</v>
      </c>
      <c r="Q1666" t="s">
        <v>1923</v>
      </c>
      <c r="R1666" t="s">
        <v>1924</v>
      </c>
      <c r="S1666">
        <v>33</v>
      </c>
      <c r="T1666">
        <v>0.85</v>
      </c>
      <c r="U1666">
        <v>40</v>
      </c>
      <c r="V1666">
        <v>40</v>
      </c>
      <c r="W1666">
        <v>30</v>
      </c>
      <c r="X1666" t="s">
        <v>309</v>
      </c>
      <c r="AA1666" t="s">
        <v>316</v>
      </c>
      <c r="AB1666" t="s">
        <v>308</v>
      </c>
      <c r="AC1666">
        <v>8</v>
      </c>
      <c r="AD1666">
        <v>1963</v>
      </c>
      <c r="AG1666" t="s">
        <v>309</v>
      </c>
      <c r="AH1666" t="s">
        <v>312</v>
      </c>
      <c r="AI1666">
        <v>1</v>
      </c>
      <c r="AJ1666" t="s">
        <v>308</v>
      </c>
      <c r="AK1666" t="s">
        <v>346</v>
      </c>
      <c r="AL1666" t="s">
        <v>313</v>
      </c>
      <c r="AM1666" t="s">
        <v>1009</v>
      </c>
      <c r="AQ1666" t="s">
        <v>313</v>
      </c>
      <c r="AU1666" t="s">
        <v>309</v>
      </c>
      <c r="AV1666" t="s">
        <v>309</v>
      </c>
      <c r="AX1666" t="s">
        <v>342</v>
      </c>
      <c r="AY1666" t="s">
        <v>311</v>
      </c>
      <c r="BC1666" t="s">
        <v>311</v>
      </c>
      <c r="BV1666" t="s">
        <v>309</v>
      </c>
      <c r="BW1666" t="s">
        <v>309</v>
      </c>
      <c r="BX1666" t="s">
        <v>309</v>
      </c>
    </row>
    <row r="1667" spans="1:76" ht="14.65" customHeight="1" x14ac:dyDescent="0.25">
      <c r="A1667" s="21" t="s">
        <v>328</v>
      </c>
      <c r="B1667" t="s">
        <v>14</v>
      </c>
      <c r="C1667" t="b">
        <v>1</v>
      </c>
      <c r="D1667">
        <v>17632</v>
      </c>
      <c r="E1667" t="s">
        <v>1921</v>
      </c>
      <c r="F1667">
        <v>976</v>
      </c>
      <c r="G1667" t="s">
        <v>779</v>
      </c>
      <c r="H1667" t="s">
        <v>61</v>
      </c>
      <c r="I1667" t="s">
        <v>1922</v>
      </c>
      <c r="J1667" t="s">
        <v>318</v>
      </c>
      <c r="K1667" t="s">
        <v>345</v>
      </c>
      <c r="L1667" t="s">
        <v>340</v>
      </c>
      <c r="N1667" t="s">
        <v>307</v>
      </c>
      <c r="O1667" t="s">
        <v>308</v>
      </c>
      <c r="P1667" t="s">
        <v>308</v>
      </c>
      <c r="Q1667" t="s">
        <v>1923</v>
      </c>
      <c r="R1667" t="s">
        <v>1924</v>
      </c>
      <c r="S1667">
        <v>33</v>
      </c>
      <c r="T1667">
        <v>0.85</v>
      </c>
      <c r="U1667">
        <v>40</v>
      </c>
      <c r="V1667">
        <v>40</v>
      </c>
      <c r="W1667">
        <v>30</v>
      </c>
      <c r="X1667" t="s">
        <v>309</v>
      </c>
      <c r="AA1667" t="s">
        <v>316</v>
      </c>
      <c r="AB1667" t="s">
        <v>308</v>
      </c>
      <c r="AC1667">
        <v>9</v>
      </c>
      <c r="AD1667">
        <v>1963</v>
      </c>
      <c r="AG1667" t="s">
        <v>309</v>
      </c>
      <c r="AH1667" t="s">
        <v>312</v>
      </c>
      <c r="AI1667">
        <v>1</v>
      </c>
      <c r="AJ1667" t="s">
        <v>308</v>
      </c>
      <c r="AK1667" t="s">
        <v>346</v>
      </c>
      <c r="AL1667" t="s">
        <v>313</v>
      </c>
      <c r="AM1667" t="s">
        <v>1009</v>
      </c>
      <c r="AQ1667" t="s">
        <v>313</v>
      </c>
      <c r="AU1667" t="s">
        <v>309</v>
      </c>
      <c r="AV1667" t="s">
        <v>309</v>
      </c>
      <c r="AX1667" t="s">
        <v>342</v>
      </c>
      <c r="AY1667" t="s">
        <v>311</v>
      </c>
      <c r="BC1667" t="s">
        <v>311</v>
      </c>
      <c r="BV1667" t="s">
        <v>309</v>
      </c>
      <c r="BW1667" t="s">
        <v>309</v>
      </c>
      <c r="BX1667" t="s">
        <v>309</v>
      </c>
    </row>
    <row r="1668" spans="1:76" ht="14.65" customHeight="1" x14ac:dyDescent="0.25">
      <c r="A1668" s="21" t="s">
        <v>630</v>
      </c>
      <c r="B1668" t="s">
        <v>9</v>
      </c>
      <c r="C1668" t="b">
        <v>1</v>
      </c>
      <c r="D1668">
        <v>17632</v>
      </c>
      <c r="E1668" t="s">
        <v>1921</v>
      </c>
      <c r="F1668">
        <v>976</v>
      </c>
      <c r="G1668" t="s">
        <v>779</v>
      </c>
      <c r="H1668" t="s">
        <v>61</v>
      </c>
      <c r="I1668" t="s">
        <v>1922</v>
      </c>
      <c r="J1668" t="s">
        <v>319</v>
      </c>
      <c r="K1668" t="s">
        <v>369</v>
      </c>
      <c r="L1668" t="s">
        <v>370</v>
      </c>
      <c r="N1668" t="s">
        <v>307</v>
      </c>
      <c r="O1668" t="s">
        <v>308</v>
      </c>
      <c r="P1668" t="s">
        <v>308</v>
      </c>
      <c r="Q1668" t="s">
        <v>1925</v>
      </c>
      <c r="R1668" t="s">
        <v>1925</v>
      </c>
      <c r="S1668">
        <v>75</v>
      </c>
      <c r="T1668">
        <v>0.85</v>
      </c>
      <c r="U1668">
        <v>70</v>
      </c>
      <c r="V1668">
        <v>90</v>
      </c>
      <c r="W1668">
        <v>40</v>
      </c>
      <c r="X1668" t="s">
        <v>309</v>
      </c>
      <c r="AA1668" t="s">
        <v>310</v>
      </c>
      <c r="AB1668" t="s">
        <v>311</v>
      </c>
      <c r="AC1668">
        <v>5</v>
      </c>
      <c r="AD1668">
        <v>2003</v>
      </c>
      <c r="AG1668" t="s">
        <v>309</v>
      </c>
      <c r="AH1668" t="s">
        <v>312</v>
      </c>
      <c r="AI1668">
        <v>1</v>
      </c>
      <c r="AJ1668" t="s">
        <v>308</v>
      </c>
      <c r="AK1668" t="s">
        <v>341</v>
      </c>
      <c r="AL1668" t="s">
        <v>313</v>
      </c>
      <c r="AU1668" t="s">
        <v>309</v>
      </c>
      <c r="AV1668" t="s">
        <v>309</v>
      </c>
      <c r="AX1668" t="s">
        <v>335</v>
      </c>
      <c r="AZ1668" t="s">
        <v>309</v>
      </c>
      <c r="BC1668" t="s">
        <v>309</v>
      </c>
      <c r="BV1668" t="s">
        <v>311</v>
      </c>
      <c r="BW1668" t="s">
        <v>311</v>
      </c>
      <c r="BX1668" t="s">
        <v>311</v>
      </c>
    </row>
    <row r="1669" spans="1:76" ht="14.65" customHeight="1" x14ac:dyDescent="0.25">
      <c r="A1669" s="21" t="s">
        <v>630</v>
      </c>
      <c r="B1669" t="s">
        <v>9</v>
      </c>
      <c r="C1669" t="b">
        <v>1</v>
      </c>
      <c r="D1669">
        <v>17632</v>
      </c>
      <c r="E1669" t="s">
        <v>1921</v>
      </c>
      <c r="F1669">
        <v>976</v>
      </c>
      <c r="G1669" t="s">
        <v>779</v>
      </c>
      <c r="H1669" t="s">
        <v>61</v>
      </c>
      <c r="I1669" t="s">
        <v>1922</v>
      </c>
      <c r="J1669" t="s">
        <v>398</v>
      </c>
      <c r="K1669" t="s">
        <v>369</v>
      </c>
      <c r="L1669" t="s">
        <v>370</v>
      </c>
      <c r="N1669" t="s">
        <v>307</v>
      </c>
      <c r="O1669" t="s">
        <v>308</v>
      </c>
      <c r="P1669" t="s">
        <v>308</v>
      </c>
      <c r="Q1669" t="s">
        <v>1926</v>
      </c>
      <c r="R1669" t="s">
        <v>1926</v>
      </c>
      <c r="S1669">
        <v>75</v>
      </c>
      <c r="T1669">
        <v>0.85</v>
      </c>
      <c r="U1669">
        <v>70</v>
      </c>
      <c r="V1669">
        <v>90</v>
      </c>
      <c r="W1669">
        <v>40</v>
      </c>
      <c r="X1669" t="s">
        <v>309</v>
      </c>
      <c r="AA1669" t="s">
        <v>310</v>
      </c>
      <c r="AB1669" t="s">
        <v>311</v>
      </c>
      <c r="AC1669">
        <v>5</v>
      </c>
      <c r="AD1669">
        <v>2003</v>
      </c>
      <c r="AG1669" t="s">
        <v>309</v>
      </c>
      <c r="AH1669" t="s">
        <v>312</v>
      </c>
      <c r="AI1669">
        <v>1</v>
      </c>
      <c r="AJ1669" t="s">
        <v>308</v>
      </c>
      <c r="AK1669" t="s">
        <v>341</v>
      </c>
      <c r="AL1669" t="s">
        <v>313</v>
      </c>
      <c r="AU1669" t="s">
        <v>309</v>
      </c>
      <c r="AV1669" t="s">
        <v>309</v>
      </c>
      <c r="AX1669" t="s">
        <v>335</v>
      </c>
      <c r="BC1669" t="s">
        <v>309</v>
      </c>
      <c r="BV1669" t="s">
        <v>311</v>
      </c>
      <c r="BW1669" t="s">
        <v>311</v>
      </c>
      <c r="BX1669" t="s">
        <v>311</v>
      </c>
    </row>
    <row r="1670" spans="1:76" ht="14.65" customHeight="1" x14ac:dyDescent="0.25">
      <c r="A1670" s="21" t="s">
        <v>538</v>
      </c>
      <c r="B1670" t="s">
        <v>14</v>
      </c>
      <c r="C1670" t="b">
        <v>1</v>
      </c>
      <c r="D1670">
        <v>9269</v>
      </c>
      <c r="E1670" t="s">
        <v>1927</v>
      </c>
      <c r="F1670">
        <v>983</v>
      </c>
      <c r="G1670" t="s">
        <v>1928</v>
      </c>
      <c r="H1670" t="s">
        <v>62</v>
      </c>
      <c r="I1670" t="s">
        <v>1929</v>
      </c>
      <c r="J1670" t="s">
        <v>304</v>
      </c>
      <c r="K1670" t="s">
        <v>345</v>
      </c>
      <c r="L1670" t="s">
        <v>340</v>
      </c>
      <c r="N1670" t="s">
        <v>307</v>
      </c>
      <c r="O1670" t="s">
        <v>308</v>
      </c>
      <c r="P1670" t="s">
        <v>308</v>
      </c>
      <c r="S1670">
        <v>217.3</v>
      </c>
      <c r="T1670">
        <v>0.83</v>
      </c>
      <c r="U1670">
        <v>195.5</v>
      </c>
      <c r="V1670">
        <v>199.7</v>
      </c>
      <c r="W1670">
        <v>80</v>
      </c>
      <c r="X1670" t="s">
        <v>309</v>
      </c>
      <c r="AA1670" t="s">
        <v>316</v>
      </c>
      <c r="AB1670" t="s">
        <v>308</v>
      </c>
      <c r="AC1670">
        <v>2</v>
      </c>
      <c r="AD1670">
        <v>1955</v>
      </c>
      <c r="AG1670" t="s">
        <v>309</v>
      </c>
      <c r="AH1670" t="s">
        <v>312</v>
      </c>
      <c r="AI1670">
        <v>1</v>
      </c>
      <c r="AJ1670" t="s">
        <v>308</v>
      </c>
      <c r="AK1670" t="s">
        <v>346</v>
      </c>
      <c r="AL1670" t="s">
        <v>475</v>
      </c>
      <c r="AQ1670" t="s">
        <v>313</v>
      </c>
      <c r="AU1670" t="s">
        <v>309</v>
      </c>
      <c r="AV1670" t="s">
        <v>309</v>
      </c>
      <c r="AX1670" t="s">
        <v>342</v>
      </c>
      <c r="AZ1670" t="s">
        <v>311</v>
      </c>
      <c r="BC1670" t="s">
        <v>311</v>
      </c>
      <c r="BV1670" t="s">
        <v>311</v>
      </c>
      <c r="BW1670" t="s">
        <v>309</v>
      </c>
      <c r="BX1670" t="s">
        <v>309</v>
      </c>
    </row>
    <row r="1671" spans="1:76" ht="14.65" customHeight="1" x14ac:dyDescent="0.25">
      <c r="A1671" s="21" t="s">
        <v>538</v>
      </c>
      <c r="B1671" t="s">
        <v>14</v>
      </c>
      <c r="C1671" t="b">
        <v>1</v>
      </c>
      <c r="D1671">
        <v>9269</v>
      </c>
      <c r="E1671" t="s">
        <v>1927</v>
      </c>
      <c r="F1671">
        <v>983</v>
      </c>
      <c r="G1671" t="s">
        <v>1928</v>
      </c>
      <c r="H1671" t="s">
        <v>62</v>
      </c>
      <c r="I1671" t="s">
        <v>1929</v>
      </c>
      <c r="J1671" t="s">
        <v>315</v>
      </c>
      <c r="K1671" t="s">
        <v>345</v>
      </c>
      <c r="L1671" t="s">
        <v>340</v>
      </c>
      <c r="N1671" t="s">
        <v>307</v>
      </c>
      <c r="O1671" t="s">
        <v>308</v>
      </c>
      <c r="P1671" t="s">
        <v>308</v>
      </c>
      <c r="S1671">
        <v>217.3</v>
      </c>
      <c r="T1671">
        <v>0.83</v>
      </c>
      <c r="U1671">
        <v>195.5</v>
      </c>
      <c r="V1671">
        <v>199.7</v>
      </c>
      <c r="W1671">
        <v>80</v>
      </c>
      <c r="X1671" t="s">
        <v>309</v>
      </c>
      <c r="AA1671" t="s">
        <v>316</v>
      </c>
      <c r="AB1671" t="s">
        <v>308</v>
      </c>
      <c r="AC1671">
        <v>5</v>
      </c>
      <c r="AD1671">
        <v>1955</v>
      </c>
      <c r="AG1671" t="s">
        <v>309</v>
      </c>
      <c r="AH1671" t="s">
        <v>312</v>
      </c>
      <c r="AI1671">
        <v>1</v>
      </c>
      <c r="AJ1671" t="s">
        <v>308</v>
      </c>
      <c r="AK1671" t="s">
        <v>346</v>
      </c>
      <c r="AL1671" t="s">
        <v>475</v>
      </c>
      <c r="AQ1671" t="s">
        <v>313</v>
      </c>
      <c r="AU1671" t="s">
        <v>309</v>
      </c>
      <c r="AV1671" t="s">
        <v>309</v>
      </c>
      <c r="AX1671" t="s">
        <v>342</v>
      </c>
      <c r="AZ1671" t="s">
        <v>311</v>
      </c>
      <c r="BC1671" t="s">
        <v>311</v>
      </c>
      <c r="BV1671" t="s">
        <v>311</v>
      </c>
      <c r="BW1671" t="s">
        <v>309</v>
      </c>
      <c r="BX1671" t="s">
        <v>309</v>
      </c>
    </row>
    <row r="1672" spans="1:76" ht="14.65" customHeight="1" x14ac:dyDescent="0.25">
      <c r="A1672" s="21" t="s">
        <v>538</v>
      </c>
      <c r="B1672" t="s">
        <v>14</v>
      </c>
      <c r="C1672" t="b">
        <v>1</v>
      </c>
      <c r="D1672">
        <v>9269</v>
      </c>
      <c r="E1672" t="s">
        <v>1927</v>
      </c>
      <c r="F1672">
        <v>983</v>
      </c>
      <c r="G1672" t="s">
        <v>1928</v>
      </c>
      <c r="H1672" t="s">
        <v>62</v>
      </c>
      <c r="I1672" t="s">
        <v>1929</v>
      </c>
      <c r="J1672" t="s">
        <v>318</v>
      </c>
      <c r="K1672" t="s">
        <v>345</v>
      </c>
      <c r="L1672" t="s">
        <v>340</v>
      </c>
      <c r="N1672" t="s">
        <v>307</v>
      </c>
      <c r="O1672" t="s">
        <v>308</v>
      </c>
      <c r="P1672" t="s">
        <v>308</v>
      </c>
      <c r="S1672">
        <v>217.3</v>
      </c>
      <c r="T1672">
        <v>0.83</v>
      </c>
      <c r="U1672">
        <v>195.5</v>
      </c>
      <c r="V1672">
        <v>199.7</v>
      </c>
      <c r="W1672">
        <v>80</v>
      </c>
      <c r="X1672" t="s">
        <v>309</v>
      </c>
      <c r="AA1672" t="s">
        <v>316</v>
      </c>
      <c r="AB1672" t="s">
        <v>308</v>
      </c>
      <c r="AC1672">
        <v>7</v>
      </c>
      <c r="AD1672">
        <v>1955</v>
      </c>
      <c r="AG1672" t="s">
        <v>309</v>
      </c>
      <c r="AH1672" t="s">
        <v>312</v>
      </c>
      <c r="AI1672">
        <v>1</v>
      </c>
      <c r="AJ1672" t="s">
        <v>308</v>
      </c>
      <c r="AK1672" t="s">
        <v>346</v>
      </c>
      <c r="AL1672" t="s">
        <v>475</v>
      </c>
      <c r="AQ1672" t="s">
        <v>313</v>
      </c>
      <c r="AU1672" t="s">
        <v>309</v>
      </c>
      <c r="AV1672" t="s">
        <v>309</v>
      </c>
      <c r="AX1672" t="s">
        <v>342</v>
      </c>
      <c r="AZ1672" t="s">
        <v>311</v>
      </c>
      <c r="BC1672" t="s">
        <v>311</v>
      </c>
      <c r="BV1672" t="s">
        <v>311</v>
      </c>
      <c r="BW1672" t="s">
        <v>309</v>
      </c>
      <c r="BX1672" t="s">
        <v>309</v>
      </c>
    </row>
    <row r="1673" spans="1:76" ht="14.65" customHeight="1" x14ac:dyDescent="0.25">
      <c r="A1673" s="21" t="s">
        <v>538</v>
      </c>
      <c r="B1673" t="s">
        <v>14</v>
      </c>
      <c r="C1673" t="b">
        <v>1</v>
      </c>
      <c r="D1673">
        <v>9269</v>
      </c>
      <c r="E1673" t="s">
        <v>1927</v>
      </c>
      <c r="F1673">
        <v>983</v>
      </c>
      <c r="G1673" t="s">
        <v>1928</v>
      </c>
      <c r="H1673" t="s">
        <v>62</v>
      </c>
      <c r="I1673" t="s">
        <v>1929</v>
      </c>
      <c r="J1673" t="s">
        <v>344</v>
      </c>
      <c r="K1673" t="s">
        <v>345</v>
      </c>
      <c r="L1673" t="s">
        <v>340</v>
      </c>
      <c r="N1673" t="s">
        <v>307</v>
      </c>
      <c r="O1673" t="s">
        <v>308</v>
      </c>
      <c r="P1673" t="s">
        <v>308</v>
      </c>
      <c r="S1673">
        <v>217.3</v>
      </c>
      <c r="T1673">
        <v>0.83</v>
      </c>
      <c r="U1673">
        <v>195.5</v>
      </c>
      <c r="V1673">
        <v>199.7</v>
      </c>
      <c r="W1673">
        <v>80</v>
      </c>
      <c r="X1673" t="s">
        <v>309</v>
      </c>
      <c r="AA1673" t="s">
        <v>316</v>
      </c>
      <c r="AB1673" t="s">
        <v>308</v>
      </c>
      <c r="AC1673">
        <v>10</v>
      </c>
      <c r="AD1673">
        <v>1955</v>
      </c>
      <c r="AG1673" t="s">
        <v>309</v>
      </c>
      <c r="AH1673" t="s">
        <v>312</v>
      </c>
      <c r="AI1673">
        <v>1</v>
      </c>
      <c r="AJ1673" t="s">
        <v>308</v>
      </c>
      <c r="AK1673" t="s">
        <v>346</v>
      </c>
      <c r="AL1673" t="s">
        <v>475</v>
      </c>
      <c r="AQ1673" t="s">
        <v>313</v>
      </c>
      <c r="AU1673" t="s">
        <v>309</v>
      </c>
      <c r="AV1673" t="s">
        <v>309</v>
      </c>
      <c r="AX1673" t="s">
        <v>342</v>
      </c>
      <c r="AZ1673" t="s">
        <v>311</v>
      </c>
      <c r="BC1673" t="s">
        <v>311</v>
      </c>
      <c r="BV1673" t="s">
        <v>311</v>
      </c>
      <c r="BW1673" t="s">
        <v>309</v>
      </c>
      <c r="BX1673" t="s">
        <v>309</v>
      </c>
    </row>
    <row r="1674" spans="1:76" ht="14.65" customHeight="1" x14ac:dyDescent="0.25">
      <c r="A1674" s="21" t="s">
        <v>538</v>
      </c>
      <c r="B1674" t="s">
        <v>14</v>
      </c>
      <c r="C1674" t="b">
        <v>1</v>
      </c>
      <c r="D1674">
        <v>9269</v>
      </c>
      <c r="E1674" t="s">
        <v>1927</v>
      </c>
      <c r="F1674">
        <v>983</v>
      </c>
      <c r="G1674" t="s">
        <v>1928</v>
      </c>
      <c r="H1674" t="s">
        <v>62</v>
      </c>
      <c r="I1674" t="s">
        <v>1929</v>
      </c>
      <c r="J1674" t="s">
        <v>319</v>
      </c>
      <c r="K1674" t="s">
        <v>345</v>
      </c>
      <c r="L1674" t="s">
        <v>340</v>
      </c>
      <c r="N1674" t="s">
        <v>307</v>
      </c>
      <c r="O1674" t="s">
        <v>308</v>
      </c>
      <c r="P1674" t="s">
        <v>308</v>
      </c>
      <c r="S1674">
        <v>217.3</v>
      </c>
      <c r="T1674">
        <v>0.83</v>
      </c>
      <c r="U1674">
        <v>195.5</v>
      </c>
      <c r="V1674">
        <v>199.7</v>
      </c>
      <c r="W1674">
        <v>80</v>
      </c>
      <c r="X1674" t="s">
        <v>309</v>
      </c>
      <c r="AA1674" t="s">
        <v>316</v>
      </c>
      <c r="AB1674" t="s">
        <v>308</v>
      </c>
      <c r="AC1674">
        <v>11</v>
      </c>
      <c r="AD1674">
        <v>1955</v>
      </c>
      <c r="AG1674" t="s">
        <v>309</v>
      </c>
      <c r="AH1674" t="s">
        <v>312</v>
      </c>
      <c r="AI1674">
        <v>1</v>
      </c>
      <c r="AJ1674" t="s">
        <v>308</v>
      </c>
      <c r="AK1674" t="s">
        <v>346</v>
      </c>
      <c r="AL1674" t="s">
        <v>475</v>
      </c>
      <c r="AQ1674" t="s">
        <v>313</v>
      </c>
      <c r="AU1674" t="s">
        <v>309</v>
      </c>
      <c r="AV1674" t="s">
        <v>309</v>
      </c>
      <c r="AX1674" t="s">
        <v>342</v>
      </c>
      <c r="AZ1674" t="s">
        <v>311</v>
      </c>
      <c r="BC1674" t="s">
        <v>311</v>
      </c>
      <c r="BV1674" t="s">
        <v>311</v>
      </c>
      <c r="BW1674" t="s">
        <v>309</v>
      </c>
      <c r="BX1674" t="s">
        <v>309</v>
      </c>
    </row>
    <row r="1675" spans="1:76" ht="14.65" customHeight="1" x14ac:dyDescent="0.25">
      <c r="A1675" s="21" t="s">
        <v>1065</v>
      </c>
      <c r="B1675" t="s">
        <v>14</v>
      </c>
      <c r="C1675" t="b">
        <v>1</v>
      </c>
      <c r="D1675">
        <v>9269</v>
      </c>
      <c r="E1675" t="s">
        <v>1927</v>
      </c>
      <c r="F1675">
        <v>983</v>
      </c>
      <c r="G1675" t="s">
        <v>1928</v>
      </c>
      <c r="H1675" t="s">
        <v>62</v>
      </c>
      <c r="I1675" t="s">
        <v>1929</v>
      </c>
      <c r="J1675" t="s">
        <v>398</v>
      </c>
      <c r="K1675" t="s">
        <v>345</v>
      </c>
      <c r="L1675" t="s">
        <v>340</v>
      </c>
      <c r="N1675" t="s">
        <v>307</v>
      </c>
      <c r="O1675" t="s">
        <v>308</v>
      </c>
      <c r="P1675" t="s">
        <v>308</v>
      </c>
      <c r="S1675">
        <v>217.3</v>
      </c>
      <c r="T1675">
        <v>0.83</v>
      </c>
      <c r="U1675">
        <v>195.5</v>
      </c>
      <c r="V1675">
        <v>199.7</v>
      </c>
      <c r="W1675">
        <v>80</v>
      </c>
      <c r="X1675" t="s">
        <v>309</v>
      </c>
      <c r="AA1675" t="s">
        <v>316</v>
      </c>
      <c r="AB1675" t="s">
        <v>308</v>
      </c>
      <c r="AC1675">
        <v>3</v>
      </c>
      <c r="AD1675">
        <v>1956</v>
      </c>
      <c r="AG1675" t="s">
        <v>309</v>
      </c>
      <c r="AH1675" t="s">
        <v>312</v>
      </c>
      <c r="AI1675">
        <v>1</v>
      </c>
      <c r="AJ1675" t="s">
        <v>308</v>
      </c>
      <c r="AK1675" t="s">
        <v>346</v>
      </c>
      <c r="AL1675" t="s">
        <v>475</v>
      </c>
      <c r="AQ1675" t="s">
        <v>313</v>
      </c>
      <c r="AU1675" t="s">
        <v>309</v>
      </c>
      <c r="AV1675" t="s">
        <v>309</v>
      </c>
      <c r="AX1675" t="s">
        <v>342</v>
      </c>
      <c r="AZ1675" t="s">
        <v>311</v>
      </c>
      <c r="BC1675" t="s">
        <v>311</v>
      </c>
      <c r="BV1675" t="s">
        <v>311</v>
      </c>
      <c r="BW1675" t="s">
        <v>309</v>
      </c>
      <c r="BX1675" t="s">
        <v>309</v>
      </c>
    </row>
    <row r="1676" spans="1:76" ht="14.65" customHeight="1" x14ac:dyDescent="0.25">
      <c r="A1676" s="21" t="s">
        <v>850</v>
      </c>
      <c r="B1676" t="s">
        <v>2</v>
      </c>
      <c r="C1676" t="b">
        <v>1</v>
      </c>
      <c r="D1676">
        <v>9324</v>
      </c>
      <c r="E1676" t="s">
        <v>1930</v>
      </c>
      <c r="F1676">
        <v>986</v>
      </c>
      <c r="G1676" t="s">
        <v>1931</v>
      </c>
      <c r="H1676" t="s">
        <v>62</v>
      </c>
      <c r="I1676" t="s">
        <v>1931</v>
      </c>
      <c r="J1676" t="s">
        <v>304</v>
      </c>
      <c r="K1676" t="s">
        <v>332</v>
      </c>
      <c r="L1676" t="s">
        <v>333</v>
      </c>
      <c r="N1676" t="s">
        <v>307</v>
      </c>
      <c r="O1676" t="s">
        <v>308</v>
      </c>
      <c r="P1676" t="s">
        <v>308</v>
      </c>
      <c r="Q1676">
        <v>32418411</v>
      </c>
      <c r="R1676">
        <v>34497125</v>
      </c>
      <c r="S1676">
        <v>1.4</v>
      </c>
      <c r="T1676">
        <v>0.8</v>
      </c>
      <c r="U1676">
        <v>0.6</v>
      </c>
      <c r="V1676">
        <v>1.1000000000000001</v>
      </c>
      <c r="W1676">
        <v>0.5</v>
      </c>
      <c r="X1676" t="s">
        <v>309</v>
      </c>
      <c r="AA1676" t="s">
        <v>316</v>
      </c>
      <c r="AB1676" t="s">
        <v>308</v>
      </c>
      <c r="AC1676">
        <v>1</v>
      </c>
      <c r="AD1676">
        <v>1913</v>
      </c>
      <c r="AG1676" t="s">
        <v>309</v>
      </c>
      <c r="AH1676" t="s">
        <v>312</v>
      </c>
      <c r="AI1676">
        <v>1</v>
      </c>
      <c r="AJ1676" t="s">
        <v>308</v>
      </c>
      <c r="AK1676" t="s">
        <v>334</v>
      </c>
      <c r="AW1676">
        <v>0</v>
      </c>
      <c r="AX1676" t="s">
        <v>335</v>
      </c>
    </row>
    <row r="1677" spans="1:76" ht="14.65" customHeight="1" x14ac:dyDescent="0.25">
      <c r="A1677" s="21" t="s">
        <v>823</v>
      </c>
      <c r="B1677" t="s">
        <v>2</v>
      </c>
      <c r="C1677" t="b">
        <v>1</v>
      </c>
      <c r="D1677">
        <v>9324</v>
      </c>
      <c r="E1677" t="s">
        <v>1930</v>
      </c>
      <c r="F1677">
        <v>986</v>
      </c>
      <c r="G1677" t="s">
        <v>1931</v>
      </c>
      <c r="H1677" t="s">
        <v>62</v>
      </c>
      <c r="I1677" t="s">
        <v>1931</v>
      </c>
      <c r="J1677" t="s">
        <v>315</v>
      </c>
      <c r="K1677" t="s">
        <v>332</v>
      </c>
      <c r="L1677" t="s">
        <v>333</v>
      </c>
      <c r="N1677" t="s">
        <v>307</v>
      </c>
      <c r="O1677" t="s">
        <v>308</v>
      </c>
      <c r="P1677" t="s">
        <v>308</v>
      </c>
      <c r="Q1677">
        <v>32418411</v>
      </c>
      <c r="R1677">
        <v>34497125</v>
      </c>
      <c r="S1677">
        <v>1</v>
      </c>
      <c r="T1677">
        <v>1</v>
      </c>
      <c r="U1677">
        <v>0.4</v>
      </c>
      <c r="V1677">
        <v>0.5</v>
      </c>
      <c r="W1677">
        <v>0.3</v>
      </c>
      <c r="X1677" t="s">
        <v>309</v>
      </c>
      <c r="AA1677" t="s">
        <v>316</v>
      </c>
      <c r="AB1677" t="s">
        <v>308</v>
      </c>
      <c r="AC1677">
        <v>1</v>
      </c>
      <c r="AD1677">
        <v>1921</v>
      </c>
      <c r="AG1677" t="s">
        <v>309</v>
      </c>
      <c r="AH1677" t="s">
        <v>312</v>
      </c>
      <c r="AI1677">
        <v>1</v>
      </c>
      <c r="AJ1677" t="s">
        <v>308</v>
      </c>
      <c r="AK1677" t="s">
        <v>334</v>
      </c>
      <c r="AW1677">
        <v>0</v>
      </c>
      <c r="AX1677" t="s">
        <v>335</v>
      </c>
    </row>
    <row r="1678" spans="1:76" ht="14.65" customHeight="1" x14ac:dyDescent="0.25">
      <c r="A1678" s="21" t="s">
        <v>823</v>
      </c>
      <c r="B1678" t="s">
        <v>2</v>
      </c>
      <c r="C1678" t="b">
        <v>1</v>
      </c>
      <c r="D1678">
        <v>9324</v>
      </c>
      <c r="E1678" t="s">
        <v>1930</v>
      </c>
      <c r="F1678">
        <v>986</v>
      </c>
      <c r="G1678" t="s">
        <v>1931</v>
      </c>
      <c r="H1678" t="s">
        <v>62</v>
      </c>
      <c r="I1678" t="s">
        <v>1931</v>
      </c>
      <c r="J1678" t="s">
        <v>318</v>
      </c>
      <c r="K1678" t="s">
        <v>332</v>
      </c>
      <c r="L1678" t="s">
        <v>333</v>
      </c>
      <c r="N1678" t="s">
        <v>307</v>
      </c>
      <c r="O1678" t="s">
        <v>308</v>
      </c>
      <c r="P1678" t="s">
        <v>308</v>
      </c>
      <c r="Q1678">
        <v>32418411</v>
      </c>
      <c r="R1678">
        <v>34497125</v>
      </c>
      <c r="S1678">
        <v>1</v>
      </c>
      <c r="T1678">
        <v>1</v>
      </c>
      <c r="U1678">
        <v>0.4</v>
      </c>
      <c r="V1678">
        <v>0.5</v>
      </c>
      <c r="W1678">
        <v>0.3</v>
      </c>
      <c r="X1678" t="s">
        <v>309</v>
      </c>
      <c r="AA1678" t="s">
        <v>316</v>
      </c>
      <c r="AB1678" t="s">
        <v>308</v>
      </c>
      <c r="AC1678">
        <v>1</v>
      </c>
      <c r="AD1678">
        <v>1921</v>
      </c>
      <c r="AG1678" t="s">
        <v>309</v>
      </c>
      <c r="AH1678" t="s">
        <v>312</v>
      </c>
      <c r="AI1678">
        <v>1</v>
      </c>
      <c r="AJ1678" t="s">
        <v>308</v>
      </c>
      <c r="AK1678" t="s">
        <v>334</v>
      </c>
      <c r="AW1678">
        <v>0</v>
      </c>
      <c r="AX1678" t="s">
        <v>335</v>
      </c>
    </row>
    <row r="1679" spans="1:76" ht="14.65" customHeight="1" x14ac:dyDescent="0.25">
      <c r="A1679" s="21" t="s">
        <v>495</v>
      </c>
      <c r="B1679" t="s">
        <v>2</v>
      </c>
      <c r="C1679" t="b">
        <v>1</v>
      </c>
      <c r="D1679">
        <v>14354</v>
      </c>
      <c r="E1679" t="s">
        <v>999</v>
      </c>
      <c r="F1679">
        <v>987</v>
      </c>
      <c r="G1679" t="s">
        <v>1932</v>
      </c>
      <c r="H1679" t="s">
        <v>60</v>
      </c>
      <c r="I1679" t="s">
        <v>1766</v>
      </c>
      <c r="J1679" t="s">
        <v>304</v>
      </c>
      <c r="K1679" t="s">
        <v>332</v>
      </c>
      <c r="L1679" t="s">
        <v>333</v>
      </c>
      <c r="N1679" t="s">
        <v>307</v>
      </c>
      <c r="O1679" t="s">
        <v>308</v>
      </c>
      <c r="P1679" t="s">
        <v>308</v>
      </c>
      <c r="S1679">
        <v>0.2</v>
      </c>
      <c r="T1679">
        <v>1</v>
      </c>
      <c r="U1679">
        <v>0.2</v>
      </c>
      <c r="V1679">
        <v>0.2</v>
      </c>
      <c r="W1679">
        <v>0</v>
      </c>
      <c r="X1679" t="s">
        <v>309</v>
      </c>
      <c r="AA1679" t="s">
        <v>316</v>
      </c>
      <c r="AB1679" t="s">
        <v>308</v>
      </c>
      <c r="AC1679">
        <v>2</v>
      </c>
      <c r="AD1679">
        <v>1984</v>
      </c>
      <c r="AG1679" t="s">
        <v>309</v>
      </c>
      <c r="AH1679" t="s">
        <v>312</v>
      </c>
      <c r="AI1679">
        <v>1</v>
      </c>
      <c r="AJ1679" t="s">
        <v>308</v>
      </c>
      <c r="AK1679" t="s">
        <v>334</v>
      </c>
      <c r="AU1679" t="s">
        <v>309</v>
      </c>
      <c r="AV1679" t="s">
        <v>309</v>
      </c>
      <c r="AX1679" t="s">
        <v>314</v>
      </c>
      <c r="BV1679" t="s">
        <v>309</v>
      </c>
    </row>
    <row r="1680" spans="1:76" ht="14.65" customHeight="1" x14ac:dyDescent="0.25">
      <c r="A1680" s="21" t="s">
        <v>495</v>
      </c>
      <c r="B1680" t="s">
        <v>2</v>
      </c>
      <c r="C1680" t="b">
        <v>1</v>
      </c>
      <c r="D1680">
        <v>14354</v>
      </c>
      <c r="E1680" t="s">
        <v>999</v>
      </c>
      <c r="F1680">
        <v>987</v>
      </c>
      <c r="G1680" t="s">
        <v>1932</v>
      </c>
      <c r="H1680" t="s">
        <v>60</v>
      </c>
      <c r="I1680" t="s">
        <v>1766</v>
      </c>
      <c r="J1680" t="s">
        <v>315</v>
      </c>
      <c r="K1680" t="s">
        <v>332</v>
      </c>
      <c r="L1680" t="s">
        <v>333</v>
      </c>
      <c r="N1680" t="s">
        <v>307</v>
      </c>
      <c r="O1680" t="s">
        <v>308</v>
      </c>
      <c r="P1680" t="s">
        <v>308</v>
      </c>
      <c r="S1680">
        <v>0.5</v>
      </c>
      <c r="T1680">
        <v>1</v>
      </c>
      <c r="U1680">
        <v>0.4</v>
      </c>
      <c r="V1680">
        <v>0.4</v>
      </c>
      <c r="W1680">
        <v>0</v>
      </c>
      <c r="X1680" t="s">
        <v>309</v>
      </c>
      <c r="AA1680" t="s">
        <v>316</v>
      </c>
      <c r="AB1680" t="s">
        <v>308</v>
      </c>
      <c r="AC1680">
        <v>2</v>
      </c>
      <c r="AD1680">
        <v>1984</v>
      </c>
      <c r="AG1680" t="s">
        <v>309</v>
      </c>
      <c r="AH1680" t="s">
        <v>312</v>
      </c>
      <c r="AI1680">
        <v>1</v>
      </c>
      <c r="AJ1680" t="s">
        <v>308</v>
      </c>
      <c r="AK1680" t="s">
        <v>334</v>
      </c>
      <c r="AU1680" t="s">
        <v>309</v>
      </c>
      <c r="AV1680" t="s">
        <v>309</v>
      </c>
      <c r="AX1680" t="s">
        <v>314</v>
      </c>
      <c r="BV1680" t="s">
        <v>309</v>
      </c>
    </row>
    <row r="1681" spans="1:76" ht="14.65" customHeight="1" x14ac:dyDescent="0.25">
      <c r="A1681" s="21" t="s">
        <v>495</v>
      </c>
      <c r="B1681" t="s">
        <v>2</v>
      </c>
      <c r="C1681" t="b">
        <v>1</v>
      </c>
      <c r="D1681">
        <v>14354</v>
      </c>
      <c r="E1681" t="s">
        <v>999</v>
      </c>
      <c r="F1681">
        <v>987</v>
      </c>
      <c r="G1681" t="s">
        <v>1932</v>
      </c>
      <c r="H1681" t="s">
        <v>60</v>
      </c>
      <c r="I1681" t="s">
        <v>1766</v>
      </c>
      <c r="J1681" t="s">
        <v>318</v>
      </c>
      <c r="K1681" t="s">
        <v>332</v>
      </c>
      <c r="L1681" t="s">
        <v>333</v>
      </c>
      <c r="N1681" t="s">
        <v>307</v>
      </c>
      <c r="O1681" t="s">
        <v>308</v>
      </c>
      <c r="P1681" t="s">
        <v>308</v>
      </c>
      <c r="S1681">
        <v>1</v>
      </c>
      <c r="T1681">
        <v>1</v>
      </c>
      <c r="U1681">
        <v>0.8</v>
      </c>
      <c r="V1681">
        <v>0.8</v>
      </c>
      <c r="W1681">
        <v>0</v>
      </c>
      <c r="X1681" t="s">
        <v>309</v>
      </c>
      <c r="AA1681" t="s">
        <v>316</v>
      </c>
      <c r="AB1681" t="s">
        <v>308</v>
      </c>
      <c r="AC1681">
        <v>2</v>
      </c>
      <c r="AD1681">
        <v>1984</v>
      </c>
      <c r="AG1681" t="s">
        <v>309</v>
      </c>
      <c r="AH1681" t="s">
        <v>312</v>
      </c>
      <c r="AI1681">
        <v>1</v>
      </c>
      <c r="AJ1681" t="s">
        <v>308</v>
      </c>
      <c r="AK1681" t="s">
        <v>334</v>
      </c>
      <c r="AU1681" t="s">
        <v>309</v>
      </c>
      <c r="AV1681" t="s">
        <v>309</v>
      </c>
      <c r="AX1681" t="s">
        <v>314</v>
      </c>
      <c r="BV1681" t="s">
        <v>309</v>
      </c>
    </row>
    <row r="1682" spans="1:76" ht="14.65" customHeight="1" x14ac:dyDescent="0.25">
      <c r="A1682" s="21" t="s">
        <v>1146</v>
      </c>
      <c r="B1682" t="s">
        <v>2</v>
      </c>
      <c r="C1682" t="b">
        <v>1</v>
      </c>
      <c r="D1682">
        <v>9324</v>
      </c>
      <c r="E1682" t="s">
        <v>1930</v>
      </c>
      <c r="F1682">
        <v>989</v>
      </c>
      <c r="G1682" t="s">
        <v>1933</v>
      </c>
      <c r="H1682" t="s">
        <v>62</v>
      </c>
      <c r="I1682" t="s">
        <v>1934</v>
      </c>
      <c r="J1682" t="s">
        <v>1935</v>
      </c>
      <c r="K1682" t="s">
        <v>332</v>
      </c>
      <c r="L1682" t="s">
        <v>333</v>
      </c>
      <c r="N1682" t="s">
        <v>307</v>
      </c>
      <c r="O1682" t="s">
        <v>308</v>
      </c>
      <c r="P1682" t="s">
        <v>308</v>
      </c>
      <c r="Q1682">
        <v>34886931</v>
      </c>
      <c r="R1682">
        <v>34497125</v>
      </c>
      <c r="S1682">
        <v>0.6</v>
      </c>
      <c r="T1682">
        <v>0.9</v>
      </c>
      <c r="U1682">
        <v>0.5</v>
      </c>
      <c r="V1682">
        <v>0.6</v>
      </c>
      <c r="W1682">
        <v>0.2</v>
      </c>
      <c r="X1682" t="s">
        <v>309</v>
      </c>
      <c r="AA1682" t="s">
        <v>316</v>
      </c>
      <c r="AB1682" t="s">
        <v>308</v>
      </c>
      <c r="AC1682">
        <v>5</v>
      </c>
      <c r="AD1682">
        <v>1989</v>
      </c>
      <c r="AG1682" t="s">
        <v>309</v>
      </c>
      <c r="AH1682" t="s">
        <v>312</v>
      </c>
      <c r="AI1682">
        <v>1</v>
      </c>
      <c r="AJ1682" t="s">
        <v>308</v>
      </c>
      <c r="AK1682" t="s">
        <v>334</v>
      </c>
      <c r="AW1682">
        <v>0</v>
      </c>
      <c r="AX1682" t="s">
        <v>335</v>
      </c>
    </row>
    <row r="1683" spans="1:76" ht="14.65" customHeight="1" x14ac:dyDescent="0.25">
      <c r="A1683" s="21" t="s">
        <v>1146</v>
      </c>
      <c r="B1683" t="s">
        <v>2</v>
      </c>
      <c r="C1683" t="b">
        <v>1</v>
      </c>
      <c r="D1683">
        <v>9324</v>
      </c>
      <c r="E1683" t="s">
        <v>1930</v>
      </c>
      <c r="F1683">
        <v>989</v>
      </c>
      <c r="G1683" t="s">
        <v>1933</v>
      </c>
      <c r="H1683" t="s">
        <v>62</v>
      </c>
      <c r="I1683" t="s">
        <v>1934</v>
      </c>
      <c r="J1683" t="s">
        <v>1936</v>
      </c>
      <c r="K1683" t="s">
        <v>332</v>
      </c>
      <c r="L1683" t="s">
        <v>333</v>
      </c>
      <c r="N1683" t="s">
        <v>307</v>
      </c>
      <c r="O1683" t="s">
        <v>308</v>
      </c>
      <c r="P1683" t="s">
        <v>308</v>
      </c>
      <c r="Q1683">
        <v>34886931</v>
      </c>
      <c r="R1683">
        <v>34497125</v>
      </c>
      <c r="S1683">
        <v>0.6</v>
      </c>
      <c r="T1683">
        <v>0.9</v>
      </c>
      <c r="U1683">
        <v>0.5</v>
      </c>
      <c r="V1683">
        <v>0.6</v>
      </c>
      <c r="W1683">
        <v>0.2</v>
      </c>
      <c r="X1683" t="s">
        <v>309</v>
      </c>
      <c r="AA1683" t="s">
        <v>316</v>
      </c>
      <c r="AB1683" t="s">
        <v>308</v>
      </c>
      <c r="AC1683">
        <v>5</v>
      </c>
      <c r="AD1683">
        <v>1989</v>
      </c>
      <c r="AG1683" t="s">
        <v>309</v>
      </c>
      <c r="AH1683" t="s">
        <v>312</v>
      </c>
      <c r="AI1683">
        <v>1</v>
      </c>
      <c r="AJ1683" t="s">
        <v>308</v>
      </c>
      <c r="AK1683" t="s">
        <v>334</v>
      </c>
      <c r="AW1683">
        <v>0</v>
      </c>
      <c r="AX1683" t="s">
        <v>335</v>
      </c>
    </row>
    <row r="1684" spans="1:76" ht="14.65" customHeight="1" x14ac:dyDescent="0.25">
      <c r="A1684" s="21" t="s">
        <v>1146</v>
      </c>
      <c r="B1684" t="s">
        <v>2</v>
      </c>
      <c r="C1684" t="b">
        <v>1</v>
      </c>
      <c r="D1684">
        <v>9324</v>
      </c>
      <c r="E1684" t="s">
        <v>1930</v>
      </c>
      <c r="F1684">
        <v>989</v>
      </c>
      <c r="G1684" t="s">
        <v>1933</v>
      </c>
      <c r="H1684" t="s">
        <v>62</v>
      </c>
      <c r="I1684" t="s">
        <v>1934</v>
      </c>
      <c r="J1684" t="s">
        <v>1937</v>
      </c>
      <c r="K1684" t="s">
        <v>332</v>
      </c>
      <c r="L1684" t="s">
        <v>333</v>
      </c>
      <c r="N1684" t="s">
        <v>307</v>
      </c>
      <c r="O1684" t="s">
        <v>308</v>
      </c>
      <c r="P1684" t="s">
        <v>308</v>
      </c>
      <c r="Q1684">
        <v>34886931</v>
      </c>
      <c r="R1684">
        <v>34497125</v>
      </c>
      <c r="S1684">
        <v>0.6</v>
      </c>
      <c r="T1684">
        <v>0.8</v>
      </c>
      <c r="U1684">
        <v>0.5</v>
      </c>
      <c r="V1684">
        <v>0.6</v>
      </c>
      <c r="W1684">
        <v>0.2</v>
      </c>
      <c r="X1684" t="s">
        <v>309</v>
      </c>
      <c r="AA1684" t="s">
        <v>316</v>
      </c>
      <c r="AB1684" t="s">
        <v>308</v>
      </c>
      <c r="AC1684">
        <v>5</v>
      </c>
      <c r="AD1684">
        <v>1989</v>
      </c>
      <c r="AG1684" t="s">
        <v>309</v>
      </c>
      <c r="AH1684" t="s">
        <v>312</v>
      </c>
      <c r="AI1684">
        <v>1</v>
      </c>
      <c r="AJ1684" t="s">
        <v>308</v>
      </c>
      <c r="AK1684" t="s">
        <v>334</v>
      </c>
      <c r="AW1684">
        <v>0</v>
      </c>
      <c r="AX1684" t="s">
        <v>335</v>
      </c>
    </row>
    <row r="1685" spans="1:76" ht="14.65" customHeight="1" x14ac:dyDescent="0.25">
      <c r="A1685" s="21" t="s">
        <v>1146</v>
      </c>
      <c r="B1685" t="s">
        <v>2</v>
      </c>
      <c r="C1685" t="b">
        <v>1</v>
      </c>
      <c r="D1685">
        <v>9324</v>
      </c>
      <c r="E1685" t="s">
        <v>1930</v>
      </c>
      <c r="F1685">
        <v>989</v>
      </c>
      <c r="G1685" t="s">
        <v>1933</v>
      </c>
      <c r="H1685" t="s">
        <v>62</v>
      </c>
      <c r="I1685" t="s">
        <v>1934</v>
      </c>
      <c r="J1685" t="s">
        <v>1938</v>
      </c>
      <c r="K1685" t="s">
        <v>332</v>
      </c>
      <c r="L1685" t="s">
        <v>333</v>
      </c>
      <c r="N1685" t="s">
        <v>307</v>
      </c>
      <c r="O1685" t="s">
        <v>308</v>
      </c>
      <c r="P1685" t="s">
        <v>308</v>
      </c>
      <c r="Q1685">
        <v>34886931</v>
      </c>
      <c r="R1685">
        <v>34497125</v>
      </c>
      <c r="S1685">
        <v>0.6</v>
      </c>
      <c r="T1685">
        <v>1</v>
      </c>
      <c r="U1685">
        <v>0.5</v>
      </c>
      <c r="V1685">
        <v>0.6</v>
      </c>
      <c r="W1685">
        <v>0.2</v>
      </c>
      <c r="X1685" t="s">
        <v>309</v>
      </c>
      <c r="AA1685" t="s">
        <v>316</v>
      </c>
      <c r="AB1685" t="s">
        <v>308</v>
      </c>
      <c r="AC1685">
        <v>5</v>
      </c>
      <c r="AD1685">
        <v>1989</v>
      </c>
      <c r="AG1685" t="s">
        <v>309</v>
      </c>
      <c r="AH1685" t="s">
        <v>312</v>
      </c>
      <c r="AI1685">
        <v>1</v>
      </c>
      <c r="AJ1685" t="s">
        <v>308</v>
      </c>
      <c r="AK1685" t="s">
        <v>334</v>
      </c>
      <c r="AW1685">
        <v>0</v>
      </c>
      <c r="AX1685" t="s">
        <v>335</v>
      </c>
    </row>
    <row r="1686" spans="1:76" ht="14.65" customHeight="1" x14ac:dyDescent="0.25">
      <c r="A1686" s="21" t="s">
        <v>1146</v>
      </c>
      <c r="B1686" t="s">
        <v>2</v>
      </c>
      <c r="C1686" t="b">
        <v>1</v>
      </c>
      <c r="D1686">
        <v>9324</v>
      </c>
      <c r="E1686" t="s">
        <v>1930</v>
      </c>
      <c r="F1686">
        <v>989</v>
      </c>
      <c r="G1686" t="s">
        <v>1933</v>
      </c>
      <c r="H1686" t="s">
        <v>62</v>
      </c>
      <c r="I1686" t="s">
        <v>1934</v>
      </c>
      <c r="J1686" t="s">
        <v>1939</v>
      </c>
      <c r="K1686" t="s">
        <v>332</v>
      </c>
      <c r="L1686" t="s">
        <v>333</v>
      </c>
      <c r="N1686" t="s">
        <v>307</v>
      </c>
      <c r="O1686" t="s">
        <v>308</v>
      </c>
      <c r="P1686" t="s">
        <v>308</v>
      </c>
      <c r="Q1686">
        <v>34886931</v>
      </c>
      <c r="R1686">
        <v>34497125</v>
      </c>
      <c r="S1686">
        <v>0.6</v>
      </c>
      <c r="T1686">
        <v>1</v>
      </c>
      <c r="U1686">
        <v>0.5</v>
      </c>
      <c r="V1686">
        <v>0.6</v>
      </c>
      <c r="W1686">
        <v>0.2</v>
      </c>
      <c r="X1686" t="s">
        <v>309</v>
      </c>
      <c r="AA1686" t="s">
        <v>316</v>
      </c>
      <c r="AB1686" t="s">
        <v>308</v>
      </c>
      <c r="AC1686">
        <v>5</v>
      </c>
      <c r="AD1686">
        <v>1989</v>
      </c>
      <c r="AG1686" t="s">
        <v>309</v>
      </c>
      <c r="AH1686" t="s">
        <v>312</v>
      </c>
      <c r="AI1686">
        <v>1</v>
      </c>
      <c r="AJ1686" t="s">
        <v>308</v>
      </c>
      <c r="AK1686" t="s">
        <v>334</v>
      </c>
      <c r="AW1686">
        <v>0</v>
      </c>
      <c r="AX1686" t="s">
        <v>335</v>
      </c>
    </row>
    <row r="1687" spans="1:76" ht="14.65" customHeight="1" x14ac:dyDescent="0.25">
      <c r="A1687" s="21" t="s">
        <v>1146</v>
      </c>
      <c r="B1687" t="s">
        <v>2</v>
      </c>
      <c r="C1687" t="b">
        <v>1</v>
      </c>
      <c r="D1687">
        <v>9324</v>
      </c>
      <c r="E1687" t="s">
        <v>1930</v>
      </c>
      <c r="F1687">
        <v>989</v>
      </c>
      <c r="G1687" t="s">
        <v>1933</v>
      </c>
      <c r="H1687" t="s">
        <v>62</v>
      </c>
      <c r="I1687" t="s">
        <v>1934</v>
      </c>
      <c r="J1687" t="s">
        <v>1940</v>
      </c>
      <c r="K1687" t="s">
        <v>332</v>
      </c>
      <c r="L1687" t="s">
        <v>333</v>
      </c>
      <c r="N1687" t="s">
        <v>307</v>
      </c>
      <c r="O1687" t="s">
        <v>308</v>
      </c>
      <c r="P1687" t="s">
        <v>308</v>
      </c>
      <c r="Q1687">
        <v>34886931</v>
      </c>
      <c r="R1687">
        <v>34497125</v>
      </c>
      <c r="S1687">
        <v>0.6</v>
      </c>
      <c r="T1687">
        <v>1</v>
      </c>
      <c r="U1687">
        <v>0.5</v>
      </c>
      <c r="V1687">
        <v>0.6</v>
      </c>
      <c r="W1687">
        <v>0.2</v>
      </c>
      <c r="X1687" t="s">
        <v>309</v>
      </c>
      <c r="AA1687" t="s">
        <v>316</v>
      </c>
      <c r="AB1687" t="s">
        <v>308</v>
      </c>
      <c r="AC1687">
        <v>5</v>
      </c>
      <c r="AD1687">
        <v>1989</v>
      </c>
      <c r="AG1687" t="s">
        <v>309</v>
      </c>
      <c r="AH1687" t="s">
        <v>312</v>
      </c>
      <c r="AI1687">
        <v>1</v>
      </c>
      <c r="AJ1687" t="s">
        <v>308</v>
      </c>
      <c r="AK1687" t="s">
        <v>334</v>
      </c>
      <c r="AW1687">
        <v>0</v>
      </c>
      <c r="AX1687" t="s">
        <v>335</v>
      </c>
    </row>
    <row r="1688" spans="1:76" ht="14.65" customHeight="1" x14ac:dyDescent="0.25">
      <c r="A1688" s="21" t="s">
        <v>1146</v>
      </c>
      <c r="B1688" t="s">
        <v>2</v>
      </c>
      <c r="C1688" t="b">
        <v>1</v>
      </c>
      <c r="D1688">
        <v>9324</v>
      </c>
      <c r="E1688" t="s">
        <v>1930</v>
      </c>
      <c r="F1688">
        <v>989</v>
      </c>
      <c r="G1688" t="s">
        <v>1933</v>
      </c>
      <c r="H1688" t="s">
        <v>62</v>
      </c>
      <c r="I1688" t="s">
        <v>1934</v>
      </c>
      <c r="J1688" t="s">
        <v>1941</v>
      </c>
      <c r="K1688" t="s">
        <v>332</v>
      </c>
      <c r="L1688" t="s">
        <v>333</v>
      </c>
      <c r="N1688" t="s">
        <v>307</v>
      </c>
      <c r="O1688" t="s">
        <v>308</v>
      </c>
      <c r="P1688" t="s">
        <v>308</v>
      </c>
      <c r="Q1688">
        <v>34886931</v>
      </c>
      <c r="R1688">
        <v>34497125</v>
      </c>
      <c r="S1688">
        <v>0.6</v>
      </c>
      <c r="T1688">
        <v>0.9</v>
      </c>
      <c r="U1688">
        <v>0.5</v>
      </c>
      <c r="V1688">
        <v>0.6</v>
      </c>
      <c r="W1688">
        <v>0.2</v>
      </c>
      <c r="X1688" t="s">
        <v>309</v>
      </c>
      <c r="AA1688" t="s">
        <v>316</v>
      </c>
      <c r="AB1688" t="s">
        <v>308</v>
      </c>
      <c r="AC1688">
        <v>5</v>
      </c>
      <c r="AD1688">
        <v>1989</v>
      </c>
      <c r="AG1688" t="s">
        <v>309</v>
      </c>
      <c r="AH1688" t="s">
        <v>312</v>
      </c>
      <c r="AI1688">
        <v>1</v>
      </c>
      <c r="AJ1688" t="s">
        <v>308</v>
      </c>
      <c r="AK1688" t="s">
        <v>334</v>
      </c>
      <c r="AW1688">
        <v>0</v>
      </c>
      <c r="AX1688" t="s">
        <v>335</v>
      </c>
    </row>
    <row r="1689" spans="1:76" ht="14.65" customHeight="1" x14ac:dyDescent="0.25">
      <c r="A1689" s="21" t="s">
        <v>1146</v>
      </c>
      <c r="B1689" t="s">
        <v>2</v>
      </c>
      <c r="C1689" t="b">
        <v>1</v>
      </c>
      <c r="D1689">
        <v>9324</v>
      </c>
      <c r="E1689" t="s">
        <v>1930</v>
      </c>
      <c r="F1689">
        <v>989</v>
      </c>
      <c r="G1689" t="s">
        <v>1933</v>
      </c>
      <c r="H1689" t="s">
        <v>62</v>
      </c>
      <c r="I1689" t="s">
        <v>1934</v>
      </c>
      <c r="J1689" t="s">
        <v>1942</v>
      </c>
      <c r="K1689" t="s">
        <v>332</v>
      </c>
      <c r="L1689" t="s">
        <v>333</v>
      </c>
      <c r="N1689" t="s">
        <v>307</v>
      </c>
      <c r="O1689" t="s">
        <v>308</v>
      </c>
      <c r="P1689" t="s">
        <v>308</v>
      </c>
      <c r="Q1689">
        <v>34886931</v>
      </c>
      <c r="R1689">
        <v>34497125</v>
      </c>
      <c r="S1689">
        <v>0.6</v>
      </c>
      <c r="T1689">
        <v>0.9</v>
      </c>
      <c r="U1689">
        <v>0.5</v>
      </c>
      <c r="V1689">
        <v>0.6</v>
      </c>
      <c r="W1689">
        <v>0.2</v>
      </c>
      <c r="X1689" t="s">
        <v>309</v>
      </c>
      <c r="AA1689" t="s">
        <v>316</v>
      </c>
      <c r="AB1689" t="s">
        <v>308</v>
      </c>
      <c r="AC1689">
        <v>5</v>
      </c>
      <c r="AD1689">
        <v>1989</v>
      </c>
      <c r="AG1689" t="s">
        <v>309</v>
      </c>
      <c r="AH1689" t="s">
        <v>312</v>
      </c>
      <c r="AI1689">
        <v>1</v>
      </c>
      <c r="AJ1689" t="s">
        <v>308</v>
      </c>
      <c r="AK1689" t="s">
        <v>334</v>
      </c>
      <c r="AW1689">
        <v>0</v>
      </c>
      <c r="AX1689" t="s">
        <v>335</v>
      </c>
    </row>
    <row r="1690" spans="1:76" ht="14.65" customHeight="1" x14ac:dyDescent="0.25">
      <c r="A1690" s="21" t="s">
        <v>667</v>
      </c>
      <c r="B1690" t="s">
        <v>22</v>
      </c>
      <c r="C1690" t="b">
        <v>1</v>
      </c>
      <c r="D1690">
        <v>9273</v>
      </c>
      <c r="E1690" t="s">
        <v>1943</v>
      </c>
      <c r="F1690">
        <v>990</v>
      </c>
      <c r="G1690" t="s">
        <v>1944</v>
      </c>
      <c r="H1690" t="s">
        <v>62</v>
      </c>
      <c r="I1690" t="s">
        <v>779</v>
      </c>
      <c r="J1690" t="s">
        <v>319</v>
      </c>
      <c r="K1690" t="s">
        <v>339</v>
      </c>
      <c r="L1690" t="s">
        <v>340</v>
      </c>
      <c r="N1690" t="s">
        <v>307</v>
      </c>
      <c r="O1690" t="s">
        <v>308</v>
      </c>
      <c r="P1690" t="s">
        <v>308</v>
      </c>
      <c r="Q1690" t="s">
        <v>1945</v>
      </c>
      <c r="R1690" t="s">
        <v>1945</v>
      </c>
      <c r="S1690">
        <v>100</v>
      </c>
      <c r="T1690">
        <v>0.85</v>
      </c>
      <c r="U1690">
        <v>101</v>
      </c>
      <c r="V1690">
        <v>101</v>
      </c>
      <c r="W1690">
        <v>30</v>
      </c>
      <c r="X1690" t="s">
        <v>309</v>
      </c>
      <c r="AA1690" t="s">
        <v>316</v>
      </c>
      <c r="AB1690" t="s">
        <v>308</v>
      </c>
      <c r="AC1690">
        <v>6</v>
      </c>
      <c r="AD1690">
        <v>1958</v>
      </c>
      <c r="AG1690" t="s">
        <v>309</v>
      </c>
      <c r="AH1690" t="s">
        <v>312</v>
      </c>
      <c r="AI1690">
        <v>1</v>
      </c>
      <c r="AJ1690" t="s">
        <v>308</v>
      </c>
      <c r="AK1690" t="s">
        <v>341</v>
      </c>
      <c r="AL1690" t="s">
        <v>313</v>
      </c>
      <c r="AQ1690" t="s">
        <v>313</v>
      </c>
      <c r="AU1690" t="s">
        <v>309</v>
      </c>
      <c r="AV1690" t="s">
        <v>309</v>
      </c>
      <c r="AX1690" t="s">
        <v>342</v>
      </c>
      <c r="AZ1690" t="s">
        <v>309</v>
      </c>
      <c r="BC1690" t="s">
        <v>309</v>
      </c>
      <c r="BV1690" t="s">
        <v>309</v>
      </c>
      <c r="BX1690" t="s">
        <v>309</v>
      </c>
    </row>
    <row r="1691" spans="1:76" ht="14.65" customHeight="1" x14ac:dyDescent="0.25">
      <c r="A1691" s="21" t="s">
        <v>406</v>
      </c>
      <c r="B1691" t="s">
        <v>22</v>
      </c>
      <c r="C1691" t="b">
        <v>1</v>
      </c>
      <c r="D1691">
        <v>9273</v>
      </c>
      <c r="E1691" t="s">
        <v>1943</v>
      </c>
      <c r="F1691">
        <v>990</v>
      </c>
      <c r="G1691" t="s">
        <v>1944</v>
      </c>
      <c r="H1691" t="s">
        <v>62</v>
      </c>
      <c r="I1691" t="s">
        <v>779</v>
      </c>
      <c r="J1691" t="s">
        <v>398</v>
      </c>
      <c r="K1691" t="s">
        <v>339</v>
      </c>
      <c r="L1691" t="s">
        <v>340</v>
      </c>
      <c r="N1691" t="s">
        <v>307</v>
      </c>
      <c r="O1691" t="s">
        <v>308</v>
      </c>
      <c r="P1691" t="s">
        <v>308</v>
      </c>
      <c r="Q1691" t="s">
        <v>1946</v>
      </c>
      <c r="R1691" t="s">
        <v>1946</v>
      </c>
      <c r="S1691">
        <v>100</v>
      </c>
      <c r="T1691">
        <v>0.85</v>
      </c>
      <c r="U1691">
        <v>99</v>
      </c>
      <c r="V1691">
        <v>99</v>
      </c>
      <c r="W1691">
        <v>30</v>
      </c>
      <c r="X1691" t="s">
        <v>309</v>
      </c>
      <c r="AA1691" t="s">
        <v>316</v>
      </c>
      <c r="AB1691" t="s">
        <v>308</v>
      </c>
      <c r="AC1691">
        <v>5</v>
      </c>
      <c r="AD1691">
        <v>1961</v>
      </c>
      <c r="AG1691" t="s">
        <v>309</v>
      </c>
      <c r="AH1691" t="s">
        <v>312</v>
      </c>
      <c r="AI1691">
        <v>1</v>
      </c>
      <c r="AJ1691" t="s">
        <v>308</v>
      </c>
      <c r="AK1691" t="s">
        <v>341</v>
      </c>
      <c r="AL1691" t="s">
        <v>313</v>
      </c>
      <c r="AQ1691" t="s">
        <v>313</v>
      </c>
      <c r="AU1691" t="s">
        <v>309</v>
      </c>
      <c r="AV1691" t="s">
        <v>309</v>
      </c>
      <c r="AX1691" t="s">
        <v>342</v>
      </c>
      <c r="AZ1691" t="s">
        <v>309</v>
      </c>
      <c r="BC1691" t="s">
        <v>309</v>
      </c>
      <c r="BV1691" t="s">
        <v>309</v>
      </c>
      <c r="BX1691" t="s">
        <v>309</v>
      </c>
    </row>
    <row r="1692" spans="1:76" ht="14.65" customHeight="1" x14ac:dyDescent="0.25">
      <c r="A1692" s="21" t="s">
        <v>427</v>
      </c>
      <c r="B1692" t="s">
        <v>22</v>
      </c>
      <c r="C1692" t="b">
        <v>1</v>
      </c>
      <c r="D1692">
        <v>9273</v>
      </c>
      <c r="E1692" t="s">
        <v>1943</v>
      </c>
      <c r="F1692">
        <v>990</v>
      </c>
      <c r="G1692" t="s">
        <v>1944</v>
      </c>
      <c r="H1692" t="s">
        <v>62</v>
      </c>
      <c r="I1692" t="s">
        <v>779</v>
      </c>
      <c r="J1692" t="s">
        <v>405</v>
      </c>
      <c r="K1692" t="s">
        <v>339</v>
      </c>
      <c r="L1692" t="s">
        <v>340</v>
      </c>
      <c r="N1692" t="s">
        <v>307</v>
      </c>
      <c r="O1692" t="s">
        <v>308</v>
      </c>
      <c r="P1692" t="s">
        <v>308</v>
      </c>
      <c r="Q1692" t="s">
        <v>1947</v>
      </c>
      <c r="R1692" t="s">
        <v>1947</v>
      </c>
      <c r="S1692">
        <v>463</v>
      </c>
      <c r="T1692">
        <v>0.85</v>
      </c>
      <c r="U1692">
        <v>418</v>
      </c>
      <c r="V1692">
        <v>418</v>
      </c>
      <c r="W1692">
        <v>130</v>
      </c>
      <c r="X1692" t="s">
        <v>309</v>
      </c>
      <c r="AA1692" t="s">
        <v>316</v>
      </c>
      <c r="AB1692" t="s">
        <v>308</v>
      </c>
      <c r="AC1692">
        <v>7</v>
      </c>
      <c r="AD1692">
        <v>1973</v>
      </c>
      <c r="AG1692" t="s">
        <v>309</v>
      </c>
      <c r="AH1692" t="s">
        <v>312</v>
      </c>
      <c r="AI1692">
        <v>1</v>
      </c>
      <c r="AJ1692" t="s">
        <v>308</v>
      </c>
      <c r="AK1692" t="s">
        <v>341</v>
      </c>
      <c r="AL1692" t="s">
        <v>313</v>
      </c>
      <c r="AQ1692" t="s">
        <v>313</v>
      </c>
      <c r="AU1692" t="s">
        <v>309</v>
      </c>
      <c r="AV1692" t="s">
        <v>309</v>
      </c>
      <c r="AX1692" t="s">
        <v>342</v>
      </c>
      <c r="AZ1692" t="s">
        <v>309</v>
      </c>
      <c r="BC1692" t="s">
        <v>309</v>
      </c>
      <c r="BV1692" t="s">
        <v>309</v>
      </c>
      <c r="BX1692" t="s">
        <v>309</v>
      </c>
    </row>
    <row r="1693" spans="1:76" ht="14.65" customHeight="1" x14ac:dyDescent="0.25">
      <c r="A1693" s="21" t="s">
        <v>1116</v>
      </c>
      <c r="B1693" t="s">
        <v>600</v>
      </c>
      <c r="C1693" t="b">
        <v>1</v>
      </c>
      <c r="D1693">
        <v>9273</v>
      </c>
      <c r="E1693" t="s">
        <v>1943</v>
      </c>
      <c r="F1693">
        <v>990</v>
      </c>
      <c r="G1693" t="s">
        <v>1944</v>
      </c>
      <c r="H1693" t="s">
        <v>62</v>
      </c>
      <c r="I1693" t="s">
        <v>779</v>
      </c>
      <c r="J1693" t="s">
        <v>907</v>
      </c>
      <c r="K1693" t="s">
        <v>676</v>
      </c>
      <c r="L1693" t="s">
        <v>677</v>
      </c>
      <c r="N1693" t="s">
        <v>307</v>
      </c>
      <c r="O1693" t="s">
        <v>308</v>
      </c>
      <c r="P1693" t="s">
        <v>308</v>
      </c>
      <c r="S1693">
        <v>20</v>
      </c>
      <c r="U1693">
        <v>20</v>
      </c>
      <c r="V1693">
        <v>20</v>
      </c>
      <c r="W1693">
        <v>0.1</v>
      </c>
      <c r="X1693" t="s">
        <v>309</v>
      </c>
      <c r="AA1693" t="s">
        <v>316</v>
      </c>
      <c r="AB1693" t="s">
        <v>308</v>
      </c>
      <c r="AC1693">
        <v>6</v>
      </c>
      <c r="AD1693">
        <v>2016</v>
      </c>
      <c r="AG1693" t="s">
        <v>309</v>
      </c>
      <c r="AH1693" t="s">
        <v>312</v>
      </c>
      <c r="AI1693">
        <v>1</v>
      </c>
      <c r="AJ1693" t="s">
        <v>308</v>
      </c>
      <c r="AK1693" t="s">
        <v>678</v>
      </c>
      <c r="AU1693" t="s">
        <v>309</v>
      </c>
      <c r="AV1693" t="s">
        <v>309</v>
      </c>
      <c r="AX1693" t="s">
        <v>314</v>
      </c>
      <c r="BV1693" t="s">
        <v>309</v>
      </c>
    </row>
    <row r="1694" spans="1:76" ht="14.65" customHeight="1" x14ac:dyDescent="0.25">
      <c r="A1694" s="21" t="s">
        <v>427</v>
      </c>
      <c r="B1694" t="s">
        <v>8</v>
      </c>
      <c r="C1694" t="b">
        <v>1</v>
      </c>
      <c r="D1694">
        <v>9273</v>
      </c>
      <c r="E1694" t="s">
        <v>1943</v>
      </c>
      <c r="F1694">
        <v>990</v>
      </c>
      <c r="G1694" t="s">
        <v>1944</v>
      </c>
      <c r="H1694" t="s">
        <v>62</v>
      </c>
      <c r="I1694" t="s">
        <v>779</v>
      </c>
      <c r="J1694" t="s">
        <v>444</v>
      </c>
      <c r="K1694" t="s">
        <v>305</v>
      </c>
      <c r="L1694" t="s">
        <v>370</v>
      </c>
      <c r="N1694" t="s">
        <v>307</v>
      </c>
      <c r="O1694" t="s">
        <v>308</v>
      </c>
      <c r="P1694" t="s">
        <v>308</v>
      </c>
      <c r="Q1694" t="s">
        <v>1948</v>
      </c>
      <c r="R1694" t="s">
        <v>1948</v>
      </c>
      <c r="S1694">
        <v>26</v>
      </c>
      <c r="T1694">
        <v>0.9</v>
      </c>
      <c r="U1694">
        <v>19.100000000000001</v>
      </c>
      <c r="V1694">
        <v>27.4</v>
      </c>
      <c r="W1694">
        <v>5</v>
      </c>
      <c r="X1694" t="s">
        <v>309</v>
      </c>
      <c r="AA1694" t="s">
        <v>316</v>
      </c>
      <c r="AB1694" t="s">
        <v>308</v>
      </c>
      <c r="AC1694">
        <v>5</v>
      </c>
      <c r="AD1694">
        <v>1973</v>
      </c>
      <c r="AG1694" t="s">
        <v>309</v>
      </c>
      <c r="AH1694" t="s">
        <v>312</v>
      </c>
      <c r="AI1694">
        <v>1</v>
      </c>
      <c r="AJ1694" t="s">
        <v>308</v>
      </c>
      <c r="AK1694" t="s">
        <v>313</v>
      </c>
      <c r="AU1694" t="s">
        <v>309</v>
      </c>
      <c r="AV1694" t="s">
        <v>309</v>
      </c>
      <c r="AX1694" t="s">
        <v>335</v>
      </c>
      <c r="BV1694" t="s">
        <v>309</v>
      </c>
    </row>
    <row r="1695" spans="1:76" ht="14.65" customHeight="1" x14ac:dyDescent="0.25">
      <c r="A1695" s="21" t="s">
        <v>427</v>
      </c>
      <c r="B1695" t="s">
        <v>8</v>
      </c>
      <c r="C1695" t="b">
        <v>1</v>
      </c>
      <c r="D1695">
        <v>9273</v>
      </c>
      <c r="E1695" t="s">
        <v>1943</v>
      </c>
      <c r="F1695">
        <v>990</v>
      </c>
      <c r="G1695" t="s">
        <v>1944</v>
      </c>
      <c r="H1695" t="s">
        <v>62</v>
      </c>
      <c r="I1695" t="s">
        <v>779</v>
      </c>
      <c r="J1695" t="s">
        <v>378</v>
      </c>
      <c r="K1695" t="s">
        <v>305</v>
      </c>
      <c r="L1695" t="s">
        <v>370</v>
      </c>
      <c r="N1695" t="s">
        <v>307</v>
      </c>
      <c r="O1695" t="s">
        <v>308</v>
      </c>
      <c r="P1695" t="s">
        <v>308</v>
      </c>
      <c r="Q1695" t="s">
        <v>1948</v>
      </c>
      <c r="R1695" t="s">
        <v>1948</v>
      </c>
      <c r="S1695">
        <v>26</v>
      </c>
      <c r="T1695">
        <v>0.9</v>
      </c>
      <c r="U1695">
        <v>17.899999999999999</v>
      </c>
      <c r="V1695">
        <v>22.6</v>
      </c>
      <c r="W1695">
        <v>5</v>
      </c>
      <c r="X1695" t="s">
        <v>309</v>
      </c>
      <c r="AA1695" t="s">
        <v>316</v>
      </c>
      <c r="AB1695" t="s">
        <v>308</v>
      </c>
      <c r="AC1695">
        <v>5</v>
      </c>
      <c r="AD1695">
        <v>1973</v>
      </c>
      <c r="AG1695" t="s">
        <v>309</v>
      </c>
      <c r="AH1695" t="s">
        <v>312</v>
      </c>
      <c r="AI1695">
        <v>1</v>
      </c>
      <c r="AJ1695" t="s">
        <v>308</v>
      </c>
      <c r="AK1695" t="s">
        <v>313</v>
      </c>
      <c r="AU1695" t="s">
        <v>309</v>
      </c>
      <c r="AV1695" t="s">
        <v>309</v>
      </c>
      <c r="AX1695" t="s">
        <v>335</v>
      </c>
      <c r="BV1695" t="s">
        <v>309</v>
      </c>
    </row>
    <row r="1696" spans="1:76" ht="14.65" customHeight="1" x14ac:dyDescent="0.25">
      <c r="A1696" s="21" t="s">
        <v>1192</v>
      </c>
      <c r="B1696" t="s">
        <v>9</v>
      </c>
      <c r="C1696" t="b">
        <v>1</v>
      </c>
      <c r="D1696">
        <v>9273</v>
      </c>
      <c r="E1696" t="s">
        <v>1943</v>
      </c>
      <c r="F1696">
        <v>990</v>
      </c>
      <c r="G1696" t="s">
        <v>1944</v>
      </c>
      <c r="H1696" t="s">
        <v>62</v>
      </c>
      <c r="I1696" t="s">
        <v>779</v>
      </c>
      <c r="J1696" t="s">
        <v>381</v>
      </c>
      <c r="K1696" t="s">
        <v>369</v>
      </c>
      <c r="L1696" t="s">
        <v>370</v>
      </c>
      <c r="N1696" t="s">
        <v>307</v>
      </c>
      <c r="O1696" t="s">
        <v>308</v>
      </c>
      <c r="P1696" t="s">
        <v>308</v>
      </c>
      <c r="Q1696" t="s">
        <v>1949</v>
      </c>
      <c r="R1696" t="s">
        <v>1949</v>
      </c>
      <c r="S1696">
        <v>83</v>
      </c>
      <c r="T1696">
        <v>0.8</v>
      </c>
      <c r="U1696">
        <v>67</v>
      </c>
      <c r="V1696">
        <v>67</v>
      </c>
      <c r="W1696">
        <v>45</v>
      </c>
      <c r="X1696" t="s">
        <v>309</v>
      </c>
      <c r="AA1696" t="s">
        <v>316</v>
      </c>
      <c r="AB1696" t="s">
        <v>308</v>
      </c>
      <c r="AC1696">
        <v>4</v>
      </c>
      <c r="AD1696">
        <v>1994</v>
      </c>
      <c r="AG1696" t="s">
        <v>309</v>
      </c>
      <c r="AH1696" t="s">
        <v>312</v>
      </c>
      <c r="AI1696">
        <v>1</v>
      </c>
      <c r="AJ1696" t="s">
        <v>308</v>
      </c>
      <c r="AK1696" t="s">
        <v>341</v>
      </c>
      <c r="AL1696" t="s">
        <v>313</v>
      </c>
      <c r="AU1696" t="s">
        <v>309</v>
      </c>
      <c r="AV1696" t="s">
        <v>309</v>
      </c>
      <c r="AX1696" t="s">
        <v>335</v>
      </c>
      <c r="BV1696" t="s">
        <v>311</v>
      </c>
      <c r="BW1696" t="s">
        <v>309</v>
      </c>
      <c r="BX1696" t="s">
        <v>311</v>
      </c>
    </row>
    <row r="1697" spans="1:76" ht="14.65" customHeight="1" x14ac:dyDescent="0.25">
      <c r="A1697" s="21" t="s">
        <v>379</v>
      </c>
      <c r="B1697" t="s">
        <v>9</v>
      </c>
      <c r="C1697" t="b">
        <v>1</v>
      </c>
      <c r="D1697">
        <v>9273</v>
      </c>
      <c r="E1697" t="s">
        <v>1943</v>
      </c>
      <c r="F1697">
        <v>990</v>
      </c>
      <c r="G1697" t="s">
        <v>1944</v>
      </c>
      <c r="H1697" t="s">
        <v>62</v>
      </c>
      <c r="I1697" t="s">
        <v>779</v>
      </c>
      <c r="J1697" t="s">
        <v>382</v>
      </c>
      <c r="K1697" t="s">
        <v>369</v>
      </c>
      <c r="L1697" t="s">
        <v>370</v>
      </c>
      <c r="N1697" t="s">
        <v>307</v>
      </c>
      <c r="O1697" t="s">
        <v>308</v>
      </c>
      <c r="P1697" t="s">
        <v>308</v>
      </c>
      <c r="Q1697" t="s">
        <v>1950</v>
      </c>
      <c r="R1697" t="s">
        <v>1950</v>
      </c>
      <c r="S1697">
        <v>83</v>
      </c>
      <c r="T1697">
        <v>0.8</v>
      </c>
      <c r="U1697">
        <v>67</v>
      </c>
      <c r="V1697">
        <v>67</v>
      </c>
      <c r="W1697">
        <v>45</v>
      </c>
      <c r="X1697" t="s">
        <v>309</v>
      </c>
      <c r="AA1697" t="s">
        <v>316</v>
      </c>
      <c r="AB1697" t="s">
        <v>308</v>
      </c>
      <c r="AC1697">
        <v>1</v>
      </c>
      <c r="AD1697">
        <v>1995</v>
      </c>
      <c r="AG1697" t="s">
        <v>309</v>
      </c>
      <c r="AH1697" t="s">
        <v>312</v>
      </c>
      <c r="AI1697">
        <v>1</v>
      </c>
      <c r="AJ1697" t="s">
        <v>308</v>
      </c>
      <c r="AK1697" t="s">
        <v>341</v>
      </c>
      <c r="AL1697" t="s">
        <v>313</v>
      </c>
      <c r="AU1697" t="s">
        <v>309</v>
      </c>
      <c r="AV1697" t="s">
        <v>309</v>
      </c>
      <c r="AX1697" t="s">
        <v>335</v>
      </c>
      <c r="BV1697" t="s">
        <v>311</v>
      </c>
      <c r="BW1697" t="s">
        <v>309</v>
      </c>
      <c r="BX1697" t="s">
        <v>311</v>
      </c>
    </row>
    <row r="1698" spans="1:76" ht="14.65" customHeight="1" x14ac:dyDescent="0.25">
      <c r="A1698" s="21" t="s">
        <v>587</v>
      </c>
      <c r="B1698" t="s">
        <v>9</v>
      </c>
      <c r="C1698" t="b">
        <v>1</v>
      </c>
      <c r="D1698">
        <v>9273</v>
      </c>
      <c r="E1698" t="s">
        <v>1943</v>
      </c>
      <c r="F1698">
        <v>990</v>
      </c>
      <c r="G1698" t="s">
        <v>1944</v>
      </c>
      <c r="H1698" t="s">
        <v>62</v>
      </c>
      <c r="I1698" t="s">
        <v>779</v>
      </c>
      <c r="J1698" t="s">
        <v>383</v>
      </c>
      <c r="K1698" t="s">
        <v>369</v>
      </c>
      <c r="L1698" t="s">
        <v>370</v>
      </c>
      <c r="N1698" t="s">
        <v>307</v>
      </c>
      <c r="O1698" t="s">
        <v>308</v>
      </c>
      <c r="P1698" t="s">
        <v>308</v>
      </c>
      <c r="Q1698" t="s">
        <v>1951</v>
      </c>
      <c r="R1698" t="s">
        <v>1951</v>
      </c>
      <c r="S1698">
        <v>161</v>
      </c>
      <c r="T1698">
        <v>0.85</v>
      </c>
      <c r="U1698">
        <v>154</v>
      </c>
      <c r="V1698">
        <v>154</v>
      </c>
      <c r="W1698">
        <v>90</v>
      </c>
      <c r="X1698" t="s">
        <v>309</v>
      </c>
      <c r="AA1698" t="s">
        <v>316</v>
      </c>
      <c r="AB1698" t="s">
        <v>308</v>
      </c>
      <c r="AC1698">
        <v>5</v>
      </c>
      <c r="AD1698">
        <v>2002</v>
      </c>
      <c r="AG1698" t="s">
        <v>309</v>
      </c>
      <c r="AH1698" t="s">
        <v>312</v>
      </c>
      <c r="AI1698">
        <v>1</v>
      </c>
      <c r="AJ1698" t="s">
        <v>308</v>
      </c>
      <c r="AK1698" t="s">
        <v>341</v>
      </c>
      <c r="AU1698" t="s">
        <v>309</v>
      </c>
      <c r="AV1698" t="s">
        <v>309</v>
      </c>
      <c r="AX1698" t="s">
        <v>335</v>
      </c>
      <c r="BV1698" t="s">
        <v>309</v>
      </c>
    </row>
    <row r="1699" spans="1:76" ht="14.65" customHeight="1" x14ac:dyDescent="0.25">
      <c r="A1699" s="21" t="s">
        <v>358</v>
      </c>
      <c r="B1699" t="s">
        <v>8</v>
      </c>
      <c r="C1699" t="b">
        <v>1</v>
      </c>
      <c r="D1699">
        <v>9273</v>
      </c>
      <c r="E1699" t="s">
        <v>1943</v>
      </c>
      <c r="F1699">
        <v>990</v>
      </c>
      <c r="G1699" t="s">
        <v>1944</v>
      </c>
      <c r="H1699" t="s">
        <v>62</v>
      </c>
      <c r="I1699" t="s">
        <v>779</v>
      </c>
      <c r="J1699" t="s">
        <v>488</v>
      </c>
      <c r="K1699" t="s">
        <v>305</v>
      </c>
      <c r="L1699" t="s">
        <v>306</v>
      </c>
      <c r="N1699" t="s">
        <v>307</v>
      </c>
      <c r="O1699" t="s">
        <v>308</v>
      </c>
      <c r="P1699" t="s">
        <v>308</v>
      </c>
      <c r="S1699">
        <v>2.7</v>
      </c>
      <c r="T1699">
        <v>0.8</v>
      </c>
      <c r="U1699">
        <v>3</v>
      </c>
      <c r="V1699">
        <v>3</v>
      </c>
      <c r="W1699">
        <v>0.1</v>
      </c>
      <c r="X1699" t="s">
        <v>309</v>
      </c>
      <c r="AA1699" t="s">
        <v>316</v>
      </c>
      <c r="AB1699" t="s">
        <v>308</v>
      </c>
      <c r="AC1699">
        <v>4</v>
      </c>
      <c r="AD1699">
        <v>1967</v>
      </c>
      <c r="AG1699" t="s">
        <v>309</v>
      </c>
      <c r="AH1699" t="s">
        <v>312</v>
      </c>
      <c r="AI1699">
        <v>1</v>
      </c>
      <c r="AJ1699" t="s">
        <v>308</v>
      </c>
      <c r="AK1699" t="s">
        <v>313</v>
      </c>
      <c r="AU1699" t="s">
        <v>309</v>
      </c>
      <c r="AV1699" t="s">
        <v>309</v>
      </c>
      <c r="AX1699" t="s">
        <v>335</v>
      </c>
      <c r="BV1699" t="s">
        <v>309</v>
      </c>
    </row>
    <row r="1700" spans="1:76" ht="14.65" customHeight="1" x14ac:dyDescent="0.25">
      <c r="A1700" s="21" t="s">
        <v>1473</v>
      </c>
      <c r="B1700" t="s">
        <v>23</v>
      </c>
      <c r="C1700" t="b">
        <v>1</v>
      </c>
      <c r="D1700">
        <v>9273</v>
      </c>
      <c r="E1700" t="s">
        <v>1943</v>
      </c>
      <c r="F1700">
        <v>991</v>
      </c>
      <c r="G1700" t="s">
        <v>1952</v>
      </c>
      <c r="H1700" t="s">
        <v>62</v>
      </c>
      <c r="I1700" t="s">
        <v>1953</v>
      </c>
      <c r="J1700" t="s">
        <v>444</v>
      </c>
      <c r="K1700" t="s">
        <v>349</v>
      </c>
      <c r="L1700" t="s">
        <v>54</v>
      </c>
      <c r="M1700" t="s">
        <v>1954</v>
      </c>
      <c r="N1700" t="s">
        <v>307</v>
      </c>
      <c r="O1700" t="s">
        <v>308</v>
      </c>
      <c r="P1700" t="s">
        <v>311</v>
      </c>
      <c r="S1700">
        <v>207</v>
      </c>
      <c r="T1700">
        <v>0.85</v>
      </c>
      <c r="U1700">
        <v>207</v>
      </c>
      <c r="V1700">
        <v>207</v>
      </c>
      <c r="W1700">
        <v>110</v>
      </c>
      <c r="X1700" t="s">
        <v>309</v>
      </c>
      <c r="AA1700" t="s">
        <v>316</v>
      </c>
      <c r="AB1700" t="s">
        <v>308</v>
      </c>
      <c r="AC1700">
        <v>4</v>
      </c>
      <c r="AD1700">
        <v>2018</v>
      </c>
      <c r="AG1700" t="s">
        <v>309</v>
      </c>
      <c r="AH1700" t="s">
        <v>312</v>
      </c>
      <c r="AI1700">
        <v>1</v>
      </c>
      <c r="AJ1700" t="s">
        <v>308</v>
      </c>
      <c r="AK1700" t="s">
        <v>341</v>
      </c>
      <c r="AU1700" t="s">
        <v>309</v>
      </c>
      <c r="AV1700" t="s">
        <v>309</v>
      </c>
      <c r="AX1700" t="s">
        <v>351</v>
      </c>
      <c r="BV1700" t="s">
        <v>309</v>
      </c>
      <c r="BW1700" t="s">
        <v>309</v>
      </c>
    </row>
    <row r="1701" spans="1:76" ht="14.65" customHeight="1" x14ac:dyDescent="0.25">
      <c r="A1701" s="21" t="s">
        <v>1473</v>
      </c>
      <c r="B1701" t="s">
        <v>23</v>
      </c>
      <c r="C1701" t="b">
        <v>1</v>
      </c>
      <c r="D1701">
        <v>9273</v>
      </c>
      <c r="E1701" t="s">
        <v>1943</v>
      </c>
      <c r="F1701">
        <v>991</v>
      </c>
      <c r="G1701" t="s">
        <v>1952</v>
      </c>
      <c r="H1701" t="s">
        <v>62</v>
      </c>
      <c r="I1701" t="s">
        <v>1953</v>
      </c>
      <c r="J1701" t="s">
        <v>378</v>
      </c>
      <c r="K1701" t="s">
        <v>349</v>
      </c>
      <c r="L1701" t="s">
        <v>54</v>
      </c>
      <c r="M1701" t="s">
        <v>1954</v>
      </c>
      <c r="N1701" t="s">
        <v>307</v>
      </c>
      <c r="O1701" t="s">
        <v>308</v>
      </c>
      <c r="P1701" t="s">
        <v>311</v>
      </c>
      <c r="S1701">
        <v>207</v>
      </c>
      <c r="T1701">
        <v>0.85</v>
      </c>
      <c r="U1701">
        <v>207</v>
      </c>
      <c r="V1701">
        <v>207</v>
      </c>
      <c r="W1701">
        <v>110</v>
      </c>
      <c r="X1701" t="s">
        <v>309</v>
      </c>
      <c r="AA1701" t="s">
        <v>316</v>
      </c>
      <c r="AB1701" t="s">
        <v>308</v>
      </c>
      <c r="AC1701">
        <v>4</v>
      </c>
      <c r="AD1701">
        <v>2018</v>
      </c>
      <c r="AG1701" t="s">
        <v>309</v>
      </c>
      <c r="AH1701" t="s">
        <v>312</v>
      </c>
      <c r="AI1701">
        <v>1</v>
      </c>
      <c r="AJ1701" t="s">
        <v>308</v>
      </c>
      <c r="AK1701" t="s">
        <v>341</v>
      </c>
      <c r="AU1701" t="s">
        <v>309</v>
      </c>
      <c r="AV1701" t="s">
        <v>309</v>
      </c>
      <c r="AX1701" t="s">
        <v>351</v>
      </c>
      <c r="BV1701" t="s">
        <v>309</v>
      </c>
      <c r="BW1701" t="s">
        <v>309</v>
      </c>
    </row>
    <row r="1702" spans="1:76" ht="14.65" customHeight="1" x14ac:dyDescent="0.25">
      <c r="A1702" s="21" t="s">
        <v>1473</v>
      </c>
      <c r="B1702" t="s">
        <v>23</v>
      </c>
      <c r="C1702" t="b">
        <v>1</v>
      </c>
      <c r="D1702">
        <v>9273</v>
      </c>
      <c r="E1702" t="s">
        <v>1943</v>
      </c>
      <c r="F1702">
        <v>991</v>
      </c>
      <c r="G1702" t="s">
        <v>1952</v>
      </c>
      <c r="H1702" t="s">
        <v>62</v>
      </c>
      <c r="I1702" t="s">
        <v>1953</v>
      </c>
      <c r="J1702" t="s">
        <v>1955</v>
      </c>
      <c r="K1702" t="s">
        <v>349</v>
      </c>
      <c r="L1702" t="s">
        <v>52</v>
      </c>
      <c r="M1702" t="s">
        <v>1954</v>
      </c>
      <c r="N1702" t="s">
        <v>307</v>
      </c>
      <c r="O1702" t="s">
        <v>311</v>
      </c>
      <c r="P1702" t="s">
        <v>308</v>
      </c>
      <c r="S1702">
        <v>230</v>
      </c>
      <c r="T1702">
        <v>0.85</v>
      </c>
      <c r="U1702">
        <v>230</v>
      </c>
      <c r="V1702">
        <v>230</v>
      </c>
      <c r="W1702">
        <v>75</v>
      </c>
      <c r="X1702" t="s">
        <v>309</v>
      </c>
      <c r="AA1702" t="s">
        <v>316</v>
      </c>
      <c r="AB1702" t="s">
        <v>308</v>
      </c>
      <c r="AC1702">
        <v>4</v>
      </c>
      <c r="AD1702">
        <v>2018</v>
      </c>
      <c r="AG1702" t="s">
        <v>309</v>
      </c>
      <c r="AH1702" t="s">
        <v>312</v>
      </c>
      <c r="AI1702">
        <v>1</v>
      </c>
      <c r="AJ1702" t="s">
        <v>308</v>
      </c>
      <c r="AK1702" t="s">
        <v>341</v>
      </c>
      <c r="AU1702" t="s">
        <v>309</v>
      </c>
      <c r="AV1702" t="s">
        <v>309</v>
      </c>
      <c r="AX1702" t="s">
        <v>351</v>
      </c>
      <c r="BV1702" t="s">
        <v>309</v>
      </c>
      <c r="BW1702" t="s">
        <v>309</v>
      </c>
    </row>
    <row r="1703" spans="1:76" ht="14.65" customHeight="1" x14ac:dyDescent="0.25">
      <c r="A1703" s="21" t="s">
        <v>553</v>
      </c>
      <c r="B1703" t="s">
        <v>22</v>
      </c>
      <c r="C1703" t="b">
        <v>1</v>
      </c>
      <c r="D1703">
        <v>3599</v>
      </c>
      <c r="E1703" t="s">
        <v>1956</v>
      </c>
      <c r="F1703">
        <v>992</v>
      </c>
      <c r="G1703" t="s">
        <v>1957</v>
      </c>
      <c r="H1703" t="s">
        <v>62</v>
      </c>
      <c r="I1703" t="s">
        <v>779</v>
      </c>
      <c r="J1703" t="s">
        <v>398</v>
      </c>
      <c r="K1703" t="s">
        <v>339</v>
      </c>
      <c r="L1703" t="s">
        <v>340</v>
      </c>
      <c r="N1703" t="s">
        <v>307</v>
      </c>
      <c r="O1703" t="s">
        <v>308</v>
      </c>
      <c r="P1703" t="s">
        <v>308</v>
      </c>
      <c r="S1703">
        <v>5</v>
      </c>
      <c r="T1703">
        <v>1</v>
      </c>
      <c r="U1703">
        <v>3</v>
      </c>
      <c r="V1703">
        <v>5</v>
      </c>
      <c r="W1703">
        <v>1</v>
      </c>
      <c r="X1703" t="s">
        <v>309</v>
      </c>
      <c r="AA1703" t="s">
        <v>316</v>
      </c>
      <c r="AB1703" t="s">
        <v>308</v>
      </c>
      <c r="AC1703">
        <v>7</v>
      </c>
      <c r="AD1703">
        <v>1938</v>
      </c>
      <c r="AG1703" t="s">
        <v>309</v>
      </c>
      <c r="AH1703" t="s">
        <v>547</v>
      </c>
      <c r="AI1703">
        <v>3</v>
      </c>
      <c r="AJ1703" t="s">
        <v>308</v>
      </c>
      <c r="AK1703" t="s">
        <v>341</v>
      </c>
      <c r="AQ1703" t="s">
        <v>341</v>
      </c>
      <c r="AU1703" t="s">
        <v>309</v>
      </c>
      <c r="AV1703" t="s">
        <v>309</v>
      </c>
      <c r="AX1703" t="s">
        <v>351</v>
      </c>
      <c r="AZ1703" t="s">
        <v>309</v>
      </c>
      <c r="BV1703" t="s">
        <v>309</v>
      </c>
      <c r="BW1703" t="s">
        <v>309</v>
      </c>
      <c r="BX1703" t="s">
        <v>309</v>
      </c>
    </row>
    <row r="1704" spans="1:76" ht="14.65" customHeight="1" x14ac:dyDescent="0.25">
      <c r="A1704" s="21" t="s">
        <v>514</v>
      </c>
      <c r="B1704" t="s">
        <v>22</v>
      </c>
      <c r="C1704" t="b">
        <v>1</v>
      </c>
      <c r="D1704">
        <v>3599</v>
      </c>
      <c r="E1704" t="s">
        <v>1956</v>
      </c>
      <c r="F1704">
        <v>992</v>
      </c>
      <c r="G1704" t="s">
        <v>1957</v>
      </c>
      <c r="H1704" t="s">
        <v>62</v>
      </c>
      <c r="I1704" t="s">
        <v>779</v>
      </c>
      <c r="J1704" t="s">
        <v>405</v>
      </c>
      <c r="K1704" t="s">
        <v>339</v>
      </c>
      <c r="L1704" t="s">
        <v>340</v>
      </c>
      <c r="N1704" t="s">
        <v>307</v>
      </c>
      <c r="O1704" t="s">
        <v>308</v>
      </c>
      <c r="P1704" t="s">
        <v>308</v>
      </c>
      <c r="S1704">
        <v>1.7</v>
      </c>
      <c r="T1704">
        <v>1</v>
      </c>
      <c r="U1704">
        <v>1.7</v>
      </c>
      <c r="V1704">
        <v>1.7</v>
      </c>
      <c r="W1704">
        <v>0.5</v>
      </c>
      <c r="X1704" t="s">
        <v>309</v>
      </c>
      <c r="AA1704" t="s">
        <v>316</v>
      </c>
      <c r="AB1704" t="s">
        <v>308</v>
      </c>
      <c r="AC1704">
        <v>6</v>
      </c>
      <c r="AD1704">
        <v>2009</v>
      </c>
      <c r="AG1704" t="s">
        <v>311</v>
      </c>
      <c r="AH1704" t="s">
        <v>547</v>
      </c>
      <c r="AI1704">
        <v>3</v>
      </c>
      <c r="AJ1704" t="s">
        <v>548</v>
      </c>
      <c r="AK1704" t="s">
        <v>341</v>
      </c>
      <c r="AQ1704" t="s">
        <v>341</v>
      </c>
      <c r="AU1704" t="s">
        <v>309</v>
      </c>
      <c r="AV1704" t="s">
        <v>309</v>
      </c>
      <c r="AX1704" t="s">
        <v>351</v>
      </c>
      <c r="AZ1704" t="s">
        <v>309</v>
      </c>
      <c r="BC1704" t="s">
        <v>309</v>
      </c>
      <c r="BV1704" t="s">
        <v>309</v>
      </c>
      <c r="BW1704" t="s">
        <v>309</v>
      </c>
      <c r="BX1704" t="s">
        <v>309</v>
      </c>
    </row>
    <row r="1705" spans="1:76" ht="14.65" customHeight="1" x14ac:dyDescent="0.25">
      <c r="A1705" s="21" t="s">
        <v>514</v>
      </c>
      <c r="B1705" t="s">
        <v>22</v>
      </c>
      <c r="C1705" t="b">
        <v>1</v>
      </c>
      <c r="D1705">
        <v>3599</v>
      </c>
      <c r="E1705" t="s">
        <v>1956</v>
      </c>
      <c r="F1705">
        <v>992</v>
      </c>
      <c r="G1705" t="s">
        <v>1957</v>
      </c>
      <c r="H1705" t="s">
        <v>62</v>
      </c>
      <c r="I1705" t="s">
        <v>779</v>
      </c>
      <c r="J1705" t="s">
        <v>457</v>
      </c>
      <c r="K1705" t="s">
        <v>339</v>
      </c>
      <c r="L1705" t="s">
        <v>340</v>
      </c>
      <c r="N1705" t="s">
        <v>307</v>
      </c>
      <c r="O1705" t="s">
        <v>308</v>
      </c>
      <c r="P1705" t="s">
        <v>308</v>
      </c>
      <c r="S1705">
        <v>1.7</v>
      </c>
      <c r="T1705">
        <v>1</v>
      </c>
      <c r="U1705">
        <v>1.7</v>
      </c>
      <c r="V1705">
        <v>1.7</v>
      </c>
      <c r="W1705">
        <v>0.5</v>
      </c>
      <c r="X1705" t="s">
        <v>309</v>
      </c>
      <c r="AA1705" t="s">
        <v>316</v>
      </c>
      <c r="AB1705" t="s">
        <v>308</v>
      </c>
      <c r="AC1705">
        <v>6</v>
      </c>
      <c r="AD1705">
        <v>2009</v>
      </c>
      <c r="AG1705" t="s">
        <v>311</v>
      </c>
      <c r="AH1705" t="s">
        <v>547</v>
      </c>
      <c r="AI1705">
        <v>3</v>
      </c>
      <c r="AJ1705" t="s">
        <v>548</v>
      </c>
      <c r="AK1705" t="s">
        <v>341</v>
      </c>
      <c r="AQ1705" t="s">
        <v>341</v>
      </c>
      <c r="AU1705" t="s">
        <v>309</v>
      </c>
      <c r="AV1705" t="s">
        <v>309</v>
      </c>
      <c r="AX1705" t="s">
        <v>351</v>
      </c>
      <c r="AZ1705" t="s">
        <v>309</v>
      </c>
      <c r="BC1705" t="s">
        <v>309</v>
      </c>
      <c r="BV1705" t="s">
        <v>309</v>
      </c>
      <c r="BX1705" t="s">
        <v>309</v>
      </c>
    </row>
    <row r="1706" spans="1:76" ht="14.65" customHeight="1" x14ac:dyDescent="0.25">
      <c r="A1706" s="21" t="s">
        <v>509</v>
      </c>
      <c r="B1706" t="s">
        <v>14</v>
      </c>
      <c r="C1706" t="b">
        <v>1</v>
      </c>
      <c r="D1706">
        <v>9273</v>
      </c>
      <c r="E1706" t="s">
        <v>1943</v>
      </c>
      <c r="F1706">
        <v>994</v>
      </c>
      <c r="G1706" t="s">
        <v>1958</v>
      </c>
      <c r="H1706" t="s">
        <v>62</v>
      </c>
      <c r="I1706" t="s">
        <v>774</v>
      </c>
      <c r="J1706" t="s">
        <v>344</v>
      </c>
      <c r="K1706" t="s">
        <v>345</v>
      </c>
      <c r="L1706" t="s">
        <v>340</v>
      </c>
      <c r="N1706" t="s">
        <v>307</v>
      </c>
      <c r="O1706" t="s">
        <v>308</v>
      </c>
      <c r="P1706" t="s">
        <v>308</v>
      </c>
      <c r="S1706">
        <v>670.9</v>
      </c>
      <c r="T1706">
        <v>0.85</v>
      </c>
      <c r="U1706">
        <v>529.6</v>
      </c>
      <c r="V1706">
        <v>534.6</v>
      </c>
      <c r="W1706">
        <v>220</v>
      </c>
      <c r="X1706" t="s">
        <v>309</v>
      </c>
      <c r="AA1706" t="s">
        <v>316</v>
      </c>
      <c r="AB1706" t="s">
        <v>308</v>
      </c>
      <c r="AC1706">
        <v>4</v>
      </c>
      <c r="AD1706">
        <v>1986</v>
      </c>
      <c r="AG1706" t="s">
        <v>309</v>
      </c>
      <c r="AH1706" t="s">
        <v>312</v>
      </c>
      <c r="AI1706">
        <v>1</v>
      </c>
      <c r="AJ1706" t="s">
        <v>308</v>
      </c>
      <c r="AK1706" t="s">
        <v>346</v>
      </c>
      <c r="AQ1706" t="s">
        <v>313</v>
      </c>
      <c r="AU1706" t="s">
        <v>309</v>
      </c>
      <c r="AX1706" t="s">
        <v>342</v>
      </c>
      <c r="AZ1706" t="s">
        <v>311</v>
      </c>
      <c r="BC1706" t="s">
        <v>311</v>
      </c>
      <c r="BV1706" t="s">
        <v>309</v>
      </c>
    </row>
    <row r="1707" spans="1:76" ht="14.65" customHeight="1" x14ac:dyDescent="0.25">
      <c r="A1707" s="21" t="s">
        <v>358</v>
      </c>
      <c r="B1707" t="s">
        <v>8</v>
      </c>
      <c r="C1707" t="b">
        <v>1</v>
      </c>
      <c r="D1707">
        <v>9273</v>
      </c>
      <c r="E1707" t="s">
        <v>1943</v>
      </c>
      <c r="F1707">
        <v>994</v>
      </c>
      <c r="G1707" t="s">
        <v>1958</v>
      </c>
      <c r="H1707" t="s">
        <v>62</v>
      </c>
      <c r="I1707" t="s">
        <v>774</v>
      </c>
      <c r="J1707" t="s">
        <v>488</v>
      </c>
      <c r="K1707" t="s">
        <v>305</v>
      </c>
      <c r="L1707" t="s">
        <v>306</v>
      </c>
      <c r="N1707" t="s">
        <v>307</v>
      </c>
      <c r="O1707" t="s">
        <v>308</v>
      </c>
      <c r="P1707" t="s">
        <v>308</v>
      </c>
      <c r="S1707">
        <v>2.7</v>
      </c>
      <c r="T1707">
        <v>0.8</v>
      </c>
      <c r="U1707">
        <v>3</v>
      </c>
      <c r="V1707">
        <v>3</v>
      </c>
      <c r="W1707">
        <v>2.7</v>
      </c>
      <c r="X1707" t="s">
        <v>309</v>
      </c>
      <c r="AA1707" t="s">
        <v>316</v>
      </c>
      <c r="AB1707" t="s">
        <v>308</v>
      </c>
      <c r="AC1707">
        <v>8</v>
      </c>
      <c r="AD1707">
        <v>1967</v>
      </c>
      <c r="AG1707" t="s">
        <v>309</v>
      </c>
      <c r="AH1707" t="s">
        <v>312</v>
      </c>
      <c r="AI1707">
        <v>1</v>
      </c>
      <c r="AJ1707" t="s">
        <v>308</v>
      </c>
      <c r="AK1707" t="s">
        <v>313</v>
      </c>
      <c r="AU1707" t="s">
        <v>309</v>
      </c>
      <c r="AX1707" t="s">
        <v>335</v>
      </c>
      <c r="BV1707" t="s">
        <v>309</v>
      </c>
    </row>
    <row r="1708" spans="1:76" ht="14.65" customHeight="1" x14ac:dyDescent="0.25">
      <c r="A1708" s="21" t="s">
        <v>358</v>
      </c>
      <c r="B1708" t="s">
        <v>8</v>
      </c>
      <c r="C1708" t="b">
        <v>1</v>
      </c>
      <c r="D1708">
        <v>9273</v>
      </c>
      <c r="E1708" t="s">
        <v>1943</v>
      </c>
      <c r="F1708">
        <v>994</v>
      </c>
      <c r="G1708" t="s">
        <v>1958</v>
      </c>
      <c r="H1708" t="s">
        <v>62</v>
      </c>
      <c r="I1708" t="s">
        <v>774</v>
      </c>
      <c r="J1708" t="s">
        <v>489</v>
      </c>
      <c r="K1708" t="s">
        <v>305</v>
      </c>
      <c r="L1708" t="s">
        <v>306</v>
      </c>
      <c r="N1708" t="s">
        <v>307</v>
      </c>
      <c r="O1708" t="s">
        <v>308</v>
      </c>
      <c r="P1708" t="s">
        <v>308</v>
      </c>
      <c r="S1708">
        <v>2.7</v>
      </c>
      <c r="T1708">
        <v>0.8</v>
      </c>
      <c r="U1708">
        <v>3</v>
      </c>
      <c r="V1708">
        <v>3</v>
      </c>
      <c r="W1708">
        <v>2.7</v>
      </c>
      <c r="X1708" t="s">
        <v>309</v>
      </c>
      <c r="AA1708" t="s">
        <v>316</v>
      </c>
      <c r="AB1708" t="s">
        <v>308</v>
      </c>
      <c r="AC1708">
        <v>8</v>
      </c>
      <c r="AD1708">
        <v>1967</v>
      </c>
      <c r="AG1708" t="s">
        <v>309</v>
      </c>
      <c r="AH1708" t="s">
        <v>312</v>
      </c>
      <c r="AI1708">
        <v>1</v>
      </c>
      <c r="AJ1708" t="s">
        <v>308</v>
      </c>
      <c r="AK1708" t="s">
        <v>313</v>
      </c>
      <c r="AU1708" t="s">
        <v>309</v>
      </c>
      <c r="AX1708" t="s">
        <v>335</v>
      </c>
      <c r="BV1708" t="s">
        <v>309</v>
      </c>
    </row>
    <row r="1709" spans="1:76" ht="14.65" customHeight="1" x14ac:dyDescent="0.25">
      <c r="A1709" s="21" t="s">
        <v>358</v>
      </c>
      <c r="B1709" t="s">
        <v>8</v>
      </c>
      <c r="C1709" t="b">
        <v>1</v>
      </c>
      <c r="D1709">
        <v>9273</v>
      </c>
      <c r="E1709" t="s">
        <v>1943</v>
      </c>
      <c r="F1709">
        <v>994</v>
      </c>
      <c r="G1709" t="s">
        <v>1958</v>
      </c>
      <c r="H1709" t="s">
        <v>62</v>
      </c>
      <c r="I1709" t="s">
        <v>774</v>
      </c>
      <c r="J1709" t="s">
        <v>490</v>
      </c>
      <c r="K1709" t="s">
        <v>305</v>
      </c>
      <c r="L1709" t="s">
        <v>306</v>
      </c>
      <c r="N1709" t="s">
        <v>307</v>
      </c>
      <c r="O1709" t="s">
        <v>308</v>
      </c>
      <c r="P1709" t="s">
        <v>308</v>
      </c>
      <c r="S1709">
        <v>2.7</v>
      </c>
      <c r="T1709">
        <v>0.8</v>
      </c>
      <c r="U1709">
        <v>3</v>
      </c>
      <c r="V1709">
        <v>3</v>
      </c>
      <c r="W1709">
        <v>2.7</v>
      </c>
      <c r="X1709" t="s">
        <v>309</v>
      </c>
      <c r="AA1709" t="s">
        <v>316</v>
      </c>
      <c r="AB1709" t="s">
        <v>308</v>
      </c>
      <c r="AC1709">
        <v>8</v>
      </c>
      <c r="AD1709">
        <v>1967</v>
      </c>
      <c r="AG1709" t="s">
        <v>309</v>
      </c>
      <c r="AH1709" t="s">
        <v>312</v>
      </c>
      <c r="AI1709">
        <v>1</v>
      </c>
      <c r="AJ1709" t="s">
        <v>308</v>
      </c>
      <c r="AK1709" t="s">
        <v>313</v>
      </c>
      <c r="AU1709" t="s">
        <v>309</v>
      </c>
      <c r="AX1709" t="s">
        <v>335</v>
      </c>
      <c r="BV1709" t="s">
        <v>309</v>
      </c>
    </row>
    <row r="1710" spans="1:76" ht="14.65" customHeight="1" x14ac:dyDescent="0.25">
      <c r="A1710" s="21" t="s">
        <v>343</v>
      </c>
      <c r="B1710" t="s">
        <v>14</v>
      </c>
      <c r="C1710" t="b">
        <v>1</v>
      </c>
      <c r="D1710">
        <v>9273</v>
      </c>
      <c r="E1710" t="s">
        <v>1943</v>
      </c>
      <c r="F1710">
        <v>994</v>
      </c>
      <c r="G1710" t="s">
        <v>1958</v>
      </c>
      <c r="H1710" t="s">
        <v>62</v>
      </c>
      <c r="I1710" t="s">
        <v>774</v>
      </c>
      <c r="J1710" t="s">
        <v>730</v>
      </c>
      <c r="K1710" t="s">
        <v>345</v>
      </c>
      <c r="L1710" t="s">
        <v>340</v>
      </c>
      <c r="N1710" t="s">
        <v>307</v>
      </c>
      <c r="O1710" t="s">
        <v>308</v>
      </c>
      <c r="P1710" t="s">
        <v>308</v>
      </c>
      <c r="S1710">
        <v>523.29999999999995</v>
      </c>
      <c r="T1710">
        <v>0.85</v>
      </c>
      <c r="U1710">
        <v>421.8</v>
      </c>
      <c r="V1710">
        <v>432.2</v>
      </c>
      <c r="W1710">
        <v>225</v>
      </c>
      <c r="X1710" t="s">
        <v>309</v>
      </c>
      <c r="AA1710" t="s">
        <v>316</v>
      </c>
      <c r="AB1710" t="s">
        <v>308</v>
      </c>
      <c r="AC1710">
        <v>12</v>
      </c>
      <c r="AD1710">
        <v>1969</v>
      </c>
      <c r="AE1710">
        <v>5</v>
      </c>
      <c r="AF1710">
        <v>2023</v>
      </c>
      <c r="AG1710" t="s">
        <v>309</v>
      </c>
      <c r="AH1710" t="s">
        <v>312</v>
      </c>
      <c r="AI1710">
        <v>1</v>
      </c>
      <c r="AJ1710" t="s">
        <v>308</v>
      </c>
      <c r="AK1710" t="s">
        <v>346</v>
      </c>
      <c r="AQ1710" t="s">
        <v>313</v>
      </c>
      <c r="AU1710" t="s">
        <v>309</v>
      </c>
      <c r="AX1710" t="s">
        <v>342</v>
      </c>
      <c r="AZ1710" t="s">
        <v>311</v>
      </c>
      <c r="BC1710" t="s">
        <v>311</v>
      </c>
      <c r="BV1710" t="s">
        <v>309</v>
      </c>
    </row>
    <row r="1711" spans="1:76" ht="14.65" customHeight="1" x14ac:dyDescent="0.25">
      <c r="A1711" s="21" t="s">
        <v>441</v>
      </c>
      <c r="B1711" t="s">
        <v>14</v>
      </c>
      <c r="C1711" t="b">
        <v>1</v>
      </c>
      <c r="D1711">
        <v>9273</v>
      </c>
      <c r="E1711" t="s">
        <v>1943</v>
      </c>
      <c r="F1711">
        <v>994</v>
      </c>
      <c r="G1711" t="s">
        <v>1958</v>
      </c>
      <c r="H1711" t="s">
        <v>62</v>
      </c>
      <c r="I1711" t="s">
        <v>774</v>
      </c>
      <c r="J1711" t="s">
        <v>660</v>
      </c>
      <c r="K1711" t="s">
        <v>345</v>
      </c>
      <c r="L1711" t="s">
        <v>340</v>
      </c>
      <c r="N1711" t="s">
        <v>307</v>
      </c>
      <c r="O1711" t="s">
        <v>308</v>
      </c>
      <c r="P1711" t="s">
        <v>308</v>
      </c>
      <c r="S1711">
        <v>670.9</v>
      </c>
      <c r="T1711">
        <v>0.85</v>
      </c>
      <c r="U1711">
        <v>527.6</v>
      </c>
      <c r="V1711">
        <v>540.29999999999995</v>
      </c>
      <c r="W1711">
        <v>225</v>
      </c>
      <c r="X1711" t="s">
        <v>309</v>
      </c>
      <c r="AA1711" t="s">
        <v>316</v>
      </c>
      <c r="AB1711" t="s">
        <v>308</v>
      </c>
      <c r="AC1711">
        <v>11</v>
      </c>
      <c r="AD1711">
        <v>1977</v>
      </c>
      <c r="AG1711" t="s">
        <v>309</v>
      </c>
      <c r="AH1711" t="s">
        <v>312</v>
      </c>
      <c r="AI1711">
        <v>1</v>
      </c>
      <c r="AJ1711" t="s">
        <v>308</v>
      </c>
      <c r="AK1711" t="s">
        <v>346</v>
      </c>
      <c r="AQ1711" t="s">
        <v>313</v>
      </c>
      <c r="AU1711" t="s">
        <v>309</v>
      </c>
      <c r="AX1711" t="s">
        <v>342</v>
      </c>
      <c r="AZ1711" t="s">
        <v>311</v>
      </c>
      <c r="BC1711" t="s">
        <v>311</v>
      </c>
      <c r="BV1711" t="s">
        <v>309</v>
      </c>
    </row>
    <row r="1712" spans="1:76" ht="14.65" customHeight="1" x14ac:dyDescent="0.25">
      <c r="A1712" s="21" t="s">
        <v>419</v>
      </c>
      <c r="B1712" t="s">
        <v>14</v>
      </c>
      <c r="C1712" t="b">
        <v>1</v>
      </c>
      <c r="D1712">
        <v>13756</v>
      </c>
      <c r="E1712" t="s">
        <v>1959</v>
      </c>
      <c r="F1712">
        <v>997</v>
      </c>
      <c r="G1712" t="s">
        <v>1960</v>
      </c>
      <c r="H1712" t="s">
        <v>62</v>
      </c>
      <c r="I1712" t="s">
        <v>1961</v>
      </c>
      <c r="J1712" t="s">
        <v>518</v>
      </c>
      <c r="K1712" t="s">
        <v>345</v>
      </c>
      <c r="L1712" t="s">
        <v>340</v>
      </c>
      <c r="N1712" t="s">
        <v>307</v>
      </c>
      <c r="O1712" t="s">
        <v>308</v>
      </c>
      <c r="P1712" t="s">
        <v>308</v>
      </c>
      <c r="Q1712" t="s">
        <v>1962</v>
      </c>
      <c r="R1712" t="s">
        <v>1962</v>
      </c>
      <c r="S1712">
        <v>540</v>
      </c>
      <c r="T1712">
        <v>0.9</v>
      </c>
      <c r="U1712">
        <v>455</v>
      </c>
      <c r="V1712">
        <v>455</v>
      </c>
      <c r="W1712">
        <v>310</v>
      </c>
      <c r="X1712" t="s">
        <v>309</v>
      </c>
      <c r="AA1712" t="s">
        <v>316</v>
      </c>
      <c r="AB1712" t="s">
        <v>308</v>
      </c>
      <c r="AC1712">
        <v>5</v>
      </c>
      <c r="AD1712">
        <v>1974</v>
      </c>
      <c r="AE1712">
        <v>5</v>
      </c>
      <c r="AF1712">
        <v>2028</v>
      </c>
      <c r="AG1712" t="s">
        <v>309</v>
      </c>
      <c r="AH1712" t="s">
        <v>312</v>
      </c>
      <c r="AI1712">
        <v>1</v>
      </c>
      <c r="AJ1712" t="s">
        <v>308</v>
      </c>
      <c r="AK1712" t="s">
        <v>475</v>
      </c>
      <c r="AL1712" t="s">
        <v>346</v>
      </c>
      <c r="AM1712" t="s">
        <v>341</v>
      </c>
      <c r="AQ1712" t="s">
        <v>341</v>
      </c>
      <c r="AU1712" t="s">
        <v>309</v>
      </c>
      <c r="AV1712" t="s">
        <v>309</v>
      </c>
      <c r="AX1712" t="s">
        <v>342</v>
      </c>
      <c r="BB1712" t="s">
        <v>311</v>
      </c>
      <c r="BD1712" t="s">
        <v>311</v>
      </c>
      <c r="BV1712" t="s">
        <v>311</v>
      </c>
      <c r="BW1712" t="s">
        <v>311</v>
      </c>
      <c r="BX1712" t="s">
        <v>309</v>
      </c>
    </row>
    <row r="1713" spans="1:76" ht="14.65" customHeight="1" x14ac:dyDescent="0.25">
      <c r="A1713" s="21" t="s">
        <v>952</v>
      </c>
      <c r="B1713" t="s">
        <v>2</v>
      </c>
      <c r="C1713" t="b">
        <v>1</v>
      </c>
      <c r="D1713">
        <v>13756</v>
      </c>
      <c r="E1713" t="s">
        <v>1959</v>
      </c>
      <c r="F1713">
        <v>998</v>
      </c>
      <c r="G1713" t="s">
        <v>1963</v>
      </c>
      <c r="H1713" t="s">
        <v>62</v>
      </c>
      <c r="I1713" t="s">
        <v>1867</v>
      </c>
      <c r="J1713" t="s">
        <v>304</v>
      </c>
      <c r="K1713" t="s">
        <v>332</v>
      </c>
      <c r="L1713" t="s">
        <v>333</v>
      </c>
      <c r="N1713" t="s">
        <v>307</v>
      </c>
      <c r="O1713" t="s">
        <v>308</v>
      </c>
      <c r="P1713" t="s">
        <v>308</v>
      </c>
      <c r="Q1713" t="s">
        <v>1964</v>
      </c>
      <c r="R1713" t="s">
        <v>1964</v>
      </c>
      <c r="S1713">
        <v>2</v>
      </c>
      <c r="T1713">
        <v>0.85</v>
      </c>
      <c r="U1713">
        <v>1.1000000000000001</v>
      </c>
      <c r="V1713">
        <v>1.1000000000000001</v>
      </c>
      <c r="W1713">
        <v>0.5</v>
      </c>
      <c r="X1713" t="s">
        <v>309</v>
      </c>
      <c r="AA1713" t="s">
        <v>316</v>
      </c>
      <c r="AB1713" t="s">
        <v>308</v>
      </c>
      <c r="AC1713">
        <v>6</v>
      </c>
      <c r="AD1713">
        <v>1923</v>
      </c>
      <c r="AG1713" t="s">
        <v>309</v>
      </c>
      <c r="AH1713" t="s">
        <v>312</v>
      </c>
      <c r="AI1713">
        <v>1</v>
      </c>
      <c r="AJ1713" t="s">
        <v>308</v>
      </c>
      <c r="AK1713" t="s">
        <v>334</v>
      </c>
      <c r="AU1713" t="s">
        <v>309</v>
      </c>
      <c r="AV1713" t="s">
        <v>309</v>
      </c>
      <c r="AW1713">
        <v>0</v>
      </c>
      <c r="AX1713" t="s">
        <v>335</v>
      </c>
    </row>
    <row r="1714" spans="1:76" ht="14.65" customHeight="1" x14ac:dyDescent="0.25">
      <c r="A1714" s="21" t="s">
        <v>952</v>
      </c>
      <c r="B1714" t="s">
        <v>2</v>
      </c>
      <c r="C1714" t="b">
        <v>1</v>
      </c>
      <c r="D1714">
        <v>13756</v>
      </c>
      <c r="E1714" t="s">
        <v>1959</v>
      </c>
      <c r="F1714">
        <v>998</v>
      </c>
      <c r="G1714" t="s">
        <v>1963</v>
      </c>
      <c r="H1714" t="s">
        <v>62</v>
      </c>
      <c r="I1714" t="s">
        <v>1867</v>
      </c>
      <c r="J1714" t="s">
        <v>315</v>
      </c>
      <c r="K1714" t="s">
        <v>332</v>
      </c>
      <c r="L1714" t="s">
        <v>333</v>
      </c>
      <c r="N1714" t="s">
        <v>307</v>
      </c>
      <c r="O1714" t="s">
        <v>308</v>
      </c>
      <c r="P1714" t="s">
        <v>308</v>
      </c>
      <c r="Q1714" t="s">
        <v>1964</v>
      </c>
      <c r="R1714" t="s">
        <v>1964</v>
      </c>
      <c r="S1714">
        <v>2</v>
      </c>
      <c r="T1714">
        <v>0.85</v>
      </c>
      <c r="U1714">
        <v>1.1000000000000001</v>
      </c>
      <c r="V1714">
        <v>1.1000000000000001</v>
      </c>
      <c r="W1714">
        <v>0.5</v>
      </c>
      <c r="X1714" t="s">
        <v>309</v>
      </c>
      <c r="AA1714" t="s">
        <v>316</v>
      </c>
      <c r="AB1714" t="s">
        <v>308</v>
      </c>
      <c r="AC1714">
        <v>6</v>
      </c>
      <c r="AD1714">
        <v>1923</v>
      </c>
      <c r="AG1714" t="s">
        <v>309</v>
      </c>
      <c r="AH1714" t="s">
        <v>312</v>
      </c>
      <c r="AI1714">
        <v>1</v>
      </c>
      <c r="AJ1714" t="s">
        <v>308</v>
      </c>
      <c r="AK1714" t="s">
        <v>334</v>
      </c>
      <c r="AU1714" t="s">
        <v>309</v>
      </c>
      <c r="AV1714" t="s">
        <v>309</v>
      </c>
      <c r="AW1714">
        <v>0</v>
      </c>
      <c r="AX1714" t="s">
        <v>335</v>
      </c>
    </row>
    <row r="1715" spans="1:76" ht="14.65" customHeight="1" x14ac:dyDescent="0.25">
      <c r="A1715" s="21" t="s">
        <v>952</v>
      </c>
      <c r="B1715" t="s">
        <v>2</v>
      </c>
      <c r="C1715" t="b">
        <v>1</v>
      </c>
      <c r="D1715">
        <v>13756</v>
      </c>
      <c r="E1715" t="s">
        <v>1959</v>
      </c>
      <c r="F1715">
        <v>998</v>
      </c>
      <c r="G1715" t="s">
        <v>1963</v>
      </c>
      <c r="H1715" t="s">
        <v>62</v>
      </c>
      <c r="I1715" t="s">
        <v>1867</v>
      </c>
      <c r="J1715" t="s">
        <v>318</v>
      </c>
      <c r="K1715" t="s">
        <v>332</v>
      </c>
      <c r="L1715" t="s">
        <v>333</v>
      </c>
      <c r="N1715" t="s">
        <v>307</v>
      </c>
      <c r="O1715" t="s">
        <v>308</v>
      </c>
      <c r="P1715" t="s">
        <v>308</v>
      </c>
      <c r="Q1715" t="s">
        <v>1964</v>
      </c>
      <c r="R1715" t="s">
        <v>1964</v>
      </c>
      <c r="S1715">
        <v>2</v>
      </c>
      <c r="T1715">
        <v>0.85</v>
      </c>
      <c r="U1715">
        <v>1.1000000000000001</v>
      </c>
      <c r="V1715">
        <v>1.1000000000000001</v>
      </c>
      <c r="W1715">
        <v>0.5</v>
      </c>
      <c r="X1715" t="s">
        <v>309</v>
      </c>
      <c r="AA1715" t="s">
        <v>316</v>
      </c>
      <c r="AB1715" t="s">
        <v>308</v>
      </c>
      <c r="AC1715">
        <v>6</v>
      </c>
      <c r="AD1715">
        <v>1923</v>
      </c>
      <c r="AG1715" t="s">
        <v>309</v>
      </c>
      <c r="AH1715" t="s">
        <v>312</v>
      </c>
      <c r="AI1715">
        <v>1</v>
      </c>
      <c r="AJ1715" t="s">
        <v>308</v>
      </c>
      <c r="AK1715" t="s">
        <v>334</v>
      </c>
      <c r="AU1715" t="s">
        <v>309</v>
      </c>
      <c r="AV1715" t="s">
        <v>309</v>
      </c>
      <c r="AW1715">
        <v>0</v>
      </c>
      <c r="AX1715" t="s">
        <v>335</v>
      </c>
    </row>
    <row r="1716" spans="1:76" ht="14.65" customHeight="1" x14ac:dyDescent="0.25">
      <c r="A1716" s="21" t="s">
        <v>952</v>
      </c>
      <c r="B1716" t="s">
        <v>2</v>
      </c>
      <c r="C1716" t="b">
        <v>1</v>
      </c>
      <c r="D1716">
        <v>13756</v>
      </c>
      <c r="E1716" t="s">
        <v>1959</v>
      </c>
      <c r="F1716">
        <v>998</v>
      </c>
      <c r="G1716" t="s">
        <v>1963</v>
      </c>
      <c r="H1716" t="s">
        <v>62</v>
      </c>
      <c r="I1716" t="s">
        <v>1867</v>
      </c>
      <c r="J1716" t="s">
        <v>344</v>
      </c>
      <c r="K1716" t="s">
        <v>332</v>
      </c>
      <c r="L1716" t="s">
        <v>333</v>
      </c>
      <c r="N1716" t="s">
        <v>307</v>
      </c>
      <c r="O1716" t="s">
        <v>308</v>
      </c>
      <c r="P1716" t="s">
        <v>308</v>
      </c>
      <c r="Q1716" t="s">
        <v>1964</v>
      </c>
      <c r="R1716" t="s">
        <v>1964</v>
      </c>
      <c r="S1716">
        <v>1.3</v>
      </c>
      <c r="T1716">
        <v>0.85</v>
      </c>
      <c r="U1716">
        <v>0.7</v>
      </c>
      <c r="V1716">
        <v>0.7</v>
      </c>
      <c r="W1716">
        <v>0.4</v>
      </c>
      <c r="X1716" t="s">
        <v>309</v>
      </c>
      <c r="AA1716" t="s">
        <v>316</v>
      </c>
      <c r="AB1716" t="s">
        <v>308</v>
      </c>
      <c r="AC1716">
        <v>6</v>
      </c>
      <c r="AD1716">
        <v>1923</v>
      </c>
      <c r="AG1716" t="s">
        <v>309</v>
      </c>
      <c r="AH1716" t="s">
        <v>312</v>
      </c>
      <c r="AI1716">
        <v>1</v>
      </c>
      <c r="AJ1716" t="s">
        <v>308</v>
      </c>
      <c r="AK1716" t="s">
        <v>334</v>
      </c>
      <c r="AU1716" t="s">
        <v>309</v>
      </c>
      <c r="AV1716" t="s">
        <v>309</v>
      </c>
      <c r="AW1716">
        <v>0</v>
      </c>
      <c r="AX1716" t="s">
        <v>335</v>
      </c>
    </row>
    <row r="1717" spans="1:76" ht="14.65" customHeight="1" x14ac:dyDescent="0.25">
      <c r="A1717" s="21" t="s">
        <v>468</v>
      </c>
      <c r="B1717" t="s">
        <v>2</v>
      </c>
      <c r="C1717" t="b">
        <v>1</v>
      </c>
      <c r="D1717">
        <v>13756</v>
      </c>
      <c r="E1717" t="s">
        <v>1959</v>
      </c>
      <c r="F1717">
        <v>999</v>
      </c>
      <c r="G1717" t="s">
        <v>1965</v>
      </c>
      <c r="H1717" t="s">
        <v>62</v>
      </c>
      <c r="I1717" t="s">
        <v>764</v>
      </c>
      <c r="J1717" t="s">
        <v>304</v>
      </c>
      <c r="K1717" t="s">
        <v>332</v>
      </c>
      <c r="L1717" t="s">
        <v>333</v>
      </c>
      <c r="N1717" t="s">
        <v>307</v>
      </c>
      <c r="O1717" t="s">
        <v>308</v>
      </c>
      <c r="P1717" t="s">
        <v>308</v>
      </c>
      <c r="Q1717" t="s">
        <v>1966</v>
      </c>
      <c r="R1717" t="s">
        <v>1966</v>
      </c>
      <c r="S1717">
        <v>4.3</v>
      </c>
      <c r="T1717">
        <v>0.85</v>
      </c>
      <c r="U1717">
        <v>2.9</v>
      </c>
      <c r="V1717">
        <v>2.9</v>
      </c>
      <c r="W1717">
        <v>1</v>
      </c>
      <c r="X1717" t="s">
        <v>309</v>
      </c>
      <c r="AA1717" t="s">
        <v>316</v>
      </c>
      <c r="AB1717" t="s">
        <v>308</v>
      </c>
      <c r="AC1717">
        <v>11</v>
      </c>
      <c r="AD1717">
        <v>1925</v>
      </c>
      <c r="AG1717" t="s">
        <v>309</v>
      </c>
      <c r="AH1717" t="s">
        <v>312</v>
      </c>
      <c r="AI1717">
        <v>1</v>
      </c>
      <c r="AJ1717" t="s">
        <v>308</v>
      </c>
      <c r="AK1717" t="s">
        <v>334</v>
      </c>
      <c r="AU1717" t="s">
        <v>309</v>
      </c>
      <c r="AV1717" t="s">
        <v>309</v>
      </c>
      <c r="AW1717">
        <v>0</v>
      </c>
      <c r="AX1717" t="s">
        <v>335</v>
      </c>
    </row>
    <row r="1718" spans="1:76" ht="14.65" customHeight="1" x14ac:dyDescent="0.25">
      <c r="A1718" s="21" t="s">
        <v>468</v>
      </c>
      <c r="B1718" t="s">
        <v>2</v>
      </c>
      <c r="C1718" t="b">
        <v>1</v>
      </c>
      <c r="D1718">
        <v>13756</v>
      </c>
      <c r="E1718" t="s">
        <v>1959</v>
      </c>
      <c r="F1718">
        <v>999</v>
      </c>
      <c r="G1718" t="s">
        <v>1965</v>
      </c>
      <c r="H1718" t="s">
        <v>62</v>
      </c>
      <c r="I1718" t="s">
        <v>764</v>
      </c>
      <c r="J1718" t="s">
        <v>315</v>
      </c>
      <c r="K1718" t="s">
        <v>332</v>
      </c>
      <c r="L1718" t="s">
        <v>333</v>
      </c>
      <c r="N1718" t="s">
        <v>307</v>
      </c>
      <c r="O1718" t="s">
        <v>308</v>
      </c>
      <c r="P1718" t="s">
        <v>308</v>
      </c>
      <c r="Q1718" t="s">
        <v>1966</v>
      </c>
      <c r="R1718" t="s">
        <v>1966</v>
      </c>
      <c r="S1718">
        <v>3.2</v>
      </c>
      <c r="T1718">
        <v>0.85</v>
      </c>
      <c r="U1718">
        <v>2.2000000000000002</v>
      </c>
      <c r="V1718">
        <v>2.2000000000000002</v>
      </c>
      <c r="W1718">
        <v>0.8</v>
      </c>
      <c r="X1718" t="s">
        <v>309</v>
      </c>
      <c r="AA1718" t="s">
        <v>316</v>
      </c>
      <c r="AB1718" t="s">
        <v>308</v>
      </c>
      <c r="AC1718">
        <v>11</v>
      </c>
      <c r="AD1718">
        <v>1925</v>
      </c>
      <c r="AG1718" t="s">
        <v>309</v>
      </c>
      <c r="AH1718" t="s">
        <v>312</v>
      </c>
      <c r="AI1718">
        <v>1</v>
      </c>
      <c r="AJ1718" t="s">
        <v>308</v>
      </c>
      <c r="AK1718" t="s">
        <v>334</v>
      </c>
      <c r="AU1718" t="s">
        <v>309</v>
      </c>
      <c r="AV1718" t="s">
        <v>309</v>
      </c>
      <c r="AW1718">
        <v>0</v>
      </c>
      <c r="AX1718" t="s">
        <v>335</v>
      </c>
    </row>
    <row r="1719" spans="1:76" ht="14.65" customHeight="1" x14ac:dyDescent="0.25">
      <c r="A1719" s="21" t="s">
        <v>468</v>
      </c>
      <c r="B1719" t="s">
        <v>2</v>
      </c>
      <c r="C1719" t="b">
        <v>1</v>
      </c>
      <c r="D1719">
        <v>13756</v>
      </c>
      <c r="E1719" t="s">
        <v>1959</v>
      </c>
      <c r="F1719">
        <v>999</v>
      </c>
      <c r="G1719" t="s">
        <v>1965</v>
      </c>
      <c r="H1719" t="s">
        <v>62</v>
      </c>
      <c r="I1719" t="s">
        <v>764</v>
      </c>
      <c r="J1719" t="s">
        <v>318</v>
      </c>
      <c r="K1719" t="s">
        <v>332</v>
      </c>
      <c r="L1719" t="s">
        <v>333</v>
      </c>
      <c r="N1719" t="s">
        <v>307</v>
      </c>
      <c r="O1719" t="s">
        <v>308</v>
      </c>
      <c r="P1719" t="s">
        <v>308</v>
      </c>
      <c r="Q1719" t="s">
        <v>1966</v>
      </c>
      <c r="R1719" t="s">
        <v>1966</v>
      </c>
      <c r="S1719">
        <v>4.3</v>
      </c>
      <c r="T1719">
        <v>0.85</v>
      </c>
      <c r="U1719">
        <v>0.9</v>
      </c>
      <c r="V1719">
        <v>0.9</v>
      </c>
      <c r="W1719">
        <v>0.4</v>
      </c>
      <c r="X1719" t="s">
        <v>309</v>
      </c>
      <c r="AA1719" t="s">
        <v>316</v>
      </c>
      <c r="AB1719" t="s">
        <v>308</v>
      </c>
      <c r="AC1719">
        <v>11</v>
      </c>
      <c r="AD1719">
        <v>1925</v>
      </c>
      <c r="AG1719" t="s">
        <v>309</v>
      </c>
      <c r="AH1719" t="s">
        <v>312</v>
      </c>
      <c r="AI1719">
        <v>1</v>
      </c>
      <c r="AJ1719" t="s">
        <v>308</v>
      </c>
      <c r="AK1719" t="s">
        <v>334</v>
      </c>
      <c r="AU1719" t="s">
        <v>309</v>
      </c>
      <c r="AV1719" t="s">
        <v>309</v>
      </c>
      <c r="AW1719">
        <v>0</v>
      </c>
      <c r="AX1719" t="s">
        <v>335</v>
      </c>
    </row>
    <row r="1720" spans="1:76" ht="14.65" customHeight="1" x14ac:dyDescent="0.25">
      <c r="A1720" s="21" t="s">
        <v>420</v>
      </c>
      <c r="B1720" t="s">
        <v>14</v>
      </c>
      <c r="C1720" t="b">
        <v>1</v>
      </c>
      <c r="D1720">
        <v>15470</v>
      </c>
      <c r="E1720" t="s">
        <v>1967</v>
      </c>
      <c r="F1720">
        <v>1001</v>
      </c>
      <c r="G1720" t="s">
        <v>1968</v>
      </c>
      <c r="H1720" t="s">
        <v>62</v>
      </c>
      <c r="I1720" t="s">
        <v>1969</v>
      </c>
      <c r="J1720" t="s">
        <v>304</v>
      </c>
      <c r="K1720" t="s">
        <v>345</v>
      </c>
      <c r="L1720" t="s">
        <v>340</v>
      </c>
      <c r="N1720" t="s">
        <v>307</v>
      </c>
      <c r="O1720" t="s">
        <v>308</v>
      </c>
      <c r="P1720" t="s">
        <v>308</v>
      </c>
      <c r="Q1720" t="s">
        <v>1970</v>
      </c>
      <c r="R1720" t="s">
        <v>1970</v>
      </c>
      <c r="S1720">
        <v>531</v>
      </c>
      <c r="T1720">
        <v>0.9</v>
      </c>
      <c r="U1720">
        <v>500</v>
      </c>
      <c r="V1720">
        <v>505</v>
      </c>
      <c r="W1720">
        <v>300</v>
      </c>
      <c r="X1720" t="s">
        <v>309</v>
      </c>
      <c r="AA1720" t="s">
        <v>316</v>
      </c>
      <c r="AB1720" t="s">
        <v>308</v>
      </c>
      <c r="AC1720">
        <v>10</v>
      </c>
      <c r="AD1720">
        <v>1970</v>
      </c>
      <c r="AG1720" t="s">
        <v>309</v>
      </c>
      <c r="AH1720" t="s">
        <v>312</v>
      </c>
      <c r="AI1720">
        <v>1</v>
      </c>
      <c r="AJ1720" t="s">
        <v>308</v>
      </c>
      <c r="AK1720" t="s">
        <v>346</v>
      </c>
      <c r="AL1720" t="s">
        <v>313</v>
      </c>
      <c r="AQ1720" t="s">
        <v>313</v>
      </c>
      <c r="AU1720" t="s">
        <v>309</v>
      </c>
      <c r="AV1720" t="s">
        <v>309</v>
      </c>
      <c r="AX1720" t="s">
        <v>342</v>
      </c>
      <c r="AZ1720" t="s">
        <v>311</v>
      </c>
      <c r="BC1720" t="s">
        <v>311</v>
      </c>
      <c r="BV1720" t="s">
        <v>309</v>
      </c>
      <c r="BW1720" t="s">
        <v>309</v>
      </c>
    </row>
    <row r="1721" spans="1:76" ht="14.65" customHeight="1" x14ac:dyDescent="0.25">
      <c r="A1721" s="21" t="s">
        <v>442</v>
      </c>
      <c r="B1721" t="s">
        <v>14</v>
      </c>
      <c r="C1721" t="b">
        <v>1</v>
      </c>
      <c r="D1721">
        <v>15470</v>
      </c>
      <c r="E1721" t="s">
        <v>1967</v>
      </c>
      <c r="F1721">
        <v>1001</v>
      </c>
      <c r="G1721" t="s">
        <v>1968</v>
      </c>
      <c r="H1721" t="s">
        <v>62</v>
      </c>
      <c r="I1721" t="s">
        <v>1969</v>
      </c>
      <c r="J1721" t="s">
        <v>315</v>
      </c>
      <c r="K1721" t="s">
        <v>345</v>
      </c>
      <c r="L1721" t="s">
        <v>340</v>
      </c>
      <c r="N1721" t="s">
        <v>307</v>
      </c>
      <c r="O1721" t="s">
        <v>308</v>
      </c>
      <c r="P1721" t="s">
        <v>308</v>
      </c>
      <c r="Q1721" t="s">
        <v>1970</v>
      </c>
      <c r="R1721" t="s">
        <v>1970</v>
      </c>
      <c r="S1721">
        <v>531</v>
      </c>
      <c r="T1721">
        <v>0.9</v>
      </c>
      <c r="U1721">
        <v>495</v>
      </c>
      <c r="V1721">
        <v>500</v>
      </c>
      <c r="W1721">
        <v>230</v>
      </c>
      <c r="X1721" t="s">
        <v>309</v>
      </c>
      <c r="AA1721" t="s">
        <v>316</v>
      </c>
      <c r="AB1721" t="s">
        <v>308</v>
      </c>
      <c r="AC1721">
        <v>6</v>
      </c>
      <c r="AD1721">
        <v>1972</v>
      </c>
      <c r="AG1721" t="s">
        <v>309</v>
      </c>
      <c r="AH1721" t="s">
        <v>312</v>
      </c>
      <c r="AI1721">
        <v>1</v>
      </c>
      <c r="AJ1721" t="s">
        <v>308</v>
      </c>
      <c r="AK1721" t="s">
        <v>346</v>
      </c>
      <c r="AL1721" t="s">
        <v>313</v>
      </c>
      <c r="AQ1721" t="s">
        <v>313</v>
      </c>
      <c r="AU1721" t="s">
        <v>309</v>
      </c>
      <c r="AV1721" t="s">
        <v>309</v>
      </c>
      <c r="AX1721" t="s">
        <v>342</v>
      </c>
      <c r="AZ1721" t="s">
        <v>311</v>
      </c>
      <c r="BC1721" t="s">
        <v>311</v>
      </c>
      <c r="BV1721" t="s">
        <v>309</v>
      </c>
      <c r="BW1721" t="s">
        <v>309</v>
      </c>
    </row>
    <row r="1722" spans="1:76" ht="14.65" customHeight="1" x14ac:dyDescent="0.25">
      <c r="A1722" s="21" t="s">
        <v>442</v>
      </c>
      <c r="B1722" t="s">
        <v>8</v>
      </c>
      <c r="C1722" t="b">
        <v>1</v>
      </c>
      <c r="D1722">
        <v>15470</v>
      </c>
      <c r="E1722" t="s">
        <v>1967</v>
      </c>
      <c r="F1722">
        <v>1001</v>
      </c>
      <c r="G1722" t="s">
        <v>1968</v>
      </c>
      <c r="H1722" t="s">
        <v>62</v>
      </c>
      <c r="I1722" t="s">
        <v>1969</v>
      </c>
      <c r="J1722" t="s">
        <v>1114</v>
      </c>
      <c r="K1722" t="s">
        <v>305</v>
      </c>
      <c r="L1722" t="s">
        <v>306</v>
      </c>
      <c r="N1722" t="s">
        <v>307</v>
      </c>
      <c r="O1722" t="s">
        <v>308</v>
      </c>
      <c r="P1722" t="s">
        <v>308</v>
      </c>
      <c r="S1722">
        <v>2.6</v>
      </c>
      <c r="T1722">
        <v>0.9</v>
      </c>
      <c r="U1722">
        <v>2.5</v>
      </c>
      <c r="V1722">
        <v>2.5</v>
      </c>
      <c r="W1722">
        <v>2.5</v>
      </c>
      <c r="X1722" t="s">
        <v>309</v>
      </c>
      <c r="AA1722" t="s">
        <v>316</v>
      </c>
      <c r="AB1722" t="s">
        <v>308</v>
      </c>
      <c r="AC1722">
        <v>6</v>
      </c>
      <c r="AD1722">
        <v>1972</v>
      </c>
      <c r="AG1722" t="s">
        <v>309</v>
      </c>
      <c r="AH1722" t="s">
        <v>312</v>
      </c>
      <c r="AI1722">
        <v>1</v>
      </c>
      <c r="AJ1722" t="s">
        <v>308</v>
      </c>
      <c r="AK1722" t="s">
        <v>313</v>
      </c>
      <c r="AU1722" t="s">
        <v>309</v>
      </c>
      <c r="AV1722" t="s">
        <v>309</v>
      </c>
      <c r="AX1722" t="s">
        <v>335</v>
      </c>
      <c r="AZ1722" t="s">
        <v>309</v>
      </c>
      <c r="BV1722" t="s">
        <v>309</v>
      </c>
      <c r="BW1722" t="s">
        <v>309</v>
      </c>
    </row>
    <row r="1723" spans="1:76" ht="14.65" customHeight="1" x14ac:dyDescent="0.25">
      <c r="A1723" s="21" t="s">
        <v>442</v>
      </c>
      <c r="B1723" t="s">
        <v>8</v>
      </c>
      <c r="C1723" t="b">
        <v>1</v>
      </c>
      <c r="D1723">
        <v>15470</v>
      </c>
      <c r="E1723" t="s">
        <v>1967</v>
      </c>
      <c r="F1723">
        <v>1001</v>
      </c>
      <c r="G1723" t="s">
        <v>1968</v>
      </c>
      <c r="H1723" t="s">
        <v>62</v>
      </c>
      <c r="I1723" t="s">
        <v>1969</v>
      </c>
      <c r="J1723" t="s">
        <v>1115</v>
      </c>
      <c r="K1723" t="s">
        <v>305</v>
      </c>
      <c r="L1723" t="s">
        <v>306</v>
      </c>
      <c r="N1723" t="s">
        <v>307</v>
      </c>
      <c r="O1723" t="s">
        <v>308</v>
      </c>
      <c r="P1723" t="s">
        <v>308</v>
      </c>
      <c r="S1723">
        <v>2.6</v>
      </c>
      <c r="T1723">
        <v>0.9</v>
      </c>
      <c r="U1723">
        <v>2.5</v>
      </c>
      <c r="V1723">
        <v>2.5</v>
      </c>
      <c r="W1723">
        <v>2.5</v>
      </c>
      <c r="X1723" t="s">
        <v>309</v>
      </c>
      <c r="AA1723" t="s">
        <v>316</v>
      </c>
      <c r="AB1723" t="s">
        <v>308</v>
      </c>
      <c r="AC1723">
        <v>6</v>
      </c>
      <c r="AD1723">
        <v>1972</v>
      </c>
      <c r="AG1723" t="s">
        <v>309</v>
      </c>
      <c r="AH1723" t="s">
        <v>312</v>
      </c>
      <c r="AI1723">
        <v>1</v>
      </c>
      <c r="AJ1723" t="s">
        <v>308</v>
      </c>
      <c r="AK1723" t="s">
        <v>313</v>
      </c>
      <c r="AU1723" t="s">
        <v>309</v>
      </c>
      <c r="AV1723" t="s">
        <v>309</v>
      </c>
      <c r="AX1723" t="s">
        <v>335</v>
      </c>
      <c r="BV1723" t="s">
        <v>309</v>
      </c>
      <c r="BW1723" t="s">
        <v>309</v>
      </c>
    </row>
    <row r="1724" spans="1:76" ht="14.65" customHeight="1" x14ac:dyDescent="0.25">
      <c r="A1724" s="21" t="s">
        <v>442</v>
      </c>
      <c r="B1724" t="s">
        <v>8</v>
      </c>
      <c r="C1724" t="b">
        <v>1</v>
      </c>
      <c r="D1724">
        <v>15470</v>
      </c>
      <c r="E1724" t="s">
        <v>1967</v>
      </c>
      <c r="F1724">
        <v>1001</v>
      </c>
      <c r="G1724" t="s">
        <v>1968</v>
      </c>
      <c r="H1724" t="s">
        <v>62</v>
      </c>
      <c r="I1724" t="s">
        <v>1969</v>
      </c>
      <c r="J1724" t="s">
        <v>1971</v>
      </c>
      <c r="K1724" t="s">
        <v>305</v>
      </c>
      <c r="L1724" t="s">
        <v>306</v>
      </c>
      <c r="N1724" t="s">
        <v>307</v>
      </c>
      <c r="O1724" t="s">
        <v>308</v>
      </c>
      <c r="P1724" t="s">
        <v>308</v>
      </c>
      <c r="S1724">
        <v>2.6</v>
      </c>
      <c r="T1724">
        <v>0.9</v>
      </c>
      <c r="U1724">
        <v>2.5</v>
      </c>
      <c r="V1724">
        <v>2.5</v>
      </c>
      <c r="W1724">
        <v>2.5</v>
      </c>
      <c r="X1724" t="s">
        <v>309</v>
      </c>
      <c r="AA1724" t="s">
        <v>316</v>
      </c>
      <c r="AB1724" t="s">
        <v>308</v>
      </c>
      <c r="AC1724">
        <v>6</v>
      </c>
      <c r="AD1724">
        <v>1972</v>
      </c>
      <c r="AG1724" t="s">
        <v>309</v>
      </c>
      <c r="AH1724" t="s">
        <v>312</v>
      </c>
      <c r="AI1724">
        <v>1</v>
      </c>
      <c r="AJ1724" t="s">
        <v>308</v>
      </c>
      <c r="AK1724" t="s">
        <v>313</v>
      </c>
      <c r="AU1724" t="s">
        <v>309</v>
      </c>
      <c r="AV1724" t="s">
        <v>309</v>
      </c>
      <c r="AX1724" t="s">
        <v>335</v>
      </c>
      <c r="BV1724" t="s">
        <v>309</v>
      </c>
      <c r="BW1724" t="s">
        <v>309</v>
      </c>
    </row>
    <row r="1725" spans="1:76" ht="14.65" customHeight="1" x14ac:dyDescent="0.25">
      <c r="A1725" s="21" t="s">
        <v>442</v>
      </c>
      <c r="B1725" t="s">
        <v>8</v>
      </c>
      <c r="C1725" t="b">
        <v>1</v>
      </c>
      <c r="D1725">
        <v>15470</v>
      </c>
      <c r="E1725" t="s">
        <v>1967</v>
      </c>
      <c r="F1725">
        <v>1001</v>
      </c>
      <c r="G1725" t="s">
        <v>1968</v>
      </c>
      <c r="H1725" t="s">
        <v>62</v>
      </c>
      <c r="I1725" t="s">
        <v>1969</v>
      </c>
      <c r="J1725" t="s">
        <v>1972</v>
      </c>
      <c r="K1725" t="s">
        <v>305</v>
      </c>
      <c r="L1725" t="s">
        <v>306</v>
      </c>
      <c r="N1725" t="s">
        <v>307</v>
      </c>
      <c r="O1725" t="s">
        <v>308</v>
      </c>
      <c r="P1725" t="s">
        <v>308</v>
      </c>
      <c r="S1725">
        <v>2.6</v>
      </c>
      <c r="T1725">
        <v>0.9</v>
      </c>
      <c r="U1725">
        <v>2.5</v>
      </c>
      <c r="V1725">
        <v>2.5</v>
      </c>
      <c r="W1725">
        <v>2.5</v>
      </c>
      <c r="X1725" t="s">
        <v>309</v>
      </c>
      <c r="AA1725" t="s">
        <v>316</v>
      </c>
      <c r="AB1725" t="s">
        <v>308</v>
      </c>
      <c r="AC1725">
        <v>6</v>
      </c>
      <c r="AD1725">
        <v>1972</v>
      </c>
      <c r="AG1725" t="s">
        <v>309</v>
      </c>
      <c r="AH1725" t="s">
        <v>312</v>
      </c>
      <c r="AI1725">
        <v>1</v>
      </c>
      <c r="AJ1725" t="s">
        <v>308</v>
      </c>
      <c r="AK1725" t="s">
        <v>313</v>
      </c>
      <c r="AU1725" t="s">
        <v>309</v>
      </c>
      <c r="AV1725" t="s">
        <v>309</v>
      </c>
      <c r="AX1725" t="s">
        <v>335</v>
      </c>
      <c r="BV1725" t="s">
        <v>309</v>
      </c>
      <c r="BW1725" t="s">
        <v>309</v>
      </c>
    </row>
    <row r="1726" spans="1:76" ht="14.65" customHeight="1" x14ac:dyDescent="0.25">
      <c r="A1726" s="21" t="s">
        <v>574</v>
      </c>
      <c r="B1726" t="s">
        <v>9</v>
      </c>
      <c r="C1726" t="b">
        <v>1</v>
      </c>
      <c r="D1726">
        <v>15470</v>
      </c>
      <c r="E1726" t="s">
        <v>1967</v>
      </c>
      <c r="F1726">
        <v>1001</v>
      </c>
      <c r="G1726" t="s">
        <v>1968</v>
      </c>
      <c r="H1726" t="s">
        <v>62</v>
      </c>
      <c r="I1726" t="s">
        <v>1969</v>
      </c>
      <c r="J1726" t="s">
        <v>344</v>
      </c>
      <c r="K1726" t="s">
        <v>369</v>
      </c>
      <c r="L1726" t="s">
        <v>370</v>
      </c>
      <c r="N1726" t="s">
        <v>307</v>
      </c>
      <c r="O1726" t="s">
        <v>308</v>
      </c>
      <c r="P1726" t="s">
        <v>308</v>
      </c>
      <c r="Q1726" t="s">
        <v>1970</v>
      </c>
      <c r="R1726" t="s">
        <v>1970</v>
      </c>
      <c r="S1726">
        <v>112.5</v>
      </c>
      <c r="T1726">
        <v>0.9</v>
      </c>
      <c r="U1726">
        <v>84</v>
      </c>
      <c r="V1726">
        <v>100</v>
      </c>
      <c r="W1726">
        <v>50</v>
      </c>
      <c r="X1726" t="s">
        <v>309</v>
      </c>
      <c r="AA1726" t="s">
        <v>316</v>
      </c>
      <c r="AB1726" t="s">
        <v>308</v>
      </c>
      <c r="AC1726">
        <v>6</v>
      </c>
      <c r="AD1726">
        <v>1993</v>
      </c>
      <c r="AG1726" t="s">
        <v>309</v>
      </c>
      <c r="AH1726" t="s">
        <v>312</v>
      </c>
      <c r="AI1726">
        <v>1</v>
      </c>
      <c r="AJ1726" t="s">
        <v>308</v>
      </c>
      <c r="AK1726" t="s">
        <v>341</v>
      </c>
      <c r="AL1726" t="s">
        <v>313</v>
      </c>
      <c r="AU1726" t="s">
        <v>309</v>
      </c>
      <c r="AV1726" t="s">
        <v>309</v>
      </c>
      <c r="AX1726" t="s">
        <v>335</v>
      </c>
      <c r="BV1726" t="s">
        <v>311</v>
      </c>
      <c r="BW1726" t="s">
        <v>311</v>
      </c>
      <c r="BX1726" t="s">
        <v>311</v>
      </c>
    </row>
    <row r="1727" spans="1:76" ht="14.65" customHeight="1" x14ac:dyDescent="0.25">
      <c r="A1727" s="21" t="s">
        <v>566</v>
      </c>
      <c r="B1727" t="s">
        <v>14</v>
      </c>
      <c r="C1727" t="b">
        <v>1</v>
      </c>
      <c r="D1727">
        <v>15470</v>
      </c>
      <c r="E1727" t="s">
        <v>1967</v>
      </c>
      <c r="F1727">
        <v>1004</v>
      </c>
      <c r="G1727" t="s">
        <v>1973</v>
      </c>
      <c r="H1727" t="s">
        <v>62</v>
      </c>
      <c r="I1727" t="s">
        <v>1974</v>
      </c>
      <c r="J1727" t="s">
        <v>1049</v>
      </c>
      <c r="K1727" t="s">
        <v>1975</v>
      </c>
      <c r="L1727" t="s">
        <v>54</v>
      </c>
      <c r="M1727">
        <v>1</v>
      </c>
      <c r="N1727" t="s">
        <v>307</v>
      </c>
      <c r="O1727" t="s">
        <v>308</v>
      </c>
      <c r="P1727" t="s">
        <v>309</v>
      </c>
      <c r="Q1727" t="s">
        <v>1970</v>
      </c>
      <c r="R1727" t="s">
        <v>1970</v>
      </c>
      <c r="S1727">
        <v>236.5</v>
      </c>
      <c r="T1727">
        <v>0.8</v>
      </c>
      <c r="X1727" t="s">
        <v>309</v>
      </c>
      <c r="AA1727" t="s">
        <v>316</v>
      </c>
      <c r="AB1727" t="s">
        <v>308</v>
      </c>
      <c r="AC1727">
        <v>6</v>
      </c>
      <c r="AD1727">
        <v>2013</v>
      </c>
      <c r="AG1727" t="s">
        <v>309</v>
      </c>
      <c r="AH1727" t="s">
        <v>312</v>
      </c>
      <c r="AI1727">
        <v>1</v>
      </c>
      <c r="AJ1727" t="s">
        <v>308</v>
      </c>
      <c r="AK1727" t="s">
        <v>1976</v>
      </c>
      <c r="AL1727" t="s">
        <v>341</v>
      </c>
      <c r="AU1727" t="s">
        <v>311</v>
      </c>
      <c r="AV1727" t="s">
        <v>309</v>
      </c>
      <c r="AX1727" t="s">
        <v>342</v>
      </c>
      <c r="AZ1727" t="s">
        <v>311</v>
      </c>
      <c r="BC1727" t="s">
        <v>311</v>
      </c>
      <c r="BV1727" t="s">
        <v>311</v>
      </c>
      <c r="BW1727" t="s">
        <v>311</v>
      </c>
      <c r="BX1727" t="s">
        <v>309</v>
      </c>
    </row>
    <row r="1728" spans="1:76" ht="14.65" customHeight="1" x14ac:dyDescent="0.25">
      <c r="A1728" s="21" t="s">
        <v>566</v>
      </c>
      <c r="B1728" t="s">
        <v>14</v>
      </c>
      <c r="C1728" t="b">
        <v>1</v>
      </c>
      <c r="D1728">
        <v>15470</v>
      </c>
      <c r="E1728" t="s">
        <v>1967</v>
      </c>
      <c r="F1728">
        <v>1004</v>
      </c>
      <c r="G1728" t="s">
        <v>1973</v>
      </c>
      <c r="H1728" t="s">
        <v>62</v>
      </c>
      <c r="I1728" t="s">
        <v>1974</v>
      </c>
      <c r="J1728" t="s">
        <v>1050</v>
      </c>
      <c r="K1728" t="s">
        <v>1975</v>
      </c>
      <c r="L1728" t="s">
        <v>54</v>
      </c>
      <c r="M1728">
        <v>1</v>
      </c>
      <c r="N1728" t="s">
        <v>307</v>
      </c>
      <c r="O1728" t="s">
        <v>308</v>
      </c>
      <c r="P1728" t="s">
        <v>309</v>
      </c>
      <c r="Q1728" t="s">
        <v>1970</v>
      </c>
      <c r="R1728" t="s">
        <v>1970</v>
      </c>
      <c r="S1728">
        <v>236.5</v>
      </c>
      <c r="T1728">
        <v>0.8</v>
      </c>
      <c r="X1728" t="s">
        <v>309</v>
      </c>
      <c r="AA1728" t="s">
        <v>316</v>
      </c>
      <c r="AB1728" t="s">
        <v>308</v>
      </c>
      <c r="AC1728">
        <v>6</v>
      </c>
      <c r="AD1728">
        <v>2013</v>
      </c>
      <c r="AG1728" t="s">
        <v>309</v>
      </c>
      <c r="AH1728" t="s">
        <v>312</v>
      </c>
      <c r="AI1728">
        <v>1</v>
      </c>
      <c r="AJ1728" t="s">
        <v>308</v>
      </c>
      <c r="AK1728" t="s">
        <v>1976</v>
      </c>
      <c r="AL1728" t="s">
        <v>341</v>
      </c>
      <c r="AU1728" t="s">
        <v>311</v>
      </c>
      <c r="AV1728" t="s">
        <v>309</v>
      </c>
      <c r="AX1728" t="s">
        <v>342</v>
      </c>
      <c r="AZ1728" t="s">
        <v>311</v>
      </c>
      <c r="BC1728" t="s">
        <v>311</v>
      </c>
      <c r="BV1728" t="s">
        <v>311</v>
      </c>
      <c r="BW1728" t="s">
        <v>311</v>
      </c>
      <c r="BX1728" t="s">
        <v>309</v>
      </c>
    </row>
    <row r="1729" spans="1:76" ht="14.65" customHeight="1" x14ac:dyDescent="0.25">
      <c r="A1729" s="21" t="s">
        <v>566</v>
      </c>
      <c r="B1729" t="s">
        <v>14</v>
      </c>
      <c r="C1729" t="b">
        <v>1</v>
      </c>
      <c r="D1729">
        <v>15470</v>
      </c>
      <c r="E1729" t="s">
        <v>1967</v>
      </c>
      <c r="F1729">
        <v>1004</v>
      </c>
      <c r="G1729" t="s">
        <v>1973</v>
      </c>
      <c r="H1729" t="s">
        <v>62</v>
      </c>
      <c r="I1729" t="s">
        <v>1974</v>
      </c>
      <c r="J1729" t="s">
        <v>340</v>
      </c>
      <c r="K1729" t="s">
        <v>1975</v>
      </c>
      <c r="L1729" t="s">
        <v>52</v>
      </c>
      <c r="M1729">
        <v>1</v>
      </c>
      <c r="N1729" t="s">
        <v>307</v>
      </c>
      <c r="O1729" t="s">
        <v>309</v>
      </c>
      <c r="P1729" t="s">
        <v>308</v>
      </c>
      <c r="Q1729" t="s">
        <v>1970</v>
      </c>
      <c r="R1729" t="s">
        <v>1970</v>
      </c>
      <c r="S1729">
        <v>331.5</v>
      </c>
      <c r="T1729">
        <v>0.8</v>
      </c>
      <c r="U1729">
        <v>595</v>
      </c>
      <c r="V1729">
        <v>618</v>
      </c>
      <c r="W1729">
        <v>393</v>
      </c>
      <c r="X1729" t="s">
        <v>309</v>
      </c>
      <c r="AA1729" t="s">
        <v>316</v>
      </c>
      <c r="AB1729" t="s">
        <v>308</v>
      </c>
      <c r="AC1729">
        <v>6</v>
      </c>
      <c r="AD1729">
        <v>2013</v>
      </c>
      <c r="AG1729" t="s">
        <v>309</v>
      </c>
      <c r="AH1729" t="s">
        <v>312</v>
      </c>
      <c r="AI1729">
        <v>1</v>
      </c>
      <c r="AJ1729" t="s">
        <v>308</v>
      </c>
      <c r="AK1729" t="s">
        <v>1976</v>
      </c>
      <c r="AL1729" t="s">
        <v>341</v>
      </c>
      <c r="AU1729" t="s">
        <v>311</v>
      </c>
      <c r="AV1729" t="s">
        <v>309</v>
      </c>
      <c r="AX1729" t="s">
        <v>342</v>
      </c>
      <c r="AZ1729" t="s">
        <v>311</v>
      </c>
      <c r="BC1729" t="s">
        <v>311</v>
      </c>
      <c r="BV1729" t="s">
        <v>311</v>
      </c>
      <c r="BW1729" t="s">
        <v>311</v>
      </c>
      <c r="BX1729" t="s">
        <v>309</v>
      </c>
    </row>
    <row r="1730" spans="1:76" ht="14.65" customHeight="1" x14ac:dyDescent="0.25">
      <c r="A1730" s="21" t="s">
        <v>358</v>
      </c>
      <c r="B1730" t="s">
        <v>2</v>
      </c>
      <c r="C1730" t="b">
        <v>1</v>
      </c>
      <c r="D1730">
        <v>15470</v>
      </c>
      <c r="E1730" t="s">
        <v>1967</v>
      </c>
      <c r="F1730">
        <v>1005</v>
      </c>
      <c r="G1730" t="s">
        <v>1977</v>
      </c>
      <c r="H1730" t="s">
        <v>62</v>
      </c>
      <c r="I1730" t="s">
        <v>1978</v>
      </c>
      <c r="J1730" t="s">
        <v>304</v>
      </c>
      <c r="K1730" t="s">
        <v>332</v>
      </c>
      <c r="L1730" t="s">
        <v>333</v>
      </c>
      <c r="N1730" t="s">
        <v>307</v>
      </c>
      <c r="O1730" t="s">
        <v>308</v>
      </c>
      <c r="P1730" t="s">
        <v>308</v>
      </c>
      <c r="Q1730" t="s">
        <v>1970</v>
      </c>
      <c r="R1730" t="s">
        <v>1970</v>
      </c>
      <c r="S1730">
        <v>25.9</v>
      </c>
      <c r="T1730">
        <v>0.8</v>
      </c>
      <c r="U1730">
        <v>17.899999999999999</v>
      </c>
      <c r="V1730">
        <v>17.899999999999999</v>
      </c>
      <c r="W1730">
        <v>15</v>
      </c>
      <c r="X1730" t="s">
        <v>311</v>
      </c>
      <c r="Y1730">
        <v>5</v>
      </c>
      <c r="Z1730">
        <v>2021</v>
      </c>
      <c r="AA1730" t="s">
        <v>316</v>
      </c>
      <c r="AB1730" t="s">
        <v>308</v>
      </c>
      <c r="AC1730">
        <v>4</v>
      </c>
      <c r="AD1730">
        <v>1967</v>
      </c>
      <c r="AG1730" t="s">
        <v>309</v>
      </c>
      <c r="AH1730" t="s">
        <v>312</v>
      </c>
      <c r="AI1730">
        <v>1</v>
      </c>
      <c r="AJ1730" t="s">
        <v>308</v>
      </c>
      <c r="AK1730" t="s">
        <v>334</v>
      </c>
      <c r="AU1730" t="s">
        <v>309</v>
      </c>
      <c r="AV1730" t="s">
        <v>309</v>
      </c>
      <c r="AX1730" t="s">
        <v>314</v>
      </c>
      <c r="BV1730" t="s">
        <v>309</v>
      </c>
    </row>
    <row r="1731" spans="1:76" ht="14.65" customHeight="1" x14ac:dyDescent="0.25">
      <c r="A1731" s="21" t="s">
        <v>358</v>
      </c>
      <c r="B1731" t="s">
        <v>2</v>
      </c>
      <c r="C1731" t="b">
        <v>1</v>
      </c>
      <c r="D1731">
        <v>15470</v>
      </c>
      <c r="E1731" t="s">
        <v>1967</v>
      </c>
      <c r="F1731">
        <v>1005</v>
      </c>
      <c r="G1731" t="s">
        <v>1977</v>
      </c>
      <c r="H1731" t="s">
        <v>62</v>
      </c>
      <c r="I1731" t="s">
        <v>1978</v>
      </c>
      <c r="J1731" t="s">
        <v>315</v>
      </c>
      <c r="K1731" t="s">
        <v>332</v>
      </c>
      <c r="L1731" t="s">
        <v>333</v>
      </c>
      <c r="N1731" t="s">
        <v>307</v>
      </c>
      <c r="O1731" t="s">
        <v>308</v>
      </c>
      <c r="P1731" t="s">
        <v>308</v>
      </c>
      <c r="Q1731" t="s">
        <v>1970</v>
      </c>
      <c r="R1731" t="s">
        <v>1970</v>
      </c>
      <c r="S1731">
        <v>25.9</v>
      </c>
      <c r="T1731">
        <v>0.8</v>
      </c>
      <c r="U1731">
        <v>17.899999999999999</v>
      </c>
      <c r="V1731">
        <v>17.899999999999999</v>
      </c>
      <c r="W1731">
        <v>17.899999999999999</v>
      </c>
      <c r="X1731" t="s">
        <v>309</v>
      </c>
      <c r="AA1731" t="s">
        <v>316</v>
      </c>
      <c r="AB1731" t="s">
        <v>308</v>
      </c>
      <c r="AC1731">
        <v>1</v>
      </c>
      <c r="AD1731">
        <v>1967</v>
      </c>
      <c r="AG1731" t="s">
        <v>309</v>
      </c>
      <c r="AH1731" t="s">
        <v>312</v>
      </c>
      <c r="AI1731">
        <v>1</v>
      </c>
      <c r="AJ1731" t="s">
        <v>308</v>
      </c>
      <c r="AK1731" t="s">
        <v>334</v>
      </c>
      <c r="AU1731" t="s">
        <v>309</v>
      </c>
      <c r="AV1731" t="s">
        <v>309</v>
      </c>
      <c r="AW1731">
        <v>0</v>
      </c>
      <c r="AX1731" t="s">
        <v>314</v>
      </c>
      <c r="BV1731" t="s">
        <v>309</v>
      </c>
    </row>
    <row r="1732" spans="1:76" ht="14.65" customHeight="1" x14ac:dyDescent="0.25">
      <c r="A1732" s="21" t="s">
        <v>358</v>
      </c>
      <c r="B1732" t="s">
        <v>2</v>
      </c>
      <c r="C1732" t="b">
        <v>1</v>
      </c>
      <c r="D1732">
        <v>15470</v>
      </c>
      <c r="E1732" t="s">
        <v>1967</v>
      </c>
      <c r="F1732">
        <v>1005</v>
      </c>
      <c r="G1732" t="s">
        <v>1977</v>
      </c>
      <c r="H1732" t="s">
        <v>62</v>
      </c>
      <c r="I1732" t="s">
        <v>1978</v>
      </c>
      <c r="J1732" t="s">
        <v>318</v>
      </c>
      <c r="K1732" t="s">
        <v>332</v>
      </c>
      <c r="L1732" t="s">
        <v>333</v>
      </c>
      <c r="N1732" t="s">
        <v>307</v>
      </c>
      <c r="O1732" t="s">
        <v>308</v>
      </c>
      <c r="P1732" t="s">
        <v>308</v>
      </c>
      <c r="Q1732" t="s">
        <v>1970</v>
      </c>
      <c r="R1732" t="s">
        <v>1970</v>
      </c>
      <c r="S1732">
        <v>25.9</v>
      </c>
      <c r="T1732">
        <v>0.8</v>
      </c>
      <c r="U1732">
        <v>17.899999999999999</v>
      </c>
      <c r="V1732">
        <v>17.899999999999999</v>
      </c>
      <c r="W1732">
        <v>17.899999999999999</v>
      </c>
      <c r="X1732" t="s">
        <v>309</v>
      </c>
      <c r="AA1732" t="s">
        <v>316</v>
      </c>
      <c r="AB1732" t="s">
        <v>308</v>
      </c>
      <c r="AC1732">
        <v>2</v>
      </c>
      <c r="AD1732">
        <v>1967</v>
      </c>
      <c r="AG1732" t="s">
        <v>309</v>
      </c>
      <c r="AH1732" t="s">
        <v>312</v>
      </c>
      <c r="AI1732">
        <v>1</v>
      </c>
      <c r="AJ1732" t="s">
        <v>308</v>
      </c>
      <c r="AK1732" t="s">
        <v>334</v>
      </c>
      <c r="AU1732" t="s">
        <v>309</v>
      </c>
      <c r="AV1732" t="s">
        <v>309</v>
      </c>
      <c r="AX1732" t="s">
        <v>314</v>
      </c>
      <c r="BV1732" t="s">
        <v>309</v>
      </c>
    </row>
    <row r="1733" spans="1:76" ht="14.65" customHeight="1" x14ac:dyDescent="0.25">
      <c r="A1733" s="21" t="s">
        <v>456</v>
      </c>
      <c r="B1733" t="s">
        <v>23</v>
      </c>
      <c r="C1733" t="b">
        <v>1</v>
      </c>
      <c r="D1733">
        <v>15470</v>
      </c>
      <c r="E1733" t="s">
        <v>1967</v>
      </c>
      <c r="F1733">
        <v>1007</v>
      </c>
      <c r="G1733" t="s">
        <v>1979</v>
      </c>
      <c r="H1733" t="s">
        <v>62</v>
      </c>
      <c r="I1733" t="s">
        <v>1881</v>
      </c>
      <c r="J1733" t="s">
        <v>304</v>
      </c>
      <c r="K1733" t="s">
        <v>349</v>
      </c>
      <c r="L1733" t="s">
        <v>52</v>
      </c>
      <c r="M1733" t="s">
        <v>628</v>
      </c>
      <c r="N1733" t="s">
        <v>307</v>
      </c>
      <c r="O1733" t="s">
        <v>309</v>
      </c>
      <c r="P1733" t="s">
        <v>308</v>
      </c>
      <c r="Q1733" t="s">
        <v>1970</v>
      </c>
      <c r="R1733" t="s">
        <v>1970</v>
      </c>
      <c r="S1733">
        <v>50</v>
      </c>
      <c r="T1733">
        <v>0.8</v>
      </c>
      <c r="U1733">
        <v>42</v>
      </c>
      <c r="V1733">
        <v>43</v>
      </c>
      <c r="W1733">
        <v>42</v>
      </c>
      <c r="X1733" t="s">
        <v>309</v>
      </c>
      <c r="AA1733" t="s">
        <v>316</v>
      </c>
      <c r="AB1733" t="s">
        <v>308</v>
      </c>
      <c r="AC1733">
        <v>12</v>
      </c>
      <c r="AD1733">
        <v>1950</v>
      </c>
      <c r="AG1733" t="s">
        <v>309</v>
      </c>
      <c r="AH1733" t="s">
        <v>312</v>
      </c>
      <c r="AI1733">
        <v>1</v>
      </c>
      <c r="AJ1733" t="s">
        <v>308</v>
      </c>
      <c r="AK1733" t="s">
        <v>341</v>
      </c>
      <c r="AU1733" t="s">
        <v>309</v>
      </c>
      <c r="AV1733" t="s">
        <v>309</v>
      </c>
      <c r="AX1733" t="s">
        <v>351</v>
      </c>
      <c r="BV1733" t="s">
        <v>309</v>
      </c>
    </row>
    <row r="1734" spans="1:76" ht="14.65" customHeight="1" x14ac:dyDescent="0.25">
      <c r="A1734" s="21" t="s">
        <v>456</v>
      </c>
      <c r="B1734" t="s">
        <v>23</v>
      </c>
      <c r="C1734" t="b">
        <v>1</v>
      </c>
      <c r="D1734">
        <v>15470</v>
      </c>
      <c r="E1734" t="s">
        <v>1967</v>
      </c>
      <c r="F1734">
        <v>1007</v>
      </c>
      <c r="G1734" t="s">
        <v>1979</v>
      </c>
      <c r="H1734" t="s">
        <v>62</v>
      </c>
      <c r="I1734" t="s">
        <v>1881</v>
      </c>
      <c r="J1734" t="s">
        <v>315</v>
      </c>
      <c r="K1734" t="s">
        <v>349</v>
      </c>
      <c r="L1734" t="s">
        <v>52</v>
      </c>
      <c r="M1734" t="s">
        <v>628</v>
      </c>
      <c r="N1734" t="s">
        <v>307</v>
      </c>
      <c r="O1734" t="s">
        <v>309</v>
      </c>
      <c r="P1734" t="s">
        <v>308</v>
      </c>
      <c r="Q1734" t="s">
        <v>1970</v>
      </c>
      <c r="R1734" t="s">
        <v>1970</v>
      </c>
      <c r="S1734">
        <v>50</v>
      </c>
      <c r="T1734">
        <v>0.8</v>
      </c>
      <c r="U1734">
        <v>43</v>
      </c>
      <c r="V1734">
        <v>44</v>
      </c>
      <c r="W1734">
        <v>43</v>
      </c>
      <c r="X1734" t="s">
        <v>309</v>
      </c>
      <c r="AA1734" t="s">
        <v>316</v>
      </c>
      <c r="AB1734" t="s">
        <v>308</v>
      </c>
      <c r="AC1734">
        <v>9</v>
      </c>
      <c r="AD1734">
        <v>1950</v>
      </c>
      <c r="AG1734" t="s">
        <v>309</v>
      </c>
      <c r="AH1734" t="s">
        <v>312</v>
      </c>
      <c r="AI1734">
        <v>1</v>
      </c>
      <c r="AJ1734" t="s">
        <v>308</v>
      </c>
      <c r="AK1734" t="s">
        <v>341</v>
      </c>
      <c r="AU1734" t="s">
        <v>309</v>
      </c>
      <c r="AV1734" t="s">
        <v>309</v>
      </c>
      <c r="AX1734" t="s">
        <v>351</v>
      </c>
      <c r="BV1734" t="s">
        <v>309</v>
      </c>
    </row>
    <row r="1735" spans="1:76" ht="14.65" customHeight="1" x14ac:dyDescent="0.25">
      <c r="A1735" s="21" t="s">
        <v>630</v>
      </c>
      <c r="B1735" t="s">
        <v>23</v>
      </c>
      <c r="C1735" t="b">
        <v>1</v>
      </c>
      <c r="D1735">
        <v>15470</v>
      </c>
      <c r="E1735" t="s">
        <v>1967</v>
      </c>
      <c r="F1735">
        <v>1007</v>
      </c>
      <c r="G1735" t="s">
        <v>1979</v>
      </c>
      <c r="H1735" t="s">
        <v>62</v>
      </c>
      <c r="I1735" t="s">
        <v>1881</v>
      </c>
      <c r="J1735" t="s">
        <v>318</v>
      </c>
      <c r="K1735" t="s">
        <v>349</v>
      </c>
      <c r="L1735" t="s">
        <v>54</v>
      </c>
      <c r="M1735" t="s">
        <v>628</v>
      </c>
      <c r="N1735" t="s">
        <v>307</v>
      </c>
      <c r="O1735" t="s">
        <v>308</v>
      </c>
      <c r="P1735" t="s">
        <v>311</v>
      </c>
      <c r="Q1735" t="s">
        <v>1970</v>
      </c>
      <c r="R1735" t="s">
        <v>1970</v>
      </c>
      <c r="S1735">
        <v>61</v>
      </c>
      <c r="T1735">
        <v>0.8</v>
      </c>
      <c r="U1735">
        <v>60</v>
      </c>
      <c r="V1735">
        <v>74</v>
      </c>
      <c r="W1735">
        <v>60</v>
      </c>
      <c r="X1735" t="s">
        <v>309</v>
      </c>
      <c r="AA1735" t="s">
        <v>316</v>
      </c>
      <c r="AB1735" t="s">
        <v>308</v>
      </c>
      <c r="AC1735">
        <v>6</v>
      </c>
      <c r="AD1735">
        <v>2003</v>
      </c>
      <c r="AG1735" t="s">
        <v>309</v>
      </c>
      <c r="AH1735" t="s">
        <v>312</v>
      </c>
      <c r="AI1735">
        <v>1</v>
      </c>
      <c r="AJ1735" t="s">
        <v>308</v>
      </c>
      <c r="AK1735" t="s">
        <v>341</v>
      </c>
      <c r="AU1735" t="s">
        <v>309</v>
      </c>
      <c r="AV1735" t="s">
        <v>309</v>
      </c>
      <c r="AX1735" t="s">
        <v>351</v>
      </c>
      <c r="BV1735" t="s">
        <v>309</v>
      </c>
    </row>
    <row r="1736" spans="1:76" ht="14.65" customHeight="1" x14ac:dyDescent="0.25">
      <c r="A1736" s="21" t="s">
        <v>630</v>
      </c>
      <c r="B1736" t="s">
        <v>23</v>
      </c>
      <c r="C1736" t="b">
        <v>1</v>
      </c>
      <c r="D1736">
        <v>15470</v>
      </c>
      <c r="E1736" t="s">
        <v>1967</v>
      </c>
      <c r="F1736">
        <v>1007</v>
      </c>
      <c r="G1736" t="s">
        <v>1979</v>
      </c>
      <c r="H1736" t="s">
        <v>62</v>
      </c>
      <c r="I1736" t="s">
        <v>1881</v>
      </c>
      <c r="J1736" t="s">
        <v>344</v>
      </c>
      <c r="K1736" t="s">
        <v>349</v>
      </c>
      <c r="L1736" t="s">
        <v>54</v>
      </c>
      <c r="M1736" t="s">
        <v>628</v>
      </c>
      <c r="N1736" t="s">
        <v>307</v>
      </c>
      <c r="O1736" t="s">
        <v>308</v>
      </c>
      <c r="P1736" t="s">
        <v>311</v>
      </c>
      <c r="Q1736" t="s">
        <v>1970</v>
      </c>
      <c r="R1736" t="s">
        <v>1970</v>
      </c>
      <c r="S1736">
        <v>61</v>
      </c>
      <c r="T1736">
        <v>0.8</v>
      </c>
      <c r="U1736">
        <v>60</v>
      </c>
      <c r="V1736">
        <v>74</v>
      </c>
      <c r="W1736">
        <v>60</v>
      </c>
      <c r="X1736" t="s">
        <v>309</v>
      </c>
      <c r="AA1736" t="s">
        <v>316</v>
      </c>
      <c r="AB1736" t="s">
        <v>308</v>
      </c>
      <c r="AC1736">
        <v>6</v>
      </c>
      <c r="AD1736">
        <v>2003</v>
      </c>
      <c r="AG1736" t="s">
        <v>309</v>
      </c>
      <c r="AH1736" t="s">
        <v>312</v>
      </c>
      <c r="AI1736">
        <v>1</v>
      </c>
      <c r="AJ1736" t="s">
        <v>308</v>
      </c>
      <c r="AK1736" t="s">
        <v>341</v>
      </c>
      <c r="AU1736" t="s">
        <v>309</v>
      </c>
      <c r="AV1736" t="s">
        <v>309</v>
      </c>
      <c r="AX1736" t="s">
        <v>351</v>
      </c>
      <c r="BV1736" t="s">
        <v>309</v>
      </c>
    </row>
    <row r="1737" spans="1:76" ht="14.65" customHeight="1" x14ac:dyDescent="0.25">
      <c r="A1737" s="21" t="s">
        <v>630</v>
      </c>
      <c r="B1737" t="s">
        <v>23</v>
      </c>
      <c r="C1737" t="b">
        <v>1</v>
      </c>
      <c r="D1737">
        <v>15470</v>
      </c>
      <c r="E1737" t="s">
        <v>1967</v>
      </c>
      <c r="F1737">
        <v>1007</v>
      </c>
      <c r="G1737" t="s">
        <v>1979</v>
      </c>
      <c r="H1737" t="s">
        <v>62</v>
      </c>
      <c r="I1737" t="s">
        <v>1881</v>
      </c>
      <c r="J1737" t="s">
        <v>319</v>
      </c>
      <c r="K1737" t="s">
        <v>349</v>
      </c>
      <c r="L1737" t="s">
        <v>54</v>
      </c>
      <c r="M1737" t="s">
        <v>628</v>
      </c>
      <c r="N1737" t="s">
        <v>307</v>
      </c>
      <c r="O1737" t="s">
        <v>308</v>
      </c>
      <c r="P1737" t="s">
        <v>311</v>
      </c>
      <c r="Q1737" t="s">
        <v>1970</v>
      </c>
      <c r="R1737" t="s">
        <v>1970</v>
      </c>
      <c r="S1737">
        <v>61</v>
      </c>
      <c r="T1737">
        <v>0.8</v>
      </c>
      <c r="U1737">
        <v>59</v>
      </c>
      <c r="V1737">
        <v>75</v>
      </c>
      <c r="W1737">
        <v>59</v>
      </c>
      <c r="X1737" t="s">
        <v>309</v>
      </c>
      <c r="AA1737" t="s">
        <v>316</v>
      </c>
      <c r="AB1737" t="s">
        <v>308</v>
      </c>
      <c r="AC1737">
        <v>6</v>
      </c>
      <c r="AD1737">
        <v>2003</v>
      </c>
      <c r="AG1737" t="s">
        <v>309</v>
      </c>
      <c r="AH1737" t="s">
        <v>312</v>
      </c>
      <c r="AI1737">
        <v>1</v>
      </c>
      <c r="AJ1737" t="s">
        <v>308</v>
      </c>
      <c r="AK1737" t="s">
        <v>341</v>
      </c>
      <c r="AU1737" t="s">
        <v>309</v>
      </c>
      <c r="AV1737" t="s">
        <v>309</v>
      </c>
      <c r="AX1737" t="s">
        <v>351</v>
      </c>
      <c r="BV1737" t="s">
        <v>309</v>
      </c>
    </row>
    <row r="1738" spans="1:76" ht="14.65" customHeight="1" x14ac:dyDescent="0.25">
      <c r="A1738" s="21" t="s">
        <v>375</v>
      </c>
      <c r="B1738" t="s">
        <v>14</v>
      </c>
      <c r="C1738" t="b">
        <v>1</v>
      </c>
      <c r="D1738">
        <v>17633</v>
      </c>
      <c r="E1738" t="s">
        <v>1980</v>
      </c>
      <c r="F1738">
        <v>1012</v>
      </c>
      <c r="G1738" t="s">
        <v>1981</v>
      </c>
      <c r="H1738" t="s">
        <v>62</v>
      </c>
      <c r="I1738" t="s">
        <v>1982</v>
      </c>
      <c r="J1738" t="s">
        <v>315</v>
      </c>
      <c r="K1738" t="s">
        <v>345</v>
      </c>
      <c r="L1738" t="s">
        <v>340</v>
      </c>
      <c r="N1738" t="s">
        <v>307</v>
      </c>
      <c r="O1738" t="s">
        <v>308</v>
      </c>
      <c r="P1738" t="s">
        <v>308</v>
      </c>
      <c r="Q1738" t="s">
        <v>1983</v>
      </c>
      <c r="R1738" t="s">
        <v>1983</v>
      </c>
      <c r="S1738">
        <v>103.7</v>
      </c>
      <c r="T1738">
        <v>0.85</v>
      </c>
      <c r="U1738">
        <v>90</v>
      </c>
      <c r="V1738">
        <v>90</v>
      </c>
      <c r="W1738">
        <v>45</v>
      </c>
      <c r="X1738" t="s">
        <v>309</v>
      </c>
      <c r="AA1738" t="s">
        <v>316</v>
      </c>
      <c r="AB1738" t="s">
        <v>308</v>
      </c>
      <c r="AC1738">
        <v>12</v>
      </c>
      <c r="AD1738">
        <v>1966</v>
      </c>
      <c r="AE1738">
        <v>12</v>
      </c>
      <c r="AF1738">
        <v>2025</v>
      </c>
      <c r="AG1738" t="s">
        <v>309</v>
      </c>
      <c r="AH1738" t="s">
        <v>312</v>
      </c>
      <c r="AI1738">
        <v>1</v>
      </c>
      <c r="AJ1738" t="s">
        <v>308</v>
      </c>
      <c r="AK1738" t="s">
        <v>346</v>
      </c>
      <c r="AL1738" t="s">
        <v>341</v>
      </c>
      <c r="AQ1738" t="s">
        <v>341</v>
      </c>
      <c r="AU1738" t="s">
        <v>309</v>
      </c>
      <c r="AV1738" t="s">
        <v>309</v>
      </c>
      <c r="AX1738" t="s">
        <v>342</v>
      </c>
      <c r="AZ1738" t="s">
        <v>311</v>
      </c>
      <c r="BC1738" t="s">
        <v>311</v>
      </c>
      <c r="BV1738" t="s">
        <v>309</v>
      </c>
      <c r="BW1738" t="s">
        <v>309</v>
      </c>
      <c r="BX1738" t="s">
        <v>309</v>
      </c>
    </row>
    <row r="1739" spans="1:76" ht="14.65" customHeight="1" x14ac:dyDescent="0.25">
      <c r="A1739" s="21" t="s">
        <v>427</v>
      </c>
      <c r="B1739" t="s">
        <v>14</v>
      </c>
      <c r="C1739" t="b">
        <v>1</v>
      </c>
      <c r="D1739">
        <v>17633</v>
      </c>
      <c r="E1739" t="s">
        <v>1980</v>
      </c>
      <c r="F1739">
        <v>1012</v>
      </c>
      <c r="G1739" t="s">
        <v>1981</v>
      </c>
      <c r="H1739" t="s">
        <v>62</v>
      </c>
      <c r="I1739" t="s">
        <v>1982</v>
      </c>
      <c r="J1739" t="s">
        <v>318</v>
      </c>
      <c r="K1739" t="s">
        <v>345</v>
      </c>
      <c r="L1739" t="s">
        <v>340</v>
      </c>
      <c r="N1739" t="s">
        <v>307</v>
      </c>
      <c r="O1739" t="s">
        <v>308</v>
      </c>
      <c r="P1739" t="s">
        <v>308</v>
      </c>
      <c r="Q1739" t="s">
        <v>1984</v>
      </c>
      <c r="R1739" t="s">
        <v>1984</v>
      </c>
      <c r="S1739">
        <v>265.2</v>
      </c>
      <c r="T1739">
        <v>0.95</v>
      </c>
      <c r="U1739">
        <v>270</v>
      </c>
      <c r="V1739">
        <v>270</v>
      </c>
      <c r="W1739">
        <v>135</v>
      </c>
      <c r="X1739" t="s">
        <v>309</v>
      </c>
      <c r="AA1739" t="s">
        <v>316</v>
      </c>
      <c r="AB1739" t="s">
        <v>308</v>
      </c>
      <c r="AC1739">
        <v>6</v>
      </c>
      <c r="AD1739">
        <v>1973</v>
      </c>
      <c r="AG1739" t="s">
        <v>309</v>
      </c>
      <c r="AH1739" t="s">
        <v>312</v>
      </c>
      <c r="AI1739">
        <v>1</v>
      </c>
      <c r="AJ1739" t="s">
        <v>308</v>
      </c>
      <c r="AK1739" t="s">
        <v>346</v>
      </c>
      <c r="AL1739" t="s">
        <v>341</v>
      </c>
      <c r="AQ1739" t="s">
        <v>341</v>
      </c>
      <c r="AU1739" t="s">
        <v>309</v>
      </c>
      <c r="AV1739" t="s">
        <v>309</v>
      </c>
      <c r="AX1739" t="s">
        <v>342</v>
      </c>
      <c r="AZ1739" t="s">
        <v>311</v>
      </c>
      <c r="BC1739" t="s">
        <v>311</v>
      </c>
      <c r="BV1739" t="s">
        <v>309</v>
      </c>
      <c r="BW1739" t="s">
        <v>309</v>
      </c>
      <c r="BX1739" t="s">
        <v>309</v>
      </c>
    </row>
    <row r="1740" spans="1:76" ht="14.65" customHeight="1" x14ac:dyDescent="0.25">
      <c r="A1740" s="21" t="s">
        <v>555</v>
      </c>
      <c r="B1740" t="s">
        <v>23</v>
      </c>
      <c r="C1740" t="b">
        <v>1</v>
      </c>
      <c r="D1740">
        <v>6235</v>
      </c>
      <c r="E1740" t="s">
        <v>1985</v>
      </c>
      <c r="F1740">
        <v>1016</v>
      </c>
      <c r="G1740" t="s">
        <v>1986</v>
      </c>
      <c r="H1740" t="s">
        <v>74</v>
      </c>
      <c r="I1740" t="s">
        <v>1987</v>
      </c>
      <c r="J1740" t="s">
        <v>304</v>
      </c>
      <c r="K1740" t="s">
        <v>349</v>
      </c>
      <c r="L1740" t="s">
        <v>54</v>
      </c>
      <c r="M1740" t="s">
        <v>628</v>
      </c>
      <c r="N1740" t="s">
        <v>307</v>
      </c>
      <c r="O1740" t="s">
        <v>308</v>
      </c>
      <c r="P1740" t="s">
        <v>311</v>
      </c>
      <c r="S1740">
        <v>28.8</v>
      </c>
      <c r="T1740">
        <v>0.9</v>
      </c>
      <c r="U1740">
        <v>20</v>
      </c>
      <c r="V1740">
        <v>25</v>
      </c>
      <c r="W1740">
        <v>1</v>
      </c>
      <c r="X1740" t="s">
        <v>309</v>
      </c>
      <c r="AA1740" t="s">
        <v>316</v>
      </c>
      <c r="AB1740" t="s">
        <v>308</v>
      </c>
      <c r="AC1740">
        <v>12</v>
      </c>
      <c r="AD1740">
        <v>1976</v>
      </c>
      <c r="AG1740" t="s">
        <v>309</v>
      </c>
      <c r="AH1740" t="s">
        <v>312</v>
      </c>
      <c r="AI1740">
        <v>1</v>
      </c>
      <c r="AJ1740" t="s">
        <v>308</v>
      </c>
      <c r="AK1740" t="s">
        <v>341</v>
      </c>
      <c r="AL1740" t="s">
        <v>313</v>
      </c>
      <c r="AU1740" t="s">
        <v>309</v>
      </c>
      <c r="AV1740" t="s">
        <v>309</v>
      </c>
      <c r="AX1740" t="s">
        <v>335</v>
      </c>
      <c r="BV1740" t="s">
        <v>311</v>
      </c>
      <c r="BW1740" t="s">
        <v>311</v>
      </c>
      <c r="BX1740" t="s">
        <v>311</v>
      </c>
    </row>
    <row r="1741" spans="1:76" ht="14.65" customHeight="1" x14ac:dyDescent="0.25">
      <c r="A1741" s="21" t="s">
        <v>614</v>
      </c>
      <c r="B1741" t="s">
        <v>679</v>
      </c>
      <c r="C1741" t="b">
        <v>1</v>
      </c>
      <c r="D1741">
        <v>6235</v>
      </c>
      <c r="E1741" t="s">
        <v>1985</v>
      </c>
      <c r="F1741">
        <v>1016</v>
      </c>
      <c r="G1741" t="s">
        <v>1986</v>
      </c>
      <c r="H1741" t="s">
        <v>74</v>
      </c>
      <c r="I1741" t="s">
        <v>1987</v>
      </c>
      <c r="J1741" t="s">
        <v>451</v>
      </c>
      <c r="K1741" t="s">
        <v>681</v>
      </c>
      <c r="L1741" t="s">
        <v>682</v>
      </c>
      <c r="N1741" t="s">
        <v>307</v>
      </c>
      <c r="O1741" t="s">
        <v>308</v>
      </c>
      <c r="P1741" t="s">
        <v>308</v>
      </c>
      <c r="S1741">
        <v>1</v>
      </c>
      <c r="U1741">
        <v>1</v>
      </c>
      <c r="V1741">
        <v>1</v>
      </c>
      <c r="X1741" t="s">
        <v>309</v>
      </c>
      <c r="AA1741" t="s">
        <v>316</v>
      </c>
      <c r="AB1741" t="s">
        <v>308</v>
      </c>
      <c r="AC1741">
        <v>6</v>
      </c>
      <c r="AD1741">
        <v>2019</v>
      </c>
      <c r="AG1741" t="s">
        <v>309</v>
      </c>
      <c r="AH1741" t="s">
        <v>312</v>
      </c>
      <c r="AI1741">
        <v>1</v>
      </c>
      <c r="AJ1741" t="s">
        <v>308</v>
      </c>
      <c r="AK1741" t="s">
        <v>683</v>
      </c>
      <c r="AU1741" t="s">
        <v>309</v>
      </c>
      <c r="AV1741" t="s">
        <v>309</v>
      </c>
      <c r="BS1741" t="s">
        <v>309</v>
      </c>
      <c r="BV1741" t="s">
        <v>309</v>
      </c>
    </row>
    <row r="1742" spans="1:76" ht="14.65" customHeight="1" x14ac:dyDescent="0.25">
      <c r="A1742" s="21" t="s">
        <v>614</v>
      </c>
      <c r="B1742" t="s">
        <v>600</v>
      </c>
      <c r="C1742" t="b">
        <v>1</v>
      </c>
      <c r="D1742">
        <v>6235</v>
      </c>
      <c r="E1742" t="s">
        <v>1985</v>
      </c>
      <c r="F1742">
        <v>1016</v>
      </c>
      <c r="G1742" t="s">
        <v>1986</v>
      </c>
      <c r="H1742" t="s">
        <v>74</v>
      </c>
      <c r="I1742" t="s">
        <v>1987</v>
      </c>
      <c r="J1742" t="s">
        <v>452</v>
      </c>
      <c r="K1742" t="s">
        <v>676</v>
      </c>
      <c r="L1742" t="s">
        <v>677</v>
      </c>
      <c r="N1742" t="s">
        <v>307</v>
      </c>
      <c r="O1742" t="s">
        <v>308</v>
      </c>
      <c r="P1742" t="s">
        <v>308</v>
      </c>
      <c r="S1742">
        <v>0.5</v>
      </c>
      <c r="U1742">
        <v>0.5</v>
      </c>
      <c r="V1742">
        <v>0.5</v>
      </c>
      <c r="W1742">
        <v>0.1</v>
      </c>
      <c r="X1742" t="s">
        <v>309</v>
      </c>
      <c r="AA1742" t="s">
        <v>316</v>
      </c>
      <c r="AB1742" t="s">
        <v>308</v>
      </c>
      <c r="AC1742">
        <v>9</v>
      </c>
      <c r="AD1742">
        <v>2019</v>
      </c>
      <c r="AG1742" t="s">
        <v>309</v>
      </c>
      <c r="AH1742" t="s">
        <v>312</v>
      </c>
      <c r="AI1742">
        <v>1</v>
      </c>
      <c r="AJ1742" t="s">
        <v>308</v>
      </c>
      <c r="AK1742" t="s">
        <v>678</v>
      </c>
      <c r="AU1742" t="s">
        <v>309</v>
      </c>
      <c r="AV1742" t="s">
        <v>309</v>
      </c>
      <c r="AX1742" t="s">
        <v>314</v>
      </c>
      <c r="BS1742" t="s">
        <v>309</v>
      </c>
      <c r="BV1742" t="s">
        <v>309</v>
      </c>
    </row>
    <row r="1743" spans="1:76" ht="14.65" customHeight="1" x14ac:dyDescent="0.25">
      <c r="A1743" s="21" t="s">
        <v>555</v>
      </c>
      <c r="B1743" t="s">
        <v>23</v>
      </c>
      <c r="C1743" t="b">
        <v>1</v>
      </c>
      <c r="D1743">
        <v>6235</v>
      </c>
      <c r="E1743" t="s">
        <v>1985</v>
      </c>
      <c r="F1743">
        <v>1016</v>
      </c>
      <c r="G1743" t="s">
        <v>1986</v>
      </c>
      <c r="H1743" t="s">
        <v>74</v>
      </c>
      <c r="I1743" t="s">
        <v>1987</v>
      </c>
      <c r="J1743" t="s">
        <v>315</v>
      </c>
      <c r="K1743" t="s">
        <v>349</v>
      </c>
      <c r="L1743" t="s">
        <v>54</v>
      </c>
      <c r="M1743" t="s">
        <v>628</v>
      </c>
      <c r="N1743" t="s">
        <v>307</v>
      </c>
      <c r="O1743" t="s">
        <v>308</v>
      </c>
      <c r="P1743" t="s">
        <v>311</v>
      </c>
      <c r="S1743">
        <v>28.8</v>
      </c>
      <c r="T1743">
        <v>0.9</v>
      </c>
      <c r="U1743">
        <v>20</v>
      </c>
      <c r="V1743">
        <v>25</v>
      </c>
      <c r="W1743">
        <v>1</v>
      </c>
      <c r="X1743" t="s">
        <v>309</v>
      </c>
      <c r="AA1743" t="s">
        <v>316</v>
      </c>
      <c r="AB1743" t="s">
        <v>308</v>
      </c>
      <c r="AC1743">
        <v>12</v>
      </c>
      <c r="AD1743">
        <v>1976</v>
      </c>
      <c r="AG1743" t="s">
        <v>309</v>
      </c>
      <c r="AH1743" t="s">
        <v>312</v>
      </c>
      <c r="AI1743">
        <v>1</v>
      </c>
      <c r="AJ1743" t="s">
        <v>308</v>
      </c>
      <c r="AK1743" t="s">
        <v>341</v>
      </c>
      <c r="AL1743" t="s">
        <v>313</v>
      </c>
      <c r="AU1743" t="s">
        <v>309</v>
      </c>
      <c r="AV1743" t="s">
        <v>309</v>
      </c>
      <c r="AX1743" t="s">
        <v>335</v>
      </c>
      <c r="BV1743" t="s">
        <v>311</v>
      </c>
      <c r="BW1743" t="s">
        <v>311</v>
      </c>
      <c r="BX1743" t="s">
        <v>311</v>
      </c>
    </row>
    <row r="1744" spans="1:76" ht="14.65" customHeight="1" x14ac:dyDescent="0.25">
      <c r="A1744" s="21" t="s">
        <v>555</v>
      </c>
      <c r="B1744" t="s">
        <v>23</v>
      </c>
      <c r="C1744" t="b">
        <v>1</v>
      </c>
      <c r="D1744">
        <v>6235</v>
      </c>
      <c r="E1744" t="s">
        <v>1985</v>
      </c>
      <c r="F1744">
        <v>1016</v>
      </c>
      <c r="G1744" t="s">
        <v>1986</v>
      </c>
      <c r="H1744" t="s">
        <v>74</v>
      </c>
      <c r="I1744" t="s">
        <v>1987</v>
      </c>
      <c r="J1744" t="s">
        <v>318</v>
      </c>
      <c r="K1744" t="s">
        <v>349</v>
      </c>
      <c r="L1744" t="s">
        <v>54</v>
      </c>
      <c r="M1744" t="s">
        <v>628</v>
      </c>
      <c r="N1744" t="s">
        <v>307</v>
      </c>
      <c r="O1744" t="s">
        <v>308</v>
      </c>
      <c r="P1744" t="s">
        <v>311</v>
      </c>
      <c r="S1744">
        <v>28.8</v>
      </c>
      <c r="T1744">
        <v>0.9</v>
      </c>
      <c r="U1744">
        <v>20</v>
      </c>
      <c r="V1744">
        <v>25</v>
      </c>
      <c r="W1744">
        <v>1</v>
      </c>
      <c r="X1744" t="s">
        <v>309</v>
      </c>
      <c r="AA1744" t="s">
        <v>316</v>
      </c>
      <c r="AB1744" t="s">
        <v>308</v>
      </c>
      <c r="AC1744">
        <v>7</v>
      </c>
      <c r="AD1744">
        <v>1976</v>
      </c>
      <c r="AG1744" t="s">
        <v>309</v>
      </c>
      <c r="AH1744" t="s">
        <v>312</v>
      </c>
      <c r="AI1744">
        <v>1</v>
      </c>
      <c r="AJ1744" t="s">
        <v>308</v>
      </c>
      <c r="AK1744" t="s">
        <v>341</v>
      </c>
      <c r="AL1744" t="s">
        <v>313</v>
      </c>
      <c r="AU1744" t="s">
        <v>309</v>
      </c>
      <c r="AV1744" t="s">
        <v>309</v>
      </c>
      <c r="AX1744" t="s">
        <v>335</v>
      </c>
      <c r="BV1744" t="s">
        <v>311</v>
      </c>
      <c r="BW1744" t="s">
        <v>311</v>
      </c>
      <c r="BX1744" t="s">
        <v>311</v>
      </c>
    </row>
    <row r="1745" spans="1:76" ht="14.65" customHeight="1" x14ac:dyDescent="0.25">
      <c r="A1745" s="21" t="s">
        <v>555</v>
      </c>
      <c r="B1745" t="s">
        <v>9</v>
      </c>
      <c r="C1745" t="b">
        <v>1</v>
      </c>
      <c r="D1745">
        <v>6235</v>
      </c>
      <c r="E1745" t="s">
        <v>1985</v>
      </c>
      <c r="F1745">
        <v>1016</v>
      </c>
      <c r="G1745" t="s">
        <v>1986</v>
      </c>
      <c r="H1745" t="s">
        <v>74</v>
      </c>
      <c r="I1745" t="s">
        <v>1987</v>
      </c>
      <c r="J1745" t="s">
        <v>344</v>
      </c>
      <c r="K1745" t="s">
        <v>369</v>
      </c>
      <c r="L1745" t="s">
        <v>370</v>
      </c>
      <c r="N1745" t="s">
        <v>307</v>
      </c>
      <c r="O1745" t="s">
        <v>308</v>
      </c>
      <c r="P1745" t="s">
        <v>308</v>
      </c>
      <c r="S1745">
        <v>28.8</v>
      </c>
      <c r="T1745">
        <v>0.9</v>
      </c>
      <c r="U1745">
        <v>20</v>
      </c>
      <c r="V1745">
        <v>25</v>
      </c>
      <c r="W1745">
        <v>1</v>
      </c>
      <c r="X1745" t="s">
        <v>309</v>
      </c>
      <c r="AA1745" t="s">
        <v>316</v>
      </c>
      <c r="AB1745" t="s">
        <v>308</v>
      </c>
      <c r="AC1745">
        <v>7</v>
      </c>
      <c r="AD1745">
        <v>1976</v>
      </c>
      <c r="AG1745" t="s">
        <v>309</v>
      </c>
      <c r="AH1745" t="s">
        <v>312</v>
      </c>
      <c r="AI1745">
        <v>1</v>
      </c>
      <c r="AJ1745" t="s">
        <v>308</v>
      </c>
      <c r="AK1745" t="s">
        <v>341</v>
      </c>
      <c r="AL1745" t="s">
        <v>313</v>
      </c>
      <c r="AU1745" t="s">
        <v>309</v>
      </c>
      <c r="AV1745" t="s">
        <v>309</v>
      </c>
      <c r="AX1745" t="s">
        <v>335</v>
      </c>
      <c r="BV1745" t="s">
        <v>311</v>
      </c>
      <c r="BW1745" t="s">
        <v>311</v>
      </c>
      <c r="BX1745" t="s">
        <v>311</v>
      </c>
    </row>
    <row r="1746" spans="1:76" ht="14.65" customHeight="1" x14ac:dyDescent="0.25">
      <c r="A1746" s="21" t="s">
        <v>441</v>
      </c>
      <c r="B1746" t="s">
        <v>9</v>
      </c>
      <c r="C1746" t="b">
        <v>1</v>
      </c>
      <c r="D1746">
        <v>6235</v>
      </c>
      <c r="E1746" t="s">
        <v>1985</v>
      </c>
      <c r="F1746">
        <v>1016</v>
      </c>
      <c r="G1746" t="s">
        <v>1986</v>
      </c>
      <c r="H1746" t="s">
        <v>74</v>
      </c>
      <c r="I1746" t="s">
        <v>1987</v>
      </c>
      <c r="J1746" t="s">
        <v>319</v>
      </c>
      <c r="K1746" t="s">
        <v>369</v>
      </c>
      <c r="L1746" t="s">
        <v>370</v>
      </c>
      <c r="N1746" t="s">
        <v>307</v>
      </c>
      <c r="O1746" t="s">
        <v>308</v>
      </c>
      <c r="P1746" t="s">
        <v>308</v>
      </c>
      <c r="S1746">
        <v>28.8</v>
      </c>
      <c r="T1746">
        <v>0.9</v>
      </c>
      <c r="U1746">
        <v>20</v>
      </c>
      <c r="V1746">
        <v>25</v>
      </c>
      <c r="W1746">
        <v>1</v>
      </c>
      <c r="X1746" t="s">
        <v>309</v>
      </c>
      <c r="AA1746" t="s">
        <v>316</v>
      </c>
      <c r="AB1746" t="s">
        <v>308</v>
      </c>
      <c r="AC1746">
        <v>7</v>
      </c>
      <c r="AD1746">
        <v>1977</v>
      </c>
      <c r="AG1746" t="s">
        <v>309</v>
      </c>
      <c r="AH1746" t="s">
        <v>312</v>
      </c>
      <c r="AI1746">
        <v>1</v>
      </c>
      <c r="AJ1746" t="s">
        <v>308</v>
      </c>
      <c r="AK1746" t="s">
        <v>341</v>
      </c>
      <c r="AL1746" t="s">
        <v>313</v>
      </c>
      <c r="AU1746" t="s">
        <v>309</v>
      </c>
      <c r="AV1746" t="s">
        <v>309</v>
      </c>
      <c r="AX1746" t="s">
        <v>335</v>
      </c>
      <c r="BV1746" t="s">
        <v>311</v>
      </c>
      <c r="BW1746" t="s">
        <v>311</v>
      </c>
      <c r="BX1746" t="s">
        <v>311</v>
      </c>
    </row>
    <row r="1747" spans="1:76" ht="14.65" customHeight="1" x14ac:dyDescent="0.25">
      <c r="A1747" s="21" t="s">
        <v>591</v>
      </c>
      <c r="B1747" t="s">
        <v>23</v>
      </c>
      <c r="C1747" t="b">
        <v>1</v>
      </c>
      <c r="D1747">
        <v>6235</v>
      </c>
      <c r="E1747" t="s">
        <v>1985</v>
      </c>
      <c r="F1747">
        <v>1016</v>
      </c>
      <c r="G1747" t="s">
        <v>1986</v>
      </c>
      <c r="H1747" t="s">
        <v>74</v>
      </c>
      <c r="I1747" t="s">
        <v>1987</v>
      </c>
      <c r="J1747" t="s">
        <v>398</v>
      </c>
      <c r="K1747" t="s">
        <v>349</v>
      </c>
      <c r="L1747" t="s">
        <v>54</v>
      </c>
      <c r="M1747" t="s">
        <v>628</v>
      </c>
      <c r="N1747" t="s">
        <v>307</v>
      </c>
      <c r="O1747" t="s">
        <v>308</v>
      </c>
      <c r="P1747" t="s">
        <v>311</v>
      </c>
      <c r="S1747">
        <v>28.8</v>
      </c>
      <c r="T1747">
        <v>0.9</v>
      </c>
      <c r="U1747">
        <v>20</v>
      </c>
      <c r="V1747">
        <v>25</v>
      </c>
      <c r="W1747">
        <v>1</v>
      </c>
      <c r="X1747" t="s">
        <v>309</v>
      </c>
      <c r="AA1747" t="s">
        <v>316</v>
      </c>
      <c r="AB1747" t="s">
        <v>308</v>
      </c>
      <c r="AC1747">
        <v>6</v>
      </c>
      <c r="AD1747">
        <v>1978</v>
      </c>
      <c r="AG1747" t="s">
        <v>309</v>
      </c>
      <c r="AH1747" t="s">
        <v>312</v>
      </c>
      <c r="AI1747">
        <v>1</v>
      </c>
      <c r="AJ1747" t="s">
        <v>308</v>
      </c>
      <c r="AK1747" t="s">
        <v>341</v>
      </c>
      <c r="AL1747" t="s">
        <v>313</v>
      </c>
      <c r="AU1747" t="s">
        <v>309</v>
      </c>
      <c r="AV1747" t="s">
        <v>309</v>
      </c>
      <c r="AX1747" t="s">
        <v>335</v>
      </c>
      <c r="BV1747" t="s">
        <v>311</v>
      </c>
      <c r="BW1747" t="s">
        <v>311</v>
      </c>
      <c r="BX1747" t="s">
        <v>311</v>
      </c>
    </row>
    <row r="1748" spans="1:76" ht="14.65" customHeight="1" x14ac:dyDescent="0.25">
      <c r="A1748" s="21" t="s">
        <v>573</v>
      </c>
      <c r="B1748" t="s">
        <v>23</v>
      </c>
      <c r="C1748" t="b">
        <v>1</v>
      </c>
      <c r="D1748">
        <v>6235</v>
      </c>
      <c r="E1748" t="s">
        <v>1985</v>
      </c>
      <c r="F1748">
        <v>1016</v>
      </c>
      <c r="G1748" t="s">
        <v>1986</v>
      </c>
      <c r="H1748" t="s">
        <v>74</v>
      </c>
      <c r="I1748" t="s">
        <v>1987</v>
      </c>
      <c r="J1748" t="s">
        <v>405</v>
      </c>
      <c r="K1748" t="s">
        <v>349</v>
      </c>
      <c r="L1748" t="s">
        <v>54</v>
      </c>
      <c r="M1748" t="s">
        <v>628</v>
      </c>
      <c r="N1748" t="s">
        <v>307</v>
      </c>
      <c r="O1748" t="s">
        <v>308</v>
      </c>
      <c r="P1748" t="s">
        <v>311</v>
      </c>
      <c r="S1748">
        <v>28.8</v>
      </c>
      <c r="T1748">
        <v>0.9</v>
      </c>
      <c r="U1748">
        <v>20</v>
      </c>
      <c r="V1748">
        <v>25</v>
      </c>
      <c r="W1748">
        <v>1</v>
      </c>
      <c r="X1748" t="s">
        <v>309</v>
      </c>
      <c r="AA1748" t="s">
        <v>316</v>
      </c>
      <c r="AB1748" t="s">
        <v>308</v>
      </c>
      <c r="AC1748">
        <v>6</v>
      </c>
      <c r="AD1748">
        <v>1979</v>
      </c>
      <c r="AG1748" t="s">
        <v>309</v>
      </c>
      <c r="AH1748" t="s">
        <v>312</v>
      </c>
      <c r="AI1748">
        <v>1</v>
      </c>
      <c r="AJ1748" t="s">
        <v>308</v>
      </c>
      <c r="AK1748" t="s">
        <v>341</v>
      </c>
      <c r="AL1748" t="s">
        <v>313</v>
      </c>
      <c r="AU1748" t="s">
        <v>309</v>
      </c>
      <c r="AV1748" t="s">
        <v>309</v>
      </c>
      <c r="AX1748" t="s">
        <v>335</v>
      </c>
      <c r="BV1748" t="s">
        <v>311</v>
      </c>
      <c r="BW1748" t="s">
        <v>311</v>
      </c>
      <c r="BX1748" t="s">
        <v>311</v>
      </c>
    </row>
    <row r="1749" spans="1:76" ht="14.65" customHeight="1" x14ac:dyDescent="0.25">
      <c r="A1749" s="21" t="s">
        <v>365</v>
      </c>
      <c r="B1749" t="s">
        <v>23</v>
      </c>
      <c r="C1749" t="b">
        <v>1</v>
      </c>
      <c r="D1749">
        <v>6235</v>
      </c>
      <c r="E1749" t="s">
        <v>1985</v>
      </c>
      <c r="F1749">
        <v>1016</v>
      </c>
      <c r="G1749" t="s">
        <v>1986</v>
      </c>
      <c r="H1749" t="s">
        <v>74</v>
      </c>
      <c r="I1749" t="s">
        <v>1987</v>
      </c>
      <c r="J1749" t="s">
        <v>457</v>
      </c>
      <c r="K1749" t="s">
        <v>349</v>
      </c>
      <c r="L1749" t="s">
        <v>54</v>
      </c>
      <c r="M1749" t="s">
        <v>628</v>
      </c>
      <c r="N1749" t="s">
        <v>307</v>
      </c>
      <c r="O1749" t="s">
        <v>308</v>
      </c>
      <c r="P1749" t="s">
        <v>311</v>
      </c>
      <c r="S1749">
        <v>28.8</v>
      </c>
      <c r="T1749">
        <v>0.9</v>
      </c>
      <c r="U1749">
        <v>20</v>
      </c>
      <c r="V1749">
        <v>25</v>
      </c>
      <c r="W1749">
        <v>1</v>
      </c>
      <c r="X1749" t="s">
        <v>309</v>
      </c>
      <c r="AA1749" t="s">
        <v>316</v>
      </c>
      <c r="AB1749" t="s">
        <v>308</v>
      </c>
      <c r="AC1749">
        <v>5</v>
      </c>
      <c r="AD1749">
        <v>1980</v>
      </c>
      <c r="AG1749" t="s">
        <v>309</v>
      </c>
      <c r="AH1749" t="s">
        <v>312</v>
      </c>
      <c r="AI1749">
        <v>1</v>
      </c>
      <c r="AJ1749" t="s">
        <v>308</v>
      </c>
      <c r="AK1749" t="s">
        <v>341</v>
      </c>
      <c r="AL1749" t="s">
        <v>313</v>
      </c>
      <c r="AU1749" t="s">
        <v>309</v>
      </c>
      <c r="AV1749" t="s">
        <v>309</v>
      </c>
      <c r="AX1749" t="s">
        <v>335</v>
      </c>
      <c r="BV1749" t="s">
        <v>311</v>
      </c>
      <c r="BW1749" t="s">
        <v>311</v>
      </c>
      <c r="BX1749" t="s">
        <v>311</v>
      </c>
    </row>
    <row r="1750" spans="1:76" ht="14.65" customHeight="1" x14ac:dyDescent="0.25">
      <c r="A1750" s="21" t="s">
        <v>610</v>
      </c>
      <c r="B1750" t="s">
        <v>23</v>
      </c>
      <c r="C1750" t="b">
        <v>1</v>
      </c>
      <c r="D1750">
        <v>6235</v>
      </c>
      <c r="E1750" t="s">
        <v>1985</v>
      </c>
      <c r="F1750">
        <v>1016</v>
      </c>
      <c r="G1750" t="s">
        <v>1986</v>
      </c>
      <c r="H1750" t="s">
        <v>74</v>
      </c>
      <c r="I1750" t="s">
        <v>1987</v>
      </c>
      <c r="J1750" t="s">
        <v>458</v>
      </c>
      <c r="K1750" t="s">
        <v>349</v>
      </c>
      <c r="L1750" t="s">
        <v>52</v>
      </c>
      <c r="M1750" t="s">
        <v>628</v>
      </c>
      <c r="N1750" t="s">
        <v>307</v>
      </c>
      <c r="O1750" t="s">
        <v>309</v>
      </c>
      <c r="P1750" t="s">
        <v>308</v>
      </c>
      <c r="S1750">
        <v>73</v>
      </c>
      <c r="T1750">
        <v>0.9</v>
      </c>
      <c r="U1750">
        <v>65</v>
      </c>
      <c r="V1750">
        <v>65</v>
      </c>
      <c r="W1750">
        <v>15</v>
      </c>
      <c r="X1750" t="s">
        <v>309</v>
      </c>
      <c r="AA1750" t="s">
        <v>316</v>
      </c>
      <c r="AB1750" t="s">
        <v>308</v>
      </c>
      <c r="AC1750">
        <v>12</v>
      </c>
      <c r="AD1750">
        <v>1988</v>
      </c>
      <c r="AG1750" t="s">
        <v>309</v>
      </c>
      <c r="AH1750" t="s">
        <v>312</v>
      </c>
      <c r="AI1750">
        <v>1</v>
      </c>
      <c r="AJ1750" t="s">
        <v>308</v>
      </c>
      <c r="AK1750" t="s">
        <v>341</v>
      </c>
      <c r="AL1750" t="s">
        <v>313</v>
      </c>
      <c r="AU1750" t="s">
        <v>309</v>
      </c>
      <c r="AV1750" t="s">
        <v>309</v>
      </c>
      <c r="AX1750" t="s">
        <v>351</v>
      </c>
      <c r="BV1750" t="s">
        <v>309</v>
      </c>
      <c r="BW1750" t="s">
        <v>309</v>
      </c>
      <c r="BX1750" t="s">
        <v>309</v>
      </c>
    </row>
    <row r="1751" spans="1:76" ht="14.65" customHeight="1" x14ac:dyDescent="0.25">
      <c r="A1751" s="21" t="s">
        <v>1146</v>
      </c>
      <c r="B1751" t="s">
        <v>2</v>
      </c>
      <c r="C1751" t="b">
        <v>1</v>
      </c>
      <c r="D1751">
        <v>11588</v>
      </c>
      <c r="E1751" t="s">
        <v>1988</v>
      </c>
      <c r="F1751">
        <v>1020</v>
      </c>
      <c r="G1751" t="s">
        <v>1989</v>
      </c>
      <c r="H1751" t="s">
        <v>91</v>
      </c>
      <c r="I1751" t="s">
        <v>1854</v>
      </c>
      <c r="J1751" t="s">
        <v>315</v>
      </c>
      <c r="K1751" t="s">
        <v>332</v>
      </c>
      <c r="L1751" t="s">
        <v>333</v>
      </c>
      <c r="N1751" t="s">
        <v>307</v>
      </c>
      <c r="O1751" t="s">
        <v>308</v>
      </c>
      <c r="P1751" t="s">
        <v>308</v>
      </c>
      <c r="S1751">
        <v>0.6</v>
      </c>
      <c r="T1751">
        <v>0.8</v>
      </c>
      <c r="U1751">
        <v>0.5</v>
      </c>
      <c r="V1751">
        <v>0.1</v>
      </c>
      <c r="W1751">
        <v>0.1</v>
      </c>
      <c r="X1751" t="s">
        <v>309</v>
      </c>
      <c r="AA1751" t="s">
        <v>316</v>
      </c>
      <c r="AB1751" t="s">
        <v>308</v>
      </c>
      <c r="AC1751">
        <v>1</v>
      </c>
      <c r="AD1751">
        <v>1989</v>
      </c>
      <c r="AG1751" t="s">
        <v>309</v>
      </c>
      <c r="AH1751" t="s">
        <v>312</v>
      </c>
      <c r="AI1751">
        <v>1</v>
      </c>
      <c r="AJ1751" t="s">
        <v>308</v>
      </c>
      <c r="AK1751" t="s">
        <v>334</v>
      </c>
      <c r="AU1751" t="s">
        <v>309</v>
      </c>
      <c r="AV1751" t="s">
        <v>309</v>
      </c>
      <c r="AX1751" t="s">
        <v>314</v>
      </c>
      <c r="BV1751" t="s">
        <v>309</v>
      </c>
    </row>
    <row r="1752" spans="1:76" ht="14.65" customHeight="1" x14ac:dyDescent="0.25">
      <c r="A1752" s="21" t="s">
        <v>1146</v>
      </c>
      <c r="B1752" t="s">
        <v>2</v>
      </c>
      <c r="C1752" t="b">
        <v>1</v>
      </c>
      <c r="D1752">
        <v>11588</v>
      </c>
      <c r="E1752" t="s">
        <v>1988</v>
      </c>
      <c r="F1752">
        <v>1020</v>
      </c>
      <c r="G1752" t="s">
        <v>1989</v>
      </c>
      <c r="H1752" t="s">
        <v>91</v>
      </c>
      <c r="I1752" t="s">
        <v>1854</v>
      </c>
      <c r="J1752" t="s">
        <v>966</v>
      </c>
      <c r="K1752" t="s">
        <v>332</v>
      </c>
      <c r="L1752" t="s">
        <v>333</v>
      </c>
      <c r="N1752" t="s">
        <v>307</v>
      </c>
      <c r="O1752" t="s">
        <v>308</v>
      </c>
      <c r="P1752" t="s">
        <v>308</v>
      </c>
      <c r="S1752">
        <v>0.6</v>
      </c>
      <c r="T1752">
        <v>0.8</v>
      </c>
      <c r="U1752">
        <v>0.5</v>
      </c>
      <c r="V1752">
        <v>0.1</v>
      </c>
      <c r="W1752">
        <v>0.1</v>
      </c>
      <c r="X1752" t="s">
        <v>309</v>
      </c>
      <c r="AA1752" t="s">
        <v>316</v>
      </c>
      <c r="AB1752" t="s">
        <v>308</v>
      </c>
      <c r="AC1752">
        <v>1</v>
      </c>
      <c r="AD1752">
        <v>1989</v>
      </c>
      <c r="AG1752" t="s">
        <v>309</v>
      </c>
      <c r="AH1752" t="s">
        <v>312</v>
      </c>
      <c r="AI1752">
        <v>1</v>
      </c>
      <c r="AJ1752" t="s">
        <v>308</v>
      </c>
      <c r="AK1752" t="s">
        <v>334</v>
      </c>
      <c r="AU1752" t="s">
        <v>309</v>
      </c>
      <c r="AV1752" t="s">
        <v>309</v>
      </c>
      <c r="AX1752" t="s">
        <v>314</v>
      </c>
      <c r="BV1752" t="s">
        <v>309</v>
      </c>
    </row>
    <row r="1753" spans="1:76" ht="14.65" customHeight="1" x14ac:dyDescent="0.25">
      <c r="A1753" s="21" t="s">
        <v>538</v>
      </c>
      <c r="B1753" t="s">
        <v>14</v>
      </c>
      <c r="C1753" t="b">
        <v>1</v>
      </c>
      <c r="D1753">
        <v>59774</v>
      </c>
      <c r="E1753" t="s">
        <v>1990</v>
      </c>
      <c r="F1753">
        <v>1024</v>
      </c>
      <c r="G1753" t="s">
        <v>1991</v>
      </c>
      <c r="H1753" t="s">
        <v>62</v>
      </c>
      <c r="I1753" t="s">
        <v>1992</v>
      </c>
      <c r="J1753" t="s">
        <v>344</v>
      </c>
      <c r="K1753" t="s">
        <v>345</v>
      </c>
      <c r="L1753" t="s">
        <v>340</v>
      </c>
      <c r="N1753" t="s">
        <v>307</v>
      </c>
      <c r="O1753" t="s">
        <v>308</v>
      </c>
      <c r="P1753" t="s">
        <v>308</v>
      </c>
      <c r="S1753">
        <v>11.5</v>
      </c>
      <c r="T1753">
        <v>0.85</v>
      </c>
      <c r="U1753">
        <v>10.6</v>
      </c>
      <c r="V1753">
        <v>10.6</v>
      </c>
      <c r="W1753">
        <v>1.5</v>
      </c>
      <c r="X1753" t="s">
        <v>309</v>
      </c>
      <c r="AA1753" t="s">
        <v>320</v>
      </c>
      <c r="AB1753" t="s">
        <v>308</v>
      </c>
      <c r="AC1753">
        <v>1</v>
      </c>
      <c r="AD1753">
        <v>1955</v>
      </c>
      <c r="AE1753">
        <v>6</v>
      </c>
      <c r="AF1753">
        <v>2023</v>
      </c>
      <c r="AG1753" t="s">
        <v>309</v>
      </c>
      <c r="AH1753" t="s">
        <v>432</v>
      </c>
      <c r="AI1753">
        <v>2</v>
      </c>
      <c r="AJ1753" t="s">
        <v>308</v>
      </c>
      <c r="AK1753" t="s">
        <v>346</v>
      </c>
      <c r="AQ1753" t="s">
        <v>341</v>
      </c>
      <c r="AU1753" t="s">
        <v>309</v>
      </c>
      <c r="AV1753" t="s">
        <v>309</v>
      </c>
      <c r="AX1753" t="s">
        <v>351</v>
      </c>
      <c r="BA1753" t="s">
        <v>311</v>
      </c>
      <c r="BC1753" t="s">
        <v>311</v>
      </c>
      <c r="BV1753" t="s">
        <v>309</v>
      </c>
      <c r="BW1753" t="s">
        <v>309</v>
      </c>
      <c r="BX1753" t="s">
        <v>309</v>
      </c>
    </row>
    <row r="1754" spans="1:76" ht="14.65" customHeight="1" x14ac:dyDescent="0.25">
      <c r="A1754" s="21" t="s">
        <v>1192</v>
      </c>
      <c r="B1754" t="s">
        <v>8</v>
      </c>
      <c r="C1754" t="b">
        <v>1</v>
      </c>
      <c r="D1754">
        <v>59774</v>
      </c>
      <c r="E1754" t="s">
        <v>1990</v>
      </c>
      <c r="F1754">
        <v>1024</v>
      </c>
      <c r="G1754" t="s">
        <v>1991</v>
      </c>
      <c r="H1754" t="s">
        <v>62</v>
      </c>
      <c r="I1754" t="s">
        <v>1992</v>
      </c>
      <c r="J1754" t="s">
        <v>1909</v>
      </c>
      <c r="K1754" t="s">
        <v>305</v>
      </c>
      <c r="L1754" t="s">
        <v>306</v>
      </c>
      <c r="N1754" t="s">
        <v>307</v>
      </c>
      <c r="O1754" t="s">
        <v>308</v>
      </c>
      <c r="P1754" t="s">
        <v>308</v>
      </c>
      <c r="S1754">
        <v>0.8</v>
      </c>
      <c r="T1754">
        <v>0.8</v>
      </c>
      <c r="U1754">
        <v>0.9</v>
      </c>
      <c r="V1754">
        <v>0.9</v>
      </c>
      <c r="W1754">
        <v>0.8</v>
      </c>
      <c r="X1754" t="s">
        <v>309</v>
      </c>
      <c r="AA1754" t="s">
        <v>310</v>
      </c>
      <c r="AB1754" t="s">
        <v>309</v>
      </c>
      <c r="AC1754">
        <v>10</v>
      </c>
      <c r="AD1754">
        <v>1994</v>
      </c>
      <c r="AG1754" t="s">
        <v>309</v>
      </c>
      <c r="AH1754" t="s">
        <v>432</v>
      </c>
      <c r="AI1754">
        <v>2</v>
      </c>
      <c r="AJ1754" t="s">
        <v>308</v>
      </c>
      <c r="AK1754" t="s">
        <v>313</v>
      </c>
      <c r="AU1754" t="s">
        <v>309</v>
      </c>
      <c r="AV1754" t="s">
        <v>309</v>
      </c>
      <c r="AX1754" t="s">
        <v>335</v>
      </c>
      <c r="BB1754" t="s">
        <v>309</v>
      </c>
      <c r="BV1754" t="s">
        <v>309</v>
      </c>
      <c r="BW1754" t="s">
        <v>309</v>
      </c>
      <c r="BX1754" t="s">
        <v>309</v>
      </c>
    </row>
    <row r="1755" spans="1:76" ht="14.65" customHeight="1" x14ac:dyDescent="0.25">
      <c r="A1755" s="21" t="s">
        <v>587</v>
      </c>
      <c r="B1755" t="s">
        <v>8</v>
      </c>
      <c r="C1755" t="b">
        <v>1</v>
      </c>
      <c r="D1755">
        <v>14839</v>
      </c>
      <c r="E1755" t="s">
        <v>1993</v>
      </c>
      <c r="F1755">
        <v>1037</v>
      </c>
      <c r="G1755" t="s">
        <v>1994</v>
      </c>
      <c r="H1755" t="s">
        <v>62</v>
      </c>
      <c r="I1755" t="s">
        <v>1995</v>
      </c>
      <c r="J1755" t="s">
        <v>1909</v>
      </c>
      <c r="K1755" t="s">
        <v>305</v>
      </c>
      <c r="L1755" t="s">
        <v>306</v>
      </c>
      <c r="N1755" t="s">
        <v>307</v>
      </c>
      <c r="O1755" t="s">
        <v>308</v>
      </c>
      <c r="P1755" t="s">
        <v>308</v>
      </c>
      <c r="S1755">
        <v>1.8</v>
      </c>
      <c r="T1755">
        <v>0.8</v>
      </c>
      <c r="U1755">
        <v>1.8</v>
      </c>
      <c r="V1755">
        <v>1.8</v>
      </c>
      <c r="W1755">
        <v>0.5</v>
      </c>
      <c r="X1755" t="s">
        <v>309</v>
      </c>
      <c r="AA1755" t="s">
        <v>310</v>
      </c>
      <c r="AB1755" t="s">
        <v>311</v>
      </c>
      <c r="AC1755">
        <v>10</v>
      </c>
      <c r="AD1755">
        <v>2002</v>
      </c>
      <c r="AG1755" t="s">
        <v>309</v>
      </c>
      <c r="AH1755" t="s">
        <v>312</v>
      </c>
      <c r="AI1755">
        <v>1</v>
      </c>
      <c r="AJ1755" t="s">
        <v>308</v>
      </c>
      <c r="AK1755" t="s">
        <v>313</v>
      </c>
      <c r="AU1755" t="s">
        <v>309</v>
      </c>
      <c r="AV1755" t="s">
        <v>309</v>
      </c>
      <c r="AX1755" t="s">
        <v>314</v>
      </c>
      <c r="AY1755" t="s">
        <v>309</v>
      </c>
      <c r="AZ1755" t="s">
        <v>309</v>
      </c>
      <c r="BV1755" t="s">
        <v>309</v>
      </c>
      <c r="BW1755" t="s">
        <v>309</v>
      </c>
      <c r="BX1755" t="s">
        <v>309</v>
      </c>
    </row>
    <row r="1756" spans="1:76" ht="14.65" customHeight="1" x14ac:dyDescent="0.25">
      <c r="A1756" s="21" t="s">
        <v>347</v>
      </c>
      <c r="B1756" t="s">
        <v>8</v>
      </c>
      <c r="C1756" t="b">
        <v>1</v>
      </c>
      <c r="D1756">
        <v>15860</v>
      </c>
      <c r="E1756" t="s">
        <v>1996</v>
      </c>
      <c r="F1756">
        <v>1038</v>
      </c>
      <c r="G1756" t="s">
        <v>1997</v>
      </c>
      <c r="H1756" t="s">
        <v>62</v>
      </c>
      <c r="I1756" t="s">
        <v>1591</v>
      </c>
      <c r="J1756" t="s">
        <v>451</v>
      </c>
      <c r="K1756" t="s">
        <v>305</v>
      </c>
      <c r="L1756" t="s">
        <v>306</v>
      </c>
      <c r="N1756" t="s">
        <v>307</v>
      </c>
      <c r="O1756" t="s">
        <v>308</v>
      </c>
      <c r="P1756" t="s">
        <v>308</v>
      </c>
      <c r="S1756">
        <v>2</v>
      </c>
      <c r="T1756">
        <v>0.8</v>
      </c>
      <c r="U1756">
        <v>1.9</v>
      </c>
      <c r="V1756">
        <v>1.9</v>
      </c>
      <c r="W1756">
        <v>0.5</v>
      </c>
      <c r="X1756" t="s">
        <v>309</v>
      </c>
      <c r="AA1756" t="s">
        <v>320</v>
      </c>
      <c r="AB1756" t="s">
        <v>308</v>
      </c>
      <c r="AC1756">
        <v>1</v>
      </c>
      <c r="AD1756">
        <v>1971</v>
      </c>
      <c r="AG1756" t="s">
        <v>309</v>
      </c>
      <c r="AH1756" t="s">
        <v>312</v>
      </c>
      <c r="AI1756">
        <v>1</v>
      </c>
      <c r="AJ1756" t="s">
        <v>308</v>
      </c>
      <c r="AK1756" t="s">
        <v>313</v>
      </c>
      <c r="AU1756" t="s">
        <v>309</v>
      </c>
      <c r="AV1756" t="s">
        <v>309</v>
      </c>
      <c r="AX1756" t="s">
        <v>335</v>
      </c>
      <c r="BV1756" t="s">
        <v>309</v>
      </c>
      <c r="BW1756" t="s">
        <v>309</v>
      </c>
      <c r="BX1756" t="s">
        <v>309</v>
      </c>
    </row>
    <row r="1757" spans="1:76" ht="14.65" customHeight="1" x14ac:dyDescent="0.25">
      <c r="A1757" s="21" t="s">
        <v>347</v>
      </c>
      <c r="B1757" t="s">
        <v>8</v>
      </c>
      <c r="C1757" t="b">
        <v>1</v>
      </c>
      <c r="D1757">
        <v>15860</v>
      </c>
      <c r="E1757" t="s">
        <v>1996</v>
      </c>
      <c r="F1757">
        <v>1038</v>
      </c>
      <c r="G1757" t="s">
        <v>1997</v>
      </c>
      <c r="H1757" t="s">
        <v>62</v>
      </c>
      <c r="I1757" t="s">
        <v>1591</v>
      </c>
      <c r="J1757" t="s">
        <v>452</v>
      </c>
      <c r="K1757" t="s">
        <v>305</v>
      </c>
      <c r="L1757" t="s">
        <v>306</v>
      </c>
      <c r="N1757" t="s">
        <v>307</v>
      </c>
      <c r="O1757" t="s">
        <v>308</v>
      </c>
      <c r="P1757" t="s">
        <v>308</v>
      </c>
      <c r="S1757">
        <v>2</v>
      </c>
      <c r="T1757">
        <v>0.8</v>
      </c>
      <c r="U1757">
        <v>1.9</v>
      </c>
      <c r="V1757">
        <v>1.9</v>
      </c>
      <c r="W1757">
        <v>0.5</v>
      </c>
      <c r="X1757" t="s">
        <v>309</v>
      </c>
      <c r="AA1757" t="s">
        <v>320</v>
      </c>
      <c r="AB1757" t="s">
        <v>308</v>
      </c>
      <c r="AC1757">
        <v>1</v>
      </c>
      <c r="AD1757">
        <v>1971</v>
      </c>
      <c r="AG1757" t="s">
        <v>309</v>
      </c>
      <c r="AH1757" t="s">
        <v>312</v>
      </c>
      <c r="AI1757">
        <v>1</v>
      </c>
      <c r="AJ1757" t="s">
        <v>308</v>
      </c>
      <c r="AK1757" t="s">
        <v>313</v>
      </c>
      <c r="AU1757" t="s">
        <v>309</v>
      </c>
      <c r="AV1757" t="s">
        <v>309</v>
      </c>
      <c r="AX1757" t="s">
        <v>335</v>
      </c>
      <c r="BV1757" t="s">
        <v>309</v>
      </c>
      <c r="BW1757" t="s">
        <v>309</v>
      </c>
      <c r="BX1757" t="s">
        <v>309</v>
      </c>
    </row>
    <row r="1758" spans="1:76" ht="14.65" customHeight="1" x14ac:dyDescent="0.25">
      <c r="A1758" s="21" t="s">
        <v>1192</v>
      </c>
      <c r="B1758" t="s">
        <v>9</v>
      </c>
      <c r="C1758" t="b">
        <v>1</v>
      </c>
      <c r="D1758">
        <v>15860</v>
      </c>
      <c r="E1758" t="s">
        <v>1996</v>
      </c>
      <c r="F1758">
        <v>1038</v>
      </c>
      <c r="G1758" t="s">
        <v>1997</v>
      </c>
      <c r="H1758" t="s">
        <v>62</v>
      </c>
      <c r="I1758" t="s">
        <v>1591</v>
      </c>
      <c r="J1758" t="s">
        <v>563</v>
      </c>
      <c r="K1758" t="s">
        <v>650</v>
      </c>
      <c r="L1758" t="s">
        <v>306</v>
      </c>
      <c r="N1758" t="s">
        <v>307</v>
      </c>
      <c r="O1758" t="s">
        <v>308</v>
      </c>
      <c r="P1758" t="s">
        <v>308</v>
      </c>
      <c r="S1758">
        <v>5</v>
      </c>
      <c r="T1758">
        <v>0.8</v>
      </c>
      <c r="U1758">
        <v>4.8</v>
      </c>
      <c r="V1758">
        <v>4.8</v>
      </c>
      <c r="W1758">
        <v>1</v>
      </c>
      <c r="X1758" t="s">
        <v>309</v>
      </c>
      <c r="AA1758" t="s">
        <v>320</v>
      </c>
      <c r="AB1758" t="s">
        <v>308</v>
      </c>
      <c r="AC1758">
        <v>7</v>
      </c>
      <c r="AD1758">
        <v>1994</v>
      </c>
      <c r="AG1758" t="s">
        <v>309</v>
      </c>
      <c r="AH1758" t="s">
        <v>312</v>
      </c>
      <c r="AI1758">
        <v>1</v>
      </c>
      <c r="AJ1758" t="s">
        <v>308</v>
      </c>
      <c r="AK1758" t="s">
        <v>341</v>
      </c>
      <c r="AL1758" t="s">
        <v>313</v>
      </c>
      <c r="AU1758" t="s">
        <v>309</v>
      </c>
      <c r="AV1758" t="s">
        <v>309</v>
      </c>
      <c r="AX1758" t="s">
        <v>335</v>
      </c>
      <c r="BV1758" t="s">
        <v>311</v>
      </c>
      <c r="BW1758" t="s">
        <v>309</v>
      </c>
      <c r="BX1758" t="s">
        <v>311</v>
      </c>
    </row>
    <row r="1759" spans="1:76" ht="14.65" customHeight="1" x14ac:dyDescent="0.25">
      <c r="A1759" s="21" t="s">
        <v>516</v>
      </c>
      <c r="B1759" t="s">
        <v>9</v>
      </c>
      <c r="C1759" t="b">
        <v>1</v>
      </c>
      <c r="D1759">
        <v>15860</v>
      </c>
      <c r="E1759" t="s">
        <v>1996</v>
      </c>
      <c r="F1759">
        <v>1038</v>
      </c>
      <c r="G1759" t="s">
        <v>1997</v>
      </c>
      <c r="H1759" t="s">
        <v>62</v>
      </c>
      <c r="I1759" t="s">
        <v>1591</v>
      </c>
      <c r="J1759" t="s">
        <v>564</v>
      </c>
      <c r="K1759" t="s">
        <v>650</v>
      </c>
      <c r="L1759" t="s">
        <v>306</v>
      </c>
      <c r="N1759" t="s">
        <v>307</v>
      </c>
      <c r="O1759" t="s">
        <v>308</v>
      </c>
      <c r="P1759" t="s">
        <v>308</v>
      </c>
      <c r="S1759">
        <v>8.4</v>
      </c>
      <c r="T1759">
        <v>0.8</v>
      </c>
      <c r="U1759">
        <v>8.3000000000000007</v>
      </c>
      <c r="V1759">
        <v>8.3000000000000007</v>
      </c>
      <c r="W1759">
        <v>5.3</v>
      </c>
      <c r="X1759" t="s">
        <v>309</v>
      </c>
      <c r="AA1759" t="s">
        <v>316</v>
      </c>
      <c r="AB1759" t="s">
        <v>308</v>
      </c>
      <c r="AC1759">
        <v>9</v>
      </c>
      <c r="AD1759">
        <v>2006</v>
      </c>
      <c r="AG1759" t="s">
        <v>309</v>
      </c>
      <c r="AH1759" t="s">
        <v>312</v>
      </c>
      <c r="AI1759">
        <v>1</v>
      </c>
      <c r="AJ1759" t="s">
        <v>308</v>
      </c>
      <c r="AK1759" t="s">
        <v>341</v>
      </c>
      <c r="AU1759" t="s">
        <v>309</v>
      </c>
      <c r="AV1759" t="s">
        <v>309</v>
      </c>
      <c r="AX1759" t="s">
        <v>335</v>
      </c>
      <c r="BV1759" t="s">
        <v>309</v>
      </c>
      <c r="BW1759" t="s">
        <v>309</v>
      </c>
      <c r="BX1759" t="s">
        <v>309</v>
      </c>
    </row>
    <row r="1760" spans="1:76" ht="14.65" customHeight="1" x14ac:dyDescent="0.25">
      <c r="A1760" s="21" t="s">
        <v>456</v>
      </c>
      <c r="B1760" t="s">
        <v>8</v>
      </c>
      <c r="C1760" t="b">
        <v>1</v>
      </c>
      <c r="D1760">
        <v>15860</v>
      </c>
      <c r="E1760" t="s">
        <v>1996</v>
      </c>
      <c r="F1760">
        <v>1038</v>
      </c>
      <c r="G1760" t="s">
        <v>1997</v>
      </c>
      <c r="H1760" t="s">
        <v>62</v>
      </c>
      <c r="I1760" t="s">
        <v>1591</v>
      </c>
      <c r="J1760" t="s">
        <v>319</v>
      </c>
      <c r="K1760" t="s">
        <v>305</v>
      </c>
      <c r="L1760" t="s">
        <v>306</v>
      </c>
      <c r="N1760" t="s">
        <v>307</v>
      </c>
      <c r="O1760" t="s">
        <v>308</v>
      </c>
      <c r="P1760" t="s">
        <v>308</v>
      </c>
      <c r="S1760">
        <v>1.9</v>
      </c>
      <c r="T1760">
        <v>0.8</v>
      </c>
      <c r="U1760">
        <v>1.8</v>
      </c>
      <c r="V1760">
        <v>1.8</v>
      </c>
      <c r="W1760">
        <v>0.5</v>
      </c>
      <c r="X1760" t="s">
        <v>309</v>
      </c>
      <c r="AA1760" t="s">
        <v>310</v>
      </c>
      <c r="AB1760" t="s">
        <v>311</v>
      </c>
      <c r="AC1760">
        <v>1</v>
      </c>
      <c r="AD1760">
        <v>1950</v>
      </c>
      <c r="AG1760" t="s">
        <v>309</v>
      </c>
      <c r="AH1760" t="s">
        <v>312</v>
      </c>
      <c r="AI1760">
        <v>1</v>
      </c>
      <c r="AJ1760" t="s">
        <v>308</v>
      </c>
      <c r="AK1760" t="s">
        <v>313</v>
      </c>
      <c r="AU1760" t="s">
        <v>309</v>
      </c>
      <c r="AV1760" t="s">
        <v>309</v>
      </c>
      <c r="AX1760" t="s">
        <v>335</v>
      </c>
      <c r="BV1760" t="s">
        <v>309</v>
      </c>
      <c r="BW1760" t="s">
        <v>309</v>
      </c>
      <c r="BX1760" t="s">
        <v>309</v>
      </c>
    </row>
    <row r="1761" spans="1:76" ht="14.65" customHeight="1" x14ac:dyDescent="0.25">
      <c r="A1761" s="21" t="s">
        <v>503</v>
      </c>
      <c r="B1761" t="s">
        <v>8</v>
      </c>
      <c r="C1761" t="b">
        <v>1</v>
      </c>
      <c r="D1761">
        <v>15860</v>
      </c>
      <c r="E1761" t="s">
        <v>1996</v>
      </c>
      <c r="F1761">
        <v>1038</v>
      </c>
      <c r="G1761" t="s">
        <v>1997</v>
      </c>
      <c r="H1761" t="s">
        <v>62</v>
      </c>
      <c r="I1761" t="s">
        <v>1591</v>
      </c>
      <c r="J1761" t="s">
        <v>398</v>
      </c>
      <c r="K1761" t="s">
        <v>305</v>
      </c>
      <c r="L1761" t="s">
        <v>306</v>
      </c>
      <c r="N1761" t="s">
        <v>307</v>
      </c>
      <c r="O1761" t="s">
        <v>308</v>
      </c>
      <c r="P1761" t="s">
        <v>308</v>
      </c>
      <c r="S1761">
        <v>2.5</v>
      </c>
      <c r="T1761">
        <v>0.8</v>
      </c>
      <c r="U1761">
        <v>2.4</v>
      </c>
      <c r="V1761">
        <v>2.4</v>
      </c>
      <c r="W1761">
        <v>0.7</v>
      </c>
      <c r="X1761" t="s">
        <v>309</v>
      </c>
      <c r="AA1761" t="s">
        <v>310</v>
      </c>
      <c r="AB1761" t="s">
        <v>311</v>
      </c>
      <c r="AC1761">
        <v>1</v>
      </c>
      <c r="AD1761">
        <v>1957</v>
      </c>
      <c r="AG1761" t="s">
        <v>309</v>
      </c>
      <c r="AH1761" t="s">
        <v>312</v>
      </c>
      <c r="AI1761">
        <v>1</v>
      </c>
      <c r="AJ1761" t="s">
        <v>308</v>
      </c>
      <c r="AK1761" t="s">
        <v>313</v>
      </c>
      <c r="AU1761" t="s">
        <v>309</v>
      </c>
      <c r="AV1761" t="s">
        <v>309</v>
      </c>
      <c r="AX1761" t="s">
        <v>335</v>
      </c>
      <c r="BV1761" t="s">
        <v>309</v>
      </c>
      <c r="BW1761" t="s">
        <v>309</v>
      </c>
      <c r="BX1761" t="s">
        <v>309</v>
      </c>
    </row>
    <row r="1762" spans="1:76" ht="14.65" customHeight="1" x14ac:dyDescent="0.25">
      <c r="A1762" s="21" t="s">
        <v>538</v>
      </c>
      <c r="B1762" t="s">
        <v>14</v>
      </c>
      <c r="C1762" t="b">
        <v>1</v>
      </c>
      <c r="D1762">
        <v>15989</v>
      </c>
      <c r="E1762" t="s">
        <v>1998</v>
      </c>
      <c r="F1762">
        <v>1040</v>
      </c>
      <c r="G1762" t="s">
        <v>1999</v>
      </c>
      <c r="H1762" t="s">
        <v>62</v>
      </c>
      <c r="I1762" t="s">
        <v>2000</v>
      </c>
      <c r="J1762" t="s">
        <v>304</v>
      </c>
      <c r="K1762" t="s">
        <v>345</v>
      </c>
      <c r="L1762" t="s">
        <v>340</v>
      </c>
      <c r="N1762" t="s">
        <v>307</v>
      </c>
      <c r="O1762" t="s">
        <v>308</v>
      </c>
      <c r="P1762" t="s">
        <v>308</v>
      </c>
      <c r="S1762">
        <v>33</v>
      </c>
      <c r="T1762">
        <v>0.85</v>
      </c>
      <c r="U1762">
        <v>34.700000000000003</v>
      </c>
      <c r="V1762">
        <v>34.700000000000003</v>
      </c>
      <c r="W1762">
        <v>13</v>
      </c>
      <c r="X1762" t="s">
        <v>309</v>
      </c>
      <c r="AA1762" t="s">
        <v>316</v>
      </c>
      <c r="AB1762" t="s">
        <v>308</v>
      </c>
      <c r="AC1762">
        <v>3</v>
      </c>
      <c r="AD1762">
        <v>1955</v>
      </c>
      <c r="AG1762" t="s">
        <v>309</v>
      </c>
      <c r="AH1762" t="s">
        <v>312</v>
      </c>
      <c r="AI1762">
        <v>1</v>
      </c>
      <c r="AJ1762" t="s">
        <v>308</v>
      </c>
      <c r="AK1762" t="s">
        <v>346</v>
      </c>
      <c r="AQ1762" t="s">
        <v>313</v>
      </c>
      <c r="AU1762" t="s">
        <v>309</v>
      </c>
      <c r="AV1762" t="s">
        <v>309</v>
      </c>
      <c r="AX1762" t="s">
        <v>351</v>
      </c>
      <c r="AZ1762" t="s">
        <v>311</v>
      </c>
      <c r="BC1762" t="s">
        <v>311</v>
      </c>
      <c r="BV1762" t="s">
        <v>309</v>
      </c>
      <c r="BW1762" t="s">
        <v>309</v>
      </c>
      <c r="BX1762" t="s">
        <v>309</v>
      </c>
    </row>
    <row r="1763" spans="1:76" ht="14.65" customHeight="1" x14ac:dyDescent="0.25">
      <c r="A1763" s="21" t="s">
        <v>427</v>
      </c>
      <c r="B1763" t="s">
        <v>14</v>
      </c>
      <c r="C1763" t="b">
        <v>1</v>
      </c>
      <c r="D1763">
        <v>15989</v>
      </c>
      <c r="E1763" t="s">
        <v>1998</v>
      </c>
      <c r="F1763">
        <v>1040</v>
      </c>
      <c r="G1763" t="s">
        <v>1999</v>
      </c>
      <c r="H1763" t="s">
        <v>62</v>
      </c>
      <c r="I1763" t="s">
        <v>2000</v>
      </c>
      <c r="J1763" t="s">
        <v>315</v>
      </c>
      <c r="K1763" t="s">
        <v>345</v>
      </c>
      <c r="L1763" t="s">
        <v>340</v>
      </c>
      <c r="N1763" t="s">
        <v>307</v>
      </c>
      <c r="O1763" t="s">
        <v>308</v>
      </c>
      <c r="P1763" t="s">
        <v>308</v>
      </c>
      <c r="S1763">
        <v>60.9</v>
      </c>
      <c r="T1763">
        <v>0.85</v>
      </c>
      <c r="U1763">
        <v>65</v>
      </c>
      <c r="V1763">
        <v>65</v>
      </c>
      <c r="W1763">
        <v>28</v>
      </c>
      <c r="X1763" t="s">
        <v>309</v>
      </c>
      <c r="AA1763" t="s">
        <v>316</v>
      </c>
      <c r="AB1763" t="s">
        <v>308</v>
      </c>
      <c r="AC1763">
        <v>8</v>
      </c>
      <c r="AD1763">
        <v>1973</v>
      </c>
      <c r="AG1763" t="s">
        <v>309</v>
      </c>
      <c r="AH1763" t="s">
        <v>312</v>
      </c>
      <c r="AI1763">
        <v>1</v>
      </c>
      <c r="AJ1763" t="s">
        <v>308</v>
      </c>
      <c r="AK1763" t="s">
        <v>346</v>
      </c>
      <c r="AQ1763" t="s">
        <v>313</v>
      </c>
      <c r="AU1763" t="s">
        <v>309</v>
      </c>
      <c r="AV1763" t="s">
        <v>309</v>
      </c>
      <c r="AW1763">
        <v>0</v>
      </c>
      <c r="AX1763" t="s">
        <v>351</v>
      </c>
      <c r="AZ1763" t="s">
        <v>311</v>
      </c>
      <c r="BC1763" t="s">
        <v>311</v>
      </c>
      <c r="BV1763" t="s">
        <v>309</v>
      </c>
      <c r="BW1763" t="s">
        <v>309</v>
      </c>
      <c r="BX1763" t="s">
        <v>309</v>
      </c>
    </row>
    <row r="1764" spans="1:76" ht="14.65" customHeight="1" x14ac:dyDescent="0.25">
      <c r="A1764" s="21" t="s">
        <v>441</v>
      </c>
      <c r="B1764" t="s">
        <v>14</v>
      </c>
      <c r="C1764" t="b">
        <v>1</v>
      </c>
      <c r="D1764">
        <v>9417</v>
      </c>
      <c r="E1764" t="s">
        <v>2001</v>
      </c>
      <c r="F1764">
        <v>1047</v>
      </c>
      <c r="G1764" t="s">
        <v>2002</v>
      </c>
      <c r="H1764" t="s">
        <v>59</v>
      </c>
      <c r="I1764" t="s">
        <v>2003</v>
      </c>
      <c r="J1764" t="s">
        <v>344</v>
      </c>
      <c r="K1764" t="s">
        <v>345</v>
      </c>
      <c r="L1764" t="s">
        <v>340</v>
      </c>
      <c r="N1764" t="s">
        <v>307</v>
      </c>
      <c r="O1764" t="s">
        <v>308</v>
      </c>
      <c r="P1764" t="s">
        <v>308</v>
      </c>
      <c r="Q1764" t="s">
        <v>2004</v>
      </c>
      <c r="R1764" t="s">
        <v>2004</v>
      </c>
      <c r="S1764">
        <v>274.5</v>
      </c>
      <c r="T1764">
        <v>0.9</v>
      </c>
      <c r="U1764">
        <v>235.3</v>
      </c>
      <c r="V1764">
        <v>238.3</v>
      </c>
      <c r="W1764">
        <v>100</v>
      </c>
      <c r="X1764" t="s">
        <v>309</v>
      </c>
      <c r="AA1764" t="s">
        <v>316</v>
      </c>
      <c r="AB1764" t="s">
        <v>308</v>
      </c>
      <c r="AC1764">
        <v>5</v>
      </c>
      <c r="AD1764">
        <v>1977</v>
      </c>
      <c r="AE1764">
        <v>12</v>
      </c>
      <c r="AF1764">
        <v>2022</v>
      </c>
      <c r="AG1764" t="s">
        <v>309</v>
      </c>
      <c r="AH1764" t="s">
        <v>312</v>
      </c>
      <c r="AI1764">
        <v>1</v>
      </c>
      <c r="AJ1764" t="s">
        <v>308</v>
      </c>
      <c r="AK1764" t="s">
        <v>475</v>
      </c>
      <c r="AL1764" t="s">
        <v>313</v>
      </c>
      <c r="AQ1764" t="s">
        <v>313</v>
      </c>
      <c r="AU1764" t="s">
        <v>309</v>
      </c>
      <c r="AV1764" t="s">
        <v>309</v>
      </c>
      <c r="AX1764" t="s">
        <v>342</v>
      </c>
      <c r="AZ1764" t="s">
        <v>311</v>
      </c>
      <c r="BC1764" t="s">
        <v>311</v>
      </c>
      <c r="BS1764" t="s">
        <v>309</v>
      </c>
      <c r="BV1764" t="s">
        <v>309</v>
      </c>
      <c r="BW1764" t="s">
        <v>309</v>
      </c>
      <c r="BX1764" t="s">
        <v>309</v>
      </c>
    </row>
    <row r="1765" spans="1:76" ht="14.65" customHeight="1" x14ac:dyDescent="0.25">
      <c r="A1765" s="21" t="s">
        <v>827</v>
      </c>
      <c r="B1765" t="s">
        <v>2</v>
      </c>
      <c r="C1765" t="b">
        <v>1</v>
      </c>
      <c r="D1765">
        <v>58149</v>
      </c>
      <c r="E1765" t="s">
        <v>2005</v>
      </c>
      <c r="F1765">
        <v>1067</v>
      </c>
      <c r="G1765" t="s">
        <v>2006</v>
      </c>
      <c r="H1765" t="s">
        <v>59</v>
      </c>
      <c r="I1765" t="s">
        <v>1790</v>
      </c>
      <c r="J1765" t="s">
        <v>304</v>
      </c>
      <c r="K1765" t="s">
        <v>332</v>
      </c>
      <c r="L1765" t="s">
        <v>333</v>
      </c>
      <c r="N1765" t="s">
        <v>307</v>
      </c>
      <c r="O1765" t="s">
        <v>308</v>
      </c>
      <c r="P1765" t="s">
        <v>308</v>
      </c>
      <c r="S1765">
        <v>0.6</v>
      </c>
      <c r="T1765">
        <v>0.8</v>
      </c>
      <c r="U1765">
        <v>0.6</v>
      </c>
      <c r="V1765">
        <v>0.6</v>
      </c>
      <c r="W1765">
        <v>0</v>
      </c>
      <c r="X1765" t="s">
        <v>309</v>
      </c>
      <c r="AA1765" t="s">
        <v>316</v>
      </c>
      <c r="AB1765" t="s">
        <v>308</v>
      </c>
      <c r="AC1765">
        <v>1</v>
      </c>
      <c r="AD1765">
        <v>1924</v>
      </c>
      <c r="AG1765" t="s">
        <v>309</v>
      </c>
      <c r="AH1765" t="s">
        <v>432</v>
      </c>
      <c r="AI1765">
        <v>2</v>
      </c>
      <c r="AJ1765" t="s">
        <v>308</v>
      </c>
      <c r="AK1765" t="s">
        <v>334</v>
      </c>
      <c r="AU1765" t="s">
        <v>309</v>
      </c>
      <c r="AX1765" t="s">
        <v>314</v>
      </c>
      <c r="BV1765" t="s">
        <v>309</v>
      </c>
    </row>
    <row r="1766" spans="1:76" ht="14.65" customHeight="1" x14ac:dyDescent="0.25">
      <c r="A1766" s="21" t="s">
        <v>827</v>
      </c>
      <c r="B1766" t="s">
        <v>2</v>
      </c>
      <c r="C1766" t="b">
        <v>1</v>
      </c>
      <c r="D1766">
        <v>58149</v>
      </c>
      <c r="E1766" t="s">
        <v>2005</v>
      </c>
      <c r="F1766">
        <v>1067</v>
      </c>
      <c r="G1766" t="s">
        <v>2006</v>
      </c>
      <c r="H1766" t="s">
        <v>59</v>
      </c>
      <c r="I1766" t="s">
        <v>1790</v>
      </c>
      <c r="J1766" t="s">
        <v>315</v>
      </c>
      <c r="K1766" t="s">
        <v>332</v>
      </c>
      <c r="L1766" t="s">
        <v>333</v>
      </c>
      <c r="N1766" t="s">
        <v>307</v>
      </c>
      <c r="O1766" t="s">
        <v>308</v>
      </c>
      <c r="P1766" t="s">
        <v>308</v>
      </c>
      <c r="S1766">
        <v>0.6</v>
      </c>
      <c r="T1766">
        <v>0.8</v>
      </c>
      <c r="U1766">
        <v>0.6</v>
      </c>
      <c r="V1766">
        <v>0.6</v>
      </c>
      <c r="W1766">
        <v>0</v>
      </c>
      <c r="X1766" t="s">
        <v>309</v>
      </c>
      <c r="AA1766" t="s">
        <v>316</v>
      </c>
      <c r="AB1766" t="s">
        <v>308</v>
      </c>
      <c r="AC1766">
        <v>1</v>
      </c>
      <c r="AD1766">
        <v>1924</v>
      </c>
      <c r="AG1766" t="s">
        <v>309</v>
      </c>
      <c r="AH1766" t="s">
        <v>432</v>
      </c>
      <c r="AI1766">
        <v>2</v>
      </c>
      <c r="AJ1766" t="s">
        <v>308</v>
      </c>
      <c r="AK1766" t="s">
        <v>334</v>
      </c>
      <c r="AU1766" t="s">
        <v>309</v>
      </c>
      <c r="AW1766">
        <v>0</v>
      </c>
      <c r="AX1766" t="s">
        <v>314</v>
      </c>
      <c r="BV1766" t="s">
        <v>309</v>
      </c>
    </row>
    <row r="1767" spans="1:76" ht="14.65" customHeight="1" x14ac:dyDescent="0.25">
      <c r="A1767" s="21" t="s">
        <v>591</v>
      </c>
      <c r="B1767" t="s">
        <v>9</v>
      </c>
      <c r="C1767" t="b">
        <v>1</v>
      </c>
      <c r="D1767">
        <v>9417</v>
      </c>
      <c r="E1767" t="s">
        <v>2001</v>
      </c>
      <c r="F1767">
        <v>1068</v>
      </c>
      <c r="G1767" t="s">
        <v>2007</v>
      </c>
      <c r="H1767" t="s">
        <v>59</v>
      </c>
      <c r="I1767" t="s">
        <v>447</v>
      </c>
      <c r="J1767" t="s">
        <v>304</v>
      </c>
      <c r="K1767" t="s">
        <v>369</v>
      </c>
      <c r="L1767" t="s">
        <v>370</v>
      </c>
      <c r="N1767" t="s">
        <v>307</v>
      </c>
      <c r="O1767" t="s">
        <v>308</v>
      </c>
      <c r="P1767" t="s">
        <v>308</v>
      </c>
      <c r="Q1767" t="s">
        <v>2008</v>
      </c>
      <c r="R1767" t="s">
        <v>2008</v>
      </c>
      <c r="S1767">
        <v>63</v>
      </c>
      <c r="T1767">
        <v>0.9</v>
      </c>
      <c r="U1767">
        <v>56</v>
      </c>
      <c r="V1767">
        <v>67.5</v>
      </c>
      <c r="W1767">
        <v>30</v>
      </c>
      <c r="X1767" t="s">
        <v>309</v>
      </c>
      <c r="AA1767" t="s">
        <v>316</v>
      </c>
      <c r="AB1767" t="s">
        <v>308</v>
      </c>
      <c r="AC1767">
        <v>6</v>
      </c>
      <c r="AD1767">
        <v>1978</v>
      </c>
      <c r="AG1767" t="s">
        <v>309</v>
      </c>
      <c r="AH1767" t="s">
        <v>312</v>
      </c>
      <c r="AI1767">
        <v>1</v>
      </c>
      <c r="AJ1767" t="s">
        <v>308</v>
      </c>
      <c r="AK1767" t="s">
        <v>341</v>
      </c>
      <c r="AU1767" t="s">
        <v>309</v>
      </c>
      <c r="AV1767" t="s">
        <v>309</v>
      </c>
      <c r="AX1767" t="s">
        <v>335</v>
      </c>
      <c r="BS1767" t="s">
        <v>309</v>
      </c>
      <c r="BV1767" t="s">
        <v>309</v>
      </c>
      <c r="BW1767" t="s">
        <v>309</v>
      </c>
      <c r="BX1767" t="s">
        <v>309</v>
      </c>
    </row>
    <row r="1768" spans="1:76" ht="14.65" customHeight="1" x14ac:dyDescent="0.25">
      <c r="A1768" s="21" t="s">
        <v>591</v>
      </c>
      <c r="B1768" t="s">
        <v>9</v>
      </c>
      <c r="C1768" t="b">
        <v>1</v>
      </c>
      <c r="D1768">
        <v>9417</v>
      </c>
      <c r="E1768" t="s">
        <v>2001</v>
      </c>
      <c r="F1768">
        <v>1068</v>
      </c>
      <c r="G1768" t="s">
        <v>2007</v>
      </c>
      <c r="H1768" t="s">
        <v>59</v>
      </c>
      <c r="I1768" t="s">
        <v>447</v>
      </c>
      <c r="J1768" t="s">
        <v>315</v>
      </c>
      <c r="K1768" t="s">
        <v>369</v>
      </c>
      <c r="L1768" t="s">
        <v>370</v>
      </c>
      <c r="N1768" t="s">
        <v>307</v>
      </c>
      <c r="O1768" t="s">
        <v>308</v>
      </c>
      <c r="P1768" t="s">
        <v>308</v>
      </c>
      <c r="Q1768" t="s">
        <v>2009</v>
      </c>
      <c r="R1768" t="s">
        <v>2009</v>
      </c>
      <c r="S1768">
        <v>63</v>
      </c>
      <c r="T1768">
        <v>0.9</v>
      </c>
      <c r="U1768">
        <v>57.4</v>
      </c>
      <c r="V1768">
        <v>69.8</v>
      </c>
      <c r="W1768">
        <v>30</v>
      </c>
      <c r="X1768" t="s">
        <v>309</v>
      </c>
      <c r="AA1768" t="s">
        <v>316</v>
      </c>
      <c r="AB1768" t="s">
        <v>308</v>
      </c>
      <c r="AC1768">
        <v>6</v>
      </c>
      <c r="AD1768">
        <v>1978</v>
      </c>
      <c r="AG1768" t="s">
        <v>309</v>
      </c>
      <c r="AH1768" t="s">
        <v>312</v>
      </c>
      <c r="AI1768">
        <v>1</v>
      </c>
      <c r="AJ1768" t="s">
        <v>308</v>
      </c>
      <c r="AK1768" t="s">
        <v>341</v>
      </c>
      <c r="AU1768" t="s">
        <v>309</v>
      </c>
      <c r="AV1768" t="s">
        <v>309</v>
      </c>
      <c r="AX1768" t="s">
        <v>335</v>
      </c>
      <c r="BS1768" t="s">
        <v>309</v>
      </c>
      <c r="BV1768" t="s">
        <v>309</v>
      </c>
      <c r="BW1768" t="s">
        <v>309</v>
      </c>
      <c r="BX1768" t="s">
        <v>309</v>
      </c>
    </row>
    <row r="1769" spans="1:76" ht="14.65" customHeight="1" x14ac:dyDescent="0.25">
      <c r="A1769" s="21" t="s">
        <v>591</v>
      </c>
      <c r="B1769" t="s">
        <v>9</v>
      </c>
      <c r="C1769" t="b">
        <v>1</v>
      </c>
      <c r="D1769">
        <v>9417</v>
      </c>
      <c r="E1769" t="s">
        <v>2001</v>
      </c>
      <c r="F1769">
        <v>1068</v>
      </c>
      <c r="G1769" t="s">
        <v>2007</v>
      </c>
      <c r="H1769" t="s">
        <v>59</v>
      </c>
      <c r="I1769" t="s">
        <v>447</v>
      </c>
      <c r="J1769" t="s">
        <v>318</v>
      </c>
      <c r="K1769" t="s">
        <v>369</v>
      </c>
      <c r="L1769" t="s">
        <v>370</v>
      </c>
      <c r="N1769" t="s">
        <v>307</v>
      </c>
      <c r="O1769" t="s">
        <v>308</v>
      </c>
      <c r="P1769" t="s">
        <v>308</v>
      </c>
      <c r="Q1769" t="s">
        <v>2010</v>
      </c>
      <c r="R1769" t="s">
        <v>2010</v>
      </c>
      <c r="S1769">
        <v>63</v>
      </c>
      <c r="T1769">
        <v>0.9</v>
      </c>
      <c r="U1769">
        <v>54.2</v>
      </c>
      <c r="V1769">
        <v>65.5</v>
      </c>
      <c r="W1769">
        <v>30</v>
      </c>
      <c r="X1769" t="s">
        <v>309</v>
      </c>
      <c r="AA1769" t="s">
        <v>316</v>
      </c>
      <c r="AB1769" t="s">
        <v>308</v>
      </c>
      <c r="AC1769">
        <v>7</v>
      </c>
      <c r="AD1769">
        <v>1978</v>
      </c>
      <c r="AG1769" t="s">
        <v>309</v>
      </c>
      <c r="AH1769" t="s">
        <v>312</v>
      </c>
      <c r="AI1769">
        <v>1</v>
      </c>
      <c r="AJ1769" t="s">
        <v>308</v>
      </c>
      <c r="AK1769" t="s">
        <v>341</v>
      </c>
      <c r="AU1769" t="s">
        <v>309</v>
      </c>
      <c r="AV1769" t="s">
        <v>309</v>
      </c>
      <c r="AX1769" t="s">
        <v>335</v>
      </c>
      <c r="BS1769" t="s">
        <v>309</v>
      </c>
      <c r="BV1769" t="s">
        <v>309</v>
      </c>
      <c r="BW1769" t="s">
        <v>309</v>
      </c>
      <c r="BX1769" t="s">
        <v>309</v>
      </c>
    </row>
    <row r="1770" spans="1:76" ht="14.65" customHeight="1" x14ac:dyDescent="0.25">
      <c r="A1770" s="21" t="s">
        <v>1858</v>
      </c>
      <c r="B1770" t="s">
        <v>14</v>
      </c>
      <c r="C1770" t="b">
        <v>1</v>
      </c>
      <c r="D1770">
        <v>9417</v>
      </c>
      <c r="E1770" t="s">
        <v>2001</v>
      </c>
      <c r="F1770">
        <v>1073</v>
      </c>
      <c r="G1770" t="s">
        <v>2011</v>
      </c>
      <c r="H1770" t="s">
        <v>59</v>
      </c>
      <c r="I1770" t="s">
        <v>2012</v>
      </c>
      <c r="J1770" t="s">
        <v>304</v>
      </c>
      <c r="K1770" t="s">
        <v>345</v>
      </c>
      <c r="L1770" t="s">
        <v>340</v>
      </c>
      <c r="N1770" t="s">
        <v>307</v>
      </c>
      <c r="O1770" t="s">
        <v>308</v>
      </c>
      <c r="P1770" t="s">
        <v>308</v>
      </c>
      <c r="Q1770" t="s">
        <v>2013</v>
      </c>
      <c r="R1770" t="s">
        <v>2013</v>
      </c>
      <c r="S1770">
        <v>14.6</v>
      </c>
      <c r="T1770">
        <v>0.9</v>
      </c>
      <c r="U1770">
        <v>4.2</v>
      </c>
      <c r="V1770">
        <v>4.2</v>
      </c>
      <c r="W1770">
        <v>1.5</v>
      </c>
      <c r="X1770" t="s">
        <v>309</v>
      </c>
      <c r="AA1770" t="s">
        <v>316</v>
      </c>
      <c r="AB1770" t="s">
        <v>308</v>
      </c>
      <c r="AC1770">
        <v>4</v>
      </c>
      <c r="AD1770">
        <v>1997</v>
      </c>
      <c r="AG1770" t="s">
        <v>311</v>
      </c>
      <c r="AH1770" t="s">
        <v>312</v>
      </c>
      <c r="AI1770">
        <v>1</v>
      </c>
      <c r="AJ1770" t="s">
        <v>548</v>
      </c>
      <c r="AK1770" t="s">
        <v>475</v>
      </c>
      <c r="AL1770" t="s">
        <v>341</v>
      </c>
      <c r="AQ1770" t="s">
        <v>341</v>
      </c>
      <c r="AU1770" t="s">
        <v>309</v>
      </c>
      <c r="AV1770" t="s">
        <v>309</v>
      </c>
      <c r="AX1770" t="s">
        <v>351</v>
      </c>
      <c r="BB1770" t="s">
        <v>311</v>
      </c>
      <c r="BC1770" t="s">
        <v>311</v>
      </c>
      <c r="BS1770" t="s">
        <v>311</v>
      </c>
      <c r="BT1770">
        <v>12</v>
      </c>
      <c r="BU1770">
        <v>2025</v>
      </c>
      <c r="BV1770" t="s">
        <v>311</v>
      </c>
      <c r="BW1770" t="s">
        <v>311</v>
      </c>
      <c r="BX1770" t="s">
        <v>309</v>
      </c>
    </row>
    <row r="1771" spans="1:76" ht="14.65" customHeight="1" x14ac:dyDescent="0.25">
      <c r="A1771" s="21" t="s">
        <v>667</v>
      </c>
      <c r="B1771" t="s">
        <v>14</v>
      </c>
      <c r="C1771" t="b">
        <v>1</v>
      </c>
      <c r="D1771">
        <v>9417</v>
      </c>
      <c r="E1771" t="s">
        <v>2001</v>
      </c>
      <c r="F1771">
        <v>1073</v>
      </c>
      <c r="G1771" t="s">
        <v>2011</v>
      </c>
      <c r="H1771" t="s">
        <v>59</v>
      </c>
      <c r="I1771" t="s">
        <v>2012</v>
      </c>
      <c r="J1771" t="s">
        <v>318</v>
      </c>
      <c r="K1771" t="s">
        <v>345</v>
      </c>
      <c r="L1771" t="s">
        <v>340</v>
      </c>
      <c r="N1771" t="s">
        <v>307</v>
      </c>
      <c r="O1771" t="s">
        <v>308</v>
      </c>
      <c r="P1771" t="s">
        <v>308</v>
      </c>
      <c r="Q1771" t="s">
        <v>2014</v>
      </c>
      <c r="R1771" t="s">
        <v>2014</v>
      </c>
      <c r="S1771">
        <v>50</v>
      </c>
      <c r="T1771">
        <v>0.85</v>
      </c>
      <c r="U1771">
        <v>29.3</v>
      </c>
      <c r="V1771">
        <v>32.200000000000003</v>
      </c>
      <c r="W1771">
        <v>9.1999999999999993</v>
      </c>
      <c r="X1771" t="s">
        <v>309</v>
      </c>
      <c r="AA1771" t="s">
        <v>316</v>
      </c>
      <c r="AB1771" t="s">
        <v>308</v>
      </c>
      <c r="AC1771">
        <v>10</v>
      </c>
      <c r="AD1771">
        <v>1958</v>
      </c>
      <c r="AG1771" t="s">
        <v>311</v>
      </c>
      <c r="AH1771" t="s">
        <v>312</v>
      </c>
      <c r="AI1771">
        <v>1</v>
      </c>
      <c r="AJ1771" t="s">
        <v>548</v>
      </c>
      <c r="AK1771" t="s">
        <v>475</v>
      </c>
      <c r="AL1771" t="s">
        <v>341</v>
      </c>
      <c r="AQ1771" t="s">
        <v>341</v>
      </c>
      <c r="AU1771" t="s">
        <v>309</v>
      </c>
      <c r="AV1771" t="s">
        <v>309</v>
      </c>
      <c r="AX1771" t="s">
        <v>351</v>
      </c>
      <c r="AZ1771" t="s">
        <v>311</v>
      </c>
      <c r="BC1771" t="s">
        <v>311</v>
      </c>
      <c r="BS1771" t="s">
        <v>311</v>
      </c>
      <c r="BT1771">
        <v>12</v>
      </c>
      <c r="BU1771">
        <v>2025</v>
      </c>
      <c r="BV1771" t="s">
        <v>311</v>
      </c>
      <c r="BW1771" t="s">
        <v>311</v>
      </c>
      <c r="BX1771" t="s">
        <v>309</v>
      </c>
    </row>
    <row r="1772" spans="1:76" ht="14.65" customHeight="1" x14ac:dyDescent="0.25">
      <c r="A1772" s="21" t="s">
        <v>358</v>
      </c>
      <c r="B1772" t="s">
        <v>22</v>
      </c>
      <c r="C1772" t="b">
        <v>1</v>
      </c>
      <c r="D1772">
        <v>9417</v>
      </c>
      <c r="E1772" t="s">
        <v>2001</v>
      </c>
      <c r="F1772">
        <v>1073</v>
      </c>
      <c r="G1772" t="s">
        <v>2011</v>
      </c>
      <c r="H1772" t="s">
        <v>59</v>
      </c>
      <c r="I1772" t="s">
        <v>2012</v>
      </c>
      <c r="J1772" t="s">
        <v>344</v>
      </c>
      <c r="K1772" t="s">
        <v>339</v>
      </c>
      <c r="L1772" t="s">
        <v>340</v>
      </c>
      <c r="N1772" t="s">
        <v>307</v>
      </c>
      <c r="O1772" t="s">
        <v>308</v>
      </c>
      <c r="P1772" t="s">
        <v>308</v>
      </c>
      <c r="Q1772" t="s">
        <v>2015</v>
      </c>
      <c r="R1772" t="s">
        <v>2015</v>
      </c>
      <c r="S1772">
        <v>148.80000000000001</v>
      </c>
      <c r="T1772">
        <v>0.85</v>
      </c>
      <c r="U1772">
        <v>117.8</v>
      </c>
      <c r="V1772">
        <v>121.9</v>
      </c>
      <c r="W1772">
        <v>35</v>
      </c>
      <c r="X1772" t="s">
        <v>309</v>
      </c>
      <c r="AA1772" t="s">
        <v>316</v>
      </c>
      <c r="AB1772" t="s">
        <v>308</v>
      </c>
      <c r="AC1772">
        <v>4</v>
      </c>
      <c r="AD1772">
        <v>1967</v>
      </c>
      <c r="AG1772" t="s">
        <v>311</v>
      </c>
      <c r="AH1772" t="s">
        <v>312</v>
      </c>
      <c r="AI1772">
        <v>1</v>
      </c>
      <c r="AJ1772" t="s">
        <v>548</v>
      </c>
      <c r="AK1772" t="s">
        <v>341</v>
      </c>
      <c r="AQ1772" t="s">
        <v>341</v>
      </c>
      <c r="AU1772" t="s">
        <v>309</v>
      </c>
      <c r="AV1772" t="s">
        <v>309</v>
      </c>
      <c r="AX1772" t="s">
        <v>351</v>
      </c>
      <c r="AZ1772" t="s">
        <v>309</v>
      </c>
      <c r="BC1772" t="s">
        <v>309</v>
      </c>
      <c r="BS1772" t="s">
        <v>309</v>
      </c>
      <c r="BV1772" t="s">
        <v>309</v>
      </c>
      <c r="BW1772" t="s">
        <v>309</v>
      </c>
      <c r="BX1772" t="s">
        <v>309</v>
      </c>
    </row>
    <row r="1773" spans="1:76" ht="14.65" customHeight="1" x14ac:dyDescent="0.25">
      <c r="A1773" s="21" t="s">
        <v>420</v>
      </c>
      <c r="B1773" t="s">
        <v>9</v>
      </c>
      <c r="C1773" t="b">
        <v>1</v>
      </c>
      <c r="D1773">
        <v>12341</v>
      </c>
      <c r="E1773" t="s">
        <v>1829</v>
      </c>
      <c r="F1773">
        <v>1079</v>
      </c>
      <c r="G1773" t="s">
        <v>2016</v>
      </c>
      <c r="H1773" t="s">
        <v>59</v>
      </c>
      <c r="I1773" t="s">
        <v>2017</v>
      </c>
      <c r="J1773" t="s">
        <v>304</v>
      </c>
      <c r="K1773" t="s">
        <v>369</v>
      </c>
      <c r="L1773" t="s">
        <v>370</v>
      </c>
      <c r="N1773" t="s">
        <v>307</v>
      </c>
      <c r="O1773" t="s">
        <v>308</v>
      </c>
      <c r="P1773" t="s">
        <v>308</v>
      </c>
      <c r="Q1773" t="s">
        <v>2018</v>
      </c>
      <c r="R1773" t="s">
        <v>2018</v>
      </c>
      <c r="S1773">
        <v>18</v>
      </c>
      <c r="T1773">
        <v>0.85</v>
      </c>
      <c r="U1773">
        <v>16.7</v>
      </c>
      <c r="V1773">
        <v>20</v>
      </c>
      <c r="W1773">
        <v>2.5</v>
      </c>
      <c r="X1773" t="s">
        <v>309</v>
      </c>
      <c r="AA1773" t="s">
        <v>316</v>
      </c>
      <c r="AB1773" t="s">
        <v>308</v>
      </c>
      <c r="AC1773">
        <v>6</v>
      </c>
      <c r="AD1773">
        <v>1970</v>
      </c>
      <c r="AG1773" t="s">
        <v>309</v>
      </c>
      <c r="AH1773" t="s">
        <v>312</v>
      </c>
      <c r="AI1773">
        <v>1</v>
      </c>
      <c r="AJ1773" t="s">
        <v>308</v>
      </c>
      <c r="AK1773" t="s">
        <v>341</v>
      </c>
      <c r="AU1773" t="s">
        <v>309</v>
      </c>
      <c r="AX1773" t="s">
        <v>335</v>
      </c>
      <c r="BV1773" t="s">
        <v>309</v>
      </c>
      <c r="BW1773" t="s">
        <v>309</v>
      </c>
    </row>
    <row r="1774" spans="1:76" ht="14.65" customHeight="1" x14ac:dyDescent="0.25">
      <c r="A1774" s="21" t="s">
        <v>420</v>
      </c>
      <c r="B1774" t="s">
        <v>9</v>
      </c>
      <c r="C1774" t="b">
        <v>1</v>
      </c>
      <c r="D1774">
        <v>12341</v>
      </c>
      <c r="E1774" t="s">
        <v>1829</v>
      </c>
      <c r="F1774">
        <v>1079</v>
      </c>
      <c r="G1774" t="s">
        <v>2016</v>
      </c>
      <c r="H1774" t="s">
        <v>59</v>
      </c>
      <c r="I1774" t="s">
        <v>2017</v>
      </c>
      <c r="J1774" t="s">
        <v>315</v>
      </c>
      <c r="K1774" t="s">
        <v>369</v>
      </c>
      <c r="L1774" t="s">
        <v>370</v>
      </c>
      <c r="N1774" t="s">
        <v>307</v>
      </c>
      <c r="O1774" t="s">
        <v>308</v>
      </c>
      <c r="P1774" t="s">
        <v>308</v>
      </c>
      <c r="Q1774" t="s">
        <v>2019</v>
      </c>
      <c r="R1774" t="s">
        <v>2019</v>
      </c>
      <c r="S1774">
        <v>18</v>
      </c>
      <c r="T1774">
        <v>0.85</v>
      </c>
      <c r="U1774">
        <v>17.2</v>
      </c>
      <c r="V1774">
        <v>20</v>
      </c>
      <c r="W1774">
        <v>2.5</v>
      </c>
      <c r="X1774" t="s">
        <v>309</v>
      </c>
      <c r="AA1774" t="s">
        <v>316</v>
      </c>
      <c r="AB1774" t="s">
        <v>308</v>
      </c>
      <c r="AC1774">
        <v>6</v>
      </c>
      <c r="AD1774">
        <v>1970</v>
      </c>
      <c r="AG1774" t="s">
        <v>309</v>
      </c>
      <c r="AH1774" t="s">
        <v>312</v>
      </c>
      <c r="AI1774">
        <v>1</v>
      </c>
      <c r="AJ1774" t="s">
        <v>308</v>
      </c>
      <c r="AK1774" t="s">
        <v>341</v>
      </c>
      <c r="AU1774" t="s">
        <v>309</v>
      </c>
      <c r="AX1774" t="s">
        <v>314</v>
      </c>
      <c r="BV1774" t="s">
        <v>309</v>
      </c>
      <c r="BW1774" t="s">
        <v>309</v>
      </c>
    </row>
    <row r="1775" spans="1:76" ht="14.65" customHeight="1" x14ac:dyDescent="0.25">
      <c r="A1775" s="21" t="s">
        <v>420</v>
      </c>
      <c r="B1775" t="s">
        <v>9</v>
      </c>
      <c r="C1775" t="b">
        <v>1</v>
      </c>
      <c r="D1775">
        <v>12341</v>
      </c>
      <c r="E1775" t="s">
        <v>1829</v>
      </c>
      <c r="F1775">
        <v>1079</v>
      </c>
      <c r="G1775" t="s">
        <v>2016</v>
      </c>
      <c r="H1775" t="s">
        <v>59</v>
      </c>
      <c r="I1775" t="s">
        <v>2017</v>
      </c>
      <c r="J1775" t="s">
        <v>318</v>
      </c>
      <c r="K1775" t="s">
        <v>369</v>
      </c>
      <c r="L1775" t="s">
        <v>370</v>
      </c>
      <c r="N1775" t="s">
        <v>307</v>
      </c>
      <c r="O1775" t="s">
        <v>308</v>
      </c>
      <c r="P1775" t="s">
        <v>308</v>
      </c>
      <c r="Q1775" t="s">
        <v>2020</v>
      </c>
      <c r="R1775" t="s">
        <v>2020</v>
      </c>
      <c r="S1775">
        <v>18</v>
      </c>
      <c r="T1775">
        <v>0.85</v>
      </c>
      <c r="U1775">
        <v>16.8</v>
      </c>
      <c r="V1775">
        <v>20</v>
      </c>
      <c r="W1775">
        <v>2.5</v>
      </c>
      <c r="X1775" t="s">
        <v>309</v>
      </c>
      <c r="AA1775" t="s">
        <v>316</v>
      </c>
      <c r="AB1775" t="s">
        <v>308</v>
      </c>
      <c r="AC1775">
        <v>6</v>
      </c>
      <c r="AD1775">
        <v>1970</v>
      </c>
      <c r="AG1775" t="s">
        <v>309</v>
      </c>
      <c r="AH1775" t="s">
        <v>312</v>
      </c>
      <c r="AI1775">
        <v>1</v>
      </c>
      <c r="AJ1775" t="s">
        <v>308</v>
      </c>
      <c r="AK1775" t="s">
        <v>341</v>
      </c>
      <c r="AU1775" t="s">
        <v>309</v>
      </c>
      <c r="AX1775" t="s">
        <v>314</v>
      </c>
      <c r="BV1775" t="s">
        <v>309</v>
      </c>
      <c r="BW1775" t="s">
        <v>309</v>
      </c>
    </row>
    <row r="1776" spans="1:76" ht="14.65" customHeight="1" x14ac:dyDescent="0.25">
      <c r="A1776" s="21" t="s">
        <v>420</v>
      </c>
      <c r="B1776" t="s">
        <v>9</v>
      </c>
      <c r="C1776" t="b">
        <v>1</v>
      </c>
      <c r="D1776">
        <v>12341</v>
      </c>
      <c r="E1776" t="s">
        <v>1829</v>
      </c>
      <c r="F1776">
        <v>1079</v>
      </c>
      <c r="G1776" t="s">
        <v>2016</v>
      </c>
      <c r="H1776" t="s">
        <v>59</v>
      </c>
      <c r="I1776" t="s">
        <v>2017</v>
      </c>
      <c r="J1776" t="s">
        <v>344</v>
      </c>
      <c r="K1776" t="s">
        <v>369</v>
      </c>
      <c r="L1776" t="s">
        <v>370</v>
      </c>
      <c r="N1776" t="s">
        <v>307</v>
      </c>
      <c r="O1776" t="s">
        <v>308</v>
      </c>
      <c r="P1776" t="s">
        <v>308</v>
      </c>
      <c r="S1776">
        <v>18</v>
      </c>
      <c r="T1776">
        <v>0.85</v>
      </c>
      <c r="U1776">
        <v>16.5</v>
      </c>
      <c r="V1776">
        <v>20</v>
      </c>
      <c r="W1776">
        <v>2.5</v>
      </c>
      <c r="X1776" t="s">
        <v>309</v>
      </c>
      <c r="AA1776" t="s">
        <v>316</v>
      </c>
      <c r="AB1776" t="s">
        <v>308</v>
      </c>
      <c r="AC1776">
        <v>6</v>
      </c>
      <c r="AD1776">
        <v>1970</v>
      </c>
      <c r="AG1776" t="s">
        <v>309</v>
      </c>
      <c r="AH1776" t="s">
        <v>312</v>
      </c>
      <c r="AI1776">
        <v>1</v>
      </c>
      <c r="AJ1776" t="s">
        <v>308</v>
      </c>
      <c r="AK1776" t="s">
        <v>341</v>
      </c>
      <c r="AU1776" t="s">
        <v>309</v>
      </c>
      <c r="AX1776" t="s">
        <v>314</v>
      </c>
      <c r="BV1776" t="s">
        <v>309</v>
      </c>
    </row>
    <row r="1777" spans="1:76" ht="14.65" customHeight="1" x14ac:dyDescent="0.25">
      <c r="A1777" s="21" t="s">
        <v>591</v>
      </c>
      <c r="B1777" t="s">
        <v>14</v>
      </c>
      <c r="C1777" t="b">
        <v>1</v>
      </c>
      <c r="D1777">
        <v>12341</v>
      </c>
      <c r="E1777" t="s">
        <v>1829</v>
      </c>
      <c r="F1777">
        <v>1082</v>
      </c>
      <c r="G1777" t="s">
        <v>2021</v>
      </c>
      <c r="H1777" t="s">
        <v>59</v>
      </c>
      <c r="I1777" t="s">
        <v>2022</v>
      </c>
      <c r="J1777" t="s">
        <v>318</v>
      </c>
      <c r="K1777" t="s">
        <v>345</v>
      </c>
      <c r="L1777" t="s">
        <v>340</v>
      </c>
      <c r="N1777" t="s">
        <v>374</v>
      </c>
      <c r="O1777" t="s">
        <v>308</v>
      </c>
      <c r="P1777" t="s">
        <v>308</v>
      </c>
      <c r="Q1777" t="s">
        <v>2023</v>
      </c>
      <c r="R1777" t="s">
        <v>2023</v>
      </c>
      <c r="S1777">
        <v>725.8</v>
      </c>
      <c r="T1777">
        <v>0.9</v>
      </c>
      <c r="U1777">
        <v>705.2</v>
      </c>
      <c r="V1777">
        <v>705.2</v>
      </c>
      <c r="W1777">
        <v>250</v>
      </c>
      <c r="X1777" t="s">
        <v>309</v>
      </c>
      <c r="AA1777" t="s">
        <v>316</v>
      </c>
      <c r="AB1777" t="s">
        <v>308</v>
      </c>
      <c r="AC1777">
        <v>12</v>
      </c>
      <c r="AD1777">
        <v>1978</v>
      </c>
      <c r="AG1777" t="s">
        <v>311</v>
      </c>
      <c r="AH1777" t="s">
        <v>312</v>
      </c>
      <c r="AI1777">
        <v>1</v>
      </c>
      <c r="AJ1777" t="s">
        <v>548</v>
      </c>
      <c r="AK1777" t="s">
        <v>480</v>
      </c>
      <c r="AQ1777" t="s">
        <v>313</v>
      </c>
      <c r="AU1777" t="s">
        <v>309</v>
      </c>
      <c r="AV1777" t="s">
        <v>309</v>
      </c>
      <c r="AX1777" t="s">
        <v>342</v>
      </c>
      <c r="AZ1777" t="s">
        <v>311</v>
      </c>
      <c r="BC1777" t="s">
        <v>311</v>
      </c>
      <c r="BV1777" t="s">
        <v>309</v>
      </c>
      <c r="BW1777" t="s">
        <v>309</v>
      </c>
    </row>
    <row r="1778" spans="1:76" ht="14.65" customHeight="1" x14ac:dyDescent="0.25">
      <c r="A1778" s="21" t="s">
        <v>531</v>
      </c>
      <c r="B1778" t="s">
        <v>14</v>
      </c>
      <c r="C1778" t="b">
        <v>1</v>
      </c>
      <c r="D1778">
        <v>12341</v>
      </c>
      <c r="E1778" t="s">
        <v>1829</v>
      </c>
      <c r="F1778">
        <v>1082</v>
      </c>
      <c r="G1778" t="s">
        <v>2021</v>
      </c>
      <c r="H1778" t="s">
        <v>59</v>
      </c>
      <c r="I1778" t="s">
        <v>2022</v>
      </c>
      <c r="J1778" t="s">
        <v>344</v>
      </c>
      <c r="K1778" t="s">
        <v>345</v>
      </c>
      <c r="L1778" t="s">
        <v>340</v>
      </c>
      <c r="N1778" t="s">
        <v>374</v>
      </c>
      <c r="O1778" t="s">
        <v>308</v>
      </c>
      <c r="P1778" t="s">
        <v>308</v>
      </c>
      <c r="Q1778" t="s">
        <v>2024</v>
      </c>
      <c r="R1778" t="s">
        <v>2024</v>
      </c>
      <c r="S1778">
        <v>922.5</v>
      </c>
      <c r="T1778">
        <v>0.9</v>
      </c>
      <c r="U1778">
        <v>811.2</v>
      </c>
      <c r="V1778">
        <v>811.2</v>
      </c>
      <c r="W1778">
        <v>230</v>
      </c>
      <c r="X1778" t="s">
        <v>309</v>
      </c>
      <c r="AA1778" t="s">
        <v>316</v>
      </c>
      <c r="AB1778" t="s">
        <v>308</v>
      </c>
      <c r="AC1778">
        <v>6</v>
      </c>
      <c r="AD1778">
        <v>2007</v>
      </c>
      <c r="AG1778" t="s">
        <v>309</v>
      </c>
      <c r="AH1778" t="s">
        <v>312</v>
      </c>
      <c r="AI1778">
        <v>1</v>
      </c>
      <c r="AJ1778" t="s">
        <v>308</v>
      </c>
      <c r="AK1778" t="s">
        <v>480</v>
      </c>
      <c r="AQ1778" t="s">
        <v>313</v>
      </c>
      <c r="AU1778" t="s">
        <v>309</v>
      </c>
      <c r="AV1778" t="s">
        <v>309</v>
      </c>
      <c r="AX1778" t="s">
        <v>342</v>
      </c>
      <c r="AZ1778" t="s">
        <v>311</v>
      </c>
      <c r="BD1778" t="s">
        <v>311</v>
      </c>
      <c r="BV1778" t="s">
        <v>309</v>
      </c>
      <c r="BW1778" t="s">
        <v>309</v>
      </c>
      <c r="BX1778" t="s">
        <v>309</v>
      </c>
    </row>
    <row r="1779" spans="1:76" ht="14.65" customHeight="1" x14ac:dyDescent="0.25">
      <c r="A1779" s="21" t="s">
        <v>375</v>
      </c>
      <c r="B1779" t="s">
        <v>9</v>
      </c>
      <c r="C1779" t="b">
        <v>1</v>
      </c>
      <c r="D1779">
        <v>12341</v>
      </c>
      <c r="E1779" t="s">
        <v>1829</v>
      </c>
      <c r="F1779">
        <v>1084</v>
      </c>
      <c r="G1779" t="s">
        <v>2025</v>
      </c>
      <c r="H1779" t="s">
        <v>59</v>
      </c>
      <c r="I1779" t="s">
        <v>1541</v>
      </c>
      <c r="J1779" t="s">
        <v>304</v>
      </c>
      <c r="K1779" t="s">
        <v>369</v>
      </c>
      <c r="L1779" t="s">
        <v>370</v>
      </c>
      <c r="N1779" t="s">
        <v>307</v>
      </c>
      <c r="O1779" t="s">
        <v>308</v>
      </c>
      <c r="P1779" t="s">
        <v>308</v>
      </c>
      <c r="Q1779" t="s">
        <v>2026</v>
      </c>
      <c r="R1779" t="s">
        <v>2026</v>
      </c>
      <c r="S1779">
        <v>16</v>
      </c>
      <c r="T1779">
        <v>0.85</v>
      </c>
      <c r="U1779">
        <v>14.9</v>
      </c>
      <c r="V1779">
        <v>16</v>
      </c>
      <c r="W1779">
        <v>2.5</v>
      </c>
      <c r="X1779" t="s">
        <v>309</v>
      </c>
      <c r="AA1779" t="s">
        <v>316</v>
      </c>
      <c r="AB1779" t="s">
        <v>308</v>
      </c>
      <c r="AC1779">
        <v>5</v>
      </c>
      <c r="AD1779">
        <v>1966</v>
      </c>
      <c r="AG1779" t="s">
        <v>309</v>
      </c>
      <c r="AH1779" t="s">
        <v>312</v>
      </c>
      <c r="AI1779">
        <v>1</v>
      </c>
      <c r="AJ1779" t="s">
        <v>308</v>
      </c>
      <c r="AK1779" t="s">
        <v>341</v>
      </c>
      <c r="AU1779" t="s">
        <v>309</v>
      </c>
      <c r="AX1779" t="s">
        <v>335</v>
      </c>
      <c r="BV1779" t="s">
        <v>309</v>
      </c>
    </row>
    <row r="1780" spans="1:76" ht="14.65" customHeight="1" x14ac:dyDescent="0.25">
      <c r="A1780" s="21" t="s">
        <v>375</v>
      </c>
      <c r="B1780" t="s">
        <v>9</v>
      </c>
      <c r="C1780" t="b">
        <v>1</v>
      </c>
      <c r="D1780">
        <v>12341</v>
      </c>
      <c r="E1780" t="s">
        <v>1829</v>
      </c>
      <c r="F1780">
        <v>1084</v>
      </c>
      <c r="G1780" t="s">
        <v>2025</v>
      </c>
      <c r="H1780" t="s">
        <v>59</v>
      </c>
      <c r="I1780" t="s">
        <v>1541</v>
      </c>
      <c r="J1780" t="s">
        <v>315</v>
      </c>
      <c r="K1780" t="s">
        <v>369</v>
      </c>
      <c r="L1780" t="s">
        <v>370</v>
      </c>
      <c r="N1780" t="s">
        <v>307</v>
      </c>
      <c r="O1780" t="s">
        <v>308</v>
      </c>
      <c r="P1780" t="s">
        <v>308</v>
      </c>
      <c r="Q1780" t="s">
        <v>2026</v>
      </c>
      <c r="R1780" t="s">
        <v>2026</v>
      </c>
      <c r="S1780">
        <v>16</v>
      </c>
      <c r="T1780">
        <v>0.85</v>
      </c>
      <c r="U1780">
        <v>14.9</v>
      </c>
      <c r="V1780">
        <v>16</v>
      </c>
      <c r="W1780">
        <v>2.5</v>
      </c>
      <c r="X1780" t="s">
        <v>309</v>
      </c>
      <c r="AA1780" t="s">
        <v>316</v>
      </c>
      <c r="AB1780" t="s">
        <v>308</v>
      </c>
      <c r="AC1780">
        <v>5</v>
      </c>
      <c r="AD1780">
        <v>1966</v>
      </c>
      <c r="AG1780" t="s">
        <v>309</v>
      </c>
      <c r="AH1780" t="s">
        <v>312</v>
      </c>
      <c r="AI1780">
        <v>1</v>
      </c>
      <c r="AJ1780" t="s">
        <v>308</v>
      </c>
      <c r="AK1780" t="s">
        <v>341</v>
      </c>
      <c r="AU1780" t="s">
        <v>309</v>
      </c>
      <c r="AX1780" t="s">
        <v>335</v>
      </c>
      <c r="BV1780" t="s">
        <v>309</v>
      </c>
    </row>
    <row r="1781" spans="1:76" ht="14.65" customHeight="1" x14ac:dyDescent="0.25">
      <c r="A1781" s="21" t="s">
        <v>375</v>
      </c>
      <c r="B1781" t="s">
        <v>9</v>
      </c>
      <c r="C1781" t="b">
        <v>1</v>
      </c>
      <c r="D1781">
        <v>12341</v>
      </c>
      <c r="E1781" t="s">
        <v>1829</v>
      </c>
      <c r="F1781">
        <v>1084</v>
      </c>
      <c r="G1781" t="s">
        <v>2025</v>
      </c>
      <c r="H1781" t="s">
        <v>59</v>
      </c>
      <c r="I1781" t="s">
        <v>1541</v>
      </c>
      <c r="J1781" t="s">
        <v>318</v>
      </c>
      <c r="K1781" t="s">
        <v>369</v>
      </c>
      <c r="L1781" t="s">
        <v>370</v>
      </c>
      <c r="N1781" t="s">
        <v>307</v>
      </c>
      <c r="O1781" t="s">
        <v>308</v>
      </c>
      <c r="P1781" t="s">
        <v>308</v>
      </c>
      <c r="Q1781" t="s">
        <v>2026</v>
      </c>
      <c r="R1781" t="s">
        <v>2026</v>
      </c>
      <c r="S1781">
        <v>16</v>
      </c>
      <c r="T1781">
        <v>0.85</v>
      </c>
      <c r="U1781">
        <v>14.9</v>
      </c>
      <c r="V1781">
        <v>16</v>
      </c>
      <c r="W1781">
        <v>2.5</v>
      </c>
      <c r="X1781" t="s">
        <v>309</v>
      </c>
      <c r="AA1781" t="s">
        <v>316</v>
      </c>
      <c r="AB1781" t="s">
        <v>308</v>
      </c>
      <c r="AC1781">
        <v>5</v>
      </c>
      <c r="AD1781">
        <v>1966</v>
      </c>
      <c r="AG1781" t="s">
        <v>309</v>
      </c>
      <c r="AH1781" t="s">
        <v>312</v>
      </c>
      <c r="AI1781">
        <v>1</v>
      </c>
      <c r="AJ1781" t="s">
        <v>308</v>
      </c>
      <c r="AK1781" t="s">
        <v>341</v>
      </c>
      <c r="AU1781" t="s">
        <v>309</v>
      </c>
      <c r="AX1781" t="s">
        <v>335</v>
      </c>
      <c r="BV1781" t="s">
        <v>309</v>
      </c>
    </row>
    <row r="1782" spans="1:76" ht="14.65" customHeight="1" x14ac:dyDescent="0.25">
      <c r="A1782" s="21" t="s">
        <v>375</v>
      </c>
      <c r="B1782" t="s">
        <v>9</v>
      </c>
      <c r="C1782" t="b">
        <v>1</v>
      </c>
      <c r="D1782">
        <v>12341</v>
      </c>
      <c r="E1782" t="s">
        <v>1829</v>
      </c>
      <c r="F1782">
        <v>1084</v>
      </c>
      <c r="G1782" t="s">
        <v>2025</v>
      </c>
      <c r="H1782" t="s">
        <v>59</v>
      </c>
      <c r="I1782" t="s">
        <v>1541</v>
      </c>
      <c r="J1782" t="s">
        <v>344</v>
      </c>
      <c r="K1782" t="s">
        <v>369</v>
      </c>
      <c r="L1782" t="s">
        <v>370</v>
      </c>
      <c r="N1782" t="s">
        <v>307</v>
      </c>
      <c r="O1782" t="s">
        <v>308</v>
      </c>
      <c r="P1782" t="s">
        <v>308</v>
      </c>
      <c r="S1782">
        <v>16</v>
      </c>
      <c r="T1782">
        <v>0.85</v>
      </c>
      <c r="U1782">
        <v>14.9</v>
      </c>
      <c r="V1782">
        <v>16</v>
      </c>
      <c r="W1782">
        <v>2.5</v>
      </c>
      <c r="X1782" t="s">
        <v>309</v>
      </c>
      <c r="AA1782" t="s">
        <v>316</v>
      </c>
      <c r="AB1782" t="s">
        <v>308</v>
      </c>
      <c r="AC1782">
        <v>5</v>
      </c>
      <c r="AD1782">
        <v>1966</v>
      </c>
      <c r="AG1782" t="s">
        <v>309</v>
      </c>
      <c r="AH1782" t="s">
        <v>312</v>
      </c>
      <c r="AI1782">
        <v>1</v>
      </c>
      <c r="AJ1782" t="s">
        <v>308</v>
      </c>
      <c r="AK1782" t="s">
        <v>341</v>
      </c>
      <c r="AU1782" t="s">
        <v>309</v>
      </c>
      <c r="AX1782" t="s">
        <v>335</v>
      </c>
      <c r="BV1782" t="s">
        <v>309</v>
      </c>
    </row>
    <row r="1783" spans="1:76" ht="14.65" customHeight="1" x14ac:dyDescent="0.25">
      <c r="A1783" s="21" t="s">
        <v>358</v>
      </c>
      <c r="B1783" t="s">
        <v>9</v>
      </c>
      <c r="C1783" t="b">
        <v>1</v>
      </c>
      <c r="D1783">
        <v>12341</v>
      </c>
      <c r="E1783" t="s">
        <v>1829</v>
      </c>
      <c r="F1783">
        <v>1084</v>
      </c>
      <c r="G1783" t="s">
        <v>2025</v>
      </c>
      <c r="H1783" t="s">
        <v>59</v>
      </c>
      <c r="I1783" t="s">
        <v>1541</v>
      </c>
      <c r="J1783" t="s">
        <v>319</v>
      </c>
      <c r="K1783" t="s">
        <v>369</v>
      </c>
      <c r="L1783" t="s">
        <v>370</v>
      </c>
      <c r="N1783" t="s">
        <v>307</v>
      </c>
      <c r="O1783" t="s">
        <v>308</v>
      </c>
      <c r="P1783" t="s">
        <v>308</v>
      </c>
      <c r="S1783">
        <v>16</v>
      </c>
      <c r="T1783">
        <v>0.85</v>
      </c>
      <c r="U1783">
        <v>14.5</v>
      </c>
      <c r="V1783">
        <v>16</v>
      </c>
      <c r="W1783">
        <v>2.5</v>
      </c>
      <c r="X1783" t="s">
        <v>309</v>
      </c>
      <c r="AA1783" t="s">
        <v>316</v>
      </c>
      <c r="AB1783" t="s">
        <v>308</v>
      </c>
      <c r="AC1783">
        <v>10</v>
      </c>
      <c r="AD1783">
        <v>1967</v>
      </c>
      <c r="AG1783" t="s">
        <v>309</v>
      </c>
      <c r="AH1783" t="s">
        <v>312</v>
      </c>
      <c r="AI1783">
        <v>1</v>
      </c>
      <c r="AJ1783" t="s">
        <v>308</v>
      </c>
      <c r="AK1783" t="s">
        <v>341</v>
      </c>
      <c r="AU1783" t="s">
        <v>309</v>
      </c>
      <c r="AX1783" t="s">
        <v>335</v>
      </c>
      <c r="BV1783" t="s">
        <v>309</v>
      </c>
    </row>
    <row r="1784" spans="1:76" ht="14.65" customHeight="1" x14ac:dyDescent="0.25">
      <c r="A1784" s="21" t="s">
        <v>358</v>
      </c>
      <c r="B1784" t="s">
        <v>9</v>
      </c>
      <c r="C1784" t="b">
        <v>1</v>
      </c>
      <c r="D1784">
        <v>12341</v>
      </c>
      <c r="E1784" t="s">
        <v>1829</v>
      </c>
      <c r="F1784">
        <v>1084</v>
      </c>
      <c r="G1784" t="s">
        <v>2025</v>
      </c>
      <c r="H1784" t="s">
        <v>59</v>
      </c>
      <c r="I1784" t="s">
        <v>1541</v>
      </c>
      <c r="J1784" t="s">
        <v>398</v>
      </c>
      <c r="K1784" t="s">
        <v>369</v>
      </c>
      <c r="L1784" t="s">
        <v>370</v>
      </c>
      <c r="N1784" t="s">
        <v>307</v>
      </c>
      <c r="O1784" t="s">
        <v>308</v>
      </c>
      <c r="P1784" t="s">
        <v>308</v>
      </c>
      <c r="S1784">
        <v>16</v>
      </c>
      <c r="T1784">
        <v>0.85</v>
      </c>
      <c r="U1784">
        <v>14.5</v>
      </c>
      <c r="V1784">
        <v>16</v>
      </c>
      <c r="W1784">
        <v>2.5</v>
      </c>
      <c r="X1784" t="s">
        <v>309</v>
      </c>
      <c r="AA1784" t="s">
        <v>316</v>
      </c>
      <c r="AB1784" t="s">
        <v>308</v>
      </c>
      <c r="AC1784">
        <v>10</v>
      </c>
      <c r="AD1784">
        <v>1967</v>
      </c>
      <c r="AG1784" t="s">
        <v>309</v>
      </c>
      <c r="AH1784" t="s">
        <v>312</v>
      </c>
      <c r="AI1784">
        <v>1</v>
      </c>
      <c r="AJ1784" t="s">
        <v>308</v>
      </c>
      <c r="AK1784" t="s">
        <v>341</v>
      </c>
      <c r="AU1784" t="s">
        <v>309</v>
      </c>
      <c r="AX1784" t="s">
        <v>335</v>
      </c>
      <c r="BV1784" t="s">
        <v>309</v>
      </c>
    </row>
    <row r="1785" spans="1:76" ht="14.65" customHeight="1" x14ac:dyDescent="0.25">
      <c r="A1785" s="21" t="s">
        <v>389</v>
      </c>
      <c r="B1785" t="s">
        <v>9</v>
      </c>
      <c r="C1785" t="b">
        <v>1</v>
      </c>
      <c r="D1785">
        <v>12341</v>
      </c>
      <c r="E1785" t="s">
        <v>1829</v>
      </c>
      <c r="F1785">
        <v>1084</v>
      </c>
      <c r="G1785" t="s">
        <v>2025</v>
      </c>
      <c r="H1785" t="s">
        <v>59</v>
      </c>
      <c r="I1785" t="s">
        <v>1541</v>
      </c>
      <c r="J1785" t="s">
        <v>405</v>
      </c>
      <c r="K1785" t="s">
        <v>369</v>
      </c>
      <c r="L1785" t="s">
        <v>370</v>
      </c>
      <c r="N1785" t="s">
        <v>307</v>
      </c>
      <c r="O1785" t="s">
        <v>308</v>
      </c>
      <c r="P1785" t="s">
        <v>308</v>
      </c>
      <c r="S1785">
        <v>16</v>
      </c>
      <c r="T1785">
        <v>0.85</v>
      </c>
      <c r="U1785">
        <v>14.5</v>
      </c>
      <c r="V1785">
        <v>16</v>
      </c>
      <c r="W1785">
        <v>2.5</v>
      </c>
      <c r="X1785" t="s">
        <v>309</v>
      </c>
      <c r="AA1785" t="s">
        <v>316</v>
      </c>
      <c r="AB1785" t="s">
        <v>308</v>
      </c>
      <c r="AC1785">
        <v>4</v>
      </c>
      <c r="AD1785">
        <v>1968</v>
      </c>
      <c r="AG1785" t="s">
        <v>309</v>
      </c>
      <c r="AH1785" t="s">
        <v>312</v>
      </c>
      <c r="AI1785">
        <v>1</v>
      </c>
      <c r="AJ1785" t="s">
        <v>308</v>
      </c>
      <c r="AK1785" t="s">
        <v>341</v>
      </c>
      <c r="AU1785" t="s">
        <v>309</v>
      </c>
      <c r="AX1785" t="s">
        <v>335</v>
      </c>
      <c r="BV1785" t="s">
        <v>309</v>
      </c>
    </row>
    <row r="1786" spans="1:76" ht="14.65" customHeight="1" x14ac:dyDescent="0.25">
      <c r="A1786" s="21" t="s">
        <v>389</v>
      </c>
      <c r="B1786" t="s">
        <v>9</v>
      </c>
      <c r="C1786" t="b">
        <v>1</v>
      </c>
      <c r="D1786">
        <v>12341</v>
      </c>
      <c r="E1786" t="s">
        <v>1829</v>
      </c>
      <c r="F1786">
        <v>1084</v>
      </c>
      <c r="G1786" t="s">
        <v>2025</v>
      </c>
      <c r="H1786" t="s">
        <v>59</v>
      </c>
      <c r="I1786" t="s">
        <v>1541</v>
      </c>
      <c r="J1786" t="s">
        <v>457</v>
      </c>
      <c r="K1786" t="s">
        <v>369</v>
      </c>
      <c r="L1786" t="s">
        <v>370</v>
      </c>
      <c r="N1786" t="s">
        <v>307</v>
      </c>
      <c r="O1786" t="s">
        <v>308</v>
      </c>
      <c r="P1786" t="s">
        <v>308</v>
      </c>
      <c r="S1786">
        <v>16</v>
      </c>
      <c r="T1786">
        <v>0.85</v>
      </c>
      <c r="U1786">
        <v>14.5</v>
      </c>
      <c r="V1786">
        <v>16</v>
      </c>
      <c r="W1786">
        <v>2.5</v>
      </c>
      <c r="X1786" t="s">
        <v>309</v>
      </c>
      <c r="AA1786" t="s">
        <v>316</v>
      </c>
      <c r="AB1786" t="s">
        <v>308</v>
      </c>
      <c r="AC1786">
        <v>4</v>
      </c>
      <c r="AD1786">
        <v>1968</v>
      </c>
      <c r="AG1786" t="s">
        <v>309</v>
      </c>
      <c r="AH1786" t="s">
        <v>312</v>
      </c>
      <c r="AI1786">
        <v>1</v>
      </c>
      <c r="AJ1786" t="s">
        <v>308</v>
      </c>
      <c r="AK1786" t="s">
        <v>341</v>
      </c>
      <c r="AU1786" t="s">
        <v>309</v>
      </c>
      <c r="AX1786" t="s">
        <v>335</v>
      </c>
      <c r="BV1786" t="s">
        <v>309</v>
      </c>
    </row>
    <row r="1787" spans="1:76" ht="14.65" customHeight="1" x14ac:dyDescent="0.25">
      <c r="A1787" s="21" t="s">
        <v>440</v>
      </c>
      <c r="B1787" t="s">
        <v>14</v>
      </c>
      <c r="C1787" t="b">
        <v>1</v>
      </c>
      <c r="D1787">
        <v>12341</v>
      </c>
      <c r="E1787" t="s">
        <v>1829</v>
      </c>
      <c r="F1787">
        <v>1091</v>
      </c>
      <c r="G1787" t="s">
        <v>2027</v>
      </c>
      <c r="H1787" t="s">
        <v>59</v>
      </c>
      <c r="I1787" t="s">
        <v>2028</v>
      </c>
      <c r="J1787" t="s">
        <v>318</v>
      </c>
      <c r="K1787" t="s">
        <v>345</v>
      </c>
      <c r="L1787" t="s">
        <v>340</v>
      </c>
      <c r="N1787" t="s">
        <v>374</v>
      </c>
      <c r="O1787" t="s">
        <v>308</v>
      </c>
      <c r="P1787" t="s">
        <v>308</v>
      </c>
      <c r="Q1787" t="s">
        <v>2029</v>
      </c>
      <c r="R1787" t="s">
        <v>2029</v>
      </c>
      <c r="S1787">
        <v>584.1</v>
      </c>
      <c r="T1787">
        <v>0.9</v>
      </c>
      <c r="U1787">
        <v>513.9</v>
      </c>
      <c r="V1787">
        <v>513.9</v>
      </c>
      <c r="W1787">
        <v>150</v>
      </c>
      <c r="X1787" t="s">
        <v>309</v>
      </c>
      <c r="AA1787" t="s">
        <v>316</v>
      </c>
      <c r="AB1787" t="s">
        <v>308</v>
      </c>
      <c r="AC1787">
        <v>5</v>
      </c>
      <c r="AD1787">
        <v>1975</v>
      </c>
      <c r="AG1787" t="s">
        <v>309</v>
      </c>
      <c r="AH1787" t="s">
        <v>312</v>
      </c>
      <c r="AI1787">
        <v>1</v>
      </c>
      <c r="AJ1787" t="s">
        <v>308</v>
      </c>
      <c r="AK1787" t="s">
        <v>480</v>
      </c>
      <c r="AL1787" t="s">
        <v>341</v>
      </c>
      <c r="AQ1787" t="s">
        <v>341</v>
      </c>
      <c r="AU1787" t="s">
        <v>309</v>
      </c>
      <c r="AX1787" t="s">
        <v>342</v>
      </c>
      <c r="AZ1787" t="s">
        <v>311</v>
      </c>
      <c r="BC1787" t="s">
        <v>311</v>
      </c>
      <c r="BV1787" t="s">
        <v>309</v>
      </c>
      <c r="BW1787" t="s">
        <v>309</v>
      </c>
    </row>
    <row r="1788" spans="1:76" ht="14.65" customHeight="1" x14ac:dyDescent="0.25">
      <c r="A1788" s="21" t="s">
        <v>343</v>
      </c>
      <c r="B1788" t="s">
        <v>9</v>
      </c>
      <c r="C1788" t="b">
        <v>1</v>
      </c>
      <c r="D1788">
        <v>12341</v>
      </c>
      <c r="E1788" t="s">
        <v>1829</v>
      </c>
      <c r="F1788">
        <v>1097</v>
      </c>
      <c r="G1788" t="s">
        <v>2030</v>
      </c>
      <c r="H1788" t="s">
        <v>59</v>
      </c>
      <c r="I1788" t="s">
        <v>2031</v>
      </c>
      <c r="J1788" t="s">
        <v>304</v>
      </c>
      <c r="K1788" t="s">
        <v>369</v>
      </c>
      <c r="L1788" t="s">
        <v>370</v>
      </c>
      <c r="N1788" t="s">
        <v>307</v>
      </c>
      <c r="O1788" t="s">
        <v>308</v>
      </c>
      <c r="P1788" t="s">
        <v>308</v>
      </c>
      <c r="Q1788" t="s">
        <v>2032</v>
      </c>
      <c r="R1788" t="s">
        <v>2033</v>
      </c>
      <c r="S1788">
        <v>18</v>
      </c>
      <c r="T1788">
        <v>0.9</v>
      </c>
      <c r="U1788">
        <v>16.3</v>
      </c>
      <c r="V1788">
        <v>18</v>
      </c>
      <c r="W1788">
        <v>6</v>
      </c>
      <c r="X1788" t="s">
        <v>309</v>
      </c>
      <c r="AA1788" t="s">
        <v>316</v>
      </c>
      <c r="AB1788" t="s">
        <v>308</v>
      </c>
      <c r="AC1788">
        <v>5</v>
      </c>
      <c r="AD1788">
        <v>1969</v>
      </c>
      <c r="AG1788" t="s">
        <v>309</v>
      </c>
      <c r="AH1788" t="s">
        <v>312</v>
      </c>
      <c r="AI1788">
        <v>1</v>
      </c>
      <c r="AJ1788" t="s">
        <v>308</v>
      </c>
      <c r="AK1788" t="s">
        <v>341</v>
      </c>
      <c r="AU1788" t="s">
        <v>309</v>
      </c>
      <c r="AX1788" t="s">
        <v>335</v>
      </c>
      <c r="BV1788" t="s">
        <v>309</v>
      </c>
    </row>
    <row r="1789" spans="1:76" ht="14.65" customHeight="1" x14ac:dyDescent="0.25">
      <c r="A1789" s="21" t="s">
        <v>343</v>
      </c>
      <c r="B1789" t="s">
        <v>9</v>
      </c>
      <c r="C1789" t="b">
        <v>1</v>
      </c>
      <c r="D1789">
        <v>12341</v>
      </c>
      <c r="E1789" t="s">
        <v>1829</v>
      </c>
      <c r="F1789">
        <v>1097</v>
      </c>
      <c r="G1789" t="s">
        <v>2030</v>
      </c>
      <c r="H1789" t="s">
        <v>59</v>
      </c>
      <c r="I1789" t="s">
        <v>2031</v>
      </c>
      <c r="J1789" t="s">
        <v>315</v>
      </c>
      <c r="K1789" t="s">
        <v>369</v>
      </c>
      <c r="L1789" t="s">
        <v>370</v>
      </c>
      <c r="N1789" t="s">
        <v>307</v>
      </c>
      <c r="O1789" t="s">
        <v>308</v>
      </c>
      <c r="P1789" t="s">
        <v>308</v>
      </c>
      <c r="Q1789" t="s">
        <v>2034</v>
      </c>
      <c r="R1789" t="s">
        <v>2034</v>
      </c>
      <c r="S1789">
        <v>18</v>
      </c>
      <c r="T1789">
        <v>0.9</v>
      </c>
      <c r="U1789">
        <v>16.399999999999999</v>
      </c>
      <c r="V1789">
        <v>18</v>
      </c>
      <c r="W1789">
        <v>6</v>
      </c>
      <c r="X1789" t="s">
        <v>309</v>
      </c>
      <c r="AA1789" t="s">
        <v>316</v>
      </c>
      <c r="AB1789" t="s">
        <v>308</v>
      </c>
      <c r="AC1789">
        <v>5</v>
      </c>
      <c r="AD1789">
        <v>1969</v>
      </c>
      <c r="AG1789" t="s">
        <v>309</v>
      </c>
      <c r="AH1789" t="s">
        <v>312</v>
      </c>
      <c r="AI1789">
        <v>1</v>
      </c>
      <c r="AJ1789" t="s">
        <v>308</v>
      </c>
      <c r="AK1789" t="s">
        <v>341</v>
      </c>
      <c r="AU1789" t="s">
        <v>309</v>
      </c>
      <c r="AX1789" t="s">
        <v>335</v>
      </c>
      <c r="BV1789" t="s">
        <v>309</v>
      </c>
    </row>
    <row r="1790" spans="1:76" ht="14.65" customHeight="1" x14ac:dyDescent="0.25">
      <c r="A1790" s="21" t="s">
        <v>389</v>
      </c>
      <c r="B1790" t="s">
        <v>14</v>
      </c>
      <c r="C1790" t="b">
        <v>1</v>
      </c>
      <c r="D1790">
        <v>9417</v>
      </c>
      <c r="E1790" t="s">
        <v>2001</v>
      </c>
      <c r="F1790">
        <v>1104</v>
      </c>
      <c r="G1790" t="s">
        <v>2035</v>
      </c>
      <c r="H1790" t="s">
        <v>59</v>
      </c>
      <c r="I1790" t="s">
        <v>2036</v>
      </c>
      <c r="J1790" t="s">
        <v>304</v>
      </c>
      <c r="K1790" t="s">
        <v>345</v>
      </c>
      <c r="L1790" t="s">
        <v>340</v>
      </c>
      <c r="N1790" t="s">
        <v>307</v>
      </c>
      <c r="O1790" t="s">
        <v>308</v>
      </c>
      <c r="P1790" t="s">
        <v>308</v>
      </c>
      <c r="Q1790" t="s">
        <v>2037</v>
      </c>
      <c r="R1790" t="s">
        <v>2037</v>
      </c>
      <c r="S1790">
        <v>212</v>
      </c>
      <c r="T1790">
        <v>0.9</v>
      </c>
      <c r="U1790">
        <v>191.2</v>
      </c>
      <c r="V1790">
        <v>192.4</v>
      </c>
      <c r="W1790">
        <v>80</v>
      </c>
      <c r="X1790" t="s">
        <v>309</v>
      </c>
      <c r="AA1790" t="s">
        <v>316</v>
      </c>
      <c r="AB1790" t="s">
        <v>308</v>
      </c>
      <c r="AC1790">
        <v>6</v>
      </c>
      <c r="AD1790">
        <v>1968</v>
      </c>
      <c r="AG1790" t="s">
        <v>309</v>
      </c>
      <c r="AH1790" t="s">
        <v>312</v>
      </c>
      <c r="AI1790">
        <v>1</v>
      </c>
      <c r="AJ1790" t="s">
        <v>308</v>
      </c>
      <c r="AK1790" t="s">
        <v>475</v>
      </c>
      <c r="AL1790" t="s">
        <v>341</v>
      </c>
      <c r="AQ1790" t="s">
        <v>341</v>
      </c>
      <c r="AU1790" t="s">
        <v>309</v>
      </c>
      <c r="AV1790" t="s">
        <v>309</v>
      </c>
      <c r="AX1790" t="s">
        <v>342</v>
      </c>
      <c r="AZ1790" t="s">
        <v>311</v>
      </c>
      <c r="BC1790" t="s">
        <v>311</v>
      </c>
      <c r="BS1790" t="s">
        <v>309</v>
      </c>
      <c r="BV1790" t="s">
        <v>309</v>
      </c>
      <c r="BW1790" t="s">
        <v>309</v>
      </c>
      <c r="BX1790" t="s">
        <v>309</v>
      </c>
    </row>
    <row r="1791" spans="1:76" ht="14.65" customHeight="1" x14ac:dyDescent="0.25">
      <c r="A1791" s="21" t="s">
        <v>1192</v>
      </c>
      <c r="B1791" t="s">
        <v>9</v>
      </c>
      <c r="C1791" t="b">
        <v>1</v>
      </c>
      <c r="D1791">
        <v>9417</v>
      </c>
      <c r="E1791" t="s">
        <v>2001</v>
      </c>
      <c r="F1791">
        <v>1104</v>
      </c>
      <c r="G1791" t="s">
        <v>2035</v>
      </c>
      <c r="H1791" t="s">
        <v>59</v>
      </c>
      <c r="I1791" t="s">
        <v>2036</v>
      </c>
      <c r="J1791" t="s">
        <v>444</v>
      </c>
      <c r="K1791" t="s">
        <v>369</v>
      </c>
      <c r="L1791" t="s">
        <v>370</v>
      </c>
      <c r="N1791" t="s">
        <v>307</v>
      </c>
      <c r="O1791" t="s">
        <v>308</v>
      </c>
      <c r="P1791" t="s">
        <v>308</v>
      </c>
      <c r="Q1791" t="s">
        <v>2038</v>
      </c>
      <c r="R1791" t="s">
        <v>2038</v>
      </c>
      <c r="S1791">
        <v>19.7</v>
      </c>
      <c r="T1791">
        <v>0.9</v>
      </c>
      <c r="U1791">
        <v>6.4</v>
      </c>
      <c r="V1791">
        <v>9.4</v>
      </c>
      <c r="W1791">
        <v>5</v>
      </c>
      <c r="X1791" t="s">
        <v>309</v>
      </c>
      <c r="AA1791" t="s">
        <v>316</v>
      </c>
      <c r="AB1791" t="s">
        <v>308</v>
      </c>
      <c r="AC1791">
        <v>5</v>
      </c>
      <c r="AD1791">
        <v>1994</v>
      </c>
      <c r="AE1791">
        <v>6</v>
      </c>
      <c r="AF1791">
        <v>2026</v>
      </c>
      <c r="AG1791" t="s">
        <v>309</v>
      </c>
      <c r="AH1791" t="s">
        <v>312</v>
      </c>
      <c r="AI1791">
        <v>1</v>
      </c>
      <c r="AJ1791" t="s">
        <v>308</v>
      </c>
      <c r="AK1791" t="s">
        <v>341</v>
      </c>
      <c r="AU1791" t="s">
        <v>309</v>
      </c>
      <c r="AV1791" t="s">
        <v>309</v>
      </c>
      <c r="AX1791" t="s">
        <v>335</v>
      </c>
      <c r="BS1791" t="s">
        <v>309</v>
      </c>
      <c r="BV1791" t="s">
        <v>309</v>
      </c>
      <c r="BW1791" t="s">
        <v>309</v>
      </c>
      <c r="BX1791" t="s">
        <v>309</v>
      </c>
    </row>
    <row r="1792" spans="1:76" ht="14.65" customHeight="1" x14ac:dyDescent="0.25">
      <c r="A1792" s="21" t="s">
        <v>379</v>
      </c>
      <c r="B1792" t="s">
        <v>9</v>
      </c>
      <c r="C1792" t="b">
        <v>1</v>
      </c>
      <c r="D1792">
        <v>9417</v>
      </c>
      <c r="E1792" t="s">
        <v>2001</v>
      </c>
      <c r="F1792">
        <v>1104</v>
      </c>
      <c r="G1792" t="s">
        <v>2035</v>
      </c>
      <c r="H1792" t="s">
        <v>59</v>
      </c>
      <c r="I1792" t="s">
        <v>2036</v>
      </c>
      <c r="J1792" t="s">
        <v>378</v>
      </c>
      <c r="K1792" t="s">
        <v>369</v>
      </c>
      <c r="L1792" t="s">
        <v>370</v>
      </c>
      <c r="N1792" t="s">
        <v>307</v>
      </c>
      <c r="O1792" t="s">
        <v>308</v>
      </c>
      <c r="P1792" t="s">
        <v>308</v>
      </c>
      <c r="Q1792" t="s">
        <v>2039</v>
      </c>
      <c r="R1792" t="s">
        <v>2039</v>
      </c>
      <c r="S1792">
        <v>19.7</v>
      </c>
      <c r="T1792">
        <v>0.9</v>
      </c>
      <c r="U1792">
        <v>11</v>
      </c>
      <c r="V1792">
        <v>14</v>
      </c>
      <c r="W1792">
        <v>5</v>
      </c>
      <c r="X1792" t="s">
        <v>309</v>
      </c>
      <c r="AA1792" t="s">
        <v>316</v>
      </c>
      <c r="AB1792" t="s">
        <v>308</v>
      </c>
      <c r="AC1792">
        <v>5</v>
      </c>
      <c r="AD1792">
        <v>1995</v>
      </c>
      <c r="AE1792">
        <v>6</v>
      </c>
      <c r="AF1792">
        <v>2026</v>
      </c>
      <c r="AG1792" t="s">
        <v>309</v>
      </c>
      <c r="AH1792" t="s">
        <v>312</v>
      </c>
      <c r="AI1792">
        <v>1</v>
      </c>
      <c r="AJ1792" t="s">
        <v>308</v>
      </c>
      <c r="AK1792" t="s">
        <v>341</v>
      </c>
      <c r="AU1792" t="s">
        <v>309</v>
      </c>
      <c r="AV1792" t="s">
        <v>309</v>
      </c>
      <c r="AX1792" t="s">
        <v>335</v>
      </c>
      <c r="BS1792" t="s">
        <v>309</v>
      </c>
      <c r="BV1792" t="s">
        <v>309</v>
      </c>
      <c r="BW1792" t="s">
        <v>309</v>
      </c>
      <c r="BX1792" t="s">
        <v>309</v>
      </c>
    </row>
    <row r="1793" spans="1:76" ht="14.65" customHeight="1" x14ac:dyDescent="0.25">
      <c r="A1793" s="21" t="s">
        <v>376</v>
      </c>
      <c r="B1793" t="s">
        <v>9</v>
      </c>
      <c r="C1793" t="b">
        <v>1</v>
      </c>
      <c r="D1793">
        <v>9417</v>
      </c>
      <c r="E1793" t="s">
        <v>2001</v>
      </c>
      <c r="F1793">
        <v>1104</v>
      </c>
      <c r="G1793" t="s">
        <v>2035</v>
      </c>
      <c r="H1793" t="s">
        <v>59</v>
      </c>
      <c r="I1793" t="s">
        <v>2036</v>
      </c>
      <c r="J1793" t="s">
        <v>380</v>
      </c>
      <c r="K1793" t="s">
        <v>369</v>
      </c>
      <c r="L1793" t="s">
        <v>370</v>
      </c>
      <c r="N1793" t="s">
        <v>307</v>
      </c>
      <c r="O1793" t="s">
        <v>308</v>
      </c>
      <c r="P1793" t="s">
        <v>308</v>
      </c>
      <c r="Q1793" t="s">
        <v>2040</v>
      </c>
      <c r="R1793" t="s">
        <v>2040</v>
      </c>
      <c r="S1793">
        <v>19.7</v>
      </c>
      <c r="T1793">
        <v>0.9</v>
      </c>
      <c r="U1793">
        <v>12.9</v>
      </c>
      <c r="V1793">
        <v>15.9</v>
      </c>
      <c r="W1793">
        <v>5</v>
      </c>
      <c r="X1793" t="s">
        <v>309</v>
      </c>
      <c r="AA1793" t="s">
        <v>316</v>
      </c>
      <c r="AB1793" t="s">
        <v>308</v>
      </c>
      <c r="AC1793">
        <v>4</v>
      </c>
      <c r="AD1793">
        <v>1996</v>
      </c>
      <c r="AE1793">
        <v>6</v>
      </c>
      <c r="AF1793">
        <v>2026</v>
      </c>
      <c r="AG1793" t="s">
        <v>309</v>
      </c>
      <c r="AH1793" t="s">
        <v>312</v>
      </c>
      <c r="AI1793">
        <v>1</v>
      </c>
      <c r="AJ1793" t="s">
        <v>308</v>
      </c>
      <c r="AK1793" t="s">
        <v>341</v>
      </c>
      <c r="AU1793" t="s">
        <v>309</v>
      </c>
      <c r="AV1793" t="s">
        <v>309</v>
      </c>
      <c r="AX1793" t="s">
        <v>335</v>
      </c>
      <c r="BS1793" t="s">
        <v>309</v>
      </c>
      <c r="BV1793" t="s">
        <v>309</v>
      </c>
      <c r="BW1793" t="s">
        <v>309</v>
      </c>
      <c r="BX1793" t="s">
        <v>309</v>
      </c>
    </row>
    <row r="1794" spans="1:76" ht="14.65" customHeight="1" x14ac:dyDescent="0.25">
      <c r="A1794" s="21" t="s">
        <v>1192</v>
      </c>
      <c r="B1794" t="s">
        <v>9</v>
      </c>
      <c r="C1794" t="b">
        <v>1</v>
      </c>
      <c r="D1794">
        <v>9417</v>
      </c>
      <c r="E1794" t="s">
        <v>2001</v>
      </c>
      <c r="F1794">
        <v>1104</v>
      </c>
      <c r="G1794" t="s">
        <v>2035</v>
      </c>
      <c r="H1794" t="s">
        <v>59</v>
      </c>
      <c r="I1794" t="s">
        <v>2036</v>
      </c>
      <c r="J1794" t="s">
        <v>381</v>
      </c>
      <c r="K1794" t="s">
        <v>369</v>
      </c>
      <c r="L1794" t="s">
        <v>370</v>
      </c>
      <c r="N1794" t="s">
        <v>307</v>
      </c>
      <c r="O1794" t="s">
        <v>308</v>
      </c>
      <c r="P1794" t="s">
        <v>308</v>
      </c>
      <c r="Q1794" t="s">
        <v>2041</v>
      </c>
      <c r="R1794" t="s">
        <v>2041</v>
      </c>
      <c r="S1794">
        <v>19.7</v>
      </c>
      <c r="T1794">
        <v>0.9</v>
      </c>
      <c r="U1794">
        <v>5</v>
      </c>
      <c r="V1794">
        <v>5</v>
      </c>
      <c r="W1794">
        <v>5</v>
      </c>
      <c r="X1794" t="s">
        <v>309</v>
      </c>
      <c r="AA1794" t="s">
        <v>316</v>
      </c>
      <c r="AB1794" t="s">
        <v>308</v>
      </c>
      <c r="AC1794">
        <v>7</v>
      </c>
      <c r="AD1794">
        <v>1994</v>
      </c>
      <c r="AE1794">
        <v>6</v>
      </c>
      <c r="AF1794">
        <v>2026</v>
      </c>
      <c r="AG1794" t="s">
        <v>309</v>
      </c>
      <c r="AH1794" t="s">
        <v>312</v>
      </c>
      <c r="AI1794">
        <v>1</v>
      </c>
      <c r="AJ1794" t="s">
        <v>308</v>
      </c>
      <c r="AK1794" t="s">
        <v>341</v>
      </c>
      <c r="AU1794" t="s">
        <v>309</v>
      </c>
      <c r="AV1794" t="s">
        <v>309</v>
      </c>
      <c r="AX1794" t="s">
        <v>335</v>
      </c>
      <c r="BS1794" t="s">
        <v>309</v>
      </c>
      <c r="BV1794" t="s">
        <v>309</v>
      </c>
      <c r="BW1794" t="s">
        <v>309</v>
      </c>
      <c r="BX1794" t="s">
        <v>309</v>
      </c>
    </row>
    <row r="1795" spans="1:76" ht="14.65" customHeight="1" x14ac:dyDescent="0.25">
      <c r="A1795" s="21" t="s">
        <v>850</v>
      </c>
      <c r="B1795" t="s">
        <v>2</v>
      </c>
      <c r="C1795" t="b">
        <v>1</v>
      </c>
      <c r="D1795">
        <v>19436</v>
      </c>
      <c r="E1795" t="s">
        <v>1842</v>
      </c>
      <c r="F1795">
        <v>1109</v>
      </c>
      <c r="G1795" t="s">
        <v>2042</v>
      </c>
      <c r="H1795" t="s">
        <v>59</v>
      </c>
      <c r="I1795" t="s">
        <v>1421</v>
      </c>
      <c r="J1795" t="s">
        <v>304</v>
      </c>
      <c r="K1795" t="s">
        <v>332</v>
      </c>
      <c r="L1795" t="s">
        <v>333</v>
      </c>
      <c r="N1795" t="s">
        <v>307</v>
      </c>
      <c r="O1795" t="s">
        <v>308</v>
      </c>
      <c r="P1795" t="s">
        <v>308</v>
      </c>
      <c r="Q1795" t="s">
        <v>2043</v>
      </c>
      <c r="R1795" t="s">
        <v>2043</v>
      </c>
      <c r="S1795">
        <v>7.6</v>
      </c>
      <c r="T1795">
        <v>0.8</v>
      </c>
      <c r="U1795">
        <v>10</v>
      </c>
      <c r="V1795">
        <v>10</v>
      </c>
      <c r="W1795">
        <v>0</v>
      </c>
      <c r="X1795" t="s">
        <v>309</v>
      </c>
      <c r="AA1795" t="s">
        <v>316</v>
      </c>
      <c r="AB1795" t="s">
        <v>308</v>
      </c>
      <c r="AC1795">
        <v>8</v>
      </c>
      <c r="AD1795">
        <v>1913</v>
      </c>
      <c r="AG1795" t="s">
        <v>309</v>
      </c>
      <c r="AH1795" t="s">
        <v>312</v>
      </c>
      <c r="AI1795">
        <v>1</v>
      </c>
      <c r="AJ1795" t="s">
        <v>308</v>
      </c>
      <c r="AK1795" t="s">
        <v>334</v>
      </c>
      <c r="AU1795" t="s">
        <v>309</v>
      </c>
      <c r="AW1795">
        <v>0</v>
      </c>
      <c r="AX1795" t="s">
        <v>335</v>
      </c>
    </row>
    <row r="1796" spans="1:76" ht="14.65" customHeight="1" x14ac:dyDescent="0.25">
      <c r="A1796" s="21" t="s">
        <v>850</v>
      </c>
      <c r="B1796" t="s">
        <v>2</v>
      </c>
      <c r="C1796" t="b">
        <v>1</v>
      </c>
      <c r="D1796">
        <v>19436</v>
      </c>
      <c r="E1796" t="s">
        <v>1842</v>
      </c>
      <c r="F1796">
        <v>1109</v>
      </c>
      <c r="G1796" t="s">
        <v>2042</v>
      </c>
      <c r="H1796" t="s">
        <v>59</v>
      </c>
      <c r="I1796" t="s">
        <v>1421</v>
      </c>
      <c r="J1796" t="s">
        <v>451</v>
      </c>
      <c r="K1796" t="s">
        <v>332</v>
      </c>
      <c r="L1796" t="s">
        <v>333</v>
      </c>
      <c r="N1796" t="s">
        <v>307</v>
      </c>
      <c r="O1796" t="s">
        <v>308</v>
      </c>
      <c r="P1796" t="s">
        <v>308</v>
      </c>
      <c r="Q1796" t="s">
        <v>2044</v>
      </c>
      <c r="R1796" t="s">
        <v>2044</v>
      </c>
      <c r="S1796">
        <v>8.8000000000000007</v>
      </c>
      <c r="T1796">
        <v>0.8</v>
      </c>
      <c r="U1796">
        <v>10</v>
      </c>
      <c r="V1796">
        <v>10</v>
      </c>
      <c r="W1796">
        <v>0</v>
      </c>
      <c r="X1796" t="s">
        <v>309</v>
      </c>
      <c r="AA1796" t="s">
        <v>316</v>
      </c>
      <c r="AB1796" t="s">
        <v>308</v>
      </c>
      <c r="AC1796">
        <v>8</v>
      </c>
      <c r="AD1796">
        <v>1913</v>
      </c>
      <c r="AG1796" t="s">
        <v>309</v>
      </c>
      <c r="AH1796" t="s">
        <v>312</v>
      </c>
      <c r="AI1796">
        <v>1</v>
      </c>
      <c r="AJ1796" t="s">
        <v>308</v>
      </c>
      <c r="AK1796" t="s">
        <v>334</v>
      </c>
      <c r="AU1796" t="s">
        <v>309</v>
      </c>
      <c r="AW1796">
        <v>0</v>
      </c>
      <c r="AX1796" t="s">
        <v>335</v>
      </c>
    </row>
    <row r="1797" spans="1:76" ht="14.65" customHeight="1" x14ac:dyDescent="0.25">
      <c r="A1797" s="21" t="s">
        <v>850</v>
      </c>
      <c r="B1797" t="s">
        <v>2</v>
      </c>
      <c r="C1797" t="b">
        <v>1</v>
      </c>
      <c r="D1797">
        <v>19436</v>
      </c>
      <c r="E1797" t="s">
        <v>1842</v>
      </c>
      <c r="F1797">
        <v>1109</v>
      </c>
      <c r="G1797" t="s">
        <v>2042</v>
      </c>
      <c r="H1797" t="s">
        <v>59</v>
      </c>
      <c r="I1797" t="s">
        <v>1421</v>
      </c>
      <c r="J1797" t="s">
        <v>452</v>
      </c>
      <c r="K1797" t="s">
        <v>332</v>
      </c>
      <c r="L1797" t="s">
        <v>333</v>
      </c>
      <c r="N1797" t="s">
        <v>307</v>
      </c>
      <c r="O1797" t="s">
        <v>308</v>
      </c>
      <c r="P1797" t="s">
        <v>308</v>
      </c>
      <c r="Q1797" t="s">
        <v>2045</v>
      </c>
      <c r="R1797" t="s">
        <v>2045</v>
      </c>
      <c r="S1797">
        <v>8.8000000000000007</v>
      </c>
      <c r="T1797">
        <v>0.8</v>
      </c>
      <c r="U1797">
        <v>10</v>
      </c>
      <c r="V1797">
        <v>10</v>
      </c>
      <c r="W1797">
        <v>0</v>
      </c>
      <c r="X1797" t="s">
        <v>309</v>
      </c>
      <c r="AA1797" t="s">
        <v>316</v>
      </c>
      <c r="AB1797" t="s">
        <v>308</v>
      </c>
      <c r="AC1797">
        <v>8</v>
      </c>
      <c r="AD1797">
        <v>1913</v>
      </c>
      <c r="AG1797" t="s">
        <v>309</v>
      </c>
      <c r="AH1797" t="s">
        <v>312</v>
      </c>
      <c r="AI1797">
        <v>1</v>
      </c>
      <c r="AJ1797" t="s">
        <v>308</v>
      </c>
      <c r="AK1797" t="s">
        <v>334</v>
      </c>
      <c r="AU1797" t="s">
        <v>309</v>
      </c>
      <c r="AW1797">
        <v>0</v>
      </c>
      <c r="AX1797" t="s">
        <v>335</v>
      </c>
    </row>
    <row r="1798" spans="1:76" ht="14.65" customHeight="1" x14ac:dyDescent="0.25">
      <c r="A1798" s="21" t="s">
        <v>850</v>
      </c>
      <c r="B1798" t="s">
        <v>2</v>
      </c>
      <c r="C1798" t="b">
        <v>1</v>
      </c>
      <c r="D1798">
        <v>19436</v>
      </c>
      <c r="E1798" t="s">
        <v>1842</v>
      </c>
      <c r="F1798">
        <v>1109</v>
      </c>
      <c r="G1798" t="s">
        <v>2042</v>
      </c>
      <c r="H1798" t="s">
        <v>59</v>
      </c>
      <c r="I1798" t="s">
        <v>1421</v>
      </c>
      <c r="J1798" t="s">
        <v>518</v>
      </c>
      <c r="K1798" t="s">
        <v>332</v>
      </c>
      <c r="L1798" t="s">
        <v>333</v>
      </c>
      <c r="N1798" t="s">
        <v>307</v>
      </c>
      <c r="O1798" t="s">
        <v>308</v>
      </c>
      <c r="P1798" t="s">
        <v>308</v>
      </c>
      <c r="Q1798" t="s">
        <v>2046</v>
      </c>
      <c r="R1798" t="s">
        <v>2046</v>
      </c>
      <c r="S1798">
        <v>8.8000000000000007</v>
      </c>
      <c r="T1798">
        <v>0.8</v>
      </c>
      <c r="U1798">
        <v>10</v>
      </c>
      <c r="V1798">
        <v>10</v>
      </c>
      <c r="W1798">
        <v>0</v>
      </c>
      <c r="X1798" t="s">
        <v>309</v>
      </c>
      <c r="AA1798" t="s">
        <v>316</v>
      </c>
      <c r="AB1798" t="s">
        <v>308</v>
      </c>
      <c r="AC1798">
        <v>8</v>
      </c>
      <c r="AD1798">
        <v>1913</v>
      </c>
      <c r="AG1798" t="s">
        <v>309</v>
      </c>
      <c r="AH1798" t="s">
        <v>312</v>
      </c>
      <c r="AI1798">
        <v>1</v>
      </c>
      <c r="AJ1798" t="s">
        <v>308</v>
      </c>
      <c r="AK1798" t="s">
        <v>334</v>
      </c>
      <c r="AU1798" t="s">
        <v>309</v>
      </c>
      <c r="AW1798">
        <v>0</v>
      </c>
      <c r="AX1798" t="s">
        <v>335</v>
      </c>
    </row>
    <row r="1799" spans="1:76" ht="14.65" customHeight="1" x14ac:dyDescent="0.25">
      <c r="A1799" s="21" t="s">
        <v>850</v>
      </c>
      <c r="B1799" t="s">
        <v>2</v>
      </c>
      <c r="C1799" t="b">
        <v>1</v>
      </c>
      <c r="D1799">
        <v>19436</v>
      </c>
      <c r="E1799" t="s">
        <v>1842</v>
      </c>
      <c r="F1799">
        <v>1109</v>
      </c>
      <c r="G1799" t="s">
        <v>2042</v>
      </c>
      <c r="H1799" t="s">
        <v>59</v>
      </c>
      <c r="I1799" t="s">
        <v>1421</v>
      </c>
      <c r="J1799" t="s">
        <v>588</v>
      </c>
      <c r="K1799" t="s">
        <v>332</v>
      </c>
      <c r="L1799" t="s">
        <v>333</v>
      </c>
      <c r="N1799" t="s">
        <v>307</v>
      </c>
      <c r="O1799" t="s">
        <v>308</v>
      </c>
      <c r="P1799" t="s">
        <v>308</v>
      </c>
      <c r="Q1799" t="s">
        <v>2047</v>
      </c>
      <c r="R1799" t="s">
        <v>2047</v>
      </c>
      <c r="S1799">
        <v>8.8000000000000007</v>
      </c>
      <c r="T1799">
        <v>0.8</v>
      </c>
      <c r="U1799">
        <v>10</v>
      </c>
      <c r="V1799">
        <v>10</v>
      </c>
      <c r="W1799">
        <v>0</v>
      </c>
      <c r="X1799" t="s">
        <v>309</v>
      </c>
      <c r="AA1799" t="s">
        <v>316</v>
      </c>
      <c r="AB1799" t="s">
        <v>308</v>
      </c>
      <c r="AC1799">
        <v>8</v>
      </c>
      <c r="AD1799">
        <v>1913</v>
      </c>
      <c r="AG1799" t="s">
        <v>309</v>
      </c>
      <c r="AH1799" t="s">
        <v>312</v>
      </c>
      <c r="AI1799">
        <v>1</v>
      </c>
      <c r="AJ1799" t="s">
        <v>308</v>
      </c>
      <c r="AK1799" t="s">
        <v>334</v>
      </c>
      <c r="AU1799" t="s">
        <v>309</v>
      </c>
      <c r="AW1799">
        <v>0</v>
      </c>
      <c r="AX1799" t="s">
        <v>335</v>
      </c>
    </row>
    <row r="1800" spans="1:76" ht="14.65" customHeight="1" x14ac:dyDescent="0.25">
      <c r="A1800" s="21" t="s">
        <v>850</v>
      </c>
      <c r="B1800" t="s">
        <v>2</v>
      </c>
      <c r="C1800" t="b">
        <v>1</v>
      </c>
      <c r="D1800">
        <v>19436</v>
      </c>
      <c r="E1800" t="s">
        <v>1842</v>
      </c>
      <c r="F1800">
        <v>1109</v>
      </c>
      <c r="G1800" t="s">
        <v>2042</v>
      </c>
      <c r="H1800" t="s">
        <v>59</v>
      </c>
      <c r="I1800" t="s">
        <v>1421</v>
      </c>
      <c r="J1800" t="s">
        <v>563</v>
      </c>
      <c r="K1800" t="s">
        <v>332</v>
      </c>
      <c r="L1800" t="s">
        <v>333</v>
      </c>
      <c r="N1800" t="s">
        <v>307</v>
      </c>
      <c r="O1800" t="s">
        <v>308</v>
      </c>
      <c r="P1800" t="s">
        <v>308</v>
      </c>
      <c r="Q1800" t="s">
        <v>2048</v>
      </c>
      <c r="R1800" t="s">
        <v>2048</v>
      </c>
      <c r="S1800">
        <v>8.8000000000000007</v>
      </c>
      <c r="T1800">
        <v>0.8</v>
      </c>
      <c r="U1800">
        <v>10</v>
      </c>
      <c r="V1800">
        <v>10</v>
      </c>
      <c r="W1800">
        <v>0</v>
      </c>
      <c r="X1800" t="s">
        <v>309</v>
      </c>
      <c r="AA1800" t="s">
        <v>316</v>
      </c>
      <c r="AB1800" t="s">
        <v>308</v>
      </c>
      <c r="AC1800">
        <v>8</v>
      </c>
      <c r="AD1800">
        <v>1913</v>
      </c>
      <c r="AG1800" t="s">
        <v>309</v>
      </c>
      <c r="AH1800" t="s">
        <v>312</v>
      </c>
      <c r="AI1800">
        <v>1</v>
      </c>
      <c r="AJ1800" t="s">
        <v>308</v>
      </c>
      <c r="AK1800" t="s">
        <v>334</v>
      </c>
      <c r="AU1800" t="s">
        <v>309</v>
      </c>
      <c r="AW1800">
        <v>0</v>
      </c>
      <c r="AX1800" t="s">
        <v>335</v>
      </c>
    </row>
    <row r="1801" spans="1:76" ht="14.65" customHeight="1" x14ac:dyDescent="0.25">
      <c r="A1801" s="21" t="s">
        <v>850</v>
      </c>
      <c r="B1801" t="s">
        <v>2</v>
      </c>
      <c r="C1801" t="b">
        <v>1</v>
      </c>
      <c r="D1801">
        <v>19436</v>
      </c>
      <c r="E1801" t="s">
        <v>1842</v>
      </c>
      <c r="F1801">
        <v>1109</v>
      </c>
      <c r="G1801" t="s">
        <v>2042</v>
      </c>
      <c r="H1801" t="s">
        <v>59</v>
      </c>
      <c r="I1801" t="s">
        <v>1421</v>
      </c>
      <c r="J1801" t="s">
        <v>564</v>
      </c>
      <c r="K1801" t="s">
        <v>332</v>
      </c>
      <c r="L1801" t="s">
        <v>333</v>
      </c>
      <c r="N1801" t="s">
        <v>307</v>
      </c>
      <c r="O1801" t="s">
        <v>308</v>
      </c>
      <c r="P1801" t="s">
        <v>308</v>
      </c>
      <c r="Q1801" t="s">
        <v>2049</v>
      </c>
      <c r="R1801" t="s">
        <v>2049</v>
      </c>
      <c r="S1801">
        <v>8.8000000000000007</v>
      </c>
      <c r="T1801">
        <v>0.8</v>
      </c>
      <c r="U1801">
        <v>8</v>
      </c>
      <c r="V1801">
        <v>8</v>
      </c>
      <c r="W1801">
        <v>0</v>
      </c>
      <c r="X1801" t="s">
        <v>309</v>
      </c>
      <c r="AA1801" t="s">
        <v>316</v>
      </c>
      <c r="AB1801" t="s">
        <v>308</v>
      </c>
      <c r="AC1801">
        <v>8</v>
      </c>
      <c r="AD1801">
        <v>1913</v>
      </c>
      <c r="AG1801" t="s">
        <v>309</v>
      </c>
      <c r="AH1801" t="s">
        <v>312</v>
      </c>
      <c r="AI1801">
        <v>1</v>
      </c>
      <c r="AJ1801" t="s">
        <v>308</v>
      </c>
      <c r="AK1801" t="s">
        <v>334</v>
      </c>
      <c r="AU1801" t="s">
        <v>309</v>
      </c>
      <c r="AW1801">
        <v>0</v>
      </c>
      <c r="AX1801" t="s">
        <v>335</v>
      </c>
    </row>
    <row r="1802" spans="1:76" ht="14.65" customHeight="1" x14ac:dyDescent="0.25">
      <c r="A1802" s="21" t="s">
        <v>850</v>
      </c>
      <c r="B1802" t="s">
        <v>2</v>
      </c>
      <c r="C1802" t="b">
        <v>1</v>
      </c>
      <c r="D1802">
        <v>19436</v>
      </c>
      <c r="E1802" t="s">
        <v>1842</v>
      </c>
      <c r="F1802">
        <v>1109</v>
      </c>
      <c r="G1802" t="s">
        <v>2042</v>
      </c>
      <c r="H1802" t="s">
        <v>59</v>
      </c>
      <c r="I1802" t="s">
        <v>1421</v>
      </c>
      <c r="J1802" t="s">
        <v>315</v>
      </c>
      <c r="K1802" t="s">
        <v>332</v>
      </c>
      <c r="L1802" t="s">
        <v>333</v>
      </c>
      <c r="N1802" t="s">
        <v>307</v>
      </c>
      <c r="O1802" t="s">
        <v>308</v>
      </c>
      <c r="P1802" t="s">
        <v>308</v>
      </c>
      <c r="Q1802" t="s">
        <v>2050</v>
      </c>
      <c r="R1802" t="s">
        <v>2050</v>
      </c>
      <c r="S1802">
        <v>7.6</v>
      </c>
      <c r="T1802">
        <v>0.8</v>
      </c>
      <c r="U1802">
        <v>10</v>
      </c>
      <c r="V1802">
        <v>10</v>
      </c>
      <c r="W1802">
        <v>0</v>
      </c>
      <c r="X1802" t="s">
        <v>309</v>
      </c>
      <c r="AA1802" t="s">
        <v>316</v>
      </c>
      <c r="AB1802" t="s">
        <v>308</v>
      </c>
      <c r="AC1802">
        <v>8</v>
      </c>
      <c r="AD1802">
        <v>1913</v>
      </c>
      <c r="AG1802" t="s">
        <v>309</v>
      </c>
      <c r="AH1802" t="s">
        <v>312</v>
      </c>
      <c r="AI1802">
        <v>1</v>
      </c>
      <c r="AJ1802" t="s">
        <v>308</v>
      </c>
      <c r="AK1802" t="s">
        <v>334</v>
      </c>
      <c r="AU1802" t="s">
        <v>309</v>
      </c>
      <c r="AW1802">
        <v>0</v>
      </c>
      <c r="AX1802" t="s">
        <v>335</v>
      </c>
    </row>
    <row r="1803" spans="1:76" ht="14.65" customHeight="1" x14ac:dyDescent="0.25">
      <c r="A1803" s="21" t="s">
        <v>850</v>
      </c>
      <c r="B1803" t="s">
        <v>2</v>
      </c>
      <c r="C1803" t="b">
        <v>1</v>
      </c>
      <c r="D1803">
        <v>19436</v>
      </c>
      <c r="E1803" t="s">
        <v>1842</v>
      </c>
      <c r="F1803">
        <v>1109</v>
      </c>
      <c r="G1803" t="s">
        <v>2042</v>
      </c>
      <c r="H1803" t="s">
        <v>59</v>
      </c>
      <c r="I1803" t="s">
        <v>1421</v>
      </c>
      <c r="J1803" t="s">
        <v>318</v>
      </c>
      <c r="K1803" t="s">
        <v>332</v>
      </c>
      <c r="L1803" t="s">
        <v>333</v>
      </c>
      <c r="N1803" t="s">
        <v>307</v>
      </c>
      <c r="O1803" t="s">
        <v>308</v>
      </c>
      <c r="P1803" t="s">
        <v>308</v>
      </c>
      <c r="Q1803" t="s">
        <v>2051</v>
      </c>
      <c r="R1803" t="s">
        <v>2051</v>
      </c>
      <c r="S1803">
        <v>7.6</v>
      </c>
      <c r="T1803">
        <v>0.8</v>
      </c>
      <c r="U1803">
        <v>10</v>
      </c>
      <c r="V1803">
        <v>10</v>
      </c>
      <c r="W1803">
        <v>0</v>
      </c>
      <c r="X1803" t="s">
        <v>309</v>
      </c>
      <c r="AA1803" t="s">
        <v>316</v>
      </c>
      <c r="AB1803" t="s">
        <v>308</v>
      </c>
      <c r="AC1803">
        <v>8</v>
      </c>
      <c r="AD1803">
        <v>1913</v>
      </c>
      <c r="AG1803" t="s">
        <v>309</v>
      </c>
      <c r="AH1803" t="s">
        <v>312</v>
      </c>
      <c r="AI1803">
        <v>1</v>
      </c>
      <c r="AJ1803" t="s">
        <v>308</v>
      </c>
      <c r="AK1803" t="s">
        <v>334</v>
      </c>
      <c r="AU1803" t="s">
        <v>309</v>
      </c>
      <c r="AW1803">
        <v>0</v>
      </c>
      <c r="AX1803" t="s">
        <v>335</v>
      </c>
    </row>
    <row r="1804" spans="1:76" ht="14.65" customHeight="1" x14ac:dyDescent="0.25">
      <c r="A1804" s="21" t="s">
        <v>850</v>
      </c>
      <c r="B1804" t="s">
        <v>2</v>
      </c>
      <c r="C1804" t="b">
        <v>1</v>
      </c>
      <c r="D1804">
        <v>19436</v>
      </c>
      <c r="E1804" t="s">
        <v>1842</v>
      </c>
      <c r="F1804">
        <v>1109</v>
      </c>
      <c r="G1804" t="s">
        <v>2042</v>
      </c>
      <c r="H1804" t="s">
        <v>59</v>
      </c>
      <c r="I1804" t="s">
        <v>1421</v>
      </c>
      <c r="J1804" t="s">
        <v>344</v>
      </c>
      <c r="K1804" t="s">
        <v>332</v>
      </c>
      <c r="L1804" t="s">
        <v>333</v>
      </c>
      <c r="N1804" t="s">
        <v>307</v>
      </c>
      <c r="O1804" t="s">
        <v>308</v>
      </c>
      <c r="P1804" t="s">
        <v>308</v>
      </c>
      <c r="Q1804" t="s">
        <v>2052</v>
      </c>
      <c r="R1804" t="s">
        <v>2052</v>
      </c>
      <c r="S1804">
        <v>7.6</v>
      </c>
      <c r="T1804">
        <v>0.8</v>
      </c>
      <c r="U1804">
        <v>10</v>
      </c>
      <c r="V1804">
        <v>10</v>
      </c>
      <c r="W1804">
        <v>0</v>
      </c>
      <c r="X1804" t="s">
        <v>309</v>
      </c>
      <c r="AA1804" t="s">
        <v>316</v>
      </c>
      <c r="AB1804" t="s">
        <v>308</v>
      </c>
      <c r="AC1804">
        <v>8</v>
      </c>
      <c r="AD1804">
        <v>1913</v>
      </c>
      <c r="AG1804" t="s">
        <v>309</v>
      </c>
      <c r="AH1804" t="s">
        <v>312</v>
      </c>
      <c r="AI1804">
        <v>1</v>
      </c>
      <c r="AJ1804" t="s">
        <v>308</v>
      </c>
      <c r="AK1804" t="s">
        <v>334</v>
      </c>
      <c r="AU1804" t="s">
        <v>309</v>
      </c>
      <c r="AW1804">
        <v>0</v>
      </c>
      <c r="AX1804" t="s">
        <v>335</v>
      </c>
    </row>
    <row r="1805" spans="1:76" ht="14.65" customHeight="1" x14ac:dyDescent="0.25">
      <c r="A1805" s="21" t="s">
        <v>850</v>
      </c>
      <c r="B1805" t="s">
        <v>2</v>
      </c>
      <c r="C1805" t="b">
        <v>1</v>
      </c>
      <c r="D1805">
        <v>19436</v>
      </c>
      <c r="E1805" t="s">
        <v>1842</v>
      </c>
      <c r="F1805">
        <v>1109</v>
      </c>
      <c r="G1805" t="s">
        <v>2042</v>
      </c>
      <c r="H1805" t="s">
        <v>59</v>
      </c>
      <c r="I1805" t="s">
        <v>1421</v>
      </c>
      <c r="J1805" t="s">
        <v>319</v>
      </c>
      <c r="K1805" t="s">
        <v>332</v>
      </c>
      <c r="L1805" t="s">
        <v>333</v>
      </c>
      <c r="N1805" t="s">
        <v>307</v>
      </c>
      <c r="O1805" t="s">
        <v>308</v>
      </c>
      <c r="P1805" t="s">
        <v>308</v>
      </c>
      <c r="Q1805" t="s">
        <v>2053</v>
      </c>
      <c r="R1805" t="s">
        <v>2053</v>
      </c>
      <c r="S1805">
        <v>7.6</v>
      </c>
      <c r="T1805">
        <v>0.8</v>
      </c>
      <c r="U1805">
        <v>8</v>
      </c>
      <c r="V1805">
        <v>8</v>
      </c>
      <c r="W1805">
        <v>0</v>
      </c>
      <c r="X1805" t="s">
        <v>309</v>
      </c>
      <c r="AA1805" t="s">
        <v>316</v>
      </c>
      <c r="AB1805" t="s">
        <v>308</v>
      </c>
      <c r="AC1805">
        <v>8</v>
      </c>
      <c r="AD1805">
        <v>1913</v>
      </c>
      <c r="AG1805" t="s">
        <v>309</v>
      </c>
      <c r="AH1805" t="s">
        <v>312</v>
      </c>
      <c r="AI1805">
        <v>1</v>
      </c>
      <c r="AJ1805" t="s">
        <v>308</v>
      </c>
      <c r="AK1805" t="s">
        <v>334</v>
      </c>
      <c r="AU1805" t="s">
        <v>309</v>
      </c>
      <c r="AW1805">
        <v>0</v>
      </c>
      <c r="AX1805" t="s">
        <v>335</v>
      </c>
    </row>
    <row r="1806" spans="1:76" ht="14.65" customHeight="1" x14ac:dyDescent="0.25">
      <c r="A1806" s="21" t="s">
        <v>850</v>
      </c>
      <c r="B1806" t="s">
        <v>2</v>
      </c>
      <c r="C1806" t="b">
        <v>1</v>
      </c>
      <c r="D1806">
        <v>19436</v>
      </c>
      <c r="E1806" t="s">
        <v>1842</v>
      </c>
      <c r="F1806">
        <v>1109</v>
      </c>
      <c r="G1806" t="s">
        <v>2042</v>
      </c>
      <c r="H1806" t="s">
        <v>59</v>
      </c>
      <c r="I1806" t="s">
        <v>1421</v>
      </c>
      <c r="J1806" t="s">
        <v>398</v>
      </c>
      <c r="K1806" t="s">
        <v>332</v>
      </c>
      <c r="L1806" t="s">
        <v>333</v>
      </c>
      <c r="N1806" t="s">
        <v>307</v>
      </c>
      <c r="O1806" t="s">
        <v>308</v>
      </c>
      <c r="P1806" t="s">
        <v>308</v>
      </c>
      <c r="Q1806" t="s">
        <v>2054</v>
      </c>
      <c r="R1806" t="s">
        <v>2054</v>
      </c>
      <c r="S1806">
        <v>7.6</v>
      </c>
      <c r="T1806">
        <v>0.8</v>
      </c>
      <c r="U1806">
        <v>10</v>
      </c>
      <c r="V1806">
        <v>10</v>
      </c>
      <c r="W1806">
        <v>0</v>
      </c>
      <c r="X1806" t="s">
        <v>309</v>
      </c>
      <c r="AA1806" t="s">
        <v>316</v>
      </c>
      <c r="AB1806" t="s">
        <v>308</v>
      </c>
      <c r="AC1806">
        <v>8</v>
      </c>
      <c r="AD1806">
        <v>1913</v>
      </c>
      <c r="AG1806" t="s">
        <v>309</v>
      </c>
      <c r="AH1806" t="s">
        <v>312</v>
      </c>
      <c r="AI1806">
        <v>1</v>
      </c>
      <c r="AJ1806" t="s">
        <v>308</v>
      </c>
      <c r="AK1806" t="s">
        <v>334</v>
      </c>
      <c r="AU1806" t="s">
        <v>309</v>
      </c>
      <c r="AW1806">
        <v>0</v>
      </c>
      <c r="AX1806" t="s">
        <v>335</v>
      </c>
    </row>
    <row r="1807" spans="1:76" ht="14.65" customHeight="1" x14ac:dyDescent="0.25">
      <c r="A1807" s="21" t="s">
        <v>850</v>
      </c>
      <c r="B1807" t="s">
        <v>2</v>
      </c>
      <c r="C1807" t="b">
        <v>1</v>
      </c>
      <c r="D1807">
        <v>19436</v>
      </c>
      <c r="E1807" t="s">
        <v>1842</v>
      </c>
      <c r="F1807">
        <v>1109</v>
      </c>
      <c r="G1807" t="s">
        <v>2042</v>
      </c>
      <c r="H1807" t="s">
        <v>59</v>
      </c>
      <c r="I1807" t="s">
        <v>1421</v>
      </c>
      <c r="J1807" t="s">
        <v>405</v>
      </c>
      <c r="K1807" t="s">
        <v>332</v>
      </c>
      <c r="L1807" t="s">
        <v>333</v>
      </c>
      <c r="N1807" t="s">
        <v>307</v>
      </c>
      <c r="O1807" t="s">
        <v>308</v>
      </c>
      <c r="P1807" t="s">
        <v>308</v>
      </c>
      <c r="Q1807" t="s">
        <v>2055</v>
      </c>
      <c r="R1807" t="s">
        <v>2055</v>
      </c>
      <c r="S1807">
        <v>8.8000000000000007</v>
      </c>
      <c r="T1807">
        <v>0.8</v>
      </c>
      <c r="U1807">
        <v>10</v>
      </c>
      <c r="V1807">
        <v>10</v>
      </c>
      <c r="W1807">
        <v>0</v>
      </c>
      <c r="X1807" t="s">
        <v>309</v>
      </c>
      <c r="AA1807" t="s">
        <v>316</v>
      </c>
      <c r="AB1807" t="s">
        <v>308</v>
      </c>
      <c r="AC1807">
        <v>8</v>
      </c>
      <c r="AD1807">
        <v>1913</v>
      </c>
      <c r="AG1807" t="s">
        <v>309</v>
      </c>
      <c r="AH1807" t="s">
        <v>312</v>
      </c>
      <c r="AI1807">
        <v>1</v>
      </c>
      <c r="AJ1807" t="s">
        <v>308</v>
      </c>
      <c r="AK1807" t="s">
        <v>334</v>
      </c>
      <c r="AU1807" t="s">
        <v>309</v>
      </c>
      <c r="AW1807">
        <v>0</v>
      </c>
      <c r="AX1807" t="s">
        <v>335</v>
      </c>
    </row>
    <row r="1808" spans="1:76" ht="14.65" customHeight="1" x14ac:dyDescent="0.25">
      <c r="A1808" s="21" t="s">
        <v>850</v>
      </c>
      <c r="B1808" t="s">
        <v>2</v>
      </c>
      <c r="C1808" t="b">
        <v>1</v>
      </c>
      <c r="D1808">
        <v>19436</v>
      </c>
      <c r="E1808" t="s">
        <v>1842</v>
      </c>
      <c r="F1808">
        <v>1109</v>
      </c>
      <c r="G1808" t="s">
        <v>2042</v>
      </c>
      <c r="H1808" t="s">
        <v>59</v>
      </c>
      <c r="I1808" t="s">
        <v>1421</v>
      </c>
      <c r="J1808" t="s">
        <v>457</v>
      </c>
      <c r="K1808" t="s">
        <v>332</v>
      </c>
      <c r="L1808" t="s">
        <v>333</v>
      </c>
      <c r="N1808" t="s">
        <v>307</v>
      </c>
      <c r="O1808" t="s">
        <v>308</v>
      </c>
      <c r="P1808" t="s">
        <v>308</v>
      </c>
      <c r="Q1808" t="s">
        <v>2056</v>
      </c>
      <c r="R1808" t="s">
        <v>2056</v>
      </c>
      <c r="S1808">
        <v>8.8000000000000007</v>
      </c>
      <c r="T1808">
        <v>0.8</v>
      </c>
      <c r="U1808">
        <v>10</v>
      </c>
      <c r="V1808">
        <v>10</v>
      </c>
      <c r="W1808">
        <v>0</v>
      </c>
      <c r="X1808" t="s">
        <v>309</v>
      </c>
      <c r="AA1808" t="s">
        <v>316</v>
      </c>
      <c r="AB1808" t="s">
        <v>308</v>
      </c>
      <c r="AC1808">
        <v>8</v>
      </c>
      <c r="AD1808">
        <v>1913</v>
      </c>
      <c r="AG1808" t="s">
        <v>309</v>
      </c>
      <c r="AH1808" t="s">
        <v>312</v>
      </c>
      <c r="AI1808">
        <v>1</v>
      </c>
      <c r="AJ1808" t="s">
        <v>308</v>
      </c>
      <c r="AK1808" t="s">
        <v>334</v>
      </c>
      <c r="AU1808" t="s">
        <v>309</v>
      </c>
      <c r="AW1808">
        <v>0</v>
      </c>
      <c r="AX1808" t="s">
        <v>335</v>
      </c>
    </row>
    <row r="1809" spans="1:76" ht="14.65" customHeight="1" x14ac:dyDescent="0.25">
      <c r="A1809" s="21" t="s">
        <v>850</v>
      </c>
      <c r="B1809" t="s">
        <v>2</v>
      </c>
      <c r="C1809" t="b">
        <v>1</v>
      </c>
      <c r="D1809">
        <v>19436</v>
      </c>
      <c r="E1809" t="s">
        <v>1842</v>
      </c>
      <c r="F1809">
        <v>1109</v>
      </c>
      <c r="G1809" t="s">
        <v>2042</v>
      </c>
      <c r="H1809" t="s">
        <v>59</v>
      </c>
      <c r="I1809" t="s">
        <v>1421</v>
      </c>
      <c r="J1809" t="s">
        <v>458</v>
      </c>
      <c r="K1809" t="s">
        <v>332</v>
      </c>
      <c r="L1809" t="s">
        <v>333</v>
      </c>
      <c r="N1809" t="s">
        <v>307</v>
      </c>
      <c r="O1809" t="s">
        <v>308</v>
      </c>
      <c r="P1809" t="s">
        <v>308</v>
      </c>
      <c r="Q1809" t="s">
        <v>2057</v>
      </c>
      <c r="R1809" t="s">
        <v>2057</v>
      </c>
      <c r="S1809">
        <v>8.8000000000000007</v>
      </c>
      <c r="T1809">
        <v>0.8</v>
      </c>
      <c r="U1809">
        <v>10</v>
      </c>
      <c r="V1809">
        <v>10</v>
      </c>
      <c r="W1809">
        <v>0</v>
      </c>
      <c r="X1809" t="s">
        <v>309</v>
      </c>
      <c r="AA1809" t="s">
        <v>316</v>
      </c>
      <c r="AB1809" t="s">
        <v>308</v>
      </c>
      <c r="AC1809">
        <v>8</v>
      </c>
      <c r="AD1809">
        <v>1913</v>
      </c>
      <c r="AG1809" t="s">
        <v>309</v>
      </c>
      <c r="AH1809" t="s">
        <v>312</v>
      </c>
      <c r="AI1809">
        <v>1</v>
      </c>
      <c r="AJ1809" t="s">
        <v>308</v>
      </c>
      <c r="AK1809" t="s">
        <v>334</v>
      </c>
      <c r="AU1809" t="s">
        <v>309</v>
      </c>
      <c r="AW1809">
        <v>0</v>
      </c>
      <c r="AX1809" t="s">
        <v>335</v>
      </c>
    </row>
    <row r="1810" spans="1:76" ht="27" customHeight="1" x14ac:dyDescent="0.25">
      <c r="A1810" s="21" t="s">
        <v>371</v>
      </c>
      <c r="B1810" t="s">
        <v>8</v>
      </c>
      <c r="C1810" t="b">
        <v>1</v>
      </c>
      <c r="D1810">
        <v>309</v>
      </c>
      <c r="E1810" t="s">
        <v>2058</v>
      </c>
      <c r="F1810">
        <v>1120</v>
      </c>
      <c r="G1810" t="s">
        <v>2059</v>
      </c>
      <c r="H1810" t="s">
        <v>59</v>
      </c>
      <c r="I1810" t="s">
        <v>2060</v>
      </c>
      <c r="J1810" t="s">
        <v>398</v>
      </c>
      <c r="K1810" t="s">
        <v>305</v>
      </c>
      <c r="L1810" t="s">
        <v>306</v>
      </c>
      <c r="N1810" t="s">
        <v>307</v>
      </c>
      <c r="O1810" t="s">
        <v>308</v>
      </c>
      <c r="P1810" t="s">
        <v>308</v>
      </c>
      <c r="Q1810" t="s">
        <v>2061</v>
      </c>
      <c r="R1810" t="s">
        <v>2061</v>
      </c>
      <c r="S1810">
        <v>3.2</v>
      </c>
      <c r="T1810">
        <v>0.8</v>
      </c>
      <c r="U1810">
        <v>3.2</v>
      </c>
      <c r="V1810">
        <v>3.2</v>
      </c>
      <c r="W1810">
        <v>0.4</v>
      </c>
      <c r="X1810" t="s">
        <v>309</v>
      </c>
      <c r="AA1810" t="s">
        <v>316</v>
      </c>
      <c r="AB1810" t="s">
        <v>308</v>
      </c>
      <c r="AC1810">
        <v>12</v>
      </c>
      <c r="AD1810">
        <v>1965</v>
      </c>
      <c r="AG1810" t="s">
        <v>309</v>
      </c>
      <c r="AH1810" t="s">
        <v>312</v>
      </c>
      <c r="AI1810">
        <v>1</v>
      </c>
      <c r="AJ1810" t="s">
        <v>308</v>
      </c>
      <c r="AK1810" t="s">
        <v>313</v>
      </c>
      <c r="AL1810" t="s">
        <v>341</v>
      </c>
      <c r="AU1810" t="s">
        <v>309</v>
      </c>
      <c r="AV1810" t="s">
        <v>309</v>
      </c>
      <c r="AX1810" t="s">
        <v>335</v>
      </c>
      <c r="BV1810" t="s">
        <v>311</v>
      </c>
      <c r="BW1810" t="s">
        <v>309</v>
      </c>
      <c r="BX1810" t="s">
        <v>311</v>
      </c>
    </row>
    <row r="1811" spans="1:76" ht="27" customHeight="1" x14ac:dyDescent="0.25">
      <c r="A1811" s="21" t="s">
        <v>420</v>
      </c>
      <c r="B1811" t="s">
        <v>8</v>
      </c>
      <c r="C1811" t="b">
        <v>1</v>
      </c>
      <c r="D1811">
        <v>309</v>
      </c>
      <c r="E1811" t="s">
        <v>2058</v>
      </c>
      <c r="F1811">
        <v>1120</v>
      </c>
      <c r="G1811" t="s">
        <v>2059</v>
      </c>
      <c r="H1811" t="s">
        <v>59</v>
      </c>
      <c r="I1811" t="s">
        <v>2060</v>
      </c>
      <c r="J1811" t="s">
        <v>405</v>
      </c>
      <c r="K1811" t="s">
        <v>305</v>
      </c>
      <c r="L1811" t="s">
        <v>306</v>
      </c>
      <c r="N1811" t="s">
        <v>307</v>
      </c>
      <c r="O1811" t="s">
        <v>308</v>
      </c>
      <c r="P1811" t="s">
        <v>308</v>
      </c>
      <c r="Q1811" t="s">
        <v>2061</v>
      </c>
      <c r="R1811" t="s">
        <v>2061</v>
      </c>
      <c r="S1811">
        <v>4.0999999999999996</v>
      </c>
      <c r="T1811">
        <v>0.8</v>
      </c>
      <c r="U1811">
        <v>4.0999999999999996</v>
      </c>
      <c r="V1811">
        <v>4.0999999999999996</v>
      </c>
      <c r="W1811">
        <v>0.5</v>
      </c>
      <c r="X1811" t="s">
        <v>309</v>
      </c>
      <c r="AA1811" t="s">
        <v>316</v>
      </c>
      <c r="AB1811" t="s">
        <v>308</v>
      </c>
      <c r="AC1811">
        <v>9</v>
      </c>
      <c r="AD1811">
        <v>1970</v>
      </c>
      <c r="AG1811" t="s">
        <v>309</v>
      </c>
      <c r="AH1811" t="s">
        <v>312</v>
      </c>
      <c r="AI1811">
        <v>1</v>
      </c>
      <c r="AJ1811" t="s">
        <v>308</v>
      </c>
      <c r="AK1811" t="s">
        <v>313</v>
      </c>
      <c r="AL1811" t="s">
        <v>341</v>
      </c>
      <c r="AU1811" t="s">
        <v>309</v>
      </c>
      <c r="AV1811" t="s">
        <v>309</v>
      </c>
      <c r="AX1811" t="s">
        <v>335</v>
      </c>
      <c r="BV1811" t="s">
        <v>311</v>
      </c>
      <c r="BW1811" t="s">
        <v>309</v>
      </c>
      <c r="BX1811" t="s">
        <v>311</v>
      </c>
    </row>
    <row r="1812" spans="1:76" ht="27" customHeight="1" x14ac:dyDescent="0.25">
      <c r="A1812" s="21" t="s">
        <v>1192</v>
      </c>
      <c r="B1812" t="s">
        <v>8</v>
      </c>
      <c r="C1812" t="b">
        <v>1</v>
      </c>
      <c r="D1812">
        <v>309</v>
      </c>
      <c r="E1812" t="s">
        <v>2058</v>
      </c>
      <c r="F1812">
        <v>1120</v>
      </c>
      <c r="G1812" t="s">
        <v>2059</v>
      </c>
      <c r="H1812" t="s">
        <v>59</v>
      </c>
      <c r="I1812" t="s">
        <v>2060</v>
      </c>
      <c r="J1812" t="s">
        <v>457</v>
      </c>
      <c r="K1812" t="s">
        <v>305</v>
      </c>
      <c r="L1812" t="s">
        <v>306</v>
      </c>
      <c r="N1812" t="s">
        <v>307</v>
      </c>
      <c r="O1812" t="s">
        <v>308</v>
      </c>
      <c r="P1812" t="s">
        <v>308</v>
      </c>
      <c r="Q1812" t="s">
        <v>2061</v>
      </c>
      <c r="R1812" t="s">
        <v>2061</v>
      </c>
      <c r="S1812">
        <v>4.4000000000000004</v>
      </c>
      <c r="T1812">
        <v>0.9</v>
      </c>
      <c r="U1812">
        <v>4.4000000000000004</v>
      </c>
      <c r="V1812">
        <v>4.4000000000000004</v>
      </c>
      <c r="W1812">
        <v>0.5</v>
      </c>
      <c r="X1812" t="s">
        <v>309</v>
      </c>
      <c r="AA1812" t="s">
        <v>316</v>
      </c>
      <c r="AB1812" t="s">
        <v>308</v>
      </c>
      <c r="AC1812">
        <v>11</v>
      </c>
      <c r="AD1812">
        <v>1994</v>
      </c>
      <c r="AG1812" t="s">
        <v>309</v>
      </c>
      <c r="AH1812" t="s">
        <v>312</v>
      </c>
      <c r="AI1812">
        <v>1</v>
      </c>
      <c r="AJ1812" t="s">
        <v>308</v>
      </c>
      <c r="AK1812" t="s">
        <v>313</v>
      </c>
      <c r="AU1812" t="s">
        <v>309</v>
      </c>
      <c r="AV1812" t="s">
        <v>309</v>
      </c>
      <c r="AX1812" t="s">
        <v>335</v>
      </c>
      <c r="BV1812" t="s">
        <v>309</v>
      </c>
      <c r="BW1812" t="s">
        <v>309</v>
      </c>
      <c r="BX1812" t="s">
        <v>309</v>
      </c>
    </row>
    <row r="1813" spans="1:76" ht="27" customHeight="1" x14ac:dyDescent="0.25">
      <c r="A1813" s="21" t="s">
        <v>1192</v>
      </c>
      <c r="B1813" t="s">
        <v>8</v>
      </c>
      <c r="C1813" t="b">
        <v>1</v>
      </c>
      <c r="D1813">
        <v>309</v>
      </c>
      <c r="E1813" t="s">
        <v>2058</v>
      </c>
      <c r="F1813">
        <v>1120</v>
      </c>
      <c r="G1813" t="s">
        <v>2059</v>
      </c>
      <c r="H1813" t="s">
        <v>59</v>
      </c>
      <c r="I1813" t="s">
        <v>2060</v>
      </c>
      <c r="J1813" t="s">
        <v>458</v>
      </c>
      <c r="K1813" t="s">
        <v>305</v>
      </c>
      <c r="L1813" t="s">
        <v>306</v>
      </c>
      <c r="N1813" t="s">
        <v>307</v>
      </c>
      <c r="O1813" t="s">
        <v>308</v>
      </c>
      <c r="P1813" t="s">
        <v>308</v>
      </c>
      <c r="Q1813" t="s">
        <v>2061</v>
      </c>
      <c r="R1813" t="s">
        <v>2061</v>
      </c>
      <c r="S1813">
        <v>4.4000000000000004</v>
      </c>
      <c r="T1813">
        <v>0.9</v>
      </c>
      <c r="U1813">
        <v>4.4000000000000004</v>
      </c>
      <c r="V1813">
        <v>4.4000000000000004</v>
      </c>
      <c r="W1813">
        <v>0.5</v>
      </c>
      <c r="X1813" t="s">
        <v>309</v>
      </c>
      <c r="AA1813" t="s">
        <v>316</v>
      </c>
      <c r="AB1813" t="s">
        <v>308</v>
      </c>
      <c r="AC1813">
        <v>11</v>
      </c>
      <c r="AD1813">
        <v>1994</v>
      </c>
      <c r="AG1813" t="s">
        <v>309</v>
      </c>
      <c r="AH1813" t="s">
        <v>312</v>
      </c>
      <c r="AI1813">
        <v>1</v>
      </c>
      <c r="AJ1813" t="s">
        <v>308</v>
      </c>
      <c r="AK1813" t="s">
        <v>313</v>
      </c>
      <c r="AU1813" t="s">
        <v>309</v>
      </c>
      <c r="AV1813" t="s">
        <v>309</v>
      </c>
      <c r="AX1813" t="s">
        <v>335</v>
      </c>
      <c r="BV1813" t="s">
        <v>309</v>
      </c>
      <c r="BW1813" t="s">
        <v>309</v>
      </c>
      <c r="BX1813" t="s">
        <v>309</v>
      </c>
    </row>
    <row r="1814" spans="1:76" ht="14.65" customHeight="1" x14ac:dyDescent="0.25">
      <c r="A1814" s="21" t="s">
        <v>1473</v>
      </c>
      <c r="B1814" t="s">
        <v>8</v>
      </c>
      <c r="C1814" t="b">
        <v>1</v>
      </c>
      <c r="D1814">
        <v>405</v>
      </c>
      <c r="E1814" t="s">
        <v>2062</v>
      </c>
      <c r="F1814">
        <v>1121</v>
      </c>
      <c r="G1814" t="s">
        <v>2063</v>
      </c>
      <c r="H1814" t="s">
        <v>59</v>
      </c>
      <c r="I1814" t="s">
        <v>2064</v>
      </c>
      <c r="J1814" t="s">
        <v>1111</v>
      </c>
      <c r="K1814" t="s">
        <v>305</v>
      </c>
      <c r="L1814" t="s">
        <v>306</v>
      </c>
      <c r="N1814" t="s">
        <v>307</v>
      </c>
      <c r="O1814" t="s">
        <v>308</v>
      </c>
      <c r="P1814" t="s">
        <v>308</v>
      </c>
      <c r="S1814">
        <v>2</v>
      </c>
      <c r="T1814">
        <v>1</v>
      </c>
      <c r="U1814">
        <v>2</v>
      </c>
      <c r="V1814">
        <v>2.1</v>
      </c>
      <c r="W1814">
        <v>0</v>
      </c>
      <c r="X1814" t="s">
        <v>309</v>
      </c>
      <c r="AA1814" t="s">
        <v>310</v>
      </c>
      <c r="AB1814" t="s">
        <v>311</v>
      </c>
      <c r="AC1814">
        <v>11</v>
      </c>
      <c r="AD1814">
        <v>2018</v>
      </c>
      <c r="AG1814" t="s">
        <v>309</v>
      </c>
      <c r="AH1814" t="s">
        <v>312</v>
      </c>
      <c r="AI1814">
        <v>1</v>
      </c>
      <c r="AJ1814" t="s">
        <v>308</v>
      </c>
      <c r="AK1814" t="s">
        <v>313</v>
      </c>
      <c r="AU1814" t="s">
        <v>309</v>
      </c>
      <c r="AV1814" t="s">
        <v>309</v>
      </c>
      <c r="AX1814" t="s">
        <v>314</v>
      </c>
      <c r="BV1814" t="s">
        <v>309</v>
      </c>
      <c r="BW1814" t="s">
        <v>309</v>
      </c>
      <c r="BX1814" t="s">
        <v>309</v>
      </c>
    </row>
    <row r="1815" spans="1:76" ht="14.65" customHeight="1" x14ac:dyDescent="0.25">
      <c r="A1815" s="21" t="s">
        <v>1473</v>
      </c>
      <c r="B1815" t="s">
        <v>8</v>
      </c>
      <c r="C1815" t="b">
        <v>1</v>
      </c>
      <c r="D1815">
        <v>405</v>
      </c>
      <c r="E1815" t="s">
        <v>2062</v>
      </c>
      <c r="F1815">
        <v>1121</v>
      </c>
      <c r="G1815" t="s">
        <v>2063</v>
      </c>
      <c r="H1815" t="s">
        <v>59</v>
      </c>
      <c r="I1815" t="s">
        <v>2064</v>
      </c>
      <c r="J1815" t="s">
        <v>1145</v>
      </c>
      <c r="K1815" t="s">
        <v>305</v>
      </c>
      <c r="L1815" t="s">
        <v>306</v>
      </c>
      <c r="N1815" t="s">
        <v>307</v>
      </c>
      <c r="O1815" t="s">
        <v>308</v>
      </c>
      <c r="P1815" t="s">
        <v>308</v>
      </c>
      <c r="S1815">
        <v>2</v>
      </c>
      <c r="T1815">
        <v>1</v>
      </c>
      <c r="U1815">
        <v>2</v>
      </c>
      <c r="V1815">
        <v>2.1</v>
      </c>
      <c r="W1815">
        <v>0</v>
      </c>
      <c r="X1815" t="s">
        <v>309</v>
      </c>
      <c r="AA1815" t="s">
        <v>310</v>
      </c>
      <c r="AB1815" t="s">
        <v>311</v>
      </c>
      <c r="AC1815">
        <v>11</v>
      </c>
      <c r="AD1815">
        <v>2018</v>
      </c>
      <c r="AG1815" t="s">
        <v>309</v>
      </c>
      <c r="AH1815" t="s">
        <v>312</v>
      </c>
      <c r="AI1815">
        <v>1</v>
      </c>
      <c r="AJ1815" t="s">
        <v>308</v>
      </c>
      <c r="AK1815" t="s">
        <v>313</v>
      </c>
      <c r="AU1815" t="s">
        <v>309</v>
      </c>
      <c r="AV1815" t="s">
        <v>309</v>
      </c>
      <c r="AX1815" t="s">
        <v>314</v>
      </c>
      <c r="BV1815" t="s">
        <v>309</v>
      </c>
      <c r="BW1815" t="s">
        <v>309</v>
      </c>
      <c r="BX1815" t="s">
        <v>309</v>
      </c>
    </row>
    <row r="1816" spans="1:76" ht="14.65" customHeight="1" x14ac:dyDescent="0.25">
      <c r="A1816" s="21" t="s">
        <v>389</v>
      </c>
      <c r="B1816" t="s">
        <v>22</v>
      </c>
      <c r="C1816" t="b">
        <v>1</v>
      </c>
      <c r="D1816">
        <v>554</v>
      </c>
      <c r="E1816" t="s">
        <v>2065</v>
      </c>
      <c r="F1816">
        <v>1122</v>
      </c>
      <c r="G1816" t="s">
        <v>2066</v>
      </c>
      <c r="H1816" t="s">
        <v>59</v>
      </c>
      <c r="I1816" t="s">
        <v>2067</v>
      </c>
      <c r="J1816" t="s">
        <v>405</v>
      </c>
      <c r="K1816" t="s">
        <v>339</v>
      </c>
      <c r="L1816" t="s">
        <v>340</v>
      </c>
      <c r="N1816" t="s">
        <v>307</v>
      </c>
      <c r="O1816" t="s">
        <v>308</v>
      </c>
      <c r="P1816" t="s">
        <v>308</v>
      </c>
      <c r="S1816">
        <v>37.5</v>
      </c>
      <c r="T1816">
        <v>0.85</v>
      </c>
      <c r="U1816">
        <v>31.8</v>
      </c>
      <c r="V1816">
        <v>31.8</v>
      </c>
      <c r="W1816">
        <v>15</v>
      </c>
      <c r="X1816" t="s">
        <v>309</v>
      </c>
      <c r="AA1816" t="s">
        <v>316</v>
      </c>
      <c r="AB1816" t="s">
        <v>308</v>
      </c>
      <c r="AC1816">
        <v>5</v>
      </c>
      <c r="AD1816">
        <v>1968</v>
      </c>
      <c r="AG1816" t="s">
        <v>309</v>
      </c>
      <c r="AH1816" t="s">
        <v>312</v>
      </c>
      <c r="AI1816">
        <v>1</v>
      </c>
      <c r="AJ1816" t="s">
        <v>308</v>
      </c>
      <c r="AK1816" t="s">
        <v>341</v>
      </c>
      <c r="AL1816" t="s">
        <v>2068</v>
      </c>
      <c r="AQ1816" t="s">
        <v>341</v>
      </c>
      <c r="AU1816" t="s">
        <v>309</v>
      </c>
      <c r="AV1816" t="s">
        <v>309</v>
      </c>
      <c r="AX1816" t="s">
        <v>351</v>
      </c>
      <c r="AZ1816" t="s">
        <v>309</v>
      </c>
      <c r="BC1816" t="s">
        <v>309</v>
      </c>
      <c r="BV1816" t="s">
        <v>311</v>
      </c>
      <c r="BW1816" t="s">
        <v>311</v>
      </c>
      <c r="BX1816" t="s">
        <v>309</v>
      </c>
    </row>
    <row r="1817" spans="1:76" ht="14.65" customHeight="1" x14ac:dyDescent="0.25">
      <c r="A1817" s="21" t="s">
        <v>470</v>
      </c>
      <c r="B1817" t="s">
        <v>22</v>
      </c>
      <c r="C1817" t="b">
        <v>1</v>
      </c>
      <c r="D1817">
        <v>554</v>
      </c>
      <c r="E1817" t="s">
        <v>2065</v>
      </c>
      <c r="F1817">
        <v>1122</v>
      </c>
      <c r="G1817" t="s">
        <v>2066</v>
      </c>
      <c r="H1817" t="s">
        <v>59</v>
      </c>
      <c r="I1817" t="s">
        <v>2067</v>
      </c>
      <c r="J1817" t="s">
        <v>457</v>
      </c>
      <c r="K1817" t="s">
        <v>339</v>
      </c>
      <c r="L1817" t="s">
        <v>340</v>
      </c>
      <c r="N1817" t="s">
        <v>307</v>
      </c>
      <c r="O1817" t="s">
        <v>308</v>
      </c>
      <c r="P1817" t="s">
        <v>308</v>
      </c>
      <c r="S1817">
        <v>71.3</v>
      </c>
      <c r="T1817">
        <v>0.9</v>
      </c>
      <c r="U1817">
        <v>63.4</v>
      </c>
      <c r="V1817">
        <v>63.4</v>
      </c>
      <c r="W1817">
        <v>30</v>
      </c>
      <c r="X1817" t="s">
        <v>309</v>
      </c>
      <c r="AA1817" t="s">
        <v>316</v>
      </c>
      <c r="AB1817" t="s">
        <v>308</v>
      </c>
      <c r="AC1817">
        <v>6</v>
      </c>
      <c r="AD1817">
        <v>1982</v>
      </c>
      <c r="AG1817" t="s">
        <v>309</v>
      </c>
      <c r="AH1817" t="s">
        <v>312</v>
      </c>
      <c r="AI1817">
        <v>1</v>
      </c>
      <c r="AJ1817" t="s">
        <v>308</v>
      </c>
      <c r="AK1817" t="s">
        <v>341</v>
      </c>
      <c r="AL1817" t="s">
        <v>2068</v>
      </c>
      <c r="AQ1817" t="s">
        <v>341</v>
      </c>
      <c r="AU1817" t="s">
        <v>309</v>
      </c>
      <c r="AV1817" t="s">
        <v>309</v>
      </c>
      <c r="AX1817" t="s">
        <v>351</v>
      </c>
      <c r="AZ1817" t="s">
        <v>309</v>
      </c>
      <c r="BC1817" t="s">
        <v>309</v>
      </c>
      <c r="BV1817" t="s">
        <v>311</v>
      </c>
      <c r="BW1817" t="s">
        <v>311</v>
      </c>
      <c r="BX1817" t="s">
        <v>309</v>
      </c>
    </row>
    <row r="1818" spans="1:76" ht="14.65" customHeight="1" x14ac:dyDescent="0.25">
      <c r="A1818" s="21" t="s">
        <v>445</v>
      </c>
      <c r="B1818" t="s">
        <v>8</v>
      </c>
      <c r="C1818" t="b">
        <v>1</v>
      </c>
      <c r="D1818">
        <v>682</v>
      </c>
      <c r="E1818" t="s">
        <v>2069</v>
      </c>
      <c r="F1818">
        <v>1123</v>
      </c>
      <c r="G1818" t="s">
        <v>2070</v>
      </c>
      <c r="H1818" t="s">
        <v>59</v>
      </c>
      <c r="I1818" t="s">
        <v>2071</v>
      </c>
      <c r="J1818" t="s">
        <v>315</v>
      </c>
      <c r="K1818" t="s">
        <v>305</v>
      </c>
      <c r="L1818" t="s">
        <v>306</v>
      </c>
      <c r="N1818" t="s">
        <v>307</v>
      </c>
      <c r="O1818" t="s">
        <v>308</v>
      </c>
      <c r="P1818" t="s">
        <v>308</v>
      </c>
      <c r="S1818">
        <v>0.2</v>
      </c>
      <c r="T1818">
        <v>0.8</v>
      </c>
      <c r="U1818">
        <v>0.1</v>
      </c>
      <c r="V1818">
        <v>0.2</v>
      </c>
      <c r="W1818">
        <v>0</v>
      </c>
      <c r="X1818" t="s">
        <v>309</v>
      </c>
      <c r="AA1818" t="s">
        <v>316</v>
      </c>
      <c r="AB1818" t="s">
        <v>308</v>
      </c>
      <c r="AC1818">
        <v>10</v>
      </c>
      <c r="AD1818">
        <v>1939</v>
      </c>
      <c r="AG1818" t="s">
        <v>309</v>
      </c>
      <c r="AH1818" t="s">
        <v>312</v>
      </c>
      <c r="AI1818">
        <v>1</v>
      </c>
      <c r="AJ1818" t="s">
        <v>308</v>
      </c>
      <c r="AK1818" t="s">
        <v>313</v>
      </c>
      <c r="AU1818" t="s">
        <v>309</v>
      </c>
      <c r="AV1818" t="s">
        <v>309</v>
      </c>
      <c r="AX1818" t="s">
        <v>314</v>
      </c>
      <c r="BV1818" t="s">
        <v>309</v>
      </c>
      <c r="BW1818" t="s">
        <v>309</v>
      </c>
      <c r="BX1818" t="s">
        <v>309</v>
      </c>
    </row>
    <row r="1819" spans="1:76" ht="14.65" customHeight="1" x14ac:dyDescent="0.25">
      <c r="A1819" s="21" t="s">
        <v>485</v>
      </c>
      <c r="B1819" t="s">
        <v>8</v>
      </c>
      <c r="C1819" t="b">
        <v>1</v>
      </c>
      <c r="D1819">
        <v>682</v>
      </c>
      <c r="E1819" t="s">
        <v>2069</v>
      </c>
      <c r="F1819">
        <v>1123</v>
      </c>
      <c r="G1819" t="s">
        <v>2070</v>
      </c>
      <c r="H1819" t="s">
        <v>59</v>
      </c>
      <c r="I1819" t="s">
        <v>2071</v>
      </c>
      <c r="J1819" t="s">
        <v>318</v>
      </c>
      <c r="K1819" t="s">
        <v>305</v>
      </c>
      <c r="L1819" t="s">
        <v>306</v>
      </c>
      <c r="N1819" t="s">
        <v>307</v>
      </c>
      <c r="O1819" t="s">
        <v>308</v>
      </c>
      <c r="P1819" t="s">
        <v>308</v>
      </c>
      <c r="S1819">
        <v>0.3</v>
      </c>
      <c r="T1819">
        <v>0.8</v>
      </c>
      <c r="U1819">
        <v>0.2</v>
      </c>
      <c r="V1819">
        <v>0.3</v>
      </c>
      <c r="W1819">
        <v>0</v>
      </c>
      <c r="X1819" t="s">
        <v>309</v>
      </c>
      <c r="AA1819" t="s">
        <v>316</v>
      </c>
      <c r="AB1819" t="s">
        <v>308</v>
      </c>
      <c r="AC1819">
        <v>3</v>
      </c>
      <c r="AD1819">
        <v>1951</v>
      </c>
      <c r="AG1819" t="s">
        <v>309</v>
      </c>
      <c r="AH1819" t="s">
        <v>312</v>
      </c>
      <c r="AI1819">
        <v>1</v>
      </c>
      <c r="AJ1819" t="s">
        <v>308</v>
      </c>
      <c r="AK1819" t="s">
        <v>313</v>
      </c>
      <c r="AU1819" t="s">
        <v>309</v>
      </c>
      <c r="AV1819" t="s">
        <v>309</v>
      </c>
      <c r="AX1819" t="s">
        <v>314</v>
      </c>
      <c r="BV1819" t="s">
        <v>309</v>
      </c>
      <c r="BW1819" t="s">
        <v>309</v>
      </c>
      <c r="BX1819" t="s">
        <v>309</v>
      </c>
    </row>
    <row r="1820" spans="1:76" ht="14.65" customHeight="1" x14ac:dyDescent="0.25">
      <c r="A1820" s="21" t="s">
        <v>300</v>
      </c>
      <c r="B1820" t="s">
        <v>8</v>
      </c>
      <c r="C1820" t="b">
        <v>1</v>
      </c>
      <c r="D1820">
        <v>682</v>
      </c>
      <c r="E1820" t="s">
        <v>2069</v>
      </c>
      <c r="F1820">
        <v>1123</v>
      </c>
      <c r="G1820" t="s">
        <v>2070</v>
      </c>
      <c r="H1820" t="s">
        <v>59</v>
      </c>
      <c r="I1820" t="s">
        <v>2071</v>
      </c>
      <c r="J1820" t="s">
        <v>344</v>
      </c>
      <c r="K1820" t="s">
        <v>305</v>
      </c>
      <c r="L1820" t="s">
        <v>306</v>
      </c>
      <c r="N1820" t="s">
        <v>307</v>
      </c>
      <c r="O1820" t="s">
        <v>308</v>
      </c>
      <c r="P1820" t="s">
        <v>308</v>
      </c>
      <c r="S1820">
        <v>0.2</v>
      </c>
      <c r="T1820">
        <v>0.8</v>
      </c>
      <c r="U1820">
        <v>0.2</v>
      </c>
      <c r="V1820">
        <v>0.2</v>
      </c>
      <c r="W1820">
        <v>0</v>
      </c>
      <c r="X1820" t="s">
        <v>309</v>
      </c>
      <c r="AA1820" t="s">
        <v>316</v>
      </c>
      <c r="AB1820" t="s">
        <v>308</v>
      </c>
      <c r="AC1820">
        <v>4</v>
      </c>
      <c r="AD1820">
        <v>2000</v>
      </c>
      <c r="AG1820" t="s">
        <v>309</v>
      </c>
      <c r="AH1820" t="s">
        <v>312</v>
      </c>
      <c r="AI1820">
        <v>1</v>
      </c>
      <c r="AJ1820" t="s">
        <v>308</v>
      </c>
      <c r="AK1820" t="s">
        <v>313</v>
      </c>
      <c r="AU1820" t="s">
        <v>309</v>
      </c>
      <c r="AV1820" t="s">
        <v>309</v>
      </c>
      <c r="AX1820" t="s">
        <v>314</v>
      </c>
      <c r="BV1820" t="s">
        <v>309</v>
      </c>
      <c r="BW1820" t="s">
        <v>309</v>
      </c>
      <c r="BX1820" t="s">
        <v>309</v>
      </c>
    </row>
    <row r="1821" spans="1:76" ht="14.65" customHeight="1" x14ac:dyDescent="0.25">
      <c r="A1821" s="21" t="s">
        <v>300</v>
      </c>
      <c r="B1821" t="s">
        <v>8</v>
      </c>
      <c r="C1821" t="b">
        <v>1</v>
      </c>
      <c r="D1821">
        <v>682</v>
      </c>
      <c r="E1821" t="s">
        <v>2069</v>
      </c>
      <c r="F1821">
        <v>1123</v>
      </c>
      <c r="G1821" t="s">
        <v>2070</v>
      </c>
      <c r="H1821" t="s">
        <v>59</v>
      </c>
      <c r="I1821" t="s">
        <v>2071</v>
      </c>
      <c r="J1821" t="s">
        <v>319</v>
      </c>
      <c r="K1821" t="s">
        <v>305</v>
      </c>
      <c r="L1821" t="s">
        <v>306</v>
      </c>
      <c r="N1821" t="s">
        <v>307</v>
      </c>
      <c r="O1821" t="s">
        <v>308</v>
      </c>
      <c r="P1821" t="s">
        <v>308</v>
      </c>
      <c r="S1821">
        <v>0.2</v>
      </c>
      <c r="T1821">
        <v>0.8</v>
      </c>
      <c r="U1821">
        <v>0.2</v>
      </c>
      <c r="V1821">
        <v>0.2</v>
      </c>
      <c r="W1821">
        <v>0</v>
      </c>
      <c r="X1821" t="s">
        <v>309</v>
      </c>
      <c r="AA1821" t="s">
        <v>316</v>
      </c>
      <c r="AB1821" t="s">
        <v>308</v>
      </c>
      <c r="AC1821">
        <v>4</v>
      </c>
      <c r="AD1821">
        <v>2000</v>
      </c>
      <c r="AG1821" t="s">
        <v>309</v>
      </c>
      <c r="AH1821" t="s">
        <v>312</v>
      </c>
      <c r="AI1821">
        <v>1</v>
      </c>
      <c r="AJ1821" t="s">
        <v>308</v>
      </c>
      <c r="AK1821" t="s">
        <v>313</v>
      </c>
      <c r="AU1821" t="s">
        <v>309</v>
      </c>
      <c r="AV1821" t="s">
        <v>309</v>
      </c>
      <c r="AX1821" t="s">
        <v>314</v>
      </c>
      <c r="BV1821" t="s">
        <v>309</v>
      </c>
      <c r="BW1821" t="s">
        <v>309</v>
      </c>
      <c r="BX1821" t="s">
        <v>309</v>
      </c>
    </row>
    <row r="1822" spans="1:76" ht="14.65" customHeight="1" x14ac:dyDescent="0.25">
      <c r="A1822" s="21" t="s">
        <v>630</v>
      </c>
      <c r="B1822" t="s">
        <v>8</v>
      </c>
      <c r="C1822" t="b">
        <v>1</v>
      </c>
      <c r="D1822">
        <v>682</v>
      </c>
      <c r="E1822" t="s">
        <v>2069</v>
      </c>
      <c r="F1822">
        <v>1123</v>
      </c>
      <c r="G1822" t="s">
        <v>2070</v>
      </c>
      <c r="H1822" t="s">
        <v>59</v>
      </c>
      <c r="I1822" t="s">
        <v>2071</v>
      </c>
      <c r="J1822" t="s">
        <v>398</v>
      </c>
      <c r="K1822" t="s">
        <v>305</v>
      </c>
      <c r="L1822" t="s">
        <v>306</v>
      </c>
      <c r="N1822" t="s">
        <v>307</v>
      </c>
      <c r="O1822" t="s">
        <v>308</v>
      </c>
      <c r="P1822" t="s">
        <v>308</v>
      </c>
      <c r="S1822">
        <v>2</v>
      </c>
      <c r="T1822">
        <v>0.8</v>
      </c>
      <c r="U1822">
        <v>2</v>
      </c>
      <c r="V1822">
        <v>2</v>
      </c>
      <c r="W1822">
        <v>0</v>
      </c>
      <c r="X1822" t="s">
        <v>309</v>
      </c>
      <c r="AA1822" t="s">
        <v>316</v>
      </c>
      <c r="AB1822" t="s">
        <v>308</v>
      </c>
      <c r="AC1822">
        <v>4</v>
      </c>
      <c r="AD1822">
        <v>2003</v>
      </c>
      <c r="AG1822" t="s">
        <v>309</v>
      </c>
      <c r="AH1822" t="s">
        <v>312</v>
      </c>
      <c r="AI1822">
        <v>1</v>
      </c>
      <c r="AJ1822" t="s">
        <v>308</v>
      </c>
      <c r="AK1822" t="s">
        <v>313</v>
      </c>
      <c r="AU1822" t="s">
        <v>309</v>
      </c>
      <c r="AV1822" t="s">
        <v>309</v>
      </c>
      <c r="AX1822" t="s">
        <v>314</v>
      </c>
      <c r="BV1822" t="s">
        <v>309</v>
      </c>
      <c r="BW1822" t="s">
        <v>309</v>
      </c>
      <c r="BX1822" t="s">
        <v>309</v>
      </c>
    </row>
    <row r="1823" spans="1:76" ht="14.65" customHeight="1" x14ac:dyDescent="0.25">
      <c r="A1823" s="21" t="s">
        <v>463</v>
      </c>
      <c r="B1823" t="s">
        <v>9</v>
      </c>
      <c r="C1823" t="b">
        <v>1</v>
      </c>
      <c r="D1823">
        <v>965</v>
      </c>
      <c r="E1823" t="s">
        <v>2072</v>
      </c>
      <c r="F1823">
        <v>1124</v>
      </c>
      <c r="G1823" t="s">
        <v>2073</v>
      </c>
      <c r="H1823" t="s">
        <v>59</v>
      </c>
      <c r="I1823" t="s">
        <v>2071</v>
      </c>
      <c r="J1823" t="s">
        <v>398</v>
      </c>
      <c r="K1823" t="s">
        <v>369</v>
      </c>
      <c r="L1823" t="s">
        <v>370</v>
      </c>
      <c r="N1823" t="s">
        <v>307</v>
      </c>
      <c r="O1823" t="s">
        <v>308</v>
      </c>
      <c r="P1823" t="s">
        <v>308</v>
      </c>
      <c r="Q1823" t="s">
        <v>2074</v>
      </c>
      <c r="R1823" t="s">
        <v>2074</v>
      </c>
      <c r="S1823">
        <v>10</v>
      </c>
      <c r="T1823">
        <v>0.8</v>
      </c>
      <c r="U1823">
        <v>9.8000000000000007</v>
      </c>
      <c r="V1823">
        <v>10</v>
      </c>
      <c r="W1823">
        <v>2.5</v>
      </c>
      <c r="X1823" t="s">
        <v>309</v>
      </c>
      <c r="AA1823" t="s">
        <v>316</v>
      </c>
      <c r="AB1823" t="s">
        <v>308</v>
      </c>
      <c r="AC1823">
        <v>7</v>
      </c>
      <c r="AD1823">
        <v>1999</v>
      </c>
      <c r="AG1823" t="s">
        <v>309</v>
      </c>
      <c r="AH1823" t="s">
        <v>312</v>
      </c>
      <c r="AI1823">
        <v>1</v>
      </c>
      <c r="AJ1823" t="s">
        <v>308</v>
      </c>
      <c r="AK1823" t="s">
        <v>341</v>
      </c>
      <c r="AL1823" t="s">
        <v>313</v>
      </c>
      <c r="AU1823" t="s">
        <v>309</v>
      </c>
      <c r="AV1823" t="s">
        <v>309</v>
      </c>
      <c r="AX1823" t="s">
        <v>335</v>
      </c>
      <c r="BV1823" t="s">
        <v>311</v>
      </c>
      <c r="BW1823" t="s">
        <v>309</v>
      </c>
      <c r="BX1823" t="s">
        <v>311</v>
      </c>
    </row>
    <row r="1824" spans="1:76" ht="27" customHeight="1" x14ac:dyDescent="0.25">
      <c r="A1824" s="21" t="s">
        <v>336</v>
      </c>
      <c r="B1824" t="s">
        <v>8</v>
      </c>
      <c r="C1824" t="b">
        <v>1</v>
      </c>
      <c r="D1824">
        <v>1172</v>
      </c>
      <c r="E1824" t="s">
        <v>2075</v>
      </c>
      <c r="F1824">
        <v>1125</v>
      </c>
      <c r="G1824" t="s">
        <v>2076</v>
      </c>
      <c r="H1824" t="s">
        <v>59</v>
      </c>
      <c r="I1824" t="s">
        <v>2060</v>
      </c>
      <c r="J1824" t="s">
        <v>319</v>
      </c>
      <c r="K1824" t="s">
        <v>305</v>
      </c>
      <c r="L1824" t="s">
        <v>306</v>
      </c>
      <c r="N1824" t="s">
        <v>307</v>
      </c>
      <c r="O1824" t="s">
        <v>308</v>
      </c>
      <c r="P1824" t="s">
        <v>308</v>
      </c>
      <c r="Q1824" t="s">
        <v>2077</v>
      </c>
      <c r="S1824">
        <v>0.6</v>
      </c>
      <c r="T1824">
        <v>0.9</v>
      </c>
      <c r="U1824">
        <v>0.5</v>
      </c>
      <c r="V1824">
        <v>0.5</v>
      </c>
      <c r="W1824">
        <v>0.1</v>
      </c>
      <c r="X1824" t="s">
        <v>309</v>
      </c>
      <c r="AA1824" t="s">
        <v>310</v>
      </c>
      <c r="AB1824" t="s">
        <v>311</v>
      </c>
      <c r="AC1824">
        <v>1</v>
      </c>
      <c r="AD1824">
        <v>1954</v>
      </c>
      <c r="AG1824" t="s">
        <v>309</v>
      </c>
      <c r="AH1824" t="s">
        <v>312</v>
      </c>
      <c r="AI1824">
        <v>1</v>
      </c>
      <c r="AJ1824" t="s">
        <v>308</v>
      </c>
      <c r="AK1824" t="s">
        <v>313</v>
      </c>
      <c r="AU1824" t="s">
        <v>309</v>
      </c>
      <c r="AV1824" t="s">
        <v>309</v>
      </c>
      <c r="AX1824" t="s">
        <v>335</v>
      </c>
      <c r="BV1824" t="s">
        <v>309</v>
      </c>
      <c r="BW1824" t="s">
        <v>309</v>
      </c>
      <c r="BX1824" t="s">
        <v>309</v>
      </c>
    </row>
    <row r="1825" spans="1:76" ht="27" customHeight="1" x14ac:dyDescent="0.25">
      <c r="A1825" s="21" t="s">
        <v>422</v>
      </c>
      <c r="B1825" t="s">
        <v>8</v>
      </c>
      <c r="C1825" t="b">
        <v>1</v>
      </c>
      <c r="D1825">
        <v>1172</v>
      </c>
      <c r="E1825" t="s">
        <v>2075</v>
      </c>
      <c r="F1825">
        <v>1125</v>
      </c>
      <c r="G1825" t="s">
        <v>2076</v>
      </c>
      <c r="H1825" t="s">
        <v>59</v>
      </c>
      <c r="I1825" t="s">
        <v>2060</v>
      </c>
      <c r="J1825" t="s">
        <v>398</v>
      </c>
      <c r="K1825" t="s">
        <v>305</v>
      </c>
      <c r="L1825" t="s">
        <v>306</v>
      </c>
      <c r="N1825" t="s">
        <v>307</v>
      </c>
      <c r="O1825" t="s">
        <v>308</v>
      </c>
      <c r="P1825" t="s">
        <v>308</v>
      </c>
      <c r="Q1825" t="s">
        <v>2078</v>
      </c>
      <c r="S1825">
        <v>1.8</v>
      </c>
      <c r="T1825">
        <v>0.9</v>
      </c>
      <c r="U1825">
        <v>1.8</v>
      </c>
      <c r="V1825">
        <v>1.8</v>
      </c>
      <c r="W1825">
        <v>0.1</v>
      </c>
      <c r="X1825" t="s">
        <v>309</v>
      </c>
      <c r="AA1825" t="s">
        <v>316</v>
      </c>
      <c r="AB1825" t="s">
        <v>308</v>
      </c>
      <c r="AC1825">
        <v>3</v>
      </c>
      <c r="AD1825">
        <v>2001</v>
      </c>
      <c r="AG1825" t="s">
        <v>309</v>
      </c>
      <c r="AH1825" t="s">
        <v>312</v>
      </c>
      <c r="AI1825">
        <v>1</v>
      </c>
      <c r="AJ1825" t="s">
        <v>308</v>
      </c>
      <c r="AK1825" t="s">
        <v>313</v>
      </c>
      <c r="AU1825" t="s">
        <v>309</v>
      </c>
      <c r="AV1825" t="s">
        <v>309</v>
      </c>
      <c r="AX1825" t="s">
        <v>314</v>
      </c>
      <c r="BV1825" t="s">
        <v>309</v>
      </c>
      <c r="BW1825" t="s">
        <v>309</v>
      </c>
      <c r="BX1825" t="s">
        <v>309</v>
      </c>
    </row>
    <row r="1826" spans="1:76" ht="27" customHeight="1" x14ac:dyDescent="0.25">
      <c r="A1826" s="21" t="s">
        <v>422</v>
      </c>
      <c r="B1826" t="s">
        <v>8</v>
      </c>
      <c r="C1826" t="b">
        <v>1</v>
      </c>
      <c r="D1826">
        <v>1172</v>
      </c>
      <c r="E1826" t="s">
        <v>2075</v>
      </c>
      <c r="F1826">
        <v>1125</v>
      </c>
      <c r="G1826" t="s">
        <v>2076</v>
      </c>
      <c r="H1826" t="s">
        <v>59</v>
      </c>
      <c r="I1826" t="s">
        <v>2060</v>
      </c>
      <c r="J1826" t="s">
        <v>405</v>
      </c>
      <c r="K1826" t="s">
        <v>305</v>
      </c>
      <c r="L1826" t="s">
        <v>306</v>
      </c>
      <c r="N1826" t="s">
        <v>307</v>
      </c>
      <c r="O1826" t="s">
        <v>308</v>
      </c>
      <c r="P1826" t="s">
        <v>308</v>
      </c>
      <c r="Q1826" t="s">
        <v>2078</v>
      </c>
      <c r="S1826">
        <v>1.8</v>
      </c>
      <c r="T1826">
        <v>0.9</v>
      </c>
      <c r="U1826">
        <v>1.8</v>
      </c>
      <c r="V1826">
        <v>1.8</v>
      </c>
      <c r="W1826">
        <v>0.1</v>
      </c>
      <c r="X1826" t="s">
        <v>309</v>
      </c>
      <c r="AA1826" t="s">
        <v>316</v>
      </c>
      <c r="AB1826" t="s">
        <v>308</v>
      </c>
      <c r="AC1826">
        <v>6</v>
      </c>
      <c r="AD1826">
        <v>2001</v>
      </c>
      <c r="AG1826" t="s">
        <v>309</v>
      </c>
      <c r="AH1826" t="s">
        <v>312</v>
      </c>
      <c r="AI1826">
        <v>1</v>
      </c>
      <c r="AJ1826" t="s">
        <v>308</v>
      </c>
      <c r="AK1826" t="s">
        <v>313</v>
      </c>
      <c r="AU1826" t="s">
        <v>309</v>
      </c>
      <c r="AV1826" t="s">
        <v>309</v>
      </c>
      <c r="AX1826" t="s">
        <v>314</v>
      </c>
      <c r="BV1826" t="s">
        <v>309</v>
      </c>
      <c r="BW1826" t="s">
        <v>309</v>
      </c>
      <c r="BX1826" t="s">
        <v>309</v>
      </c>
    </row>
    <row r="1827" spans="1:76" ht="14.65" customHeight="1" x14ac:dyDescent="0.25">
      <c r="A1827" s="21" t="s">
        <v>517</v>
      </c>
      <c r="B1827" t="s">
        <v>8</v>
      </c>
      <c r="C1827" t="b">
        <v>1</v>
      </c>
      <c r="D1827">
        <v>1515</v>
      </c>
      <c r="E1827" t="s">
        <v>2079</v>
      </c>
      <c r="F1827">
        <v>1126</v>
      </c>
      <c r="G1827" t="s">
        <v>2080</v>
      </c>
      <c r="H1827" t="s">
        <v>59</v>
      </c>
      <c r="I1827" t="s">
        <v>1790</v>
      </c>
      <c r="J1827" t="s">
        <v>1178</v>
      </c>
      <c r="K1827" t="s">
        <v>305</v>
      </c>
      <c r="L1827" t="s">
        <v>306</v>
      </c>
      <c r="N1827" t="s">
        <v>307</v>
      </c>
      <c r="O1827" t="s">
        <v>308</v>
      </c>
      <c r="P1827" t="s">
        <v>308</v>
      </c>
      <c r="S1827">
        <v>1.8</v>
      </c>
      <c r="T1827">
        <v>0.8</v>
      </c>
      <c r="U1827">
        <v>1.7</v>
      </c>
      <c r="V1827">
        <v>1.8</v>
      </c>
      <c r="W1827">
        <v>0.2</v>
      </c>
      <c r="X1827" t="s">
        <v>309</v>
      </c>
      <c r="AA1827" t="s">
        <v>310</v>
      </c>
      <c r="AB1827" t="s">
        <v>311</v>
      </c>
      <c r="AC1827">
        <v>7</v>
      </c>
      <c r="AD1827">
        <v>2021</v>
      </c>
      <c r="AG1827" t="s">
        <v>309</v>
      </c>
      <c r="AH1827" t="s">
        <v>312</v>
      </c>
      <c r="AI1827">
        <v>1</v>
      </c>
      <c r="AJ1827" t="s">
        <v>308</v>
      </c>
      <c r="AK1827" t="s">
        <v>313</v>
      </c>
      <c r="AU1827" t="s">
        <v>309</v>
      </c>
      <c r="AV1827" t="s">
        <v>309</v>
      </c>
      <c r="AX1827" t="s">
        <v>335</v>
      </c>
      <c r="BV1827" t="s">
        <v>309</v>
      </c>
    </row>
    <row r="1828" spans="1:76" ht="14.65" customHeight="1" x14ac:dyDescent="0.25">
      <c r="A1828" s="21" t="s">
        <v>753</v>
      </c>
      <c r="B1828" t="s">
        <v>8</v>
      </c>
      <c r="C1828" t="b">
        <v>1</v>
      </c>
      <c r="D1828">
        <v>1515</v>
      </c>
      <c r="E1828" t="s">
        <v>2079</v>
      </c>
      <c r="F1828">
        <v>1126</v>
      </c>
      <c r="G1828" t="s">
        <v>2080</v>
      </c>
      <c r="H1828" t="s">
        <v>59</v>
      </c>
      <c r="I1828" t="s">
        <v>1790</v>
      </c>
      <c r="J1828" t="s">
        <v>315</v>
      </c>
      <c r="K1828" t="s">
        <v>305</v>
      </c>
      <c r="L1828" t="s">
        <v>306</v>
      </c>
      <c r="N1828" t="s">
        <v>307</v>
      </c>
      <c r="O1828" t="s">
        <v>308</v>
      </c>
      <c r="P1828" t="s">
        <v>308</v>
      </c>
      <c r="Q1828" t="s">
        <v>2081</v>
      </c>
      <c r="R1828" t="s">
        <v>2081</v>
      </c>
      <c r="S1828">
        <v>1.6</v>
      </c>
      <c r="T1828">
        <v>0.8</v>
      </c>
      <c r="U1828">
        <v>1.6</v>
      </c>
      <c r="V1828">
        <v>1.6</v>
      </c>
      <c r="W1828">
        <v>0.2</v>
      </c>
      <c r="X1828" t="s">
        <v>309</v>
      </c>
      <c r="AA1828" t="s">
        <v>310</v>
      </c>
      <c r="AB1828" t="s">
        <v>311</v>
      </c>
      <c r="AC1828">
        <v>5</v>
      </c>
      <c r="AD1828">
        <v>1992</v>
      </c>
      <c r="AG1828" t="s">
        <v>309</v>
      </c>
      <c r="AH1828" t="s">
        <v>312</v>
      </c>
      <c r="AI1828">
        <v>1</v>
      </c>
      <c r="AJ1828" t="s">
        <v>308</v>
      </c>
      <c r="AK1828" t="s">
        <v>313</v>
      </c>
      <c r="AU1828" t="s">
        <v>309</v>
      </c>
      <c r="AV1828" t="s">
        <v>309</v>
      </c>
      <c r="AX1828" t="s">
        <v>335</v>
      </c>
      <c r="BV1828" t="s">
        <v>309</v>
      </c>
      <c r="BW1828" t="s">
        <v>309</v>
      </c>
      <c r="BX1828" t="s">
        <v>309</v>
      </c>
    </row>
    <row r="1829" spans="1:76" ht="14.65" customHeight="1" x14ac:dyDescent="0.25">
      <c r="A1829" s="21" t="s">
        <v>422</v>
      </c>
      <c r="B1829" t="s">
        <v>8</v>
      </c>
      <c r="C1829" t="b">
        <v>1</v>
      </c>
      <c r="D1829">
        <v>1515</v>
      </c>
      <c r="E1829" t="s">
        <v>2079</v>
      </c>
      <c r="F1829">
        <v>1126</v>
      </c>
      <c r="G1829" t="s">
        <v>2080</v>
      </c>
      <c r="H1829" t="s">
        <v>59</v>
      </c>
      <c r="I1829" t="s">
        <v>1790</v>
      </c>
      <c r="J1829" t="s">
        <v>318</v>
      </c>
      <c r="K1829" t="s">
        <v>305</v>
      </c>
      <c r="L1829" t="s">
        <v>306</v>
      </c>
      <c r="N1829" t="s">
        <v>307</v>
      </c>
      <c r="O1829" t="s">
        <v>308</v>
      </c>
      <c r="P1829" t="s">
        <v>308</v>
      </c>
      <c r="Q1829" t="s">
        <v>2081</v>
      </c>
      <c r="R1829" t="s">
        <v>2081</v>
      </c>
      <c r="S1829">
        <v>1.8</v>
      </c>
      <c r="T1829">
        <v>0.8</v>
      </c>
      <c r="U1829">
        <v>1.7</v>
      </c>
      <c r="V1829">
        <v>1.8</v>
      </c>
      <c r="W1829">
        <v>0.2</v>
      </c>
      <c r="X1829" t="s">
        <v>309</v>
      </c>
      <c r="AA1829" t="s">
        <v>310</v>
      </c>
      <c r="AB1829" t="s">
        <v>311</v>
      </c>
      <c r="AC1829">
        <v>5</v>
      </c>
      <c r="AD1829">
        <v>2001</v>
      </c>
      <c r="AG1829" t="s">
        <v>309</v>
      </c>
      <c r="AH1829" t="s">
        <v>312</v>
      </c>
      <c r="AI1829">
        <v>1</v>
      </c>
      <c r="AJ1829" t="s">
        <v>308</v>
      </c>
      <c r="AK1829" t="s">
        <v>313</v>
      </c>
      <c r="AU1829" t="s">
        <v>309</v>
      </c>
      <c r="AV1829" t="s">
        <v>309</v>
      </c>
      <c r="AX1829" t="s">
        <v>335</v>
      </c>
      <c r="BV1829" t="s">
        <v>309</v>
      </c>
      <c r="BW1829" t="s">
        <v>309</v>
      </c>
      <c r="BX1829" t="s">
        <v>309</v>
      </c>
    </row>
    <row r="1830" spans="1:76" ht="14.65" customHeight="1" x14ac:dyDescent="0.25">
      <c r="A1830" s="21" t="s">
        <v>328</v>
      </c>
      <c r="B1830" t="s">
        <v>8</v>
      </c>
      <c r="C1830" t="b">
        <v>1</v>
      </c>
      <c r="D1830">
        <v>1515</v>
      </c>
      <c r="E1830" t="s">
        <v>2079</v>
      </c>
      <c r="F1830">
        <v>1126</v>
      </c>
      <c r="G1830" t="s">
        <v>2080</v>
      </c>
      <c r="H1830" t="s">
        <v>59</v>
      </c>
      <c r="I1830" t="s">
        <v>1790</v>
      </c>
      <c r="J1830" t="s">
        <v>344</v>
      </c>
      <c r="K1830" t="s">
        <v>305</v>
      </c>
      <c r="L1830" t="s">
        <v>306</v>
      </c>
      <c r="N1830" t="s">
        <v>307</v>
      </c>
      <c r="O1830" t="s">
        <v>308</v>
      </c>
      <c r="P1830" t="s">
        <v>308</v>
      </c>
      <c r="Q1830" t="s">
        <v>2081</v>
      </c>
      <c r="R1830" t="s">
        <v>2081</v>
      </c>
      <c r="S1830">
        <v>0.7</v>
      </c>
      <c r="T1830">
        <v>0.8</v>
      </c>
      <c r="U1830">
        <v>0.6</v>
      </c>
      <c r="V1830">
        <v>0.6</v>
      </c>
      <c r="W1830">
        <v>0.2</v>
      </c>
      <c r="X1830" t="s">
        <v>309</v>
      </c>
      <c r="AA1830" t="s">
        <v>310</v>
      </c>
      <c r="AB1830" t="s">
        <v>311</v>
      </c>
      <c r="AC1830">
        <v>7</v>
      </c>
      <c r="AD1830">
        <v>1963</v>
      </c>
      <c r="AG1830" t="s">
        <v>309</v>
      </c>
      <c r="AH1830" t="s">
        <v>312</v>
      </c>
      <c r="AI1830">
        <v>1</v>
      </c>
      <c r="AJ1830" t="s">
        <v>308</v>
      </c>
      <c r="AK1830" t="s">
        <v>313</v>
      </c>
      <c r="AU1830" t="s">
        <v>309</v>
      </c>
      <c r="AV1830" t="s">
        <v>309</v>
      </c>
      <c r="AX1830" t="s">
        <v>335</v>
      </c>
      <c r="BV1830" t="s">
        <v>309</v>
      </c>
      <c r="BW1830" t="s">
        <v>309</v>
      </c>
      <c r="BX1830" t="s">
        <v>309</v>
      </c>
    </row>
    <row r="1831" spans="1:76" ht="14.65" customHeight="1" x14ac:dyDescent="0.25">
      <c r="A1831" s="21" t="s">
        <v>780</v>
      </c>
      <c r="B1831" t="s">
        <v>8</v>
      </c>
      <c r="C1831" t="b">
        <v>1</v>
      </c>
      <c r="D1831">
        <v>1515</v>
      </c>
      <c r="E1831" t="s">
        <v>2079</v>
      </c>
      <c r="F1831">
        <v>1126</v>
      </c>
      <c r="G1831" t="s">
        <v>2080</v>
      </c>
      <c r="H1831" t="s">
        <v>59</v>
      </c>
      <c r="I1831" t="s">
        <v>1790</v>
      </c>
      <c r="J1831" t="s">
        <v>319</v>
      </c>
      <c r="K1831" t="s">
        <v>305</v>
      </c>
      <c r="L1831" t="s">
        <v>306</v>
      </c>
      <c r="N1831" t="s">
        <v>307</v>
      </c>
      <c r="O1831" t="s">
        <v>308</v>
      </c>
      <c r="P1831" t="s">
        <v>308</v>
      </c>
      <c r="S1831">
        <v>0.9</v>
      </c>
      <c r="T1831">
        <v>0.8</v>
      </c>
      <c r="U1831">
        <v>0.7</v>
      </c>
      <c r="V1831">
        <v>0.7</v>
      </c>
      <c r="W1831">
        <v>0.2</v>
      </c>
      <c r="X1831" t="s">
        <v>309</v>
      </c>
      <c r="AA1831" t="s">
        <v>310</v>
      </c>
      <c r="AB1831" t="s">
        <v>311</v>
      </c>
      <c r="AC1831">
        <v>7</v>
      </c>
      <c r="AD1831">
        <v>1953</v>
      </c>
      <c r="AG1831" t="s">
        <v>309</v>
      </c>
      <c r="AH1831" t="s">
        <v>312</v>
      </c>
      <c r="AI1831">
        <v>1</v>
      </c>
      <c r="AJ1831" t="s">
        <v>308</v>
      </c>
      <c r="AK1831" t="s">
        <v>313</v>
      </c>
      <c r="AU1831" t="s">
        <v>309</v>
      </c>
      <c r="AV1831" t="s">
        <v>309</v>
      </c>
      <c r="AX1831" t="s">
        <v>335</v>
      </c>
      <c r="BV1831" t="s">
        <v>309</v>
      </c>
      <c r="BW1831" t="s">
        <v>309</v>
      </c>
      <c r="BX1831" t="s">
        <v>309</v>
      </c>
    </row>
    <row r="1832" spans="1:76" ht="14.65" customHeight="1" x14ac:dyDescent="0.25">
      <c r="A1832" s="21" t="s">
        <v>347</v>
      </c>
      <c r="B1832" t="s">
        <v>8</v>
      </c>
      <c r="C1832" t="b">
        <v>1</v>
      </c>
      <c r="D1832">
        <v>1515</v>
      </c>
      <c r="E1832" t="s">
        <v>2079</v>
      </c>
      <c r="F1832">
        <v>1126</v>
      </c>
      <c r="G1832" t="s">
        <v>2080</v>
      </c>
      <c r="H1832" t="s">
        <v>59</v>
      </c>
      <c r="I1832" t="s">
        <v>1790</v>
      </c>
      <c r="J1832" t="s">
        <v>398</v>
      </c>
      <c r="K1832" t="s">
        <v>305</v>
      </c>
      <c r="L1832" t="s">
        <v>306</v>
      </c>
      <c r="N1832" t="s">
        <v>307</v>
      </c>
      <c r="O1832" t="s">
        <v>308</v>
      </c>
      <c r="P1832" t="s">
        <v>308</v>
      </c>
      <c r="S1832">
        <v>3</v>
      </c>
      <c r="T1832">
        <v>0.8</v>
      </c>
      <c r="U1832">
        <v>2.4</v>
      </c>
      <c r="V1832">
        <v>2.4</v>
      </c>
      <c r="W1832">
        <v>0.5</v>
      </c>
      <c r="X1832" t="s">
        <v>309</v>
      </c>
      <c r="AA1832" t="s">
        <v>310</v>
      </c>
      <c r="AB1832" t="s">
        <v>311</v>
      </c>
      <c r="AC1832">
        <v>7</v>
      </c>
      <c r="AD1832">
        <v>1971</v>
      </c>
      <c r="AG1832" t="s">
        <v>309</v>
      </c>
      <c r="AH1832" t="s">
        <v>312</v>
      </c>
      <c r="AI1832">
        <v>1</v>
      </c>
      <c r="AJ1832" t="s">
        <v>308</v>
      </c>
      <c r="AK1832" t="s">
        <v>313</v>
      </c>
      <c r="AL1832" t="s">
        <v>341</v>
      </c>
      <c r="AU1832" t="s">
        <v>309</v>
      </c>
      <c r="AV1832" t="s">
        <v>309</v>
      </c>
      <c r="AX1832" t="s">
        <v>335</v>
      </c>
      <c r="BV1832" t="s">
        <v>309</v>
      </c>
      <c r="BW1832" t="s">
        <v>309</v>
      </c>
      <c r="BX1832" t="s">
        <v>309</v>
      </c>
    </row>
    <row r="1833" spans="1:76" ht="14.65" customHeight="1" x14ac:dyDescent="0.25">
      <c r="A1833" s="21" t="s">
        <v>440</v>
      </c>
      <c r="B1833" t="s">
        <v>9</v>
      </c>
      <c r="C1833" t="b">
        <v>1</v>
      </c>
      <c r="D1833">
        <v>1869</v>
      </c>
      <c r="E1833" t="s">
        <v>2082</v>
      </c>
      <c r="F1833">
        <v>1127</v>
      </c>
      <c r="G1833" t="s">
        <v>2083</v>
      </c>
      <c r="H1833" t="s">
        <v>59</v>
      </c>
      <c r="I1833" t="s">
        <v>2084</v>
      </c>
      <c r="J1833" t="s">
        <v>304</v>
      </c>
      <c r="K1833" t="s">
        <v>650</v>
      </c>
      <c r="L1833" t="s">
        <v>306</v>
      </c>
      <c r="N1833" t="s">
        <v>307</v>
      </c>
      <c r="O1833" t="s">
        <v>308</v>
      </c>
      <c r="P1833" t="s">
        <v>308</v>
      </c>
      <c r="S1833">
        <v>2.8</v>
      </c>
      <c r="T1833">
        <v>0.8</v>
      </c>
      <c r="U1833">
        <v>2.2999999999999998</v>
      </c>
      <c r="V1833">
        <v>2.2999999999999998</v>
      </c>
      <c r="W1833">
        <v>1.6</v>
      </c>
      <c r="X1833" t="s">
        <v>309</v>
      </c>
      <c r="AA1833" t="s">
        <v>310</v>
      </c>
      <c r="AB1833" t="s">
        <v>311</v>
      </c>
      <c r="AC1833">
        <v>10</v>
      </c>
      <c r="AD1833">
        <v>1975</v>
      </c>
      <c r="AG1833" t="s">
        <v>309</v>
      </c>
      <c r="AH1833" t="s">
        <v>312</v>
      </c>
      <c r="AI1833">
        <v>1</v>
      </c>
      <c r="AJ1833" t="s">
        <v>308</v>
      </c>
      <c r="AK1833" t="s">
        <v>341</v>
      </c>
      <c r="AL1833" t="s">
        <v>313</v>
      </c>
      <c r="AU1833" t="s">
        <v>309</v>
      </c>
      <c r="AX1833" t="s">
        <v>335</v>
      </c>
      <c r="BV1833" t="s">
        <v>311</v>
      </c>
      <c r="BW1833" t="s">
        <v>309</v>
      </c>
      <c r="BX1833" t="s">
        <v>309</v>
      </c>
    </row>
    <row r="1834" spans="1:76" ht="14.65" customHeight="1" x14ac:dyDescent="0.25">
      <c r="A1834" s="21" t="s">
        <v>1263</v>
      </c>
      <c r="B1834" t="s">
        <v>8</v>
      </c>
      <c r="C1834" t="b">
        <v>1</v>
      </c>
      <c r="D1834">
        <v>1869</v>
      </c>
      <c r="E1834" t="s">
        <v>2082</v>
      </c>
      <c r="F1834">
        <v>1127</v>
      </c>
      <c r="G1834" t="s">
        <v>2083</v>
      </c>
      <c r="H1834" t="s">
        <v>59</v>
      </c>
      <c r="I1834" t="s">
        <v>2084</v>
      </c>
      <c r="J1834" t="s">
        <v>315</v>
      </c>
      <c r="K1834" t="s">
        <v>305</v>
      </c>
      <c r="L1834" t="s">
        <v>306</v>
      </c>
      <c r="N1834" t="s">
        <v>307</v>
      </c>
      <c r="O1834" t="s">
        <v>308</v>
      </c>
      <c r="P1834" t="s">
        <v>308</v>
      </c>
      <c r="S1834">
        <v>0.3</v>
      </c>
      <c r="T1834">
        <v>0.8</v>
      </c>
      <c r="U1834">
        <v>0.2</v>
      </c>
      <c r="V1834">
        <v>0.2</v>
      </c>
      <c r="W1834">
        <v>0.1</v>
      </c>
      <c r="X1834" t="s">
        <v>309</v>
      </c>
      <c r="AA1834" t="s">
        <v>310</v>
      </c>
      <c r="AB1834" t="s">
        <v>311</v>
      </c>
      <c r="AC1834">
        <v>4</v>
      </c>
      <c r="AD1834">
        <v>1945</v>
      </c>
      <c r="AG1834" t="s">
        <v>309</v>
      </c>
      <c r="AH1834" t="s">
        <v>312</v>
      </c>
      <c r="AI1834">
        <v>1</v>
      </c>
      <c r="AJ1834" t="s">
        <v>308</v>
      </c>
      <c r="AK1834" t="s">
        <v>313</v>
      </c>
      <c r="AU1834" t="s">
        <v>309</v>
      </c>
      <c r="AX1834" t="s">
        <v>335</v>
      </c>
      <c r="BV1834" t="s">
        <v>309</v>
      </c>
      <c r="BW1834" t="s">
        <v>309</v>
      </c>
      <c r="BX1834" t="s">
        <v>309</v>
      </c>
    </row>
    <row r="1835" spans="1:76" ht="14.65" customHeight="1" x14ac:dyDescent="0.25">
      <c r="A1835" s="21" t="s">
        <v>393</v>
      </c>
      <c r="B1835" t="s">
        <v>9</v>
      </c>
      <c r="C1835" t="b">
        <v>1</v>
      </c>
      <c r="D1835">
        <v>1869</v>
      </c>
      <c r="E1835" t="s">
        <v>2082</v>
      </c>
      <c r="F1835">
        <v>1127</v>
      </c>
      <c r="G1835" t="s">
        <v>2083</v>
      </c>
      <c r="H1835" t="s">
        <v>59</v>
      </c>
      <c r="I1835" t="s">
        <v>2084</v>
      </c>
      <c r="J1835" t="s">
        <v>318</v>
      </c>
      <c r="K1835" t="s">
        <v>650</v>
      </c>
      <c r="L1835" t="s">
        <v>306</v>
      </c>
      <c r="N1835" t="s">
        <v>307</v>
      </c>
      <c r="O1835" t="s">
        <v>308</v>
      </c>
      <c r="P1835" t="s">
        <v>308</v>
      </c>
      <c r="S1835">
        <v>2.7</v>
      </c>
      <c r="T1835">
        <v>0.8</v>
      </c>
      <c r="U1835">
        <v>2.2000000000000002</v>
      </c>
      <c r="V1835">
        <v>2.2000000000000002</v>
      </c>
      <c r="W1835">
        <v>1.2</v>
      </c>
      <c r="X1835" t="s">
        <v>309</v>
      </c>
      <c r="AA1835" t="s">
        <v>310</v>
      </c>
      <c r="AB1835" t="s">
        <v>311</v>
      </c>
      <c r="AC1835">
        <v>12</v>
      </c>
      <c r="AD1835">
        <v>1964</v>
      </c>
      <c r="AG1835" t="s">
        <v>309</v>
      </c>
      <c r="AH1835" t="s">
        <v>312</v>
      </c>
      <c r="AI1835">
        <v>1</v>
      </c>
      <c r="AJ1835" t="s">
        <v>308</v>
      </c>
      <c r="AK1835" t="s">
        <v>341</v>
      </c>
      <c r="AL1835" t="s">
        <v>313</v>
      </c>
      <c r="AU1835" t="s">
        <v>309</v>
      </c>
      <c r="AX1835" t="s">
        <v>335</v>
      </c>
      <c r="BV1835" t="s">
        <v>311</v>
      </c>
      <c r="BW1835" t="s">
        <v>309</v>
      </c>
      <c r="BX1835" t="s">
        <v>309</v>
      </c>
    </row>
    <row r="1836" spans="1:76" ht="14.65" customHeight="1" x14ac:dyDescent="0.25">
      <c r="A1836" s="21" t="s">
        <v>1264</v>
      </c>
      <c r="B1836" t="s">
        <v>8</v>
      </c>
      <c r="C1836" t="b">
        <v>1</v>
      </c>
      <c r="D1836">
        <v>1869</v>
      </c>
      <c r="E1836" t="s">
        <v>2082</v>
      </c>
      <c r="F1836">
        <v>1127</v>
      </c>
      <c r="G1836" t="s">
        <v>2083</v>
      </c>
      <c r="H1836" t="s">
        <v>59</v>
      </c>
      <c r="I1836" t="s">
        <v>2084</v>
      </c>
      <c r="J1836" t="s">
        <v>344</v>
      </c>
      <c r="K1836" t="s">
        <v>305</v>
      </c>
      <c r="L1836" t="s">
        <v>306</v>
      </c>
      <c r="N1836" t="s">
        <v>307</v>
      </c>
      <c r="O1836" t="s">
        <v>308</v>
      </c>
      <c r="P1836" t="s">
        <v>308</v>
      </c>
      <c r="S1836">
        <v>0.3</v>
      </c>
      <c r="T1836">
        <v>0.8</v>
      </c>
      <c r="U1836">
        <v>0.2</v>
      </c>
      <c r="V1836">
        <v>0.2</v>
      </c>
      <c r="W1836">
        <v>0.1</v>
      </c>
      <c r="X1836" t="s">
        <v>309</v>
      </c>
      <c r="AA1836" t="s">
        <v>310</v>
      </c>
      <c r="AB1836" t="s">
        <v>311</v>
      </c>
      <c r="AC1836">
        <v>5</v>
      </c>
      <c r="AD1836">
        <v>1946</v>
      </c>
      <c r="AG1836" t="s">
        <v>309</v>
      </c>
      <c r="AH1836" t="s">
        <v>312</v>
      </c>
      <c r="AI1836">
        <v>1</v>
      </c>
      <c r="AJ1836" t="s">
        <v>308</v>
      </c>
      <c r="AK1836" t="s">
        <v>313</v>
      </c>
      <c r="AU1836" t="s">
        <v>309</v>
      </c>
      <c r="AX1836" t="s">
        <v>314</v>
      </c>
      <c r="BV1836" t="s">
        <v>309</v>
      </c>
      <c r="BW1836" t="s">
        <v>309</v>
      </c>
      <c r="BX1836" t="s">
        <v>309</v>
      </c>
    </row>
    <row r="1837" spans="1:76" ht="14.65" customHeight="1" x14ac:dyDescent="0.25">
      <c r="A1837" s="21" t="s">
        <v>485</v>
      </c>
      <c r="B1837" t="s">
        <v>9</v>
      </c>
      <c r="C1837" t="b">
        <v>1</v>
      </c>
      <c r="D1837">
        <v>1869</v>
      </c>
      <c r="E1837" t="s">
        <v>2082</v>
      </c>
      <c r="F1837">
        <v>1127</v>
      </c>
      <c r="G1837" t="s">
        <v>2083</v>
      </c>
      <c r="H1837" t="s">
        <v>59</v>
      </c>
      <c r="I1837" t="s">
        <v>2084</v>
      </c>
      <c r="J1837" t="s">
        <v>319</v>
      </c>
      <c r="K1837" t="s">
        <v>650</v>
      </c>
      <c r="L1837" t="s">
        <v>306</v>
      </c>
      <c r="N1837" t="s">
        <v>307</v>
      </c>
      <c r="O1837" t="s">
        <v>308</v>
      </c>
      <c r="P1837" t="s">
        <v>308</v>
      </c>
      <c r="S1837">
        <v>0.9</v>
      </c>
      <c r="T1837">
        <v>0.8</v>
      </c>
      <c r="U1837">
        <v>0.8</v>
      </c>
      <c r="V1837">
        <v>0.8</v>
      </c>
      <c r="W1837">
        <v>0.5</v>
      </c>
      <c r="X1837" t="s">
        <v>309</v>
      </c>
      <c r="AA1837" t="s">
        <v>310</v>
      </c>
      <c r="AB1837" t="s">
        <v>311</v>
      </c>
      <c r="AC1837">
        <v>6</v>
      </c>
      <c r="AD1837">
        <v>1951</v>
      </c>
      <c r="AG1837" t="s">
        <v>309</v>
      </c>
      <c r="AH1837" t="s">
        <v>312</v>
      </c>
      <c r="AI1837">
        <v>1</v>
      </c>
      <c r="AJ1837" t="s">
        <v>308</v>
      </c>
      <c r="AK1837" t="s">
        <v>341</v>
      </c>
      <c r="AL1837" t="s">
        <v>313</v>
      </c>
      <c r="AU1837" t="s">
        <v>309</v>
      </c>
      <c r="AX1837" t="s">
        <v>335</v>
      </c>
      <c r="BV1837" t="s">
        <v>311</v>
      </c>
      <c r="BW1837" t="s">
        <v>309</v>
      </c>
      <c r="BX1837" t="s">
        <v>309</v>
      </c>
    </row>
    <row r="1838" spans="1:76" ht="14.65" customHeight="1" x14ac:dyDescent="0.25">
      <c r="A1838" s="21" t="s">
        <v>667</v>
      </c>
      <c r="B1838" t="s">
        <v>9</v>
      </c>
      <c r="C1838" t="b">
        <v>1</v>
      </c>
      <c r="D1838">
        <v>1869</v>
      </c>
      <c r="E1838" t="s">
        <v>2082</v>
      </c>
      <c r="F1838">
        <v>1127</v>
      </c>
      <c r="G1838" t="s">
        <v>2083</v>
      </c>
      <c r="H1838" t="s">
        <v>59</v>
      </c>
      <c r="I1838" t="s">
        <v>2084</v>
      </c>
      <c r="J1838" t="s">
        <v>398</v>
      </c>
      <c r="K1838" t="s">
        <v>650</v>
      </c>
      <c r="L1838" t="s">
        <v>306</v>
      </c>
      <c r="N1838" t="s">
        <v>307</v>
      </c>
      <c r="O1838" t="s">
        <v>308</v>
      </c>
      <c r="P1838" t="s">
        <v>308</v>
      </c>
      <c r="S1838">
        <v>1.5</v>
      </c>
      <c r="T1838">
        <v>0.8</v>
      </c>
      <c r="U1838">
        <v>1.2</v>
      </c>
      <c r="V1838">
        <v>1.2</v>
      </c>
      <c r="W1838">
        <v>0.6</v>
      </c>
      <c r="X1838" t="s">
        <v>309</v>
      </c>
      <c r="AA1838" t="s">
        <v>310</v>
      </c>
      <c r="AB1838" t="s">
        <v>311</v>
      </c>
      <c r="AC1838">
        <v>7</v>
      </c>
      <c r="AD1838">
        <v>1958</v>
      </c>
      <c r="AG1838" t="s">
        <v>309</v>
      </c>
      <c r="AH1838" t="s">
        <v>312</v>
      </c>
      <c r="AI1838">
        <v>1</v>
      </c>
      <c r="AJ1838" t="s">
        <v>308</v>
      </c>
      <c r="AK1838" t="s">
        <v>341</v>
      </c>
      <c r="AL1838" t="s">
        <v>313</v>
      </c>
      <c r="AU1838" t="s">
        <v>309</v>
      </c>
      <c r="AX1838" t="s">
        <v>335</v>
      </c>
      <c r="BV1838" t="s">
        <v>311</v>
      </c>
      <c r="BX1838" t="s">
        <v>309</v>
      </c>
    </row>
    <row r="1839" spans="1:76" ht="14.65" customHeight="1" x14ac:dyDescent="0.25">
      <c r="A1839" s="21" t="s">
        <v>536</v>
      </c>
      <c r="B1839" t="s">
        <v>8</v>
      </c>
      <c r="C1839" t="b">
        <v>1</v>
      </c>
      <c r="D1839">
        <v>2287</v>
      </c>
      <c r="E1839" t="s">
        <v>2085</v>
      </c>
      <c r="F1839">
        <v>1128</v>
      </c>
      <c r="G1839" t="s">
        <v>2086</v>
      </c>
      <c r="H1839" t="s">
        <v>59</v>
      </c>
      <c r="I1839" t="s">
        <v>2087</v>
      </c>
      <c r="J1839" t="s">
        <v>405</v>
      </c>
      <c r="K1839" t="s">
        <v>305</v>
      </c>
      <c r="L1839" t="s">
        <v>306</v>
      </c>
      <c r="N1839" t="s">
        <v>307</v>
      </c>
      <c r="O1839" t="s">
        <v>308</v>
      </c>
      <c r="P1839" t="s">
        <v>308</v>
      </c>
      <c r="S1839">
        <v>2.2999999999999998</v>
      </c>
      <c r="T1839">
        <v>1</v>
      </c>
      <c r="U1839">
        <v>2</v>
      </c>
      <c r="V1839">
        <v>2</v>
      </c>
      <c r="W1839">
        <v>0.2</v>
      </c>
      <c r="X1839" t="s">
        <v>309</v>
      </c>
      <c r="AA1839" t="s">
        <v>316</v>
      </c>
      <c r="AB1839" t="s">
        <v>308</v>
      </c>
      <c r="AC1839">
        <v>9</v>
      </c>
      <c r="AD1839">
        <v>2012</v>
      </c>
      <c r="AG1839" t="s">
        <v>309</v>
      </c>
      <c r="AH1839" t="s">
        <v>312</v>
      </c>
      <c r="AI1839">
        <v>1</v>
      </c>
      <c r="AJ1839" t="s">
        <v>308</v>
      </c>
      <c r="AK1839" t="s">
        <v>313</v>
      </c>
      <c r="AU1839" t="s">
        <v>309</v>
      </c>
      <c r="AV1839" t="s">
        <v>309</v>
      </c>
      <c r="AX1839" t="s">
        <v>314</v>
      </c>
      <c r="BV1839" t="s">
        <v>309</v>
      </c>
      <c r="BW1839" t="s">
        <v>309</v>
      </c>
      <c r="BX1839" t="s">
        <v>309</v>
      </c>
    </row>
    <row r="1840" spans="1:76" ht="14.65" customHeight="1" x14ac:dyDescent="0.25">
      <c r="A1840" s="21" t="s">
        <v>503</v>
      </c>
      <c r="B1840" t="s">
        <v>8</v>
      </c>
      <c r="C1840" t="b">
        <v>1</v>
      </c>
      <c r="D1840">
        <v>3137</v>
      </c>
      <c r="E1840" t="s">
        <v>2088</v>
      </c>
      <c r="F1840">
        <v>1129</v>
      </c>
      <c r="G1840" t="s">
        <v>2089</v>
      </c>
      <c r="H1840" t="s">
        <v>59</v>
      </c>
      <c r="I1840" t="s">
        <v>2090</v>
      </c>
      <c r="J1840" t="s">
        <v>304</v>
      </c>
      <c r="K1840" t="s">
        <v>305</v>
      </c>
      <c r="L1840" t="s">
        <v>306</v>
      </c>
      <c r="N1840" t="s">
        <v>307</v>
      </c>
      <c r="O1840" t="s">
        <v>308</v>
      </c>
      <c r="P1840" t="s">
        <v>308</v>
      </c>
      <c r="S1840">
        <v>0.7</v>
      </c>
      <c r="T1840">
        <v>0.8</v>
      </c>
      <c r="U1840">
        <v>0.7</v>
      </c>
      <c r="V1840">
        <v>0.7</v>
      </c>
      <c r="W1840">
        <v>0.1</v>
      </c>
      <c r="X1840" t="s">
        <v>309</v>
      </c>
      <c r="AA1840" t="s">
        <v>310</v>
      </c>
      <c r="AB1840" t="s">
        <v>311</v>
      </c>
      <c r="AC1840">
        <v>2</v>
      </c>
      <c r="AD1840">
        <v>1957</v>
      </c>
      <c r="AG1840" t="s">
        <v>309</v>
      </c>
      <c r="AH1840" t="s">
        <v>312</v>
      </c>
      <c r="AI1840">
        <v>1</v>
      </c>
      <c r="AJ1840" t="s">
        <v>308</v>
      </c>
      <c r="AK1840" t="s">
        <v>313</v>
      </c>
      <c r="AU1840" t="s">
        <v>309</v>
      </c>
      <c r="AV1840" t="s">
        <v>309</v>
      </c>
      <c r="AX1840" t="s">
        <v>335</v>
      </c>
      <c r="BS1840" t="s">
        <v>309</v>
      </c>
      <c r="BV1840" t="s">
        <v>309</v>
      </c>
      <c r="BW1840" t="s">
        <v>309</v>
      </c>
      <c r="BX1840" t="s">
        <v>309</v>
      </c>
    </row>
    <row r="1841" spans="1:76" ht="14.65" customHeight="1" x14ac:dyDescent="0.25">
      <c r="A1841" s="21" t="s">
        <v>347</v>
      </c>
      <c r="B1841" t="s">
        <v>8</v>
      </c>
      <c r="C1841" t="b">
        <v>1</v>
      </c>
      <c r="D1841">
        <v>3137</v>
      </c>
      <c r="E1841" t="s">
        <v>2088</v>
      </c>
      <c r="F1841">
        <v>1129</v>
      </c>
      <c r="G1841" t="s">
        <v>2089</v>
      </c>
      <c r="H1841" t="s">
        <v>59</v>
      </c>
      <c r="I1841" t="s">
        <v>2090</v>
      </c>
      <c r="J1841" t="s">
        <v>315</v>
      </c>
      <c r="K1841" t="s">
        <v>305</v>
      </c>
      <c r="L1841" t="s">
        <v>306</v>
      </c>
      <c r="N1841" t="s">
        <v>307</v>
      </c>
      <c r="O1841" t="s">
        <v>308</v>
      </c>
      <c r="P1841" t="s">
        <v>308</v>
      </c>
      <c r="S1841">
        <v>2</v>
      </c>
      <c r="T1841">
        <v>0.8</v>
      </c>
      <c r="U1841">
        <v>1.9</v>
      </c>
      <c r="V1841">
        <v>2</v>
      </c>
      <c r="W1841">
        <v>0.3</v>
      </c>
      <c r="X1841" t="s">
        <v>309</v>
      </c>
      <c r="AA1841" t="s">
        <v>310</v>
      </c>
      <c r="AB1841" t="s">
        <v>311</v>
      </c>
      <c r="AC1841">
        <v>12</v>
      </c>
      <c r="AD1841">
        <v>1971</v>
      </c>
      <c r="AG1841" t="s">
        <v>309</v>
      </c>
      <c r="AH1841" t="s">
        <v>312</v>
      </c>
      <c r="AI1841">
        <v>1</v>
      </c>
      <c r="AJ1841" t="s">
        <v>308</v>
      </c>
      <c r="AK1841" t="s">
        <v>313</v>
      </c>
      <c r="AL1841" t="s">
        <v>341</v>
      </c>
      <c r="AU1841" t="s">
        <v>309</v>
      </c>
      <c r="AV1841" t="s">
        <v>309</v>
      </c>
      <c r="AX1841" t="s">
        <v>335</v>
      </c>
      <c r="BS1841" t="s">
        <v>309</v>
      </c>
      <c r="BV1841" t="s">
        <v>311</v>
      </c>
      <c r="BW1841" t="s">
        <v>311</v>
      </c>
      <c r="BX1841" t="s">
        <v>311</v>
      </c>
    </row>
    <row r="1842" spans="1:76" ht="14.65" customHeight="1" x14ac:dyDescent="0.25">
      <c r="A1842" s="21" t="s">
        <v>556</v>
      </c>
      <c r="B1842" t="s">
        <v>8</v>
      </c>
      <c r="C1842" t="b">
        <v>1</v>
      </c>
      <c r="D1842">
        <v>3137</v>
      </c>
      <c r="E1842" t="s">
        <v>2088</v>
      </c>
      <c r="F1842">
        <v>1129</v>
      </c>
      <c r="G1842" t="s">
        <v>2089</v>
      </c>
      <c r="H1842" t="s">
        <v>59</v>
      </c>
      <c r="I1842" t="s">
        <v>2090</v>
      </c>
      <c r="J1842" t="s">
        <v>1145</v>
      </c>
      <c r="K1842" t="s">
        <v>305</v>
      </c>
      <c r="L1842" t="s">
        <v>306</v>
      </c>
      <c r="N1842" t="s">
        <v>307</v>
      </c>
      <c r="O1842" t="s">
        <v>308</v>
      </c>
      <c r="P1842" t="s">
        <v>308</v>
      </c>
      <c r="S1842">
        <v>1.8</v>
      </c>
      <c r="T1842">
        <v>0.8</v>
      </c>
      <c r="U1842">
        <v>1.8</v>
      </c>
      <c r="V1842">
        <v>1.8</v>
      </c>
      <c r="W1842">
        <v>0.5</v>
      </c>
      <c r="X1842" t="s">
        <v>309</v>
      </c>
      <c r="AA1842" t="s">
        <v>310</v>
      </c>
      <c r="AB1842" t="s">
        <v>311</v>
      </c>
      <c r="AC1842">
        <v>1</v>
      </c>
      <c r="AD1842">
        <v>1998</v>
      </c>
      <c r="AG1842" t="s">
        <v>309</v>
      </c>
      <c r="AH1842" t="s">
        <v>312</v>
      </c>
      <c r="AI1842">
        <v>1</v>
      </c>
      <c r="AJ1842" t="s">
        <v>308</v>
      </c>
      <c r="AK1842" t="s">
        <v>313</v>
      </c>
      <c r="AU1842" t="s">
        <v>309</v>
      </c>
      <c r="AV1842" t="s">
        <v>309</v>
      </c>
      <c r="AX1842" t="s">
        <v>335</v>
      </c>
      <c r="BS1842" t="s">
        <v>309</v>
      </c>
      <c r="BV1842" t="s">
        <v>309</v>
      </c>
      <c r="BW1842" t="s">
        <v>309</v>
      </c>
      <c r="BX1842" t="s">
        <v>309</v>
      </c>
    </row>
    <row r="1843" spans="1:76" ht="14.65" customHeight="1" x14ac:dyDescent="0.25">
      <c r="A1843" s="21" t="s">
        <v>485</v>
      </c>
      <c r="B1843" t="s">
        <v>8</v>
      </c>
      <c r="C1843" t="b">
        <v>1</v>
      </c>
      <c r="D1843">
        <v>3137</v>
      </c>
      <c r="E1843" t="s">
        <v>2088</v>
      </c>
      <c r="F1843">
        <v>1129</v>
      </c>
      <c r="G1843" t="s">
        <v>2089</v>
      </c>
      <c r="H1843" t="s">
        <v>59</v>
      </c>
      <c r="I1843" t="s">
        <v>2090</v>
      </c>
      <c r="J1843" t="s">
        <v>344</v>
      </c>
      <c r="K1843" t="s">
        <v>305</v>
      </c>
      <c r="L1843" t="s">
        <v>306</v>
      </c>
      <c r="N1843" t="s">
        <v>307</v>
      </c>
      <c r="O1843" t="s">
        <v>308</v>
      </c>
      <c r="P1843" t="s">
        <v>308</v>
      </c>
      <c r="S1843">
        <v>0.7</v>
      </c>
      <c r="T1843">
        <v>0.8</v>
      </c>
      <c r="U1843">
        <v>0.5</v>
      </c>
      <c r="V1843">
        <v>0.5</v>
      </c>
      <c r="W1843">
        <v>0.1</v>
      </c>
      <c r="X1843" t="s">
        <v>309</v>
      </c>
      <c r="AA1843" t="s">
        <v>310</v>
      </c>
      <c r="AB1843" t="s">
        <v>311</v>
      </c>
      <c r="AC1843">
        <v>4</v>
      </c>
      <c r="AD1843">
        <v>1951</v>
      </c>
      <c r="AG1843" t="s">
        <v>309</v>
      </c>
      <c r="AH1843" t="s">
        <v>312</v>
      </c>
      <c r="AI1843">
        <v>1</v>
      </c>
      <c r="AJ1843" t="s">
        <v>308</v>
      </c>
      <c r="AK1843" t="s">
        <v>313</v>
      </c>
      <c r="AU1843" t="s">
        <v>309</v>
      </c>
      <c r="AV1843" t="s">
        <v>309</v>
      </c>
      <c r="AW1843">
        <v>0</v>
      </c>
      <c r="AX1843" t="s">
        <v>335</v>
      </c>
      <c r="BS1843" t="s">
        <v>309</v>
      </c>
      <c r="BV1843" t="s">
        <v>309</v>
      </c>
      <c r="BW1843" t="s">
        <v>309</v>
      </c>
      <c r="BX1843" t="s">
        <v>309</v>
      </c>
    </row>
    <row r="1844" spans="1:76" ht="14.65" customHeight="1" x14ac:dyDescent="0.25">
      <c r="A1844" s="21" t="s">
        <v>648</v>
      </c>
      <c r="B1844" t="s">
        <v>8</v>
      </c>
      <c r="C1844" t="b">
        <v>1</v>
      </c>
      <c r="D1844">
        <v>3137</v>
      </c>
      <c r="E1844" t="s">
        <v>2088</v>
      </c>
      <c r="F1844">
        <v>1129</v>
      </c>
      <c r="G1844" t="s">
        <v>2089</v>
      </c>
      <c r="H1844" t="s">
        <v>59</v>
      </c>
      <c r="I1844" t="s">
        <v>2090</v>
      </c>
      <c r="J1844" t="s">
        <v>398</v>
      </c>
      <c r="K1844" t="s">
        <v>305</v>
      </c>
      <c r="L1844" t="s">
        <v>306</v>
      </c>
      <c r="N1844" t="s">
        <v>307</v>
      </c>
      <c r="O1844" t="s">
        <v>308</v>
      </c>
      <c r="P1844" t="s">
        <v>308</v>
      </c>
      <c r="S1844">
        <v>2</v>
      </c>
      <c r="T1844">
        <v>0.8</v>
      </c>
      <c r="U1844">
        <v>1.9</v>
      </c>
      <c r="V1844">
        <v>1.9</v>
      </c>
      <c r="W1844">
        <v>0.5</v>
      </c>
      <c r="X1844" t="s">
        <v>309</v>
      </c>
      <c r="AA1844" t="s">
        <v>310</v>
      </c>
      <c r="AB1844" t="s">
        <v>311</v>
      </c>
      <c r="AC1844">
        <v>1</v>
      </c>
      <c r="AD1844">
        <v>2020</v>
      </c>
      <c r="AG1844" t="s">
        <v>309</v>
      </c>
      <c r="AH1844" t="s">
        <v>312</v>
      </c>
      <c r="AI1844">
        <v>1</v>
      </c>
      <c r="AJ1844" t="s">
        <v>308</v>
      </c>
      <c r="AK1844" t="s">
        <v>313</v>
      </c>
      <c r="AU1844" t="s">
        <v>309</v>
      </c>
      <c r="AV1844" t="s">
        <v>309</v>
      </c>
      <c r="AW1844">
        <v>0</v>
      </c>
      <c r="AX1844" t="s">
        <v>335</v>
      </c>
      <c r="BS1844" t="s">
        <v>309</v>
      </c>
      <c r="BV1844" t="s">
        <v>309</v>
      </c>
      <c r="BW1844" t="s">
        <v>309</v>
      </c>
      <c r="BX1844" t="s">
        <v>309</v>
      </c>
    </row>
    <row r="1845" spans="1:76" ht="14.65" customHeight="1" x14ac:dyDescent="0.25">
      <c r="A1845" s="21" t="s">
        <v>389</v>
      </c>
      <c r="B1845" t="s">
        <v>9</v>
      </c>
      <c r="C1845" t="b">
        <v>1</v>
      </c>
      <c r="D1845">
        <v>3203</v>
      </c>
      <c r="E1845" t="s">
        <v>2091</v>
      </c>
      <c r="F1845">
        <v>1130</v>
      </c>
      <c r="G1845" t="s">
        <v>2092</v>
      </c>
      <c r="H1845" t="s">
        <v>59</v>
      </c>
      <c r="I1845" t="s">
        <v>2093</v>
      </c>
      <c r="J1845" t="s">
        <v>304</v>
      </c>
      <c r="K1845" t="s">
        <v>369</v>
      </c>
      <c r="L1845" t="s">
        <v>370</v>
      </c>
      <c r="N1845" t="s">
        <v>307</v>
      </c>
      <c r="O1845" t="s">
        <v>308</v>
      </c>
      <c r="P1845" t="s">
        <v>308</v>
      </c>
      <c r="Q1845" t="s">
        <v>2094</v>
      </c>
      <c r="R1845" t="s">
        <v>2094</v>
      </c>
      <c r="S1845">
        <v>19.600000000000001</v>
      </c>
      <c r="T1845">
        <v>0.85</v>
      </c>
      <c r="U1845">
        <v>17.600000000000001</v>
      </c>
      <c r="V1845">
        <v>17.600000000000001</v>
      </c>
      <c r="W1845">
        <v>5</v>
      </c>
      <c r="X1845" t="s">
        <v>309</v>
      </c>
      <c r="AA1845" t="s">
        <v>316</v>
      </c>
      <c r="AB1845" t="s">
        <v>308</v>
      </c>
      <c r="AC1845">
        <v>1</v>
      </c>
      <c r="AD1845">
        <v>1968</v>
      </c>
      <c r="AG1845" t="s">
        <v>309</v>
      </c>
      <c r="AH1845" t="s">
        <v>312</v>
      </c>
      <c r="AI1845">
        <v>1</v>
      </c>
      <c r="AJ1845" t="s">
        <v>308</v>
      </c>
      <c r="AK1845" t="s">
        <v>341</v>
      </c>
      <c r="AL1845" t="s">
        <v>313</v>
      </c>
      <c r="AU1845" t="s">
        <v>309</v>
      </c>
      <c r="AV1845" t="s">
        <v>309</v>
      </c>
      <c r="AX1845" t="s">
        <v>335</v>
      </c>
      <c r="BV1845" t="s">
        <v>311</v>
      </c>
      <c r="BW1845" t="s">
        <v>311</v>
      </c>
      <c r="BX1845" t="s">
        <v>311</v>
      </c>
    </row>
    <row r="1846" spans="1:76" ht="14.65" customHeight="1" x14ac:dyDescent="0.25">
      <c r="A1846" s="21" t="s">
        <v>300</v>
      </c>
      <c r="B1846" t="s">
        <v>9</v>
      </c>
      <c r="C1846" t="b">
        <v>1</v>
      </c>
      <c r="D1846">
        <v>3203</v>
      </c>
      <c r="E1846" t="s">
        <v>2091</v>
      </c>
      <c r="F1846">
        <v>1130</v>
      </c>
      <c r="G1846" t="s">
        <v>2092</v>
      </c>
      <c r="H1846" t="s">
        <v>59</v>
      </c>
      <c r="I1846" t="s">
        <v>2093</v>
      </c>
      <c r="J1846" t="s">
        <v>315</v>
      </c>
      <c r="K1846" t="s">
        <v>369</v>
      </c>
      <c r="L1846" t="s">
        <v>370</v>
      </c>
      <c r="N1846" t="s">
        <v>307</v>
      </c>
      <c r="O1846" t="s">
        <v>308</v>
      </c>
      <c r="P1846" t="s">
        <v>308</v>
      </c>
      <c r="S1846">
        <v>23.8</v>
      </c>
      <c r="T1846">
        <v>0.85</v>
      </c>
      <c r="U1846">
        <v>22.7</v>
      </c>
      <c r="V1846">
        <v>22.7</v>
      </c>
      <c r="W1846">
        <v>10</v>
      </c>
      <c r="X1846" t="s">
        <v>309</v>
      </c>
      <c r="AA1846" t="s">
        <v>316</v>
      </c>
      <c r="AB1846" t="s">
        <v>308</v>
      </c>
      <c r="AC1846">
        <v>9</v>
      </c>
      <c r="AD1846">
        <v>2000</v>
      </c>
      <c r="AG1846" t="s">
        <v>309</v>
      </c>
      <c r="AH1846" t="s">
        <v>312</v>
      </c>
      <c r="AI1846">
        <v>1</v>
      </c>
      <c r="AJ1846" t="s">
        <v>308</v>
      </c>
      <c r="AK1846" t="s">
        <v>341</v>
      </c>
      <c r="AL1846" t="s">
        <v>313</v>
      </c>
      <c r="AU1846" t="s">
        <v>309</v>
      </c>
      <c r="AV1846" t="s">
        <v>309</v>
      </c>
      <c r="AX1846" t="s">
        <v>335</v>
      </c>
      <c r="BV1846" t="s">
        <v>311</v>
      </c>
      <c r="BW1846" t="s">
        <v>311</v>
      </c>
      <c r="BX1846" t="s">
        <v>309</v>
      </c>
    </row>
    <row r="1847" spans="1:76" ht="14.65" customHeight="1" x14ac:dyDescent="0.25">
      <c r="A1847" s="21" t="s">
        <v>328</v>
      </c>
      <c r="B1847" t="s">
        <v>22</v>
      </c>
      <c r="C1847" t="b">
        <v>1</v>
      </c>
      <c r="D1847">
        <v>3203</v>
      </c>
      <c r="E1847" t="s">
        <v>2091</v>
      </c>
      <c r="F1847">
        <v>1131</v>
      </c>
      <c r="G1847" t="s">
        <v>2095</v>
      </c>
      <c r="H1847" t="s">
        <v>59</v>
      </c>
      <c r="I1847" t="s">
        <v>2093</v>
      </c>
      <c r="J1847" t="s">
        <v>398</v>
      </c>
      <c r="K1847" t="s">
        <v>339</v>
      </c>
      <c r="L1847" t="s">
        <v>340</v>
      </c>
      <c r="N1847" t="s">
        <v>307</v>
      </c>
      <c r="O1847" t="s">
        <v>308</v>
      </c>
      <c r="P1847" t="s">
        <v>308</v>
      </c>
      <c r="Q1847" t="s">
        <v>2094</v>
      </c>
      <c r="R1847" t="s">
        <v>2094</v>
      </c>
      <c r="S1847">
        <v>16.5</v>
      </c>
      <c r="T1847">
        <v>0.85</v>
      </c>
      <c r="U1847">
        <v>19.399999999999999</v>
      </c>
      <c r="V1847">
        <v>19.399999999999999</v>
      </c>
      <c r="W1847">
        <v>5</v>
      </c>
      <c r="X1847" t="s">
        <v>309</v>
      </c>
      <c r="AA1847" t="s">
        <v>316</v>
      </c>
      <c r="AB1847" t="s">
        <v>308</v>
      </c>
      <c r="AC1847">
        <v>9</v>
      </c>
      <c r="AD1847">
        <v>1963</v>
      </c>
      <c r="AG1847" t="s">
        <v>309</v>
      </c>
      <c r="AH1847" t="s">
        <v>312</v>
      </c>
      <c r="AI1847">
        <v>1</v>
      </c>
      <c r="AJ1847" t="s">
        <v>308</v>
      </c>
      <c r="AK1847" t="s">
        <v>341</v>
      </c>
      <c r="AL1847" t="s">
        <v>346</v>
      </c>
      <c r="AM1847" t="s">
        <v>549</v>
      </c>
      <c r="AN1847" t="s">
        <v>2068</v>
      </c>
      <c r="AO1847" t="s">
        <v>550</v>
      </c>
      <c r="AQ1847" t="s">
        <v>341</v>
      </c>
      <c r="AR1847" t="s">
        <v>346</v>
      </c>
      <c r="AU1847" t="s">
        <v>309</v>
      </c>
      <c r="AV1847" t="s">
        <v>309</v>
      </c>
      <c r="AX1847" t="s">
        <v>351</v>
      </c>
      <c r="AZ1847" t="s">
        <v>309</v>
      </c>
      <c r="BA1847" t="s">
        <v>311</v>
      </c>
      <c r="BC1847" t="s">
        <v>311</v>
      </c>
      <c r="BV1847" t="s">
        <v>311</v>
      </c>
      <c r="BW1847" t="s">
        <v>311</v>
      </c>
      <c r="BX1847" t="s">
        <v>309</v>
      </c>
    </row>
    <row r="1848" spans="1:76" ht="14.65" customHeight="1" x14ac:dyDescent="0.25">
      <c r="A1848" s="21" t="s">
        <v>427</v>
      </c>
      <c r="B1848" t="s">
        <v>22</v>
      </c>
      <c r="C1848" t="b">
        <v>1</v>
      </c>
      <c r="D1848">
        <v>3203</v>
      </c>
      <c r="E1848" t="s">
        <v>2091</v>
      </c>
      <c r="F1848">
        <v>1131</v>
      </c>
      <c r="G1848" t="s">
        <v>2095</v>
      </c>
      <c r="H1848" t="s">
        <v>59</v>
      </c>
      <c r="I1848" t="s">
        <v>2093</v>
      </c>
      <c r="J1848" t="s">
        <v>405</v>
      </c>
      <c r="K1848" t="s">
        <v>339</v>
      </c>
      <c r="L1848" t="s">
        <v>340</v>
      </c>
      <c r="N1848" t="s">
        <v>307</v>
      </c>
      <c r="O1848" t="s">
        <v>308</v>
      </c>
      <c r="P1848" t="s">
        <v>308</v>
      </c>
      <c r="S1848">
        <v>35</v>
      </c>
      <c r="T1848">
        <v>0.9</v>
      </c>
      <c r="U1848">
        <v>36.200000000000003</v>
      </c>
      <c r="V1848">
        <v>36.200000000000003</v>
      </c>
      <c r="W1848">
        <v>6</v>
      </c>
      <c r="X1848" t="s">
        <v>309</v>
      </c>
      <c r="AA1848" t="s">
        <v>316</v>
      </c>
      <c r="AB1848" t="s">
        <v>308</v>
      </c>
      <c r="AC1848">
        <v>6</v>
      </c>
      <c r="AD1848">
        <v>1973</v>
      </c>
      <c r="AG1848" t="s">
        <v>309</v>
      </c>
      <c r="AH1848" t="s">
        <v>312</v>
      </c>
      <c r="AI1848">
        <v>1</v>
      </c>
      <c r="AJ1848" t="s">
        <v>308</v>
      </c>
      <c r="AK1848" t="s">
        <v>341</v>
      </c>
      <c r="AL1848" t="s">
        <v>346</v>
      </c>
      <c r="AQ1848" t="s">
        <v>341</v>
      </c>
      <c r="AR1848" t="s">
        <v>346</v>
      </c>
      <c r="AU1848" t="s">
        <v>309</v>
      </c>
      <c r="AV1848" t="s">
        <v>309</v>
      </c>
      <c r="AX1848" t="s">
        <v>351</v>
      </c>
      <c r="AZ1848" t="s">
        <v>311</v>
      </c>
      <c r="BC1848" t="s">
        <v>311</v>
      </c>
      <c r="BV1848" t="s">
        <v>311</v>
      </c>
      <c r="BW1848" t="s">
        <v>311</v>
      </c>
      <c r="BX1848" t="s">
        <v>309</v>
      </c>
    </row>
    <row r="1849" spans="1:76" ht="14.65" customHeight="1" x14ac:dyDescent="0.25">
      <c r="A1849" s="21" t="s">
        <v>630</v>
      </c>
      <c r="B1849" t="s">
        <v>8</v>
      </c>
      <c r="C1849" t="b">
        <v>1</v>
      </c>
      <c r="D1849">
        <v>3900</v>
      </c>
      <c r="E1849" t="s">
        <v>2096</v>
      </c>
      <c r="F1849">
        <v>1132</v>
      </c>
      <c r="G1849" t="s">
        <v>2097</v>
      </c>
      <c r="H1849" t="s">
        <v>59</v>
      </c>
      <c r="I1849" t="s">
        <v>2012</v>
      </c>
      <c r="J1849" t="s">
        <v>492</v>
      </c>
      <c r="K1849" t="s">
        <v>305</v>
      </c>
      <c r="L1849" t="s">
        <v>306</v>
      </c>
      <c r="N1849" t="s">
        <v>307</v>
      </c>
      <c r="O1849" t="s">
        <v>308</v>
      </c>
      <c r="P1849" t="s">
        <v>308</v>
      </c>
      <c r="S1849">
        <v>2</v>
      </c>
      <c r="T1849">
        <v>0.8</v>
      </c>
      <c r="U1849">
        <v>1.8</v>
      </c>
      <c r="V1849">
        <v>1.8</v>
      </c>
      <c r="W1849">
        <v>0.6</v>
      </c>
      <c r="X1849" t="s">
        <v>309</v>
      </c>
      <c r="AA1849" t="s">
        <v>316</v>
      </c>
      <c r="AB1849" t="s">
        <v>308</v>
      </c>
      <c r="AC1849">
        <v>6</v>
      </c>
      <c r="AD1849">
        <v>2003</v>
      </c>
      <c r="AG1849" t="s">
        <v>309</v>
      </c>
      <c r="AH1849" t="s">
        <v>312</v>
      </c>
      <c r="AI1849">
        <v>1</v>
      </c>
      <c r="AJ1849" t="s">
        <v>308</v>
      </c>
      <c r="AK1849" t="s">
        <v>313</v>
      </c>
      <c r="AU1849" t="s">
        <v>309</v>
      </c>
      <c r="AV1849" t="s">
        <v>309</v>
      </c>
      <c r="AX1849" t="s">
        <v>314</v>
      </c>
      <c r="BV1849" t="s">
        <v>309</v>
      </c>
      <c r="BW1849" t="s">
        <v>309</v>
      </c>
      <c r="BX1849" t="s">
        <v>309</v>
      </c>
    </row>
    <row r="1850" spans="1:76" ht="14.65" customHeight="1" x14ac:dyDescent="0.25">
      <c r="A1850" s="21" t="s">
        <v>440</v>
      </c>
      <c r="B1850" t="s">
        <v>8</v>
      </c>
      <c r="C1850" t="b">
        <v>1</v>
      </c>
      <c r="D1850">
        <v>4375</v>
      </c>
      <c r="E1850" t="s">
        <v>2098</v>
      </c>
      <c r="F1850">
        <v>1134</v>
      </c>
      <c r="G1850" t="s">
        <v>2099</v>
      </c>
      <c r="H1850" t="s">
        <v>59</v>
      </c>
      <c r="I1850" t="s">
        <v>479</v>
      </c>
      <c r="J1850" t="s">
        <v>319</v>
      </c>
      <c r="K1850" t="s">
        <v>305</v>
      </c>
      <c r="L1850" t="s">
        <v>306</v>
      </c>
      <c r="N1850" t="s">
        <v>307</v>
      </c>
      <c r="O1850" t="s">
        <v>308</v>
      </c>
      <c r="P1850" t="s">
        <v>308</v>
      </c>
      <c r="Q1850" t="s">
        <v>2081</v>
      </c>
      <c r="R1850" t="s">
        <v>2081</v>
      </c>
      <c r="S1850">
        <v>2.8</v>
      </c>
      <c r="T1850">
        <v>0.9</v>
      </c>
      <c r="U1850">
        <v>2.8</v>
      </c>
      <c r="V1850">
        <v>2.8</v>
      </c>
      <c r="W1850">
        <v>0.1</v>
      </c>
      <c r="X1850" t="s">
        <v>309</v>
      </c>
      <c r="AA1850" t="s">
        <v>310</v>
      </c>
      <c r="AB1850" t="s">
        <v>311</v>
      </c>
      <c r="AC1850">
        <v>6</v>
      </c>
      <c r="AD1850">
        <v>1975</v>
      </c>
      <c r="AG1850" t="s">
        <v>309</v>
      </c>
      <c r="AH1850" t="s">
        <v>312</v>
      </c>
      <c r="AI1850">
        <v>1</v>
      </c>
      <c r="AJ1850" t="s">
        <v>308</v>
      </c>
      <c r="AK1850" t="s">
        <v>313</v>
      </c>
      <c r="AU1850" t="s">
        <v>309</v>
      </c>
      <c r="AV1850" t="s">
        <v>309</v>
      </c>
      <c r="AX1850" t="s">
        <v>335</v>
      </c>
      <c r="BV1850" t="s">
        <v>309</v>
      </c>
    </row>
    <row r="1851" spans="1:76" ht="14.65" customHeight="1" x14ac:dyDescent="0.25">
      <c r="A1851" s="21" t="s">
        <v>516</v>
      </c>
      <c r="B1851" t="s">
        <v>8</v>
      </c>
      <c r="C1851" t="b">
        <v>1</v>
      </c>
      <c r="D1851">
        <v>4375</v>
      </c>
      <c r="E1851" t="s">
        <v>2098</v>
      </c>
      <c r="F1851">
        <v>1134</v>
      </c>
      <c r="G1851" t="s">
        <v>2099</v>
      </c>
      <c r="H1851" t="s">
        <v>59</v>
      </c>
      <c r="I1851" t="s">
        <v>479</v>
      </c>
      <c r="J1851" t="s">
        <v>398</v>
      </c>
      <c r="K1851" t="s">
        <v>305</v>
      </c>
      <c r="L1851" t="s">
        <v>306</v>
      </c>
      <c r="N1851" t="s">
        <v>307</v>
      </c>
      <c r="O1851" t="s">
        <v>308</v>
      </c>
      <c r="P1851" t="s">
        <v>308</v>
      </c>
      <c r="Q1851" t="s">
        <v>2081</v>
      </c>
      <c r="R1851" t="s">
        <v>2081</v>
      </c>
      <c r="S1851">
        <v>2</v>
      </c>
      <c r="T1851">
        <v>0.9</v>
      </c>
      <c r="U1851">
        <v>2</v>
      </c>
      <c r="V1851">
        <v>2</v>
      </c>
      <c r="W1851">
        <v>0.1</v>
      </c>
      <c r="X1851" t="s">
        <v>309</v>
      </c>
      <c r="AA1851" t="s">
        <v>310</v>
      </c>
      <c r="AB1851" t="s">
        <v>311</v>
      </c>
      <c r="AC1851">
        <v>3</v>
      </c>
      <c r="AD1851">
        <v>2006</v>
      </c>
      <c r="AG1851" t="s">
        <v>309</v>
      </c>
      <c r="AH1851" t="s">
        <v>312</v>
      </c>
      <c r="AI1851">
        <v>1</v>
      </c>
      <c r="AJ1851" t="s">
        <v>308</v>
      </c>
      <c r="AK1851" t="s">
        <v>313</v>
      </c>
      <c r="AU1851" t="s">
        <v>309</v>
      </c>
      <c r="AX1851" t="s">
        <v>335</v>
      </c>
      <c r="BV1851" t="s">
        <v>309</v>
      </c>
    </row>
    <row r="1852" spans="1:76" ht="14.65" customHeight="1" x14ac:dyDescent="0.25">
      <c r="A1852" s="21" t="s">
        <v>516</v>
      </c>
      <c r="B1852" t="s">
        <v>8</v>
      </c>
      <c r="C1852" t="b">
        <v>1</v>
      </c>
      <c r="D1852">
        <v>4375</v>
      </c>
      <c r="E1852" t="s">
        <v>2098</v>
      </c>
      <c r="F1852">
        <v>1134</v>
      </c>
      <c r="G1852" t="s">
        <v>2099</v>
      </c>
      <c r="H1852" t="s">
        <v>59</v>
      </c>
      <c r="I1852" t="s">
        <v>479</v>
      </c>
      <c r="J1852" t="s">
        <v>405</v>
      </c>
      <c r="K1852" t="s">
        <v>305</v>
      </c>
      <c r="L1852" t="s">
        <v>306</v>
      </c>
      <c r="N1852" t="s">
        <v>307</v>
      </c>
      <c r="O1852" t="s">
        <v>308</v>
      </c>
      <c r="P1852" t="s">
        <v>308</v>
      </c>
      <c r="Q1852" t="s">
        <v>2081</v>
      </c>
      <c r="R1852" t="s">
        <v>2081</v>
      </c>
      <c r="S1852">
        <v>2</v>
      </c>
      <c r="T1852">
        <v>0.9</v>
      </c>
      <c r="U1852">
        <v>2</v>
      </c>
      <c r="V1852">
        <v>2</v>
      </c>
      <c r="W1852">
        <v>0.1</v>
      </c>
      <c r="X1852" t="s">
        <v>309</v>
      </c>
      <c r="AA1852" t="s">
        <v>310</v>
      </c>
      <c r="AB1852" t="s">
        <v>311</v>
      </c>
      <c r="AC1852">
        <v>3</v>
      </c>
      <c r="AD1852">
        <v>2006</v>
      </c>
      <c r="AG1852" t="s">
        <v>309</v>
      </c>
      <c r="AH1852" t="s">
        <v>312</v>
      </c>
      <c r="AI1852">
        <v>1</v>
      </c>
      <c r="AJ1852" t="s">
        <v>308</v>
      </c>
      <c r="AK1852" t="s">
        <v>313</v>
      </c>
      <c r="AU1852" t="s">
        <v>309</v>
      </c>
      <c r="AV1852" t="s">
        <v>309</v>
      </c>
      <c r="AX1852" t="s">
        <v>335</v>
      </c>
      <c r="BV1852" t="s">
        <v>309</v>
      </c>
    </row>
    <row r="1853" spans="1:76" ht="14.65" customHeight="1" x14ac:dyDescent="0.25">
      <c r="A1853" s="21" t="s">
        <v>300</v>
      </c>
      <c r="B1853" t="s">
        <v>8</v>
      </c>
      <c r="C1853" t="b">
        <v>1</v>
      </c>
      <c r="D1853">
        <v>4919</v>
      </c>
      <c r="E1853" t="s">
        <v>2100</v>
      </c>
      <c r="F1853">
        <v>1135</v>
      </c>
      <c r="G1853" t="s">
        <v>2101</v>
      </c>
      <c r="H1853" t="s">
        <v>59</v>
      </c>
      <c r="I1853" t="s">
        <v>2102</v>
      </c>
      <c r="J1853" t="s">
        <v>319</v>
      </c>
      <c r="K1853" t="s">
        <v>305</v>
      </c>
      <c r="L1853" t="s">
        <v>306</v>
      </c>
      <c r="N1853" t="s">
        <v>307</v>
      </c>
      <c r="O1853" t="s">
        <v>308</v>
      </c>
      <c r="P1853" t="s">
        <v>308</v>
      </c>
      <c r="S1853">
        <v>1.8</v>
      </c>
      <c r="T1853">
        <v>0.8</v>
      </c>
      <c r="U1853">
        <v>1.8</v>
      </c>
      <c r="V1853">
        <v>1.8</v>
      </c>
      <c r="W1853">
        <v>0.5</v>
      </c>
      <c r="X1853" t="s">
        <v>309</v>
      </c>
      <c r="AA1853" t="s">
        <v>316</v>
      </c>
      <c r="AB1853" t="s">
        <v>308</v>
      </c>
      <c r="AC1853">
        <v>10</v>
      </c>
      <c r="AD1853">
        <v>2000</v>
      </c>
      <c r="AG1853" t="s">
        <v>309</v>
      </c>
      <c r="AH1853" t="s">
        <v>312</v>
      </c>
      <c r="AI1853">
        <v>1</v>
      </c>
      <c r="AJ1853" t="s">
        <v>308</v>
      </c>
      <c r="AK1853" t="s">
        <v>313</v>
      </c>
      <c r="AU1853" t="s">
        <v>309</v>
      </c>
      <c r="AV1853" t="s">
        <v>309</v>
      </c>
      <c r="AX1853" t="s">
        <v>314</v>
      </c>
      <c r="BV1853" t="s">
        <v>309</v>
      </c>
      <c r="BW1853" t="s">
        <v>309</v>
      </c>
      <c r="BX1853" t="s">
        <v>309</v>
      </c>
    </row>
    <row r="1854" spans="1:76" ht="14.65" customHeight="1" x14ac:dyDescent="0.25">
      <c r="A1854" s="21" t="s">
        <v>1264</v>
      </c>
      <c r="B1854" t="s">
        <v>8</v>
      </c>
      <c r="C1854" t="b">
        <v>1</v>
      </c>
      <c r="D1854">
        <v>5998</v>
      </c>
      <c r="E1854" t="s">
        <v>2103</v>
      </c>
      <c r="F1854">
        <v>1137</v>
      </c>
      <c r="G1854" t="s">
        <v>2104</v>
      </c>
      <c r="H1854" t="s">
        <v>59</v>
      </c>
      <c r="I1854" t="s">
        <v>2105</v>
      </c>
      <c r="J1854" t="s">
        <v>315</v>
      </c>
      <c r="K1854" t="s">
        <v>305</v>
      </c>
      <c r="L1854" t="s">
        <v>306</v>
      </c>
      <c r="N1854" t="s">
        <v>307</v>
      </c>
      <c r="O1854" t="s">
        <v>308</v>
      </c>
      <c r="P1854" t="s">
        <v>308</v>
      </c>
      <c r="S1854">
        <v>1.6</v>
      </c>
      <c r="T1854">
        <v>0.8</v>
      </c>
      <c r="U1854">
        <v>1.1000000000000001</v>
      </c>
      <c r="V1854">
        <v>1.1000000000000001</v>
      </c>
      <c r="W1854">
        <v>1</v>
      </c>
      <c r="X1854" t="s">
        <v>309</v>
      </c>
      <c r="AA1854" t="s">
        <v>316</v>
      </c>
      <c r="AB1854" t="s">
        <v>308</v>
      </c>
      <c r="AC1854">
        <v>12</v>
      </c>
      <c r="AD1854">
        <v>1946</v>
      </c>
      <c r="AG1854" t="s">
        <v>309</v>
      </c>
      <c r="AH1854" t="s">
        <v>312</v>
      </c>
      <c r="AI1854">
        <v>1</v>
      </c>
      <c r="AJ1854" t="s">
        <v>308</v>
      </c>
      <c r="AK1854" t="s">
        <v>313</v>
      </c>
      <c r="AU1854" t="s">
        <v>309</v>
      </c>
      <c r="AV1854" t="s">
        <v>309</v>
      </c>
      <c r="BV1854" t="s">
        <v>309</v>
      </c>
      <c r="BW1854" t="s">
        <v>309</v>
      </c>
      <c r="BX1854" t="s">
        <v>309</v>
      </c>
    </row>
    <row r="1855" spans="1:76" ht="14.65" customHeight="1" x14ac:dyDescent="0.25">
      <c r="A1855" s="21" t="s">
        <v>416</v>
      </c>
      <c r="B1855" t="s">
        <v>9</v>
      </c>
      <c r="C1855" t="b">
        <v>1</v>
      </c>
      <c r="D1855">
        <v>5998</v>
      </c>
      <c r="E1855" t="s">
        <v>2103</v>
      </c>
      <c r="F1855">
        <v>1137</v>
      </c>
      <c r="G1855" t="s">
        <v>2104</v>
      </c>
      <c r="H1855" t="s">
        <v>59</v>
      </c>
      <c r="I1855" t="s">
        <v>2105</v>
      </c>
      <c r="J1855" t="s">
        <v>318</v>
      </c>
      <c r="K1855" t="s">
        <v>650</v>
      </c>
      <c r="L1855" t="s">
        <v>306</v>
      </c>
      <c r="N1855" t="s">
        <v>307</v>
      </c>
      <c r="O1855" t="s">
        <v>308</v>
      </c>
      <c r="P1855" t="s">
        <v>308</v>
      </c>
      <c r="S1855">
        <v>3</v>
      </c>
      <c r="T1855">
        <v>0.8</v>
      </c>
      <c r="U1855">
        <v>2.7</v>
      </c>
      <c r="V1855">
        <v>2.8</v>
      </c>
      <c r="W1855">
        <v>2</v>
      </c>
      <c r="X1855" t="s">
        <v>309</v>
      </c>
      <c r="AA1855" t="s">
        <v>316</v>
      </c>
      <c r="AB1855" t="s">
        <v>308</v>
      </c>
      <c r="AC1855">
        <v>6</v>
      </c>
      <c r="AD1855">
        <v>1960</v>
      </c>
      <c r="AG1855" t="s">
        <v>309</v>
      </c>
      <c r="AH1855" t="s">
        <v>312</v>
      </c>
      <c r="AI1855">
        <v>1</v>
      </c>
      <c r="AJ1855" t="s">
        <v>308</v>
      </c>
      <c r="AK1855" t="s">
        <v>341</v>
      </c>
      <c r="AL1855" t="s">
        <v>313</v>
      </c>
      <c r="AU1855" t="s">
        <v>309</v>
      </c>
      <c r="AV1855" t="s">
        <v>309</v>
      </c>
      <c r="BV1855" t="s">
        <v>311</v>
      </c>
      <c r="BW1855" t="s">
        <v>309</v>
      </c>
      <c r="BX1855" t="s">
        <v>311</v>
      </c>
    </row>
    <row r="1856" spans="1:76" ht="14.65" customHeight="1" x14ac:dyDescent="0.25">
      <c r="A1856" s="21" t="s">
        <v>343</v>
      </c>
      <c r="B1856" t="s">
        <v>9</v>
      </c>
      <c r="C1856" t="b">
        <v>1</v>
      </c>
      <c r="D1856">
        <v>5998</v>
      </c>
      <c r="E1856" t="s">
        <v>2103</v>
      </c>
      <c r="F1856">
        <v>1137</v>
      </c>
      <c r="G1856" t="s">
        <v>2104</v>
      </c>
      <c r="H1856" t="s">
        <v>59</v>
      </c>
      <c r="I1856" t="s">
        <v>2105</v>
      </c>
      <c r="J1856" t="s">
        <v>344</v>
      </c>
      <c r="K1856" t="s">
        <v>650</v>
      </c>
      <c r="L1856" t="s">
        <v>306</v>
      </c>
      <c r="N1856" t="s">
        <v>307</v>
      </c>
      <c r="O1856" t="s">
        <v>308</v>
      </c>
      <c r="P1856" t="s">
        <v>308</v>
      </c>
      <c r="S1856">
        <v>4</v>
      </c>
      <c r="T1856">
        <v>0.8</v>
      </c>
      <c r="U1856">
        <v>3.6</v>
      </c>
      <c r="V1856">
        <v>3.6</v>
      </c>
      <c r="W1856">
        <v>2</v>
      </c>
      <c r="X1856" t="s">
        <v>309</v>
      </c>
      <c r="AA1856" t="s">
        <v>316</v>
      </c>
      <c r="AB1856" t="s">
        <v>308</v>
      </c>
      <c r="AC1856">
        <v>6</v>
      </c>
      <c r="AD1856">
        <v>1969</v>
      </c>
      <c r="AG1856" t="s">
        <v>309</v>
      </c>
      <c r="AH1856" t="s">
        <v>312</v>
      </c>
      <c r="AI1856">
        <v>1</v>
      </c>
      <c r="AJ1856" t="s">
        <v>308</v>
      </c>
      <c r="AK1856" t="s">
        <v>341</v>
      </c>
      <c r="AL1856" t="s">
        <v>313</v>
      </c>
      <c r="AU1856" t="s">
        <v>309</v>
      </c>
      <c r="AV1856" t="s">
        <v>309</v>
      </c>
      <c r="BV1856" t="s">
        <v>311</v>
      </c>
      <c r="BW1856" t="s">
        <v>309</v>
      </c>
      <c r="BX1856" t="s">
        <v>311</v>
      </c>
    </row>
    <row r="1857" spans="1:76" ht="14.65" customHeight="1" x14ac:dyDescent="0.25">
      <c r="A1857" s="21" t="s">
        <v>343</v>
      </c>
      <c r="B1857" t="s">
        <v>9</v>
      </c>
      <c r="C1857" t="b">
        <v>1</v>
      </c>
      <c r="D1857">
        <v>5998</v>
      </c>
      <c r="E1857" t="s">
        <v>2103</v>
      </c>
      <c r="F1857">
        <v>1137</v>
      </c>
      <c r="G1857" t="s">
        <v>2104</v>
      </c>
      <c r="H1857" t="s">
        <v>59</v>
      </c>
      <c r="I1857" t="s">
        <v>2105</v>
      </c>
      <c r="J1857" t="s">
        <v>319</v>
      </c>
      <c r="K1857" t="s">
        <v>650</v>
      </c>
      <c r="L1857" t="s">
        <v>306</v>
      </c>
      <c r="N1857" t="s">
        <v>307</v>
      </c>
      <c r="O1857" t="s">
        <v>308</v>
      </c>
      <c r="P1857" t="s">
        <v>308</v>
      </c>
      <c r="S1857">
        <v>4</v>
      </c>
      <c r="T1857">
        <v>0.8</v>
      </c>
      <c r="U1857">
        <v>3.6</v>
      </c>
      <c r="V1857">
        <v>3.6</v>
      </c>
      <c r="W1857">
        <v>2</v>
      </c>
      <c r="X1857" t="s">
        <v>309</v>
      </c>
      <c r="AA1857" t="s">
        <v>316</v>
      </c>
      <c r="AB1857" t="s">
        <v>308</v>
      </c>
      <c r="AC1857">
        <v>1</v>
      </c>
      <c r="AD1857">
        <v>1969</v>
      </c>
      <c r="AG1857" t="s">
        <v>309</v>
      </c>
      <c r="AH1857" t="s">
        <v>312</v>
      </c>
      <c r="AI1857">
        <v>1</v>
      </c>
      <c r="AJ1857" t="s">
        <v>308</v>
      </c>
      <c r="AK1857" t="s">
        <v>341</v>
      </c>
      <c r="AL1857" t="s">
        <v>313</v>
      </c>
      <c r="AU1857" t="s">
        <v>309</v>
      </c>
      <c r="AV1857" t="s">
        <v>309</v>
      </c>
      <c r="BV1857" t="s">
        <v>311</v>
      </c>
      <c r="BW1857" t="s">
        <v>309</v>
      </c>
      <c r="BX1857" t="s">
        <v>311</v>
      </c>
    </row>
    <row r="1858" spans="1:76" ht="14.65" customHeight="1" x14ac:dyDescent="0.25">
      <c r="A1858" s="21" t="s">
        <v>416</v>
      </c>
      <c r="B1858" t="s">
        <v>9</v>
      </c>
      <c r="C1858" t="b">
        <v>1</v>
      </c>
      <c r="D1858">
        <v>5998</v>
      </c>
      <c r="E1858" t="s">
        <v>2103</v>
      </c>
      <c r="F1858">
        <v>1137</v>
      </c>
      <c r="G1858" t="s">
        <v>2104</v>
      </c>
      <c r="H1858" t="s">
        <v>59</v>
      </c>
      <c r="I1858" t="s">
        <v>2105</v>
      </c>
      <c r="J1858" t="s">
        <v>405</v>
      </c>
      <c r="K1858" t="s">
        <v>650</v>
      </c>
      <c r="L1858" t="s">
        <v>306</v>
      </c>
      <c r="N1858" t="s">
        <v>307</v>
      </c>
      <c r="O1858" t="s">
        <v>308</v>
      </c>
      <c r="P1858" t="s">
        <v>308</v>
      </c>
      <c r="S1858">
        <v>3</v>
      </c>
      <c r="T1858">
        <v>0.8</v>
      </c>
      <c r="U1858">
        <v>2.7</v>
      </c>
      <c r="V1858">
        <v>2.8</v>
      </c>
      <c r="W1858">
        <v>2</v>
      </c>
      <c r="X1858" t="s">
        <v>309</v>
      </c>
      <c r="AA1858" t="s">
        <v>316</v>
      </c>
      <c r="AB1858" t="s">
        <v>308</v>
      </c>
      <c r="AC1858">
        <v>1</v>
      </c>
      <c r="AD1858">
        <v>1960</v>
      </c>
      <c r="AG1858" t="s">
        <v>309</v>
      </c>
      <c r="AH1858" t="s">
        <v>312</v>
      </c>
      <c r="AI1858">
        <v>1</v>
      </c>
      <c r="AJ1858" t="s">
        <v>308</v>
      </c>
      <c r="AK1858" t="s">
        <v>341</v>
      </c>
      <c r="AL1858" t="s">
        <v>313</v>
      </c>
      <c r="AU1858" t="s">
        <v>309</v>
      </c>
      <c r="AV1858" t="s">
        <v>309</v>
      </c>
      <c r="BV1858" t="s">
        <v>311</v>
      </c>
      <c r="BW1858" t="s">
        <v>309</v>
      </c>
      <c r="BX1858" t="s">
        <v>311</v>
      </c>
    </row>
    <row r="1859" spans="1:76" ht="14.65" customHeight="1" x14ac:dyDescent="0.25">
      <c r="A1859" s="21" t="s">
        <v>667</v>
      </c>
      <c r="B1859" t="s">
        <v>8</v>
      </c>
      <c r="C1859" t="b">
        <v>1</v>
      </c>
      <c r="D1859">
        <v>6579</v>
      </c>
      <c r="E1859" t="s">
        <v>2106</v>
      </c>
      <c r="F1859">
        <v>1138</v>
      </c>
      <c r="G1859" t="s">
        <v>2107</v>
      </c>
      <c r="H1859" t="s">
        <v>59</v>
      </c>
      <c r="I1859" t="s">
        <v>1840</v>
      </c>
      <c r="J1859" t="s">
        <v>304</v>
      </c>
      <c r="K1859" t="s">
        <v>305</v>
      </c>
      <c r="L1859" t="s">
        <v>306</v>
      </c>
      <c r="N1859" t="s">
        <v>307</v>
      </c>
      <c r="O1859" t="s">
        <v>308</v>
      </c>
      <c r="P1859" t="s">
        <v>308</v>
      </c>
      <c r="S1859">
        <v>1.2</v>
      </c>
      <c r="T1859">
        <v>0.98</v>
      </c>
      <c r="U1859">
        <v>1.3</v>
      </c>
      <c r="V1859">
        <v>1.3</v>
      </c>
      <c r="W1859">
        <v>0.9</v>
      </c>
      <c r="X1859" t="s">
        <v>309</v>
      </c>
      <c r="AA1859" t="s">
        <v>316</v>
      </c>
      <c r="AB1859" t="s">
        <v>308</v>
      </c>
      <c r="AC1859">
        <v>1</v>
      </c>
      <c r="AD1859">
        <v>1958</v>
      </c>
      <c r="AG1859" t="s">
        <v>309</v>
      </c>
      <c r="AH1859" t="s">
        <v>312</v>
      </c>
      <c r="AI1859">
        <v>1</v>
      </c>
      <c r="AJ1859" t="s">
        <v>308</v>
      </c>
      <c r="AK1859" t="s">
        <v>313</v>
      </c>
      <c r="AU1859" t="s">
        <v>309</v>
      </c>
      <c r="AV1859" t="s">
        <v>309</v>
      </c>
      <c r="AX1859" t="s">
        <v>335</v>
      </c>
      <c r="BV1859" t="s">
        <v>309</v>
      </c>
      <c r="BW1859" t="s">
        <v>309</v>
      </c>
      <c r="BX1859" t="s">
        <v>309</v>
      </c>
    </row>
    <row r="1860" spans="1:76" ht="14.65" customHeight="1" x14ac:dyDescent="0.25">
      <c r="A1860" s="21" t="s">
        <v>371</v>
      </c>
      <c r="B1860" t="s">
        <v>8</v>
      </c>
      <c r="C1860" t="b">
        <v>1</v>
      </c>
      <c r="D1860">
        <v>6579</v>
      </c>
      <c r="E1860" t="s">
        <v>2106</v>
      </c>
      <c r="F1860">
        <v>1138</v>
      </c>
      <c r="G1860" t="s">
        <v>2107</v>
      </c>
      <c r="H1860" t="s">
        <v>59</v>
      </c>
      <c r="I1860" t="s">
        <v>1840</v>
      </c>
      <c r="J1860" t="s">
        <v>315</v>
      </c>
      <c r="K1860" t="s">
        <v>305</v>
      </c>
      <c r="L1860" t="s">
        <v>306</v>
      </c>
      <c r="N1860" t="s">
        <v>307</v>
      </c>
      <c r="O1860" t="s">
        <v>308</v>
      </c>
      <c r="P1860" t="s">
        <v>308</v>
      </c>
      <c r="S1860">
        <v>2.7</v>
      </c>
      <c r="T1860">
        <v>0.98</v>
      </c>
      <c r="U1860">
        <v>2.2000000000000002</v>
      </c>
      <c r="V1860">
        <v>2.2000000000000002</v>
      </c>
      <c r="W1860">
        <v>1.7</v>
      </c>
      <c r="X1860" t="s">
        <v>309</v>
      </c>
      <c r="AA1860" t="s">
        <v>316</v>
      </c>
      <c r="AB1860" t="s">
        <v>308</v>
      </c>
      <c r="AC1860">
        <v>1</v>
      </c>
      <c r="AD1860">
        <v>1965</v>
      </c>
      <c r="AG1860" t="s">
        <v>309</v>
      </c>
      <c r="AH1860" t="s">
        <v>312</v>
      </c>
      <c r="AI1860">
        <v>1</v>
      </c>
      <c r="AJ1860" t="s">
        <v>308</v>
      </c>
      <c r="AK1860" t="s">
        <v>313</v>
      </c>
      <c r="AU1860" t="s">
        <v>309</v>
      </c>
      <c r="AV1860" t="s">
        <v>309</v>
      </c>
      <c r="AX1860" t="s">
        <v>335</v>
      </c>
      <c r="BV1860" t="s">
        <v>309</v>
      </c>
      <c r="BW1860" t="s">
        <v>309</v>
      </c>
      <c r="BX1860" t="s">
        <v>309</v>
      </c>
    </row>
    <row r="1861" spans="1:76" ht="14.65" customHeight="1" x14ac:dyDescent="0.25">
      <c r="A1861" s="21" t="s">
        <v>389</v>
      </c>
      <c r="B1861" t="s">
        <v>8</v>
      </c>
      <c r="C1861" t="b">
        <v>1</v>
      </c>
      <c r="D1861">
        <v>6579</v>
      </c>
      <c r="E1861" t="s">
        <v>2106</v>
      </c>
      <c r="F1861">
        <v>1138</v>
      </c>
      <c r="G1861" t="s">
        <v>2107</v>
      </c>
      <c r="H1861" t="s">
        <v>59</v>
      </c>
      <c r="I1861" t="s">
        <v>1840</v>
      </c>
      <c r="J1861" t="s">
        <v>318</v>
      </c>
      <c r="K1861" t="s">
        <v>305</v>
      </c>
      <c r="L1861" t="s">
        <v>306</v>
      </c>
      <c r="N1861" t="s">
        <v>307</v>
      </c>
      <c r="O1861" t="s">
        <v>308</v>
      </c>
      <c r="P1861" t="s">
        <v>308</v>
      </c>
      <c r="S1861">
        <v>3.5</v>
      </c>
      <c r="T1861">
        <v>0.98</v>
      </c>
      <c r="U1861">
        <v>3.3</v>
      </c>
      <c r="V1861">
        <v>3.3</v>
      </c>
      <c r="W1861">
        <v>2.6</v>
      </c>
      <c r="X1861" t="s">
        <v>309</v>
      </c>
      <c r="AA1861" t="s">
        <v>316</v>
      </c>
      <c r="AB1861" t="s">
        <v>308</v>
      </c>
      <c r="AC1861">
        <v>1</v>
      </c>
      <c r="AD1861">
        <v>1968</v>
      </c>
      <c r="AG1861" t="s">
        <v>309</v>
      </c>
      <c r="AH1861" t="s">
        <v>312</v>
      </c>
      <c r="AI1861">
        <v>1</v>
      </c>
      <c r="AJ1861" t="s">
        <v>308</v>
      </c>
      <c r="AK1861" t="s">
        <v>313</v>
      </c>
      <c r="AU1861" t="s">
        <v>309</v>
      </c>
      <c r="AV1861" t="s">
        <v>309</v>
      </c>
      <c r="AX1861" t="s">
        <v>335</v>
      </c>
      <c r="BV1861" t="s">
        <v>309</v>
      </c>
      <c r="BW1861" t="s">
        <v>309</v>
      </c>
      <c r="BX1861" t="s">
        <v>309</v>
      </c>
    </row>
    <row r="1862" spans="1:76" ht="14.65" customHeight="1" x14ac:dyDescent="0.25">
      <c r="A1862" s="21" t="s">
        <v>555</v>
      </c>
      <c r="B1862" t="s">
        <v>8</v>
      </c>
      <c r="C1862" t="b">
        <v>1</v>
      </c>
      <c r="D1862">
        <v>6579</v>
      </c>
      <c r="E1862" t="s">
        <v>2106</v>
      </c>
      <c r="F1862">
        <v>1138</v>
      </c>
      <c r="G1862" t="s">
        <v>2107</v>
      </c>
      <c r="H1862" t="s">
        <v>59</v>
      </c>
      <c r="I1862" t="s">
        <v>1840</v>
      </c>
      <c r="J1862" t="s">
        <v>344</v>
      </c>
      <c r="K1862" t="s">
        <v>305</v>
      </c>
      <c r="L1862" t="s">
        <v>306</v>
      </c>
      <c r="N1862" t="s">
        <v>307</v>
      </c>
      <c r="O1862" t="s">
        <v>308</v>
      </c>
      <c r="P1862" t="s">
        <v>308</v>
      </c>
      <c r="S1862">
        <v>6.3</v>
      </c>
      <c r="T1862">
        <v>0.98</v>
      </c>
      <c r="U1862">
        <v>6.1</v>
      </c>
      <c r="V1862">
        <v>6.1</v>
      </c>
      <c r="W1862">
        <v>4.7</v>
      </c>
      <c r="X1862" t="s">
        <v>309</v>
      </c>
      <c r="AA1862" t="s">
        <v>316</v>
      </c>
      <c r="AB1862" t="s">
        <v>308</v>
      </c>
      <c r="AC1862">
        <v>1</v>
      </c>
      <c r="AD1862">
        <v>1976</v>
      </c>
      <c r="AG1862" t="s">
        <v>309</v>
      </c>
      <c r="AH1862" t="s">
        <v>312</v>
      </c>
      <c r="AI1862">
        <v>1</v>
      </c>
      <c r="AJ1862" t="s">
        <v>308</v>
      </c>
      <c r="AK1862" t="s">
        <v>313</v>
      </c>
      <c r="AU1862" t="s">
        <v>309</v>
      </c>
      <c r="AV1862" t="s">
        <v>309</v>
      </c>
      <c r="AX1862" t="s">
        <v>335</v>
      </c>
      <c r="BV1862" t="s">
        <v>309</v>
      </c>
      <c r="BW1862" t="s">
        <v>309</v>
      </c>
      <c r="BX1862" t="s">
        <v>309</v>
      </c>
    </row>
    <row r="1863" spans="1:76" ht="14.65" customHeight="1" x14ac:dyDescent="0.25">
      <c r="A1863" s="21" t="s">
        <v>456</v>
      </c>
      <c r="B1863" t="s">
        <v>8</v>
      </c>
      <c r="C1863" t="b">
        <v>1</v>
      </c>
      <c r="D1863">
        <v>6579</v>
      </c>
      <c r="E1863" t="s">
        <v>2106</v>
      </c>
      <c r="F1863">
        <v>1138</v>
      </c>
      <c r="G1863" t="s">
        <v>2107</v>
      </c>
      <c r="H1863" t="s">
        <v>59</v>
      </c>
      <c r="I1863" t="s">
        <v>1840</v>
      </c>
      <c r="J1863" t="s">
        <v>319</v>
      </c>
      <c r="K1863" t="s">
        <v>305</v>
      </c>
      <c r="L1863" t="s">
        <v>306</v>
      </c>
      <c r="N1863" t="s">
        <v>307</v>
      </c>
      <c r="O1863" t="s">
        <v>308</v>
      </c>
      <c r="P1863" t="s">
        <v>308</v>
      </c>
      <c r="S1863">
        <v>0.7</v>
      </c>
      <c r="T1863">
        <v>0.98</v>
      </c>
      <c r="U1863">
        <v>0.7</v>
      </c>
      <c r="V1863">
        <v>0.7</v>
      </c>
      <c r="W1863">
        <v>0.5</v>
      </c>
      <c r="X1863" t="s">
        <v>309</v>
      </c>
      <c r="AA1863" t="s">
        <v>316</v>
      </c>
      <c r="AB1863" t="s">
        <v>308</v>
      </c>
      <c r="AC1863">
        <v>1</v>
      </c>
      <c r="AD1863">
        <v>1950</v>
      </c>
      <c r="AG1863" t="s">
        <v>309</v>
      </c>
      <c r="AH1863" t="s">
        <v>312</v>
      </c>
      <c r="AI1863">
        <v>1</v>
      </c>
      <c r="AJ1863" t="s">
        <v>308</v>
      </c>
      <c r="AK1863" t="s">
        <v>313</v>
      </c>
      <c r="AU1863" t="s">
        <v>309</v>
      </c>
      <c r="AV1863" t="s">
        <v>309</v>
      </c>
      <c r="AX1863" t="s">
        <v>335</v>
      </c>
      <c r="BV1863" t="s">
        <v>309</v>
      </c>
      <c r="BW1863" t="s">
        <v>309</v>
      </c>
      <c r="BX1863" t="s">
        <v>309</v>
      </c>
    </row>
    <row r="1864" spans="1:76" ht="14.65" customHeight="1" x14ac:dyDescent="0.25">
      <c r="A1864" s="21" t="s">
        <v>300</v>
      </c>
      <c r="B1864" t="s">
        <v>8</v>
      </c>
      <c r="C1864" t="b">
        <v>1</v>
      </c>
      <c r="D1864">
        <v>6579</v>
      </c>
      <c r="E1864" t="s">
        <v>2106</v>
      </c>
      <c r="F1864">
        <v>1138</v>
      </c>
      <c r="G1864" t="s">
        <v>2107</v>
      </c>
      <c r="H1864" t="s">
        <v>59</v>
      </c>
      <c r="I1864" t="s">
        <v>1840</v>
      </c>
      <c r="J1864" t="s">
        <v>398</v>
      </c>
      <c r="K1864" t="s">
        <v>305</v>
      </c>
      <c r="L1864" t="s">
        <v>306</v>
      </c>
      <c r="N1864" t="s">
        <v>307</v>
      </c>
      <c r="O1864" t="s">
        <v>308</v>
      </c>
      <c r="P1864" t="s">
        <v>308</v>
      </c>
      <c r="S1864">
        <v>7.6</v>
      </c>
      <c r="T1864">
        <v>0.98</v>
      </c>
      <c r="U1864">
        <v>7.6</v>
      </c>
      <c r="V1864">
        <v>7.6</v>
      </c>
      <c r="W1864">
        <v>0.6</v>
      </c>
      <c r="X1864" t="s">
        <v>309</v>
      </c>
      <c r="AA1864" t="s">
        <v>316</v>
      </c>
      <c r="AB1864" t="s">
        <v>308</v>
      </c>
      <c r="AC1864">
        <v>4</v>
      </c>
      <c r="AD1864">
        <v>2000</v>
      </c>
      <c r="AG1864" t="s">
        <v>309</v>
      </c>
      <c r="AH1864" t="s">
        <v>312</v>
      </c>
      <c r="AI1864">
        <v>1</v>
      </c>
      <c r="AJ1864" t="s">
        <v>308</v>
      </c>
      <c r="AK1864" t="s">
        <v>313</v>
      </c>
      <c r="AU1864" t="s">
        <v>309</v>
      </c>
      <c r="AV1864" t="s">
        <v>309</v>
      </c>
      <c r="AX1864" t="s">
        <v>335</v>
      </c>
      <c r="BV1864" t="s">
        <v>309</v>
      </c>
      <c r="BW1864" t="s">
        <v>309</v>
      </c>
      <c r="BX1864" t="s">
        <v>309</v>
      </c>
    </row>
    <row r="1865" spans="1:76" ht="14.65" customHeight="1" x14ac:dyDescent="0.25">
      <c r="A1865" s="21" t="s">
        <v>566</v>
      </c>
      <c r="B1865" t="s">
        <v>8</v>
      </c>
      <c r="C1865" t="b">
        <v>1</v>
      </c>
      <c r="D1865">
        <v>7424</v>
      </c>
      <c r="E1865" t="s">
        <v>2108</v>
      </c>
      <c r="F1865">
        <v>1141</v>
      </c>
      <c r="G1865" t="s">
        <v>2109</v>
      </c>
      <c r="H1865" t="s">
        <v>59</v>
      </c>
      <c r="I1865" t="s">
        <v>2102</v>
      </c>
      <c r="J1865" t="s">
        <v>318</v>
      </c>
      <c r="K1865" t="s">
        <v>305</v>
      </c>
      <c r="L1865" t="s">
        <v>306</v>
      </c>
      <c r="N1865" t="s">
        <v>307</v>
      </c>
      <c r="O1865" t="s">
        <v>308</v>
      </c>
      <c r="P1865" t="s">
        <v>308</v>
      </c>
      <c r="S1865">
        <v>2.5</v>
      </c>
      <c r="T1865">
        <v>0.8</v>
      </c>
      <c r="U1865">
        <v>2.2000000000000002</v>
      </c>
      <c r="V1865">
        <v>2.2000000000000002</v>
      </c>
      <c r="W1865">
        <v>0.4</v>
      </c>
      <c r="X1865" t="s">
        <v>309</v>
      </c>
      <c r="AA1865" t="s">
        <v>316</v>
      </c>
      <c r="AB1865" t="s">
        <v>308</v>
      </c>
      <c r="AC1865">
        <v>1</v>
      </c>
      <c r="AD1865">
        <v>2013</v>
      </c>
      <c r="AG1865" t="s">
        <v>309</v>
      </c>
      <c r="AH1865" t="s">
        <v>312</v>
      </c>
      <c r="AI1865">
        <v>1</v>
      </c>
      <c r="AJ1865" t="s">
        <v>308</v>
      </c>
      <c r="AK1865" t="s">
        <v>313</v>
      </c>
      <c r="AU1865" t="s">
        <v>309</v>
      </c>
      <c r="AV1865" t="s">
        <v>309</v>
      </c>
      <c r="AW1865">
        <v>0</v>
      </c>
      <c r="AX1865" t="s">
        <v>314</v>
      </c>
      <c r="BV1865" t="s">
        <v>309</v>
      </c>
      <c r="BW1865" t="s">
        <v>309</v>
      </c>
      <c r="BX1865" t="s">
        <v>309</v>
      </c>
    </row>
    <row r="1866" spans="1:76" ht="14.65" customHeight="1" x14ac:dyDescent="0.25">
      <c r="A1866" s="21" t="s">
        <v>503</v>
      </c>
      <c r="B1866" t="s">
        <v>8</v>
      </c>
      <c r="C1866" t="b">
        <v>1</v>
      </c>
      <c r="D1866">
        <v>7443</v>
      </c>
      <c r="E1866" t="s">
        <v>2110</v>
      </c>
      <c r="F1866">
        <v>1142</v>
      </c>
      <c r="G1866" t="s">
        <v>2111</v>
      </c>
      <c r="H1866" t="s">
        <v>59</v>
      </c>
      <c r="I1866" t="s">
        <v>2112</v>
      </c>
      <c r="J1866" t="s">
        <v>344</v>
      </c>
      <c r="K1866" t="s">
        <v>305</v>
      </c>
      <c r="L1866" t="s">
        <v>306</v>
      </c>
      <c r="N1866" t="s">
        <v>307</v>
      </c>
      <c r="O1866" t="s">
        <v>308</v>
      </c>
      <c r="P1866" t="s">
        <v>308</v>
      </c>
      <c r="S1866">
        <v>0.5</v>
      </c>
      <c r="T1866">
        <v>0.8</v>
      </c>
      <c r="U1866">
        <v>0.5</v>
      </c>
      <c r="V1866">
        <v>0.5</v>
      </c>
      <c r="W1866">
        <v>0.5</v>
      </c>
      <c r="X1866" t="s">
        <v>309</v>
      </c>
      <c r="AA1866" t="s">
        <v>316</v>
      </c>
      <c r="AB1866" t="s">
        <v>308</v>
      </c>
      <c r="AC1866">
        <v>8</v>
      </c>
      <c r="AD1866">
        <v>1957</v>
      </c>
      <c r="AG1866" t="s">
        <v>309</v>
      </c>
      <c r="AH1866" t="s">
        <v>312</v>
      </c>
      <c r="AI1866">
        <v>1</v>
      </c>
      <c r="AJ1866" t="s">
        <v>308</v>
      </c>
      <c r="AK1866" t="s">
        <v>313</v>
      </c>
      <c r="AU1866" t="s">
        <v>309</v>
      </c>
      <c r="AX1866" t="s">
        <v>335</v>
      </c>
      <c r="BV1866" t="s">
        <v>309</v>
      </c>
    </row>
    <row r="1867" spans="1:76" ht="14.65" customHeight="1" x14ac:dyDescent="0.25">
      <c r="A1867" s="21" t="s">
        <v>543</v>
      </c>
      <c r="B1867" t="s">
        <v>8</v>
      </c>
      <c r="C1867" t="b">
        <v>1</v>
      </c>
      <c r="D1867">
        <v>7443</v>
      </c>
      <c r="E1867" t="s">
        <v>2110</v>
      </c>
      <c r="F1867">
        <v>1142</v>
      </c>
      <c r="G1867" t="s">
        <v>2111</v>
      </c>
      <c r="H1867" t="s">
        <v>59</v>
      </c>
      <c r="I1867" t="s">
        <v>2112</v>
      </c>
      <c r="J1867" t="s">
        <v>319</v>
      </c>
      <c r="K1867" t="s">
        <v>305</v>
      </c>
      <c r="L1867" t="s">
        <v>306</v>
      </c>
      <c r="N1867" t="s">
        <v>307</v>
      </c>
      <c r="O1867" t="s">
        <v>308</v>
      </c>
      <c r="P1867" t="s">
        <v>308</v>
      </c>
      <c r="S1867">
        <v>1.1000000000000001</v>
      </c>
      <c r="T1867">
        <v>0.8</v>
      </c>
      <c r="U1867">
        <v>1.1000000000000001</v>
      </c>
      <c r="V1867">
        <v>1.1000000000000001</v>
      </c>
      <c r="W1867">
        <v>0.8</v>
      </c>
      <c r="X1867" t="s">
        <v>309</v>
      </c>
      <c r="AA1867" t="s">
        <v>316</v>
      </c>
      <c r="AB1867" t="s">
        <v>308</v>
      </c>
      <c r="AC1867">
        <v>12</v>
      </c>
      <c r="AD1867">
        <v>1990</v>
      </c>
      <c r="AG1867" t="s">
        <v>309</v>
      </c>
      <c r="AH1867" t="s">
        <v>312</v>
      </c>
      <c r="AI1867">
        <v>1</v>
      </c>
      <c r="AJ1867" t="s">
        <v>308</v>
      </c>
      <c r="AK1867" t="s">
        <v>313</v>
      </c>
      <c r="AU1867" t="s">
        <v>309</v>
      </c>
      <c r="AX1867" t="s">
        <v>335</v>
      </c>
      <c r="BV1867" t="s">
        <v>309</v>
      </c>
    </row>
    <row r="1868" spans="1:76" ht="14.65" customHeight="1" x14ac:dyDescent="0.25">
      <c r="A1868" s="21" t="s">
        <v>587</v>
      </c>
      <c r="B1868" t="s">
        <v>8</v>
      </c>
      <c r="C1868" t="b">
        <v>1</v>
      </c>
      <c r="D1868">
        <v>7443</v>
      </c>
      <c r="E1868" t="s">
        <v>2110</v>
      </c>
      <c r="F1868">
        <v>1142</v>
      </c>
      <c r="G1868" t="s">
        <v>2111</v>
      </c>
      <c r="H1868" t="s">
        <v>59</v>
      </c>
      <c r="I1868" t="s">
        <v>2112</v>
      </c>
      <c r="J1868" t="s">
        <v>398</v>
      </c>
      <c r="K1868" t="s">
        <v>305</v>
      </c>
      <c r="L1868" t="s">
        <v>306</v>
      </c>
      <c r="N1868" t="s">
        <v>307</v>
      </c>
      <c r="O1868" t="s">
        <v>308</v>
      </c>
      <c r="P1868" t="s">
        <v>308</v>
      </c>
      <c r="S1868">
        <v>2</v>
      </c>
      <c r="T1868">
        <v>0.8</v>
      </c>
      <c r="U1868">
        <v>2</v>
      </c>
      <c r="V1868">
        <v>2</v>
      </c>
      <c r="W1868">
        <v>0.8</v>
      </c>
      <c r="X1868" t="s">
        <v>309</v>
      </c>
      <c r="AA1868" t="s">
        <v>316</v>
      </c>
      <c r="AB1868" t="s">
        <v>308</v>
      </c>
      <c r="AC1868">
        <v>2</v>
      </c>
      <c r="AD1868">
        <v>2002</v>
      </c>
      <c r="AG1868" t="s">
        <v>309</v>
      </c>
      <c r="AH1868" t="s">
        <v>312</v>
      </c>
      <c r="AI1868">
        <v>1</v>
      </c>
      <c r="AJ1868" t="s">
        <v>308</v>
      </c>
      <c r="AK1868" t="s">
        <v>313</v>
      </c>
      <c r="AU1868" t="s">
        <v>309</v>
      </c>
      <c r="AX1868" t="s">
        <v>314</v>
      </c>
      <c r="BV1868" t="s">
        <v>309</v>
      </c>
    </row>
    <row r="1869" spans="1:76" ht="14.65" customHeight="1" x14ac:dyDescent="0.25">
      <c r="A1869" s="21" t="s">
        <v>1192</v>
      </c>
      <c r="B1869" t="s">
        <v>8</v>
      </c>
      <c r="C1869" t="b">
        <v>1</v>
      </c>
      <c r="D1869">
        <v>7486</v>
      </c>
      <c r="E1869" t="s">
        <v>2113</v>
      </c>
      <c r="F1869">
        <v>1143</v>
      </c>
      <c r="G1869" t="s">
        <v>2114</v>
      </c>
      <c r="H1869" t="s">
        <v>59</v>
      </c>
      <c r="I1869" t="s">
        <v>373</v>
      </c>
      <c r="J1869" t="s">
        <v>315</v>
      </c>
      <c r="K1869" t="s">
        <v>305</v>
      </c>
      <c r="L1869" t="s">
        <v>306</v>
      </c>
      <c r="N1869" t="s">
        <v>307</v>
      </c>
      <c r="O1869" t="s">
        <v>308</v>
      </c>
      <c r="P1869" t="s">
        <v>308</v>
      </c>
      <c r="S1869">
        <v>1.7</v>
      </c>
      <c r="T1869">
        <v>1</v>
      </c>
      <c r="U1869">
        <v>1.7</v>
      </c>
      <c r="V1869">
        <v>1.7</v>
      </c>
      <c r="W1869">
        <v>1</v>
      </c>
      <c r="X1869" t="s">
        <v>309</v>
      </c>
      <c r="AA1869" t="s">
        <v>316</v>
      </c>
      <c r="AB1869" t="s">
        <v>308</v>
      </c>
      <c r="AC1869">
        <v>12</v>
      </c>
      <c r="AD1869">
        <v>1994</v>
      </c>
      <c r="AG1869" t="s">
        <v>309</v>
      </c>
      <c r="AH1869" t="s">
        <v>312</v>
      </c>
      <c r="AI1869">
        <v>1</v>
      </c>
      <c r="AJ1869" t="s">
        <v>308</v>
      </c>
      <c r="AK1869" t="s">
        <v>313</v>
      </c>
      <c r="AX1869" t="s">
        <v>335</v>
      </c>
      <c r="BV1869" t="s">
        <v>309</v>
      </c>
      <c r="BW1869" t="s">
        <v>309</v>
      </c>
      <c r="BX1869" t="s">
        <v>309</v>
      </c>
    </row>
    <row r="1870" spans="1:76" ht="14.65" customHeight="1" x14ac:dyDescent="0.25">
      <c r="A1870" s="21" t="s">
        <v>328</v>
      </c>
      <c r="B1870" t="s">
        <v>8</v>
      </c>
      <c r="C1870" t="b">
        <v>1</v>
      </c>
      <c r="D1870">
        <v>7743</v>
      </c>
      <c r="E1870" t="s">
        <v>2115</v>
      </c>
      <c r="F1870">
        <v>1145</v>
      </c>
      <c r="G1870" t="s">
        <v>2116</v>
      </c>
      <c r="H1870" t="s">
        <v>59</v>
      </c>
      <c r="I1870" t="s">
        <v>1570</v>
      </c>
      <c r="J1870" t="s">
        <v>488</v>
      </c>
      <c r="K1870" t="s">
        <v>305</v>
      </c>
      <c r="L1870" t="s">
        <v>306</v>
      </c>
      <c r="N1870" t="s">
        <v>307</v>
      </c>
      <c r="O1870" t="s">
        <v>308</v>
      </c>
      <c r="P1870" t="s">
        <v>308</v>
      </c>
      <c r="S1870">
        <v>2.2000000000000002</v>
      </c>
      <c r="T1870">
        <v>0.8</v>
      </c>
      <c r="U1870">
        <v>2.2000000000000002</v>
      </c>
      <c r="V1870">
        <v>2.2000000000000002</v>
      </c>
      <c r="W1870">
        <v>2.2000000000000002</v>
      </c>
      <c r="X1870" t="s">
        <v>309</v>
      </c>
      <c r="AA1870" t="s">
        <v>316</v>
      </c>
      <c r="AB1870" t="s">
        <v>308</v>
      </c>
      <c r="AC1870">
        <v>11</v>
      </c>
      <c r="AD1870">
        <v>1963</v>
      </c>
      <c r="AG1870" t="s">
        <v>309</v>
      </c>
      <c r="AH1870" t="s">
        <v>312</v>
      </c>
      <c r="AI1870">
        <v>1</v>
      </c>
      <c r="AJ1870" t="s">
        <v>308</v>
      </c>
      <c r="AK1870" t="s">
        <v>313</v>
      </c>
      <c r="AL1870" t="s">
        <v>341</v>
      </c>
      <c r="AU1870" t="s">
        <v>309</v>
      </c>
      <c r="AV1870" t="s">
        <v>309</v>
      </c>
      <c r="AX1870" t="s">
        <v>335</v>
      </c>
      <c r="BV1870" t="s">
        <v>311</v>
      </c>
      <c r="BW1870" t="s">
        <v>309</v>
      </c>
      <c r="BX1870" t="s">
        <v>311</v>
      </c>
    </row>
    <row r="1871" spans="1:76" ht="14.65" customHeight="1" x14ac:dyDescent="0.25">
      <c r="A1871" s="21" t="s">
        <v>442</v>
      </c>
      <c r="B1871" t="s">
        <v>8</v>
      </c>
      <c r="C1871" t="b">
        <v>1</v>
      </c>
      <c r="D1871">
        <v>7743</v>
      </c>
      <c r="E1871" t="s">
        <v>2115</v>
      </c>
      <c r="F1871">
        <v>1145</v>
      </c>
      <c r="G1871" t="s">
        <v>2116</v>
      </c>
      <c r="H1871" t="s">
        <v>59</v>
      </c>
      <c r="I1871" t="s">
        <v>1570</v>
      </c>
      <c r="J1871" t="s">
        <v>489</v>
      </c>
      <c r="K1871" t="s">
        <v>305</v>
      </c>
      <c r="L1871" t="s">
        <v>306</v>
      </c>
      <c r="N1871" t="s">
        <v>307</v>
      </c>
      <c r="O1871" t="s">
        <v>308</v>
      </c>
      <c r="P1871" t="s">
        <v>308</v>
      </c>
      <c r="S1871">
        <v>3.5</v>
      </c>
      <c r="T1871">
        <v>0.8</v>
      </c>
      <c r="U1871">
        <v>3.5</v>
      </c>
      <c r="V1871">
        <v>3.5</v>
      </c>
      <c r="W1871">
        <v>3.5</v>
      </c>
      <c r="X1871" t="s">
        <v>309</v>
      </c>
      <c r="AA1871" t="s">
        <v>316</v>
      </c>
      <c r="AB1871" t="s">
        <v>308</v>
      </c>
      <c r="AC1871">
        <v>3</v>
      </c>
      <c r="AD1871">
        <v>1972</v>
      </c>
      <c r="AG1871" t="s">
        <v>309</v>
      </c>
      <c r="AH1871" t="s">
        <v>312</v>
      </c>
      <c r="AI1871">
        <v>1</v>
      </c>
      <c r="AJ1871" t="s">
        <v>308</v>
      </c>
      <c r="AK1871" t="s">
        <v>313</v>
      </c>
      <c r="AL1871" t="s">
        <v>341</v>
      </c>
      <c r="AU1871" t="s">
        <v>309</v>
      </c>
      <c r="AV1871" t="s">
        <v>309</v>
      </c>
      <c r="AX1871" t="s">
        <v>335</v>
      </c>
      <c r="BV1871" t="s">
        <v>311</v>
      </c>
      <c r="BW1871" t="s">
        <v>309</v>
      </c>
      <c r="BX1871" t="s">
        <v>311</v>
      </c>
    </row>
    <row r="1872" spans="1:76" ht="14.65" customHeight="1" x14ac:dyDescent="0.25">
      <c r="A1872" s="21" t="s">
        <v>543</v>
      </c>
      <c r="B1872" t="s">
        <v>8</v>
      </c>
      <c r="C1872" t="b">
        <v>1</v>
      </c>
      <c r="D1872">
        <v>7743</v>
      </c>
      <c r="E1872" t="s">
        <v>2115</v>
      </c>
      <c r="F1872">
        <v>1145</v>
      </c>
      <c r="G1872" t="s">
        <v>2116</v>
      </c>
      <c r="H1872" t="s">
        <v>59</v>
      </c>
      <c r="I1872" t="s">
        <v>1570</v>
      </c>
      <c r="J1872" t="s">
        <v>490</v>
      </c>
      <c r="K1872" t="s">
        <v>305</v>
      </c>
      <c r="L1872" t="s">
        <v>306</v>
      </c>
      <c r="N1872" t="s">
        <v>307</v>
      </c>
      <c r="O1872" t="s">
        <v>308</v>
      </c>
      <c r="P1872" t="s">
        <v>308</v>
      </c>
      <c r="S1872">
        <v>3</v>
      </c>
      <c r="T1872">
        <v>0.8</v>
      </c>
      <c r="U1872">
        <v>3</v>
      </c>
      <c r="V1872">
        <v>3</v>
      </c>
      <c r="W1872">
        <v>3</v>
      </c>
      <c r="X1872" t="s">
        <v>309</v>
      </c>
      <c r="AA1872" t="s">
        <v>316</v>
      </c>
      <c r="AB1872" t="s">
        <v>308</v>
      </c>
      <c r="AC1872">
        <v>10</v>
      </c>
      <c r="AD1872">
        <v>1990</v>
      </c>
      <c r="AG1872" t="s">
        <v>309</v>
      </c>
      <c r="AH1872" t="s">
        <v>312</v>
      </c>
      <c r="AI1872">
        <v>1</v>
      </c>
      <c r="AJ1872" t="s">
        <v>308</v>
      </c>
      <c r="AK1872" t="s">
        <v>313</v>
      </c>
      <c r="AL1872" t="s">
        <v>341</v>
      </c>
      <c r="AU1872" t="s">
        <v>309</v>
      </c>
      <c r="AV1872" t="s">
        <v>309</v>
      </c>
      <c r="AX1872" t="s">
        <v>335</v>
      </c>
      <c r="BV1872" t="s">
        <v>311</v>
      </c>
      <c r="BW1872" t="s">
        <v>309</v>
      </c>
      <c r="BX1872" t="s">
        <v>311</v>
      </c>
    </row>
    <row r="1873" spans="1:76" ht="14.65" customHeight="1" x14ac:dyDescent="0.25">
      <c r="A1873" s="21" t="s">
        <v>422</v>
      </c>
      <c r="B1873" t="s">
        <v>8</v>
      </c>
      <c r="C1873" t="b">
        <v>1</v>
      </c>
      <c r="D1873">
        <v>8122</v>
      </c>
      <c r="E1873" t="s">
        <v>2117</v>
      </c>
      <c r="F1873">
        <v>1146</v>
      </c>
      <c r="G1873" t="s">
        <v>2118</v>
      </c>
      <c r="H1873" t="s">
        <v>59</v>
      </c>
      <c r="I1873" t="s">
        <v>418</v>
      </c>
      <c r="J1873" t="s">
        <v>2119</v>
      </c>
      <c r="K1873" t="s">
        <v>305</v>
      </c>
      <c r="L1873" t="s">
        <v>306</v>
      </c>
      <c r="N1873" t="s">
        <v>307</v>
      </c>
      <c r="O1873" t="s">
        <v>308</v>
      </c>
      <c r="P1873" t="s">
        <v>308</v>
      </c>
      <c r="S1873">
        <v>1.7</v>
      </c>
      <c r="T1873">
        <v>0.99</v>
      </c>
      <c r="U1873">
        <v>1.6</v>
      </c>
      <c r="V1873">
        <v>1.6</v>
      </c>
      <c r="W1873">
        <v>0.1</v>
      </c>
      <c r="X1873" t="s">
        <v>309</v>
      </c>
      <c r="AA1873" t="s">
        <v>310</v>
      </c>
      <c r="AB1873" t="s">
        <v>311</v>
      </c>
      <c r="AC1873">
        <v>7</v>
      </c>
      <c r="AD1873">
        <v>2001</v>
      </c>
      <c r="AG1873" t="s">
        <v>309</v>
      </c>
      <c r="AH1873" t="s">
        <v>312</v>
      </c>
      <c r="AI1873">
        <v>1</v>
      </c>
      <c r="AJ1873" t="s">
        <v>308</v>
      </c>
      <c r="AK1873" t="s">
        <v>313</v>
      </c>
      <c r="AU1873" t="s">
        <v>309</v>
      </c>
      <c r="AV1873" t="s">
        <v>309</v>
      </c>
      <c r="AX1873" t="s">
        <v>335</v>
      </c>
      <c r="BV1873" t="s">
        <v>309</v>
      </c>
      <c r="BW1873" t="s">
        <v>309</v>
      </c>
      <c r="BX1873" t="s">
        <v>309</v>
      </c>
    </row>
    <row r="1874" spans="1:76" ht="14.65" customHeight="1" x14ac:dyDescent="0.25">
      <c r="A1874" s="21" t="s">
        <v>422</v>
      </c>
      <c r="B1874" t="s">
        <v>8</v>
      </c>
      <c r="C1874" t="b">
        <v>1</v>
      </c>
      <c r="D1874">
        <v>8122</v>
      </c>
      <c r="E1874" t="s">
        <v>2117</v>
      </c>
      <c r="F1874">
        <v>1146</v>
      </c>
      <c r="G1874" t="s">
        <v>2118</v>
      </c>
      <c r="H1874" t="s">
        <v>59</v>
      </c>
      <c r="I1874" t="s">
        <v>418</v>
      </c>
      <c r="J1874" t="s">
        <v>2120</v>
      </c>
      <c r="K1874" t="s">
        <v>305</v>
      </c>
      <c r="L1874" t="s">
        <v>306</v>
      </c>
      <c r="N1874" t="s">
        <v>307</v>
      </c>
      <c r="O1874" t="s">
        <v>308</v>
      </c>
      <c r="P1874" t="s">
        <v>308</v>
      </c>
      <c r="S1874">
        <v>1.7</v>
      </c>
      <c r="T1874">
        <v>0.99</v>
      </c>
      <c r="U1874">
        <v>1.6</v>
      </c>
      <c r="V1874">
        <v>1.6</v>
      </c>
      <c r="W1874">
        <v>0.1</v>
      </c>
      <c r="X1874" t="s">
        <v>309</v>
      </c>
      <c r="AA1874" t="s">
        <v>310</v>
      </c>
      <c r="AB1874" t="s">
        <v>311</v>
      </c>
      <c r="AC1874">
        <v>7</v>
      </c>
      <c r="AD1874">
        <v>2001</v>
      </c>
      <c r="AG1874" t="s">
        <v>309</v>
      </c>
      <c r="AH1874" t="s">
        <v>312</v>
      </c>
      <c r="AI1874">
        <v>1</v>
      </c>
      <c r="AJ1874" t="s">
        <v>308</v>
      </c>
      <c r="AK1874" t="s">
        <v>313</v>
      </c>
      <c r="AU1874" t="s">
        <v>309</v>
      </c>
      <c r="AV1874" t="s">
        <v>309</v>
      </c>
      <c r="AX1874" t="s">
        <v>335</v>
      </c>
      <c r="BV1874" t="s">
        <v>309</v>
      </c>
      <c r="BW1874" t="s">
        <v>309</v>
      </c>
      <c r="BX1874" t="s">
        <v>309</v>
      </c>
    </row>
    <row r="1875" spans="1:76" ht="14.65" customHeight="1" x14ac:dyDescent="0.25">
      <c r="A1875" s="21" t="s">
        <v>441</v>
      </c>
      <c r="B1875" t="s">
        <v>8</v>
      </c>
      <c r="C1875" t="b">
        <v>1</v>
      </c>
      <c r="D1875">
        <v>9275</v>
      </c>
      <c r="E1875" t="s">
        <v>2121</v>
      </c>
      <c r="F1875">
        <v>1150</v>
      </c>
      <c r="G1875" t="s">
        <v>2122</v>
      </c>
      <c r="H1875" t="s">
        <v>59</v>
      </c>
      <c r="I1875" t="s">
        <v>2123</v>
      </c>
      <c r="J1875" t="s">
        <v>405</v>
      </c>
      <c r="K1875" t="s">
        <v>305</v>
      </c>
      <c r="L1875" t="s">
        <v>370</v>
      </c>
      <c r="N1875" t="s">
        <v>307</v>
      </c>
      <c r="O1875" t="s">
        <v>308</v>
      </c>
      <c r="P1875" t="s">
        <v>308</v>
      </c>
      <c r="S1875">
        <v>20.6</v>
      </c>
      <c r="T1875">
        <v>1</v>
      </c>
      <c r="U1875">
        <v>19.399999999999999</v>
      </c>
      <c r="V1875">
        <v>23</v>
      </c>
      <c r="W1875">
        <v>2.5</v>
      </c>
      <c r="X1875" t="s">
        <v>309</v>
      </c>
      <c r="AA1875" t="s">
        <v>316</v>
      </c>
      <c r="AB1875" t="s">
        <v>308</v>
      </c>
      <c r="AC1875">
        <v>1</v>
      </c>
      <c r="AD1875">
        <v>1977</v>
      </c>
      <c r="AG1875" t="s">
        <v>309</v>
      </c>
      <c r="AH1875" t="s">
        <v>312</v>
      </c>
      <c r="AI1875">
        <v>1</v>
      </c>
      <c r="AJ1875" t="s">
        <v>308</v>
      </c>
      <c r="AK1875" t="s">
        <v>313</v>
      </c>
      <c r="AU1875" t="s">
        <v>309</v>
      </c>
      <c r="AV1875" t="s">
        <v>309</v>
      </c>
      <c r="AX1875" t="s">
        <v>335</v>
      </c>
      <c r="BV1875" t="s">
        <v>309</v>
      </c>
      <c r="BW1875" t="s">
        <v>309</v>
      </c>
      <c r="BX1875" t="s">
        <v>309</v>
      </c>
    </row>
    <row r="1876" spans="1:76" ht="14.65" customHeight="1" x14ac:dyDescent="0.25">
      <c r="A1876" s="21" t="s">
        <v>300</v>
      </c>
      <c r="B1876" t="s">
        <v>8</v>
      </c>
      <c r="C1876" t="b">
        <v>1</v>
      </c>
      <c r="D1876">
        <v>9275</v>
      </c>
      <c r="E1876" t="s">
        <v>2121</v>
      </c>
      <c r="F1876">
        <v>1150</v>
      </c>
      <c r="G1876" t="s">
        <v>2122</v>
      </c>
      <c r="H1876" t="s">
        <v>59</v>
      </c>
      <c r="I1876" t="s">
        <v>2123</v>
      </c>
      <c r="J1876" t="s">
        <v>457</v>
      </c>
      <c r="K1876" t="s">
        <v>305</v>
      </c>
      <c r="L1876" t="s">
        <v>370</v>
      </c>
      <c r="N1876" t="s">
        <v>307</v>
      </c>
      <c r="O1876" t="s">
        <v>308</v>
      </c>
      <c r="P1876" t="s">
        <v>308</v>
      </c>
      <c r="S1876">
        <v>20.3</v>
      </c>
      <c r="T1876">
        <v>1</v>
      </c>
      <c r="U1876">
        <v>22.8</v>
      </c>
      <c r="V1876">
        <v>24</v>
      </c>
      <c r="W1876">
        <v>2.5</v>
      </c>
      <c r="X1876" t="s">
        <v>309</v>
      </c>
      <c r="AA1876" t="s">
        <v>316</v>
      </c>
      <c r="AB1876" t="s">
        <v>308</v>
      </c>
      <c r="AC1876">
        <v>1</v>
      </c>
      <c r="AD1876">
        <v>2000</v>
      </c>
      <c r="AG1876" t="s">
        <v>309</v>
      </c>
      <c r="AH1876" t="s">
        <v>312</v>
      </c>
      <c r="AI1876">
        <v>1</v>
      </c>
      <c r="AJ1876" t="s">
        <v>308</v>
      </c>
      <c r="AK1876" t="s">
        <v>313</v>
      </c>
      <c r="AU1876" t="s">
        <v>309</v>
      </c>
      <c r="AV1876" t="s">
        <v>309</v>
      </c>
      <c r="AX1876" t="s">
        <v>335</v>
      </c>
      <c r="BV1876" t="s">
        <v>309</v>
      </c>
      <c r="BW1876" t="s">
        <v>309</v>
      </c>
      <c r="BX1876" t="s">
        <v>309</v>
      </c>
    </row>
    <row r="1877" spans="1:76" ht="14.65" customHeight="1" x14ac:dyDescent="0.25">
      <c r="A1877" s="21" t="s">
        <v>467</v>
      </c>
      <c r="B1877" t="s">
        <v>8</v>
      </c>
      <c r="C1877" t="b">
        <v>1</v>
      </c>
      <c r="D1877">
        <v>10608</v>
      </c>
      <c r="E1877" t="s">
        <v>2124</v>
      </c>
      <c r="F1877">
        <v>1153</v>
      </c>
      <c r="G1877" t="s">
        <v>2125</v>
      </c>
      <c r="H1877" t="s">
        <v>59</v>
      </c>
      <c r="I1877" t="s">
        <v>2126</v>
      </c>
      <c r="J1877" t="s">
        <v>318</v>
      </c>
      <c r="K1877" t="s">
        <v>305</v>
      </c>
      <c r="L1877" t="s">
        <v>306</v>
      </c>
      <c r="N1877" t="s">
        <v>307</v>
      </c>
      <c r="O1877" t="s">
        <v>308</v>
      </c>
      <c r="P1877" t="s">
        <v>308</v>
      </c>
      <c r="S1877">
        <v>2</v>
      </c>
      <c r="T1877">
        <v>0.8</v>
      </c>
      <c r="U1877">
        <v>2</v>
      </c>
      <c r="V1877">
        <v>2</v>
      </c>
      <c r="W1877">
        <v>1.5</v>
      </c>
      <c r="X1877" t="s">
        <v>309</v>
      </c>
      <c r="AA1877" t="s">
        <v>316</v>
      </c>
      <c r="AB1877" t="s">
        <v>308</v>
      </c>
      <c r="AC1877">
        <v>4</v>
      </c>
      <c r="AD1877">
        <v>2005</v>
      </c>
      <c r="AG1877" t="s">
        <v>309</v>
      </c>
      <c r="AH1877" t="s">
        <v>312</v>
      </c>
      <c r="AI1877">
        <v>1</v>
      </c>
      <c r="AJ1877" t="s">
        <v>308</v>
      </c>
      <c r="AK1877" t="s">
        <v>313</v>
      </c>
      <c r="AU1877" t="s">
        <v>309</v>
      </c>
      <c r="AX1877" t="s">
        <v>314</v>
      </c>
      <c r="BV1877" t="s">
        <v>309</v>
      </c>
      <c r="BW1877" t="s">
        <v>309</v>
      </c>
      <c r="BX1877" t="s">
        <v>309</v>
      </c>
    </row>
    <row r="1878" spans="1:76" ht="14.65" customHeight="1" x14ac:dyDescent="0.25">
      <c r="A1878" s="21" t="s">
        <v>467</v>
      </c>
      <c r="B1878" t="s">
        <v>8</v>
      </c>
      <c r="C1878" t="b">
        <v>1</v>
      </c>
      <c r="D1878">
        <v>10608</v>
      </c>
      <c r="E1878" t="s">
        <v>2124</v>
      </c>
      <c r="F1878">
        <v>1153</v>
      </c>
      <c r="G1878" t="s">
        <v>2125</v>
      </c>
      <c r="H1878" t="s">
        <v>59</v>
      </c>
      <c r="I1878" t="s">
        <v>2126</v>
      </c>
      <c r="J1878" t="s">
        <v>2127</v>
      </c>
      <c r="K1878" t="s">
        <v>305</v>
      </c>
      <c r="L1878" t="s">
        <v>306</v>
      </c>
      <c r="N1878" t="s">
        <v>307</v>
      </c>
      <c r="O1878" t="s">
        <v>308</v>
      </c>
      <c r="P1878" t="s">
        <v>308</v>
      </c>
      <c r="S1878">
        <v>2</v>
      </c>
      <c r="T1878">
        <v>0.8</v>
      </c>
      <c r="U1878">
        <v>2</v>
      </c>
      <c r="V1878">
        <v>2</v>
      </c>
      <c r="W1878">
        <v>1.5</v>
      </c>
      <c r="X1878" t="s">
        <v>309</v>
      </c>
      <c r="AA1878" t="s">
        <v>316</v>
      </c>
      <c r="AB1878" t="s">
        <v>308</v>
      </c>
      <c r="AC1878">
        <v>5</v>
      </c>
      <c r="AD1878">
        <v>2005</v>
      </c>
      <c r="AG1878" t="s">
        <v>309</v>
      </c>
      <c r="AH1878" t="s">
        <v>312</v>
      </c>
      <c r="AI1878">
        <v>1</v>
      </c>
      <c r="AJ1878" t="s">
        <v>308</v>
      </c>
      <c r="AK1878" t="s">
        <v>313</v>
      </c>
      <c r="AU1878" t="s">
        <v>309</v>
      </c>
      <c r="AX1878" t="s">
        <v>314</v>
      </c>
      <c r="BV1878" t="s">
        <v>309</v>
      </c>
    </row>
    <row r="1879" spans="1:76" ht="14.65" customHeight="1" x14ac:dyDescent="0.25">
      <c r="A1879" s="21" t="s">
        <v>409</v>
      </c>
      <c r="B1879" t="s">
        <v>8</v>
      </c>
      <c r="C1879" t="b">
        <v>1</v>
      </c>
      <c r="D1879">
        <v>10606</v>
      </c>
      <c r="E1879" t="s">
        <v>2128</v>
      </c>
      <c r="F1879">
        <v>1154</v>
      </c>
      <c r="G1879" t="s">
        <v>2129</v>
      </c>
      <c r="H1879" t="s">
        <v>59</v>
      </c>
      <c r="I1879" t="s">
        <v>1840</v>
      </c>
      <c r="J1879" t="s">
        <v>344</v>
      </c>
      <c r="K1879" t="s">
        <v>305</v>
      </c>
      <c r="L1879" t="s">
        <v>306</v>
      </c>
      <c r="N1879" t="s">
        <v>307</v>
      </c>
      <c r="O1879" t="s">
        <v>308</v>
      </c>
      <c r="P1879" t="s">
        <v>308</v>
      </c>
      <c r="S1879">
        <v>1.3</v>
      </c>
      <c r="T1879">
        <v>0.8</v>
      </c>
      <c r="U1879">
        <v>1.3</v>
      </c>
      <c r="V1879">
        <v>1.3</v>
      </c>
      <c r="W1879">
        <v>0.5</v>
      </c>
      <c r="X1879" t="s">
        <v>309</v>
      </c>
      <c r="AA1879" t="s">
        <v>316</v>
      </c>
      <c r="AB1879" t="s">
        <v>308</v>
      </c>
      <c r="AC1879">
        <v>11</v>
      </c>
      <c r="AD1879">
        <v>1962</v>
      </c>
      <c r="AG1879" t="s">
        <v>309</v>
      </c>
      <c r="AH1879" t="s">
        <v>312</v>
      </c>
      <c r="AI1879">
        <v>1</v>
      </c>
      <c r="AJ1879" t="s">
        <v>308</v>
      </c>
      <c r="AK1879" t="s">
        <v>313</v>
      </c>
      <c r="AL1879" t="s">
        <v>341</v>
      </c>
      <c r="AU1879" t="s">
        <v>309</v>
      </c>
      <c r="AV1879" t="s">
        <v>309</v>
      </c>
      <c r="AX1879" t="s">
        <v>335</v>
      </c>
      <c r="BV1879" t="s">
        <v>311</v>
      </c>
      <c r="BW1879" t="s">
        <v>309</v>
      </c>
      <c r="BX1879" t="s">
        <v>311</v>
      </c>
    </row>
    <row r="1880" spans="1:76" ht="14.65" customHeight="1" x14ac:dyDescent="0.25">
      <c r="A1880" s="21" t="s">
        <v>573</v>
      </c>
      <c r="B1880" t="s">
        <v>8</v>
      </c>
      <c r="C1880" t="b">
        <v>1</v>
      </c>
      <c r="D1880">
        <v>10606</v>
      </c>
      <c r="E1880" t="s">
        <v>2128</v>
      </c>
      <c r="F1880">
        <v>1154</v>
      </c>
      <c r="G1880" t="s">
        <v>2129</v>
      </c>
      <c r="H1880" t="s">
        <v>59</v>
      </c>
      <c r="I1880" t="s">
        <v>1840</v>
      </c>
      <c r="J1880" t="s">
        <v>398</v>
      </c>
      <c r="K1880" t="s">
        <v>305</v>
      </c>
      <c r="L1880" t="s">
        <v>306</v>
      </c>
      <c r="N1880" t="s">
        <v>307</v>
      </c>
      <c r="O1880" t="s">
        <v>308</v>
      </c>
      <c r="P1880" t="s">
        <v>308</v>
      </c>
      <c r="S1880">
        <v>5.7</v>
      </c>
      <c r="T1880">
        <v>0.8</v>
      </c>
      <c r="U1880">
        <v>5.7</v>
      </c>
      <c r="V1880">
        <v>5.7</v>
      </c>
      <c r="W1880">
        <v>2</v>
      </c>
      <c r="X1880" t="s">
        <v>309</v>
      </c>
      <c r="AA1880" t="s">
        <v>316</v>
      </c>
      <c r="AB1880" t="s">
        <v>308</v>
      </c>
      <c r="AC1880">
        <v>3</v>
      </c>
      <c r="AD1880">
        <v>1979</v>
      </c>
      <c r="AG1880" t="s">
        <v>309</v>
      </c>
      <c r="AH1880" t="s">
        <v>312</v>
      </c>
      <c r="AI1880">
        <v>1</v>
      </c>
      <c r="AJ1880" t="s">
        <v>308</v>
      </c>
      <c r="AK1880" t="s">
        <v>313</v>
      </c>
      <c r="AU1880" t="s">
        <v>309</v>
      </c>
      <c r="AV1880" t="s">
        <v>309</v>
      </c>
      <c r="AX1880" t="s">
        <v>335</v>
      </c>
      <c r="BV1880" t="s">
        <v>309</v>
      </c>
    </row>
    <row r="1881" spans="1:76" ht="14.65" customHeight="1" x14ac:dyDescent="0.25">
      <c r="A1881" s="21" t="s">
        <v>463</v>
      </c>
      <c r="B1881" t="s">
        <v>8</v>
      </c>
      <c r="C1881" t="b">
        <v>1</v>
      </c>
      <c r="D1881">
        <v>10606</v>
      </c>
      <c r="E1881" t="s">
        <v>2128</v>
      </c>
      <c r="F1881">
        <v>1154</v>
      </c>
      <c r="G1881" t="s">
        <v>2129</v>
      </c>
      <c r="H1881" t="s">
        <v>59</v>
      </c>
      <c r="I1881" t="s">
        <v>1840</v>
      </c>
      <c r="J1881" t="s">
        <v>405</v>
      </c>
      <c r="K1881" t="s">
        <v>305</v>
      </c>
      <c r="L1881" t="s">
        <v>306</v>
      </c>
      <c r="N1881" t="s">
        <v>307</v>
      </c>
      <c r="O1881" t="s">
        <v>308</v>
      </c>
      <c r="P1881" t="s">
        <v>308</v>
      </c>
      <c r="S1881">
        <v>7.6</v>
      </c>
      <c r="T1881">
        <v>0.8</v>
      </c>
      <c r="U1881">
        <v>7.6</v>
      </c>
      <c r="V1881">
        <v>7.6</v>
      </c>
      <c r="W1881">
        <v>3</v>
      </c>
      <c r="X1881" t="s">
        <v>309</v>
      </c>
      <c r="AA1881" t="s">
        <v>316</v>
      </c>
      <c r="AB1881" t="s">
        <v>308</v>
      </c>
      <c r="AC1881">
        <v>6</v>
      </c>
      <c r="AD1881">
        <v>1999</v>
      </c>
      <c r="AG1881" t="s">
        <v>309</v>
      </c>
      <c r="AH1881" t="s">
        <v>312</v>
      </c>
      <c r="AI1881">
        <v>1</v>
      </c>
      <c r="AJ1881" t="s">
        <v>308</v>
      </c>
      <c r="AK1881" t="s">
        <v>313</v>
      </c>
      <c r="AU1881" t="s">
        <v>309</v>
      </c>
      <c r="AV1881" t="s">
        <v>309</v>
      </c>
      <c r="AX1881" t="s">
        <v>335</v>
      </c>
      <c r="BV1881" t="s">
        <v>309</v>
      </c>
    </row>
    <row r="1882" spans="1:76" ht="14.65" customHeight="1" x14ac:dyDescent="0.25">
      <c r="A1882" s="21" t="s">
        <v>427</v>
      </c>
      <c r="B1882" t="s">
        <v>8</v>
      </c>
      <c r="C1882" t="b">
        <v>1</v>
      </c>
      <c r="D1882">
        <v>10650</v>
      </c>
      <c r="E1882" t="s">
        <v>2130</v>
      </c>
      <c r="F1882">
        <v>1155</v>
      </c>
      <c r="G1882" t="s">
        <v>2131</v>
      </c>
      <c r="H1882" t="s">
        <v>59</v>
      </c>
      <c r="I1882" t="s">
        <v>2132</v>
      </c>
      <c r="J1882" t="s">
        <v>304</v>
      </c>
      <c r="K1882" t="s">
        <v>305</v>
      </c>
      <c r="L1882" t="s">
        <v>306</v>
      </c>
      <c r="N1882" t="s">
        <v>307</v>
      </c>
      <c r="O1882" t="s">
        <v>308</v>
      </c>
      <c r="P1882" t="s">
        <v>308</v>
      </c>
      <c r="S1882">
        <v>2.8</v>
      </c>
      <c r="T1882">
        <v>0.8</v>
      </c>
      <c r="U1882">
        <v>2.7</v>
      </c>
      <c r="V1882">
        <v>2.8</v>
      </c>
      <c r="W1882">
        <v>0</v>
      </c>
      <c r="X1882" t="s">
        <v>309</v>
      </c>
      <c r="AA1882" t="s">
        <v>316</v>
      </c>
      <c r="AB1882" t="s">
        <v>308</v>
      </c>
      <c r="AC1882">
        <v>6</v>
      </c>
      <c r="AD1882">
        <v>1973</v>
      </c>
      <c r="AG1882" t="s">
        <v>309</v>
      </c>
      <c r="AH1882" t="s">
        <v>312</v>
      </c>
      <c r="AI1882">
        <v>1</v>
      </c>
      <c r="AJ1882" t="s">
        <v>308</v>
      </c>
      <c r="AK1882" t="s">
        <v>313</v>
      </c>
      <c r="AL1882" t="s">
        <v>341</v>
      </c>
      <c r="AU1882" t="s">
        <v>309</v>
      </c>
      <c r="AX1882" t="s">
        <v>335</v>
      </c>
      <c r="BV1882" t="s">
        <v>311</v>
      </c>
      <c r="BW1882" t="s">
        <v>309</v>
      </c>
      <c r="BX1882" t="s">
        <v>311</v>
      </c>
    </row>
    <row r="1883" spans="1:76" ht="14.65" customHeight="1" x14ac:dyDescent="0.25">
      <c r="A1883" s="21" t="s">
        <v>805</v>
      </c>
      <c r="B1883" t="s">
        <v>8</v>
      </c>
      <c r="C1883" t="b">
        <v>1</v>
      </c>
      <c r="D1883">
        <v>10650</v>
      </c>
      <c r="E1883" t="s">
        <v>2130</v>
      </c>
      <c r="F1883">
        <v>1155</v>
      </c>
      <c r="G1883" t="s">
        <v>2131</v>
      </c>
      <c r="H1883" t="s">
        <v>59</v>
      </c>
      <c r="I1883" t="s">
        <v>2132</v>
      </c>
      <c r="J1883" t="s">
        <v>315</v>
      </c>
      <c r="K1883" t="s">
        <v>305</v>
      </c>
      <c r="L1883" t="s">
        <v>306</v>
      </c>
      <c r="N1883" t="s">
        <v>307</v>
      </c>
      <c r="O1883" t="s">
        <v>308</v>
      </c>
      <c r="P1883" t="s">
        <v>308</v>
      </c>
      <c r="S1883">
        <v>0.2</v>
      </c>
      <c r="T1883">
        <v>0.8</v>
      </c>
      <c r="U1883">
        <v>0.2</v>
      </c>
      <c r="V1883">
        <v>0.2</v>
      </c>
      <c r="W1883">
        <v>0</v>
      </c>
      <c r="X1883" t="s">
        <v>309</v>
      </c>
      <c r="AA1883" t="s">
        <v>316</v>
      </c>
      <c r="AB1883" t="s">
        <v>308</v>
      </c>
      <c r="AC1883">
        <v>3</v>
      </c>
      <c r="AD1883">
        <v>1940</v>
      </c>
      <c r="AG1883" t="s">
        <v>309</v>
      </c>
      <c r="AH1883" t="s">
        <v>312</v>
      </c>
      <c r="AI1883">
        <v>1</v>
      </c>
      <c r="AJ1883" t="s">
        <v>308</v>
      </c>
      <c r="AK1883" t="s">
        <v>313</v>
      </c>
      <c r="AU1883" t="s">
        <v>309</v>
      </c>
      <c r="AX1883" t="s">
        <v>335</v>
      </c>
      <c r="BV1883" t="s">
        <v>309</v>
      </c>
      <c r="BW1883" t="s">
        <v>309</v>
      </c>
      <c r="BX1883" t="s">
        <v>309</v>
      </c>
    </row>
    <row r="1884" spans="1:76" ht="14.65" customHeight="1" x14ac:dyDescent="0.25">
      <c r="A1884" s="21" t="s">
        <v>454</v>
      </c>
      <c r="B1884" t="s">
        <v>8</v>
      </c>
      <c r="C1884" t="b">
        <v>1</v>
      </c>
      <c r="D1884">
        <v>10650</v>
      </c>
      <c r="E1884" t="s">
        <v>2130</v>
      </c>
      <c r="F1884">
        <v>1155</v>
      </c>
      <c r="G1884" t="s">
        <v>2131</v>
      </c>
      <c r="H1884" t="s">
        <v>59</v>
      </c>
      <c r="I1884" t="s">
        <v>2132</v>
      </c>
      <c r="J1884" t="s">
        <v>318</v>
      </c>
      <c r="K1884" t="s">
        <v>305</v>
      </c>
      <c r="L1884" t="s">
        <v>306</v>
      </c>
      <c r="N1884" t="s">
        <v>307</v>
      </c>
      <c r="O1884" t="s">
        <v>308</v>
      </c>
      <c r="P1884" t="s">
        <v>308</v>
      </c>
      <c r="S1884">
        <v>0.3</v>
      </c>
      <c r="T1884">
        <v>0.8</v>
      </c>
      <c r="U1884">
        <v>0.3</v>
      </c>
      <c r="V1884">
        <v>0.3</v>
      </c>
      <c r="W1884">
        <v>0</v>
      </c>
      <c r="X1884" t="s">
        <v>309</v>
      </c>
      <c r="AA1884" t="s">
        <v>316</v>
      </c>
      <c r="AB1884" t="s">
        <v>308</v>
      </c>
      <c r="AC1884">
        <v>8</v>
      </c>
      <c r="AD1884">
        <v>1941</v>
      </c>
      <c r="AG1884" t="s">
        <v>309</v>
      </c>
      <c r="AH1884" t="s">
        <v>312</v>
      </c>
      <c r="AI1884">
        <v>1</v>
      </c>
      <c r="AJ1884" t="s">
        <v>308</v>
      </c>
      <c r="AK1884" t="s">
        <v>313</v>
      </c>
      <c r="AU1884" t="s">
        <v>309</v>
      </c>
      <c r="AX1884" t="s">
        <v>335</v>
      </c>
      <c r="BV1884" t="s">
        <v>309</v>
      </c>
      <c r="BW1884" t="s">
        <v>309</v>
      </c>
      <c r="BX1884" t="s">
        <v>309</v>
      </c>
    </row>
    <row r="1885" spans="1:76" ht="14.65" customHeight="1" x14ac:dyDescent="0.25">
      <c r="A1885" s="21" t="s">
        <v>455</v>
      </c>
      <c r="B1885" t="s">
        <v>8</v>
      </c>
      <c r="C1885" t="b">
        <v>1</v>
      </c>
      <c r="D1885">
        <v>10650</v>
      </c>
      <c r="E1885" t="s">
        <v>2130</v>
      </c>
      <c r="F1885">
        <v>1155</v>
      </c>
      <c r="G1885" t="s">
        <v>2131</v>
      </c>
      <c r="H1885" t="s">
        <v>59</v>
      </c>
      <c r="I1885" t="s">
        <v>2132</v>
      </c>
      <c r="J1885" t="s">
        <v>344</v>
      </c>
      <c r="K1885" t="s">
        <v>305</v>
      </c>
      <c r="L1885" t="s">
        <v>306</v>
      </c>
      <c r="N1885" t="s">
        <v>307</v>
      </c>
      <c r="O1885" t="s">
        <v>308</v>
      </c>
      <c r="P1885" t="s">
        <v>308</v>
      </c>
      <c r="S1885">
        <v>0.6</v>
      </c>
      <c r="T1885">
        <v>0.8</v>
      </c>
      <c r="U1885">
        <v>0.6</v>
      </c>
      <c r="V1885">
        <v>0.6</v>
      </c>
      <c r="W1885">
        <v>0</v>
      </c>
      <c r="X1885" t="s">
        <v>309</v>
      </c>
      <c r="AA1885" t="s">
        <v>316</v>
      </c>
      <c r="AB1885" t="s">
        <v>308</v>
      </c>
      <c r="AC1885">
        <v>12</v>
      </c>
      <c r="AD1885">
        <v>1948</v>
      </c>
      <c r="AG1885" t="s">
        <v>309</v>
      </c>
      <c r="AH1885" t="s">
        <v>312</v>
      </c>
      <c r="AI1885">
        <v>1</v>
      </c>
      <c r="AJ1885" t="s">
        <v>308</v>
      </c>
      <c r="AK1885" t="s">
        <v>313</v>
      </c>
      <c r="AU1885" t="s">
        <v>309</v>
      </c>
      <c r="AX1885" t="s">
        <v>335</v>
      </c>
      <c r="BV1885" t="s">
        <v>309</v>
      </c>
      <c r="BW1885" t="s">
        <v>309</v>
      </c>
      <c r="BX1885" t="s">
        <v>309</v>
      </c>
    </row>
    <row r="1886" spans="1:76" ht="14.65" customHeight="1" x14ac:dyDescent="0.25">
      <c r="A1886" s="21" t="s">
        <v>538</v>
      </c>
      <c r="B1886" t="s">
        <v>8</v>
      </c>
      <c r="C1886" t="b">
        <v>1</v>
      </c>
      <c r="D1886">
        <v>10650</v>
      </c>
      <c r="E1886" t="s">
        <v>2130</v>
      </c>
      <c r="F1886">
        <v>1155</v>
      </c>
      <c r="G1886" t="s">
        <v>2131</v>
      </c>
      <c r="H1886" t="s">
        <v>59</v>
      </c>
      <c r="I1886" t="s">
        <v>2132</v>
      </c>
      <c r="J1886" t="s">
        <v>319</v>
      </c>
      <c r="K1886" t="s">
        <v>305</v>
      </c>
      <c r="L1886" t="s">
        <v>306</v>
      </c>
      <c r="N1886" t="s">
        <v>307</v>
      </c>
      <c r="O1886" t="s">
        <v>308</v>
      </c>
      <c r="P1886" t="s">
        <v>308</v>
      </c>
      <c r="S1886">
        <v>1.1000000000000001</v>
      </c>
      <c r="T1886">
        <v>0.8</v>
      </c>
      <c r="U1886">
        <v>1.1000000000000001</v>
      </c>
      <c r="V1886">
        <v>1.1000000000000001</v>
      </c>
      <c r="W1886">
        <v>0</v>
      </c>
      <c r="X1886" t="s">
        <v>309</v>
      </c>
      <c r="AA1886" t="s">
        <v>316</v>
      </c>
      <c r="AB1886" t="s">
        <v>308</v>
      </c>
      <c r="AC1886">
        <v>1</v>
      </c>
      <c r="AD1886">
        <v>1955</v>
      </c>
      <c r="AG1886" t="s">
        <v>309</v>
      </c>
      <c r="AH1886" t="s">
        <v>312</v>
      </c>
      <c r="AI1886">
        <v>1</v>
      </c>
      <c r="AJ1886" t="s">
        <v>308</v>
      </c>
      <c r="AK1886" t="s">
        <v>313</v>
      </c>
      <c r="AL1886" t="s">
        <v>341</v>
      </c>
      <c r="AU1886" t="s">
        <v>309</v>
      </c>
      <c r="AX1886" t="s">
        <v>335</v>
      </c>
      <c r="BV1886" t="s">
        <v>311</v>
      </c>
      <c r="BW1886" t="s">
        <v>309</v>
      </c>
      <c r="BX1886" t="s">
        <v>311</v>
      </c>
    </row>
    <row r="1887" spans="1:76" ht="14.65" customHeight="1" x14ac:dyDescent="0.25">
      <c r="A1887" s="21" t="s">
        <v>574</v>
      </c>
      <c r="B1887" t="s">
        <v>8</v>
      </c>
      <c r="C1887" t="b">
        <v>1</v>
      </c>
      <c r="D1887">
        <v>10650</v>
      </c>
      <c r="E1887" t="s">
        <v>2130</v>
      </c>
      <c r="F1887">
        <v>1155</v>
      </c>
      <c r="G1887" t="s">
        <v>2131</v>
      </c>
      <c r="H1887" t="s">
        <v>59</v>
      </c>
      <c r="I1887" t="s">
        <v>2132</v>
      </c>
      <c r="J1887" t="s">
        <v>398</v>
      </c>
      <c r="K1887" t="s">
        <v>305</v>
      </c>
      <c r="L1887" t="s">
        <v>306</v>
      </c>
      <c r="N1887" t="s">
        <v>307</v>
      </c>
      <c r="O1887" t="s">
        <v>308</v>
      </c>
      <c r="P1887" t="s">
        <v>308</v>
      </c>
      <c r="S1887">
        <v>0.5</v>
      </c>
      <c r="T1887">
        <v>0.8</v>
      </c>
      <c r="U1887">
        <v>0.5</v>
      </c>
      <c r="V1887">
        <v>0.5</v>
      </c>
      <c r="W1887">
        <v>0</v>
      </c>
      <c r="X1887" t="s">
        <v>309</v>
      </c>
      <c r="AA1887" t="s">
        <v>316</v>
      </c>
      <c r="AB1887" t="s">
        <v>308</v>
      </c>
      <c r="AC1887">
        <v>2</v>
      </c>
      <c r="AD1887">
        <v>1993</v>
      </c>
      <c r="AG1887" t="s">
        <v>309</v>
      </c>
      <c r="AH1887" t="s">
        <v>312</v>
      </c>
      <c r="AI1887">
        <v>1</v>
      </c>
      <c r="AJ1887" t="s">
        <v>308</v>
      </c>
      <c r="AK1887" t="s">
        <v>313</v>
      </c>
      <c r="AU1887" t="s">
        <v>309</v>
      </c>
      <c r="AX1887" t="s">
        <v>335</v>
      </c>
      <c r="BV1887" t="s">
        <v>309</v>
      </c>
      <c r="BW1887" t="s">
        <v>309</v>
      </c>
      <c r="BX1887" t="s">
        <v>309</v>
      </c>
    </row>
    <row r="1888" spans="1:76" ht="14.65" customHeight="1" x14ac:dyDescent="0.25">
      <c r="A1888" s="21" t="s">
        <v>321</v>
      </c>
      <c r="B1888" t="s">
        <v>8</v>
      </c>
      <c r="C1888" t="b">
        <v>1</v>
      </c>
      <c r="D1888">
        <v>10650</v>
      </c>
      <c r="E1888" t="s">
        <v>2130</v>
      </c>
      <c r="F1888">
        <v>1155</v>
      </c>
      <c r="G1888" t="s">
        <v>2131</v>
      </c>
      <c r="H1888" t="s">
        <v>59</v>
      </c>
      <c r="I1888" t="s">
        <v>2132</v>
      </c>
      <c r="J1888" t="s">
        <v>405</v>
      </c>
      <c r="K1888" t="s">
        <v>305</v>
      </c>
      <c r="L1888" t="s">
        <v>306</v>
      </c>
      <c r="N1888" t="s">
        <v>307</v>
      </c>
      <c r="O1888" t="s">
        <v>308</v>
      </c>
      <c r="P1888" t="s">
        <v>308</v>
      </c>
      <c r="S1888">
        <v>2.5</v>
      </c>
      <c r="T1888">
        <v>0.8</v>
      </c>
      <c r="U1888">
        <v>2.2999999999999998</v>
      </c>
      <c r="V1888">
        <v>2.2999999999999998</v>
      </c>
      <c r="W1888">
        <v>0</v>
      </c>
      <c r="X1888" t="s">
        <v>309</v>
      </c>
      <c r="AA1888" t="s">
        <v>316</v>
      </c>
      <c r="AB1888" t="s">
        <v>308</v>
      </c>
      <c r="AC1888">
        <v>5</v>
      </c>
      <c r="AD1888">
        <v>2011</v>
      </c>
      <c r="AG1888" t="s">
        <v>309</v>
      </c>
      <c r="AH1888" t="s">
        <v>312</v>
      </c>
      <c r="AI1888">
        <v>1</v>
      </c>
      <c r="AJ1888" t="s">
        <v>308</v>
      </c>
      <c r="AK1888" t="s">
        <v>313</v>
      </c>
      <c r="AX1888" t="s">
        <v>314</v>
      </c>
      <c r="BV1888" t="s">
        <v>309</v>
      </c>
      <c r="BW1888" t="s">
        <v>309</v>
      </c>
      <c r="BX1888" t="s">
        <v>309</v>
      </c>
    </row>
    <row r="1889" spans="1:76" ht="14.65" customHeight="1" x14ac:dyDescent="0.25">
      <c r="A1889" s="21" t="s">
        <v>321</v>
      </c>
      <c r="B1889" t="s">
        <v>8</v>
      </c>
      <c r="C1889" t="b">
        <v>1</v>
      </c>
      <c r="D1889">
        <v>10650</v>
      </c>
      <c r="E1889" t="s">
        <v>2130</v>
      </c>
      <c r="F1889">
        <v>1155</v>
      </c>
      <c r="G1889" t="s">
        <v>2131</v>
      </c>
      <c r="H1889" t="s">
        <v>59</v>
      </c>
      <c r="I1889" t="s">
        <v>2132</v>
      </c>
      <c r="J1889" t="s">
        <v>457</v>
      </c>
      <c r="K1889" t="s">
        <v>305</v>
      </c>
      <c r="L1889" t="s">
        <v>306</v>
      </c>
      <c r="N1889" t="s">
        <v>307</v>
      </c>
      <c r="O1889" t="s">
        <v>308</v>
      </c>
      <c r="P1889" t="s">
        <v>308</v>
      </c>
      <c r="S1889">
        <v>2.5</v>
      </c>
      <c r="T1889">
        <v>0.8</v>
      </c>
      <c r="U1889">
        <v>2.2999999999999998</v>
      </c>
      <c r="V1889">
        <v>2.2999999999999998</v>
      </c>
      <c r="W1889">
        <v>0</v>
      </c>
      <c r="X1889" t="s">
        <v>309</v>
      </c>
      <c r="AA1889" t="s">
        <v>316</v>
      </c>
      <c r="AB1889" t="s">
        <v>308</v>
      </c>
      <c r="AC1889">
        <v>5</v>
      </c>
      <c r="AD1889">
        <v>2011</v>
      </c>
      <c r="AG1889" t="s">
        <v>309</v>
      </c>
      <c r="AH1889" t="s">
        <v>312</v>
      </c>
      <c r="AI1889">
        <v>1</v>
      </c>
      <c r="AJ1889" t="s">
        <v>308</v>
      </c>
      <c r="AK1889" t="s">
        <v>313</v>
      </c>
      <c r="AX1889" t="s">
        <v>314</v>
      </c>
      <c r="BV1889" t="s">
        <v>309</v>
      </c>
      <c r="BW1889" t="s">
        <v>309</v>
      </c>
      <c r="BX1889" t="s">
        <v>309</v>
      </c>
    </row>
    <row r="1890" spans="1:76" ht="14.65" customHeight="1" x14ac:dyDescent="0.25">
      <c r="A1890" s="21" t="s">
        <v>300</v>
      </c>
      <c r="B1890" t="s">
        <v>8</v>
      </c>
      <c r="C1890" t="b">
        <v>1</v>
      </c>
      <c r="D1890">
        <v>10542</v>
      </c>
      <c r="E1890" t="s">
        <v>2133</v>
      </c>
      <c r="F1890">
        <v>1156</v>
      </c>
      <c r="G1890" t="s">
        <v>2134</v>
      </c>
      <c r="H1890" t="s">
        <v>59</v>
      </c>
      <c r="I1890" t="s">
        <v>2093</v>
      </c>
      <c r="J1890" t="s">
        <v>1145</v>
      </c>
      <c r="K1890" t="s">
        <v>305</v>
      </c>
      <c r="L1890" t="s">
        <v>306</v>
      </c>
      <c r="N1890" t="s">
        <v>307</v>
      </c>
      <c r="O1890" t="s">
        <v>308</v>
      </c>
      <c r="P1890" t="s">
        <v>308</v>
      </c>
      <c r="Q1890" t="s">
        <v>2135</v>
      </c>
      <c r="S1890">
        <v>1.8</v>
      </c>
      <c r="T1890">
        <v>0.8</v>
      </c>
      <c r="U1890">
        <v>1.8</v>
      </c>
      <c r="V1890">
        <v>1.8</v>
      </c>
      <c r="W1890">
        <v>1.8</v>
      </c>
      <c r="X1890" t="s">
        <v>309</v>
      </c>
      <c r="AA1890" t="s">
        <v>310</v>
      </c>
      <c r="AB1890" t="s">
        <v>311</v>
      </c>
      <c r="AC1890">
        <v>12</v>
      </c>
      <c r="AD1890">
        <v>2000</v>
      </c>
      <c r="AG1890" t="s">
        <v>309</v>
      </c>
      <c r="AH1890" t="s">
        <v>312</v>
      </c>
      <c r="AI1890">
        <v>1</v>
      </c>
      <c r="AJ1890" t="s">
        <v>308</v>
      </c>
      <c r="AK1890" t="s">
        <v>313</v>
      </c>
      <c r="AU1890" t="s">
        <v>309</v>
      </c>
      <c r="AX1890" t="s">
        <v>314</v>
      </c>
      <c r="BV1890" t="s">
        <v>309</v>
      </c>
    </row>
    <row r="1891" spans="1:76" ht="14.65" customHeight="1" x14ac:dyDescent="0.25">
      <c r="A1891" s="21" t="s">
        <v>300</v>
      </c>
      <c r="B1891" t="s">
        <v>8</v>
      </c>
      <c r="C1891" t="b">
        <v>1</v>
      </c>
      <c r="D1891">
        <v>10542</v>
      </c>
      <c r="E1891" t="s">
        <v>2133</v>
      </c>
      <c r="F1891">
        <v>1156</v>
      </c>
      <c r="G1891" t="s">
        <v>2134</v>
      </c>
      <c r="H1891" t="s">
        <v>59</v>
      </c>
      <c r="I1891" t="s">
        <v>2093</v>
      </c>
      <c r="J1891" t="s">
        <v>1147</v>
      </c>
      <c r="K1891" t="s">
        <v>305</v>
      </c>
      <c r="L1891" t="s">
        <v>306</v>
      </c>
      <c r="N1891" t="s">
        <v>307</v>
      </c>
      <c r="O1891" t="s">
        <v>308</v>
      </c>
      <c r="P1891" t="s">
        <v>308</v>
      </c>
      <c r="Q1891" t="s">
        <v>2135</v>
      </c>
      <c r="S1891">
        <v>1.8</v>
      </c>
      <c r="T1891">
        <v>0.8</v>
      </c>
      <c r="U1891">
        <v>1.8</v>
      </c>
      <c r="V1891">
        <v>1.8</v>
      </c>
      <c r="W1891">
        <v>1.8</v>
      </c>
      <c r="X1891" t="s">
        <v>309</v>
      </c>
      <c r="AA1891" t="s">
        <v>310</v>
      </c>
      <c r="AB1891" t="s">
        <v>311</v>
      </c>
      <c r="AC1891">
        <v>12</v>
      </c>
      <c r="AD1891">
        <v>2000</v>
      </c>
      <c r="AG1891" t="s">
        <v>309</v>
      </c>
      <c r="AH1891" t="s">
        <v>312</v>
      </c>
      <c r="AI1891">
        <v>1</v>
      </c>
      <c r="AJ1891" t="s">
        <v>308</v>
      </c>
      <c r="AK1891" t="s">
        <v>313</v>
      </c>
      <c r="AU1891" t="s">
        <v>309</v>
      </c>
      <c r="AV1891" t="s">
        <v>309</v>
      </c>
      <c r="AX1891" t="s">
        <v>314</v>
      </c>
      <c r="BV1891" t="s">
        <v>309</v>
      </c>
    </row>
    <row r="1892" spans="1:76" ht="14.65" customHeight="1" x14ac:dyDescent="0.25">
      <c r="A1892" s="21" t="s">
        <v>566</v>
      </c>
      <c r="B1892" t="s">
        <v>8</v>
      </c>
      <c r="C1892" t="b">
        <v>1</v>
      </c>
      <c r="D1892">
        <v>10542</v>
      </c>
      <c r="E1892" t="s">
        <v>2133</v>
      </c>
      <c r="F1892">
        <v>1156</v>
      </c>
      <c r="G1892" t="s">
        <v>2134</v>
      </c>
      <c r="H1892" t="s">
        <v>59</v>
      </c>
      <c r="I1892" t="s">
        <v>2093</v>
      </c>
      <c r="J1892" t="s">
        <v>398</v>
      </c>
      <c r="K1892" t="s">
        <v>305</v>
      </c>
      <c r="L1892" t="s">
        <v>306</v>
      </c>
      <c r="N1892" t="s">
        <v>307</v>
      </c>
      <c r="O1892" t="s">
        <v>308</v>
      </c>
      <c r="P1892" t="s">
        <v>308</v>
      </c>
      <c r="Q1892" t="s">
        <v>2136</v>
      </c>
      <c r="S1892">
        <v>1.8</v>
      </c>
      <c r="T1892">
        <v>0.8</v>
      </c>
      <c r="U1892">
        <v>1.8</v>
      </c>
      <c r="V1892">
        <v>1.8</v>
      </c>
      <c r="W1892">
        <v>1.8</v>
      </c>
      <c r="X1892" t="s">
        <v>309</v>
      </c>
      <c r="AA1892" t="s">
        <v>310</v>
      </c>
      <c r="AB1892" t="s">
        <v>311</v>
      </c>
      <c r="AC1892">
        <v>7</v>
      </c>
      <c r="AD1892">
        <v>2013</v>
      </c>
      <c r="AG1892" t="s">
        <v>309</v>
      </c>
      <c r="AH1892" t="s">
        <v>312</v>
      </c>
      <c r="AI1892">
        <v>1</v>
      </c>
      <c r="AJ1892" t="s">
        <v>308</v>
      </c>
      <c r="AK1892" t="s">
        <v>313</v>
      </c>
      <c r="AU1892" t="s">
        <v>309</v>
      </c>
      <c r="AV1892" t="s">
        <v>309</v>
      </c>
      <c r="AX1892" t="s">
        <v>314</v>
      </c>
      <c r="BV1892" t="s">
        <v>309</v>
      </c>
      <c r="BW1892" t="s">
        <v>309</v>
      </c>
      <c r="BX1892" t="s">
        <v>309</v>
      </c>
    </row>
    <row r="1893" spans="1:76" ht="27" customHeight="1" x14ac:dyDescent="0.25">
      <c r="A1893" s="21" t="s">
        <v>401</v>
      </c>
      <c r="B1893" t="s">
        <v>8</v>
      </c>
      <c r="C1893" t="b">
        <v>1</v>
      </c>
      <c r="D1893">
        <v>10769</v>
      </c>
      <c r="E1893" t="s">
        <v>2137</v>
      </c>
      <c r="F1893">
        <v>1157</v>
      </c>
      <c r="G1893" t="s">
        <v>2138</v>
      </c>
      <c r="H1893" t="s">
        <v>59</v>
      </c>
      <c r="I1893" t="s">
        <v>2139</v>
      </c>
      <c r="J1893" t="s">
        <v>318</v>
      </c>
      <c r="K1893" t="s">
        <v>305</v>
      </c>
      <c r="L1893" t="s">
        <v>306</v>
      </c>
      <c r="N1893" t="s">
        <v>307</v>
      </c>
      <c r="O1893" t="s">
        <v>308</v>
      </c>
      <c r="P1893" t="s">
        <v>308</v>
      </c>
      <c r="Q1893" t="s">
        <v>2140</v>
      </c>
      <c r="S1893">
        <v>0.8</v>
      </c>
      <c r="T1893">
        <v>0.8</v>
      </c>
      <c r="U1893">
        <v>0.7</v>
      </c>
      <c r="V1893">
        <v>0.7</v>
      </c>
      <c r="W1893">
        <v>0.7</v>
      </c>
      <c r="X1893" t="s">
        <v>309</v>
      </c>
      <c r="AA1893" t="s">
        <v>310</v>
      </c>
      <c r="AB1893" t="s">
        <v>311</v>
      </c>
      <c r="AC1893">
        <v>7</v>
      </c>
      <c r="AD1893">
        <v>1952</v>
      </c>
      <c r="AG1893" t="s">
        <v>309</v>
      </c>
      <c r="AH1893" t="s">
        <v>312</v>
      </c>
      <c r="AI1893">
        <v>1</v>
      </c>
      <c r="AJ1893" t="s">
        <v>308</v>
      </c>
      <c r="AK1893" t="s">
        <v>313</v>
      </c>
      <c r="AU1893" t="s">
        <v>309</v>
      </c>
      <c r="AV1893" t="s">
        <v>309</v>
      </c>
      <c r="AX1893" t="s">
        <v>335</v>
      </c>
      <c r="BV1893" t="s">
        <v>309</v>
      </c>
      <c r="BW1893" t="s">
        <v>309</v>
      </c>
      <c r="BX1893" t="s">
        <v>309</v>
      </c>
    </row>
    <row r="1894" spans="1:76" ht="27" customHeight="1" x14ac:dyDescent="0.25">
      <c r="A1894" s="21" t="s">
        <v>485</v>
      </c>
      <c r="B1894" t="s">
        <v>8</v>
      </c>
      <c r="C1894" t="b">
        <v>1</v>
      </c>
      <c r="D1894">
        <v>10769</v>
      </c>
      <c r="E1894" t="s">
        <v>2137</v>
      </c>
      <c r="F1894">
        <v>1157</v>
      </c>
      <c r="G1894" t="s">
        <v>2138</v>
      </c>
      <c r="H1894" t="s">
        <v>59</v>
      </c>
      <c r="I1894" t="s">
        <v>2139</v>
      </c>
      <c r="J1894" t="s">
        <v>344</v>
      </c>
      <c r="K1894" t="s">
        <v>305</v>
      </c>
      <c r="L1894" t="s">
        <v>306</v>
      </c>
      <c r="N1894" t="s">
        <v>307</v>
      </c>
      <c r="O1894" t="s">
        <v>308</v>
      </c>
      <c r="P1894" t="s">
        <v>308</v>
      </c>
      <c r="Q1894" t="s">
        <v>2140</v>
      </c>
      <c r="S1894">
        <v>0.8</v>
      </c>
      <c r="T1894">
        <v>0.8</v>
      </c>
      <c r="U1894">
        <v>0.7</v>
      </c>
      <c r="V1894">
        <v>0.7</v>
      </c>
      <c r="W1894">
        <v>0.7</v>
      </c>
      <c r="X1894" t="s">
        <v>309</v>
      </c>
      <c r="AA1894" t="s">
        <v>310</v>
      </c>
      <c r="AB1894" t="s">
        <v>311</v>
      </c>
      <c r="AC1894">
        <v>7</v>
      </c>
      <c r="AD1894">
        <v>1951</v>
      </c>
      <c r="AG1894" t="s">
        <v>309</v>
      </c>
      <c r="AH1894" t="s">
        <v>312</v>
      </c>
      <c r="AI1894">
        <v>1</v>
      </c>
      <c r="AJ1894" t="s">
        <v>308</v>
      </c>
      <c r="AK1894" t="s">
        <v>313</v>
      </c>
      <c r="AU1894" t="s">
        <v>309</v>
      </c>
      <c r="AV1894" t="s">
        <v>309</v>
      </c>
      <c r="AX1894" t="s">
        <v>335</v>
      </c>
      <c r="BV1894" t="s">
        <v>309</v>
      </c>
      <c r="BW1894" t="s">
        <v>309</v>
      </c>
      <c r="BX1894" t="s">
        <v>309</v>
      </c>
    </row>
    <row r="1895" spans="1:76" ht="27" customHeight="1" x14ac:dyDescent="0.25">
      <c r="A1895" s="21" t="s">
        <v>566</v>
      </c>
      <c r="B1895" t="s">
        <v>8</v>
      </c>
      <c r="C1895" t="b">
        <v>1</v>
      </c>
      <c r="D1895">
        <v>10769</v>
      </c>
      <c r="E1895" t="s">
        <v>2137</v>
      </c>
      <c r="F1895">
        <v>1157</v>
      </c>
      <c r="G1895" t="s">
        <v>2138</v>
      </c>
      <c r="H1895" t="s">
        <v>59</v>
      </c>
      <c r="I1895" t="s">
        <v>2139</v>
      </c>
      <c r="J1895" t="s">
        <v>319</v>
      </c>
      <c r="K1895" t="s">
        <v>305</v>
      </c>
      <c r="L1895" t="s">
        <v>306</v>
      </c>
      <c r="N1895" t="s">
        <v>307</v>
      </c>
      <c r="O1895" t="s">
        <v>308</v>
      </c>
      <c r="P1895" t="s">
        <v>308</v>
      </c>
      <c r="Q1895" t="s">
        <v>2140</v>
      </c>
      <c r="S1895">
        <v>2.5</v>
      </c>
      <c r="T1895">
        <v>0.8</v>
      </c>
      <c r="U1895">
        <v>2.2999999999999998</v>
      </c>
      <c r="V1895">
        <v>2.2999999999999998</v>
      </c>
      <c r="W1895">
        <v>2.2999999999999998</v>
      </c>
      <c r="X1895" t="s">
        <v>309</v>
      </c>
      <c r="AA1895" t="s">
        <v>310</v>
      </c>
      <c r="AB1895" t="s">
        <v>311</v>
      </c>
      <c r="AC1895">
        <v>4</v>
      </c>
      <c r="AD1895">
        <v>2013</v>
      </c>
      <c r="AG1895" t="s">
        <v>309</v>
      </c>
      <c r="AH1895" t="s">
        <v>312</v>
      </c>
      <c r="AI1895">
        <v>1</v>
      </c>
      <c r="AJ1895" t="s">
        <v>308</v>
      </c>
      <c r="AK1895" t="s">
        <v>313</v>
      </c>
      <c r="AU1895" t="s">
        <v>309</v>
      </c>
      <c r="AV1895" t="s">
        <v>309</v>
      </c>
      <c r="AX1895" t="s">
        <v>335</v>
      </c>
      <c r="BV1895" t="s">
        <v>309</v>
      </c>
      <c r="BW1895" t="s">
        <v>309</v>
      </c>
      <c r="BX1895" t="s">
        <v>309</v>
      </c>
    </row>
    <row r="1896" spans="1:76" ht="27" customHeight="1" x14ac:dyDescent="0.25">
      <c r="A1896" s="21" t="s">
        <v>566</v>
      </c>
      <c r="B1896" t="s">
        <v>8</v>
      </c>
      <c r="C1896" t="b">
        <v>1</v>
      </c>
      <c r="D1896">
        <v>10769</v>
      </c>
      <c r="E1896" t="s">
        <v>2137</v>
      </c>
      <c r="F1896">
        <v>1157</v>
      </c>
      <c r="G1896" t="s">
        <v>2138</v>
      </c>
      <c r="H1896" t="s">
        <v>59</v>
      </c>
      <c r="I1896" t="s">
        <v>2139</v>
      </c>
      <c r="J1896" t="s">
        <v>398</v>
      </c>
      <c r="K1896" t="s">
        <v>305</v>
      </c>
      <c r="L1896" t="s">
        <v>306</v>
      </c>
      <c r="N1896" t="s">
        <v>307</v>
      </c>
      <c r="O1896" t="s">
        <v>308</v>
      </c>
      <c r="P1896" t="s">
        <v>308</v>
      </c>
      <c r="Q1896" t="s">
        <v>2140</v>
      </c>
      <c r="S1896">
        <v>2.5</v>
      </c>
      <c r="T1896">
        <v>0.8</v>
      </c>
      <c r="U1896">
        <v>2.2999999999999998</v>
      </c>
      <c r="V1896">
        <v>2.2999999999999998</v>
      </c>
      <c r="W1896">
        <v>2.2999999999999998</v>
      </c>
      <c r="X1896" t="s">
        <v>309</v>
      </c>
      <c r="AA1896" t="s">
        <v>310</v>
      </c>
      <c r="AB1896" t="s">
        <v>311</v>
      </c>
      <c r="AC1896">
        <v>4</v>
      </c>
      <c r="AD1896">
        <v>2013</v>
      </c>
      <c r="AG1896" t="s">
        <v>309</v>
      </c>
      <c r="AH1896" t="s">
        <v>312</v>
      </c>
      <c r="AI1896">
        <v>1</v>
      </c>
      <c r="AJ1896" t="s">
        <v>308</v>
      </c>
      <c r="AK1896" t="s">
        <v>313</v>
      </c>
      <c r="AU1896" t="s">
        <v>309</v>
      </c>
      <c r="AV1896" t="s">
        <v>309</v>
      </c>
      <c r="AX1896" t="s">
        <v>335</v>
      </c>
      <c r="BV1896" t="s">
        <v>309</v>
      </c>
      <c r="BW1896" t="s">
        <v>309</v>
      </c>
      <c r="BX1896" t="s">
        <v>309</v>
      </c>
    </row>
    <row r="1897" spans="1:76" ht="27" customHeight="1" x14ac:dyDescent="0.25">
      <c r="A1897" s="21" t="s">
        <v>566</v>
      </c>
      <c r="B1897" t="s">
        <v>8</v>
      </c>
      <c r="C1897" t="b">
        <v>1</v>
      </c>
      <c r="D1897">
        <v>10769</v>
      </c>
      <c r="E1897" t="s">
        <v>2137</v>
      </c>
      <c r="F1897">
        <v>1157</v>
      </c>
      <c r="G1897" t="s">
        <v>2138</v>
      </c>
      <c r="H1897" t="s">
        <v>59</v>
      </c>
      <c r="I1897" t="s">
        <v>2139</v>
      </c>
      <c r="J1897" t="s">
        <v>405</v>
      </c>
      <c r="K1897" t="s">
        <v>305</v>
      </c>
      <c r="L1897" t="s">
        <v>306</v>
      </c>
      <c r="N1897" t="s">
        <v>307</v>
      </c>
      <c r="O1897" t="s">
        <v>308</v>
      </c>
      <c r="P1897" t="s">
        <v>308</v>
      </c>
      <c r="Q1897" t="s">
        <v>2140</v>
      </c>
      <c r="S1897">
        <v>2.5</v>
      </c>
      <c r="T1897">
        <v>0.8</v>
      </c>
      <c r="U1897">
        <v>2.2999999999999998</v>
      </c>
      <c r="V1897">
        <v>2.2999999999999998</v>
      </c>
      <c r="W1897">
        <v>2.2999999999999998</v>
      </c>
      <c r="X1897" t="s">
        <v>309</v>
      </c>
      <c r="AA1897" t="s">
        <v>310</v>
      </c>
      <c r="AB1897" t="s">
        <v>311</v>
      </c>
      <c r="AC1897">
        <v>4</v>
      </c>
      <c r="AD1897">
        <v>2013</v>
      </c>
      <c r="AG1897" t="s">
        <v>309</v>
      </c>
      <c r="AH1897" t="s">
        <v>312</v>
      </c>
      <c r="AI1897">
        <v>1</v>
      </c>
      <c r="AJ1897" t="s">
        <v>308</v>
      </c>
      <c r="AK1897" t="s">
        <v>313</v>
      </c>
      <c r="AU1897" t="s">
        <v>309</v>
      </c>
      <c r="AV1897" t="s">
        <v>309</v>
      </c>
      <c r="AX1897" t="s">
        <v>335</v>
      </c>
      <c r="BV1897" t="s">
        <v>309</v>
      </c>
      <c r="BW1897" t="s">
        <v>309</v>
      </c>
      <c r="BX1897" t="s">
        <v>309</v>
      </c>
    </row>
    <row r="1898" spans="1:76" ht="14.65" customHeight="1" x14ac:dyDescent="0.25">
      <c r="A1898" s="21" t="s">
        <v>455</v>
      </c>
      <c r="B1898" t="s">
        <v>8</v>
      </c>
      <c r="C1898" t="b">
        <v>1</v>
      </c>
      <c r="D1898">
        <v>10908</v>
      </c>
      <c r="E1898" t="s">
        <v>2141</v>
      </c>
      <c r="F1898">
        <v>1158</v>
      </c>
      <c r="G1898" t="s">
        <v>2142</v>
      </c>
      <c r="H1898" t="s">
        <v>59</v>
      </c>
      <c r="I1898" t="s">
        <v>2143</v>
      </c>
      <c r="J1898" t="s">
        <v>304</v>
      </c>
      <c r="K1898" t="s">
        <v>305</v>
      </c>
      <c r="L1898" t="s">
        <v>306</v>
      </c>
      <c r="N1898" t="s">
        <v>307</v>
      </c>
      <c r="O1898" t="s">
        <v>308</v>
      </c>
      <c r="P1898" t="s">
        <v>308</v>
      </c>
      <c r="Q1898" t="s">
        <v>2081</v>
      </c>
      <c r="R1898" t="s">
        <v>2081</v>
      </c>
      <c r="S1898">
        <v>0.3</v>
      </c>
      <c r="T1898">
        <v>0.8</v>
      </c>
      <c r="U1898">
        <v>0.3</v>
      </c>
      <c r="V1898">
        <v>0.3</v>
      </c>
      <c r="W1898">
        <v>0.1</v>
      </c>
      <c r="X1898" t="s">
        <v>309</v>
      </c>
      <c r="AA1898" t="s">
        <v>310</v>
      </c>
      <c r="AB1898" t="s">
        <v>311</v>
      </c>
      <c r="AC1898">
        <v>9</v>
      </c>
      <c r="AD1898">
        <v>1948</v>
      </c>
      <c r="AG1898" t="s">
        <v>309</v>
      </c>
      <c r="AH1898" t="s">
        <v>312</v>
      </c>
      <c r="AI1898">
        <v>1</v>
      </c>
      <c r="AJ1898" t="s">
        <v>308</v>
      </c>
      <c r="AK1898" t="s">
        <v>313</v>
      </c>
      <c r="AU1898" t="s">
        <v>309</v>
      </c>
      <c r="AV1898" t="s">
        <v>309</v>
      </c>
      <c r="AX1898" t="s">
        <v>314</v>
      </c>
      <c r="BS1898" t="s">
        <v>309</v>
      </c>
      <c r="BV1898" t="s">
        <v>309</v>
      </c>
      <c r="BW1898" t="s">
        <v>309</v>
      </c>
      <c r="BX1898" t="s">
        <v>309</v>
      </c>
    </row>
    <row r="1899" spans="1:76" ht="14.65" customHeight="1" x14ac:dyDescent="0.25">
      <c r="A1899" s="21" t="s">
        <v>371</v>
      </c>
      <c r="B1899" t="s">
        <v>8</v>
      </c>
      <c r="C1899" t="b">
        <v>1</v>
      </c>
      <c r="D1899">
        <v>10908</v>
      </c>
      <c r="E1899" t="s">
        <v>2141</v>
      </c>
      <c r="F1899">
        <v>1158</v>
      </c>
      <c r="G1899" t="s">
        <v>2142</v>
      </c>
      <c r="H1899" t="s">
        <v>59</v>
      </c>
      <c r="I1899" t="s">
        <v>2143</v>
      </c>
      <c r="J1899" t="s">
        <v>315</v>
      </c>
      <c r="K1899" t="s">
        <v>305</v>
      </c>
      <c r="L1899" t="s">
        <v>306</v>
      </c>
      <c r="N1899" t="s">
        <v>307</v>
      </c>
      <c r="O1899" t="s">
        <v>308</v>
      </c>
      <c r="P1899" t="s">
        <v>308</v>
      </c>
      <c r="Q1899" t="s">
        <v>2081</v>
      </c>
      <c r="R1899" t="s">
        <v>2081</v>
      </c>
      <c r="S1899">
        <v>1.1000000000000001</v>
      </c>
      <c r="T1899">
        <v>0.8</v>
      </c>
      <c r="U1899">
        <v>1.1000000000000001</v>
      </c>
      <c r="V1899">
        <v>1.1000000000000001</v>
      </c>
      <c r="W1899">
        <v>0.4</v>
      </c>
      <c r="X1899" t="s">
        <v>309</v>
      </c>
      <c r="AA1899" t="s">
        <v>310</v>
      </c>
      <c r="AB1899" t="s">
        <v>311</v>
      </c>
      <c r="AC1899">
        <v>3</v>
      </c>
      <c r="AD1899">
        <v>1965</v>
      </c>
      <c r="AG1899" t="s">
        <v>309</v>
      </c>
      <c r="AH1899" t="s">
        <v>312</v>
      </c>
      <c r="AI1899">
        <v>1</v>
      </c>
      <c r="AJ1899" t="s">
        <v>308</v>
      </c>
      <c r="AK1899" t="s">
        <v>313</v>
      </c>
      <c r="AU1899" t="s">
        <v>309</v>
      </c>
      <c r="AV1899" t="s">
        <v>309</v>
      </c>
      <c r="AX1899" t="s">
        <v>314</v>
      </c>
      <c r="BS1899" t="s">
        <v>309</v>
      </c>
      <c r="BV1899" t="s">
        <v>309</v>
      </c>
      <c r="BW1899" t="s">
        <v>309</v>
      </c>
      <c r="BX1899" t="s">
        <v>309</v>
      </c>
    </row>
    <row r="1900" spans="1:76" ht="14.65" customHeight="1" x14ac:dyDescent="0.25">
      <c r="A1900" s="21" t="s">
        <v>375</v>
      </c>
      <c r="B1900" t="s">
        <v>8</v>
      </c>
      <c r="C1900" t="b">
        <v>1</v>
      </c>
      <c r="D1900">
        <v>10908</v>
      </c>
      <c r="E1900" t="s">
        <v>2141</v>
      </c>
      <c r="F1900">
        <v>1158</v>
      </c>
      <c r="G1900" t="s">
        <v>2142</v>
      </c>
      <c r="H1900" t="s">
        <v>59</v>
      </c>
      <c r="I1900" t="s">
        <v>2143</v>
      </c>
      <c r="J1900" t="s">
        <v>318</v>
      </c>
      <c r="K1900" t="s">
        <v>305</v>
      </c>
      <c r="L1900" t="s">
        <v>306</v>
      </c>
      <c r="N1900" t="s">
        <v>307</v>
      </c>
      <c r="O1900" t="s">
        <v>308</v>
      </c>
      <c r="P1900" t="s">
        <v>308</v>
      </c>
      <c r="Q1900" t="s">
        <v>2081</v>
      </c>
      <c r="R1900" t="s">
        <v>2081</v>
      </c>
      <c r="S1900">
        <v>0.9</v>
      </c>
      <c r="T1900">
        <v>0.8</v>
      </c>
      <c r="U1900">
        <v>0.9</v>
      </c>
      <c r="V1900">
        <v>0.9</v>
      </c>
      <c r="W1900">
        <v>0.4</v>
      </c>
      <c r="X1900" t="s">
        <v>309</v>
      </c>
      <c r="AA1900" t="s">
        <v>310</v>
      </c>
      <c r="AB1900" t="s">
        <v>311</v>
      </c>
      <c r="AC1900">
        <v>3</v>
      </c>
      <c r="AD1900">
        <v>1966</v>
      </c>
      <c r="AG1900" t="s">
        <v>309</v>
      </c>
      <c r="AH1900" t="s">
        <v>312</v>
      </c>
      <c r="AI1900">
        <v>1</v>
      </c>
      <c r="AJ1900" t="s">
        <v>308</v>
      </c>
      <c r="AK1900" t="s">
        <v>313</v>
      </c>
      <c r="AU1900" t="s">
        <v>309</v>
      </c>
      <c r="AV1900" t="s">
        <v>309</v>
      </c>
      <c r="AX1900" t="s">
        <v>314</v>
      </c>
      <c r="BS1900" t="s">
        <v>309</v>
      </c>
      <c r="BV1900" t="s">
        <v>309</v>
      </c>
      <c r="BW1900" t="s">
        <v>309</v>
      </c>
      <c r="BX1900" t="s">
        <v>309</v>
      </c>
    </row>
    <row r="1901" spans="1:76" ht="14.65" customHeight="1" x14ac:dyDescent="0.25">
      <c r="A1901" s="21" t="s">
        <v>422</v>
      </c>
      <c r="B1901" t="s">
        <v>8</v>
      </c>
      <c r="C1901" t="b">
        <v>1</v>
      </c>
      <c r="D1901">
        <v>10908</v>
      </c>
      <c r="E1901" t="s">
        <v>2141</v>
      </c>
      <c r="F1901">
        <v>1158</v>
      </c>
      <c r="G1901" t="s">
        <v>2142</v>
      </c>
      <c r="H1901" t="s">
        <v>59</v>
      </c>
      <c r="I1901" t="s">
        <v>2143</v>
      </c>
      <c r="J1901" t="s">
        <v>344</v>
      </c>
      <c r="K1901" t="s">
        <v>305</v>
      </c>
      <c r="L1901" t="s">
        <v>306</v>
      </c>
      <c r="N1901" t="s">
        <v>307</v>
      </c>
      <c r="O1901" t="s">
        <v>308</v>
      </c>
      <c r="P1901" t="s">
        <v>308</v>
      </c>
      <c r="Q1901" t="s">
        <v>2081</v>
      </c>
      <c r="R1901" t="s">
        <v>2081</v>
      </c>
      <c r="S1901">
        <v>1.8</v>
      </c>
      <c r="T1901">
        <v>0.8</v>
      </c>
      <c r="U1901">
        <v>1.7</v>
      </c>
      <c r="V1901">
        <v>1.8</v>
      </c>
      <c r="W1901">
        <v>1.3</v>
      </c>
      <c r="X1901" t="s">
        <v>309</v>
      </c>
      <c r="AA1901" t="s">
        <v>310</v>
      </c>
      <c r="AB1901" t="s">
        <v>311</v>
      </c>
      <c r="AC1901">
        <v>10</v>
      </c>
      <c r="AD1901">
        <v>2001</v>
      </c>
      <c r="AG1901" t="s">
        <v>309</v>
      </c>
      <c r="AH1901" t="s">
        <v>312</v>
      </c>
      <c r="AI1901">
        <v>1</v>
      </c>
      <c r="AJ1901" t="s">
        <v>308</v>
      </c>
      <c r="AK1901" t="s">
        <v>313</v>
      </c>
      <c r="AU1901" t="s">
        <v>309</v>
      </c>
      <c r="AV1901" t="s">
        <v>309</v>
      </c>
      <c r="AX1901" t="s">
        <v>314</v>
      </c>
      <c r="BS1901" t="s">
        <v>309</v>
      </c>
      <c r="BV1901" t="s">
        <v>309</v>
      </c>
      <c r="BW1901" t="s">
        <v>309</v>
      </c>
      <c r="BX1901" t="s">
        <v>309</v>
      </c>
    </row>
    <row r="1902" spans="1:76" ht="14.65" customHeight="1" x14ac:dyDescent="0.25">
      <c r="A1902" s="21" t="s">
        <v>1116</v>
      </c>
      <c r="B1902" t="s">
        <v>8</v>
      </c>
      <c r="C1902" t="b">
        <v>1</v>
      </c>
      <c r="D1902">
        <v>10908</v>
      </c>
      <c r="E1902" t="s">
        <v>2141</v>
      </c>
      <c r="F1902">
        <v>1158</v>
      </c>
      <c r="G1902" t="s">
        <v>2142</v>
      </c>
      <c r="H1902" t="s">
        <v>59</v>
      </c>
      <c r="I1902" t="s">
        <v>2143</v>
      </c>
      <c r="J1902" t="s">
        <v>319</v>
      </c>
      <c r="K1902" t="s">
        <v>305</v>
      </c>
      <c r="L1902" t="s">
        <v>306</v>
      </c>
      <c r="N1902" t="s">
        <v>307</v>
      </c>
      <c r="O1902" t="s">
        <v>308</v>
      </c>
      <c r="P1902" t="s">
        <v>308</v>
      </c>
      <c r="Q1902" t="s">
        <v>2081</v>
      </c>
      <c r="R1902" t="s">
        <v>2081</v>
      </c>
      <c r="S1902">
        <v>2</v>
      </c>
      <c r="T1902">
        <v>0.8</v>
      </c>
      <c r="U1902">
        <v>1.8</v>
      </c>
      <c r="V1902">
        <v>1.8</v>
      </c>
      <c r="W1902">
        <v>1.3</v>
      </c>
      <c r="X1902" t="s">
        <v>309</v>
      </c>
      <c r="AA1902" t="s">
        <v>310</v>
      </c>
      <c r="AB1902" t="s">
        <v>311</v>
      </c>
      <c r="AC1902">
        <v>2</v>
      </c>
      <c r="AD1902">
        <v>2016</v>
      </c>
      <c r="AG1902" t="s">
        <v>309</v>
      </c>
      <c r="AH1902" t="s">
        <v>312</v>
      </c>
      <c r="AI1902">
        <v>1</v>
      </c>
      <c r="AJ1902" t="s">
        <v>308</v>
      </c>
      <c r="AK1902" t="s">
        <v>313</v>
      </c>
      <c r="AU1902" t="s">
        <v>309</v>
      </c>
      <c r="AV1902" t="s">
        <v>309</v>
      </c>
      <c r="AX1902" t="s">
        <v>314</v>
      </c>
      <c r="BS1902" t="s">
        <v>309</v>
      </c>
      <c r="BV1902" t="s">
        <v>309</v>
      </c>
      <c r="BW1902" t="s">
        <v>309</v>
      </c>
      <c r="BX1902" t="s">
        <v>309</v>
      </c>
    </row>
    <row r="1903" spans="1:76" ht="14.65" customHeight="1" x14ac:dyDescent="0.25">
      <c r="A1903" s="21" t="s">
        <v>414</v>
      </c>
      <c r="B1903" t="s">
        <v>8</v>
      </c>
      <c r="C1903" t="b">
        <v>1</v>
      </c>
      <c r="D1903">
        <v>11581</v>
      </c>
      <c r="E1903" t="s">
        <v>2144</v>
      </c>
      <c r="F1903">
        <v>1160</v>
      </c>
      <c r="G1903" t="s">
        <v>2145</v>
      </c>
      <c r="H1903" t="s">
        <v>59</v>
      </c>
      <c r="I1903" t="s">
        <v>764</v>
      </c>
      <c r="J1903" t="s">
        <v>304</v>
      </c>
      <c r="K1903" t="s">
        <v>305</v>
      </c>
      <c r="L1903" t="s">
        <v>306</v>
      </c>
      <c r="N1903" t="s">
        <v>307</v>
      </c>
      <c r="O1903" t="s">
        <v>308</v>
      </c>
      <c r="P1903" t="s">
        <v>308</v>
      </c>
      <c r="S1903">
        <v>0.2</v>
      </c>
      <c r="T1903">
        <v>0.8</v>
      </c>
      <c r="U1903">
        <v>0.2</v>
      </c>
      <c r="V1903">
        <v>0.2</v>
      </c>
      <c r="W1903">
        <v>0.2</v>
      </c>
      <c r="X1903" t="s">
        <v>309</v>
      </c>
      <c r="AA1903" t="s">
        <v>310</v>
      </c>
      <c r="AB1903" t="s">
        <v>311</v>
      </c>
      <c r="AC1903">
        <v>3</v>
      </c>
      <c r="AD1903">
        <v>1928</v>
      </c>
      <c r="AG1903" t="s">
        <v>309</v>
      </c>
      <c r="AH1903" t="s">
        <v>312</v>
      </c>
      <c r="AI1903">
        <v>1</v>
      </c>
      <c r="AJ1903" t="s">
        <v>308</v>
      </c>
      <c r="AK1903" t="s">
        <v>313</v>
      </c>
      <c r="AU1903" t="s">
        <v>309</v>
      </c>
      <c r="AV1903" t="s">
        <v>309</v>
      </c>
      <c r="AX1903" t="s">
        <v>335</v>
      </c>
      <c r="BV1903" t="s">
        <v>309</v>
      </c>
    </row>
    <row r="1904" spans="1:76" ht="14.65" customHeight="1" x14ac:dyDescent="0.25">
      <c r="A1904" s="21" t="s">
        <v>414</v>
      </c>
      <c r="B1904" t="s">
        <v>8</v>
      </c>
      <c r="C1904" t="b">
        <v>1</v>
      </c>
      <c r="D1904">
        <v>11581</v>
      </c>
      <c r="E1904" t="s">
        <v>2144</v>
      </c>
      <c r="F1904">
        <v>1160</v>
      </c>
      <c r="G1904" t="s">
        <v>2145</v>
      </c>
      <c r="H1904" t="s">
        <v>59</v>
      </c>
      <c r="I1904" t="s">
        <v>764</v>
      </c>
      <c r="J1904" t="s">
        <v>315</v>
      </c>
      <c r="K1904" t="s">
        <v>305</v>
      </c>
      <c r="L1904" t="s">
        <v>306</v>
      </c>
      <c r="N1904" t="s">
        <v>307</v>
      </c>
      <c r="O1904" t="s">
        <v>308</v>
      </c>
      <c r="P1904" t="s">
        <v>308</v>
      </c>
      <c r="S1904">
        <v>0.2</v>
      </c>
      <c r="T1904">
        <v>0.8</v>
      </c>
      <c r="U1904">
        <v>0.2</v>
      </c>
      <c r="V1904">
        <v>0.2</v>
      </c>
      <c r="W1904">
        <v>0.2</v>
      </c>
      <c r="X1904" t="s">
        <v>309</v>
      </c>
      <c r="AA1904" t="s">
        <v>310</v>
      </c>
      <c r="AB1904" t="s">
        <v>311</v>
      </c>
      <c r="AC1904">
        <v>3</v>
      </c>
      <c r="AD1904">
        <v>1928</v>
      </c>
      <c r="AG1904" t="s">
        <v>309</v>
      </c>
      <c r="AH1904" t="s">
        <v>312</v>
      </c>
      <c r="AI1904">
        <v>1</v>
      </c>
      <c r="AJ1904" t="s">
        <v>308</v>
      </c>
      <c r="AK1904" t="s">
        <v>313</v>
      </c>
      <c r="AU1904" t="s">
        <v>309</v>
      </c>
      <c r="AV1904" t="s">
        <v>309</v>
      </c>
      <c r="AX1904" t="s">
        <v>335</v>
      </c>
      <c r="BV1904" t="s">
        <v>309</v>
      </c>
    </row>
    <row r="1905" spans="1:76" ht="14.65" customHeight="1" x14ac:dyDescent="0.25">
      <c r="A1905" s="21" t="s">
        <v>361</v>
      </c>
      <c r="B1905" t="s">
        <v>8</v>
      </c>
      <c r="C1905" t="b">
        <v>1</v>
      </c>
      <c r="D1905">
        <v>11581</v>
      </c>
      <c r="E1905" t="s">
        <v>2144</v>
      </c>
      <c r="F1905">
        <v>1160</v>
      </c>
      <c r="G1905" t="s">
        <v>2145</v>
      </c>
      <c r="H1905" t="s">
        <v>59</v>
      </c>
      <c r="I1905" t="s">
        <v>764</v>
      </c>
      <c r="J1905" t="s">
        <v>344</v>
      </c>
      <c r="K1905" t="s">
        <v>305</v>
      </c>
      <c r="L1905" t="s">
        <v>306</v>
      </c>
      <c r="N1905" t="s">
        <v>307</v>
      </c>
      <c r="O1905" t="s">
        <v>308</v>
      </c>
      <c r="P1905" t="s">
        <v>308</v>
      </c>
      <c r="S1905">
        <v>0.6</v>
      </c>
      <c r="T1905">
        <v>0.8</v>
      </c>
      <c r="U1905">
        <v>0.6</v>
      </c>
      <c r="V1905">
        <v>0.6</v>
      </c>
      <c r="W1905">
        <v>0.2</v>
      </c>
      <c r="X1905" t="s">
        <v>309</v>
      </c>
      <c r="AA1905" t="s">
        <v>310</v>
      </c>
      <c r="AB1905" t="s">
        <v>311</v>
      </c>
      <c r="AC1905">
        <v>7</v>
      </c>
      <c r="AD1905">
        <v>1949</v>
      </c>
      <c r="AG1905" t="s">
        <v>309</v>
      </c>
      <c r="AH1905" t="s">
        <v>312</v>
      </c>
      <c r="AI1905">
        <v>1</v>
      </c>
      <c r="AJ1905" t="s">
        <v>308</v>
      </c>
      <c r="AK1905" t="s">
        <v>313</v>
      </c>
      <c r="AU1905" t="s">
        <v>309</v>
      </c>
      <c r="AV1905" t="s">
        <v>309</v>
      </c>
      <c r="AX1905" t="s">
        <v>335</v>
      </c>
      <c r="BV1905" t="s">
        <v>309</v>
      </c>
    </row>
    <row r="1906" spans="1:76" ht="14.65" customHeight="1" x14ac:dyDescent="0.25">
      <c r="A1906" s="21" t="s">
        <v>536</v>
      </c>
      <c r="B1906" t="s">
        <v>8</v>
      </c>
      <c r="C1906" t="b">
        <v>1</v>
      </c>
      <c r="D1906">
        <v>11581</v>
      </c>
      <c r="E1906" t="s">
        <v>2144</v>
      </c>
      <c r="F1906">
        <v>1160</v>
      </c>
      <c r="G1906" t="s">
        <v>2145</v>
      </c>
      <c r="H1906" t="s">
        <v>59</v>
      </c>
      <c r="I1906" t="s">
        <v>764</v>
      </c>
      <c r="J1906" t="s">
        <v>2146</v>
      </c>
      <c r="K1906" t="s">
        <v>305</v>
      </c>
      <c r="L1906" t="s">
        <v>306</v>
      </c>
      <c r="N1906" t="s">
        <v>307</v>
      </c>
      <c r="O1906" t="s">
        <v>308</v>
      </c>
      <c r="P1906" t="s">
        <v>308</v>
      </c>
      <c r="S1906">
        <v>2.2999999999999998</v>
      </c>
      <c r="T1906">
        <v>0.8</v>
      </c>
      <c r="U1906">
        <v>2.2999999999999998</v>
      </c>
      <c r="V1906">
        <v>2.2999999999999998</v>
      </c>
      <c r="W1906">
        <v>0.2</v>
      </c>
      <c r="X1906" t="s">
        <v>309</v>
      </c>
      <c r="AA1906" t="s">
        <v>316</v>
      </c>
      <c r="AB1906" t="s">
        <v>308</v>
      </c>
      <c r="AC1906">
        <v>4</v>
      </c>
      <c r="AD1906">
        <v>2012</v>
      </c>
      <c r="AG1906" t="s">
        <v>309</v>
      </c>
      <c r="AH1906" t="s">
        <v>312</v>
      </c>
      <c r="AI1906">
        <v>1</v>
      </c>
      <c r="AJ1906" t="s">
        <v>308</v>
      </c>
      <c r="AK1906" t="s">
        <v>313</v>
      </c>
      <c r="AU1906" t="s">
        <v>309</v>
      </c>
      <c r="AV1906" t="s">
        <v>309</v>
      </c>
      <c r="AX1906" t="s">
        <v>335</v>
      </c>
      <c r="BV1906" t="s">
        <v>309</v>
      </c>
      <c r="BW1906" t="s">
        <v>309</v>
      </c>
    </row>
    <row r="1907" spans="1:76" ht="14.65" customHeight="1" x14ac:dyDescent="0.25">
      <c r="A1907" s="21" t="s">
        <v>536</v>
      </c>
      <c r="B1907" t="s">
        <v>8</v>
      </c>
      <c r="C1907" t="b">
        <v>1</v>
      </c>
      <c r="D1907">
        <v>11581</v>
      </c>
      <c r="E1907" t="s">
        <v>2144</v>
      </c>
      <c r="F1907">
        <v>1160</v>
      </c>
      <c r="G1907" t="s">
        <v>2145</v>
      </c>
      <c r="H1907" t="s">
        <v>59</v>
      </c>
      <c r="I1907" t="s">
        <v>764</v>
      </c>
      <c r="J1907" t="s">
        <v>1696</v>
      </c>
      <c r="K1907" t="s">
        <v>305</v>
      </c>
      <c r="L1907" t="s">
        <v>306</v>
      </c>
      <c r="N1907" t="s">
        <v>307</v>
      </c>
      <c r="O1907" t="s">
        <v>308</v>
      </c>
      <c r="P1907" t="s">
        <v>308</v>
      </c>
      <c r="S1907">
        <v>2.2999999999999998</v>
      </c>
      <c r="T1907">
        <v>0.8</v>
      </c>
      <c r="U1907">
        <v>2.2999999999999998</v>
      </c>
      <c r="V1907">
        <v>2.2999999999999998</v>
      </c>
      <c r="W1907">
        <v>0.2</v>
      </c>
      <c r="X1907" t="s">
        <v>309</v>
      </c>
      <c r="AA1907" t="s">
        <v>316</v>
      </c>
      <c r="AB1907" t="s">
        <v>308</v>
      </c>
      <c r="AC1907">
        <v>4</v>
      </c>
      <c r="AD1907">
        <v>2012</v>
      </c>
      <c r="AG1907" t="s">
        <v>309</v>
      </c>
      <c r="AH1907" t="s">
        <v>312</v>
      </c>
      <c r="AI1907">
        <v>1</v>
      </c>
      <c r="AJ1907" t="s">
        <v>308</v>
      </c>
      <c r="AK1907" t="s">
        <v>313</v>
      </c>
      <c r="AU1907" t="s">
        <v>309</v>
      </c>
      <c r="AV1907" t="s">
        <v>309</v>
      </c>
      <c r="AX1907" t="s">
        <v>335</v>
      </c>
      <c r="BV1907" t="s">
        <v>309</v>
      </c>
      <c r="BW1907" t="s">
        <v>309</v>
      </c>
    </row>
    <row r="1908" spans="1:76" ht="14.65" customHeight="1" x14ac:dyDescent="0.25">
      <c r="A1908" s="21" t="s">
        <v>536</v>
      </c>
      <c r="B1908" t="s">
        <v>8</v>
      </c>
      <c r="C1908" t="b">
        <v>1</v>
      </c>
      <c r="D1908">
        <v>11581</v>
      </c>
      <c r="E1908" t="s">
        <v>2144</v>
      </c>
      <c r="F1908">
        <v>1160</v>
      </c>
      <c r="G1908" t="s">
        <v>2145</v>
      </c>
      <c r="H1908" t="s">
        <v>59</v>
      </c>
      <c r="I1908" t="s">
        <v>764</v>
      </c>
      <c r="J1908" t="s">
        <v>2147</v>
      </c>
      <c r="K1908" t="s">
        <v>305</v>
      </c>
      <c r="L1908" t="s">
        <v>306</v>
      </c>
      <c r="N1908" t="s">
        <v>307</v>
      </c>
      <c r="O1908" t="s">
        <v>308</v>
      </c>
      <c r="P1908" t="s">
        <v>308</v>
      </c>
      <c r="S1908">
        <v>2.2999999999999998</v>
      </c>
      <c r="T1908">
        <v>0.8</v>
      </c>
      <c r="U1908">
        <v>2.2999999999999998</v>
      </c>
      <c r="V1908">
        <v>2.2999999999999998</v>
      </c>
      <c r="W1908">
        <v>0.2</v>
      </c>
      <c r="X1908" t="s">
        <v>309</v>
      </c>
      <c r="AA1908" t="s">
        <v>316</v>
      </c>
      <c r="AB1908" t="s">
        <v>308</v>
      </c>
      <c r="AC1908">
        <v>4</v>
      </c>
      <c r="AD1908">
        <v>2012</v>
      </c>
      <c r="AG1908" t="s">
        <v>309</v>
      </c>
      <c r="AH1908" t="s">
        <v>312</v>
      </c>
      <c r="AI1908">
        <v>1</v>
      </c>
      <c r="AJ1908" t="s">
        <v>308</v>
      </c>
      <c r="AK1908" t="s">
        <v>313</v>
      </c>
      <c r="AV1908" t="s">
        <v>309</v>
      </c>
      <c r="AX1908" t="s">
        <v>335</v>
      </c>
      <c r="BV1908" t="s">
        <v>309</v>
      </c>
      <c r="BW1908" t="s">
        <v>309</v>
      </c>
    </row>
    <row r="1909" spans="1:76" ht="14.65" customHeight="1" x14ac:dyDescent="0.25">
      <c r="A1909" s="21" t="s">
        <v>1092</v>
      </c>
      <c r="B1909" t="s">
        <v>9</v>
      </c>
      <c r="C1909" t="b">
        <v>1</v>
      </c>
      <c r="D1909">
        <v>11611</v>
      </c>
      <c r="E1909" t="s">
        <v>2148</v>
      </c>
      <c r="F1909">
        <v>1162</v>
      </c>
      <c r="G1909" t="s">
        <v>2149</v>
      </c>
      <c r="H1909" t="s">
        <v>59</v>
      </c>
      <c r="I1909" t="s">
        <v>1790</v>
      </c>
      <c r="J1909" t="s">
        <v>1178</v>
      </c>
      <c r="K1909" t="s">
        <v>650</v>
      </c>
      <c r="L1909" t="s">
        <v>306</v>
      </c>
      <c r="N1909" t="s">
        <v>307</v>
      </c>
      <c r="O1909" t="s">
        <v>308</v>
      </c>
      <c r="P1909" t="s">
        <v>308</v>
      </c>
      <c r="S1909">
        <v>3.1</v>
      </c>
      <c r="T1909">
        <v>0.95</v>
      </c>
      <c r="U1909">
        <v>2.8</v>
      </c>
      <c r="V1909">
        <v>3</v>
      </c>
      <c r="W1909">
        <v>1.5</v>
      </c>
      <c r="X1909" t="s">
        <v>309</v>
      </c>
      <c r="AA1909" t="s">
        <v>310</v>
      </c>
      <c r="AB1909" t="s">
        <v>311</v>
      </c>
      <c r="AC1909">
        <v>6</v>
      </c>
      <c r="AD1909">
        <v>2004</v>
      </c>
      <c r="AG1909" t="s">
        <v>309</v>
      </c>
      <c r="AH1909" t="s">
        <v>312</v>
      </c>
      <c r="AI1909">
        <v>1</v>
      </c>
      <c r="AJ1909" t="s">
        <v>308</v>
      </c>
      <c r="AK1909" t="s">
        <v>341</v>
      </c>
      <c r="AL1909" t="s">
        <v>313</v>
      </c>
      <c r="AU1909" t="s">
        <v>309</v>
      </c>
      <c r="AV1909" t="s">
        <v>309</v>
      </c>
      <c r="AX1909" t="s">
        <v>335</v>
      </c>
      <c r="BV1909" t="s">
        <v>311</v>
      </c>
      <c r="BW1909" t="s">
        <v>311</v>
      </c>
      <c r="BX1909" t="s">
        <v>311</v>
      </c>
    </row>
    <row r="1910" spans="1:76" ht="14.65" customHeight="1" x14ac:dyDescent="0.25">
      <c r="A1910" s="21" t="s">
        <v>1092</v>
      </c>
      <c r="B1910" t="s">
        <v>9</v>
      </c>
      <c r="C1910" t="b">
        <v>1</v>
      </c>
      <c r="D1910">
        <v>11611</v>
      </c>
      <c r="E1910" t="s">
        <v>2148</v>
      </c>
      <c r="F1910">
        <v>1162</v>
      </c>
      <c r="G1910" t="s">
        <v>2149</v>
      </c>
      <c r="H1910" t="s">
        <v>59</v>
      </c>
      <c r="I1910" t="s">
        <v>1790</v>
      </c>
      <c r="J1910" t="s">
        <v>1111</v>
      </c>
      <c r="K1910" t="s">
        <v>650</v>
      </c>
      <c r="L1910" t="s">
        <v>306</v>
      </c>
      <c r="N1910" t="s">
        <v>307</v>
      </c>
      <c r="O1910" t="s">
        <v>308</v>
      </c>
      <c r="P1910" t="s">
        <v>308</v>
      </c>
      <c r="S1910">
        <v>3.1</v>
      </c>
      <c r="T1910">
        <v>0.95</v>
      </c>
      <c r="U1910">
        <v>2.8</v>
      </c>
      <c r="V1910">
        <v>3</v>
      </c>
      <c r="W1910">
        <v>1.5</v>
      </c>
      <c r="X1910" t="s">
        <v>309</v>
      </c>
      <c r="AA1910" t="s">
        <v>310</v>
      </c>
      <c r="AB1910" t="s">
        <v>311</v>
      </c>
      <c r="AC1910">
        <v>6</v>
      </c>
      <c r="AD1910">
        <v>2004</v>
      </c>
      <c r="AG1910" t="s">
        <v>309</v>
      </c>
      <c r="AH1910" t="s">
        <v>312</v>
      </c>
      <c r="AI1910">
        <v>1</v>
      </c>
      <c r="AJ1910" t="s">
        <v>308</v>
      </c>
      <c r="AK1910" t="s">
        <v>341</v>
      </c>
      <c r="AL1910" t="s">
        <v>313</v>
      </c>
      <c r="AU1910" t="s">
        <v>309</v>
      </c>
      <c r="AV1910" t="s">
        <v>309</v>
      </c>
      <c r="AX1910" t="s">
        <v>335</v>
      </c>
      <c r="BV1910" t="s">
        <v>311</v>
      </c>
      <c r="BW1910" t="s">
        <v>311</v>
      </c>
      <c r="BX1910" t="s">
        <v>311</v>
      </c>
    </row>
    <row r="1911" spans="1:76" ht="14.65" customHeight="1" x14ac:dyDescent="0.25">
      <c r="A1911" s="21" t="s">
        <v>343</v>
      </c>
      <c r="B1911" t="s">
        <v>9</v>
      </c>
      <c r="C1911" t="b">
        <v>1</v>
      </c>
      <c r="D1911">
        <v>11611</v>
      </c>
      <c r="E1911" t="s">
        <v>2148</v>
      </c>
      <c r="F1911">
        <v>1162</v>
      </c>
      <c r="G1911" t="s">
        <v>2149</v>
      </c>
      <c r="H1911" t="s">
        <v>59</v>
      </c>
      <c r="I1911" t="s">
        <v>1790</v>
      </c>
      <c r="J1911" t="s">
        <v>318</v>
      </c>
      <c r="K1911" t="s">
        <v>650</v>
      </c>
      <c r="L1911" t="s">
        <v>306</v>
      </c>
      <c r="N1911" t="s">
        <v>307</v>
      </c>
      <c r="O1911" t="s">
        <v>308</v>
      </c>
      <c r="P1911" t="s">
        <v>308</v>
      </c>
      <c r="S1911">
        <v>2.1</v>
      </c>
      <c r="T1911">
        <v>0.95</v>
      </c>
      <c r="U1911">
        <v>1.8</v>
      </c>
      <c r="V1911">
        <v>1.9</v>
      </c>
      <c r="W1911">
        <v>1</v>
      </c>
      <c r="X1911" t="s">
        <v>309</v>
      </c>
      <c r="AA1911" t="s">
        <v>310</v>
      </c>
      <c r="AB1911" t="s">
        <v>311</v>
      </c>
      <c r="AC1911">
        <v>10</v>
      </c>
      <c r="AD1911">
        <v>1969</v>
      </c>
      <c r="AG1911" t="s">
        <v>309</v>
      </c>
      <c r="AH1911" t="s">
        <v>312</v>
      </c>
      <c r="AI1911">
        <v>1</v>
      </c>
      <c r="AJ1911" t="s">
        <v>308</v>
      </c>
      <c r="AK1911" t="s">
        <v>341</v>
      </c>
      <c r="AL1911" t="s">
        <v>313</v>
      </c>
      <c r="AU1911" t="s">
        <v>309</v>
      </c>
      <c r="AV1911" t="s">
        <v>309</v>
      </c>
      <c r="AX1911" t="s">
        <v>335</v>
      </c>
      <c r="BV1911" t="s">
        <v>311</v>
      </c>
      <c r="BW1911" t="s">
        <v>311</v>
      </c>
      <c r="BX1911" t="s">
        <v>311</v>
      </c>
    </row>
    <row r="1912" spans="1:76" ht="14.65" customHeight="1" x14ac:dyDescent="0.25">
      <c r="A1912" s="21" t="s">
        <v>463</v>
      </c>
      <c r="B1912" t="s">
        <v>8</v>
      </c>
      <c r="C1912" t="b">
        <v>1</v>
      </c>
      <c r="D1912">
        <v>11611</v>
      </c>
      <c r="E1912" t="s">
        <v>2148</v>
      </c>
      <c r="F1912">
        <v>1162</v>
      </c>
      <c r="G1912" t="s">
        <v>2149</v>
      </c>
      <c r="H1912" t="s">
        <v>59</v>
      </c>
      <c r="I1912" t="s">
        <v>1790</v>
      </c>
      <c r="J1912" t="s">
        <v>1147</v>
      </c>
      <c r="K1912" t="s">
        <v>305</v>
      </c>
      <c r="L1912" t="s">
        <v>306</v>
      </c>
      <c r="N1912" t="s">
        <v>307</v>
      </c>
      <c r="O1912" t="s">
        <v>308</v>
      </c>
      <c r="P1912" t="s">
        <v>308</v>
      </c>
      <c r="S1912">
        <v>1.8</v>
      </c>
      <c r="T1912">
        <v>0.95</v>
      </c>
      <c r="U1912">
        <v>1.7</v>
      </c>
      <c r="V1912">
        <v>1.7</v>
      </c>
      <c r="W1912">
        <v>0.9</v>
      </c>
      <c r="X1912" t="s">
        <v>309</v>
      </c>
      <c r="AA1912" t="s">
        <v>310</v>
      </c>
      <c r="AB1912" t="s">
        <v>311</v>
      </c>
      <c r="AC1912">
        <v>7</v>
      </c>
      <c r="AD1912">
        <v>1999</v>
      </c>
      <c r="AG1912" t="s">
        <v>309</v>
      </c>
      <c r="AH1912" t="s">
        <v>312</v>
      </c>
      <c r="AI1912">
        <v>1</v>
      </c>
      <c r="AJ1912" t="s">
        <v>308</v>
      </c>
      <c r="AK1912" t="s">
        <v>313</v>
      </c>
      <c r="AU1912" t="s">
        <v>309</v>
      </c>
      <c r="AV1912" t="s">
        <v>309</v>
      </c>
      <c r="AX1912" t="s">
        <v>314</v>
      </c>
      <c r="BV1912" t="s">
        <v>309</v>
      </c>
      <c r="BX1912" t="s">
        <v>309</v>
      </c>
    </row>
    <row r="1913" spans="1:76" ht="14.65" customHeight="1" x14ac:dyDescent="0.25">
      <c r="A1913" s="21" t="s">
        <v>1065</v>
      </c>
      <c r="B1913" t="s">
        <v>9</v>
      </c>
      <c r="C1913" t="b">
        <v>1</v>
      </c>
      <c r="D1913">
        <v>11611</v>
      </c>
      <c r="E1913" t="s">
        <v>2148</v>
      </c>
      <c r="F1913">
        <v>1162</v>
      </c>
      <c r="G1913" t="s">
        <v>2149</v>
      </c>
      <c r="H1913" t="s">
        <v>59</v>
      </c>
      <c r="I1913" t="s">
        <v>1790</v>
      </c>
      <c r="J1913" t="s">
        <v>319</v>
      </c>
      <c r="K1913" t="s">
        <v>650</v>
      </c>
      <c r="L1913" t="s">
        <v>306</v>
      </c>
      <c r="N1913" t="s">
        <v>307</v>
      </c>
      <c r="O1913" t="s">
        <v>308</v>
      </c>
      <c r="P1913" t="s">
        <v>308</v>
      </c>
      <c r="S1913">
        <v>1.7</v>
      </c>
      <c r="T1913">
        <v>0.95</v>
      </c>
      <c r="U1913">
        <v>1.4</v>
      </c>
      <c r="V1913">
        <v>1.5</v>
      </c>
      <c r="W1913">
        <v>0.7</v>
      </c>
      <c r="X1913" t="s">
        <v>309</v>
      </c>
      <c r="AA1913" t="s">
        <v>310</v>
      </c>
      <c r="AB1913" t="s">
        <v>311</v>
      </c>
      <c r="AC1913">
        <v>6</v>
      </c>
      <c r="AD1913">
        <v>1956</v>
      </c>
      <c r="AG1913" t="s">
        <v>309</v>
      </c>
      <c r="AH1913" t="s">
        <v>312</v>
      </c>
      <c r="AI1913">
        <v>1</v>
      </c>
      <c r="AJ1913" t="s">
        <v>308</v>
      </c>
      <c r="AK1913" t="s">
        <v>341</v>
      </c>
      <c r="AL1913" t="s">
        <v>313</v>
      </c>
      <c r="AU1913" t="s">
        <v>309</v>
      </c>
      <c r="AV1913" t="s">
        <v>309</v>
      </c>
      <c r="AX1913" t="s">
        <v>335</v>
      </c>
      <c r="BV1913" t="s">
        <v>311</v>
      </c>
      <c r="BW1913" t="s">
        <v>311</v>
      </c>
      <c r="BX1913" t="s">
        <v>311</v>
      </c>
    </row>
    <row r="1914" spans="1:76" ht="14.65" customHeight="1" x14ac:dyDescent="0.25">
      <c r="A1914" s="21" t="s">
        <v>409</v>
      </c>
      <c r="B1914" t="s">
        <v>9</v>
      </c>
      <c r="C1914" t="b">
        <v>1</v>
      </c>
      <c r="D1914">
        <v>11611</v>
      </c>
      <c r="E1914" t="s">
        <v>2148</v>
      </c>
      <c r="F1914">
        <v>1162</v>
      </c>
      <c r="G1914" t="s">
        <v>2149</v>
      </c>
      <c r="H1914" t="s">
        <v>59</v>
      </c>
      <c r="I1914" t="s">
        <v>1790</v>
      </c>
      <c r="J1914" t="s">
        <v>398</v>
      </c>
      <c r="K1914" t="s">
        <v>650</v>
      </c>
      <c r="L1914" t="s">
        <v>306</v>
      </c>
      <c r="N1914" t="s">
        <v>307</v>
      </c>
      <c r="O1914" t="s">
        <v>308</v>
      </c>
      <c r="P1914" t="s">
        <v>308</v>
      </c>
      <c r="S1914">
        <v>2.5</v>
      </c>
      <c r="T1914">
        <v>0.95</v>
      </c>
      <c r="U1914">
        <v>2.1</v>
      </c>
      <c r="V1914">
        <v>2.2000000000000002</v>
      </c>
      <c r="W1914">
        <v>1</v>
      </c>
      <c r="X1914" t="s">
        <v>309</v>
      </c>
      <c r="AA1914" t="s">
        <v>310</v>
      </c>
      <c r="AB1914" t="s">
        <v>311</v>
      </c>
      <c r="AC1914">
        <v>11</v>
      </c>
      <c r="AD1914">
        <v>1962</v>
      </c>
      <c r="AG1914" t="s">
        <v>309</v>
      </c>
      <c r="AH1914" t="s">
        <v>312</v>
      </c>
      <c r="AI1914">
        <v>1</v>
      </c>
      <c r="AJ1914" t="s">
        <v>308</v>
      </c>
      <c r="AK1914" t="s">
        <v>341</v>
      </c>
      <c r="AL1914" t="s">
        <v>313</v>
      </c>
      <c r="AU1914" t="s">
        <v>309</v>
      </c>
      <c r="AV1914" t="s">
        <v>309</v>
      </c>
      <c r="AX1914" t="s">
        <v>335</v>
      </c>
      <c r="BV1914" t="s">
        <v>311</v>
      </c>
      <c r="BW1914" t="s">
        <v>311</v>
      </c>
      <c r="BX1914" t="s">
        <v>311</v>
      </c>
    </row>
    <row r="1915" spans="1:76" ht="14.65" customHeight="1" x14ac:dyDescent="0.25">
      <c r="A1915" s="21" t="s">
        <v>470</v>
      </c>
      <c r="B1915" t="s">
        <v>9</v>
      </c>
      <c r="C1915" t="b">
        <v>1</v>
      </c>
      <c r="D1915">
        <v>11611</v>
      </c>
      <c r="E1915" t="s">
        <v>2148</v>
      </c>
      <c r="F1915">
        <v>1162</v>
      </c>
      <c r="G1915" t="s">
        <v>2149</v>
      </c>
      <c r="H1915" t="s">
        <v>59</v>
      </c>
      <c r="I1915" t="s">
        <v>1790</v>
      </c>
      <c r="J1915" t="s">
        <v>405</v>
      </c>
      <c r="K1915" t="s">
        <v>650</v>
      </c>
      <c r="L1915" t="s">
        <v>306</v>
      </c>
      <c r="N1915" t="s">
        <v>307</v>
      </c>
      <c r="O1915" t="s">
        <v>308</v>
      </c>
      <c r="P1915" t="s">
        <v>308</v>
      </c>
      <c r="S1915">
        <v>6.5</v>
      </c>
      <c r="T1915">
        <v>0.95</v>
      </c>
      <c r="U1915">
        <v>6</v>
      </c>
      <c r="V1915">
        <v>6.1</v>
      </c>
      <c r="W1915">
        <v>3</v>
      </c>
      <c r="X1915" t="s">
        <v>309</v>
      </c>
      <c r="AA1915" t="s">
        <v>310</v>
      </c>
      <c r="AB1915" t="s">
        <v>311</v>
      </c>
      <c r="AC1915">
        <v>9</v>
      </c>
      <c r="AD1915">
        <v>1982</v>
      </c>
      <c r="AG1915" t="s">
        <v>309</v>
      </c>
      <c r="AH1915" t="s">
        <v>312</v>
      </c>
      <c r="AI1915">
        <v>1</v>
      </c>
      <c r="AJ1915" t="s">
        <v>308</v>
      </c>
      <c r="AK1915" t="s">
        <v>341</v>
      </c>
      <c r="AL1915" t="s">
        <v>313</v>
      </c>
      <c r="AU1915" t="s">
        <v>309</v>
      </c>
      <c r="AV1915" t="s">
        <v>309</v>
      </c>
      <c r="AX1915" t="s">
        <v>335</v>
      </c>
      <c r="BV1915" t="s">
        <v>311</v>
      </c>
      <c r="BW1915" t="s">
        <v>311</v>
      </c>
      <c r="BX1915" t="s">
        <v>311</v>
      </c>
    </row>
    <row r="1916" spans="1:76" ht="14.65" customHeight="1" x14ac:dyDescent="0.25">
      <c r="A1916" s="21" t="s">
        <v>376</v>
      </c>
      <c r="B1916" t="s">
        <v>8</v>
      </c>
      <c r="C1916" t="b">
        <v>1</v>
      </c>
      <c r="D1916">
        <v>11611</v>
      </c>
      <c r="E1916" t="s">
        <v>2148</v>
      </c>
      <c r="F1916">
        <v>1162</v>
      </c>
      <c r="G1916" t="s">
        <v>2149</v>
      </c>
      <c r="H1916" t="s">
        <v>59</v>
      </c>
      <c r="I1916" t="s">
        <v>1790</v>
      </c>
      <c r="J1916" t="s">
        <v>457</v>
      </c>
      <c r="K1916" t="s">
        <v>305</v>
      </c>
      <c r="L1916" t="s">
        <v>306</v>
      </c>
      <c r="N1916" t="s">
        <v>307</v>
      </c>
      <c r="O1916" t="s">
        <v>308</v>
      </c>
      <c r="P1916" t="s">
        <v>308</v>
      </c>
      <c r="S1916">
        <v>1.8</v>
      </c>
      <c r="T1916">
        <v>0.95</v>
      </c>
      <c r="U1916">
        <v>1.7</v>
      </c>
      <c r="V1916">
        <v>1.7</v>
      </c>
      <c r="W1916">
        <v>0.9</v>
      </c>
      <c r="X1916" t="s">
        <v>309</v>
      </c>
      <c r="AA1916" t="s">
        <v>310</v>
      </c>
      <c r="AB1916" t="s">
        <v>311</v>
      </c>
      <c r="AC1916">
        <v>9</v>
      </c>
      <c r="AD1916">
        <v>1996</v>
      </c>
      <c r="AG1916" t="s">
        <v>309</v>
      </c>
      <c r="AH1916" t="s">
        <v>312</v>
      </c>
      <c r="AI1916">
        <v>1</v>
      </c>
      <c r="AJ1916" t="s">
        <v>308</v>
      </c>
      <c r="AK1916" t="s">
        <v>313</v>
      </c>
      <c r="AU1916" t="s">
        <v>309</v>
      </c>
      <c r="AV1916" t="s">
        <v>309</v>
      </c>
      <c r="AX1916" t="s">
        <v>314</v>
      </c>
      <c r="BV1916" t="s">
        <v>309</v>
      </c>
      <c r="BW1916" t="s">
        <v>309</v>
      </c>
      <c r="BX1916" t="s">
        <v>309</v>
      </c>
    </row>
    <row r="1917" spans="1:76" ht="14.65" customHeight="1" x14ac:dyDescent="0.25">
      <c r="A1917" s="21" t="s">
        <v>300</v>
      </c>
      <c r="B1917" t="s">
        <v>8</v>
      </c>
      <c r="C1917" t="b">
        <v>1</v>
      </c>
      <c r="D1917">
        <v>11611</v>
      </c>
      <c r="E1917" t="s">
        <v>2148</v>
      </c>
      <c r="F1917">
        <v>1162</v>
      </c>
      <c r="G1917" t="s">
        <v>2149</v>
      </c>
      <c r="H1917" t="s">
        <v>59</v>
      </c>
      <c r="I1917" t="s">
        <v>1790</v>
      </c>
      <c r="J1917" t="s">
        <v>458</v>
      </c>
      <c r="K1917" t="s">
        <v>305</v>
      </c>
      <c r="L1917" t="s">
        <v>306</v>
      </c>
      <c r="N1917" t="s">
        <v>307</v>
      </c>
      <c r="O1917" t="s">
        <v>308</v>
      </c>
      <c r="P1917" t="s">
        <v>308</v>
      </c>
      <c r="S1917">
        <v>1.8</v>
      </c>
      <c r="T1917">
        <v>0.95</v>
      </c>
      <c r="U1917">
        <v>1.7</v>
      </c>
      <c r="V1917">
        <v>1.7</v>
      </c>
      <c r="W1917">
        <v>0.9</v>
      </c>
      <c r="X1917" t="s">
        <v>309</v>
      </c>
      <c r="AA1917" t="s">
        <v>310</v>
      </c>
      <c r="AB1917" t="s">
        <v>311</v>
      </c>
      <c r="AC1917">
        <v>7</v>
      </c>
      <c r="AD1917">
        <v>2000</v>
      </c>
      <c r="AG1917" t="s">
        <v>309</v>
      </c>
      <c r="AH1917" t="s">
        <v>312</v>
      </c>
      <c r="AI1917">
        <v>1</v>
      </c>
      <c r="AJ1917" t="s">
        <v>308</v>
      </c>
      <c r="AK1917" t="s">
        <v>313</v>
      </c>
      <c r="AU1917" t="s">
        <v>309</v>
      </c>
      <c r="AV1917" t="s">
        <v>309</v>
      </c>
      <c r="AX1917" t="s">
        <v>314</v>
      </c>
      <c r="BV1917" t="s">
        <v>309</v>
      </c>
      <c r="BW1917" t="s">
        <v>309</v>
      </c>
      <c r="BX1917" t="s">
        <v>309</v>
      </c>
    </row>
    <row r="1918" spans="1:76" ht="14.65" customHeight="1" x14ac:dyDescent="0.25">
      <c r="A1918" s="21" t="s">
        <v>441</v>
      </c>
      <c r="B1918" t="s">
        <v>8</v>
      </c>
      <c r="C1918" t="b">
        <v>1</v>
      </c>
      <c r="D1918">
        <v>12114</v>
      </c>
      <c r="E1918" t="s">
        <v>2150</v>
      </c>
      <c r="F1918">
        <v>1163</v>
      </c>
      <c r="G1918" t="s">
        <v>2151</v>
      </c>
      <c r="H1918" t="s">
        <v>59</v>
      </c>
      <c r="I1918" t="s">
        <v>2152</v>
      </c>
      <c r="J1918" t="s">
        <v>304</v>
      </c>
      <c r="K1918" t="s">
        <v>305</v>
      </c>
      <c r="L1918" t="s">
        <v>306</v>
      </c>
      <c r="N1918" t="s">
        <v>307</v>
      </c>
      <c r="O1918" t="s">
        <v>308</v>
      </c>
      <c r="P1918" t="s">
        <v>308</v>
      </c>
      <c r="S1918">
        <v>1.2</v>
      </c>
      <c r="T1918">
        <v>0.8</v>
      </c>
      <c r="U1918">
        <v>1.2</v>
      </c>
      <c r="V1918">
        <v>1.2</v>
      </c>
      <c r="W1918">
        <v>0.6</v>
      </c>
      <c r="X1918" t="s">
        <v>309</v>
      </c>
      <c r="AA1918" t="s">
        <v>316</v>
      </c>
      <c r="AB1918" t="s">
        <v>308</v>
      </c>
      <c r="AC1918">
        <v>10</v>
      </c>
      <c r="AD1918">
        <v>1977</v>
      </c>
      <c r="AG1918" t="s">
        <v>309</v>
      </c>
      <c r="AH1918" t="s">
        <v>312</v>
      </c>
      <c r="AI1918">
        <v>1</v>
      </c>
      <c r="AJ1918" t="s">
        <v>308</v>
      </c>
      <c r="AK1918" t="s">
        <v>313</v>
      </c>
      <c r="AU1918" t="s">
        <v>309</v>
      </c>
      <c r="AV1918" t="s">
        <v>309</v>
      </c>
      <c r="AX1918" t="s">
        <v>335</v>
      </c>
      <c r="BV1918" t="s">
        <v>309</v>
      </c>
      <c r="BW1918" t="s">
        <v>309</v>
      </c>
      <c r="BX1918" t="s">
        <v>309</v>
      </c>
    </row>
    <row r="1919" spans="1:76" ht="14.65" customHeight="1" x14ac:dyDescent="0.25">
      <c r="A1919" s="21" t="s">
        <v>454</v>
      </c>
      <c r="B1919" t="s">
        <v>8</v>
      </c>
      <c r="C1919" t="b">
        <v>1</v>
      </c>
      <c r="D1919">
        <v>12114</v>
      </c>
      <c r="E1919" t="s">
        <v>2150</v>
      </c>
      <c r="F1919">
        <v>1163</v>
      </c>
      <c r="G1919" t="s">
        <v>2151</v>
      </c>
      <c r="H1919" t="s">
        <v>59</v>
      </c>
      <c r="I1919" t="s">
        <v>2152</v>
      </c>
      <c r="J1919" t="s">
        <v>315</v>
      </c>
      <c r="K1919" t="s">
        <v>305</v>
      </c>
      <c r="L1919" t="s">
        <v>306</v>
      </c>
      <c r="N1919" t="s">
        <v>307</v>
      </c>
      <c r="O1919" t="s">
        <v>308</v>
      </c>
      <c r="P1919" t="s">
        <v>308</v>
      </c>
      <c r="S1919">
        <v>0.3</v>
      </c>
      <c r="T1919">
        <v>0.8</v>
      </c>
      <c r="U1919">
        <v>0.3</v>
      </c>
      <c r="V1919">
        <v>0.3</v>
      </c>
      <c r="W1919">
        <v>0.1</v>
      </c>
      <c r="X1919" t="s">
        <v>309</v>
      </c>
      <c r="AA1919" t="s">
        <v>316</v>
      </c>
      <c r="AB1919" t="s">
        <v>308</v>
      </c>
      <c r="AC1919">
        <v>12</v>
      </c>
      <c r="AD1919">
        <v>1941</v>
      </c>
      <c r="AG1919" t="s">
        <v>309</v>
      </c>
      <c r="AH1919" t="s">
        <v>312</v>
      </c>
      <c r="AI1919">
        <v>1</v>
      </c>
      <c r="AJ1919" t="s">
        <v>308</v>
      </c>
      <c r="AK1919" t="s">
        <v>313</v>
      </c>
      <c r="AV1919" t="s">
        <v>309</v>
      </c>
      <c r="AX1919" t="s">
        <v>335</v>
      </c>
      <c r="BV1919" t="s">
        <v>309</v>
      </c>
      <c r="BW1919" t="s">
        <v>309</v>
      </c>
      <c r="BX1919" t="s">
        <v>309</v>
      </c>
    </row>
    <row r="1920" spans="1:76" ht="27" customHeight="1" x14ac:dyDescent="0.25">
      <c r="A1920" s="21" t="s">
        <v>336</v>
      </c>
      <c r="B1920" t="s">
        <v>8</v>
      </c>
      <c r="C1920" t="b">
        <v>1</v>
      </c>
      <c r="D1920">
        <v>12541</v>
      </c>
      <c r="E1920" t="s">
        <v>2153</v>
      </c>
      <c r="F1920">
        <v>1164</v>
      </c>
      <c r="G1920" t="s">
        <v>2154</v>
      </c>
      <c r="H1920" t="s">
        <v>59</v>
      </c>
      <c r="I1920" t="s">
        <v>2126</v>
      </c>
      <c r="J1920" t="s">
        <v>304</v>
      </c>
      <c r="K1920" t="s">
        <v>305</v>
      </c>
      <c r="L1920" t="s">
        <v>306</v>
      </c>
      <c r="N1920" t="s">
        <v>307</v>
      </c>
      <c r="O1920" t="s">
        <v>308</v>
      </c>
      <c r="P1920" t="s">
        <v>308</v>
      </c>
      <c r="Q1920" t="s">
        <v>2155</v>
      </c>
      <c r="R1920" t="s">
        <v>2156</v>
      </c>
      <c r="S1920">
        <v>0.6</v>
      </c>
      <c r="T1920">
        <v>0.8</v>
      </c>
      <c r="U1920">
        <v>0.6</v>
      </c>
      <c r="V1920">
        <v>0.6</v>
      </c>
      <c r="W1920">
        <v>0.6</v>
      </c>
      <c r="X1920" t="s">
        <v>309</v>
      </c>
      <c r="AA1920" t="s">
        <v>316</v>
      </c>
      <c r="AB1920" t="s">
        <v>308</v>
      </c>
      <c r="AC1920">
        <v>1</v>
      </c>
      <c r="AD1920">
        <v>1954</v>
      </c>
      <c r="AG1920" t="s">
        <v>309</v>
      </c>
      <c r="AH1920" t="s">
        <v>312</v>
      </c>
      <c r="AI1920">
        <v>1</v>
      </c>
      <c r="AJ1920" t="s">
        <v>308</v>
      </c>
      <c r="AK1920" t="s">
        <v>313</v>
      </c>
      <c r="AU1920" t="s">
        <v>309</v>
      </c>
      <c r="AV1920" t="s">
        <v>309</v>
      </c>
      <c r="AX1920" t="s">
        <v>335</v>
      </c>
      <c r="AZ1920" t="s">
        <v>309</v>
      </c>
      <c r="BS1920" t="s">
        <v>309</v>
      </c>
      <c r="BV1920" t="s">
        <v>309</v>
      </c>
      <c r="BW1920" t="s">
        <v>309</v>
      </c>
      <c r="BX1920" t="s">
        <v>309</v>
      </c>
    </row>
    <row r="1921" spans="1:76" ht="27" customHeight="1" x14ac:dyDescent="0.25">
      <c r="A1921" s="21" t="s">
        <v>361</v>
      </c>
      <c r="B1921" t="s">
        <v>8</v>
      </c>
      <c r="C1921" t="b">
        <v>1</v>
      </c>
      <c r="D1921">
        <v>12541</v>
      </c>
      <c r="E1921" t="s">
        <v>2153</v>
      </c>
      <c r="F1921">
        <v>1164</v>
      </c>
      <c r="G1921" t="s">
        <v>2154</v>
      </c>
      <c r="H1921" t="s">
        <v>59</v>
      </c>
      <c r="I1921" t="s">
        <v>2126</v>
      </c>
      <c r="J1921" t="s">
        <v>344</v>
      </c>
      <c r="K1921" t="s">
        <v>305</v>
      </c>
      <c r="L1921" t="s">
        <v>306</v>
      </c>
      <c r="N1921" t="s">
        <v>307</v>
      </c>
      <c r="O1921" t="s">
        <v>308</v>
      </c>
      <c r="P1921" t="s">
        <v>308</v>
      </c>
      <c r="Q1921" t="s">
        <v>2155</v>
      </c>
      <c r="R1921" t="s">
        <v>2156</v>
      </c>
      <c r="S1921">
        <v>0.5</v>
      </c>
      <c r="T1921">
        <v>0.8</v>
      </c>
      <c r="U1921">
        <v>0.5</v>
      </c>
      <c r="V1921">
        <v>0.5</v>
      </c>
      <c r="W1921">
        <v>0.5</v>
      </c>
      <c r="X1921" t="s">
        <v>309</v>
      </c>
      <c r="AA1921" t="s">
        <v>316</v>
      </c>
      <c r="AB1921" t="s">
        <v>308</v>
      </c>
      <c r="AC1921">
        <v>1</v>
      </c>
      <c r="AD1921">
        <v>1949</v>
      </c>
      <c r="AG1921" t="s">
        <v>309</v>
      </c>
      <c r="AH1921" t="s">
        <v>312</v>
      </c>
      <c r="AI1921">
        <v>1</v>
      </c>
      <c r="AJ1921" t="s">
        <v>308</v>
      </c>
      <c r="AK1921" t="s">
        <v>313</v>
      </c>
      <c r="AU1921" t="s">
        <v>309</v>
      </c>
      <c r="AV1921" t="s">
        <v>309</v>
      </c>
      <c r="AX1921" t="s">
        <v>335</v>
      </c>
      <c r="BS1921" t="s">
        <v>309</v>
      </c>
      <c r="BV1921" t="s">
        <v>309</v>
      </c>
      <c r="BW1921" t="s">
        <v>309</v>
      </c>
      <c r="BX1921" t="s">
        <v>309</v>
      </c>
    </row>
    <row r="1922" spans="1:76" ht="27" customHeight="1" x14ac:dyDescent="0.25">
      <c r="A1922" s="21" t="s">
        <v>1858</v>
      </c>
      <c r="B1922" t="s">
        <v>8</v>
      </c>
      <c r="C1922" t="b">
        <v>1</v>
      </c>
      <c r="D1922">
        <v>12541</v>
      </c>
      <c r="E1922" t="s">
        <v>2153</v>
      </c>
      <c r="F1922">
        <v>1164</v>
      </c>
      <c r="G1922" t="s">
        <v>2154</v>
      </c>
      <c r="H1922" t="s">
        <v>59</v>
      </c>
      <c r="I1922" t="s">
        <v>2126</v>
      </c>
      <c r="J1922" t="s">
        <v>319</v>
      </c>
      <c r="K1922" t="s">
        <v>305</v>
      </c>
      <c r="L1922" t="s">
        <v>306</v>
      </c>
      <c r="N1922" t="s">
        <v>307</v>
      </c>
      <c r="O1922" t="s">
        <v>308</v>
      </c>
      <c r="P1922" t="s">
        <v>308</v>
      </c>
      <c r="Q1922" t="s">
        <v>2157</v>
      </c>
      <c r="R1922" t="s">
        <v>2156</v>
      </c>
      <c r="S1922">
        <v>1.8</v>
      </c>
      <c r="T1922">
        <v>0.8</v>
      </c>
      <c r="U1922">
        <v>1.8</v>
      </c>
      <c r="V1922">
        <v>1.8</v>
      </c>
      <c r="W1922">
        <v>1.8</v>
      </c>
      <c r="X1922" t="s">
        <v>309</v>
      </c>
      <c r="AA1922" t="s">
        <v>316</v>
      </c>
      <c r="AB1922" t="s">
        <v>308</v>
      </c>
      <c r="AC1922">
        <v>5</v>
      </c>
      <c r="AD1922">
        <v>1997</v>
      </c>
      <c r="AG1922" t="s">
        <v>309</v>
      </c>
      <c r="AH1922" t="s">
        <v>312</v>
      </c>
      <c r="AI1922">
        <v>1</v>
      </c>
      <c r="AJ1922" t="s">
        <v>308</v>
      </c>
      <c r="AK1922" t="s">
        <v>313</v>
      </c>
      <c r="AU1922" t="s">
        <v>309</v>
      </c>
      <c r="AV1922" t="s">
        <v>309</v>
      </c>
      <c r="AX1922" t="s">
        <v>335</v>
      </c>
      <c r="BS1922" t="s">
        <v>309</v>
      </c>
      <c r="BV1922" t="s">
        <v>309</v>
      </c>
      <c r="BW1922" t="s">
        <v>309</v>
      </c>
      <c r="BX1922" t="s">
        <v>309</v>
      </c>
    </row>
    <row r="1923" spans="1:76" ht="27" customHeight="1" x14ac:dyDescent="0.25">
      <c r="A1923" s="21" t="s">
        <v>1858</v>
      </c>
      <c r="B1923" t="s">
        <v>8</v>
      </c>
      <c r="C1923" t="b">
        <v>1</v>
      </c>
      <c r="D1923">
        <v>12541</v>
      </c>
      <c r="E1923" t="s">
        <v>2153</v>
      </c>
      <c r="F1923">
        <v>1164</v>
      </c>
      <c r="G1923" t="s">
        <v>2154</v>
      </c>
      <c r="H1923" t="s">
        <v>59</v>
      </c>
      <c r="I1923" t="s">
        <v>2126</v>
      </c>
      <c r="J1923" t="s">
        <v>398</v>
      </c>
      <c r="K1923" t="s">
        <v>305</v>
      </c>
      <c r="L1923" t="s">
        <v>306</v>
      </c>
      <c r="N1923" t="s">
        <v>307</v>
      </c>
      <c r="O1923" t="s">
        <v>308</v>
      </c>
      <c r="P1923" t="s">
        <v>308</v>
      </c>
      <c r="Q1923" t="s">
        <v>2155</v>
      </c>
      <c r="R1923" t="s">
        <v>2156</v>
      </c>
      <c r="S1923">
        <v>1.8</v>
      </c>
      <c r="T1923">
        <v>0.8</v>
      </c>
      <c r="U1923">
        <v>1.8</v>
      </c>
      <c r="V1923">
        <v>1.8</v>
      </c>
      <c r="W1923">
        <v>1.8</v>
      </c>
      <c r="X1923" t="s">
        <v>309</v>
      </c>
      <c r="AA1923" t="s">
        <v>316</v>
      </c>
      <c r="AB1923" t="s">
        <v>308</v>
      </c>
      <c r="AC1923">
        <v>5</v>
      </c>
      <c r="AD1923">
        <v>1997</v>
      </c>
      <c r="AG1923" t="s">
        <v>309</v>
      </c>
      <c r="AH1923" t="s">
        <v>312</v>
      </c>
      <c r="AI1923">
        <v>1</v>
      </c>
      <c r="AJ1923" t="s">
        <v>308</v>
      </c>
      <c r="AK1923" t="s">
        <v>313</v>
      </c>
      <c r="AU1923" t="s">
        <v>309</v>
      </c>
      <c r="AV1923" t="s">
        <v>309</v>
      </c>
      <c r="AX1923" t="s">
        <v>335</v>
      </c>
      <c r="BS1923" t="s">
        <v>309</v>
      </c>
      <c r="BV1923" t="s">
        <v>309</v>
      </c>
      <c r="BW1923" t="s">
        <v>309</v>
      </c>
      <c r="BX1923" t="s">
        <v>309</v>
      </c>
    </row>
    <row r="1924" spans="1:76" ht="27" customHeight="1" x14ac:dyDescent="0.25">
      <c r="A1924" s="21" t="s">
        <v>1858</v>
      </c>
      <c r="B1924" t="s">
        <v>8</v>
      </c>
      <c r="C1924" t="b">
        <v>1</v>
      </c>
      <c r="D1924">
        <v>12541</v>
      </c>
      <c r="E1924" t="s">
        <v>2153</v>
      </c>
      <c r="F1924">
        <v>1164</v>
      </c>
      <c r="G1924" t="s">
        <v>2154</v>
      </c>
      <c r="H1924" t="s">
        <v>59</v>
      </c>
      <c r="I1924" t="s">
        <v>2126</v>
      </c>
      <c r="J1924" t="s">
        <v>405</v>
      </c>
      <c r="K1924" t="s">
        <v>305</v>
      </c>
      <c r="L1924" t="s">
        <v>306</v>
      </c>
      <c r="N1924" t="s">
        <v>307</v>
      </c>
      <c r="O1924" t="s">
        <v>308</v>
      </c>
      <c r="P1924" t="s">
        <v>308</v>
      </c>
      <c r="Q1924" t="s">
        <v>2155</v>
      </c>
      <c r="R1924" t="s">
        <v>2156</v>
      </c>
      <c r="S1924">
        <v>1.8</v>
      </c>
      <c r="T1924">
        <v>0.8</v>
      </c>
      <c r="U1924">
        <v>1.8</v>
      </c>
      <c r="V1924">
        <v>1.8</v>
      </c>
      <c r="W1924">
        <v>1.8</v>
      </c>
      <c r="X1924" t="s">
        <v>309</v>
      </c>
      <c r="AA1924" t="s">
        <v>316</v>
      </c>
      <c r="AB1924" t="s">
        <v>308</v>
      </c>
      <c r="AC1924">
        <v>5</v>
      </c>
      <c r="AD1924">
        <v>1997</v>
      </c>
      <c r="AG1924" t="s">
        <v>309</v>
      </c>
      <c r="AH1924" t="s">
        <v>312</v>
      </c>
      <c r="AI1924">
        <v>1</v>
      </c>
      <c r="AJ1924" t="s">
        <v>308</v>
      </c>
      <c r="AK1924" t="s">
        <v>313</v>
      </c>
      <c r="AU1924" t="s">
        <v>309</v>
      </c>
      <c r="AV1924" t="s">
        <v>309</v>
      </c>
      <c r="AX1924" t="s">
        <v>335</v>
      </c>
      <c r="BS1924" t="s">
        <v>309</v>
      </c>
      <c r="BV1924" t="s">
        <v>309</v>
      </c>
      <c r="BW1924" t="s">
        <v>309</v>
      </c>
      <c r="BX1924" t="s">
        <v>309</v>
      </c>
    </row>
    <row r="1925" spans="1:76" ht="14.65" customHeight="1" x14ac:dyDescent="0.25">
      <c r="A1925" s="21" t="s">
        <v>805</v>
      </c>
      <c r="B1925" t="s">
        <v>8</v>
      </c>
      <c r="C1925" t="b">
        <v>1</v>
      </c>
      <c r="D1925">
        <v>12839</v>
      </c>
      <c r="E1925" t="s">
        <v>2158</v>
      </c>
      <c r="F1925">
        <v>1165</v>
      </c>
      <c r="G1925" t="s">
        <v>2159</v>
      </c>
      <c r="H1925" t="s">
        <v>59</v>
      </c>
      <c r="I1925" t="s">
        <v>2087</v>
      </c>
      <c r="J1925" t="s">
        <v>304</v>
      </c>
      <c r="K1925" t="s">
        <v>305</v>
      </c>
      <c r="L1925" t="s">
        <v>306</v>
      </c>
      <c r="N1925" t="s">
        <v>307</v>
      </c>
      <c r="O1925" t="s">
        <v>308</v>
      </c>
      <c r="P1925" t="s">
        <v>308</v>
      </c>
      <c r="S1925">
        <v>0.2</v>
      </c>
      <c r="T1925">
        <v>1</v>
      </c>
      <c r="U1925">
        <v>0.2</v>
      </c>
      <c r="V1925">
        <v>0.2</v>
      </c>
      <c r="W1925">
        <v>0.1</v>
      </c>
      <c r="X1925" t="s">
        <v>309</v>
      </c>
      <c r="AA1925" t="s">
        <v>310</v>
      </c>
      <c r="AB1925" t="s">
        <v>311</v>
      </c>
      <c r="AC1925">
        <v>8</v>
      </c>
      <c r="AD1925">
        <v>1940</v>
      </c>
      <c r="AG1925" t="s">
        <v>309</v>
      </c>
      <c r="AH1925" t="s">
        <v>312</v>
      </c>
      <c r="AI1925">
        <v>1</v>
      </c>
      <c r="AJ1925" t="s">
        <v>308</v>
      </c>
      <c r="AK1925" t="s">
        <v>313</v>
      </c>
      <c r="AU1925" t="s">
        <v>309</v>
      </c>
      <c r="AV1925" t="s">
        <v>309</v>
      </c>
      <c r="AX1925" t="s">
        <v>335</v>
      </c>
      <c r="BV1925" t="s">
        <v>309</v>
      </c>
    </row>
    <row r="1926" spans="1:76" ht="14.65" customHeight="1" x14ac:dyDescent="0.25">
      <c r="A1926" s="21" t="s">
        <v>630</v>
      </c>
      <c r="B1926" t="s">
        <v>8</v>
      </c>
      <c r="C1926" t="b">
        <v>1</v>
      </c>
      <c r="D1926">
        <v>12839</v>
      </c>
      <c r="E1926" t="s">
        <v>2158</v>
      </c>
      <c r="F1926">
        <v>1165</v>
      </c>
      <c r="G1926" t="s">
        <v>2159</v>
      </c>
      <c r="H1926" t="s">
        <v>59</v>
      </c>
      <c r="I1926" t="s">
        <v>2087</v>
      </c>
      <c r="J1926" t="s">
        <v>451</v>
      </c>
      <c r="K1926" t="s">
        <v>305</v>
      </c>
      <c r="L1926" t="s">
        <v>306</v>
      </c>
      <c r="N1926" t="s">
        <v>307</v>
      </c>
      <c r="O1926" t="s">
        <v>308</v>
      </c>
      <c r="P1926" t="s">
        <v>308</v>
      </c>
      <c r="S1926">
        <v>0.2</v>
      </c>
      <c r="T1926">
        <v>1</v>
      </c>
      <c r="U1926">
        <v>0.2</v>
      </c>
      <c r="V1926">
        <v>0.2</v>
      </c>
      <c r="W1926">
        <v>0.1</v>
      </c>
      <c r="X1926" t="s">
        <v>309</v>
      </c>
      <c r="AA1926" t="s">
        <v>310</v>
      </c>
      <c r="AB1926" t="s">
        <v>311</v>
      </c>
      <c r="AC1926">
        <v>6</v>
      </c>
      <c r="AD1926">
        <v>2003</v>
      </c>
      <c r="AG1926" t="s">
        <v>309</v>
      </c>
      <c r="AH1926" t="s">
        <v>312</v>
      </c>
      <c r="AI1926">
        <v>1</v>
      </c>
      <c r="AJ1926" t="s">
        <v>308</v>
      </c>
      <c r="AK1926" t="s">
        <v>313</v>
      </c>
      <c r="AU1926" t="s">
        <v>309</v>
      </c>
      <c r="AV1926" t="s">
        <v>309</v>
      </c>
      <c r="AX1926" t="s">
        <v>335</v>
      </c>
      <c r="BV1926" t="s">
        <v>309</v>
      </c>
    </row>
    <row r="1927" spans="1:76" ht="14.65" customHeight="1" x14ac:dyDescent="0.25">
      <c r="A1927" s="21" t="s">
        <v>1650</v>
      </c>
      <c r="B1927" t="s">
        <v>8</v>
      </c>
      <c r="C1927" t="b">
        <v>1</v>
      </c>
      <c r="D1927">
        <v>12839</v>
      </c>
      <c r="E1927" t="s">
        <v>2158</v>
      </c>
      <c r="F1927">
        <v>1165</v>
      </c>
      <c r="G1927" t="s">
        <v>2159</v>
      </c>
      <c r="H1927" t="s">
        <v>59</v>
      </c>
      <c r="I1927" t="s">
        <v>2087</v>
      </c>
      <c r="J1927" t="s">
        <v>344</v>
      </c>
      <c r="K1927" t="s">
        <v>305</v>
      </c>
      <c r="L1927" t="s">
        <v>306</v>
      </c>
      <c r="N1927" t="s">
        <v>307</v>
      </c>
      <c r="O1927" t="s">
        <v>308</v>
      </c>
      <c r="P1927" t="s">
        <v>308</v>
      </c>
      <c r="S1927">
        <v>0.5</v>
      </c>
      <c r="T1927">
        <v>1</v>
      </c>
      <c r="U1927">
        <v>0.5</v>
      </c>
      <c r="V1927">
        <v>0.5</v>
      </c>
      <c r="W1927">
        <v>0.4</v>
      </c>
      <c r="X1927" t="s">
        <v>309</v>
      </c>
      <c r="AA1927" t="s">
        <v>310</v>
      </c>
      <c r="AB1927" t="s">
        <v>311</v>
      </c>
      <c r="AC1927">
        <v>8</v>
      </c>
      <c r="AD1927">
        <v>1947</v>
      </c>
      <c r="AG1927" t="s">
        <v>309</v>
      </c>
      <c r="AH1927" t="s">
        <v>312</v>
      </c>
      <c r="AI1927">
        <v>1</v>
      </c>
      <c r="AJ1927" t="s">
        <v>308</v>
      </c>
      <c r="AK1927" t="s">
        <v>313</v>
      </c>
      <c r="AU1927" t="s">
        <v>309</v>
      </c>
      <c r="AV1927" t="s">
        <v>309</v>
      </c>
      <c r="AX1927" t="s">
        <v>335</v>
      </c>
      <c r="BV1927" t="s">
        <v>309</v>
      </c>
    </row>
    <row r="1928" spans="1:76" ht="14.65" customHeight="1" x14ac:dyDescent="0.25">
      <c r="A1928" s="21" t="s">
        <v>426</v>
      </c>
      <c r="B1928" t="s">
        <v>8</v>
      </c>
      <c r="C1928" t="b">
        <v>1</v>
      </c>
      <c r="D1928">
        <v>12839</v>
      </c>
      <c r="E1928" t="s">
        <v>2158</v>
      </c>
      <c r="F1928">
        <v>1165</v>
      </c>
      <c r="G1928" t="s">
        <v>2159</v>
      </c>
      <c r="H1928" t="s">
        <v>59</v>
      </c>
      <c r="I1928" t="s">
        <v>2087</v>
      </c>
      <c r="J1928" t="s">
        <v>319</v>
      </c>
      <c r="K1928" t="s">
        <v>305</v>
      </c>
      <c r="L1928" t="s">
        <v>306</v>
      </c>
      <c r="N1928" t="s">
        <v>307</v>
      </c>
      <c r="O1928" t="s">
        <v>308</v>
      </c>
      <c r="P1928" t="s">
        <v>308</v>
      </c>
      <c r="S1928">
        <v>1.1000000000000001</v>
      </c>
      <c r="T1928">
        <v>1</v>
      </c>
      <c r="U1928">
        <v>1</v>
      </c>
      <c r="V1928">
        <v>1.1000000000000001</v>
      </c>
      <c r="W1928">
        <v>1</v>
      </c>
      <c r="X1928" t="s">
        <v>309</v>
      </c>
      <c r="AA1928" t="s">
        <v>310</v>
      </c>
      <c r="AB1928" t="s">
        <v>311</v>
      </c>
      <c r="AC1928">
        <v>8</v>
      </c>
      <c r="AD1928">
        <v>1959</v>
      </c>
      <c r="AG1928" t="s">
        <v>309</v>
      </c>
      <c r="AH1928" t="s">
        <v>312</v>
      </c>
      <c r="AI1928">
        <v>1</v>
      </c>
      <c r="AJ1928" t="s">
        <v>308</v>
      </c>
      <c r="AK1928" t="s">
        <v>313</v>
      </c>
      <c r="AU1928" t="s">
        <v>309</v>
      </c>
      <c r="AV1928" t="s">
        <v>309</v>
      </c>
      <c r="AX1928" t="s">
        <v>335</v>
      </c>
      <c r="BV1928" t="s">
        <v>309</v>
      </c>
    </row>
    <row r="1929" spans="1:76" ht="14.65" customHeight="1" x14ac:dyDescent="0.25">
      <c r="A1929" s="21" t="s">
        <v>358</v>
      </c>
      <c r="B1929" t="s">
        <v>9</v>
      </c>
      <c r="C1929" t="b">
        <v>1</v>
      </c>
      <c r="D1929">
        <v>12839</v>
      </c>
      <c r="E1929" t="s">
        <v>2158</v>
      </c>
      <c r="F1929">
        <v>1165</v>
      </c>
      <c r="G1929" t="s">
        <v>2159</v>
      </c>
      <c r="H1929" t="s">
        <v>59</v>
      </c>
      <c r="I1929" t="s">
        <v>2087</v>
      </c>
      <c r="J1929" t="s">
        <v>398</v>
      </c>
      <c r="K1929" t="s">
        <v>650</v>
      </c>
      <c r="L1929" t="s">
        <v>306</v>
      </c>
      <c r="N1929" t="s">
        <v>307</v>
      </c>
      <c r="O1929" t="s">
        <v>308</v>
      </c>
      <c r="P1929" t="s">
        <v>308</v>
      </c>
      <c r="S1929">
        <v>1.7</v>
      </c>
      <c r="T1929">
        <v>1</v>
      </c>
      <c r="U1929">
        <v>1.6</v>
      </c>
      <c r="V1929">
        <v>1.7</v>
      </c>
      <c r="W1929">
        <v>1.2</v>
      </c>
      <c r="X1929" t="s">
        <v>309</v>
      </c>
      <c r="AA1929" t="s">
        <v>310</v>
      </c>
      <c r="AB1929" t="s">
        <v>311</v>
      </c>
      <c r="AC1929">
        <v>8</v>
      </c>
      <c r="AD1929">
        <v>1967</v>
      </c>
      <c r="AG1929" t="s">
        <v>309</v>
      </c>
      <c r="AH1929" t="s">
        <v>312</v>
      </c>
      <c r="AI1929">
        <v>1</v>
      </c>
      <c r="AJ1929" t="s">
        <v>308</v>
      </c>
      <c r="AK1929" t="s">
        <v>341</v>
      </c>
      <c r="AL1929" t="s">
        <v>313</v>
      </c>
      <c r="AU1929" t="s">
        <v>309</v>
      </c>
      <c r="AX1929" t="s">
        <v>335</v>
      </c>
      <c r="BV1929" t="s">
        <v>311</v>
      </c>
      <c r="BW1929" t="s">
        <v>311</v>
      </c>
      <c r="BX1929" t="s">
        <v>311</v>
      </c>
    </row>
    <row r="1930" spans="1:76" ht="14.65" customHeight="1" x14ac:dyDescent="0.25">
      <c r="A1930" s="21" t="s">
        <v>419</v>
      </c>
      <c r="B1930" t="s">
        <v>9</v>
      </c>
      <c r="C1930" t="b">
        <v>1</v>
      </c>
      <c r="D1930">
        <v>12839</v>
      </c>
      <c r="E1930" t="s">
        <v>2158</v>
      </c>
      <c r="F1930">
        <v>1165</v>
      </c>
      <c r="G1930" t="s">
        <v>2159</v>
      </c>
      <c r="H1930" t="s">
        <v>59</v>
      </c>
      <c r="I1930" t="s">
        <v>2087</v>
      </c>
      <c r="J1930" t="s">
        <v>405</v>
      </c>
      <c r="K1930" t="s">
        <v>650</v>
      </c>
      <c r="L1930" t="s">
        <v>306</v>
      </c>
      <c r="N1930" t="s">
        <v>307</v>
      </c>
      <c r="O1930" t="s">
        <v>308</v>
      </c>
      <c r="P1930" t="s">
        <v>308</v>
      </c>
      <c r="S1930">
        <v>2.5</v>
      </c>
      <c r="T1930">
        <v>1</v>
      </c>
      <c r="U1930">
        <v>2.5</v>
      </c>
      <c r="V1930">
        <v>2.5</v>
      </c>
      <c r="W1930">
        <v>1.5</v>
      </c>
      <c r="X1930" t="s">
        <v>309</v>
      </c>
      <c r="AA1930" t="s">
        <v>310</v>
      </c>
      <c r="AB1930" t="s">
        <v>311</v>
      </c>
      <c r="AC1930">
        <v>8</v>
      </c>
      <c r="AD1930">
        <v>1974</v>
      </c>
      <c r="AG1930" t="s">
        <v>309</v>
      </c>
      <c r="AH1930" t="s">
        <v>312</v>
      </c>
      <c r="AI1930">
        <v>1</v>
      </c>
      <c r="AJ1930" t="s">
        <v>308</v>
      </c>
      <c r="AK1930" t="s">
        <v>341</v>
      </c>
      <c r="AL1930" t="s">
        <v>313</v>
      </c>
      <c r="AU1930" t="s">
        <v>309</v>
      </c>
      <c r="AV1930" t="s">
        <v>309</v>
      </c>
      <c r="AX1930" t="s">
        <v>335</v>
      </c>
      <c r="BV1930" t="s">
        <v>311</v>
      </c>
      <c r="BW1930" t="s">
        <v>311</v>
      </c>
      <c r="BX1930" t="s">
        <v>311</v>
      </c>
    </row>
    <row r="1931" spans="1:76" ht="14.65" customHeight="1" x14ac:dyDescent="0.25">
      <c r="A1931" s="21" t="s">
        <v>556</v>
      </c>
      <c r="B1931" t="s">
        <v>8</v>
      </c>
      <c r="C1931" t="b">
        <v>1</v>
      </c>
      <c r="D1931">
        <v>12839</v>
      </c>
      <c r="E1931" t="s">
        <v>2158</v>
      </c>
      <c r="F1931">
        <v>1165</v>
      </c>
      <c r="G1931" t="s">
        <v>2159</v>
      </c>
      <c r="H1931" t="s">
        <v>59</v>
      </c>
      <c r="I1931" t="s">
        <v>2087</v>
      </c>
      <c r="J1931" t="s">
        <v>457</v>
      </c>
      <c r="K1931" t="s">
        <v>305</v>
      </c>
      <c r="L1931" t="s">
        <v>306</v>
      </c>
      <c r="N1931" t="s">
        <v>307</v>
      </c>
      <c r="O1931" t="s">
        <v>308</v>
      </c>
      <c r="P1931" t="s">
        <v>308</v>
      </c>
      <c r="S1931">
        <v>1.8</v>
      </c>
      <c r="T1931">
        <v>1</v>
      </c>
      <c r="U1931">
        <v>1.8</v>
      </c>
      <c r="V1931">
        <v>1.8</v>
      </c>
      <c r="W1931">
        <v>1.4</v>
      </c>
      <c r="X1931" t="s">
        <v>309</v>
      </c>
      <c r="AA1931" t="s">
        <v>310</v>
      </c>
      <c r="AB1931" t="s">
        <v>311</v>
      </c>
      <c r="AC1931">
        <v>6</v>
      </c>
      <c r="AD1931">
        <v>1998</v>
      </c>
      <c r="AG1931" t="s">
        <v>309</v>
      </c>
      <c r="AH1931" t="s">
        <v>312</v>
      </c>
      <c r="AI1931">
        <v>1</v>
      </c>
      <c r="AJ1931" t="s">
        <v>308</v>
      </c>
      <c r="AK1931" t="s">
        <v>313</v>
      </c>
      <c r="AU1931" t="s">
        <v>309</v>
      </c>
      <c r="AV1931" t="s">
        <v>309</v>
      </c>
      <c r="AX1931" t="s">
        <v>314</v>
      </c>
      <c r="BV1931" t="s">
        <v>309</v>
      </c>
    </row>
    <row r="1932" spans="1:76" ht="14.65" customHeight="1" x14ac:dyDescent="0.25">
      <c r="A1932" s="21" t="s">
        <v>300</v>
      </c>
      <c r="B1932" t="s">
        <v>8</v>
      </c>
      <c r="C1932" t="b">
        <v>1</v>
      </c>
      <c r="D1932">
        <v>12839</v>
      </c>
      <c r="E1932" t="s">
        <v>2158</v>
      </c>
      <c r="F1932">
        <v>1165</v>
      </c>
      <c r="G1932" t="s">
        <v>2159</v>
      </c>
      <c r="H1932" t="s">
        <v>59</v>
      </c>
      <c r="I1932" t="s">
        <v>2087</v>
      </c>
      <c r="J1932" t="s">
        <v>458</v>
      </c>
      <c r="K1932" t="s">
        <v>305</v>
      </c>
      <c r="L1932" t="s">
        <v>306</v>
      </c>
      <c r="N1932" t="s">
        <v>307</v>
      </c>
      <c r="O1932" t="s">
        <v>308</v>
      </c>
      <c r="P1932" t="s">
        <v>308</v>
      </c>
      <c r="S1932">
        <v>1.8</v>
      </c>
      <c r="T1932">
        <v>1</v>
      </c>
      <c r="U1932">
        <v>1.8</v>
      </c>
      <c r="V1932">
        <v>1.8</v>
      </c>
      <c r="W1932">
        <v>1.4</v>
      </c>
      <c r="X1932" t="s">
        <v>309</v>
      </c>
      <c r="AA1932" t="s">
        <v>310</v>
      </c>
      <c r="AB1932" t="s">
        <v>311</v>
      </c>
      <c r="AC1932">
        <v>6</v>
      </c>
      <c r="AD1932">
        <v>2000</v>
      </c>
      <c r="AG1932" t="s">
        <v>309</v>
      </c>
      <c r="AH1932" t="s">
        <v>312</v>
      </c>
      <c r="AI1932">
        <v>1</v>
      </c>
      <c r="AJ1932" t="s">
        <v>308</v>
      </c>
      <c r="AK1932" t="s">
        <v>313</v>
      </c>
      <c r="AU1932" t="s">
        <v>309</v>
      </c>
      <c r="AV1932" t="s">
        <v>309</v>
      </c>
      <c r="AX1932" t="s">
        <v>314</v>
      </c>
      <c r="BV1932" t="s">
        <v>309</v>
      </c>
    </row>
    <row r="1933" spans="1:76" ht="14.65" customHeight="1" x14ac:dyDescent="0.25">
      <c r="A1933" s="21" t="s">
        <v>587</v>
      </c>
      <c r="B1933" t="s">
        <v>8</v>
      </c>
      <c r="C1933" t="b">
        <v>1</v>
      </c>
      <c r="D1933">
        <v>13038</v>
      </c>
      <c r="E1933" t="s">
        <v>2160</v>
      </c>
      <c r="F1933">
        <v>1166</v>
      </c>
      <c r="G1933" t="s">
        <v>2161</v>
      </c>
      <c r="H1933" t="s">
        <v>59</v>
      </c>
      <c r="I1933" t="s">
        <v>1876</v>
      </c>
      <c r="J1933" t="s">
        <v>304</v>
      </c>
      <c r="K1933" t="s">
        <v>305</v>
      </c>
      <c r="L1933" t="s">
        <v>306</v>
      </c>
      <c r="N1933" t="s">
        <v>307</v>
      </c>
      <c r="O1933" t="s">
        <v>308</v>
      </c>
      <c r="P1933" t="s">
        <v>308</v>
      </c>
      <c r="Q1933" t="s">
        <v>2162</v>
      </c>
      <c r="R1933" t="s">
        <v>2162</v>
      </c>
      <c r="S1933">
        <v>2</v>
      </c>
      <c r="T1933">
        <v>0.8</v>
      </c>
      <c r="U1933">
        <v>2</v>
      </c>
      <c r="V1933">
        <v>2</v>
      </c>
      <c r="W1933">
        <v>0.1</v>
      </c>
      <c r="X1933" t="s">
        <v>309</v>
      </c>
      <c r="AA1933" t="s">
        <v>310</v>
      </c>
      <c r="AB1933" t="s">
        <v>311</v>
      </c>
      <c r="AC1933">
        <v>2</v>
      </c>
      <c r="AD1933">
        <v>2002</v>
      </c>
      <c r="AG1933" t="s">
        <v>309</v>
      </c>
      <c r="AH1933" t="s">
        <v>312</v>
      </c>
      <c r="AI1933">
        <v>1</v>
      </c>
      <c r="AJ1933" t="s">
        <v>308</v>
      </c>
      <c r="AK1933" t="s">
        <v>313</v>
      </c>
      <c r="AQ1933" t="s">
        <v>313</v>
      </c>
      <c r="AU1933" t="s">
        <v>309</v>
      </c>
      <c r="AV1933" t="s">
        <v>309</v>
      </c>
      <c r="AW1933">
        <v>0</v>
      </c>
      <c r="AX1933" t="s">
        <v>314</v>
      </c>
      <c r="BS1933" t="s">
        <v>309</v>
      </c>
      <c r="BV1933" t="s">
        <v>309</v>
      </c>
      <c r="BW1933" t="s">
        <v>309</v>
      </c>
      <c r="BX1933" t="s">
        <v>309</v>
      </c>
    </row>
    <row r="1934" spans="1:76" ht="14.65" customHeight="1" x14ac:dyDescent="0.25">
      <c r="A1934" s="21" t="s">
        <v>587</v>
      </c>
      <c r="B1934" t="s">
        <v>8</v>
      </c>
      <c r="C1934" t="b">
        <v>1</v>
      </c>
      <c r="D1934">
        <v>13038</v>
      </c>
      <c r="E1934" t="s">
        <v>2160</v>
      </c>
      <c r="F1934">
        <v>1166</v>
      </c>
      <c r="G1934" t="s">
        <v>2161</v>
      </c>
      <c r="H1934" t="s">
        <v>59</v>
      </c>
      <c r="I1934" t="s">
        <v>1876</v>
      </c>
      <c r="J1934" t="s">
        <v>451</v>
      </c>
      <c r="K1934" t="s">
        <v>305</v>
      </c>
      <c r="L1934" t="s">
        <v>306</v>
      </c>
      <c r="N1934" t="s">
        <v>307</v>
      </c>
      <c r="O1934" t="s">
        <v>308</v>
      </c>
      <c r="P1934" t="s">
        <v>308</v>
      </c>
      <c r="Q1934" t="s">
        <v>2162</v>
      </c>
      <c r="R1934" t="s">
        <v>2162</v>
      </c>
      <c r="S1934">
        <v>2</v>
      </c>
      <c r="T1934">
        <v>0.8</v>
      </c>
      <c r="U1934">
        <v>2</v>
      </c>
      <c r="V1934">
        <v>2</v>
      </c>
      <c r="W1934">
        <v>0.1</v>
      </c>
      <c r="X1934" t="s">
        <v>309</v>
      </c>
      <c r="AA1934" t="s">
        <v>310</v>
      </c>
      <c r="AB1934" t="s">
        <v>311</v>
      </c>
      <c r="AC1934">
        <v>2</v>
      </c>
      <c r="AD1934">
        <v>2002</v>
      </c>
      <c r="AG1934" t="s">
        <v>309</v>
      </c>
      <c r="AH1934" t="s">
        <v>312</v>
      </c>
      <c r="AI1934">
        <v>1</v>
      </c>
      <c r="AJ1934" t="s">
        <v>308</v>
      </c>
      <c r="AK1934" t="s">
        <v>313</v>
      </c>
      <c r="AQ1934" t="s">
        <v>313</v>
      </c>
      <c r="AU1934" t="s">
        <v>309</v>
      </c>
      <c r="AV1934" t="s">
        <v>309</v>
      </c>
      <c r="AX1934" t="s">
        <v>314</v>
      </c>
      <c r="BS1934" t="s">
        <v>309</v>
      </c>
      <c r="BV1934" t="s">
        <v>309</v>
      </c>
      <c r="BW1934" t="s">
        <v>309</v>
      </c>
      <c r="BX1934" t="s">
        <v>309</v>
      </c>
    </row>
    <row r="1935" spans="1:76" ht="14.65" customHeight="1" x14ac:dyDescent="0.25">
      <c r="A1935" s="21" t="s">
        <v>587</v>
      </c>
      <c r="B1935" t="s">
        <v>8</v>
      </c>
      <c r="C1935" t="b">
        <v>1</v>
      </c>
      <c r="D1935">
        <v>13038</v>
      </c>
      <c r="E1935" t="s">
        <v>2160</v>
      </c>
      <c r="F1935">
        <v>1166</v>
      </c>
      <c r="G1935" t="s">
        <v>2161</v>
      </c>
      <c r="H1935" t="s">
        <v>59</v>
      </c>
      <c r="I1935" t="s">
        <v>1876</v>
      </c>
      <c r="J1935" t="s">
        <v>452</v>
      </c>
      <c r="K1935" t="s">
        <v>305</v>
      </c>
      <c r="L1935" t="s">
        <v>306</v>
      </c>
      <c r="N1935" t="s">
        <v>307</v>
      </c>
      <c r="O1935" t="s">
        <v>308</v>
      </c>
      <c r="P1935" t="s">
        <v>308</v>
      </c>
      <c r="Q1935" t="s">
        <v>2162</v>
      </c>
      <c r="R1935" t="s">
        <v>2162</v>
      </c>
      <c r="S1935">
        <v>2</v>
      </c>
      <c r="T1935">
        <v>0.8</v>
      </c>
      <c r="U1935">
        <v>2</v>
      </c>
      <c r="V1935">
        <v>2</v>
      </c>
      <c r="W1935">
        <v>0.1</v>
      </c>
      <c r="X1935" t="s">
        <v>309</v>
      </c>
      <c r="AA1935" t="s">
        <v>310</v>
      </c>
      <c r="AB1935" t="s">
        <v>311</v>
      </c>
      <c r="AC1935">
        <v>2</v>
      </c>
      <c r="AD1935">
        <v>2002</v>
      </c>
      <c r="AG1935" t="s">
        <v>309</v>
      </c>
      <c r="AH1935" t="s">
        <v>312</v>
      </c>
      <c r="AI1935">
        <v>1</v>
      </c>
      <c r="AJ1935" t="s">
        <v>308</v>
      </c>
      <c r="AK1935" t="s">
        <v>313</v>
      </c>
      <c r="AQ1935" t="s">
        <v>313</v>
      </c>
      <c r="AU1935" t="s">
        <v>309</v>
      </c>
      <c r="AV1935" t="s">
        <v>309</v>
      </c>
      <c r="AX1935" t="s">
        <v>314</v>
      </c>
      <c r="BS1935" t="s">
        <v>309</v>
      </c>
      <c r="BV1935" t="s">
        <v>309</v>
      </c>
      <c r="BW1935" t="s">
        <v>309</v>
      </c>
      <c r="BX1935" t="s">
        <v>309</v>
      </c>
    </row>
    <row r="1936" spans="1:76" ht="14.65" customHeight="1" x14ac:dyDescent="0.25">
      <c r="A1936" s="21" t="s">
        <v>587</v>
      </c>
      <c r="B1936" t="s">
        <v>8</v>
      </c>
      <c r="C1936" t="b">
        <v>1</v>
      </c>
      <c r="D1936">
        <v>13038</v>
      </c>
      <c r="E1936" t="s">
        <v>2160</v>
      </c>
      <c r="F1936">
        <v>1166</v>
      </c>
      <c r="G1936" t="s">
        <v>2161</v>
      </c>
      <c r="H1936" t="s">
        <v>59</v>
      </c>
      <c r="I1936" t="s">
        <v>1876</v>
      </c>
      <c r="J1936" t="s">
        <v>518</v>
      </c>
      <c r="K1936" t="s">
        <v>305</v>
      </c>
      <c r="L1936" t="s">
        <v>306</v>
      </c>
      <c r="N1936" t="s">
        <v>307</v>
      </c>
      <c r="O1936" t="s">
        <v>308</v>
      </c>
      <c r="P1936" t="s">
        <v>308</v>
      </c>
      <c r="Q1936" t="s">
        <v>2162</v>
      </c>
      <c r="R1936" t="s">
        <v>2162</v>
      </c>
      <c r="S1936">
        <v>2</v>
      </c>
      <c r="T1936">
        <v>0.8</v>
      </c>
      <c r="U1936">
        <v>2</v>
      </c>
      <c r="V1936">
        <v>2</v>
      </c>
      <c r="W1936">
        <v>0.1</v>
      </c>
      <c r="X1936" t="s">
        <v>309</v>
      </c>
      <c r="AA1936" t="s">
        <v>310</v>
      </c>
      <c r="AB1936" t="s">
        <v>311</v>
      </c>
      <c r="AC1936">
        <v>2</v>
      </c>
      <c r="AD1936">
        <v>2002</v>
      </c>
      <c r="AG1936" t="s">
        <v>309</v>
      </c>
      <c r="AH1936" t="s">
        <v>312</v>
      </c>
      <c r="AI1936">
        <v>1</v>
      </c>
      <c r="AJ1936" t="s">
        <v>308</v>
      </c>
      <c r="AK1936" t="s">
        <v>313</v>
      </c>
      <c r="AQ1936" t="s">
        <v>313</v>
      </c>
      <c r="AU1936" t="s">
        <v>309</v>
      </c>
      <c r="AV1936" t="s">
        <v>309</v>
      </c>
      <c r="AX1936" t="s">
        <v>314</v>
      </c>
      <c r="BS1936" t="s">
        <v>309</v>
      </c>
      <c r="BV1936" t="s">
        <v>309</v>
      </c>
      <c r="BW1936" t="s">
        <v>309</v>
      </c>
      <c r="BX1936" t="s">
        <v>309</v>
      </c>
    </row>
    <row r="1937" spans="1:76" ht="14.65" customHeight="1" x14ac:dyDescent="0.25">
      <c r="A1937" s="21" t="s">
        <v>587</v>
      </c>
      <c r="B1937" t="s">
        <v>8</v>
      </c>
      <c r="C1937" t="b">
        <v>1</v>
      </c>
      <c r="D1937">
        <v>13038</v>
      </c>
      <c r="E1937" t="s">
        <v>2160</v>
      </c>
      <c r="F1937">
        <v>1166</v>
      </c>
      <c r="G1937" t="s">
        <v>2161</v>
      </c>
      <c r="H1937" t="s">
        <v>59</v>
      </c>
      <c r="I1937" t="s">
        <v>1876</v>
      </c>
      <c r="J1937" t="s">
        <v>315</v>
      </c>
      <c r="K1937" t="s">
        <v>305</v>
      </c>
      <c r="L1937" t="s">
        <v>306</v>
      </c>
      <c r="N1937" t="s">
        <v>307</v>
      </c>
      <c r="O1937" t="s">
        <v>308</v>
      </c>
      <c r="P1937" t="s">
        <v>308</v>
      </c>
      <c r="Q1937" t="s">
        <v>2162</v>
      </c>
      <c r="R1937" t="s">
        <v>2162</v>
      </c>
      <c r="S1937">
        <v>2</v>
      </c>
      <c r="T1937">
        <v>0.8</v>
      </c>
      <c r="U1937">
        <v>2</v>
      </c>
      <c r="V1937">
        <v>2</v>
      </c>
      <c r="W1937">
        <v>0.1</v>
      </c>
      <c r="X1937" t="s">
        <v>309</v>
      </c>
      <c r="AA1937" t="s">
        <v>310</v>
      </c>
      <c r="AB1937" t="s">
        <v>311</v>
      </c>
      <c r="AC1937">
        <v>2</v>
      </c>
      <c r="AD1937">
        <v>2002</v>
      </c>
      <c r="AG1937" t="s">
        <v>309</v>
      </c>
      <c r="AH1937" t="s">
        <v>312</v>
      </c>
      <c r="AI1937">
        <v>1</v>
      </c>
      <c r="AJ1937" t="s">
        <v>308</v>
      </c>
      <c r="AK1937" t="s">
        <v>313</v>
      </c>
      <c r="AQ1937" t="s">
        <v>313</v>
      </c>
      <c r="AU1937" t="s">
        <v>309</v>
      </c>
      <c r="AV1937" t="s">
        <v>309</v>
      </c>
      <c r="AX1937" t="s">
        <v>314</v>
      </c>
      <c r="BS1937" t="s">
        <v>309</v>
      </c>
      <c r="BV1937" t="s">
        <v>309</v>
      </c>
      <c r="BW1937" t="s">
        <v>309</v>
      </c>
      <c r="BX1937" t="s">
        <v>309</v>
      </c>
    </row>
    <row r="1938" spans="1:76" ht="14.65" customHeight="1" x14ac:dyDescent="0.25">
      <c r="A1938" s="21" t="s">
        <v>587</v>
      </c>
      <c r="B1938" t="s">
        <v>8</v>
      </c>
      <c r="C1938" t="b">
        <v>1</v>
      </c>
      <c r="D1938">
        <v>13038</v>
      </c>
      <c r="E1938" t="s">
        <v>2160</v>
      </c>
      <c r="F1938">
        <v>1166</v>
      </c>
      <c r="G1938" t="s">
        <v>2161</v>
      </c>
      <c r="H1938" t="s">
        <v>59</v>
      </c>
      <c r="I1938" t="s">
        <v>1876</v>
      </c>
      <c r="J1938" t="s">
        <v>318</v>
      </c>
      <c r="K1938" t="s">
        <v>305</v>
      </c>
      <c r="L1938" t="s">
        <v>306</v>
      </c>
      <c r="N1938" t="s">
        <v>307</v>
      </c>
      <c r="O1938" t="s">
        <v>308</v>
      </c>
      <c r="P1938" t="s">
        <v>308</v>
      </c>
      <c r="Q1938" t="s">
        <v>2162</v>
      </c>
      <c r="R1938" t="s">
        <v>2162</v>
      </c>
      <c r="S1938">
        <v>2</v>
      </c>
      <c r="T1938">
        <v>0.8</v>
      </c>
      <c r="U1938">
        <v>2</v>
      </c>
      <c r="V1938">
        <v>2</v>
      </c>
      <c r="W1938">
        <v>0.1</v>
      </c>
      <c r="X1938" t="s">
        <v>309</v>
      </c>
      <c r="AA1938" t="s">
        <v>310</v>
      </c>
      <c r="AB1938" t="s">
        <v>311</v>
      </c>
      <c r="AC1938">
        <v>2</v>
      </c>
      <c r="AD1938">
        <v>2002</v>
      </c>
      <c r="AG1938" t="s">
        <v>309</v>
      </c>
      <c r="AH1938" t="s">
        <v>312</v>
      </c>
      <c r="AI1938">
        <v>1</v>
      </c>
      <c r="AJ1938" t="s">
        <v>308</v>
      </c>
      <c r="AK1938" t="s">
        <v>313</v>
      </c>
      <c r="AQ1938" t="s">
        <v>313</v>
      </c>
      <c r="AU1938" t="s">
        <v>309</v>
      </c>
      <c r="AV1938" t="s">
        <v>309</v>
      </c>
      <c r="AX1938" t="s">
        <v>314</v>
      </c>
      <c r="BS1938" t="s">
        <v>309</v>
      </c>
      <c r="BV1938" t="s">
        <v>309</v>
      </c>
      <c r="BW1938" t="s">
        <v>309</v>
      </c>
      <c r="BX1938" t="s">
        <v>309</v>
      </c>
    </row>
    <row r="1939" spans="1:76" ht="14.65" customHeight="1" x14ac:dyDescent="0.25">
      <c r="A1939" s="21" t="s">
        <v>587</v>
      </c>
      <c r="B1939" t="s">
        <v>8</v>
      </c>
      <c r="C1939" t="b">
        <v>1</v>
      </c>
      <c r="D1939">
        <v>13038</v>
      </c>
      <c r="E1939" t="s">
        <v>2160</v>
      </c>
      <c r="F1939">
        <v>1166</v>
      </c>
      <c r="G1939" t="s">
        <v>2161</v>
      </c>
      <c r="H1939" t="s">
        <v>59</v>
      </c>
      <c r="I1939" t="s">
        <v>1876</v>
      </c>
      <c r="J1939" t="s">
        <v>1147</v>
      </c>
      <c r="K1939" t="s">
        <v>305</v>
      </c>
      <c r="L1939" t="s">
        <v>306</v>
      </c>
      <c r="N1939" t="s">
        <v>307</v>
      </c>
      <c r="O1939" t="s">
        <v>308</v>
      </c>
      <c r="P1939" t="s">
        <v>308</v>
      </c>
      <c r="Q1939" t="s">
        <v>2162</v>
      </c>
      <c r="R1939" t="s">
        <v>2162</v>
      </c>
      <c r="S1939">
        <v>2</v>
      </c>
      <c r="T1939">
        <v>0.8</v>
      </c>
      <c r="U1939">
        <v>2</v>
      </c>
      <c r="V1939">
        <v>2</v>
      </c>
      <c r="W1939">
        <v>0.1</v>
      </c>
      <c r="X1939" t="s">
        <v>309</v>
      </c>
      <c r="AA1939" t="s">
        <v>310</v>
      </c>
      <c r="AB1939" t="s">
        <v>311</v>
      </c>
      <c r="AC1939">
        <v>2</v>
      </c>
      <c r="AD1939">
        <v>2002</v>
      </c>
      <c r="AG1939" t="s">
        <v>309</v>
      </c>
      <c r="AH1939" t="s">
        <v>312</v>
      </c>
      <c r="AI1939">
        <v>1</v>
      </c>
      <c r="AJ1939" t="s">
        <v>308</v>
      </c>
      <c r="AK1939" t="s">
        <v>313</v>
      </c>
      <c r="AQ1939" t="s">
        <v>313</v>
      </c>
      <c r="AU1939" t="s">
        <v>309</v>
      </c>
      <c r="AV1939" t="s">
        <v>309</v>
      </c>
      <c r="AX1939" t="s">
        <v>314</v>
      </c>
      <c r="BS1939" t="s">
        <v>309</v>
      </c>
      <c r="BV1939" t="s">
        <v>309</v>
      </c>
      <c r="BW1939" t="s">
        <v>309</v>
      </c>
      <c r="BX1939" t="s">
        <v>309</v>
      </c>
    </row>
    <row r="1940" spans="1:76" ht="14.65" customHeight="1" x14ac:dyDescent="0.25">
      <c r="A1940" s="21" t="s">
        <v>587</v>
      </c>
      <c r="B1940" t="s">
        <v>8</v>
      </c>
      <c r="C1940" t="b">
        <v>1</v>
      </c>
      <c r="D1940">
        <v>13038</v>
      </c>
      <c r="E1940" t="s">
        <v>2160</v>
      </c>
      <c r="F1940">
        <v>1166</v>
      </c>
      <c r="G1940" t="s">
        <v>2161</v>
      </c>
      <c r="H1940" t="s">
        <v>59</v>
      </c>
      <c r="I1940" t="s">
        <v>1876</v>
      </c>
      <c r="J1940" t="s">
        <v>1148</v>
      </c>
      <c r="K1940" t="s">
        <v>305</v>
      </c>
      <c r="L1940" t="s">
        <v>306</v>
      </c>
      <c r="N1940" t="s">
        <v>307</v>
      </c>
      <c r="O1940" t="s">
        <v>308</v>
      </c>
      <c r="P1940" t="s">
        <v>308</v>
      </c>
      <c r="Q1940" t="s">
        <v>2162</v>
      </c>
      <c r="R1940" t="s">
        <v>2162</v>
      </c>
      <c r="S1940">
        <v>2</v>
      </c>
      <c r="T1940">
        <v>0.8</v>
      </c>
      <c r="U1940">
        <v>2</v>
      </c>
      <c r="V1940">
        <v>2</v>
      </c>
      <c r="W1940">
        <v>0.1</v>
      </c>
      <c r="X1940" t="s">
        <v>309</v>
      </c>
      <c r="AA1940" t="s">
        <v>310</v>
      </c>
      <c r="AB1940" t="s">
        <v>311</v>
      </c>
      <c r="AC1940">
        <v>2</v>
      </c>
      <c r="AD1940">
        <v>2002</v>
      </c>
      <c r="AG1940" t="s">
        <v>309</v>
      </c>
      <c r="AH1940" t="s">
        <v>312</v>
      </c>
      <c r="AI1940">
        <v>1</v>
      </c>
      <c r="AJ1940" t="s">
        <v>308</v>
      </c>
      <c r="AK1940" t="s">
        <v>313</v>
      </c>
      <c r="AQ1940" t="s">
        <v>313</v>
      </c>
      <c r="AU1940" t="s">
        <v>309</v>
      </c>
      <c r="AV1940" t="s">
        <v>309</v>
      </c>
      <c r="AX1940" t="s">
        <v>314</v>
      </c>
      <c r="BS1940" t="s">
        <v>309</v>
      </c>
      <c r="BV1940" t="s">
        <v>309</v>
      </c>
      <c r="BW1940" t="s">
        <v>309</v>
      </c>
      <c r="BX1940" t="s">
        <v>309</v>
      </c>
    </row>
    <row r="1941" spans="1:76" ht="14.65" customHeight="1" x14ac:dyDescent="0.25">
      <c r="A1941" s="21" t="s">
        <v>587</v>
      </c>
      <c r="B1941" t="s">
        <v>8</v>
      </c>
      <c r="C1941" t="b">
        <v>1</v>
      </c>
      <c r="D1941">
        <v>13038</v>
      </c>
      <c r="E1941" t="s">
        <v>2160</v>
      </c>
      <c r="F1941">
        <v>1166</v>
      </c>
      <c r="G1941" t="s">
        <v>2161</v>
      </c>
      <c r="H1941" t="s">
        <v>59</v>
      </c>
      <c r="I1941" t="s">
        <v>1876</v>
      </c>
      <c r="J1941" t="s">
        <v>398</v>
      </c>
      <c r="K1941" t="s">
        <v>305</v>
      </c>
      <c r="L1941" t="s">
        <v>306</v>
      </c>
      <c r="N1941" t="s">
        <v>307</v>
      </c>
      <c r="O1941" t="s">
        <v>308</v>
      </c>
      <c r="P1941" t="s">
        <v>308</v>
      </c>
      <c r="Q1941" t="s">
        <v>2162</v>
      </c>
      <c r="R1941" t="s">
        <v>2162</v>
      </c>
      <c r="S1941">
        <v>2</v>
      </c>
      <c r="T1941">
        <v>0.8</v>
      </c>
      <c r="U1941">
        <v>2</v>
      </c>
      <c r="V1941">
        <v>2</v>
      </c>
      <c r="W1941">
        <v>0.1</v>
      </c>
      <c r="X1941" t="s">
        <v>309</v>
      </c>
      <c r="AA1941" t="s">
        <v>310</v>
      </c>
      <c r="AB1941" t="s">
        <v>311</v>
      </c>
      <c r="AC1941">
        <v>2</v>
      </c>
      <c r="AD1941">
        <v>2002</v>
      </c>
      <c r="AG1941" t="s">
        <v>309</v>
      </c>
      <c r="AH1941" t="s">
        <v>312</v>
      </c>
      <c r="AI1941">
        <v>1</v>
      </c>
      <c r="AJ1941" t="s">
        <v>308</v>
      </c>
      <c r="AK1941" t="s">
        <v>313</v>
      </c>
      <c r="AQ1941" t="s">
        <v>313</v>
      </c>
      <c r="AU1941" t="s">
        <v>309</v>
      </c>
      <c r="AV1941" t="s">
        <v>309</v>
      </c>
      <c r="AX1941" t="s">
        <v>314</v>
      </c>
      <c r="BS1941" t="s">
        <v>309</v>
      </c>
      <c r="BV1941" t="s">
        <v>309</v>
      </c>
      <c r="BW1941" t="s">
        <v>309</v>
      </c>
      <c r="BX1941" t="s">
        <v>309</v>
      </c>
    </row>
    <row r="1942" spans="1:76" ht="14.65" customHeight="1" x14ac:dyDescent="0.25">
      <c r="A1942" s="21" t="s">
        <v>587</v>
      </c>
      <c r="B1942" t="s">
        <v>8</v>
      </c>
      <c r="C1942" t="b">
        <v>1</v>
      </c>
      <c r="D1942">
        <v>13038</v>
      </c>
      <c r="E1942" t="s">
        <v>2160</v>
      </c>
      <c r="F1942">
        <v>1166</v>
      </c>
      <c r="G1942" t="s">
        <v>2161</v>
      </c>
      <c r="H1942" t="s">
        <v>59</v>
      </c>
      <c r="I1942" t="s">
        <v>1876</v>
      </c>
      <c r="J1942" t="s">
        <v>405</v>
      </c>
      <c r="K1942" t="s">
        <v>305</v>
      </c>
      <c r="L1942" t="s">
        <v>306</v>
      </c>
      <c r="N1942" t="s">
        <v>307</v>
      </c>
      <c r="O1942" t="s">
        <v>308</v>
      </c>
      <c r="P1942" t="s">
        <v>308</v>
      </c>
      <c r="Q1942" t="s">
        <v>2162</v>
      </c>
      <c r="R1942" t="s">
        <v>2162</v>
      </c>
      <c r="S1942">
        <v>2</v>
      </c>
      <c r="T1942">
        <v>0.8</v>
      </c>
      <c r="U1942">
        <v>2</v>
      </c>
      <c r="V1942">
        <v>2</v>
      </c>
      <c r="W1942">
        <v>0.1</v>
      </c>
      <c r="X1942" t="s">
        <v>309</v>
      </c>
      <c r="AA1942" t="s">
        <v>310</v>
      </c>
      <c r="AB1942" t="s">
        <v>311</v>
      </c>
      <c r="AC1942">
        <v>2</v>
      </c>
      <c r="AD1942">
        <v>2002</v>
      </c>
      <c r="AG1942" t="s">
        <v>309</v>
      </c>
      <c r="AH1942" t="s">
        <v>312</v>
      </c>
      <c r="AI1942">
        <v>1</v>
      </c>
      <c r="AJ1942" t="s">
        <v>308</v>
      </c>
      <c r="AK1942" t="s">
        <v>313</v>
      </c>
      <c r="AQ1942" t="s">
        <v>313</v>
      </c>
      <c r="AU1942" t="s">
        <v>309</v>
      </c>
      <c r="AV1942" t="s">
        <v>309</v>
      </c>
      <c r="AX1942" t="s">
        <v>314</v>
      </c>
      <c r="BS1942" t="s">
        <v>309</v>
      </c>
      <c r="BV1942" t="s">
        <v>309</v>
      </c>
      <c r="BW1942" t="s">
        <v>309</v>
      </c>
      <c r="BX1942" t="s">
        <v>309</v>
      </c>
    </row>
    <row r="1943" spans="1:76" ht="14.65" customHeight="1" x14ac:dyDescent="0.25">
      <c r="A1943" s="21" t="s">
        <v>587</v>
      </c>
      <c r="B1943" t="s">
        <v>8</v>
      </c>
      <c r="C1943" t="b">
        <v>1</v>
      </c>
      <c r="D1943">
        <v>13038</v>
      </c>
      <c r="E1943" t="s">
        <v>2160</v>
      </c>
      <c r="F1943">
        <v>1166</v>
      </c>
      <c r="G1943" t="s">
        <v>2161</v>
      </c>
      <c r="H1943" t="s">
        <v>59</v>
      </c>
      <c r="I1943" t="s">
        <v>1876</v>
      </c>
      <c r="J1943" t="s">
        <v>457</v>
      </c>
      <c r="K1943" t="s">
        <v>305</v>
      </c>
      <c r="L1943" t="s">
        <v>306</v>
      </c>
      <c r="N1943" t="s">
        <v>307</v>
      </c>
      <c r="O1943" t="s">
        <v>308</v>
      </c>
      <c r="P1943" t="s">
        <v>308</v>
      </c>
      <c r="Q1943" t="s">
        <v>2162</v>
      </c>
      <c r="R1943" t="s">
        <v>2162</v>
      </c>
      <c r="S1943">
        <v>2</v>
      </c>
      <c r="T1943">
        <v>0.8</v>
      </c>
      <c r="U1943">
        <v>2</v>
      </c>
      <c r="V1943">
        <v>2</v>
      </c>
      <c r="W1943">
        <v>0.1</v>
      </c>
      <c r="X1943" t="s">
        <v>309</v>
      </c>
      <c r="AA1943" t="s">
        <v>310</v>
      </c>
      <c r="AB1943" t="s">
        <v>311</v>
      </c>
      <c r="AC1943">
        <v>2</v>
      </c>
      <c r="AD1943">
        <v>2002</v>
      </c>
      <c r="AG1943" t="s">
        <v>309</v>
      </c>
      <c r="AH1943" t="s">
        <v>312</v>
      </c>
      <c r="AI1943">
        <v>1</v>
      </c>
      <c r="AJ1943" t="s">
        <v>308</v>
      </c>
      <c r="AK1943" t="s">
        <v>313</v>
      </c>
      <c r="AQ1943" t="s">
        <v>313</v>
      </c>
      <c r="AU1943" t="s">
        <v>309</v>
      </c>
      <c r="AV1943" t="s">
        <v>309</v>
      </c>
      <c r="AX1943" t="s">
        <v>314</v>
      </c>
      <c r="BS1943" t="s">
        <v>309</v>
      </c>
      <c r="BV1943" t="s">
        <v>309</v>
      </c>
      <c r="BW1943" t="s">
        <v>309</v>
      </c>
      <c r="BX1943" t="s">
        <v>309</v>
      </c>
    </row>
    <row r="1944" spans="1:76" ht="14.65" customHeight="1" x14ac:dyDescent="0.25">
      <c r="A1944" s="21" t="s">
        <v>587</v>
      </c>
      <c r="B1944" t="s">
        <v>8</v>
      </c>
      <c r="C1944" t="b">
        <v>1</v>
      </c>
      <c r="D1944">
        <v>13038</v>
      </c>
      <c r="E1944" t="s">
        <v>2160</v>
      </c>
      <c r="F1944">
        <v>1166</v>
      </c>
      <c r="G1944" t="s">
        <v>2161</v>
      </c>
      <c r="H1944" t="s">
        <v>59</v>
      </c>
      <c r="I1944" t="s">
        <v>1876</v>
      </c>
      <c r="J1944" t="s">
        <v>458</v>
      </c>
      <c r="K1944" t="s">
        <v>305</v>
      </c>
      <c r="L1944" t="s">
        <v>306</v>
      </c>
      <c r="N1944" t="s">
        <v>307</v>
      </c>
      <c r="O1944" t="s">
        <v>308</v>
      </c>
      <c r="P1944" t="s">
        <v>308</v>
      </c>
      <c r="Q1944" t="s">
        <v>2162</v>
      </c>
      <c r="R1944" t="s">
        <v>2162</v>
      </c>
      <c r="S1944">
        <v>2</v>
      </c>
      <c r="T1944">
        <v>0.8</v>
      </c>
      <c r="U1944">
        <v>2</v>
      </c>
      <c r="V1944">
        <v>2</v>
      </c>
      <c r="W1944">
        <v>0.1</v>
      </c>
      <c r="X1944" t="s">
        <v>309</v>
      </c>
      <c r="AA1944" t="s">
        <v>310</v>
      </c>
      <c r="AB1944" t="s">
        <v>311</v>
      </c>
      <c r="AC1944">
        <v>2</v>
      </c>
      <c r="AD1944">
        <v>2002</v>
      </c>
      <c r="AG1944" t="s">
        <v>309</v>
      </c>
      <c r="AH1944" t="s">
        <v>312</v>
      </c>
      <c r="AI1944">
        <v>1</v>
      </c>
      <c r="AJ1944" t="s">
        <v>308</v>
      </c>
      <c r="AK1944" t="s">
        <v>313</v>
      </c>
      <c r="AQ1944" t="s">
        <v>313</v>
      </c>
      <c r="AU1944" t="s">
        <v>309</v>
      </c>
      <c r="AV1944" t="s">
        <v>309</v>
      </c>
      <c r="AX1944" t="s">
        <v>314</v>
      </c>
      <c r="BS1944" t="s">
        <v>309</v>
      </c>
      <c r="BV1944" t="s">
        <v>309</v>
      </c>
      <c r="BW1944" t="s">
        <v>309</v>
      </c>
      <c r="BX1944" t="s">
        <v>309</v>
      </c>
    </row>
    <row r="1945" spans="1:76" ht="14.65" customHeight="1" x14ac:dyDescent="0.25">
      <c r="A1945" s="21" t="s">
        <v>667</v>
      </c>
      <c r="B1945" t="s">
        <v>14</v>
      </c>
      <c r="C1945" t="b">
        <v>1</v>
      </c>
      <c r="D1945">
        <v>13143</v>
      </c>
      <c r="E1945" t="s">
        <v>2163</v>
      </c>
      <c r="F1945">
        <v>1167</v>
      </c>
      <c r="G1945" t="s">
        <v>2164</v>
      </c>
      <c r="H1945" t="s">
        <v>59</v>
      </c>
      <c r="I1945" t="s">
        <v>2165</v>
      </c>
      <c r="J1945" t="s">
        <v>405</v>
      </c>
      <c r="K1945" t="s">
        <v>345</v>
      </c>
      <c r="L1945" t="s">
        <v>340</v>
      </c>
      <c r="N1945" t="s">
        <v>307</v>
      </c>
      <c r="O1945" t="s">
        <v>308</v>
      </c>
      <c r="P1945" t="s">
        <v>308</v>
      </c>
      <c r="Q1945" t="s">
        <v>2166</v>
      </c>
      <c r="R1945" t="s">
        <v>2167</v>
      </c>
      <c r="S1945">
        <v>25</v>
      </c>
      <c r="T1945">
        <v>0.85</v>
      </c>
      <c r="U1945">
        <v>20.100000000000001</v>
      </c>
      <c r="V1945">
        <v>20.100000000000001</v>
      </c>
      <c r="W1945">
        <v>6</v>
      </c>
      <c r="X1945" t="s">
        <v>309</v>
      </c>
      <c r="AA1945" t="s">
        <v>316</v>
      </c>
      <c r="AB1945" t="s">
        <v>308</v>
      </c>
      <c r="AC1945">
        <v>4</v>
      </c>
      <c r="AD1945">
        <v>1958</v>
      </c>
      <c r="AG1945" t="s">
        <v>309</v>
      </c>
      <c r="AH1945" t="s">
        <v>312</v>
      </c>
      <c r="AI1945">
        <v>1</v>
      </c>
      <c r="AJ1945" t="s">
        <v>308</v>
      </c>
      <c r="AK1945" t="s">
        <v>475</v>
      </c>
      <c r="AL1945" t="s">
        <v>341</v>
      </c>
      <c r="AQ1945" t="s">
        <v>341</v>
      </c>
      <c r="AU1945" t="s">
        <v>309</v>
      </c>
      <c r="AV1945" t="s">
        <v>309</v>
      </c>
      <c r="AX1945" t="s">
        <v>342</v>
      </c>
      <c r="BA1945" t="s">
        <v>311</v>
      </c>
      <c r="BC1945" t="s">
        <v>311</v>
      </c>
      <c r="BV1945" t="s">
        <v>311</v>
      </c>
      <c r="BW1945" t="s">
        <v>311</v>
      </c>
      <c r="BX1945" t="s">
        <v>309</v>
      </c>
    </row>
    <row r="1946" spans="1:76" ht="14.65" customHeight="1" x14ac:dyDescent="0.25">
      <c r="A1946" s="21" t="s">
        <v>343</v>
      </c>
      <c r="B1946" t="s">
        <v>14</v>
      </c>
      <c r="C1946" t="b">
        <v>1</v>
      </c>
      <c r="D1946">
        <v>13143</v>
      </c>
      <c r="E1946" t="s">
        <v>2163</v>
      </c>
      <c r="F1946">
        <v>1167</v>
      </c>
      <c r="G1946" t="s">
        <v>2164</v>
      </c>
      <c r="H1946" t="s">
        <v>59</v>
      </c>
      <c r="I1946" t="s">
        <v>2165</v>
      </c>
      <c r="J1946" t="s">
        <v>457</v>
      </c>
      <c r="K1946" t="s">
        <v>345</v>
      </c>
      <c r="L1946" t="s">
        <v>340</v>
      </c>
      <c r="N1946" t="s">
        <v>307</v>
      </c>
      <c r="O1946" t="s">
        <v>308</v>
      </c>
      <c r="P1946" t="s">
        <v>308</v>
      </c>
      <c r="Q1946" t="s">
        <v>2168</v>
      </c>
      <c r="R1946" t="s">
        <v>2167</v>
      </c>
      <c r="S1946">
        <v>75</v>
      </c>
      <c r="T1946">
        <v>0.85</v>
      </c>
      <c r="U1946">
        <v>25.1</v>
      </c>
      <c r="V1946">
        <v>25.1</v>
      </c>
      <c r="W1946">
        <v>20</v>
      </c>
      <c r="X1946" t="s">
        <v>309</v>
      </c>
      <c r="AA1946" t="s">
        <v>316</v>
      </c>
      <c r="AB1946" t="s">
        <v>308</v>
      </c>
      <c r="AC1946">
        <v>1</v>
      </c>
      <c r="AD1946">
        <v>1969</v>
      </c>
      <c r="AG1946" t="s">
        <v>309</v>
      </c>
      <c r="AH1946" t="s">
        <v>312</v>
      </c>
      <c r="AI1946">
        <v>1</v>
      </c>
      <c r="AJ1946" t="s">
        <v>308</v>
      </c>
      <c r="AK1946" t="s">
        <v>475</v>
      </c>
      <c r="AL1946" t="s">
        <v>341</v>
      </c>
      <c r="AQ1946" t="s">
        <v>341</v>
      </c>
      <c r="AU1946" t="s">
        <v>309</v>
      </c>
      <c r="AV1946" t="s">
        <v>309</v>
      </c>
      <c r="AX1946" t="s">
        <v>342</v>
      </c>
      <c r="AZ1946" t="s">
        <v>309</v>
      </c>
      <c r="BB1946" t="s">
        <v>311</v>
      </c>
      <c r="BC1946" t="s">
        <v>311</v>
      </c>
      <c r="BV1946" t="s">
        <v>311</v>
      </c>
      <c r="BW1946" t="s">
        <v>311</v>
      </c>
      <c r="BX1946" t="s">
        <v>309</v>
      </c>
    </row>
    <row r="1947" spans="1:76" ht="14.65" customHeight="1" x14ac:dyDescent="0.25">
      <c r="A1947" s="21" t="s">
        <v>300</v>
      </c>
      <c r="B1947" t="s">
        <v>14</v>
      </c>
      <c r="C1947" t="b">
        <v>1</v>
      </c>
      <c r="D1947">
        <v>13143</v>
      </c>
      <c r="E1947" t="s">
        <v>2163</v>
      </c>
      <c r="F1947">
        <v>1167</v>
      </c>
      <c r="G1947" t="s">
        <v>2164</v>
      </c>
      <c r="H1947" t="s">
        <v>59</v>
      </c>
      <c r="I1947" t="s">
        <v>2165</v>
      </c>
      <c r="J1947" t="s">
        <v>513</v>
      </c>
      <c r="K1947" t="s">
        <v>345</v>
      </c>
      <c r="L1947" t="s">
        <v>340</v>
      </c>
      <c r="N1947" t="s">
        <v>307</v>
      </c>
      <c r="O1947" t="s">
        <v>308</v>
      </c>
      <c r="P1947" t="s">
        <v>308</v>
      </c>
      <c r="Q1947" t="s">
        <v>2169</v>
      </c>
      <c r="R1947" t="s">
        <v>2167</v>
      </c>
      <c r="S1947">
        <v>18</v>
      </c>
      <c r="T1947">
        <v>0.85</v>
      </c>
      <c r="U1947">
        <v>14.5</v>
      </c>
      <c r="V1947">
        <v>14.5</v>
      </c>
      <c r="W1947">
        <v>10</v>
      </c>
      <c r="X1947" t="s">
        <v>309</v>
      </c>
      <c r="AA1947" t="s">
        <v>316</v>
      </c>
      <c r="AB1947" t="s">
        <v>308</v>
      </c>
      <c r="AC1947">
        <v>7</v>
      </c>
      <c r="AD1947">
        <v>2000</v>
      </c>
      <c r="AG1947" t="s">
        <v>311</v>
      </c>
      <c r="AH1947" t="s">
        <v>312</v>
      </c>
      <c r="AI1947">
        <v>1</v>
      </c>
      <c r="AJ1947" t="s">
        <v>548</v>
      </c>
      <c r="AK1947" t="s">
        <v>475</v>
      </c>
      <c r="AL1947" t="s">
        <v>341</v>
      </c>
      <c r="AQ1947" t="s">
        <v>341</v>
      </c>
      <c r="AU1947" t="s">
        <v>309</v>
      </c>
      <c r="AV1947" t="s">
        <v>309</v>
      </c>
      <c r="AX1947" t="s">
        <v>342</v>
      </c>
      <c r="AZ1947" t="s">
        <v>309</v>
      </c>
      <c r="BB1947" t="s">
        <v>311</v>
      </c>
      <c r="BC1947" t="s">
        <v>311</v>
      </c>
      <c r="BV1947" t="s">
        <v>311</v>
      </c>
      <c r="BW1947" t="s">
        <v>311</v>
      </c>
      <c r="BX1947" t="s">
        <v>309</v>
      </c>
    </row>
    <row r="1948" spans="1:76" ht="14.65" customHeight="1" x14ac:dyDescent="0.25">
      <c r="A1948" s="21" t="s">
        <v>494</v>
      </c>
      <c r="B1948" t="s">
        <v>14</v>
      </c>
      <c r="C1948" t="b">
        <v>1</v>
      </c>
      <c r="D1948">
        <v>13143</v>
      </c>
      <c r="E1948" t="s">
        <v>2163</v>
      </c>
      <c r="F1948">
        <v>1167</v>
      </c>
      <c r="G1948" t="s">
        <v>2164</v>
      </c>
      <c r="H1948" t="s">
        <v>59</v>
      </c>
      <c r="I1948" t="s">
        <v>2165</v>
      </c>
      <c r="J1948" t="s">
        <v>458</v>
      </c>
      <c r="K1948" t="s">
        <v>345</v>
      </c>
      <c r="L1948" t="s">
        <v>340</v>
      </c>
      <c r="N1948" t="s">
        <v>307</v>
      </c>
      <c r="O1948" t="s">
        <v>308</v>
      </c>
      <c r="P1948" t="s">
        <v>308</v>
      </c>
      <c r="Q1948" t="s">
        <v>2167</v>
      </c>
      <c r="R1948" t="s">
        <v>2167</v>
      </c>
      <c r="S1948">
        <v>175.5</v>
      </c>
      <c r="T1948">
        <v>0.85</v>
      </c>
      <c r="U1948">
        <v>160.80000000000001</v>
      </c>
      <c r="V1948">
        <v>160.80000000000001</v>
      </c>
      <c r="W1948">
        <v>45</v>
      </c>
      <c r="X1948" t="s">
        <v>309</v>
      </c>
      <c r="AA1948" t="s">
        <v>316</v>
      </c>
      <c r="AB1948" t="s">
        <v>308</v>
      </c>
      <c r="AC1948">
        <v>4</v>
      </c>
      <c r="AD1948">
        <v>1983</v>
      </c>
      <c r="AG1948" t="s">
        <v>309</v>
      </c>
      <c r="AH1948" t="s">
        <v>312</v>
      </c>
      <c r="AI1948">
        <v>1</v>
      </c>
      <c r="AJ1948" t="s">
        <v>308</v>
      </c>
      <c r="AK1948" t="s">
        <v>480</v>
      </c>
      <c r="AL1948" t="s">
        <v>475</v>
      </c>
      <c r="AM1948" t="s">
        <v>313</v>
      </c>
      <c r="AQ1948" t="s">
        <v>313</v>
      </c>
      <c r="AU1948" t="s">
        <v>309</v>
      </c>
      <c r="AV1948" t="s">
        <v>309</v>
      </c>
      <c r="AX1948" t="s">
        <v>342</v>
      </c>
      <c r="AZ1948" t="s">
        <v>311</v>
      </c>
      <c r="BC1948" t="s">
        <v>311</v>
      </c>
      <c r="BV1948" t="s">
        <v>311</v>
      </c>
      <c r="BW1948" t="s">
        <v>311</v>
      </c>
      <c r="BX1948" t="s">
        <v>309</v>
      </c>
    </row>
    <row r="1949" spans="1:76" ht="14.65" customHeight="1" x14ac:dyDescent="0.25">
      <c r="A1949" s="21" t="s">
        <v>358</v>
      </c>
      <c r="B1949" t="s">
        <v>9</v>
      </c>
      <c r="C1949" t="b">
        <v>1</v>
      </c>
      <c r="D1949">
        <v>13444</v>
      </c>
      <c r="E1949" t="s">
        <v>2170</v>
      </c>
      <c r="F1949">
        <v>1168</v>
      </c>
      <c r="G1949" t="s">
        <v>2171</v>
      </c>
      <c r="H1949" t="s">
        <v>59</v>
      </c>
      <c r="I1949" t="s">
        <v>2172</v>
      </c>
      <c r="J1949" t="s">
        <v>318</v>
      </c>
      <c r="K1949" t="s">
        <v>650</v>
      </c>
      <c r="L1949" t="s">
        <v>306</v>
      </c>
      <c r="N1949" t="s">
        <v>307</v>
      </c>
      <c r="O1949" t="s">
        <v>308</v>
      </c>
      <c r="P1949" t="s">
        <v>308</v>
      </c>
      <c r="S1949">
        <v>3.5</v>
      </c>
      <c r="T1949">
        <v>0.8</v>
      </c>
      <c r="U1949">
        <v>3.5</v>
      </c>
      <c r="V1949">
        <v>3.5</v>
      </c>
      <c r="W1949">
        <v>2</v>
      </c>
      <c r="X1949" t="s">
        <v>309</v>
      </c>
      <c r="AA1949" t="s">
        <v>310</v>
      </c>
      <c r="AB1949" t="s">
        <v>311</v>
      </c>
      <c r="AC1949">
        <v>4</v>
      </c>
      <c r="AD1949">
        <v>1967</v>
      </c>
      <c r="AG1949" t="s">
        <v>309</v>
      </c>
      <c r="AH1949" t="s">
        <v>312</v>
      </c>
      <c r="AI1949">
        <v>1</v>
      </c>
      <c r="AJ1949" t="s">
        <v>308</v>
      </c>
      <c r="AK1949" t="s">
        <v>341</v>
      </c>
      <c r="AL1949" t="s">
        <v>313</v>
      </c>
      <c r="AU1949" t="s">
        <v>309</v>
      </c>
      <c r="AV1949" t="s">
        <v>309</v>
      </c>
      <c r="AX1949" t="s">
        <v>335</v>
      </c>
      <c r="BV1949" t="s">
        <v>311</v>
      </c>
      <c r="BW1949" t="s">
        <v>309</v>
      </c>
      <c r="BX1949" t="s">
        <v>311</v>
      </c>
    </row>
    <row r="1950" spans="1:76" ht="14.65" customHeight="1" x14ac:dyDescent="0.25">
      <c r="A1950" s="21" t="s">
        <v>427</v>
      </c>
      <c r="B1950" t="s">
        <v>9</v>
      </c>
      <c r="C1950" t="b">
        <v>1</v>
      </c>
      <c r="D1950">
        <v>13444</v>
      </c>
      <c r="E1950" t="s">
        <v>2170</v>
      </c>
      <c r="F1950">
        <v>1168</v>
      </c>
      <c r="G1950" t="s">
        <v>2171</v>
      </c>
      <c r="H1950" t="s">
        <v>59</v>
      </c>
      <c r="I1950" t="s">
        <v>2172</v>
      </c>
      <c r="J1950" t="s">
        <v>344</v>
      </c>
      <c r="K1950" t="s">
        <v>650</v>
      </c>
      <c r="L1950" t="s">
        <v>306</v>
      </c>
      <c r="N1950" t="s">
        <v>307</v>
      </c>
      <c r="O1950" t="s">
        <v>308</v>
      </c>
      <c r="P1950" t="s">
        <v>308</v>
      </c>
      <c r="S1950">
        <v>6.2</v>
      </c>
      <c r="T1950">
        <v>0.8</v>
      </c>
      <c r="U1950">
        <v>5</v>
      </c>
      <c r="V1950">
        <v>5</v>
      </c>
      <c r="W1950">
        <v>4</v>
      </c>
      <c r="X1950" t="s">
        <v>309</v>
      </c>
      <c r="AA1950" t="s">
        <v>310</v>
      </c>
      <c r="AB1950" t="s">
        <v>311</v>
      </c>
      <c r="AC1950">
        <v>2</v>
      </c>
      <c r="AD1950">
        <v>1973</v>
      </c>
      <c r="AG1950" t="s">
        <v>309</v>
      </c>
      <c r="AH1950" t="s">
        <v>312</v>
      </c>
      <c r="AI1950">
        <v>1</v>
      </c>
      <c r="AJ1950" t="s">
        <v>308</v>
      </c>
      <c r="AK1950" t="s">
        <v>341</v>
      </c>
      <c r="AL1950" t="s">
        <v>313</v>
      </c>
      <c r="AU1950" t="s">
        <v>309</v>
      </c>
      <c r="AV1950" t="s">
        <v>309</v>
      </c>
      <c r="AX1950" t="s">
        <v>335</v>
      </c>
      <c r="BV1950" t="s">
        <v>311</v>
      </c>
      <c r="BW1950" t="s">
        <v>309</v>
      </c>
      <c r="BX1950" t="s">
        <v>311</v>
      </c>
    </row>
    <row r="1951" spans="1:76" ht="14.65" customHeight="1" x14ac:dyDescent="0.25">
      <c r="A1951" s="21" t="s">
        <v>427</v>
      </c>
      <c r="B1951" t="s">
        <v>9</v>
      </c>
      <c r="C1951" t="b">
        <v>1</v>
      </c>
      <c r="D1951">
        <v>13444</v>
      </c>
      <c r="E1951" t="s">
        <v>2170</v>
      </c>
      <c r="F1951">
        <v>1168</v>
      </c>
      <c r="G1951" t="s">
        <v>2171</v>
      </c>
      <c r="H1951" t="s">
        <v>59</v>
      </c>
      <c r="I1951" t="s">
        <v>2172</v>
      </c>
      <c r="J1951" t="s">
        <v>319</v>
      </c>
      <c r="K1951" t="s">
        <v>650</v>
      </c>
      <c r="L1951" t="s">
        <v>306</v>
      </c>
      <c r="N1951" t="s">
        <v>307</v>
      </c>
      <c r="O1951" t="s">
        <v>308</v>
      </c>
      <c r="P1951" t="s">
        <v>308</v>
      </c>
      <c r="S1951">
        <v>6.2</v>
      </c>
      <c r="T1951">
        <v>0.8</v>
      </c>
      <c r="U1951">
        <v>5</v>
      </c>
      <c r="V1951">
        <v>5</v>
      </c>
      <c r="W1951">
        <v>4</v>
      </c>
      <c r="X1951" t="s">
        <v>309</v>
      </c>
      <c r="AA1951" t="s">
        <v>310</v>
      </c>
      <c r="AB1951" t="s">
        <v>311</v>
      </c>
      <c r="AC1951">
        <v>2</v>
      </c>
      <c r="AD1951">
        <v>1973</v>
      </c>
      <c r="AG1951" t="s">
        <v>309</v>
      </c>
      <c r="AH1951" t="s">
        <v>312</v>
      </c>
      <c r="AI1951">
        <v>1</v>
      </c>
      <c r="AJ1951" t="s">
        <v>308</v>
      </c>
      <c r="AK1951" t="s">
        <v>341</v>
      </c>
      <c r="AL1951" t="s">
        <v>313</v>
      </c>
      <c r="AU1951" t="s">
        <v>309</v>
      </c>
      <c r="AV1951" t="s">
        <v>309</v>
      </c>
      <c r="AX1951" t="s">
        <v>335</v>
      </c>
      <c r="BV1951" t="s">
        <v>311</v>
      </c>
      <c r="BW1951" t="s">
        <v>309</v>
      </c>
      <c r="BX1951" t="s">
        <v>311</v>
      </c>
    </row>
    <row r="1952" spans="1:76" ht="14.65" customHeight="1" x14ac:dyDescent="0.25">
      <c r="A1952" s="21" t="s">
        <v>463</v>
      </c>
      <c r="B1952" t="s">
        <v>8</v>
      </c>
      <c r="C1952" t="b">
        <v>1</v>
      </c>
      <c r="D1952">
        <v>13444</v>
      </c>
      <c r="E1952" t="s">
        <v>2170</v>
      </c>
      <c r="F1952">
        <v>1168</v>
      </c>
      <c r="G1952" t="s">
        <v>2171</v>
      </c>
      <c r="H1952" t="s">
        <v>59</v>
      </c>
      <c r="I1952" t="s">
        <v>2172</v>
      </c>
      <c r="J1952" t="s">
        <v>405</v>
      </c>
      <c r="K1952" t="s">
        <v>305</v>
      </c>
      <c r="L1952" t="s">
        <v>306</v>
      </c>
      <c r="N1952" t="s">
        <v>307</v>
      </c>
      <c r="O1952" t="s">
        <v>308</v>
      </c>
      <c r="P1952" t="s">
        <v>308</v>
      </c>
      <c r="S1952">
        <v>5.3</v>
      </c>
      <c r="T1952">
        <v>0.8</v>
      </c>
      <c r="U1952">
        <v>5.3</v>
      </c>
      <c r="V1952">
        <v>5.3</v>
      </c>
      <c r="W1952">
        <v>3</v>
      </c>
      <c r="X1952" t="s">
        <v>309</v>
      </c>
      <c r="AA1952" t="s">
        <v>316</v>
      </c>
      <c r="AB1952" t="s">
        <v>308</v>
      </c>
      <c r="AC1952">
        <v>5</v>
      </c>
      <c r="AD1952">
        <v>1999</v>
      </c>
      <c r="AG1952" t="s">
        <v>309</v>
      </c>
      <c r="AH1952" t="s">
        <v>312</v>
      </c>
      <c r="AI1952">
        <v>1</v>
      </c>
      <c r="AJ1952" t="s">
        <v>308</v>
      </c>
      <c r="AK1952" t="s">
        <v>313</v>
      </c>
      <c r="AU1952" t="s">
        <v>309</v>
      </c>
      <c r="AV1952" t="s">
        <v>309</v>
      </c>
      <c r="AX1952" t="s">
        <v>335</v>
      </c>
      <c r="BV1952" t="s">
        <v>309</v>
      </c>
      <c r="BW1952" t="s">
        <v>309</v>
      </c>
      <c r="BX1952" t="s">
        <v>309</v>
      </c>
    </row>
    <row r="1953" spans="1:76" ht="14.65" customHeight="1" x14ac:dyDescent="0.25">
      <c r="A1953" s="21" t="s">
        <v>463</v>
      </c>
      <c r="B1953" t="s">
        <v>8</v>
      </c>
      <c r="C1953" t="b">
        <v>1</v>
      </c>
      <c r="D1953">
        <v>13444</v>
      </c>
      <c r="E1953" t="s">
        <v>2170</v>
      </c>
      <c r="F1953">
        <v>1168</v>
      </c>
      <c r="G1953" t="s">
        <v>2171</v>
      </c>
      <c r="H1953" t="s">
        <v>59</v>
      </c>
      <c r="I1953" t="s">
        <v>2172</v>
      </c>
      <c r="J1953" t="s">
        <v>457</v>
      </c>
      <c r="K1953" t="s">
        <v>305</v>
      </c>
      <c r="L1953" t="s">
        <v>306</v>
      </c>
      <c r="N1953" t="s">
        <v>307</v>
      </c>
      <c r="O1953" t="s">
        <v>308</v>
      </c>
      <c r="P1953" t="s">
        <v>308</v>
      </c>
      <c r="S1953">
        <v>5.3</v>
      </c>
      <c r="T1953">
        <v>0.8</v>
      </c>
      <c r="U1953">
        <v>5.3</v>
      </c>
      <c r="V1953">
        <v>5.3</v>
      </c>
      <c r="W1953">
        <v>3</v>
      </c>
      <c r="X1953" t="s">
        <v>309</v>
      </c>
      <c r="AA1953" t="s">
        <v>316</v>
      </c>
      <c r="AB1953" t="s">
        <v>308</v>
      </c>
      <c r="AC1953">
        <v>5</v>
      </c>
      <c r="AD1953">
        <v>1999</v>
      </c>
      <c r="AG1953" t="s">
        <v>309</v>
      </c>
      <c r="AH1953" t="s">
        <v>312</v>
      </c>
      <c r="AI1953">
        <v>1</v>
      </c>
      <c r="AJ1953" t="s">
        <v>308</v>
      </c>
      <c r="AK1953" t="s">
        <v>313</v>
      </c>
      <c r="AU1953" t="s">
        <v>309</v>
      </c>
      <c r="AV1953" t="s">
        <v>309</v>
      </c>
      <c r="AX1953" t="s">
        <v>335</v>
      </c>
      <c r="BV1953" t="s">
        <v>309</v>
      </c>
      <c r="BW1953" t="s">
        <v>309</v>
      </c>
      <c r="BX1953" t="s">
        <v>309</v>
      </c>
    </row>
    <row r="1954" spans="1:76" ht="14.65" customHeight="1" x14ac:dyDescent="0.25">
      <c r="A1954" s="21" t="s">
        <v>485</v>
      </c>
      <c r="B1954" t="s">
        <v>8</v>
      </c>
      <c r="C1954" t="b">
        <v>1</v>
      </c>
      <c r="D1954">
        <v>13990</v>
      </c>
      <c r="E1954" t="s">
        <v>2173</v>
      </c>
      <c r="F1954">
        <v>1169</v>
      </c>
      <c r="G1954" t="s">
        <v>2174</v>
      </c>
      <c r="H1954" t="s">
        <v>59</v>
      </c>
      <c r="I1954" t="s">
        <v>2175</v>
      </c>
      <c r="J1954" t="s">
        <v>344</v>
      </c>
      <c r="K1954" t="s">
        <v>305</v>
      </c>
      <c r="L1954" t="s">
        <v>306</v>
      </c>
      <c r="N1954" t="s">
        <v>307</v>
      </c>
      <c r="O1954" t="s">
        <v>308</v>
      </c>
      <c r="P1954" t="s">
        <v>308</v>
      </c>
      <c r="S1954">
        <v>0.4</v>
      </c>
      <c r="T1954">
        <v>0.8</v>
      </c>
      <c r="U1954">
        <v>0.5</v>
      </c>
      <c r="V1954">
        <v>0.5</v>
      </c>
      <c r="W1954">
        <v>0.2</v>
      </c>
      <c r="X1954" t="s">
        <v>309</v>
      </c>
      <c r="AA1954" t="s">
        <v>310</v>
      </c>
      <c r="AB1954" t="s">
        <v>311</v>
      </c>
      <c r="AC1954">
        <v>7</v>
      </c>
      <c r="AD1954">
        <v>1951</v>
      </c>
      <c r="AG1954" t="s">
        <v>309</v>
      </c>
      <c r="AH1954" t="s">
        <v>312</v>
      </c>
      <c r="AI1954">
        <v>1</v>
      </c>
      <c r="AJ1954" t="s">
        <v>308</v>
      </c>
      <c r="AK1954" t="s">
        <v>313</v>
      </c>
      <c r="AL1954" t="s">
        <v>341</v>
      </c>
      <c r="AU1954" t="s">
        <v>309</v>
      </c>
      <c r="AV1954" t="s">
        <v>309</v>
      </c>
      <c r="AX1954" t="s">
        <v>351</v>
      </c>
      <c r="BV1954" t="s">
        <v>311</v>
      </c>
      <c r="BW1954" t="s">
        <v>311</v>
      </c>
      <c r="BX1954" t="s">
        <v>311</v>
      </c>
    </row>
    <row r="1955" spans="1:76" ht="14.65" customHeight="1" x14ac:dyDescent="0.25">
      <c r="A1955" s="21" t="s">
        <v>667</v>
      </c>
      <c r="B1955" t="s">
        <v>8</v>
      </c>
      <c r="C1955" t="b">
        <v>1</v>
      </c>
      <c r="D1955">
        <v>13990</v>
      </c>
      <c r="E1955" t="s">
        <v>2173</v>
      </c>
      <c r="F1955">
        <v>1169</v>
      </c>
      <c r="G1955" t="s">
        <v>2174</v>
      </c>
      <c r="H1955" t="s">
        <v>59</v>
      </c>
      <c r="I1955" t="s">
        <v>2175</v>
      </c>
      <c r="J1955" t="s">
        <v>319</v>
      </c>
      <c r="K1955" t="s">
        <v>305</v>
      </c>
      <c r="L1955" t="s">
        <v>306</v>
      </c>
      <c r="N1955" t="s">
        <v>307</v>
      </c>
      <c r="O1955" t="s">
        <v>308</v>
      </c>
      <c r="P1955" t="s">
        <v>308</v>
      </c>
      <c r="S1955">
        <v>1</v>
      </c>
      <c r="T1955">
        <v>0.8</v>
      </c>
      <c r="U1955">
        <v>1</v>
      </c>
      <c r="V1955">
        <v>1</v>
      </c>
      <c r="W1955">
        <v>0.5</v>
      </c>
      <c r="X1955" t="s">
        <v>309</v>
      </c>
      <c r="AA1955" t="s">
        <v>310</v>
      </c>
      <c r="AB1955" t="s">
        <v>311</v>
      </c>
      <c r="AC1955">
        <v>10</v>
      </c>
      <c r="AD1955">
        <v>1958</v>
      </c>
      <c r="AG1955" t="s">
        <v>309</v>
      </c>
      <c r="AH1955" t="s">
        <v>312</v>
      </c>
      <c r="AI1955">
        <v>1</v>
      </c>
      <c r="AJ1955" t="s">
        <v>308</v>
      </c>
      <c r="AK1955" t="s">
        <v>313</v>
      </c>
      <c r="AL1955" t="s">
        <v>341</v>
      </c>
      <c r="AU1955" t="s">
        <v>309</v>
      </c>
      <c r="AV1955" t="s">
        <v>309</v>
      </c>
      <c r="AX1955" t="s">
        <v>351</v>
      </c>
      <c r="BV1955" t="s">
        <v>311</v>
      </c>
      <c r="BW1955" t="s">
        <v>311</v>
      </c>
      <c r="BX1955" t="s">
        <v>311</v>
      </c>
    </row>
    <row r="1956" spans="1:76" ht="14.65" customHeight="1" x14ac:dyDescent="0.25">
      <c r="A1956" s="21" t="s">
        <v>347</v>
      </c>
      <c r="B1956" t="s">
        <v>8</v>
      </c>
      <c r="C1956" t="b">
        <v>1</v>
      </c>
      <c r="D1956">
        <v>13990</v>
      </c>
      <c r="E1956" t="s">
        <v>2173</v>
      </c>
      <c r="F1956">
        <v>1169</v>
      </c>
      <c r="G1956" t="s">
        <v>2174</v>
      </c>
      <c r="H1956" t="s">
        <v>59</v>
      </c>
      <c r="I1956" t="s">
        <v>2175</v>
      </c>
      <c r="J1956" t="s">
        <v>398</v>
      </c>
      <c r="K1956" t="s">
        <v>305</v>
      </c>
      <c r="L1956" t="s">
        <v>306</v>
      </c>
      <c r="N1956" t="s">
        <v>307</v>
      </c>
      <c r="O1956" t="s">
        <v>308</v>
      </c>
      <c r="P1956" t="s">
        <v>308</v>
      </c>
      <c r="S1956">
        <v>2.5</v>
      </c>
      <c r="T1956">
        <v>0.8</v>
      </c>
      <c r="U1956">
        <v>2.5</v>
      </c>
      <c r="V1956">
        <v>2.5</v>
      </c>
      <c r="W1956">
        <v>1.2</v>
      </c>
      <c r="X1956" t="s">
        <v>309</v>
      </c>
      <c r="AA1956" t="s">
        <v>310</v>
      </c>
      <c r="AB1956" t="s">
        <v>311</v>
      </c>
      <c r="AC1956">
        <v>10</v>
      </c>
      <c r="AD1956">
        <v>1971</v>
      </c>
      <c r="AG1956" t="s">
        <v>309</v>
      </c>
      <c r="AH1956" t="s">
        <v>312</v>
      </c>
      <c r="AI1956">
        <v>1</v>
      </c>
      <c r="AJ1956" t="s">
        <v>308</v>
      </c>
      <c r="AK1956" t="s">
        <v>313</v>
      </c>
      <c r="AL1956" t="s">
        <v>341</v>
      </c>
      <c r="AU1956" t="s">
        <v>309</v>
      </c>
      <c r="AV1956" t="s">
        <v>309</v>
      </c>
      <c r="AX1956" t="s">
        <v>351</v>
      </c>
      <c r="BV1956" t="s">
        <v>311</v>
      </c>
      <c r="BW1956" t="s">
        <v>311</v>
      </c>
      <c r="BX1956" t="s">
        <v>311</v>
      </c>
    </row>
    <row r="1957" spans="1:76" ht="14.65" customHeight="1" x14ac:dyDescent="0.25">
      <c r="A1957" s="21" t="s">
        <v>328</v>
      </c>
      <c r="B1957" t="s">
        <v>9</v>
      </c>
      <c r="C1957" t="b">
        <v>1</v>
      </c>
      <c r="D1957">
        <v>14201</v>
      </c>
      <c r="E1957" t="s">
        <v>2176</v>
      </c>
      <c r="F1957">
        <v>1172</v>
      </c>
      <c r="G1957" t="s">
        <v>2177</v>
      </c>
      <c r="H1957" t="s">
        <v>59</v>
      </c>
      <c r="I1957" t="s">
        <v>2178</v>
      </c>
      <c r="J1957" t="s">
        <v>319</v>
      </c>
      <c r="K1957" t="s">
        <v>650</v>
      </c>
      <c r="L1957" t="s">
        <v>306</v>
      </c>
      <c r="N1957" t="s">
        <v>307</v>
      </c>
      <c r="O1957" t="s">
        <v>308</v>
      </c>
      <c r="P1957" t="s">
        <v>308</v>
      </c>
      <c r="S1957">
        <v>3.2</v>
      </c>
      <c r="T1957">
        <v>0.8</v>
      </c>
      <c r="U1957">
        <v>3.1</v>
      </c>
      <c r="V1957">
        <v>3.1</v>
      </c>
      <c r="W1957">
        <v>1</v>
      </c>
      <c r="X1957" t="s">
        <v>309</v>
      </c>
      <c r="AA1957" t="s">
        <v>310</v>
      </c>
      <c r="AB1957" t="s">
        <v>311</v>
      </c>
      <c r="AC1957">
        <v>9</v>
      </c>
      <c r="AD1957">
        <v>1963</v>
      </c>
      <c r="AG1957" t="s">
        <v>309</v>
      </c>
      <c r="AH1957" t="s">
        <v>312</v>
      </c>
      <c r="AI1957">
        <v>1</v>
      </c>
      <c r="AJ1957" t="s">
        <v>308</v>
      </c>
      <c r="AK1957" t="s">
        <v>341</v>
      </c>
      <c r="AL1957" t="s">
        <v>313</v>
      </c>
      <c r="AQ1957" t="s">
        <v>313</v>
      </c>
      <c r="AU1957" t="s">
        <v>309</v>
      </c>
      <c r="AV1957" t="s">
        <v>309</v>
      </c>
      <c r="AX1957" t="s">
        <v>351</v>
      </c>
      <c r="BV1957" t="s">
        <v>309</v>
      </c>
      <c r="BW1957" t="s">
        <v>309</v>
      </c>
      <c r="BX1957" t="s">
        <v>309</v>
      </c>
    </row>
    <row r="1958" spans="1:76" ht="14.65" customHeight="1" x14ac:dyDescent="0.25">
      <c r="A1958" s="21" t="s">
        <v>427</v>
      </c>
      <c r="B1958" t="s">
        <v>9</v>
      </c>
      <c r="C1958" t="b">
        <v>1</v>
      </c>
      <c r="D1958">
        <v>14201</v>
      </c>
      <c r="E1958" t="s">
        <v>2176</v>
      </c>
      <c r="F1958">
        <v>1172</v>
      </c>
      <c r="G1958" t="s">
        <v>2177</v>
      </c>
      <c r="H1958" t="s">
        <v>59</v>
      </c>
      <c r="I1958" t="s">
        <v>2178</v>
      </c>
      <c r="J1958" t="s">
        <v>398</v>
      </c>
      <c r="K1958" t="s">
        <v>650</v>
      </c>
      <c r="L1958" t="s">
        <v>306</v>
      </c>
      <c r="N1958" t="s">
        <v>307</v>
      </c>
      <c r="O1958" t="s">
        <v>308</v>
      </c>
      <c r="P1958" t="s">
        <v>308</v>
      </c>
      <c r="S1958">
        <v>6.2</v>
      </c>
      <c r="T1958">
        <v>0.8</v>
      </c>
      <c r="U1958">
        <v>6</v>
      </c>
      <c r="V1958">
        <v>6</v>
      </c>
      <c r="W1958">
        <v>1</v>
      </c>
      <c r="X1958" t="s">
        <v>309</v>
      </c>
      <c r="AA1958" t="s">
        <v>310</v>
      </c>
      <c r="AB1958" t="s">
        <v>311</v>
      </c>
      <c r="AC1958">
        <v>10</v>
      </c>
      <c r="AD1958">
        <v>1973</v>
      </c>
      <c r="AG1958" t="s">
        <v>309</v>
      </c>
      <c r="AH1958" t="s">
        <v>312</v>
      </c>
      <c r="AI1958">
        <v>1</v>
      </c>
      <c r="AJ1958" t="s">
        <v>308</v>
      </c>
      <c r="AK1958" t="s">
        <v>341</v>
      </c>
      <c r="AL1958" t="s">
        <v>313</v>
      </c>
      <c r="AQ1958" t="s">
        <v>313</v>
      </c>
      <c r="AU1958" t="s">
        <v>309</v>
      </c>
      <c r="AV1958" t="s">
        <v>309</v>
      </c>
      <c r="AX1958" t="s">
        <v>351</v>
      </c>
      <c r="BV1958" t="s">
        <v>309</v>
      </c>
      <c r="BW1958" t="s">
        <v>309</v>
      </c>
      <c r="BX1958" t="s">
        <v>309</v>
      </c>
    </row>
    <row r="1959" spans="1:76" ht="14.65" customHeight="1" x14ac:dyDescent="0.25">
      <c r="A1959" s="21" t="s">
        <v>376</v>
      </c>
      <c r="B1959" t="s">
        <v>8</v>
      </c>
      <c r="C1959" t="b">
        <v>1</v>
      </c>
      <c r="D1959">
        <v>14201</v>
      </c>
      <c r="E1959" t="s">
        <v>2176</v>
      </c>
      <c r="F1959">
        <v>1172</v>
      </c>
      <c r="G1959" t="s">
        <v>2177</v>
      </c>
      <c r="H1959" t="s">
        <v>59</v>
      </c>
      <c r="I1959" t="s">
        <v>2178</v>
      </c>
      <c r="J1959" t="s">
        <v>405</v>
      </c>
      <c r="K1959" t="s">
        <v>305</v>
      </c>
      <c r="L1959" t="s">
        <v>306</v>
      </c>
      <c r="N1959" t="s">
        <v>307</v>
      </c>
      <c r="O1959" t="s">
        <v>308</v>
      </c>
      <c r="P1959" t="s">
        <v>308</v>
      </c>
      <c r="S1959">
        <v>3.6</v>
      </c>
      <c r="T1959">
        <v>0.8</v>
      </c>
      <c r="U1959">
        <v>3.6</v>
      </c>
      <c r="V1959">
        <v>3.6</v>
      </c>
      <c r="W1959">
        <v>1</v>
      </c>
      <c r="X1959" t="s">
        <v>309</v>
      </c>
      <c r="AA1959" t="s">
        <v>310</v>
      </c>
      <c r="AB1959" t="s">
        <v>311</v>
      </c>
      <c r="AC1959">
        <v>5</v>
      </c>
      <c r="AD1959">
        <v>1996</v>
      </c>
      <c r="AG1959" t="s">
        <v>309</v>
      </c>
      <c r="AH1959" t="s">
        <v>312</v>
      </c>
      <c r="AI1959">
        <v>1</v>
      </c>
      <c r="AJ1959" t="s">
        <v>308</v>
      </c>
      <c r="AK1959" t="s">
        <v>313</v>
      </c>
      <c r="AU1959" t="s">
        <v>309</v>
      </c>
      <c r="AV1959" t="s">
        <v>309</v>
      </c>
      <c r="AX1959" t="s">
        <v>314</v>
      </c>
      <c r="BV1959" t="s">
        <v>309</v>
      </c>
      <c r="BW1959" t="s">
        <v>309</v>
      </c>
      <c r="BX1959" t="s">
        <v>309</v>
      </c>
    </row>
    <row r="1960" spans="1:76" ht="14.65" customHeight="1" x14ac:dyDescent="0.25">
      <c r="A1960" s="21" t="s">
        <v>556</v>
      </c>
      <c r="B1960" t="s">
        <v>8</v>
      </c>
      <c r="C1960" t="b">
        <v>1</v>
      </c>
      <c r="D1960">
        <v>14201</v>
      </c>
      <c r="E1960" t="s">
        <v>2176</v>
      </c>
      <c r="F1960">
        <v>1172</v>
      </c>
      <c r="G1960" t="s">
        <v>2177</v>
      </c>
      <c r="H1960" t="s">
        <v>59</v>
      </c>
      <c r="I1960" t="s">
        <v>2178</v>
      </c>
      <c r="J1960" t="s">
        <v>457</v>
      </c>
      <c r="K1960" t="s">
        <v>305</v>
      </c>
      <c r="L1960" t="s">
        <v>306</v>
      </c>
      <c r="N1960" t="s">
        <v>307</v>
      </c>
      <c r="O1960" t="s">
        <v>308</v>
      </c>
      <c r="P1960" t="s">
        <v>308</v>
      </c>
      <c r="S1960">
        <v>3.6</v>
      </c>
      <c r="T1960">
        <v>0.8</v>
      </c>
      <c r="U1960">
        <v>3.6</v>
      </c>
      <c r="V1960">
        <v>3.6</v>
      </c>
      <c r="W1960">
        <v>1</v>
      </c>
      <c r="X1960" t="s">
        <v>309</v>
      </c>
      <c r="AA1960" t="s">
        <v>310</v>
      </c>
      <c r="AB1960" t="s">
        <v>311</v>
      </c>
      <c r="AC1960">
        <v>5</v>
      </c>
      <c r="AD1960">
        <v>1998</v>
      </c>
      <c r="AG1960" t="s">
        <v>309</v>
      </c>
      <c r="AH1960" t="s">
        <v>312</v>
      </c>
      <c r="AI1960">
        <v>1</v>
      </c>
      <c r="AJ1960" t="s">
        <v>308</v>
      </c>
      <c r="AK1960" t="s">
        <v>313</v>
      </c>
      <c r="AU1960" t="s">
        <v>309</v>
      </c>
      <c r="AV1960" t="s">
        <v>309</v>
      </c>
      <c r="AX1960" t="s">
        <v>314</v>
      </c>
      <c r="BV1960" t="s">
        <v>309</v>
      </c>
      <c r="BW1960" t="s">
        <v>309</v>
      </c>
      <c r="BX1960" t="s">
        <v>309</v>
      </c>
    </row>
    <row r="1961" spans="1:76" ht="14.65" customHeight="1" x14ac:dyDescent="0.25">
      <c r="A1961" s="21" t="s">
        <v>1116</v>
      </c>
      <c r="B1961" t="s">
        <v>679</v>
      </c>
      <c r="C1961" t="b">
        <v>1</v>
      </c>
      <c r="D1961">
        <v>14201</v>
      </c>
      <c r="E1961" t="s">
        <v>2176</v>
      </c>
      <c r="F1961">
        <v>1172</v>
      </c>
      <c r="G1961" t="s">
        <v>2177</v>
      </c>
      <c r="H1961" t="s">
        <v>59</v>
      </c>
      <c r="I1961" t="s">
        <v>2178</v>
      </c>
      <c r="J1961" t="s">
        <v>2179</v>
      </c>
      <c r="K1961" t="s">
        <v>681</v>
      </c>
      <c r="L1961" t="s">
        <v>682</v>
      </c>
      <c r="N1961" t="s">
        <v>307</v>
      </c>
      <c r="O1961" t="s">
        <v>308</v>
      </c>
      <c r="P1961" t="s">
        <v>308</v>
      </c>
      <c r="S1961">
        <v>0.8</v>
      </c>
      <c r="U1961">
        <v>0.8</v>
      </c>
      <c r="V1961">
        <v>0.1</v>
      </c>
      <c r="X1961" t="s">
        <v>309</v>
      </c>
      <c r="AA1961" t="s">
        <v>316</v>
      </c>
      <c r="AB1961" t="s">
        <v>308</v>
      </c>
      <c r="AC1961">
        <v>11</v>
      </c>
      <c r="AD1961">
        <v>2016</v>
      </c>
      <c r="AG1961" t="s">
        <v>309</v>
      </c>
      <c r="AH1961" t="s">
        <v>312</v>
      </c>
      <c r="AI1961">
        <v>1</v>
      </c>
      <c r="AJ1961" t="s">
        <v>308</v>
      </c>
      <c r="AK1961" t="s">
        <v>683</v>
      </c>
      <c r="AU1961" t="s">
        <v>309</v>
      </c>
      <c r="BV1961" t="s">
        <v>309</v>
      </c>
    </row>
    <row r="1962" spans="1:76" ht="14.65" customHeight="1" x14ac:dyDescent="0.25">
      <c r="A1962" s="21" t="s">
        <v>514</v>
      </c>
      <c r="B1962" t="s">
        <v>15</v>
      </c>
      <c r="C1962" t="b">
        <v>1</v>
      </c>
      <c r="D1962">
        <v>14201</v>
      </c>
      <c r="E1962" t="s">
        <v>2176</v>
      </c>
      <c r="F1962">
        <v>1172</v>
      </c>
      <c r="G1962" t="s">
        <v>2177</v>
      </c>
      <c r="H1962" t="s">
        <v>59</v>
      </c>
      <c r="I1962" t="s">
        <v>2178</v>
      </c>
      <c r="J1962" t="s">
        <v>2180</v>
      </c>
      <c r="K1962" t="s">
        <v>323</v>
      </c>
      <c r="L1962" t="s">
        <v>324</v>
      </c>
      <c r="N1962" t="s">
        <v>307</v>
      </c>
      <c r="O1962" t="s">
        <v>308</v>
      </c>
      <c r="P1962" t="s">
        <v>308</v>
      </c>
      <c r="S1962">
        <v>1.6</v>
      </c>
      <c r="U1962">
        <v>0.5</v>
      </c>
      <c r="V1962">
        <v>0.5</v>
      </c>
      <c r="W1962">
        <v>0.5</v>
      </c>
      <c r="X1962" t="s">
        <v>309</v>
      </c>
      <c r="AA1962" t="s">
        <v>316</v>
      </c>
      <c r="AB1962" t="s">
        <v>308</v>
      </c>
      <c r="AC1962">
        <v>12</v>
      </c>
      <c r="AD1962">
        <v>2009</v>
      </c>
      <c r="AG1962" t="s">
        <v>309</v>
      </c>
      <c r="AH1962" t="s">
        <v>312</v>
      </c>
      <c r="AI1962">
        <v>1</v>
      </c>
      <c r="AJ1962" t="s">
        <v>308</v>
      </c>
      <c r="AK1962" t="s">
        <v>325</v>
      </c>
      <c r="AU1962" t="s">
        <v>309</v>
      </c>
      <c r="AW1962">
        <v>1</v>
      </c>
      <c r="BV1962" t="s">
        <v>309</v>
      </c>
    </row>
    <row r="1963" spans="1:76" ht="14.65" customHeight="1" x14ac:dyDescent="0.25">
      <c r="A1963" s="21" t="s">
        <v>410</v>
      </c>
      <c r="B1963" t="s">
        <v>2</v>
      </c>
      <c r="C1963" t="b">
        <v>1</v>
      </c>
      <c r="D1963">
        <v>14236</v>
      </c>
      <c r="E1963" t="s">
        <v>2181</v>
      </c>
      <c r="F1963">
        <v>1173</v>
      </c>
      <c r="G1963" t="s">
        <v>2181</v>
      </c>
      <c r="H1963" t="s">
        <v>59</v>
      </c>
      <c r="I1963" t="s">
        <v>2182</v>
      </c>
      <c r="J1963" t="s">
        <v>304</v>
      </c>
      <c r="K1963" t="s">
        <v>332</v>
      </c>
      <c r="L1963" t="s">
        <v>333</v>
      </c>
      <c r="N1963" t="s">
        <v>307</v>
      </c>
      <c r="O1963" t="s">
        <v>308</v>
      </c>
      <c r="P1963" t="s">
        <v>308</v>
      </c>
      <c r="S1963">
        <v>1</v>
      </c>
      <c r="T1963">
        <v>0.8</v>
      </c>
      <c r="U1963">
        <v>1</v>
      </c>
      <c r="V1963">
        <v>1</v>
      </c>
      <c r="W1963">
        <v>0.5</v>
      </c>
      <c r="X1963" t="s">
        <v>309</v>
      </c>
      <c r="AA1963" t="s">
        <v>320</v>
      </c>
      <c r="AB1963" t="s">
        <v>308</v>
      </c>
      <c r="AC1963">
        <v>8</v>
      </c>
      <c r="AD1963">
        <v>1931</v>
      </c>
      <c r="AG1963" t="s">
        <v>309</v>
      </c>
      <c r="AH1963" t="s">
        <v>312</v>
      </c>
      <c r="AI1963">
        <v>1</v>
      </c>
      <c r="AJ1963" t="s">
        <v>308</v>
      </c>
      <c r="AK1963" t="s">
        <v>334</v>
      </c>
      <c r="AU1963" t="s">
        <v>309</v>
      </c>
      <c r="AX1963" t="s">
        <v>335</v>
      </c>
    </row>
    <row r="1964" spans="1:76" ht="14.65" customHeight="1" x14ac:dyDescent="0.25">
      <c r="A1964" s="21" t="s">
        <v>410</v>
      </c>
      <c r="B1964" t="s">
        <v>2</v>
      </c>
      <c r="C1964" t="b">
        <v>1</v>
      </c>
      <c r="D1964">
        <v>14236</v>
      </c>
      <c r="E1964" t="s">
        <v>2181</v>
      </c>
      <c r="F1964">
        <v>1173</v>
      </c>
      <c r="G1964" t="s">
        <v>2181</v>
      </c>
      <c r="H1964" t="s">
        <v>59</v>
      </c>
      <c r="I1964" t="s">
        <v>2182</v>
      </c>
      <c r="J1964" t="s">
        <v>315</v>
      </c>
      <c r="K1964" t="s">
        <v>332</v>
      </c>
      <c r="L1964" t="s">
        <v>333</v>
      </c>
      <c r="N1964" t="s">
        <v>307</v>
      </c>
      <c r="O1964" t="s">
        <v>308</v>
      </c>
      <c r="P1964" t="s">
        <v>308</v>
      </c>
      <c r="S1964">
        <v>1.2</v>
      </c>
      <c r="T1964">
        <v>0.8</v>
      </c>
      <c r="U1964">
        <v>1.2</v>
      </c>
      <c r="V1964">
        <v>1.2</v>
      </c>
      <c r="W1964">
        <v>0.3</v>
      </c>
      <c r="X1964" t="s">
        <v>309</v>
      </c>
      <c r="AA1964" t="s">
        <v>316</v>
      </c>
      <c r="AB1964" t="s">
        <v>308</v>
      </c>
      <c r="AC1964">
        <v>8</v>
      </c>
      <c r="AD1964">
        <v>1931</v>
      </c>
      <c r="AG1964" t="s">
        <v>309</v>
      </c>
      <c r="AH1964" t="s">
        <v>312</v>
      </c>
      <c r="AI1964">
        <v>1</v>
      </c>
      <c r="AJ1964" t="s">
        <v>308</v>
      </c>
      <c r="AK1964" t="s">
        <v>334</v>
      </c>
      <c r="AU1964" t="s">
        <v>309</v>
      </c>
      <c r="AX1964" t="s">
        <v>335</v>
      </c>
    </row>
    <row r="1965" spans="1:76" ht="14.65" customHeight="1" x14ac:dyDescent="0.25">
      <c r="A1965" s="21" t="s">
        <v>410</v>
      </c>
      <c r="B1965" t="s">
        <v>2</v>
      </c>
      <c r="C1965" t="b">
        <v>1</v>
      </c>
      <c r="D1965">
        <v>14236</v>
      </c>
      <c r="E1965" t="s">
        <v>2181</v>
      </c>
      <c r="F1965">
        <v>1173</v>
      </c>
      <c r="G1965" t="s">
        <v>2181</v>
      </c>
      <c r="H1965" t="s">
        <v>59</v>
      </c>
      <c r="I1965" t="s">
        <v>2182</v>
      </c>
      <c r="J1965" t="s">
        <v>318</v>
      </c>
      <c r="K1965" t="s">
        <v>332</v>
      </c>
      <c r="L1965" t="s">
        <v>333</v>
      </c>
      <c r="N1965" t="s">
        <v>307</v>
      </c>
      <c r="O1965" t="s">
        <v>308</v>
      </c>
      <c r="P1965" t="s">
        <v>308</v>
      </c>
      <c r="S1965">
        <v>1</v>
      </c>
      <c r="T1965">
        <v>0.8</v>
      </c>
      <c r="U1965">
        <v>1</v>
      </c>
      <c r="V1965">
        <v>1</v>
      </c>
      <c r="W1965">
        <v>0.3</v>
      </c>
      <c r="X1965" t="s">
        <v>309</v>
      </c>
      <c r="AA1965" t="s">
        <v>316</v>
      </c>
      <c r="AB1965" t="s">
        <v>308</v>
      </c>
      <c r="AC1965">
        <v>8</v>
      </c>
      <c r="AD1965">
        <v>1931</v>
      </c>
      <c r="AG1965" t="s">
        <v>309</v>
      </c>
      <c r="AH1965" t="s">
        <v>312</v>
      </c>
      <c r="AI1965">
        <v>1</v>
      </c>
      <c r="AJ1965" t="s">
        <v>308</v>
      </c>
      <c r="AK1965" t="s">
        <v>334</v>
      </c>
      <c r="AU1965" t="s">
        <v>309</v>
      </c>
      <c r="AX1965" t="s">
        <v>335</v>
      </c>
    </row>
    <row r="1966" spans="1:76" ht="14.65" customHeight="1" x14ac:dyDescent="0.25">
      <c r="A1966" s="21" t="s">
        <v>365</v>
      </c>
      <c r="B1966" t="s">
        <v>9</v>
      </c>
      <c r="C1966" t="b">
        <v>1</v>
      </c>
      <c r="D1966">
        <v>15349</v>
      </c>
      <c r="E1966" t="s">
        <v>2183</v>
      </c>
      <c r="F1966">
        <v>1176</v>
      </c>
      <c r="G1966" t="s">
        <v>2184</v>
      </c>
      <c r="H1966" t="s">
        <v>59</v>
      </c>
      <c r="I1966" t="s">
        <v>1790</v>
      </c>
      <c r="J1966" t="s">
        <v>344</v>
      </c>
      <c r="K1966" t="s">
        <v>650</v>
      </c>
      <c r="L1966" t="s">
        <v>306</v>
      </c>
      <c r="N1966" t="s">
        <v>307</v>
      </c>
      <c r="O1966" t="s">
        <v>308</v>
      </c>
      <c r="P1966" t="s">
        <v>308</v>
      </c>
      <c r="Q1966" t="s">
        <v>765</v>
      </c>
      <c r="R1966" t="s">
        <v>765</v>
      </c>
      <c r="S1966">
        <v>1.8</v>
      </c>
      <c r="T1966">
        <v>0.9</v>
      </c>
      <c r="U1966">
        <v>1.8</v>
      </c>
      <c r="V1966">
        <v>1.8</v>
      </c>
      <c r="W1966">
        <v>1.8</v>
      </c>
      <c r="X1966" t="s">
        <v>309</v>
      </c>
      <c r="AA1966" t="s">
        <v>316</v>
      </c>
      <c r="AB1966" t="s">
        <v>308</v>
      </c>
      <c r="AC1966">
        <v>12</v>
      </c>
      <c r="AD1966">
        <v>1980</v>
      </c>
      <c r="AG1966" t="s">
        <v>309</v>
      </c>
      <c r="AH1966" t="s">
        <v>312</v>
      </c>
      <c r="AI1966">
        <v>1</v>
      </c>
      <c r="AJ1966" t="s">
        <v>308</v>
      </c>
      <c r="AK1966" t="s">
        <v>341</v>
      </c>
      <c r="AL1966" t="s">
        <v>313</v>
      </c>
      <c r="AU1966" t="s">
        <v>309</v>
      </c>
      <c r="AV1966" t="s">
        <v>309</v>
      </c>
      <c r="AX1966" t="s">
        <v>335</v>
      </c>
      <c r="BS1966" t="s">
        <v>309</v>
      </c>
      <c r="BV1966" t="s">
        <v>309</v>
      </c>
      <c r="BW1966" t="s">
        <v>309</v>
      </c>
      <c r="BX1966" t="s">
        <v>309</v>
      </c>
    </row>
    <row r="1967" spans="1:76" ht="14.65" customHeight="1" x14ac:dyDescent="0.25">
      <c r="A1967" s="21" t="s">
        <v>648</v>
      </c>
      <c r="B1967" t="s">
        <v>8</v>
      </c>
      <c r="C1967" t="b">
        <v>1</v>
      </c>
      <c r="D1967">
        <v>15349</v>
      </c>
      <c r="E1967" t="s">
        <v>2183</v>
      </c>
      <c r="F1967">
        <v>1176</v>
      </c>
      <c r="G1967" t="s">
        <v>2184</v>
      </c>
      <c r="H1967" t="s">
        <v>59</v>
      </c>
      <c r="I1967" t="s">
        <v>1790</v>
      </c>
      <c r="J1967" t="s">
        <v>319</v>
      </c>
      <c r="K1967" t="s">
        <v>305</v>
      </c>
      <c r="L1967" t="s">
        <v>306</v>
      </c>
      <c r="N1967" t="s">
        <v>307</v>
      </c>
      <c r="O1967" t="s">
        <v>308</v>
      </c>
      <c r="P1967" t="s">
        <v>308</v>
      </c>
      <c r="S1967">
        <v>1.8</v>
      </c>
      <c r="T1967">
        <v>0.8</v>
      </c>
      <c r="U1967">
        <v>2</v>
      </c>
      <c r="V1967">
        <v>2</v>
      </c>
      <c r="W1967">
        <v>0.1</v>
      </c>
      <c r="X1967" t="s">
        <v>309</v>
      </c>
      <c r="AA1967" t="s">
        <v>316</v>
      </c>
      <c r="AB1967" t="s">
        <v>308</v>
      </c>
      <c r="AC1967">
        <v>1</v>
      </c>
      <c r="AD1967">
        <v>2020</v>
      </c>
      <c r="AG1967" t="s">
        <v>309</v>
      </c>
      <c r="AH1967" t="s">
        <v>312</v>
      </c>
      <c r="AI1967">
        <v>1</v>
      </c>
      <c r="AJ1967" t="s">
        <v>308</v>
      </c>
      <c r="AK1967" t="s">
        <v>313</v>
      </c>
      <c r="AU1967" t="s">
        <v>309</v>
      </c>
      <c r="AV1967" t="s">
        <v>309</v>
      </c>
      <c r="AX1967" t="s">
        <v>314</v>
      </c>
      <c r="BS1967" t="s">
        <v>309</v>
      </c>
      <c r="BV1967" t="s">
        <v>309</v>
      </c>
      <c r="BW1967" t="s">
        <v>309</v>
      </c>
    </row>
    <row r="1968" spans="1:76" ht="14.65" customHeight="1" x14ac:dyDescent="0.25">
      <c r="A1968" s="21" t="s">
        <v>442</v>
      </c>
      <c r="B1968" t="s">
        <v>8</v>
      </c>
      <c r="C1968" t="b">
        <v>1</v>
      </c>
      <c r="D1968">
        <v>15377</v>
      </c>
      <c r="E1968" t="s">
        <v>2185</v>
      </c>
      <c r="F1968">
        <v>1177</v>
      </c>
      <c r="G1968" t="s">
        <v>2186</v>
      </c>
      <c r="H1968" t="s">
        <v>59</v>
      </c>
      <c r="I1968" t="s">
        <v>2187</v>
      </c>
      <c r="J1968" t="s">
        <v>344</v>
      </c>
      <c r="K1968" t="s">
        <v>305</v>
      </c>
      <c r="L1968" t="s">
        <v>306</v>
      </c>
      <c r="N1968" t="s">
        <v>307</v>
      </c>
      <c r="O1968" t="s">
        <v>308</v>
      </c>
      <c r="P1968" t="s">
        <v>308</v>
      </c>
      <c r="S1968">
        <v>0.6</v>
      </c>
      <c r="T1968">
        <v>0.9</v>
      </c>
      <c r="U1968">
        <v>0.6</v>
      </c>
      <c r="V1968">
        <v>0.6</v>
      </c>
      <c r="W1968">
        <v>0.6</v>
      </c>
      <c r="X1968" t="s">
        <v>309</v>
      </c>
      <c r="AA1968" t="s">
        <v>320</v>
      </c>
      <c r="AB1968" t="s">
        <v>308</v>
      </c>
      <c r="AC1968">
        <v>1</v>
      </c>
      <c r="AD1968">
        <v>1972</v>
      </c>
      <c r="AG1968" t="s">
        <v>309</v>
      </c>
      <c r="AH1968" t="s">
        <v>312</v>
      </c>
      <c r="AI1968">
        <v>1</v>
      </c>
      <c r="AJ1968" t="s">
        <v>308</v>
      </c>
      <c r="AK1968" t="s">
        <v>313</v>
      </c>
      <c r="AU1968" t="s">
        <v>309</v>
      </c>
      <c r="AV1968" t="s">
        <v>309</v>
      </c>
      <c r="AX1968" t="s">
        <v>335</v>
      </c>
      <c r="BV1968" t="s">
        <v>309</v>
      </c>
      <c r="BW1968" t="s">
        <v>309</v>
      </c>
      <c r="BX1968" t="s">
        <v>309</v>
      </c>
    </row>
    <row r="1969" spans="1:76" ht="14.65" customHeight="1" x14ac:dyDescent="0.25">
      <c r="A1969" s="21" t="s">
        <v>753</v>
      </c>
      <c r="B1969" t="s">
        <v>8</v>
      </c>
      <c r="C1969" t="b">
        <v>1</v>
      </c>
      <c r="D1969">
        <v>15377</v>
      </c>
      <c r="E1969" t="s">
        <v>2185</v>
      </c>
      <c r="F1969">
        <v>1177</v>
      </c>
      <c r="G1969" t="s">
        <v>2186</v>
      </c>
      <c r="H1969" t="s">
        <v>59</v>
      </c>
      <c r="I1969" t="s">
        <v>2187</v>
      </c>
      <c r="J1969" t="s">
        <v>319</v>
      </c>
      <c r="K1969" t="s">
        <v>305</v>
      </c>
      <c r="L1969" t="s">
        <v>306</v>
      </c>
      <c r="N1969" t="s">
        <v>307</v>
      </c>
      <c r="O1969" t="s">
        <v>308</v>
      </c>
      <c r="P1969" t="s">
        <v>308</v>
      </c>
      <c r="S1969">
        <v>1.1000000000000001</v>
      </c>
      <c r="T1969">
        <v>0.9</v>
      </c>
      <c r="U1969">
        <v>0.9</v>
      </c>
      <c r="V1969">
        <v>0.9</v>
      </c>
      <c r="W1969">
        <v>0.9</v>
      </c>
      <c r="X1969" t="s">
        <v>309</v>
      </c>
      <c r="AA1969" t="s">
        <v>327</v>
      </c>
      <c r="AB1969" t="s">
        <v>308</v>
      </c>
      <c r="AC1969">
        <v>5</v>
      </c>
      <c r="AD1969">
        <v>1992</v>
      </c>
      <c r="AG1969" t="s">
        <v>309</v>
      </c>
      <c r="AH1969" t="s">
        <v>312</v>
      </c>
      <c r="AI1969">
        <v>1</v>
      </c>
      <c r="AJ1969" t="s">
        <v>308</v>
      </c>
      <c r="AK1969" t="s">
        <v>313</v>
      </c>
      <c r="AU1969" t="s">
        <v>309</v>
      </c>
      <c r="AV1969" t="s">
        <v>309</v>
      </c>
      <c r="AX1969" t="s">
        <v>335</v>
      </c>
      <c r="BV1969" t="s">
        <v>309</v>
      </c>
      <c r="BW1969" t="s">
        <v>309</v>
      </c>
      <c r="BX1969" t="s">
        <v>309</v>
      </c>
    </row>
    <row r="1970" spans="1:76" ht="14.65" customHeight="1" x14ac:dyDescent="0.25">
      <c r="A1970" s="21" t="s">
        <v>485</v>
      </c>
      <c r="B1970" t="s">
        <v>8</v>
      </c>
      <c r="C1970" t="b">
        <v>1</v>
      </c>
      <c r="D1970">
        <v>16211</v>
      </c>
      <c r="E1970" t="s">
        <v>2188</v>
      </c>
      <c r="F1970">
        <v>1180</v>
      </c>
      <c r="G1970" t="s">
        <v>2189</v>
      </c>
      <c r="H1970" t="s">
        <v>59</v>
      </c>
      <c r="I1970" t="s">
        <v>2031</v>
      </c>
      <c r="J1970" t="s">
        <v>304</v>
      </c>
      <c r="K1970" t="s">
        <v>305</v>
      </c>
      <c r="L1970" t="s">
        <v>306</v>
      </c>
      <c r="N1970" t="s">
        <v>307</v>
      </c>
      <c r="O1970" t="s">
        <v>308</v>
      </c>
      <c r="P1970" t="s">
        <v>308</v>
      </c>
      <c r="S1970">
        <v>0.4</v>
      </c>
      <c r="T1970">
        <v>0.8</v>
      </c>
      <c r="U1970">
        <v>0.4</v>
      </c>
      <c r="V1970">
        <v>0.4</v>
      </c>
      <c r="W1970">
        <v>0.1</v>
      </c>
      <c r="X1970" t="s">
        <v>309</v>
      </c>
      <c r="AA1970" t="s">
        <v>310</v>
      </c>
      <c r="AB1970" t="s">
        <v>311</v>
      </c>
      <c r="AC1970">
        <v>8</v>
      </c>
      <c r="AD1970">
        <v>1951</v>
      </c>
      <c r="AG1970" t="s">
        <v>309</v>
      </c>
      <c r="AH1970" t="s">
        <v>312</v>
      </c>
      <c r="AI1970">
        <v>1</v>
      </c>
      <c r="AJ1970" t="s">
        <v>308</v>
      </c>
      <c r="AK1970" t="s">
        <v>313</v>
      </c>
      <c r="AU1970" t="s">
        <v>309</v>
      </c>
      <c r="AV1970" t="s">
        <v>309</v>
      </c>
      <c r="AX1970" t="s">
        <v>314</v>
      </c>
      <c r="BV1970" t="s">
        <v>309</v>
      </c>
      <c r="BW1970" t="s">
        <v>309</v>
      </c>
      <c r="BX1970" t="s">
        <v>309</v>
      </c>
    </row>
    <row r="1971" spans="1:76" ht="14.65" customHeight="1" x14ac:dyDescent="0.25">
      <c r="A1971" s="21" t="s">
        <v>406</v>
      </c>
      <c r="B1971" t="s">
        <v>8</v>
      </c>
      <c r="C1971" t="b">
        <v>1</v>
      </c>
      <c r="D1971">
        <v>16211</v>
      </c>
      <c r="E1971" t="s">
        <v>2188</v>
      </c>
      <c r="F1971">
        <v>1180</v>
      </c>
      <c r="G1971" t="s">
        <v>2189</v>
      </c>
      <c r="H1971" t="s">
        <v>59</v>
      </c>
      <c r="I1971" t="s">
        <v>2031</v>
      </c>
      <c r="J1971" t="s">
        <v>319</v>
      </c>
      <c r="K1971" t="s">
        <v>305</v>
      </c>
      <c r="L1971" t="s">
        <v>306</v>
      </c>
      <c r="N1971" t="s">
        <v>307</v>
      </c>
      <c r="O1971" t="s">
        <v>308</v>
      </c>
      <c r="P1971" t="s">
        <v>308</v>
      </c>
      <c r="S1971">
        <v>0.9</v>
      </c>
      <c r="T1971">
        <v>0.8</v>
      </c>
      <c r="U1971">
        <v>0.9</v>
      </c>
      <c r="V1971">
        <v>0.9</v>
      </c>
      <c r="W1971">
        <v>0.1</v>
      </c>
      <c r="X1971" t="s">
        <v>309</v>
      </c>
      <c r="AA1971" t="s">
        <v>310</v>
      </c>
      <c r="AB1971" t="s">
        <v>311</v>
      </c>
      <c r="AC1971">
        <v>8</v>
      </c>
      <c r="AD1971">
        <v>1961</v>
      </c>
      <c r="AG1971" t="s">
        <v>309</v>
      </c>
      <c r="AH1971" t="s">
        <v>312</v>
      </c>
      <c r="AI1971">
        <v>1</v>
      </c>
      <c r="AJ1971" t="s">
        <v>308</v>
      </c>
      <c r="AK1971" t="s">
        <v>313</v>
      </c>
      <c r="AU1971" t="s">
        <v>309</v>
      </c>
      <c r="AV1971" t="s">
        <v>309</v>
      </c>
      <c r="AX1971" t="s">
        <v>314</v>
      </c>
      <c r="BV1971" t="s">
        <v>309</v>
      </c>
      <c r="BW1971" t="s">
        <v>309</v>
      </c>
      <c r="BX1971" t="s">
        <v>309</v>
      </c>
    </row>
    <row r="1972" spans="1:76" ht="14.65" customHeight="1" x14ac:dyDescent="0.25">
      <c r="A1972" s="21" t="s">
        <v>463</v>
      </c>
      <c r="B1972" t="s">
        <v>8</v>
      </c>
      <c r="C1972" t="b">
        <v>1</v>
      </c>
      <c r="D1972">
        <v>16211</v>
      </c>
      <c r="E1972" t="s">
        <v>2188</v>
      </c>
      <c r="F1972">
        <v>1180</v>
      </c>
      <c r="G1972" t="s">
        <v>2189</v>
      </c>
      <c r="H1972" t="s">
        <v>59</v>
      </c>
      <c r="I1972" t="s">
        <v>2031</v>
      </c>
      <c r="J1972" t="s">
        <v>398</v>
      </c>
      <c r="K1972" t="s">
        <v>305</v>
      </c>
      <c r="L1972" t="s">
        <v>306</v>
      </c>
      <c r="N1972" t="s">
        <v>307</v>
      </c>
      <c r="O1972" t="s">
        <v>308</v>
      </c>
      <c r="P1972" t="s">
        <v>308</v>
      </c>
      <c r="S1972">
        <v>1.6</v>
      </c>
      <c r="T1972">
        <v>0.8</v>
      </c>
      <c r="U1972">
        <v>1.6</v>
      </c>
      <c r="V1972">
        <v>1.6</v>
      </c>
      <c r="W1972">
        <v>0.2</v>
      </c>
      <c r="X1972" t="s">
        <v>309</v>
      </c>
      <c r="AA1972" t="s">
        <v>310</v>
      </c>
      <c r="AB1972" t="s">
        <v>311</v>
      </c>
      <c r="AC1972">
        <v>1</v>
      </c>
      <c r="AD1972">
        <v>1999</v>
      </c>
      <c r="AG1972" t="s">
        <v>309</v>
      </c>
      <c r="AH1972" t="s">
        <v>312</v>
      </c>
      <c r="AI1972">
        <v>1</v>
      </c>
      <c r="AJ1972" t="s">
        <v>308</v>
      </c>
      <c r="AK1972" t="s">
        <v>313</v>
      </c>
      <c r="AU1972" t="s">
        <v>309</v>
      </c>
      <c r="AV1972" t="s">
        <v>309</v>
      </c>
      <c r="AX1972" t="s">
        <v>314</v>
      </c>
      <c r="BV1972" t="s">
        <v>309</v>
      </c>
      <c r="BW1972" t="s">
        <v>309</v>
      </c>
      <c r="BX1972" t="s">
        <v>309</v>
      </c>
    </row>
    <row r="1973" spans="1:76" ht="14.65" customHeight="1" x14ac:dyDescent="0.25">
      <c r="A1973" s="21" t="s">
        <v>389</v>
      </c>
      <c r="B1973" t="s">
        <v>8</v>
      </c>
      <c r="C1973" t="b">
        <v>1</v>
      </c>
      <c r="D1973">
        <v>16206</v>
      </c>
      <c r="E1973" t="s">
        <v>2190</v>
      </c>
      <c r="F1973">
        <v>1181</v>
      </c>
      <c r="G1973" t="s">
        <v>2191</v>
      </c>
      <c r="H1973" t="s">
        <v>59</v>
      </c>
      <c r="I1973" t="s">
        <v>2192</v>
      </c>
      <c r="J1973" t="s">
        <v>304</v>
      </c>
      <c r="K1973" t="s">
        <v>305</v>
      </c>
      <c r="L1973" t="s">
        <v>306</v>
      </c>
      <c r="N1973" t="s">
        <v>307</v>
      </c>
      <c r="O1973" t="s">
        <v>308</v>
      </c>
      <c r="P1973" t="s">
        <v>308</v>
      </c>
      <c r="S1973">
        <v>2.5</v>
      </c>
      <c r="T1973">
        <v>0.8</v>
      </c>
      <c r="U1973">
        <v>2.5</v>
      </c>
      <c r="V1973">
        <v>2.5</v>
      </c>
      <c r="W1973">
        <v>1.8</v>
      </c>
      <c r="X1973" t="s">
        <v>309</v>
      </c>
      <c r="AA1973" t="s">
        <v>316</v>
      </c>
      <c r="AB1973" t="s">
        <v>308</v>
      </c>
      <c r="AC1973">
        <v>4</v>
      </c>
      <c r="AD1973">
        <v>1968</v>
      </c>
      <c r="AG1973" t="s">
        <v>309</v>
      </c>
      <c r="AH1973" t="s">
        <v>312</v>
      </c>
      <c r="AI1973">
        <v>1</v>
      </c>
      <c r="AJ1973" t="s">
        <v>308</v>
      </c>
      <c r="AK1973" t="s">
        <v>313</v>
      </c>
      <c r="AU1973" t="s">
        <v>309</v>
      </c>
      <c r="AX1973" t="s">
        <v>314</v>
      </c>
      <c r="BV1973" t="s">
        <v>309</v>
      </c>
    </row>
    <row r="1974" spans="1:76" ht="14.65" customHeight="1" x14ac:dyDescent="0.25">
      <c r="A1974" s="21" t="s">
        <v>347</v>
      </c>
      <c r="B1974" t="s">
        <v>8</v>
      </c>
      <c r="C1974" t="b">
        <v>1</v>
      </c>
      <c r="D1974">
        <v>17141</v>
      </c>
      <c r="E1974" t="s">
        <v>2193</v>
      </c>
      <c r="F1974">
        <v>1184</v>
      </c>
      <c r="G1974" t="s">
        <v>2194</v>
      </c>
      <c r="H1974" t="s">
        <v>59</v>
      </c>
      <c r="I1974" t="s">
        <v>2195</v>
      </c>
      <c r="J1974" t="s">
        <v>315</v>
      </c>
      <c r="K1974" t="s">
        <v>305</v>
      </c>
      <c r="L1974" t="s">
        <v>306</v>
      </c>
      <c r="N1974" t="s">
        <v>307</v>
      </c>
      <c r="O1974" t="s">
        <v>308</v>
      </c>
      <c r="P1974" t="s">
        <v>308</v>
      </c>
      <c r="S1974">
        <v>2</v>
      </c>
      <c r="T1974">
        <v>1</v>
      </c>
      <c r="U1974">
        <v>1.9</v>
      </c>
      <c r="V1974">
        <v>2.1</v>
      </c>
      <c r="W1974">
        <v>1</v>
      </c>
      <c r="X1974" t="s">
        <v>309</v>
      </c>
      <c r="AA1974" t="s">
        <v>316</v>
      </c>
      <c r="AB1974" t="s">
        <v>308</v>
      </c>
      <c r="AC1974">
        <v>9</v>
      </c>
      <c r="AD1974">
        <v>1971</v>
      </c>
      <c r="AG1974" t="s">
        <v>309</v>
      </c>
      <c r="AH1974" t="s">
        <v>312</v>
      </c>
      <c r="AI1974">
        <v>1</v>
      </c>
      <c r="AJ1974" t="s">
        <v>308</v>
      </c>
      <c r="AK1974" t="s">
        <v>313</v>
      </c>
      <c r="AL1974" t="s">
        <v>341</v>
      </c>
      <c r="AU1974" t="s">
        <v>309</v>
      </c>
      <c r="AV1974" t="s">
        <v>309</v>
      </c>
      <c r="AX1974" t="s">
        <v>314</v>
      </c>
      <c r="BV1974" t="s">
        <v>311</v>
      </c>
      <c r="BW1974" t="s">
        <v>309</v>
      </c>
      <c r="BX1974" t="s">
        <v>309</v>
      </c>
    </row>
    <row r="1975" spans="1:76" ht="14.65" customHeight="1" x14ac:dyDescent="0.25">
      <c r="A1975" s="21" t="s">
        <v>508</v>
      </c>
      <c r="B1975" t="s">
        <v>8</v>
      </c>
      <c r="C1975" t="b">
        <v>1</v>
      </c>
      <c r="D1975">
        <v>17141</v>
      </c>
      <c r="E1975" t="s">
        <v>2193</v>
      </c>
      <c r="F1975">
        <v>1184</v>
      </c>
      <c r="G1975" t="s">
        <v>2194</v>
      </c>
      <c r="H1975" t="s">
        <v>59</v>
      </c>
      <c r="I1975" t="s">
        <v>2195</v>
      </c>
      <c r="J1975" t="s">
        <v>318</v>
      </c>
      <c r="K1975" t="s">
        <v>305</v>
      </c>
      <c r="L1975" t="s">
        <v>306</v>
      </c>
      <c r="N1975" t="s">
        <v>307</v>
      </c>
      <c r="O1975" t="s">
        <v>308</v>
      </c>
      <c r="P1975" t="s">
        <v>308</v>
      </c>
      <c r="S1975">
        <v>1.2</v>
      </c>
      <c r="T1975">
        <v>1</v>
      </c>
      <c r="U1975">
        <v>1.1000000000000001</v>
      </c>
      <c r="V1975">
        <v>1.2</v>
      </c>
      <c r="W1975">
        <v>1</v>
      </c>
      <c r="X1975" t="s">
        <v>309</v>
      </c>
      <c r="AA1975" t="s">
        <v>316</v>
      </c>
      <c r="AB1975" t="s">
        <v>308</v>
      </c>
      <c r="AC1975">
        <v>4</v>
      </c>
      <c r="AD1975">
        <v>1987</v>
      </c>
      <c r="AG1975" t="s">
        <v>309</v>
      </c>
      <c r="AH1975" t="s">
        <v>312</v>
      </c>
      <c r="AI1975">
        <v>1</v>
      </c>
      <c r="AJ1975" t="s">
        <v>308</v>
      </c>
      <c r="AK1975" t="s">
        <v>313</v>
      </c>
      <c r="AL1975" t="s">
        <v>341</v>
      </c>
      <c r="AU1975" t="s">
        <v>309</v>
      </c>
      <c r="AV1975" t="s">
        <v>309</v>
      </c>
      <c r="AX1975" t="s">
        <v>314</v>
      </c>
      <c r="BV1975" t="s">
        <v>309</v>
      </c>
      <c r="BX1975" t="s">
        <v>309</v>
      </c>
    </row>
    <row r="1976" spans="1:76" ht="14.65" customHeight="1" x14ac:dyDescent="0.25">
      <c r="A1976" s="21" t="s">
        <v>300</v>
      </c>
      <c r="B1976" t="s">
        <v>8</v>
      </c>
      <c r="C1976" t="b">
        <v>1</v>
      </c>
      <c r="D1976">
        <v>17141</v>
      </c>
      <c r="E1976" t="s">
        <v>2193</v>
      </c>
      <c r="F1976">
        <v>1184</v>
      </c>
      <c r="G1976" t="s">
        <v>2194</v>
      </c>
      <c r="H1976" t="s">
        <v>59</v>
      </c>
      <c r="I1976" t="s">
        <v>2195</v>
      </c>
      <c r="J1976" t="s">
        <v>319</v>
      </c>
      <c r="K1976" t="s">
        <v>305</v>
      </c>
      <c r="L1976" t="s">
        <v>306</v>
      </c>
      <c r="N1976" t="s">
        <v>307</v>
      </c>
      <c r="O1976" t="s">
        <v>308</v>
      </c>
      <c r="P1976" t="s">
        <v>308</v>
      </c>
      <c r="S1976">
        <v>2</v>
      </c>
      <c r="T1976">
        <v>1</v>
      </c>
      <c r="U1976">
        <v>1.8</v>
      </c>
      <c r="V1976">
        <v>1.8</v>
      </c>
      <c r="W1976">
        <v>1</v>
      </c>
      <c r="X1976" t="s">
        <v>309</v>
      </c>
      <c r="AA1976" t="s">
        <v>316</v>
      </c>
      <c r="AB1976" t="s">
        <v>308</v>
      </c>
      <c r="AC1976">
        <v>4</v>
      </c>
      <c r="AD1976">
        <v>2000</v>
      </c>
      <c r="AG1976" t="s">
        <v>309</v>
      </c>
      <c r="AH1976" t="s">
        <v>312</v>
      </c>
      <c r="AI1976">
        <v>1</v>
      </c>
      <c r="AJ1976" t="s">
        <v>308</v>
      </c>
      <c r="AK1976" t="s">
        <v>313</v>
      </c>
      <c r="AL1976" t="s">
        <v>341</v>
      </c>
      <c r="AU1976" t="s">
        <v>309</v>
      </c>
      <c r="AV1976" t="s">
        <v>309</v>
      </c>
      <c r="AX1976" t="s">
        <v>314</v>
      </c>
      <c r="BV1976" t="s">
        <v>309</v>
      </c>
      <c r="BX1976" t="s">
        <v>309</v>
      </c>
    </row>
    <row r="1977" spans="1:76" ht="27" customHeight="1" x14ac:dyDescent="0.25">
      <c r="A1977" s="21" t="s">
        <v>420</v>
      </c>
      <c r="B1977" t="s">
        <v>600</v>
      </c>
      <c r="C1977" t="b">
        <v>1</v>
      </c>
      <c r="D1977">
        <v>17783</v>
      </c>
      <c r="E1977" t="s">
        <v>2196</v>
      </c>
      <c r="F1977">
        <v>1186</v>
      </c>
      <c r="G1977" t="s">
        <v>2197</v>
      </c>
      <c r="H1977" t="s">
        <v>59</v>
      </c>
      <c r="I1977" t="s">
        <v>772</v>
      </c>
      <c r="J1977" t="s">
        <v>444</v>
      </c>
      <c r="K1977" t="s">
        <v>305</v>
      </c>
      <c r="L1977" t="s">
        <v>370</v>
      </c>
      <c r="N1977" t="s">
        <v>307</v>
      </c>
      <c r="O1977" t="s">
        <v>308</v>
      </c>
      <c r="P1977" t="s">
        <v>308</v>
      </c>
      <c r="Q1977" t="s">
        <v>2198</v>
      </c>
      <c r="S1977">
        <v>23.8</v>
      </c>
      <c r="T1977">
        <v>0.8</v>
      </c>
      <c r="U1977">
        <v>17</v>
      </c>
      <c r="V1977">
        <v>20</v>
      </c>
      <c r="W1977">
        <v>10</v>
      </c>
      <c r="X1977" t="s">
        <v>309</v>
      </c>
      <c r="AA1977" t="s">
        <v>316</v>
      </c>
      <c r="AB1977" t="s">
        <v>308</v>
      </c>
      <c r="AC1977">
        <v>1</v>
      </c>
      <c r="AD1977">
        <v>1970</v>
      </c>
      <c r="AG1977" t="s">
        <v>309</v>
      </c>
      <c r="AH1977" t="s">
        <v>312</v>
      </c>
      <c r="AI1977">
        <v>1</v>
      </c>
      <c r="AJ1977" t="s">
        <v>308</v>
      </c>
      <c r="AK1977" t="s">
        <v>1313</v>
      </c>
      <c r="AU1977" t="s">
        <v>309</v>
      </c>
      <c r="AV1977" t="s">
        <v>309</v>
      </c>
      <c r="AX1977" t="s">
        <v>335</v>
      </c>
      <c r="BS1977" t="s">
        <v>309</v>
      </c>
      <c r="BV1977" t="s">
        <v>309</v>
      </c>
      <c r="BW1977" t="s">
        <v>309</v>
      </c>
      <c r="BX1977" t="s">
        <v>309</v>
      </c>
    </row>
    <row r="1978" spans="1:76" ht="14.65" customHeight="1" x14ac:dyDescent="0.25">
      <c r="A1978" s="21" t="s">
        <v>379</v>
      </c>
      <c r="B1978" t="s">
        <v>8</v>
      </c>
      <c r="C1978" t="b">
        <v>1</v>
      </c>
      <c r="D1978">
        <v>18014</v>
      </c>
      <c r="E1978" t="s">
        <v>2199</v>
      </c>
      <c r="F1978">
        <v>1187</v>
      </c>
      <c r="G1978" t="s">
        <v>2200</v>
      </c>
      <c r="H1978" t="s">
        <v>59</v>
      </c>
      <c r="I1978" t="s">
        <v>447</v>
      </c>
      <c r="J1978" t="s">
        <v>304</v>
      </c>
      <c r="K1978" t="s">
        <v>305</v>
      </c>
      <c r="L1978" t="s">
        <v>306</v>
      </c>
      <c r="N1978" t="s">
        <v>307</v>
      </c>
      <c r="O1978" t="s">
        <v>308</v>
      </c>
      <c r="P1978" t="s">
        <v>308</v>
      </c>
      <c r="S1978">
        <v>0.6</v>
      </c>
      <c r="T1978">
        <v>0.8</v>
      </c>
      <c r="U1978">
        <v>0.6</v>
      </c>
      <c r="V1978">
        <v>0.6</v>
      </c>
      <c r="W1978">
        <v>0.1</v>
      </c>
      <c r="X1978" t="s">
        <v>309</v>
      </c>
      <c r="AA1978" t="s">
        <v>316</v>
      </c>
      <c r="AB1978" t="s">
        <v>308</v>
      </c>
      <c r="AC1978">
        <v>5</v>
      </c>
      <c r="AD1978">
        <v>1995</v>
      </c>
      <c r="AG1978" t="s">
        <v>309</v>
      </c>
      <c r="AH1978" t="s">
        <v>312</v>
      </c>
      <c r="AI1978">
        <v>1</v>
      </c>
      <c r="AJ1978" t="s">
        <v>308</v>
      </c>
      <c r="AK1978" t="s">
        <v>313</v>
      </c>
      <c r="AU1978" t="s">
        <v>309</v>
      </c>
      <c r="AV1978" t="s">
        <v>309</v>
      </c>
      <c r="AX1978" t="s">
        <v>314</v>
      </c>
      <c r="BV1978" t="s">
        <v>309</v>
      </c>
      <c r="BW1978" t="s">
        <v>309</v>
      </c>
      <c r="BX1978" t="s">
        <v>309</v>
      </c>
    </row>
    <row r="1979" spans="1:76" ht="14.65" customHeight="1" x14ac:dyDescent="0.25">
      <c r="A1979" s="21" t="s">
        <v>379</v>
      </c>
      <c r="B1979" t="s">
        <v>8</v>
      </c>
      <c r="C1979" t="b">
        <v>1</v>
      </c>
      <c r="D1979">
        <v>18014</v>
      </c>
      <c r="E1979" t="s">
        <v>2199</v>
      </c>
      <c r="F1979">
        <v>1187</v>
      </c>
      <c r="G1979" t="s">
        <v>2200</v>
      </c>
      <c r="H1979" t="s">
        <v>59</v>
      </c>
      <c r="I1979" t="s">
        <v>447</v>
      </c>
      <c r="J1979" t="s">
        <v>315</v>
      </c>
      <c r="K1979" t="s">
        <v>305</v>
      </c>
      <c r="L1979" t="s">
        <v>306</v>
      </c>
      <c r="N1979" t="s">
        <v>307</v>
      </c>
      <c r="O1979" t="s">
        <v>308</v>
      </c>
      <c r="P1979" t="s">
        <v>308</v>
      </c>
      <c r="S1979">
        <v>0.6</v>
      </c>
      <c r="T1979">
        <v>0.8</v>
      </c>
      <c r="U1979">
        <v>0.6</v>
      </c>
      <c r="V1979">
        <v>0.6</v>
      </c>
      <c r="W1979">
        <v>0.1</v>
      </c>
      <c r="X1979" t="s">
        <v>309</v>
      </c>
      <c r="AA1979" t="s">
        <v>316</v>
      </c>
      <c r="AB1979" t="s">
        <v>308</v>
      </c>
      <c r="AC1979">
        <v>5</v>
      </c>
      <c r="AD1979">
        <v>1995</v>
      </c>
      <c r="AG1979" t="s">
        <v>309</v>
      </c>
      <c r="AH1979" t="s">
        <v>312</v>
      </c>
      <c r="AI1979">
        <v>1</v>
      </c>
      <c r="AJ1979" t="s">
        <v>308</v>
      </c>
      <c r="AK1979" t="s">
        <v>313</v>
      </c>
      <c r="AU1979" t="s">
        <v>309</v>
      </c>
      <c r="AV1979" t="s">
        <v>309</v>
      </c>
      <c r="AX1979" t="s">
        <v>314</v>
      </c>
      <c r="BV1979" t="s">
        <v>309</v>
      </c>
      <c r="BW1979" t="s">
        <v>309</v>
      </c>
      <c r="BX1979" t="s">
        <v>309</v>
      </c>
    </row>
    <row r="1980" spans="1:76" ht="14.65" customHeight="1" x14ac:dyDescent="0.25">
      <c r="A1980" s="21" t="s">
        <v>379</v>
      </c>
      <c r="B1980" t="s">
        <v>8</v>
      </c>
      <c r="C1980" t="b">
        <v>1</v>
      </c>
      <c r="D1980">
        <v>18014</v>
      </c>
      <c r="E1980" t="s">
        <v>2199</v>
      </c>
      <c r="F1980">
        <v>1187</v>
      </c>
      <c r="G1980" t="s">
        <v>2200</v>
      </c>
      <c r="H1980" t="s">
        <v>59</v>
      </c>
      <c r="I1980" t="s">
        <v>447</v>
      </c>
      <c r="J1980" t="s">
        <v>318</v>
      </c>
      <c r="K1980" t="s">
        <v>305</v>
      </c>
      <c r="L1980" t="s">
        <v>306</v>
      </c>
      <c r="N1980" t="s">
        <v>307</v>
      </c>
      <c r="O1980" t="s">
        <v>308</v>
      </c>
      <c r="P1980" t="s">
        <v>308</v>
      </c>
      <c r="S1980">
        <v>1.3</v>
      </c>
      <c r="T1980">
        <v>0.8</v>
      </c>
      <c r="U1980">
        <v>1.3</v>
      </c>
      <c r="V1980">
        <v>1.3</v>
      </c>
      <c r="W1980">
        <v>0.2</v>
      </c>
      <c r="X1980" t="s">
        <v>309</v>
      </c>
      <c r="AA1980" t="s">
        <v>316</v>
      </c>
      <c r="AB1980" t="s">
        <v>308</v>
      </c>
      <c r="AC1980">
        <v>5</v>
      </c>
      <c r="AD1980">
        <v>1995</v>
      </c>
      <c r="AG1980" t="s">
        <v>309</v>
      </c>
      <c r="AH1980" t="s">
        <v>312</v>
      </c>
      <c r="AI1980">
        <v>1</v>
      </c>
      <c r="AJ1980" t="s">
        <v>308</v>
      </c>
      <c r="AK1980" t="s">
        <v>313</v>
      </c>
      <c r="AU1980" t="s">
        <v>309</v>
      </c>
      <c r="AV1980" t="s">
        <v>309</v>
      </c>
      <c r="AX1980" t="s">
        <v>314</v>
      </c>
      <c r="BV1980" t="s">
        <v>309</v>
      </c>
      <c r="BW1980" t="s">
        <v>309</v>
      </c>
      <c r="BX1980" t="s">
        <v>309</v>
      </c>
    </row>
    <row r="1981" spans="1:76" ht="14.65" customHeight="1" x14ac:dyDescent="0.25">
      <c r="A1981" s="21" t="s">
        <v>379</v>
      </c>
      <c r="B1981" t="s">
        <v>8</v>
      </c>
      <c r="C1981" t="b">
        <v>1</v>
      </c>
      <c r="D1981">
        <v>18014</v>
      </c>
      <c r="E1981" t="s">
        <v>2199</v>
      </c>
      <c r="F1981">
        <v>1187</v>
      </c>
      <c r="G1981" t="s">
        <v>2200</v>
      </c>
      <c r="H1981" t="s">
        <v>59</v>
      </c>
      <c r="I1981" t="s">
        <v>447</v>
      </c>
      <c r="J1981" t="s">
        <v>344</v>
      </c>
      <c r="K1981" t="s">
        <v>305</v>
      </c>
      <c r="L1981" t="s">
        <v>306</v>
      </c>
      <c r="N1981" t="s">
        <v>307</v>
      </c>
      <c r="O1981" t="s">
        <v>308</v>
      </c>
      <c r="P1981" t="s">
        <v>308</v>
      </c>
      <c r="S1981">
        <v>1.3</v>
      </c>
      <c r="T1981">
        <v>0.8</v>
      </c>
      <c r="U1981">
        <v>1.3</v>
      </c>
      <c r="V1981">
        <v>1.3</v>
      </c>
      <c r="W1981">
        <v>0.2</v>
      </c>
      <c r="X1981" t="s">
        <v>309</v>
      </c>
      <c r="AA1981" t="s">
        <v>316</v>
      </c>
      <c r="AB1981" t="s">
        <v>308</v>
      </c>
      <c r="AC1981">
        <v>5</v>
      </c>
      <c r="AD1981">
        <v>1995</v>
      </c>
      <c r="AG1981" t="s">
        <v>309</v>
      </c>
      <c r="AH1981" t="s">
        <v>312</v>
      </c>
      <c r="AI1981">
        <v>1</v>
      </c>
      <c r="AJ1981" t="s">
        <v>308</v>
      </c>
      <c r="AK1981" t="s">
        <v>313</v>
      </c>
      <c r="AU1981" t="s">
        <v>309</v>
      </c>
      <c r="AV1981" t="s">
        <v>309</v>
      </c>
      <c r="AX1981" t="s">
        <v>314</v>
      </c>
      <c r="BV1981" t="s">
        <v>309</v>
      </c>
      <c r="BW1981" t="s">
        <v>309</v>
      </c>
      <c r="BX1981" t="s">
        <v>309</v>
      </c>
    </row>
    <row r="1982" spans="1:76" ht="14.65" customHeight="1" x14ac:dyDescent="0.25">
      <c r="A1982" s="21" t="s">
        <v>442</v>
      </c>
      <c r="B1982" t="s">
        <v>9</v>
      </c>
      <c r="C1982" t="b">
        <v>1</v>
      </c>
      <c r="D1982">
        <v>18014</v>
      </c>
      <c r="E1982" t="s">
        <v>2199</v>
      </c>
      <c r="F1982">
        <v>1187</v>
      </c>
      <c r="G1982" t="s">
        <v>2200</v>
      </c>
      <c r="H1982" t="s">
        <v>59</v>
      </c>
      <c r="I1982" t="s">
        <v>447</v>
      </c>
      <c r="J1982" t="s">
        <v>398</v>
      </c>
      <c r="K1982" t="s">
        <v>650</v>
      </c>
      <c r="L1982" t="s">
        <v>306</v>
      </c>
      <c r="N1982" t="s">
        <v>307</v>
      </c>
      <c r="O1982" t="s">
        <v>308</v>
      </c>
      <c r="P1982" t="s">
        <v>308</v>
      </c>
      <c r="S1982">
        <v>2.5</v>
      </c>
      <c r="T1982">
        <v>0.8</v>
      </c>
      <c r="U1982">
        <v>2.5</v>
      </c>
      <c r="V1982">
        <v>2.5</v>
      </c>
      <c r="W1982">
        <v>0.5</v>
      </c>
      <c r="X1982" t="s">
        <v>309</v>
      </c>
      <c r="AA1982" t="s">
        <v>316</v>
      </c>
      <c r="AB1982" t="s">
        <v>308</v>
      </c>
      <c r="AC1982">
        <v>8</v>
      </c>
      <c r="AD1982">
        <v>1972</v>
      </c>
      <c r="AG1982" t="s">
        <v>309</v>
      </c>
      <c r="AH1982" t="s">
        <v>312</v>
      </c>
      <c r="AI1982">
        <v>1</v>
      </c>
      <c r="AJ1982" t="s">
        <v>308</v>
      </c>
      <c r="AK1982" t="s">
        <v>341</v>
      </c>
      <c r="AL1982" t="s">
        <v>313</v>
      </c>
      <c r="AU1982" t="s">
        <v>309</v>
      </c>
      <c r="AV1982" t="s">
        <v>309</v>
      </c>
      <c r="AX1982" t="s">
        <v>314</v>
      </c>
      <c r="BV1982" t="s">
        <v>311</v>
      </c>
      <c r="BW1982" t="s">
        <v>311</v>
      </c>
      <c r="BX1982" t="s">
        <v>311</v>
      </c>
    </row>
    <row r="1983" spans="1:76" ht="14.65" customHeight="1" x14ac:dyDescent="0.25">
      <c r="A1983" s="21" t="s">
        <v>393</v>
      </c>
      <c r="B1983" t="s">
        <v>8</v>
      </c>
      <c r="C1983" t="b">
        <v>1</v>
      </c>
      <c r="D1983">
        <v>18177</v>
      </c>
      <c r="E1983" t="s">
        <v>2201</v>
      </c>
      <c r="F1983">
        <v>1188</v>
      </c>
      <c r="G1983" t="s">
        <v>2202</v>
      </c>
      <c r="H1983" t="s">
        <v>59</v>
      </c>
      <c r="I1983" t="s">
        <v>2067</v>
      </c>
      <c r="J1983" t="s">
        <v>304</v>
      </c>
      <c r="K1983" t="s">
        <v>305</v>
      </c>
      <c r="L1983" t="s">
        <v>306</v>
      </c>
      <c r="N1983" t="s">
        <v>307</v>
      </c>
      <c r="O1983" t="s">
        <v>308</v>
      </c>
      <c r="P1983" t="s">
        <v>308</v>
      </c>
      <c r="S1983">
        <v>1.3</v>
      </c>
      <c r="T1983">
        <v>0.8</v>
      </c>
      <c r="U1983">
        <v>1.3</v>
      </c>
      <c r="V1983">
        <v>1.3</v>
      </c>
      <c r="W1983">
        <v>1</v>
      </c>
      <c r="X1983" t="s">
        <v>309</v>
      </c>
      <c r="AA1983" t="s">
        <v>316</v>
      </c>
      <c r="AB1983" t="s">
        <v>308</v>
      </c>
      <c r="AC1983">
        <v>1</v>
      </c>
      <c r="AD1983">
        <v>1964</v>
      </c>
      <c r="AG1983" t="s">
        <v>309</v>
      </c>
      <c r="AH1983" t="s">
        <v>312</v>
      </c>
      <c r="AI1983">
        <v>1</v>
      </c>
      <c r="AJ1983" t="s">
        <v>308</v>
      </c>
      <c r="AK1983" t="s">
        <v>313</v>
      </c>
      <c r="AL1983" t="s">
        <v>341</v>
      </c>
      <c r="AU1983" t="s">
        <v>309</v>
      </c>
      <c r="AV1983" t="s">
        <v>309</v>
      </c>
      <c r="AX1983" t="s">
        <v>314</v>
      </c>
      <c r="BV1983" t="s">
        <v>311</v>
      </c>
      <c r="BW1983" t="s">
        <v>311</v>
      </c>
      <c r="BX1983" t="s">
        <v>309</v>
      </c>
    </row>
    <row r="1984" spans="1:76" ht="14.65" customHeight="1" x14ac:dyDescent="0.25">
      <c r="A1984" s="21" t="s">
        <v>442</v>
      </c>
      <c r="B1984" t="s">
        <v>8</v>
      </c>
      <c r="C1984" t="b">
        <v>1</v>
      </c>
      <c r="D1984">
        <v>18177</v>
      </c>
      <c r="E1984" t="s">
        <v>2201</v>
      </c>
      <c r="F1984">
        <v>1188</v>
      </c>
      <c r="G1984" t="s">
        <v>2202</v>
      </c>
      <c r="H1984" t="s">
        <v>59</v>
      </c>
      <c r="I1984" t="s">
        <v>2067</v>
      </c>
      <c r="J1984" t="s">
        <v>315</v>
      </c>
      <c r="K1984" t="s">
        <v>305</v>
      </c>
      <c r="L1984" t="s">
        <v>306</v>
      </c>
      <c r="N1984" t="s">
        <v>307</v>
      </c>
      <c r="O1984" t="s">
        <v>308</v>
      </c>
      <c r="P1984" t="s">
        <v>308</v>
      </c>
      <c r="S1984">
        <v>2</v>
      </c>
      <c r="T1984">
        <v>0.8</v>
      </c>
      <c r="U1984">
        <v>2</v>
      </c>
      <c r="V1984">
        <v>2</v>
      </c>
      <c r="W1984">
        <v>1</v>
      </c>
      <c r="X1984" t="s">
        <v>309</v>
      </c>
      <c r="AA1984" t="s">
        <v>316</v>
      </c>
      <c r="AB1984" t="s">
        <v>308</v>
      </c>
      <c r="AC1984">
        <v>1</v>
      </c>
      <c r="AD1984">
        <v>1972</v>
      </c>
      <c r="AG1984" t="s">
        <v>309</v>
      </c>
      <c r="AH1984" t="s">
        <v>312</v>
      </c>
      <c r="AI1984">
        <v>1</v>
      </c>
      <c r="AJ1984" t="s">
        <v>308</v>
      </c>
      <c r="AK1984" t="s">
        <v>313</v>
      </c>
      <c r="AL1984" t="s">
        <v>341</v>
      </c>
      <c r="AU1984" t="s">
        <v>309</v>
      </c>
      <c r="AV1984" t="s">
        <v>309</v>
      </c>
      <c r="AX1984" t="s">
        <v>314</v>
      </c>
      <c r="BV1984" t="s">
        <v>311</v>
      </c>
      <c r="BW1984" t="s">
        <v>311</v>
      </c>
      <c r="BX1984" t="s">
        <v>309</v>
      </c>
    </row>
    <row r="1985" spans="1:76" ht="14.65" customHeight="1" x14ac:dyDescent="0.25">
      <c r="A1985" s="21" t="s">
        <v>630</v>
      </c>
      <c r="B1985" t="s">
        <v>8</v>
      </c>
      <c r="C1985" t="b">
        <v>1</v>
      </c>
      <c r="D1985">
        <v>18177</v>
      </c>
      <c r="E1985" t="s">
        <v>2201</v>
      </c>
      <c r="F1985">
        <v>1188</v>
      </c>
      <c r="G1985" t="s">
        <v>2202</v>
      </c>
      <c r="H1985" t="s">
        <v>59</v>
      </c>
      <c r="I1985" t="s">
        <v>2067</v>
      </c>
      <c r="J1985" t="s">
        <v>1147</v>
      </c>
      <c r="K1985" t="s">
        <v>305</v>
      </c>
      <c r="L1985" t="s">
        <v>306</v>
      </c>
      <c r="N1985" t="s">
        <v>307</v>
      </c>
      <c r="O1985" t="s">
        <v>308</v>
      </c>
      <c r="P1985" t="s">
        <v>308</v>
      </c>
      <c r="S1985">
        <v>3.5</v>
      </c>
      <c r="T1985">
        <v>0.8</v>
      </c>
      <c r="U1985">
        <v>3.1</v>
      </c>
      <c r="V1985">
        <v>3.2</v>
      </c>
      <c r="W1985">
        <v>2</v>
      </c>
      <c r="X1985" t="s">
        <v>309</v>
      </c>
      <c r="AA1985" t="s">
        <v>316</v>
      </c>
      <c r="AB1985" t="s">
        <v>308</v>
      </c>
      <c r="AC1985">
        <v>5</v>
      </c>
      <c r="AD1985">
        <v>2003</v>
      </c>
      <c r="AG1985" t="s">
        <v>309</v>
      </c>
      <c r="AH1985" t="s">
        <v>312</v>
      </c>
      <c r="AI1985">
        <v>1</v>
      </c>
      <c r="AJ1985" t="s">
        <v>308</v>
      </c>
      <c r="AK1985" t="s">
        <v>313</v>
      </c>
      <c r="AL1985" t="s">
        <v>341</v>
      </c>
      <c r="AU1985" t="s">
        <v>309</v>
      </c>
      <c r="AV1985" t="s">
        <v>309</v>
      </c>
      <c r="AX1985" t="s">
        <v>314</v>
      </c>
      <c r="BV1985" t="s">
        <v>311</v>
      </c>
      <c r="BW1985" t="s">
        <v>311</v>
      </c>
      <c r="BX1985" t="s">
        <v>309</v>
      </c>
    </row>
    <row r="1986" spans="1:76" ht="14.65" customHeight="1" x14ac:dyDescent="0.25">
      <c r="A1986" s="21" t="s">
        <v>574</v>
      </c>
      <c r="B1986" t="s">
        <v>8</v>
      </c>
      <c r="C1986" t="b">
        <v>1</v>
      </c>
      <c r="D1986">
        <v>18177</v>
      </c>
      <c r="E1986" t="s">
        <v>2201</v>
      </c>
      <c r="F1986">
        <v>1188</v>
      </c>
      <c r="G1986" t="s">
        <v>2202</v>
      </c>
      <c r="H1986" t="s">
        <v>59</v>
      </c>
      <c r="I1986" t="s">
        <v>2067</v>
      </c>
      <c r="J1986" t="s">
        <v>1148</v>
      </c>
      <c r="K1986" t="s">
        <v>305</v>
      </c>
      <c r="L1986" t="s">
        <v>306</v>
      </c>
      <c r="N1986" t="s">
        <v>307</v>
      </c>
      <c r="O1986" t="s">
        <v>308</v>
      </c>
      <c r="P1986" t="s">
        <v>308</v>
      </c>
      <c r="S1986">
        <v>3.1</v>
      </c>
      <c r="T1986">
        <v>0.8</v>
      </c>
      <c r="U1986">
        <v>3.1</v>
      </c>
      <c r="V1986">
        <v>3.1</v>
      </c>
      <c r="W1986">
        <v>2</v>
      </c>
      <c r="X1986" t="s">
        <v>309</v>
      </c>
      <c r="AA1986" t="s">
        <v>316</v>
      </c>
      <c r="AB1986" t="s">
        <v>308</v>
      </c>
      <c r="AC1986">
        <v>3</v>
      </c>
      <c r="AD1986">
        <v>1993</v>
      </c>
      <c r="AG1986" t="s">
        <v>309</v>
      </c>
      <c r="AH1986" t="s">
        <v>312</v>
      </c>
      <c r="AI1986">
        <v>1</v>
      </c>
      <c r="AJ1986" t="s">
        <v>308</v>
      </c>
      <c r="AK1986" t="s">
        <v>313</v>
      </c>
      <c r="AL1986" t="s">
        <v>341</v>
      </c>
      <c r="AU1986" t="s">
        <v>309</v>
      </c>
      <c r="AV1986" t="s">
        <v>309</v>
      </c>
      <c r="AX1986" t="s">
        <v>314</v>
      </c>
      <c r="BV1986" t="s">
        <v>311</v>
      </c>
      <c r="BW1986" t="s">
        <v>311</v>
      </c>
      <c r="BX1986" t="s">
        <v>309</v>
      </c>
    </row>
    <row r="1987" spans="1:76" ht="14.65" customHeight="1" x14ac:dyDescent="0.25">
      <c r="A1987" s="21" t="s">
        <v>591</v>
      </c>
      <c r="B1987" t="s">
        <v>8</v>
      </c>
      <c r="C1987" t="b">
        <v>1</v>
      </c>
      <c r="D1987">
        <v>18177</v>
      </c>
      <c r="E1987" t="s">
        <v>2201</v>
      </c>
      <c r="F1987">
        <v>1188</v>
      </c>
      <c r="G1987" t="s">
        <v>2202</v>
      </c>
      <c r="H1987" t="s">
        <v>59</v>
      </c>
      <c r="I1987" t="s">
        <v>2067</v>
      </c>
      <c r="J1987" t="s">
        <v>398</v>
      </c>
      <c r="K1987" t="s">
        <v>305</v>
      </c>
      <c r="L1987" t="s">
        <v>306</v>
      </c>
      <c r="N1987" t="s">
        <v>307</v>
      </c>
      <c r="O1987" t="s">
        <v>308</v>
      </c>
      <c r="P1987" t="s">
        <v>308</v>
      </c>
      <c r="S1987">
        <v>2</v>
      </c>
      <c r="T1987">
        <v>0.8</v>
      </c>
      <c r="U1987">
        <v>2</v>
      </c>
      <c r="V1987">
        <v>2</v>
      </c>
      <c r="W1987">
        <v>1</v>
      </c>
      <c r="X1987" t="s">
        <v>309</v>
      </c>
      <c r="AA1987" t="s">
        <v>316</v>
      </c>
      <c r="AB1987" t="s">
        <v>308</v>
      </c>
      <c r="AC1987">
        <v>1</v>
      </c>
      <c r="AD1987">
        <v>1978</v>
      </c>
      <c r="AG1987" t="s">
        <v>309</v>
      </c>
      <c r="AH1987" t="s">
        <v>312</v>
      </c>
      <c r="AI1987">
        <v>1</v>
      </c>
      <c r="AJ1987" t="s">
        <v>308</v>
      </c>
      <c r="AK1987" t="s">
        <v>313</v>
      </c>
      <c r="AL1987" t="s">
        <v>341</v>
      </c>
      <c r="AU1987" t="s">
        <v>309</v>
      </c>
      <c r="AV1987" t="s">
        <v>309</v>
      </c>
      <c r="AX1987" t="s">
        <v>314</v>
      </c>
      <c r="BV1987" t="s">
        <v>311</v>
      </c>
      <c r="BW1987" t="s">
        <v>311</v>
      </c>
      <c r="BX1987" t="s">
        <v>309</v>
      </c>
    </row>
    <row r="1988" spans="1:76" ht="14.65" customHeight="1" x14ac:dyDescent="0.25">
      <c r="A1988" s="21" t="s">
        <v>591</v>
      </c>
      <c r="B1988" t="s">
        <v>8</v>
      </c>
      <c r="C1988" t="b">
        <v>1</v>
      </c>
      <c r="D1988">
        <v>18177</v>
      </c>
      <c r="E1988" t="s">
        <v>2201</v>
      </c>
      <c r="F1988">
        <v>1188</v>
      </c>
      <c r="G1988" t="s">
        <v>2202</v>
      </c>
      <c r="H1988" t="s">
        <v>59</v>
      </c>
      <c r="I1988" t="s">
        <v>2067</v>
      </c>
      <c r="J1988" t="s">
        <v>405</v>
      </c>
      <c r="K1988" t="s">
        <v>305</v>
      </c>
      <c r="L1988" t="s">
        <v>306</v>
      </c>
      <c r="N1988" t="s">
        <v>307</v>
      </c>
      <c r="O1988" t="s">
        <v>308</v>
      </c>
      <c r="P1988" t="s">
        <v>308</v>
      </c>
      <c r="S1988">
        <v>2</v>
      </c>
      <c r="T1988">
        <v>0.8</v>
      </c>
      <c r="U1988">
        <v>2</v>
      </c>
      <c r="V1988">
        <v>2</v>
      </c>
      <c r="W1988">
        <v>1</v>
      </c>
      <c r="X1988" t="s">
        <v>309</v>
      </c>
      <c r="AA1988" t="s">
        <v>316</v>
      </c>
      <c r="AB1988" t="s">
        <v>308</v>
      </c>
      <c r="AC1988">
        <v>1</v>
      </c>
      <c r="AD1988">
        <v>1978</v>
      </c>
      <c r="AG1988" t="s">
        <v>309</v>
      </c>
      <c r="AH1988" t="s">
        <v>312</v>
      </c>
      <c r="AI1988">
        <v>1</v>
      </c>
      <c r="AJ1988" t="s">
        <v>308</v>
      </c>
      <c r="AK1988" t="s">
        <v>313</v>
      </c>
      <c r="AL1988" t="s">
        <v>341</v>
      </c>
      <c r="AU1988" t="s">
        <v>309</v>
      </c>
      <c r="AV1988" t="s">
        <v>309</v>
      </c>
      <c r="AX1988" t="s">
        <v>314</v>
      </c>
      <c r="BV1988" t="s">
        <v>311</v>
      </c>
      <c r="BW1988" t="s">
        <v>311</v>
      </c>
      <c r="BX1988" t="s">
        <v>309</v>
      </c>
    </row>
    <row r="1989" spans="1:76" ht="14.65" customHeight="1" x14ac:dyDescent="0.25">
      <c r="A1989" s="21" t="s">
        <v>1065</v>
      </c>
      <c r="B1989" t="s">
        <v>8</v>
      </c>
      <c r="C1989" t="b">
        <v>1</v>
      </c>
      <c r="D1989">
        <v>18231</v>
      </c>
      <c r="E1989" t="s">
        <v>2203</v>
      </c>
      <c r="F1989">
        <v>1190</v>
      </c>
      <c r="G1989" t="s">
        <v>2204</v>
      </c>
      <c r="H1989" t="s">
        <v>59</v>
      </c>
      <c r="I1989" t="s">
        <v>2205</v>
      </c>
      <c r="J1989" t="s">
        <v>304</v>
      </c>
      <c r="K1989" t="s">
        <v>305</v>
      </c>
      <c r="L1989" t="s">
        <v>306</v>
      </c>
      <c r="N1989" t="s">
        <v>307</v>
      </c>
      <c r="O1989" t="s">
        <v>308</v>
      </c>
      <c r="P1989" t="s">
        <v>308</v>
      </c>
      <c r="S1989">
        <v>0.6</v>
      </c>
      <c r="T1989">
        <v>0.9</v>
      </c>
      <c r="U1989">
        <v>0.6</v>
      </c>
      <c r="V1989">
        <v>0.6</v>
      </c>
      <c r="W1989">
        <v>0.3</v>
      </c>
      <c r="X1989" t="s">
        <v>309</v>
      </c>
      <c r="AA1989" t="s">
        <v>316</v>
      </c>
      <c r="AB1989" t="s">
        <v>308</v>
      </c>
      <c r="AC1989">
        <v>2</v>
      </c>
      <c r="AD1989">
        <v>1956</v>
      </c>
      <c r="AG1989" t="s">
        <v>309</v>
      </c>
      <c r="AH1989" t="s">
        <v>312</v>
      </c>
      <c r="AI1989">
        <v>1</v>
      </c>
      <c r="AJ1989" t="s">
        <v>308</v>
      </c>
      <c r="AK1989" t="s">
        <v>313</v>
      </c>
      <c r="AL1989" t="s">
        <v>341</v>
      </c>
      <c r="AU1989" t="s">
        <v>309</v>
      </c>
      <c r="AV1989" t="s">
        <v>309</v>
      </c>
      <c r="AX1989" t="s">
        <v>335</v>
      </c>
      <c r="BV1989" t="s">
        <v>311</v>
      </c>
      <c r="BW1989" t="s">
        <v>311</v>
      </c>
      <c r="BX1989" t="s">
        <v>311</v>
      </c>
    </row>
    <row r="1990" spans="1:76" ht="14.65" customHeight="1" x14ac:dyDescent="0.25">
      <c r="A1990" s="21" t="s">
        <v>389</v>
      </c>
      <c r="B1990" t="s">
        <v>8</v>
      </c>
      <c r="C1990" t="b">
        <v>1</v>
      </c>
      <c r="D1990">
        <v>18231</v>
      </c>
      <c r="E1990" t="s">
        <v>2203</v>
      </c>
      <c r="F1990">
        <v>1190</v>
      </c>
      <c r="G1990" t="s">
        <v>2204</v>
      </c>
      <c r="H1990" t="s">
        <v>59</v>
      </c>
      <c r="I1990" t="s">
        <v>2205</v>
      </c>
      <c r="J1990" t="s">
        <v>315</v>
      </c>
      <c r="K1990" t="s">
        <v>305</v>
      </c>
      <c r="L1990" t="s">
        <v>306</v>
      </c>
      <c r="N1990" t="s">
        <v>307</v>
      </c>
      <c r="O1990" t="s">
        <v>308</v>
      </c>
      <c r="P1990" t="s">
        <v>308</v>
      </c>
      <c r="S1990">
        <v>1.1000000000000001</v>
      </c>
      <c r="T1990">
        <v>0.9</v>
      </c>
      <c r="U1990">
        <v>1.1000000000000001</v>
      </c>
      <c r="V1990">
        <v>1.1000000000000001</v>
      </c>
      <c r="W1990">
        <v>0.5</v>
      </c>
      <c r="X1990" t="s">
        <v>309</v>
      </c>
      <c r="AA1990" t="s">
        <v>316</v>
      </c>
      <c r="AB1990" t="s">
        <v>308</v>
      </c>
      <c r="AC1990">
        <v>6</v>
      </c>
      <c r="AD1990">
        <v>1968</v>
      </c>
      <c r="AG1990" t="s">
        <v>309</v>
      </c>
      <c r="AH1990" t="s">
        <v>312</v>
      </c>
      <c r="AI1990">
        <v>1</v>
      </c>
      <c r="AJ1990" t="s">
        <v>308</v>
      </c>
      <c r="AK1990" t="s">
        <v>313</v>
      </c>
      <c r="AL1990" t="s">
        <v>341</v>
      </c>
      <c r="AU1990" t="s">
        <v>309</v>
      </c>
      <c r="AV1990" t="s">
        <v>309</v>
      </c>
      <c r="AX1990" t="s">
        <v>335</v>
      </c>
      <c r="BV1990" t="s">
        <v>311</v>
      </c>
      <c r="BW1990" t="s">
        <v>311</v>
      </c>
      <c r="BX1990" t="s">
        <v>311</v>
      </c>
    </row>
    <row r="1991" spans="1:76" ht="14.65" customHeight="1" x14ac:dyDescent="0.25">
      <c r="A1991" s="21" t="s">
        <v>393</v>
      </c>
      <c r="B1991" t="s">
        <v>8</v>
      </c>
      <c r="C1991" t="b">
        <v>1</v>
      </c>
      <c r="D1991">
        <v>18231</v>
      </c>
      <c r="E1991" t="s">
        <v>2203</v>
      </c>
      <c r="F1991">
        <v>1190</v>
      </c>
      <c r="G1991" t="s">
        <v>2204</v>
      </c>
      <c r="H1991" t="s">
        <v>59</v>
      </c>
      <c r="I1991" t="s">
        <v>2205</v>
      </c>
      <c r="J1991" t="s">
        <v>344</v>
      </c>
      <c r="K1991" t="s">
        <v>305</v>
      </c>
      <c r="L1991" t="s">
        <v>306</v>
      </c>
      <c r="N1991" t="s">
        <v>307</v>
      </c>
      <c r="O1991" t="s">
        <v>308</v>
      </c>
      <c r="P1991" t="s">
        <v>308</v>
      </c>
      <c r="S1991">
        <v>1.1000000000000001</v>
      </c>
      <c r="T1991">
        <v>0.9</v>
      </c>
      <c r="U1991">
        <v>1</v>
      </c>
      <c r="V1991">
        <v>1</v>
      </c>
      <c r="W1991">
        <v>0.5</v>
      </c>
      <c r="X1991" t="s">
        <v>309</v>
      </c>
      <c r="AA1991" t="s">
        <v>316</v>
      </c>
      <c r="AB1991" t="s">
        <v>308</v>
      </c>
      <c r="AC1991">
        <v>10</v>
      </c>
      <c r="AD1991">
        <v>1964</v>
      </c>
      <c r="AG1991" t="s">
        <v>309</v>
      </c>
      <c r="AH1991" t="s">
        <v>312</v>
      </c>
      <c r="AI1991">
        <v>1</v>
      </c>
      <c r="AJ1991" t="s">
        <v>308</v>
      </c>
      <c r="AK1991" t="s">
        <v>313</v>
      </c>
      <c r="AL1991" t="s">
        <v>341</v>
      </c>
      <c r="AU1991" t="s">
        <v>309</v>
      </c>
      <c r="AV1991" t="s">
        <v>309</v>
      </c>
      <c r="AX1991" t="s">
        <v>335</v>
      </c>
      <c r="BV1991" t="s">
        <v>311</v>
      </c>
      <c r="BW1991" t="s">
        <v>311</v>
      </c>
      <c r="BX1991" t="s">
        <v>311</v>
      </c>
    </row>
    <row r="1992" spans="1:76" ht="14.65" customHeight="1" x14ac:dyDescent="0.25">
      <c r="A1992" s="21" t="s">
        <v>517</v>
      </c>
      <c r="B1992" t="s">
        <v>8</v>
      </c>
      <c r="C1992" t="b">
        <v>1</v>
      </c>
      <c r="D1992">
        <v>18301</v>
      </c>
      <c r="E1992" t="s">
        <v>2206</v>
      </c>
      <c r="F1992">
        <v>1191</v>
      </c>
      <c r="G1992" t="s">
        <v>2207</v>
      </c>
      <c r="H1992" t="s">
        <v>59</v>
      </c>
      <c r="I1992" t="s">
        <v>2208</v>
      </c>
      <c r="J1992" t="s">
        <v>2209</v>
      </c>
      <c r="K1992" t="s">
        <v>305</v>
      </c>
      <c r="L1992" t="s">
        <v>306</v>
      </c>
      <c r="N1992" t="s">
        <v>307</v>
      </c>
      <c r="O1992" t="s">
        <v>308</v>
      </c>
      <c r="P1992" t="s">
        <v>308</v>
      </c>
      <c r="S1992">
        <v>1.8</v>
      </c>
      <c r="T1992">
        <v>0.9</v>
      </c>
      <c r="U1992">
        <v>1.8</v>
      </c>
      <c r="V1992">
        <v>1.8</v>
      </c>
      <c r="W1992">
        <v>0.5</v>
      </c>
      <c r="X1992" t="s">
        <v>309</v>
      </c>
      <c r="AA1992" t="s">
        <v>316</v>
      </c>
      <c r="AB1992" t="s">
        <v>308</v>
      </c>
      <c r="AC1992">
        <v>2</v>
      </c>
      <c r="AD1992">
        <v>2021</v>
      </c>
      <c r="AG1992" t="s">
        <v>309</v>
      </c>
      <c r="AH1992" t="s">
        <v>312</v>
      </c>
      <c r="AI1992">
        <v>1</v>
      </c>
      <c r="AJ1992" t="s">
        <v>308</v>
      </c>
      <c r="AK1992" t="s">
        <v>313</v>
      </c>
      <c r="AU1992" t="s">
        <v>309</v>
      </c>
      <c r="AV1992" t="s">
        <v>309</v>
      </c>
      <c r="AX1992" t="s">
        <v>335</v>
      </c>
      <c r="BV1992" t="s">
        <v>309</v>
      </c>
    </row>
    <row r="1993" spans="1:76" ht="14.65" customHeight="1" x14ac:dyDescent="0.25">
      <c r="A1993" s="21" t="s">
        <v>517</v>
      </c>
      <c r="B1993" t="s">
        <v>8</v>
      </c>
      <c r="C1993" t="b">
        <v>1</v>
      </c>
      <c r="D1993">
        <v>18301</v>
      </c>
      <c r="E1993" t="s">
        <v>2206</v>
      </c>
      <c r="F1993">
        <v>1191</v>
      </c>
      <c r="G1993" t="s">
        <v>2207</v>
      </c>
      <c r="H1993" t="s">
        <v>59</v>
      </c>
      <c r="I1993" t="s">
        <v>2208</v>
      </c>
      <c r="J1993" t="s">
        <v>2127</v>
      </c>
      <c r="K1993" t="s">
        <v>305</v>
      </c>
      <c r="L1993" t="s">
        <v>306</v>
      </c>
      <c r="N1993" t="s">
        <v>307</v>
      </c>
      <c r="O1993" t="s">
        <v>308</v>
      </c>
      <c r="P1993" t="s">
        <v>308</v>
      </c>
      <c r="S1993">
        <v>1.8</v>
      </c>
      <c r="T1993">
        <v>0.9</v>
      </c>
      <c r="U1993">
        <v>1.8</v>
      </c>
      <c r="V1993">
        <v>1.8</v>
      </c>
      <c r="W1993">
        <v>0.5</v>
      </c>
      <c r="X1993" t="s">
        <v>309</v>
      </c>
      <c r="AA1993" t="s">
        <v>316</v>
      </c>
      <c r="AB1993" t="s">
        <v>308</v>
      </c>
      <c r="AC1993">
        <v>2</v>
      </c>
      <c r="AD1993">
        <v>2021</v>
      </c>
      <c r="AG1993" t="s">
        <v>309</v>
      </c>
      <c r="AH1993" t="s">
        <v>312</v>
      </c>
      <c r="AI1993">
        <v>1</v>
      </c>
      <c r="AJ1993" t="s">
        <v>308</v>
      </c>
      <c r="AK1993" t="s">
        <v>313</v>
      </c>
      <c r="AX1993" t="s">
        <v>335</v>
      </c>
      <c r="BV1993" t="s">
        <v>309</v>
      </c>
    </row>
    <row r="1994" spans="1:76" ht="14.65" customHeight="1" x14ac:dyDescent="0.25">
      <c r="A1994" s="21" t="s">
        <v>517</v>
      </c>
      <c r="B1994" t="s">
        <v>8</v>
      </c>
      <c r="C1994" t="b">
        <v>1</v>
      </c>
      <c r="D1994">
        <v>18301</v>
      </c>
      <c r="E1994" t="s">
        <v>2206</v>
      </c>
      <c r="F1994">
        <v>1191</v>
      </c>
      <c r="G1994" t="s">
        <v>2207</v>
      </c>
      <c r="H1994" t="s">
        <v>59</v>
      </c>
      <c r="I1994" t="s">
        <v>2208</v>
      </c>
      <c r="J1994" t="s">
        <v>2210</v>
      </c>
      <c r="K1994" t="s">
        <v>305</v>
      </c>
      <c r="L1994" t="s">
        <v>306</v>
      </c>
      <c r="N1994" t="s">
        <v>307</v>
      </c>
      <c r="O1994" t="s">
        <v>308</v>
      </c>
      <c r="P1994" t="s">
        <v>308</v>
      </c>
      <c r="S1994">
        <v>1.8</v>
      </c>
      <c r="T1994">
        <v>0.9</v>
      </c>
      <c r="U1994">
        <v>1.8</v>
      </c>
      <c r="V1994">
        <v>1.8</v>
      </c>
      <c r="W1994">
        <v>0.5</v>
      </c>
      <c r="X1994" t="s">
        <v>309</v>
      </c>
      <c r="AA1994" t="s">
        <v>316</v>
      </c>
      <c r="AB1994" t="s">
        <v>308</v>
      </c>
      <c r="AC1994">
        <v>2</v>
      </c>
      <c r="AD1994">
        <v>2021</v>
      </c>
      <c r="AG1994" t="s">
        <v>309</v>
      </c>
      <c r="AH1994" t="s">
        <v>312</v>
      </c>
      <c r="AI1994">
        <v>1</v>
      </c>
      <c r="AJ1994" t="s">
        <v>308</v>
      </c>
      <c r="AK1994" t="s">
        <v>313</v>
      </c>
      <c r="AX1994" t="s">
        <v>335</v>
      </c>
      <c r="BV1994" t="s">
        <v>309</v>
      </c>
    </row>
    <row r="1995" spans="1:76" ht="14.65" customHeight="1" x14ac:dyDescent="0.25">
      <c r="A1995" s="21" t="s">
        <v>328</v>
      </c>
      <c r="B1995" t="s">
        <v>8</v>
      </c>
      <c r="C1995" t="b">
        <v>1</v>
      </c>
      <c r="D1995">
        <v>19062</v>
      </c>
      <c r="E1995" t="s">
        <v>2211</v>
      </c>
      <c r="F1995">
        <v>1192</v>
      </c>
      <c r="G1995" t="s">
        <v>2212</v>
      </c>
      <c r="H1995" t="s">
        <v>59</v>
      </c>
      <c r="I1995" t="s">
        <v>2213</v>
      </c>
      <c r="J1995" t="s">
        <v>318</v>
      </c>
      <c r="K1995" t="s">
        <v>305</v>
      </c>
      <c r="L1995" t="s">
        <v>306</v>
      </c>
      <c r="N1995" t="s">
        <v>307</v>
      </c>
      <c r="O1995" t="s">
        <v>308</v>
      </c>
      <c r="P1995" t="s">
        <v>308</v>
      </c>
      <c r="S1995">
        <v>1.1000000000000001</v>
      </c>
      <c r="T1995">
        <v>0.8</v>
      </c>
      <c r="U1995">
        <v>1</v>
      </c>
      <c r="V1995">
        <v>1</v>
      </c>
      <c r="W1995">
        <v>0.9</v>
      </c>
      <c r="X1995" t="s">
        <v>309</v>
      </c>
      <c r="AA1995" t="s">
        <v>310</v>
      </c>
      <c r="AB1995" t="s">
        <v>311</v>
      </c>
      <c r="AC1995">
        <v>1</v>
      </c>
      <c r="AD1995">
        <v>1963</v>
      </c>
      <c r="AG1995" t="s">
        <v>309</v>
      </c>
      <c r="AH1995" t="s">
        <v>312</v>
      </c>
      <c r="AI1995">
        <v>1</v>
      </c>
      <c r="AJ1995" t="s">
        <v>308</v>
      </c>
      <c r="AK1995" t="s">
        <v>313</v>
      </c>
      <c r="AL1995" t="s">
        <v>341</v>
      </c>
      <c r="AU1995" t="s">
        <v>309</v>
      </c>
      <c r="AX1995" t="s">
        <v>335</v>
      </c>
      <c r="BV1995" t="s">
        <v>311</v>
      </c>
      <c r="BW1995" t="s">
        <v>311</v>
      </c>
      <c r="BX1995" t="s">
        <v>309</v>
      </c>
    </row>
    <row r="1996" spans="1:76" ht="14.65" customHeight="1" x14ac:dyDescent="0.25">
      <c r="A1996" s="21" t="s">
        <v>328</v>
      </c>
      <c r="B1996" t="s">
        <v>8</v>
      </c>
      <c r="C1996" t="b">
        <v>1</v>
      </c>
      <c r="D1996">
        <v>19062</v>
      </c>
      <c r="E1996" t="s">
        <v>2211</v>
      </c>
      <c r="F1996">
        <v>1192</v>
      </c>
      <c r="G1996" t="s">
        <v>2212</v>
      </c>
      <c r="H1996" t="s">
        <v>59</v>
      </c>
      <c r="I1996" t="s">
        <v>2213</v>
      </c>
      <c r="J1996" t="s">
        <v>344</v>
      </c>
      <c r="K1996" t="s">
        <v>305</v>
      </c>
      <c r="L1996" t="s">
        <v>306</v>
      </c>
      <c r="N1996" t="s">
        <v>307</v>
      </c>
      <c r="O1996" t="s">
        <v>308</v>
      </c>
      <c r="P1996" t="s">
        <v>308</v>
      </c>
      <c r="S1996">
        <v>1.1000000000000001</v>
      </c>
      <c r="T1996">
        <v>0.8</v>
      </c>
      <c r="U1996">
        <v>1</v>
      </c>
      <c r="V1996">
        <v>1</v>
      </c>
      <c r="W1996">
        <v>0.9</v>
      </c>
      <c r="X1996" t="s">
        <v>309</v>
      </c>
      <c r="AA1996" t="s">
        <v>310</v>
      </c>
      <c r="AB1996" t="s">
        <v>311</v>
      </c>
      <c r="AC1996">
        <v>1</v>
      </c>
      <c r="AD1996">
        <v>1963</v>
      </c>
      <c r="AG1996" t="s">
        <v>309</v>
      </c>
      <c r="AH1996" t="s">
        <v>312</v>
      </c>
      <c r="AI1996">
        <v>1</v>
      </c>
      <c r="AJ1996" t="s">
        <v>308</v>
      </c>
      <c r="AK1996" t="s">
        <v>313</v>
      </c>
      <c r="AL1996" t="s">
        <v>341</v>
      </c>
      <c r="AU1996" t="s">
        <v>309</v>
      </c>
      <c r="AX1996" t="s">
        <v>335</v>
      </c>
      <c r="BV1996" t="s">
        <v>311</v>
      </c>
      <c r="BW1996" t="s">
        <v>311</v>
      </c>
      <c r="BX1996" t="s">
        <v>309</v>
      </c>
    </row>
    <row r="1997" spans="1:76" ht="14.65" customHeight="1" x14ac:dyDescent="0.25">
      <c r="A1997" s="21" t="s">
        <v>420</v>
      </c>
      <c r="B1997" t="s">
        <v>8</v>
      </c>
      <c r="C1997" t="b">
        <v>1</v>
      </c>
      <c r="D1997">
        <v>19062</v>
      </c>
      <c r="E1997" t="s">
        <v>2211</v>
      </c>
      <c r="F1997">
        <v>1192</v>
      </c>
      <c r="G1997" t="s">
        <v>2212</v>
      </c>
      <c r="H1997" t="s">
        <v>59</v>
      </c>
      <c r="I1997" t="s">
        <v>2213</v>
      </c>
      <c r="J1997" t="s">
        <v>398</v>
      </c>
      <c r="K1997" t="s">
        <v>305</v>
      </c>
      <c r="L1997" t="s">
        <v>306</v>
      </c>
      <c r="N1997" t="s">
        <v>307</v>
      </c>
      <c r="O1997" t="s">
        <v>308</v>
      </c>
      <c r="P1997" t="s">
        <v>308</v>
      </c>
      <c r="S1997">
        <v>1.3</v>
      </c>
      <c r="T1997">
        <v>0.8</v>
      </c>
      <c r="U1997">
        <v>1.2</v>
      </c>
      <c r="V1997">
        <v>1.2</v>
      </c>
      <c r="W1997">
        <v>1.2</v>
      </c>
      <c r="X1997" t="s">
        <v>309</v>
      </c>
      <c r="AA1997" t="s">
        <v>310</v>
      </c>
      <c r="AB1997" t="s">
        <v>311</v>
      </c>
      <c r="AC1997">
        <v>1</v>
      </c>
      <c r="AD1997">
        <v>1970</v>
      </c>
      <c r="AG1997" t="s">
        <v>309</v>
      </c>
      <c r="AH1997" t="s">
        <v>312</v>
      </c>
      <c r="AI1997">
        <v>1</v>
      </c>
      <c r="AJ1997" t="s">
        <v>308</v>
      </c>
      <c r="AK1997" t="s">
        <v>313</v>
      </c>
      <c r="AL1997" t="s">
        <v>341</v>
      </c>
      <c r="AU1997" t="s">
        <v>309</v>
      </c>
      <c r="AX1997" t="s">
        <v>335</v>
      </c>
      <c r="BV1997" t="s">
        <v>311</v>
      </c>
      <c r="BW1997" t="s">
        <v>311</v>
      </c>
      <c r="BX1997" t="s">
        <v>309</v>
      </c>
    </row>
    <row r="1998" spans="1:76" ht="14.65" customHeight="1" x14ac:dyDescent="0.25">
      <c r="A1998" s="21" t="s">
        <v>630</v>
      </c>
      <c r="B1998" t="s">
        <v>8</v>
      </c>
      <c r="C1998" t="b">
        <v>1</v>
      </c>
      <c r="D1998">
        <v>19843</v>
      </c>
      <c r="E1998" t="s">
        <v>2214</v>
      </c>
      <c r="F1998">
        <v>1193</v>
      </c>
      <c r="G1998" t="s">
        <v>2215</v>
      </c>
      <c r="H1998" t="s">
        <v>59</v>
      </c>
      <c r="I1998" t="s">
        <v>1992</v>
      </c>
      <c r="J1998" t="s">
        <v>319</v>
      </c>
      <c r="K1998" t="s">
        <v>305</v>
      </c>
      <c r="L1998" t="s">
        <v>306</v>
      </c>
      <c r="N1998" t="s">
        <v>307</v>
      </c>
      <c r="O1998" t="s">
        <v>308</v>
      </c>
      <c r="P1998" t="s">
        <v>308</v>
      </c>
      <c r="S1998">
        <v>2</v>
      </c>
      <c r="T1998">
        <v>0.8</v>
      </c>
      <c r="U1998">
        <v>2</v>
      </c>
      <c r="V1998">
        <v>2</v>
      </c>
      <c r="W1998">
        <v>0.2</v>
      </c>
      <c r="X1998" t="s">
        <v>309</v>
      </c>
      <c r="AA1998" t="s">
        <v>310</v>
      </c>
      <c r="AB1998" t="s">
        <v>311</v>
      </c>
      <c r="AC1998">
        <v>6</v>
      </c>
      <c r="AD1998">
        <v>2003</v>
      </c>
      <c r="AG1998" t="s">
        <v>309</v>
      </c>
      <c r="AH1998" t="s">
        <v>312</v>
      </c>
      <c r="AI1998">
        <v>1</v>
      </c>
      <c r="AJ1998" t="s">
        <v>308</v>
      </c>
      <c r="AK1998" t="s">
        <v>313</v>
      </c>
      <c r="AU1998" t="s">
        <v>309</v>
      </c>
      <c r="AV1998" t="s">
        <v>309</v>
      </c>
      <c r="AX1998" t="s">
        <v>314</v>
      </c>
      <c r="BV1998" t="s">
        <v>309</v>
      </c>
    </row>
    <row r="1999" spans="1:76" ht="14.65" customHeight="1" x14ac:dyDescent="0.25">
      <c r="A1999" s="21" t="s">
        <v>630</v>
      </c>
      <c r="B1999" t="s">
        <v>8</v>
      </c>
      <c r="C1999" t="b">
        <v>1</v>
      </c>
      <c r="D1999">
        <v>19843</v>
      </c>
      <c r="E1999" t="s">
        <v>2214</v>
      </c>
      <c r="F1999">
        <v>1193</v>
      </c>
      <c r="G1999" t="s">
        <v>2215</v>
      </c>
      <c r="H1999" t="s">
        <v>59</v>
      </c>
      <c r="I1999" t="s">
        <v>1992</v>
      </c>
      <c r="J1999" t="s">
        <v>398</v>
      </c>
      <c r="K1999" t="s">
        <v>305</v>
      </c>
      <c r="L1999" t="s">
        <v>306</v>
      </c>
      <c r="N1999" t="s">
        <v>307</v>
      </c>
      <c r="O1999" t="s">
        <v>308</v>
      </c>
      <c r="P1999" t="s">
        <v>308</v>
      </c>
      <c r="S1999">
        <v>2</v>
      </c>
      <c r="T1999">
        <v>0.8</v>
      </c>
      <c r="U1999">
        <v>2</v>
      </c>
      <c r="V1999">
        <v>2</v>
      </c>
      <c r="W1999">
        <v>0.2</v>
      </c>
      <c r="X1999" t="s">
        <v>309</v>
      </c>
      <c r="AA1999" t="s">
        <v>310</v>
      </c>
      <c r="AB1999" t="s">
        <v>311</v>
      </c>
      <c r="AC1999">
        <v>6</v>
      </c>
      <c r="AD1999">
        <v>2003</v>
      </c>
      <c r="AG1999" t="s">
        <v>309</v>
      </c>
      <c r="AH1999" t="s">
        <v>312</v>
      </c>
      <c r="AI1999">
        <v>1</v>
      </c>
      <c r="AJ1999" t="s">
        <v>308</v>
      </c>
      <c r="AK1999" t="s">
        <v>313</v>
      </c>
      <c r="AU1999" t="s">
        <v>309</v>
      </c>
      <c r="AV1999" t="s">
        <v>309</v>
      </c>
      <c r="AX1999" t="s">
        <v>314</v>
      </c>
      <c r="BV1999" t="s">
        <v>309</v>
      </c>
    </row>
    <row r="2000" spans="1:76" ht="14.65" customHeight="1" x14ac:dyDescent="0.25">
      <c r="A2000" s="21" t="s">
        <v>538</v>
      </c>
      <c r="B2000" t="s">
        <v>9</v>
      </c>
      <c r="C2000" t="b">
        <v>1</v>
      </c>
      <c r="D2000">
        <v>19865</v>
      </c>
      <c r="E2000" t="s">
        <v>2216</v>
      </c>
      <c r="F2000">
        <v>1194</v>
      </c>
      <c r="G2000" t="s">
        <v>2217</v>
      </c>
      <c r="H2000" t="s">
        <v>59</v>
      </c>
      <c r="I2000" t="s">
        <v>1085</v>
      </c>
      <c r="J2000" t="s">
        <v>304</v>
      </c>
      <c r="K2000" t="s">
        <v>650</v>
      </c>
      <c r="L2000" t="s">
        <v>306</v>
      </c>
      <c r="N2000" t="s">
        <v>307</v>
      </c>
      <c r="O2000" t="s">
        <v>308</v>
      </c>
      <c r="P2000" t="s">
        <v>308</v>
      </c>
      <c r="S2000">
        <v>1.3</v>
      </c>
      <c r="T2000">
        <v>0.8</v>
      </c>
      <c r="U2000">
        <v>1.3</v>
      </c>
      <c r="V2000">
        <v>1.3</v>
      </c>
      <c r="W2000">
        <v>0.6</v>
      </c>
      <c r="X2000" t="s">
        <v>309</v>
      </c>
      <c r="AA2000" t="s">
        <v>316</v>
      </c>
      <c r="AB2000" t="s">
        <v>308</v>
      </c>
      <c r="AC2000">
        <v>6</v>
      </c>
      <c r="AD2000">
        <v>1955</v>
      </c>
      <c r="AG2000" t="s">
        <v>309</v>
      </c>
      <c r="AH2000" t="s">
        <v>312</v>
      </c>
      <c r="AI2000">
        <v>1</v>
      </c>
      <c r="AJ2000" t="s">
        <v>308</v>
      </c>
      <c r="AK2000" t="s">
        <v>341</v>
      </c>
      <c r="AL2000" t="s">
        <v>313</v>
      </c>
      <c r="AU2000" t="s">
        <v>309</v>
      </c>
      <c r="AV2000" t="s">
        <v>309</v>
      </c>
      <c r="AX2000" t="s">
        <v>335</v>
      </c>
      <c r="BV2000" t="s">
        <v>311</v>
      </c>
      <c r="BW2000" t="s">
        <v>311</v>
      </c>
      <c r="BX2000" t="s">
        <v>311</v>
      </c>
    </row>
    <row r="2001" spans="1:76" ht="14.65" customHeight="1" x14ac:dyDescent="0.25">
      <c r="A2001" s="21" t="s">
        <v>514</v>
      </c>
      <c r="B2001" t="s">
        <v>8</v>
      </c>
      <c r="C2001" t="b">
        <v>1</v>
      </c>
      <c r="D2001">
        <v>19865</v>
      </c>
      <c r="E2001" t="s">
        <v>2216</v>
      </c>
      <c r="F2001">
        <v>1194</v>
      </c>
      <c r="G2001" t="s">
        <v>2217</v>
      </c>
      <c r="H2001" t="s">
        <v>59</v>
      </c>
      <c r="I2001" t="s">
        <v>1085</v>
      </c>
      <c r="J2001" t="s">
        <v>451</v>
      </c>
      <c r="K2001" t="s">
        <v>305</v>
      </c>
      <c r="L2001" t="s">
        <v>306</v>
      </c>
      <c r="N2001" t="s">
        <v>307</v>
      </c>
      <c r="O2001" t="s">
        <v>308</v>
      </c>
      <c r="P2001" t="s">
        <v>308</v>
      </c>
      <c r="S2001">
        <v>0.8</v>
      </c>
      <c r="T2001">
        <v>0.8</v>
      </c>
      <c r="U2001">
        <v>0.6</v>
      </c>
      <c r="V2001">
        <v>0.6</v>
      </c>
      <c r="W2001">
        <v>0.1</v>
      </c>
      <c r="X2001" t="s">
        <v>309</v>
      </c>
      <c r="AA2001" t="s">
        <v>316</v>
      </c>
      <c r="AB2001" t="s">
        <v>308</v>
      </c>
      <c r="AC2001">
        <v>6</v>
      </c>
      <c r="AD2001">
        <v>2009</v>
      </c>
      <c r="AG2001" t="s">
        <v>309</v>
      </c>
      <c r="AH2001" t="s">
        <v>312</v>
      </c>
      <c r="AI2001">
        <v>1</v>
      </c>
      <c r="AJ2001" t="s">
        <v>308</v>
      </c>
      <c r="AK2001" t="s">
        <v>313</v>
      </c>
      <c r="AU2001" t="s">
        <v>309</v>
      </c>
      <c r="AV2001" t="s">
        <v>309</v>
      </c>
      <c r="AX2001" t="s">
        <v>335</v>
      </c>
      <c r="BV2001" t="s">
        <v>309</v>
      </c>
      <c r="BW2001" t="s">
        <v>309</v>
      </c>
      <c r="BX2001" t="s">
        <v>309</v>
      </c>
    </row>
    <row r="2002" spans="1:76" ht="14.65" customHeight="1" x14ac:dyDescent="0.25">
      <c r="A2002" s="21" t="s">
        <v>1264</v>
      </c>
      <c r="B2002" t="s">
        <v>8</v>
      </c>
      <c r="C2002" t="b">
        <v>1</v>
      </c>
      <c r="D2002">
        <v>19865</v>
      </c>
      <c r="E2002" t="s">
        <v>2216</v>
      </c>
      <c r="F2002">
        <v>1194</v>
      </c>
      <c r="G2002" t="s">
        <v>2217</v>
      </c>
      <c r="H2002" t="s">
        <v>59</v>
      </c>
      <c r="I2002" t="s">
        <v>1085</v>
      </c>
      <c r="J2002" t="s">
        <v>319</v>
      </c>
      <c r="K2002" t="s">
        <v>305</v>
      </c>
      <c r="L2002" t="s">
        <v>306</v>
      </c>
      <c r="N2002" t="s">
        <v>307</v>
      </c>
      <c r="O2002" t="s">
        <v>308</v>
      </c>
      <c r="P2002" t="s">
        <v>308</v>
      </c>
      <c r="S2002">
        <v>0.6</v>
      </c>
      <c r="T2002">
        <v>0.8</v>
      </c>
      <c r="U2002">
        <v>0.5</v>
      </c>
      <c r="V2002">
        <v>0.5</v>
      </c>
      <c r="W2002">
        <v>0.1</v>
      </c>
      <c r="X2002" t="s">
        <v>309</v>
      </c>
      <c r="AA2002" t="s">
        <v>320</v>
      </c>
      <c r="AB2002" t="s">
        <v>308</v>
      </c>
      <c r="AC2002">
        <v>6</v>
      </c>
      <c r="AD2002">
        <v>1946</v>
      </c>
      <c r="AG2002" t="s">
        <v>309</v>
      </c>
      <c r="AH2002" t="s">
        <v>312</v>
      </c>
      <c r="AI2002">
        <v>1</v>
      </c>
      <c r="AJ2002" t="s">
        <v>308</v>
      </c>
      <c r="AK2002" t="s">
        <v>313</v>
      </c>
      <c r="AU2002" t="s">
        <v>309</v>
      </c>
      <c r="AV2002" t="s">
        <v>309</v>
      </c>
      <c r="AX2002" t="s">
        <v>335</v>
      </c>
      <c r="BV2002" t="s">
        <v>309</v>
      </c>
      <c r="BW2002" t="s">
        <v>309</v>
      </c>
      <c r="BX2002" t="s">
        <v>309</v>
      </c>
    </row>
    <row r="2003" spans="1:76" ht="14.65" customHeight="1" x14ac:dyDescent="0.25">
      <c r="A2003" s="21" t="s">
        <v>406</v>
      </c>
      <c r="B2003" t="s">
        <v>9</v>
      </c>
      <c r="C2003" t="b">
        <v>1</v>
      </c>
      <c r="D2003">
        <v>19865</v>
      </c>
      <c r="E2003" t="s">
        <v>2216</v>
      </c>
      <c r="F2003">
        <v>1194</v>
      </c>
      <c r="G2003" t="s">
        <v>2217</v>
      </c>
      <c r="H2003" t="s">
        <v>59</v>
      </c>
      <c r="I2003" t="s">
        <v>1085</v>
      </c>
      <c r="J2003" t="s">
        <v>398</v>
      </c>
      <c r="K2003" t="s">
        <v>650</v>
      </c>
      <c r="L2003" t="s">
        <v>306</v>
      </c>
      <c r="N2003" t="s">
        <v>307</v>
      </c>
      <c r="O2003" t="s">
        <v>308</v>
      </c>
      <c r="P2003" t="s">
        <v>308</v>
      </c>
      <c r="S2003">
        <v>2.5</v>
      </c>
      <c r="T2003">
        <v>0.8</v>
      </c>
      <c r="U2003">
        <v>2.5</v>
      </c>
      <c r="V2003">
        <v>2.5</v>
      </c>
      <c r="W2003">
        <v>1.5</v>
      </c>
      <c r="X2003" t="s">
        <v>309</v>
      </c>
      <c r="AA2003" t="s">
        <v>316</v>
      </c>
      <c r="AB2003" t="s">
        <v>308</v>
      </c>
      <c r="AC2003">
        <v>6</v>
      </c>
      <c r="AD2003">
        <v>1961</v>
      </c>
      <c r="AG2003" t="s">
        <v>309</v>
      </c>
      <c r="AH2003" t="s">
        <v>312</v>
      </c>
      <c r="AI2003">
        <v>1</v>
      </c>
      <c r="AJ2003" t="s">
        <v>308</v>
      </c>
      <c r="AK2003" t="s">
        <v>341</v>
      </c>
      <c r="AL2003" t="s">
        <v>313</v>
      </c>
      <c r="AU2003" t="s">
        <v>309</v>
      </c>
      <c r="AV2003" t="s">
        <v>309</v>
      </c>
      <c r="AX2003" t="s">
        <v>335</v>
      </c>
      <c r="BV2003" t="s">
        <v>311</v>
      </c>
      <c r="BW2003" t="s">
        <v>311</v>
      </c>
      <c r="BX2003" t="s">
        <v>311</v>
      </c>
    </row>
    <row r="2004" spans="1:76" ht="14.65" customHeight="1" x14ac:dyDescent="0.25">
      <c r="A2004" s="21" t="s">
        <v>358</v>
      </c>
      <c r="B2004" t="s">
        <v>9</v>
      </c>
      <c r="C2004" t="b">
        <v>1</v>
      </c>
      <c r="D2004">
        <v>19865</v>
      </c>
      <c r="E2004" t="s">
        <v>2216</v>
      </c>
      <c r="F2004">
        <v>1194</v>
      </c>
      <c r="G2004" t="s">
        <v>2217</v>
      </c>
      <c r="H2004" t="s">
        <v>59</v>
      </c>
      <c r="I2004" t="s">
        <v>1085</v>
      </c>
      <c r="J2004" t="s">
        <v>405</v>
      </c>
      <c r="K2004" t="s">
        <v>650</v>
      </c>
      <c r="L2004" t="s">
        <v>306</v>
      </c>
      <c r="N2004" t="s">
        <v>307</v>
      </c>
      <c r="O2004" t="s">
        <v>308</v>
      </c>
      <c r="P2004" t="s">
        <v>308</v>
      </c>
      <c r="S2004">
        <v>3.7</v>
      </c>
      <c r="T2004">
        <v>0.8</v>
      </c>
      <c r="U2004">
        <v>3.7</v>
      </c>
      <c r="V2004">
        <v>3.7</v>
      </c>
      <c r="W2004">
        <v>2</v>
      </c>
      <c r="X2004" t="s">
        <v>309</v>
      </c>
      <c r="AA2004" t="s">
        <v>316</v>
      </c>
      <c r="AB2004" t="s">
        <v>308</v>
      </c>
      <c r="AC2004">
        <v>6</v>
      </c>
      <c r="AD2004">
        <v>1967</v>
      </c>
      <c r="AG2004" t="s">
        <v>309</v>
      </c>
      <c r="AH2004" t="s">
        <v>312</v>
      </c>
      <c r="AI2004">
        <v>1</v>
      </c>
      <c r="AJ2004" t="s">
        <v>308</v>
      </c>
      <c r="AK2004" t="s">
        <v>341</v>
      </c>
      <c r="AL2004" t="s">
        <v>313</v>
      </c>
      <c r="AU2004" t="s">
        <v>309</v>
      </c>
      <c r="AV2004" t="s">
        <v>309</v>
      </c>
      <c r="AX2004" t="s">
        <v>335</v>
      </c>
      <c r="BV2004" t="s">
        <v>311</v>
      </c>
      <c r="BW2004" t="s">
        <v>311</v>
      </c>
      <c r="BX2004" t="s">
        <v>311</v>
      </c>
    </row>
    <row r="2005" spans="1:76" ht="14.65" customHeight="1" x14ac:dyDescent="0.25">
      <c r="A2005" s="21" t="s">
        <v>427</v>
      </c>
      <c r="B2005" t="s">
        <v>9</v>
      </c>
      <c r="C2005" t="b">
        <v>1</v>
      </c>
      <c r="D2005">
        <v>19865</v>
      </c>
      <c r="E2005" t="s">
        <v>2216</v>
      </c>
      <c r="F2005">
        <v>1194</v>
      </c>
      <c r="G2005" t="s">
        <v>2217</v>
      </c>
      <c r="H2005" t="s">
        <v>59</v>
      </c>
      <c r="I2005" t="s">
        <v>1085</v>
      </c>
      <c r="J2005" t="s">
        <v>457</v>
      </c>
      <c r="K2005" t="s">
        <v>650</v>
      </c>
      <c r="L2005" t="s">
        <v>306</v>
      </c>
      <c r="N2005" t="s">
        <v>307</v>
      </c>
      <c r="O2005" t="s">
        <v>308</v>
      </c>
      <c r="P2005" t="s">
        <v>308</v>
      </c>
      <c r="S2005">
        <v>5.6</v>
      </c>
      <c r="T2005">
        <v>0.8</v>
      </c>
      <c r="U2005">
        <v>5.6</v>
      </c>
      <c r="V2005">
        <v>5.6</v>
      </c>
      <c r="W2005">
        <v>3</v>
      </c>
      <c r="X2005" t="s">
        <v>309</v>
      </c>
      <c r="AA2005" t="s">
        <v>316</v>
      </c>
      <c r="AB2005" t="s">
        <v>308</v>
      </c>
      <c r="AC2005">
        <v>12</v>
      </c>
      <c r="AD2005">
        <v>1973</v>
      </c>
      <c r="AG2005" t="s">
        <v>309</v>
      </c>
      <c r="AH2005" t="s">
        <v>312</v>
      </c>
      <c r="AI2005">
        <v>1</v>
      </c>
      <c r="AJ2005" t="s">
        <v>308</v>
      </c>
      <c r="AK2005" t="s">
        <v>341</v>
      </c>
      <c r="AL2005" t="s">
        <v>313</v>
      </c>
      <c r="AU2005" t="s">
        <v>309</v>
      </c>
      <c r="AV2005" t="s">
        <v>309</v>
      </c>
      <c r="AX2005" t="s">
        <v>335</v>
      </c>
      <c r="BV2005" t="s">
        <v>311</v>
      </c>
      <c r="BW2005" t="s">
        <v>311</v>
      </c>
      <c r="BX2005" t="s">
        <v>311</v>
      </c>
    </row>
    <row r="2006" spans="1:76" ht="14.65" customHeight="1" x14ac:dyDescent="0.25">
      <c r="A2006" s="21" t="s">
        <v>753</v>
      </c>
      <c r="B2006" t="s">
        <v>9</v>
      </c>
      <c r="C2006" t="b">
        <v>1</v>
      </c>
      <c r="D2006">
        <v>19865</v>
      </c>
      <c r="E2006" t="s">
        <v>2216</v>
      </c>
      <c r="F2006">
        <v>1194</v>
      </c>
      <c r="G2006" t="s">
        <v>2217</v>
      </c>
      <c r="H2006" t="s">
        <v>59</v>
      </c>
      <c r="I2006" t="s">
        <v>1085</v>
      </c>
      <c r="J2006" t="s">
        <v>458</v>
      </c>
      <c r="K2006" t="s">
        <v>650</v>
      </c>
      <c r="L2006" t="s">
        <v>306</v>
      </c>
      <c r="N2006" t="s">
        <v>307</v>
      </c>
      <c r="O2006" t="s">
        <v>308</v>
      </c>
      <c r="P2006" t="s">
        <v>308</v>
      </c>
      <c r="S2006">
        <v>3</v>
      </c>
      <c r="T2006">
        <v>0.8</v>
      </c>
      <c r="U2006">
        <v>3</v>
      </c>
      <c r="V2006">
        <v>3</v>
      </c>
      <c r="W2006">
        <v>1.6</v>
      </c>
      <c r="X2006" t="s">
        <v>309</v>
      </c>
      <c r="AA2006" t="s">
        <v>316</v>
      </c>
      <c r="AB2006" t="s">
        <v>308</v>
      </c>
      <c r="AC2006">
        <v>9</v>
      </c>
      <c r="AD2006">
        <v>1992</v>
      </c>
      <c r="AG2006" t="s">
        <v>309</v>
      </c>
      <c r="AH2006" t="s">
        <v>312</v>
      </c>
      <c r="AI2006">
        <v>1</v>
      </c>
      <c r="AJ2006" t="s">
        <v>308</v>
      </c>
      <c r="AK2006" t="s">
        <v>341</v>
      </c>
      <c r="AL2006" t="s">
        <v>313</v>
      </c>
      <c r="AU2006" t="s">
        <v>309</v>
      </c>
      <c r="AV2006" t="s">
        <v>309</v>
      </c>
      <c r="AX2006" t="s">
        <v>335</v>
      </c>
      <c r="BV2006" t="s">
        <v>311</v>
      </c>
      <c r="BW2006" t="s">
        <v>311</v>
      </c>
      <c r="BX2006" t="s">
        <v>311</v>
      </c>
    </row>
    <row r="2007" spans="1:76" ht="14.65" customHeight="1" x14ac:dyDescent="0.25">
      <c r="A2007" s="21" t="s">
        <v>442</v>
      </c>
      <c r="B2007" t="s">
        <v>8</v>
      </c>
      <c r="C2007" t="b">
        <v>1</v>
      </c>
      <c r="D2007">
        <v>20259</v>
      </c>
      <c r="E2007" t="s">
        <v>2218</v>
      </c>
      <c r="F2007">
        <v>1198</v>
      </c>
      <c r="G2007" t="s">
        <v>2219</v>
      </c>
      <c r="H2007" t="s">
        <v>59</v>
      </c>
      <c r="I2007" t="s">
        <v>1881</v>
      </c>
      <c r="J2007" t="s">
        <v>398</v>
      </c>
      <c r="K2007" t="s">
        <v>305</v>
      </c>
      <c r="L2007" t="s">
        <v>370</v>
      </c>
      <c r="N2007" t="s">
        <v>307</v>
      </c>
      <c r="O2007" t="s">
        <v>308</v>
      </c>
      <c r="P2007" t="s">
        <v>308</v>
      </c>
      <c r="S2007">
        <v>21.3</v>
      </c>
      <c r="T2007">
        <v>0.85</v>
      </c>
      <c r="U2007">
        <v>20.7</v>
      </c>
      <c r="V2007">
        <v>25</v>
      </c>
      <c r="W2007">
        <v>5</v>
      </c>
      <c r="X2007" t="s">
        <v>309</v>
      </c>
      <c r="AA2007" t="s">
        <v>316</v>
      </c>
      <c r="AB2007" t="s">
        <v>308</v>
      </c>
      <c r="AC2007">
        <v>4</v>
      </c>
      <c r="AD2007">
        <v>1972</v>
      </c>
      <c r="AG2007" t="s">
        <v>309</v>
      </c>
      <c r="AH2007" t="s">
        <v>312</v>
      </c>
      <c r="AI2007">
        <v>1</v>
      </c>
      <c r="AJ2007" t="s">
        <v>308</v>
      </c>
      <c r="AK2007" t="s">
        <v>313</v>
      </c>
      <c r="AQ2007" t="s">
        <v>878</v>
      </c>
      <c r="AU2007" t="s">
        <v>309</v>
      </c>
      <c r="AV2007" t="s">
        <v>309</v>
      </c>
      <c r="AX2007" t="s">
        <v>335</v>
      </c>
      <c r="BV2007" t="s">
        <v>309</v>
      </c>
      <c r="BW2007" t="s">
        <v>309</v>
      </c>
      <c r="BX2007" t="s">
        <v>309</v>
      </c>
    </row>
    <row r="2008" spans="1:76" ht="27" customHeight="1" x14ac:dyDescent="0.25">
      <c r="A2008" s="21" t="s">
        <v>426</v>
      </c>
      <c r="B2008" t="s">
        <v>8</v>
      </c>
      <c r="C2008" t="b">
        <v>1</v>
      </c>
      <c r="D2008">
        <v>20364</v>
      </c>
      <c r="E2008" t="s">
        <v>2220</v>
      </c>
      <c r="F2008">
        <v>1199</v>
      </c>
      <c r="G2008" t="s">
        <v>2221</v>
      </c>
      <c r="H2008" t="s">
        <v>59</v>
      </c>
      <c r="I2008" t="s">
        <v>2112</v>
      </c>
      <c r="J2008" t="s">
        <v>304</v>
      </c>
      <c r="K2008" t="s">
        <v>305</v>
      </c>
      <c r="L2008" t="s">
        <v>306</v>
      </c>
      <c r="N2008" t="s">
        <v>307</v>
      </c>
      <c r="O2008" t="s">
        <v>308</v>
      </c>
      <c r="P2008" t="s">
        <v>308</v>
      </c>
      <c r="Q2008" t="s">
        <v>2222</v>
      </c>
      <c r="R2008" t="s">
        <v>2222</v>
      </c>
      <c r="S2008">
        <v>1.1000000000000001</v>
      </c>
      <c r="T2008">
        <v>0.9</v>
      </c>
      <c r="U2008">
        <v>1</v>
      </c>
      <c r="V2008">
        <v>1</v>
      </c>
      <c r="W2008">
        <v>0.5</v>
      </c>
      <c r="X2008" t="s">
        <v>309</v>
      </c>
      <c r="AA2008" t="s">
        <v>310</v>
      </c>
      <c r="AB2008" t="s">
        <v>311</v>
      </c>
      <c r="AC2008">
        <v>8</v>
      </c>
      <c r="AD2008">
        <v>1959</v>
      </c>
      <c r="AG2008" t="s">
        <v>309</v>
      </c>
      <c r="AH2008" t="s">
        <v>312</v>
      </c>
      <c r="AI2008">
        <v>1</v>
      </c>
      <c r="AJ2008" t="s">
        <v>308</v>
      </c>
      <c r="AK2008" t="s">
        <v>313</v>
      </c>
      <c r="AU2008" t="s">
        <v>309</v>
      </c>
      <c r="AX2008" t="s">
        <v>335</v>
      </c>
      <c r="BS2008" t="s">
        <v>309</v>
      </c>
      <c r="BV2008" t="s">
        <v>309</v>
      </c>
      <c r="BW2008" t="s">
        <v>309</v>
      </c>
      <c r="BX2008" t="s">
        <v>309</v>
      </c>
    </row>
    <row r="2009" spans="1:76" ht="27" customHeight="1" x14ac:dyDescent="0.25">
      <c r="A2009" s="21" t="s">
        <v>336</v>
      </c>
      <c r="B2009" t="s">
        <v>8</v>
      </c>
      <c r="C2009" t="b">
        <v>1</v>
      </c>
      <c r="D2009">
        <v>20364</v>
      </c>
      <c r="E2009" t="s">
        <v>2220</v>
      </c>
      <c r="F2009">
        <v>1199</v>
      </c>
      <c r="G2009" t="s">
        <v>2221</v>
      </c>
      <c r="H2009" t="s">
        <v>59</v>
      </c>
      <c r="I2009" t="s">
        <v>2112</v>
      </c>
      <c r="J2009" t="s">
        <v>318</v>
      </c>
      <c r="K2009" t="s">
        <v>305</v>
      </c>
      <c r="L2009" t="s">
        <v>306</v>
      </c>
      <c r="N2009" t="s">
        <v>307</v>
      </c>
      <c r="O2009" t="s">
        <v>308</v>
      </c>
      <c r="P2009" t="s">
        <v>308</v>
      </c>
      <c r="Q2009" t="s">
        <v>2222</v>
      </c>
      <c r="R2009" t="s">
        <v>2222</v>
      </c>
      <c r="S2009">
        <v>0.9</v>
      </c>
      <c r="T2009">
        <v>0.9</v>
      </c>
      <c r="U2009">
        <v>0.9</v>
      </c>
      <c r="V2009">
        <v>0.9</v>
      </c>
      <c r="W2009">
        <v>0.5</v>
      </c>
      <c r="X2009" t="s">
        <v>309</v>
      </c>
      <c r="AA2009" t="s">
        <v>310</v>
      </c>
      <c r="AB2009" t="s">
        <v>311</v>
      </c>
      <c r="AC2009">
        <v>12</v>
      </c>
      <c r="AD2009">
        <v>1954</v>
      </c>
      <c r="AG2009" t="s">
        <v>309</v>
      </c>
      <c r="AH2009" t="s">
        <v>312</v>
      </c>
      <c r="AI2009">
        <v>1</v>
      </c>
      <c r="AJ2009" t="s">
        <v>308</v>
      </c>
      <c r="AK2009" t="s">
        <v>313</v>
      </c>
      <c r="AU2009" t="s">
        <v>309</v>
      </c>
      <c r="AX2009" t="s">
        <v>335</v>
      </c>
      <c r="BS2009" t="s">
        <v>309</v>
      </c>
      <c r="BV2009" t="s">
        <v>309</v>
      </c>
      <c r="BW2009" t="s">
        <v>309</v>
      </c>
      <c r="BX2009" t="s">
        <v>309</v>
      </c>
    </row>
    <row r="2010" spans="1:76" ht="27" customHeight="1" x14ac:dyDescent="0.25">
      <c r="A2010" s="21" t="s">
        <v>427</v>
      </c>
      <c r="B2010" t="s">
        <v>8</v>
      </c>
      <c r="C2010" t="b">
        <v>1</v>
      </c>
      <c r="D2010">
        <v>20364</v>
      </c>
      <c r="E2010" t="s">
        <v>2220</v>
      </c>
      <c r="F2010">
        <v>1199</v>
      </c>
      <c r="G2010" t="s">
        <v>2221</v>
      </c>
      <c r="H2010" t="s">
        <v>59</v>
      </c>
      <c r="I2010" t="s">
        <v>2112</v>
      </c>
      <c r="J2010" t="s">
        <v>344</v>
      </c>
      <c r="K2010" t="s">
        <v>305</v>
      </c>
      <c r="L2010" t="s">
        <v>306</v>
      </c>
      <c r="N2010" t="s">
        <v>307</v>
      </c>
      <c r="O2010" t="s">
        <v>308</v>
      </c>
      <c r="P2010" t="s">
        <v>308</v>
      </c>
      <c r="Q2010" t="s">
        <v>2222</v>
      </c>
      <c r="R2010" t="s">
        <v>2222</v>
      </c>
      <c r="S2010">
        <v>2.2000000000000002</v>
      </c>
      <c r="T2010">
        <v>0.9</v>
      </c>
      <c r="U2010">
        <v>2</v>
      </c>
      <c r="V2010">
        <v>2</v>
      </c>
      <c r="W2010">
        <v>0.5</v>
      </c>
      <c r="X2010" t="s">
        <v>309</v>
      </c>
      <c r="AA2010" t="s">
        <v>310</v>
      </c>
      <c r="AB2010" t="s">
        <v>311</v>
      </c>
      <c r="AC2010">
        <v>11</v>
      </c>
      <c r="AD2010">
        <v>1973</v>
      </c>
      <c r="AG2010" t="s">
        <v>309</v>
      </c>
      <c r="AH2010" t="s">
        <v>312</v>
      </c>
      <c r="AI2010">
        <v>1</v>
      </c>
      <c r="AJ2010" t="s">
        <v>308</v>
      </c>
      <c r="AK2010" t="s">
        <v>313</v>
      </c>
      <c r="AU2010" t="s">
        <v>309</v>
      </c>
      <c r="AX2010" t="s">
        <v>335</v>
      </c>
      <c r="BS2010" t="s">
        <v>309</v>
      </c>
      <c r="BV2010" t="s">
        <v>309</v>
      </c>
      <c r="BW2010" t="s">
        <v>309</v>
      </c>
      <c r="BX2010" t="s">
        <v>309</v>
      </c>
    </row>
    <row r="2011" spans="1:76" ht="27" customHeight="1" x14ac:dyDescent="0.25">
      <c r="A2011" s="21" t="s">
        <v>566</v>
      </c>
      <c r="B2011" t="s">
        <v>8</v>
      </c>
      <c r="C2011" t="b">
        <v>1</v>
      </c>
      <c r="D2011">
        <v>20364</v>
      </c>
      <c r="E2011" t="s">
        <v>2220</v>
      </c>
      <c r="F2011">
        <v>1199</v>
      </c>
      <c r="G2011" t="s">
        <v>2221</v>
      </c>
      <c r="H2011" t="s">
        <v>59</v>
      </c>
      <c r="I2011" t="s">
        <v>2112</v>
      </c>
      <c r="J2011" t="s">
        <v>319</v>
      </c>
      <c r="K2011" t="s">
        <v>305</v>
      </c>
      <c r="L2011" t="s">
        <v>306</v>
      </c>
      <c r="N2011" t="s">
        <v>307</v>
      </c>
      <c r="O2011" t="s">
        <v>308</v>
      </c>
      <c r="P2011" t="s">
        <v>308</v>
      </c>
      <c r="Q2011" t="s">
        <v>2222</v>
      </c>
      <c r="R2011" t="s">
        <v>2222</v>
      </c>
      <c r="S2011">
        <v>2.5</v>
      </c>
      <c r="T2011">
        <v>0.9</v>
      </c>
      <c r="U2011">
        <v>2.5</v>
      </c>
      <c r="V2011">
        <v>2.5</v>
      </c>
      <c r="W2011">
        <v>0.5</v>
      </c>
      <c r="X2011" t="s">
        <v>309</v>
      </c>
      <c r="AA2011" t="s">
        <v>310</v>
      </c>
      <c r="AB2011" t="s">
        <v>311</v>
      </c>
      <c r="AC2011">
        <v>7</v>
      </c>
      <c r="AD2011">
        <v>2013</v>
      </c>
      <c r="AG2011" t="s">
        <v>309</v>
      </c>
      <c r="AH2011" t="s">
        <v>312</v>
      </c>
      <c r="AI2011">
        <v>1</v>
      </c>
      <c r="AJ2011" t="s">
        <v>308</v>
      </c>
      <c r="AK2011" t="s">
        <v>313</v>
      </c>
      <c r="AU2011" t="s">
        <v>309</v>
      </c>
      <c r="AX2011" t="s">
        <v>314</v>
      </c>
      <c r="BS2011" t="s">
        <v>309</v>
      </c>
      <c r="BV2011" t="s">
        <v>309</v>
      </c>
      <c r="BW2011" t="s">
        <v>309</v>
      </c>
      <c r="BX2011" t="s">
        <v>309</v>
      </c>
    </row>
    <row r="2012" spans="1:76" ht="14.65" customHeight="1" x14ac:dyDescent="0.25">
      <c r="A2012" s="21" t="s">
        <v>419</v>
      </c>
      <c r="B2012" t="s">
        <v>8</v>
      </c>
      <c r="C2012" t="b">
        <v>1</v>
      </c>
      <c r="D2012">
        <v>20380</v>
      </c>
      <c r="E2012" t="s">
        <v>2223</v>
      </c>
      <c r="F2012">
        <v>1200</v>
      </c>
      <c r="G2012" t="s">
        <v>2224</v>
      </c>
      <c r="H2012" t="s">
        <v>59</v>
      </c>
      <c r="I2012" t="s">
        <v>2165</v>
      </c>
      <c r="J2012" t="s">
        <v>315</v>
      </c>
      <c r="K2012" t="s">
        <v>305</v>
      </c>
      <c r="L2012" t="s">
        <v>306</v>
      </c>
      <c r="N2012" t="s">
        <v>307</v>
      </c>
      <c r="O2012" t="s">
        <v>308</v>
      </c>
      <c r="P2012" t="s">
        <v>308</v>
      </c>
      <c r="Q2012" t="s">
        <v>2225</v>
      </c>
      <c r="R2012" t="s">
        <v>2225</v>
      </c>
      <c r="S2012">
        <v>2.5</v>
      </c>
      <c r="T2012">
        <v>0.8</v>
      </c>
      <c r="U2012">
        <v>2.1</v>
      </c>
      <c r="V2012">
        <v>2.1</v>
      </c>
      <c r="W2012">
        <v>0.5</v>
      </c>
      <c r="X2012" t="s">
        <v>309</v>
      </c>
      <c r="AA2012" t="s">
        <v>310</v>
      </c>
      <c r="AB2012" t="s">
        <v>311</v>
      </c>
      <c r="AC2012">
        <v>10</v>
      </c>
      <c r="AD2012">
        <v>1974</v>
      </c>
      <c r="AG2012" t="s">
        <v>309</v>
      </c>
      <c r="AH2012" t="s">
        <v>312</v>
      </c>
      <c r="AI2012">
        <v>1</v>
      </c>
      <c r="AJ2012" t="s">
        <v>308</v>
      </c>
      <c r="AK2012" t="s">
        <v>313</v>
      </c>
      <c r="AU2012" t="s">
        <v>309</v>
      </c>
      <c r="AV2012" t="s">
        <v>309</v>
      </c>
      <c r="AX2012" t="s">
        <v>335</v>
      </c>
      <c r="BV2012" t="s">
        <v>309</v>
      </c>
      <c r="BW2012" t="s">
        <v>309</v>
      </c>
      <c r="BX2012" t="s">
        <v>309</v>
      </c>
    </row>
    <row r="2013" spans="1:76" ht="14.65" customHeight="1" x14ac:dyDescent="0.25">
      <c r="A2013" s="21" t="s">
        <v>470</v>
      </c>
      <c r="B2013" t="s">
        <v>8</v>
      </c>
      <c r="C2013" t="b">
        <v>1</v>
      </c>
      <c r="D2013">
        <v>20380</v>
      </c>
      <c r="E2013" t="s">
        <v>2223</v>
      </c>
      <c r="F2013">
        <v>1200</v>
      </c>
      <c r="G2013" t="s">
        <v>2224</v>
      </c>
      <c r="H2013" t="s">
        <v>59</v>
      </c>
      <c r="I2013" t="s">
        <v>2165</v>
      </c>
      <c r="J2013" t="s">
        <v>318</v>
      </c>
      <c r="K2013" t="s">
        <v>305</v>
      </c>
      <c r="L2013" t="s">
        <v>306</v>
      </c>
      <c r="N2013" t="s">
        <v>307</v>
      </c>
      <c r="O2013" t="s">
        <v>308</v>
      </c>
      <c r="P2013" t="s">
        <v>308</v>
      </c>
      <c r="Q2013" t="s">
        <v>2225</v>
      </c>
      <c r="R2013" t="s">
        <v>2225</v>
      </c>
      <c r="S2013">
        <v>3</v>
      </c>
      <c r="T2013">
        <v>0.8</v>
      </c>
      <c r="U2013">
        <v>2.7</v>
      </c>
      <c r="V2013">
        <v>2.7</v>
      </c>
      <c r="W2013">
        <v>0.5</v>
      </c>
      <c r="X2013" t="s">
        <v>309</v>
      </c>
      <c r="AA2013" t="s">
        <v>310</v>
      </c>
      <c r="AB2013" t="s">
        <v>311</v>
      </c>
      <c r="AC2013">
        <v>2</v>
      </c>
      <c r="AD2013">
        <v>1982</v>
      </c>
      <c r="AG2013" t="s">
        <v>309</v>
      </c>
      <c r="AH2013" t="s">
        <v>312</v>
      </c>
      <c r="AI2013">
        <v>1</v>
      </c>
      <c r="AJ2013" t="s">
        <v>308</v>
      </c>
      <c r="AK2013" t="s">
        <v>313</v>
      </c>
      <c r="AL2013" t="s">
        <v>341</v>
      </c>
      <c r="AU2013" t="s">
        <v>309</v>
      </c>
      <c r="AV2013" t="s">
        <v>309</v>
      </c>
      <c r="AX2013" t="s">
        <v>335</v>
      </c>
      <c r="BV2013" t="s">
        <v>311</v>
      </c>
      <c r="BW2013" t="s">
        <v>311</v>
      </c>
      <c r="BX2013" t="s">
        <v>311</v>
      </c>
    </row>
    <row r="2014" spans="1:76" ht="14.65" customHeight="1" x14ac:dyDescent="0.25">
      <c r="A2014" s="21" t="s">
        <v>1092</v>
      </c>
      <c r="B2014" t="s">
        <v>8</v>
      </c>
      <c r="C2014" t="b">
        <v>1</v>
      </c>
      <c r="D2014">
        <v>20380</v>
      </c>
      <c r="E2014" t="s">
        <v>2223</v>
      </c>
      <c r="F2014">
        <v>1200</v>
      </c>
      <c r="G2014" t="s">
        <v>2224</v>
      </c>
      <c r="H2014" t="s">
        <v>59</v>
      </c>
      <c r="I2014" t="s">
        <v>2165</v>
      </c>
      <c r="J2014" t="s">
        <v>319</v>
      </c>
      <c r="K2014" t="s">
        <v>305</v>
      </c>
      <c r="L2014" t="s">
        <v>370</v>
      </c>
      <c r="N2014" t="s">
        <v>307</v>
      </c>
      <c r="O2014" t="s">
        <v>308</v>
      </c>
      <c r="P2014" t="s">
        <v>308</v>
      </c>
      <c r="Q2014" t="s">
        <v>2225</v>
      </c>
      <c r="R2014" t="s">
        <v>2225</v>
      </c>
      <c r="S2014">
        <v>5.5</v>
      </c>
      <c r="T2014">
        <v>0.8</v>
      </c>
      <c r="U2014">
        <v>5</v>
      </c>
      <c r="V2014">
        <v>5.5</v>
      </c>
      <c r="W2014">
        <v>0.3</v>
      </c>
      <c r="X2014" t="s">
        <v>309</v>
      </c>
      <c r="AA2014" t="s">
        <v>310</v>
      </c>
      <c r="AB2014" t="s">
        <v>311</v>
      </c>
      <c r="AC2014">
        <v>5</v>
      </c>
      <c r="AD2014">
        <v>2004</v>
      </c>
      <c r="AG2014" t="s">
        <v>309</v>
      </c>
      <c r="AH2014" t="s">
        <v>312</v>
      </c>
      <c r="AI2014">
        <v>1</v>
      </c>
      <c r="AJ2014" t="s">
        <v>308</v>
      </c>
      <c r="AK2014" t="s">
        <v>313</v>
      </c>
      <c r="AU2014" t="s">
        <v>309</v>
      </c>
      <c r="AV2014" t="s">
        <v>309</v>
      </c>
      <c r="AX2014" t="s">
        <v>314</v>
      </c>
      <c r="BV2014" t="s">
        <v>309</v>
      </c>
    </row>
    <row r="2015" spans="1:76" ht="14.65" customHeight="1" x14ac:dyDescent="0.25">
      <c r="A2015" s="21" t="s">
        <v>1092</v>
      </c>
      <c r="B2015" t="s">
        <v>8</v>
      </c>
      <c r="C2015" t="b">
        <v>1</v>
      </c>
      <c r="D2015">
        <v>20380</v>
      </c>
      <c r="E2015" t="s">
        <v>2223</v>
      </c>
      <c r="F2015">
        <v>1200</v>
      </c>
      <c r="G2015" t="s">
        <v>2224</v>
      </c>
      <c r="H2015" t="s">
        <v>59</v>
      </c>
      <c r="I2015" t="s">
        <v>2165</v>
      </c>
      <c r="J2015" t="s">
        <v>398</v>
      </c>
      <c r="K2015" t="s">
        <v>305</v>
      </c>
      <c r="L2015" t="s">
        <v>370</v>
      </c>
      <c r="N2015" t="s">
        <v>307</v>
      </c>
      <c r="O2015" t="s">
        <v>308</v>
      </c>
      <c r="P2015" t="s">
        <v>308</v>
      </c>
      <c r="Q2015" t="s">
        <v>2225</v>
      </c>
      <c r="R2015" t="s">
        <v>2225</v>
      </c>
      <c r="S2015">
        <v>5.5</v>
      </c>
      <c r="T2015">
        <v>0.8</v>
      </c>
      <c r="U2015">
        <v>5</v>
      </c>
      <c r="V2015">
        <v>5.5</v>
      </c>
      <c r="W2015">
        <v>0.3</v>
      </c>
      <c r="X2015" t="s">
        <v>309</v>
      </c>
      <c r="AA2015" t="s">
        <v>310</v>
      </c>
      <c r="AB2015" t="s">
        <v>311</v>
      </c>
      <c r="AC2015">
        <v>5</v>
      </c>
      <c r="AD2015">
        <v>2004</v>
      </c>
      <c r="AG2015" t="s">
        <v>309</v>
      </c>
      <c r="AH2015" t="s">
        <v>312</v>
      </c>
      <c r="AI2015">
        <v>1</v>
      </c>
      <c r="AJ2015" t="s">
        <v>308</v>
      </c>
      <c r="AK2015" t="s">
        <v>313</v>
      </c>
      <c r="AU2015" t="s">
        <v>309</v>
      </c>
      <c r="AV2015" t="s">
        <v>309</v>
      </c>
      <c r="AX2015" t="s">
        <v>314</v>
      </c>
      <c r="BV2015" t="s">
        <v>309</v>
      </c>
    </row>
    <row r="2016" spans="1:76" ht="14.65" customHeight="1" x14ac:dyDescent="0.25">
      <c r="A2016" s="21" t="s">
        <v>753</v>
      </c>
      <c r="B2016" t="s">
        <v>8</v>
      </c>
      <c r="C2016" t="b">
        <v>1</v>
      </c>
      <c r="D2016">
        <v>20789</v>
      </c>
      <c r="E2016" t="s">
        <v>2226</v>
      </c>
      <c r="F2016">
        <v>1202</v>
      </c>
      <c r="G2016" t="s">
        <v>2227</v>
      </c>
      <c r="H2016" t="s">
        <v>59</v>
      </c>
      <c r="I2016" t="s">
        <v>2165</v>
      </c>
      <c r="J2016" t="s">
        <v>319</v>
      </c>
      <c r="K2016" t="s">
        <v>305</v>
      </c>
      <c r="L2016" t="s">
        <v>306</v>
      </c>
      <c r="N2016" t="s">
        <v>307</v>
      </c>
      <c r="O2016" t="s">
        <v>308</v>
      </c>
      <c r="P2016" t="s">
        <v>308</v>
      </c>
      <c r="S2016">
        <v>1.6</v>
      </c>
      <c r="T2016">
        <v>1</v>
      </c>
      <c r="U2016">
        <v>1.6</v>
      </c>
      <c r="V2016">
        <v>1.6</v>
      </c>
      <c r="W2016">
        <v>1.6</v>
      </c>
      <c r="X2016" t="s">
        <v>309</v>
      </c>
      <c r="AA2016" t="s">
        <v>316</v>
      </c>
      <c r="AB2016" t="s">
        <v>308</v>
      </c>
      <c r="AC2016">
        <v>1</v>
      </c>
      <c r="AD2016">
        <v>1992</v>
      </c>
      <c r="AG2016" t="s">
        <v>309</v>
      </c>
      <c r="AH2016" t="s">
        <v>312</v>
      </c>
      <c r="AI2016">
        <v>1</v>
      </c>
      <c r="AJ2016" t="s">
        <v>308</v>
      </c>
      <c r="AK2016" t="s">
        <v>313</v>
      </c>
      <c r="AU2016" t="s">
        <v>309</v>
      </c>
      <c r="AX2016" t="s">
        <v>314</v>
      </c>
      <c r="BV2016" t="s">
        <v>309</v>
      </c>
    </row>
    <row r="2017" spans="1:76" ht="14.65" customHeight="1" x14ac:dyDescent="0.25">
      <c r="A2017" s="21" t="s">
        <v>753</v>
      </c>
      <c r="B2017" t="s">
        <v>8</v>
      </c>
      <c r="C2017" t="b">
        <v>1</v>
      </c>
      <c r="D2017">
        <v>20789</v>
      </c>
      <c r="E2017" t="s">
        <v>2226</v>
      </c>
      <c r="F2017">
        <v>1202</v>
      </c>
      <c r="G2017" t="s">
        <v>2227</v>
      </c>
      <c r="H2017" t="s">
        <v>59</v>
      </c>
      <c r="I2017" t="s">
        <v>2165</v>
      </c>
      <c r="J2017" t="s">
        <v>398</v>
      </c>
      <c r="K2017" t="s">
        <v>305</v>
      </c>
      <c r="L2017" t="s">
        <v>306</v>
      </c>
      <c r="N2017" t="s">
        <v>307</v>
      </c>
      <c r="O2017" t="s">
        <v>308</v>
      </c>
      <c r="P2017" t="s">
        <v>308</v>
      </c>
      <c r="S2017">
        <v>1.6</v>
      </c>
      <c r="T2017">
        <v>1</v>
      </c>
      <c r="U2017">
        <v>1.6</v>
      </c>
      <c r="V2017">
        <v>1.6</v>
      </c>
      <c r="W2017">
        <v>1.6</v>
      </c>
      <c r="X2017" t="s">
        <v>309</v>
      </c>
      <c r="AA2017" t="s">
        <v>316</v>
      </c>
      <c r="AB2017" t="s">
        <v>308</v>
      </c>
      <c r="AC2017">
        <v>1</v>
      </c>
      <c r="AD2017">
        <v>1992</v>
      </c>
      <c r="AG2017" t="s">
        <v>309</v>
      </c>
      <c r="AH2017" t="s">
        <v>312</v>
      </c>
      <c r="AI2017">
        <v>1</v>
      </c>
      <c r="AJ2017" t="s">
        <v>308</v>
      </c>
      <c r="AK2017" t="s">
        <v>313</v>
      </c>
      <c r="AU2017" t="s">
        <v>309</v>
      </c>
      <c r="AX2017" t="s">
        <v>314</v>
      </c>
      <c r="BV2017" t="s">
        <v>309</v>
      </c>
    </row>
    <row r="2018" spans="1:76" ht="14.65" customHeight="1" x14ac:dyDescent="0.25">
      <c r="A2018" s="21" t="s">
        <v>753</v>
      </c>
      <c r="B2018" t="s">
        <v>8</v>
      </c>
      <c r="C2018" t="b">
        <v>1</v>
      </c>
      <c r="D2018">
        <v>20789</v>
      </c>
      <c r="E2018" t="s">
        <v>2226</v>
      </c>
      <c r="F2018">
        <v>1202</v>
      </c>
      <c r="G2018" t="s">
        <v>2227</v>
      </c>
      <c r="H2018" t="s">
        <v>59</v>
      </c>
      <c r="I2018" t="s">
        <v>2165</v>
      </c>
      <c r="J2018" t="s">
        <v>405</v>
      </c>
      <c r="K2018" t="s">
        <v>305</v>
      </c>
      <c r="L2018" t="s">
        <v>306</v>
      </c>
      <c r="N2018" t="s">
        <v>307</v>
      </c>
      <c r="O2018" t="s">
        <v>308</v>
      </c>
      <c r="P2018" t="s">
        <v>308</v>
      </c>
      <c r="S2018">
        <v>1.6</v>
      </c>
      <c r="T2018">
        <v>1</v>
      </c>
      <c r="U2018">
        <v>1.6</v>
      </c>
      <c r="V2018">
        <v>1.6</v>
      </c>
      <c r="W2018">
        <v>1.6</v>
      </c>
      <c r="X2018" t="s">
        <v>309</v>
      </c>
      <c r="AA2018" t="s">
        <v>316</v>
      </c>
      <c r="AB2018" t="s">
        <v>308</v>
      </c>
      <c r="AC2018">
        <v>1</v>
      </c>
      <c r="AD2018">
        <v>1992</v>
      </c>
      <c r="AG2018" t="s">
        <v>309</v>
      </c>
      <c r="AH2018" t="s">
        <v>312</v>
      </c>
      <c r="AI2018">
        <v>1</v>
      </c>
      <c r="AJ2018" t="s">
        <v>308</v>
      </c>
      <c r="AK2018" t="s">
        <v>313</v>
      </c>
      <c r="AU2018" t="s">
        <v>309</v>
      </c>
      <c r="AX2018" t="s">
        <v>314</v>
      </c>
      <c r="BV2018" t="s">
        <v>309</v>
      </c>
      <c r="BW2018" t="s">
        <v>309</v>
      </c>
      <c r="BX2018" t="s">
        <v>309</v>
      </c>
    </row>
    <row r="2019" spans="1:76" ht="14.65" customHeight="1" x14ac:dyDescent="0.25">
      <c r="A2019" s="21" t="s">
        <v>587</v>
      </c>
      <c r="B2019" t="s">
        <v>8</v>
      </c>
      <c r="C2019" t="b">
        <v>1</v>
      </c>
      <c r="D2019">
        <v>20789</v>
      </c>
      <c r="E2019" t="s">
        <v>2226</v>
      </c>
      <c r="F2019">
        <v>1202</v>
      </c>
      <c r="G2019" t="s">
        <v>2227</v>
      </c>
      <c r="H2019" t="s">
        <v>59</v>
      </c>
      <c r="I2019" t="s">
        <v>2165</v>
      </c>
      <c r="J2019" t="s">
        <v>457</v>
      </c>
      <c r="K2019" t="s">
        <v>305</v>
      </c>
      <c r="L2019" t="s">
        <v>306</v>
      </c>
      <c r="N2019" t="s">
        <v>307</v>
      </c>
      <c r="O2019" t="s">
        <v>308</v>
      </c>
      <c r="P2019" t="s">
        <v>308</v>
      </c>
      <c r="S2019">
        <v>2.2000000000000002</v>
      </c>
      <c r="T2019">
        <v>1</v>
      </c>
      <c r="U2019">
        <v>2.2000000000000002</v>
      </c>
      <c r="V2019">
        <v>2.2000000000000002</v>
      </c>
      <c r="W2019">
        <v>2.2000000000000002</v>
      </c>
      <c r="X2019" t="s">
        <v>309</v>
      </c>
      <c r="AA2019" t="s">
        <v>316</v>
      </c>
      <c r="AB2019" t="s">
        <v>308</v>
      </c>
      <c r="AC2019">
        <v>5</v>
      </c>
      <c r="AD2019">
        <v>2002</v>
      </c>
      <c r="AG2019" t="s">
        <v>309</v>
      </c>
      <c r="AH2019" t="s">
        <v>312</v>
      </c>
      <c r="AI2019">
        <v>1</v>
      </c>
      <c r="AJ2019" t="s">
        <v>308</v>
      </c>
      <c r="AK2019" t="s">
        <v>313</v>
      </c>
      <c r="AU2019" t="s">
        <v>309</v>
      </c>
      <c r="AX2019" t="s">
        <v>314</v>
      </c>
      <c r="BV2019" t="s">
        <v>309</v>
      </c>
      <c r="BW2019" t="s">
        <v>309</v>
      </c>
      <c r="BX2019" t="s">
        <v>309</v>
      </c>
    </row>
    <row r="2020" spans="1:76" ht="14.65" customHeight="1" x14ac:dyDescent="0.25">
      <c r="A2020" s="21" t="s">
        <v>587</v>
      </c>
      <c r="B2020" t="s">
        <v>8</v>
      </c>
      <c r="C2020" t="b">
        <v>1</v>
      </c>
      <c r="D2020">
        <v>20789</v>
      </c>
      <c r="E2020" t="s">
        <v>2226</v>
      </c>
      <c r="F2020">
        <v>1202</v>
      </c>
      <c r="G2020" t="s">
        <v>2227</v>
      </c>
      <c r="H2020" t="s">
        <v>59</v>
      </c>
      <c r="I2020" t="s">
        <v>2165</v>
      </c>
      <c r="J2020" t="s">
        <v>458</v>
      </c>
      <c r="K2020" t="s">
        <v>305</v>
      </c>
      <c r="L2020" t="s">
        <v>306</v>
      </c>
      <c r="N2020" t="s">
        <v>307</v>
      </c>
      <c r="O2020" t="s">
        <v>308</v>
      </c>
      <c r="P2020" t="s">
        <v>308</v>
      </c>
      <c r="S2020">
        <v>2.2000000000000002</v>
      </c>
      <c r="T2020">
        <v>1</v>
      </c>
      <c r="U2020">
        <v>2.2000000000000002</v>
      </c>
      <c r="V2020">
        <v>2.2000000000000002</v>
      </c>
      <c r="W2020">
        <v>2.2000000000000002</v>
      </c>
      <c r="X2020" t="s">
        <v>309</v>
      </c>
      <c r="AA2020" t="s">
        <v>316</v>
      </c>
      <c r="AB2020" t="s">
        <v>308</v>
      </c>
      <c r="AC2020">
        <v>5</v>
      </c>
      <c r="AD2020">
        <v>2002</v>
      </c>
      <c r="AG2020" t="s">
        <v>309</v>
      </c>
      <c r="AH2020" t="s">
        <v>312</v>
      </c>
      <c r="AI2020">
        <v>1</v>
      </c>
      <c r="AJ2020" t="s">
        <v>308</v>
      </c>
      <c r="AK2020" t="s">
        <v>313</v>
      </c>
      <c r="AU2020" t="s">
        <v>309</v>
      </c>
      <c r="AX2020" t="s">
        <v>314</v>
      </c>
      <c r="BV2020" t="s">
        <v>309</v>
      </c>
      <c r="BW2020" t="s">
        <v>309</v>
      </c>
      <c r="BX2020" t="s">
        <v>309</v>
      </c>
    </row>
    <row r="2021" spans="1:76" ht="14.65" customHeight="1" x14ac:dyDescent="0.25">
      <c r="A2021" s="21" t="s">
        <v>1065</v>
      </c>
      <c r="B2021" t="s">
        <v>8</v>
      </c>
      <c r="C2021" t="b">
        <v>1</v>
      </c>
      <c r="D2021">
        <v>20835</v>
      </c>
      <c r="E2021" t="s">
        <v>2228</v>
      </c>
      <c r="F2021">
        <v>1203</v>
      </c>
      <c r="G2021" t="s">
        <v>2229</v>
      </c>
      <c r="H2021" t="s">
        <v>59</v>
      </c>
      <c r="I2021" t="s">
        <v>1844</v>
      </c>
      <c r="J2021" t="s">
        <v>315</v>
      </c>
      <c r="K2021" t="s">
        <v>305</v>
      </c>
      <c r="L2021" t="s">
        <v>306</v>
      </c>
      <c r="N2021" t="s">
        <v>307</v>
      </c>
      <c r="O2021" t="s">
        <v>308</v>
      </c>
      <c r="P2021" t="s">
        <v>308</v>
      </c>
      <c r="S2021">
        <v>1.5</v>
      </c>
      <c r="T2021">
        <v>0.8</v>
      </c>
      <c r="U2021">
        <v>1.5</v>
      </c>
      <c r="V2021">
        <v>1.5</v>
      </c>
      <c r="W2021">
        <v>0.5</v>
      </c>
      <c r="X2021" t="s">
        <v>309</v>
      </c>
      <c r="AA2021" t="s">
        <v>316</v>
      </c>
      <c r="AB2021" t="s">
        <v>308</v>
      </c>
      <c r="AC2021">
        <v>7</v>
      </c>
      <c r="AD2021">
        <v>1956</v>
      </c>
      <c r="AG2021" t="s">
        <v>309</v>
      </c>
      <c r="AH2021" t="s">
        <v>312</v>
      </c>
      <c r="AI2021">
        <v>1</v>
      </c>
      <c r="AJ2021" t="s">
        <v>308</v>
      </c>
      <c r="AK2021" t="s">
        <v>313</v>
      </c>
      <c r="AL2021" t="s">
        <v>341</v>
      </c>
      <c r="AU2021" t="s">
        <v>309</v>
      </c>
      <c r="AV2021" t="s">
        <v>309</v>
      </c>
      <c r="AX2021" t="s">
        <v>335</v>
      </c>
      <c r="BV2021" t="s">
        <v>311</v>
      </c>
      <c r="BX2021" t="s">
        <v>311</v>
      </c>
    </row>
    <row r="2022" spans="1:76" ht="14.65" customHeight="1" x14ac:dyDescent="0.25">
      <c r="A2022" s="21" t="s">
        <v>375</v>
      </c>
      <c r="B2022" t="s">
        <v>8</v>
      </c>
      <c r="C2022" t="b">
        <v>1</v>
      </c>
      <c r="D2022">
        <v>20835</v>
      </c>
      <c r="E2022" t="s">
        <v>2228</v>
      </c>
      <c r="F2022">
        <v>1203</v>
      </c>
      <c r="G2022" t="s">
        <v>2229</v>
      </c>
      <c r="H2022" t="s">
        <v>59</v>
      </c>
      <c r="I2022" t="s">
        <v>1844</v>
      </c>
      <c r="J2022" t="s">
        <v>318</v>
      </c>
      <c r="K2022" t="s">
        <v>305</v>
      </c>
      <c r="L2022" t="s">
        <v>306</v>
      </c>
      <c r="N2022" t="s">
        <v>307</v>
      </c>
      <c r="O2022" t="s">
        <v>308</v>
      </c>
      <c r="P2022" t="s">
        <v>308</v>
      </c>
      <c r="S2022">
        <v>1.7</v>
      </c>
      <c r="T2022">
        <v>0.8</v>
      </c>
      <c r="U2022">
        <v>1.7</v>
      </c>
      <c r="V2022">
        <v>1.7</v>
      </c>
      <c r="W2022">
        <v>0.5</v>
      </c>
      <c r="X2022" t="s">
        <v>309</v>
      </c>
      <c r="AA2022" t="s">
        <v>316</v>
      </c>
      <c r="AB2022" t="s">
        <v>308</v>
      </c>
      <c r="AC2022">
        <v>6</v>
      </c>
      <c r="AD2022">
        <v>1966</v>
      </c>
      <c r="AG2022" t="s">
        <v>309</v>
      </c>
      <c r="AH2022" t="s">
        <v>312</v>
      </c>
      <c r="AI2022">
        <v>1</v>
      </c>
      <c r="AJ2022" t="s">
        <v>308</v>
      </c>
      <c r="AK2022" t="s">
        <v>313</v>
      </c>
      <c r="AL2022" t="s">
        <v>341</v>
      </c>
      <c r="AU2022" t="s">
        <v>309</v>
      </c>
      <c r="AV2022" t="s">
        <v>309</v>
      </c>
      <c r="AX2022" t="s">
        <v>335</v>
      </c>
      <c r="BV2022" t="s">
        <v>311</v>
      </c>
      <c r="BX2022" t="s">
        <v>311</v>
      </c>
    </row>
    <row r="2023" spans="1:76" ht="14.65" customHeight="1" x14ac:dyDescent="0.25">
      <c r="A2023" s="21" t="s">
        <v>442</v>
      </c>
      <c r="B2023" t="s">
        <v>8</v>
      </c>
      <c r="C2023" t="b">
        <v>1</v>
      </c>
      <c r="D2023">
        <v>20835</v>
      </c>
      <c r="E2023" t="s">
        <v>2228</v>
      </c>
      <c r="F2023">
        <v>1203</v>
      </c>
      <c r="G2023" t="s">
        <v>2229</v>
      </c>
      <c r="H2023" t="s">
        <v>59</v>
      </c>
      <c r="I2023" t="s">
        <v>1844</v>
      </c>
      <c r="J2023" t="s">
        <v>344</v>
      </c>
      <c r="K2023" t="s">
        <v>305</v>
      </c>
      <c r="L2023" t="s">
        <v>306</v>
      </c>
      <c r="N2023" t="s">
        <v>307</v>
      </c>
      <c r="O2023" t="s">
        <v>308</v>
      </c>
      <c r="P2023" t="s">
        <v>308</v>
      </c>
      <c r="S2023">
        <v>4.4000000000000004</v>
      </c>
      <c r="T2023">
        <v>0.8</v>
      </c>
      <c r="U2023">
        <v>4.4000000000000004</v>
      </c>
      <c r="V2023">
        <v>4.4000000000000004</v>
      </c>
      <c r="W2023">
        <v>1.5</v>
      </c>
      <c r="X2023" t="s">
        <v>309</v>
      </c>
      <c r="AA2023" t="s">
        <v>316</v>
      </c>
      <c r="AB2023" t="s">
        <v>308</v>
      </c>
      <c r="AC2023">
        <v>5</v>
      </c>
      <c r="AD2023">
        <v>1972</v>
      </c>
      <c r="AG2023" t="s">
        <v>309</v>
      </c>
      <c r="AH2023" t="s">
        <v>312</v>
      </c>
      <c r="AI2023">
        <v>1</v>
      </c>
      <c r="AJ2023" t="s">
        <v>308</v>
      </c>
      <c r="AK2023" t="s">
        <v>313</v>
      </c>
      <c r="AL2023" t="s">
        <v>341</v>
      </c>
      <c r="AU2023" t="s">
        <v>309</v>
      </c>
      <c r="AV2023" t="s">
        <v>309</v>
      </c>
      <c r="AX2023" t="s">
        <v>335</v>
      </c>
      <c r="BV2023" t="s">
        <v>311</v>
      </c>
      <c r="BX2023" t="s">
        <v>311</v>
      </c>
    </row>
    <row r="2024" spans="1:76" ht="14.65" customHeight="1" x14ac:dyDescent="0.25">
      <c r="A2024" s="21" t="s">
        <v>587</v>
      </c>
      <c r="B2024" t="s">
        <v>8</v>
      </c>
      <c r="C2024" t="b">
        <v>1</v>
      </c>
      <c r="D2024">
        <v>20835</v>
      </c>
      <c r="E2024" t="s">
        <v>2228</v>
      </c>
      <c r="F2024">
        <v>1203</v>
      </c>
      <c r="G2024" t="s">
        <v>2229</v>
      </c>
      <c r="H2024" t="s">
        <v>59</v>
      </c>
      <c r="I2024" t="s">
        <v>1844</v>
      </c>
      <c r="J2024" t="s">
        <v>319</v>
      </c>
      <c r="K2024" t="s">
        <v>305</v>
      </c>
      <c r="L2024" t="s">
        <v>306</v>
      </c>
      <c r="N2024" t="s">
        <v>307</v>
      </c>
      <c r="O2024" t="s">
        <v>308</v>
      </c>
      <c r="P2024" t="s">
        <v>308</v>
      </c>
      <c r="S2024">
        <v>2</v>
      </c>
      <c r="T2024">
        <v>0.8</v>
      </c>
      <c r="U2024">
        <v>2</v>
      </c>
      <c r="V2024">
        <v>2</v>
      </c>
      <c r="W2024">
        <v>0.5</v>
      </c>
      <c r="X2024" t="s">
        <v>309</v>
      </c>
      <c r="AA2024" t="s">
        <v>316</v>
      </c>
      <c r="AB2024" t="s">
        <v>308</v>
      </c>
      <c r="AC2024">
        <v>4</v>
      </c>
      <c r="AD2024">
        <v>2002</v>
      </c>
      <c r="AG2024" t="s">
        <v>309</v>
      </c>
      <c r="AH2024" t="s">
        <v>312</v>
      </c>
      <c r="AI2024">
        <v>1</v>
      </c>
      <c r="AJ2024" t="s">
        <v>308</v>
      </c>
      <c r="AK2024" t="s">
        <v>313</v>
      </c>
      <c r="AU2024" t="s">
        <v>309</v>
      </c>
      <c r="AX2024" t="s">
        <v>314</v>
      </c>
      <c r="BV2024" t="s">
        <v>309</v>
      </c>
      <c r="BX2024" t="s">
        <v>309</v>
      </c>
    </row>
    <row r="2025" spans="1:76" ht="14.65" customHeight="1" x14ac:dyDescent="0.25">
      <c r="A2025" s="21" t="s">
        <v>587</v>
      </c>
      <c r="B2025" t="s">
        <v>8</v>
      </c>
      <c r="C2025" t="b">
        <v>1</v>
      </c>
      <c r="D2025">
        <v>20835</v>
      </c>
      <c r="E2025" t="s">
        <v>2228</v>
      </c>
      <c r="F2025">
        <v>1203</v>
      </c>
      <c r="G2025" t="s">
        <v>2229</v>
      </c>
      <c r="H2025" t="s">
        <v>59</v>
      </c>
      <c r="I2025" t="s">
        <v>1844</v>
      </c>
      <c r="J2025" t="s">
        <v>398</v>
      </c>
      <c r="K2025" t="s">
        <v>305</v>
      </c>
      <c r="L2025" t="s">
        <v>306</v>
      </c>
      <c r="N2025" t="s">
        <v>307</v>
      </c>
      <c r="O2025" t="s">
        <v>308</v>
      </c>
      <c r="P2025" t="s">
        <v>308</v>
      </c>
      <c r="S2025">
        <v>2</v>
      </c>
      <c r="T2025">
        <v>0.8</v>
      </c>
      <c r="U2025">
        <v>2</v>
      </c>
      <c r="V2025">
        <v>2</v>
      </c>
      <c r="W2025">
        <v>0.5</v>
      </c>
      <c r="X2025" t="s">
        <v>309</v>
      </c>
      <c r="AA2025" t="s">
        <v>316</v>
      </c>
      <c r="AB2025" t="s">
        <v>308</v>
      </c>
      <c r="AC2025">
        <v>4</v>
      </c>
      <c r="AD2025">
        <v>2002</v>
      </c>
      <c r="AG2025" t="s">
        <v>309</v>
      </c>
      <c r="AH2025" t="s">
        <v>312</v>
      </c>
      <c r="AI2025">
        <v>1</v>
      </c>
      <c r="AJ2025" t="s">
        <v>308</v>
      </c>
      <c r="AK2025" t="s">
        <v>313</v>
      </c>
      <c r="AU2025" t="s">
        <v>309</v>
      </c>
      <c r="AX2025" t="s">
        <v>314</v>
      </c>
      <c r="BV2025" t="s">
        <v>309</v>
      </c>
      <c r="BX2025" t="s">
        <v>309</v>
      </c>
    </row>
    <row r="2026" spans="1:76" ht="14.65" customHeight="1" x14ac:dyDescent="0.25">
      <c r="A2026" s="21" t="s">
        <v>587</v>
      </c>
      <c r="B2026" t="s">
        <v>8</v>
      </c>
      <c r="C2026" t="b">
        <v>1</v>
      </c>
      <c r="D2026">
        <v>20835</v>
      </c>
      <c r="E2026" t="s">
        <v>2228</v>
      </c>
      <c r="F2026">
        <v>1203</v>
      </c>
      <c r="G2026" t="s">
        <v>2229</v>
      </c>
      <c r="H2026" t="s">
        <v>59</v>
      </c>
      <c r="I2026" t="s">
        <v>1844</v>
      </c>
      <c r="J2026" t="s">
        <v>405</v>
      </c>
      <c r="K2026" t="s">
        <v>305</v>
      </c>
      <c r="L2026" t="s">
        <v>306</v>
      </c>
      <c r="N2026" t="s">
        <v>307</v>
      </c>
      <c r="O2026" t="s">
        <v>308</v>
      </c>
      <c r="P2026" t="s">
        <v>308</v>
      </c>
      <c r="S2026">
        <v>2</v>
      </c>
      <c r="T2026">
        <v>0.8</v>
      </c>
      <c r="U2026">
        <v>2</v>
      </c>
      <c r="V2026">
        <v>2</v>
      </c>
      <c r="W2026">
        <v>0.5</v>
      </c>
      <c r="X2026" t="s">
        <v>309</v>
      </c>
      <c r="AA2026" t="s">
        <v>316</v>
      </c>
      <c r="AB2026" t="s">
        <v>308</v>
      </c>
      <c r="AC2026">
        <v>4</v>
      </c>
      <c r="AD2026">
        <v>2002</v>
      </c>
      <c r="AG2026" t="s">
        <v>309</v>
      </c>
      <c r="AH2026" t="s">
        <v>312</v>
      </c>
      <c r="AI2026">
        <v>1</v>
      </c>
      <c r="AJ2026" t="s">
        <v>308</v>
      </c>
      <c r="AK2026" t="s">
        <v>313</v>
      </c>
      <c r="AU2026" t="s">
        <v>309</v>
      </c>
      <c r="AX2026" t="s">
        <v>314</v>
      </c>
      <c r="BV2026" t="s">
        <v>309</v>
      </c>
      <c r="BX2026" t="s">
        <v>309</v>
      </c>
    </row>
    <row r="2027" spans="1:76" ht="14.65" customHeight="1" x14ac:dyDescent="0.25">
      <c r="A2027" s="21" t="s">
        <v>427</v>
      </c>
      <c r="B2027" t="s">
        <v>9</v>
      </c>
      <c r="C2027" t="b">
        <v>1</v>
      </c>
      <c r="D2027">
        <v>3258</v>
      </c>
      <c r="E2027" t="s">
        <v>2230</v>
      </c>
      <c r="F2027">
        <v>1206</v>
      </c>
      <c r="G2027" t="s">
        <v>2231</v>
      </c>
      <c r="H2027" t="s">
        <v>59</v>
      </c>
      <c r="I2027" t="s">
        <v>1631</v>
      </c>
      <c r="J2027" t="s">
        <v>444</v>
      </c>
      <c r="K2027" t="s">
        <v>369</v>
      </c>
      <c r="L2027" t="s">
        <v>370</v>
      </c>
      <c r="N2027" t="s">
        <v>307</v>
      </c>
      <c r="O2027" t="s">
        <v>308</v>
      </c>
      <c r="P2027" t="s">
        <v>308</v>
      </c>
      <c r="Q2027" t="s">
        <v>2232</v>
      </c>
      <c r="S2027">
        <v>27</v>
      </c>
      <c r="T2027">
        <v>0.85</v>
      </c>
      <c r="U2027">
        <v>29.2</v>
      </c>
      <c r="V2027">
        <v>34.9</v>
      </c>
      <c r="W2027">
        <v>10</v>
      </c>
      <c r="X2027" t="s">
        <v>309</v>
      </c>
      <c r="AA2027" t="s">
        <v>316</v>
      </c>
      <c r="AB2027" t="s">
        <v>308</v>
      </c>
      <c r="AC2027">
        <v>7</v>
      </c>
      <c r="AD2027">
        <v>1973</v>
      </c>
      <c r="AG2027" t="s">
        <v>309</v>
      </c>
      <c r="AH2027" t="s">
        <v>312</v>
      </c>
      <c r="AI2027">
        <v>1</v>
      </c>
      <c r="AJ2027" t="s">
        <v>308</v>
      </c>
      <c r="AK2027" t="s">
        <v>341</v>
      </c>
      <c r="AL2027" t="s">
        <v>313</v>
      </c>
      <c r="AU2027" t="s">
        <v>309</v>
      </c>
      <c r="AV2027" t="s">
        <v>309</v>
      </c>
      <c r="AX2027" t="s">
        <v>335</v>
      </c>
      <c r="BV2027" t="s">
        <v>311</v>
      </c>
      <c r="BW2027" t="s">
        <v>311</v>
      </c>
      <c r="BX2027" t="s">
        <v>311</v>
      </c>
    </row>
    <row r="2028" spans="1:76" ht="14.65" customHeight="1" x14ac:dyDescent="0.25">
      <c r="A2028" s="21" t="s">
        <v>440</v>
      </c>
      <c r="B2028" t="s">
        <v>9</v>
      </c>
      <c r="C2028" t="b">
        <v>1</v>
      </c>
      <c r="D2028">
        <v>3258</v>
      </c>
      <c r="E2028" t="s">
        <v>2230</v>
      </c>
      <c r="F2028">
        <v>1206</v>
      </c>
      <c r="G2028" t="s">
        <v>2231</v>
      </c>
      <c r="H2028" t="s">
        <v>59</v>
      </c>
      <c r="I2028" t="s">
        <v>1631</v>
      </c>
      <c r="J2028" t="s">
        <v>378</v>
      </c>
      <c r="K2028" t="s">
        <v>369</v>
      </c>
      <c r="L2028" t="s">
        <v>370</v>
      </c>
      <c r="N2028" t="s">
        <v>307</v>
      </c>
      <c r="O2028" t="s">
        <v>308</v>
      </c>
      <c r="P2028" t="s">
        <v>308</v>
      </c>
      <c r="Q2028" t="s">
        <v>2233</v>
      </c>
      <c r="S2028">
        <v>35.299999999999997</v>
      </c>
      <c r="T2028">
        <v>0.9</v>
      </c>
      <c r="U2028">
        <v>27.4</v>
      </c>
      <c r="V2028">
        <v>32.799999999999997</v>
      </c>
      <c r="W2028">
        <v>10</v>
      </c>
      <c r="X2028" t="s">
        <v>309</v>
      </c>
      <c r="AA2028" t="s">
        <v>316</v>
      </c>
      <c r="AB2028" t="s">
        <v>308</v>
      </c>
      <c r="AC2028">
        <v>6</v>
      </c>
      <c r="AD2028">
        <v>1975</v>
      </c>
      <c r="AG2028" t="s">
        <v>309</v>
      </c>
      <c r="AH2028" t="s">
        <v>312</v>
      </c>
      <c r="AI2028">
        <v>1</v>
      </c>
      <c r="AJ2028" t="s">
        <v>308</v>
      </c>
      <c r="AK2028" t="s">
        <v>341</v>
      </c>
      <c r="AL2028" t="s">
        <v>313</v>
      </c>
      <c r="AU2028" t="s">
        <v>309</v>
      </c>
      <c r="AV2028" t="s">
        <v>309</v>
      </c>
      <c r="AX2028" t="s">
        <v>335</v>
      </c>
      <c r="BV2028" t="s">
        <v>311</v>
      </c>
      <c r="BW2028" t="s">
        <v>311</v>
      </c>
      <c r="BX2028" t="s">
        <v>311</v>
      </c>
    </row>
    <row r="2029" spans="1:76" ht="14.65" customHeight="1" x14ac:dyDescent="0.25">
      <c r="A2029" s="21" t="s">
        <v>517</v>
      </c>
      <c r="B2029" t="s">
        <v>9</v>
      </c>
      <c r="C2029" t="b">
        <v>1</v>
      </c>
      <c r="D2029">
        <v>3258</v>
      </c>
      <c r="E2029" t="s">
        <v>2230</v>
      </c>
      <c r="F2029">
        <v>1206</v>
      </c>
      <c r="G2029" t="s">
        <v>2231</v>
      </c>
      <c r="H2029" t="s">
        <v>59</v>
      </c>
      <c r="I2029" t="s">
        <v>1631</v>
      </c>
      <c r="J2029" t="s">
        <v>2234</v>
      </c>
      <c r="K2029" t="s">
        <v>650</v>
      </c>
      <c r="L2029" t="s">
        <v>306</v>
      </c>
      <c r="N2029" t="s">
        <v>307</v>
      </c>
      <c r="O2029" t="s">
        <v>308</v>
      </c>
      <c r="P2029" t="s">
        <v>308</v>
      </c>
      <c r="S2029">
        <v>18.8</v>
      </c>
      <c r="T2029">
        <v>0.8</v>
      </c>
      <c r="U2029">
        <v>18.399999999999999</v>
      </c>
      <c r="V2029">
        <v>18.399999999999999</v>
      </c>
      <c r="W2029">
        <v>5</v>
      </c>
      <c r="X2029" t="s">
        <v>309</v>
      </c>
      <c r="AA2029" t="s">
        <v>316</v>
      </c>
      <c r="AB2029" t="s">
        <v>308</v>
      </c>
      <c r="AC2029">
        <v>4</v>
      </c>
      <c r="AD2029">
        <v>2021</v>
      </c>
      <c r="AG2029" t="s">
        <v>309</v>
      </c>
      <c r="AH2029" t="s">
        <v>312</v>
      </c>
      <c r="AI2029">
        <v>1</v>
      </c>
      <c r="AJ2029" t="s">
        <v>308</v>
      </c>
      <c r="AK2029" t="s">
        <v>341</v>
      </c>
      <c r="AU2029" t="s">
        <v>309</v>
      </c>
      <c r="AV2029" t="s">
        <v>309</v>
      </c>
      <c r="AX2029" t="s">
        <v>314</v>
      </c>
      <c r="BS2029" t="s">
        <v>309</v>
      </c>
      <c r="BV2029" t="s">
        <v>309</v>
      </c>
      <c r="BW2029" t="s">
        <v>309</v>
      </c>
      <c r="BX2029" t="s">
        <v>309</v>
      </c>
    </row>
    <row r="2030" spans="1:76" ht="14.65" customHeight="1" x14ac:dyDescent="0.25">
      <c r="A2030" s="21" t="s">
        <v>517</v>
      </c>
      <c r="B2030" t="s">
        <v>9</v>
      </c>
      <c r="C2030" t="b">
        <v>1</v>
      </c>
      <c r="D2030">
        <v>3258</v>
      </c>
      <c r="E2030" t="s">
        <v>2230</v>
      </c>
      <c r="F2030">
        <v>1206</v>
      </c>
      <c r="G2030" t="s">
        <v>2231</v>
      </c>
      <c r="H2030" t="s">
        <v>59</v>
      </c>
      <c r="I2030" t="s">
        <v>1631</v>
      </c>
      <c r="J2030" t="s">
        <v>2235</v>
      </c>
      <c r="K2030" t="s">
        <v>650</v>
      </c>
      <c r="L2030" t="s">
        <v>306</v>
      </c>
      <c r="N2030" t="s">
        <v>307</v>
      </c>
      <c r="O2030" t="s">
        <v>308</v>
      </c>
      <c r="P2030" t="s">
        <v>308</v>
      </c>
      <c r="S2030">
        <v>18.8</v>
      </c>
      <c r="T2030">
        <v>0.8</v>
      </c>
      <c r="U2030">
        <v>18.399999999999999</v>
      </c>
      <c r="V2030">
        <v>18.399999999999999</v>
      </c>
      <c r="W2030">
        <v>5</v>
      </c>
      <c r="X2030" t="s">
        <v>309</v>
      </c>
      <c r="AA2030" t="s">
        <v>316</v>
      </c>
      <c r="AB2030" t="s">
        <v>308</v>
      </c>
      <c r="AC2030">
        <v>4</v>
      </c>
      <c r="AD2030">
        <v>2021</v>
      </c>
      <c r="AG2030" t="s">
        <v>309</v>
      </c>
      <c r="AH2030" t="s">
        <v>312</v>
      </c>
      <c r="AI2030">
        <v>1</v>
      </c>
      <c r="AJ2030" t="s">
        <v>308</v>
      </c>
      <c r="AK2030" t="s">
        <v>341</v>
      </c>
      <c r="AU2030" t="s">
        <v>309</v>
      </c>
      <c r="AV2030" t="s">
        <v>309</v>
      </c>
      <c r="AX2030" t="s">
        <v>314</v>
      </c>
      <c r="BS2030" t="s">
        <v>309</v>
      </c>
      <c r="BV2030" t="s">
        <v>309</v>
      </c>
      <c r="BW2030" t="s">
        <v>309</v>
      </c>
      <c r="BX2030" t="s">
        <v>309</v>
      </c>
    </row>
    <row r="2031" spans="1:76" ht="14.65" customHeight="1" x14ac:dyDescent="0.25">
      <c r="A2031" s="21" t="s">
        <v>517</v>
      </c>
      <c r="B2031" t="s">
        <v>9</v>
      </c>
      <c r="C2031" t="b">
        <v>1</v>
      </c>
      <c r="D2031">
        <v>3258</v>
      </c>
      <c r="E2031" t="s">
        <v>2230</v>
      </c>
      <c r="F2031">
        <v>1206</v>
      </c>
      <c r="G2031" t="s">
        <v>2231</v>
      </c>
      <c r="H2031" t="s">
        <v>59</v>
      </c>
      <c r="I2031" t="s">
        <v>1631</v>
      </c>
      <c r="J2031" t="s">
        <v>2236</v>
      </c>
      <c r="K2031" t="s">
        <v>650</v>
      </c>
      <c r="L2031" t="s">
        <v>306</v>
      </c>
      <c r="N2031" t="s">
        <v>307</v>
      </c>
      <c r="O2031" t="s">
        <v>308</v>
      </c>
      <c r="P2031" t="s">
        <v>308</v>
      </c>
      <c r="S2031">
        <v>18.8</v>
      </c>
      <c r="T2031">
        <v>0.8</v>
      </c>
      <c r="U2031">
        <v>18.399999999999999</v>
      </c>
      <c r="V2031">
        <v>18.399999999999999</v>
      </c>
      <c r="W2031">
        <v>5</v>
      </c>
      <c r="X2031" t="s">
        <v>309</v>
      </c>
      <c r="AA2031" t="s">
        <v>316</v>
      </c>
      <c r="AB2031" t="s">
        <v>308</v>
      </c>
      <c r="AC2031">
        <v>4</v>
      </c>
      <c r="AD2031">
        <v>2021</v>
      </c>
      <c r="AG2031" t="s">
        <v>309</v>
      </c>
      <c r="AH2031" t="s">
        <v>312</v>
      </c>
      <c r="AI2031">
        <v>1</v>
      </c>
      <c r="AJ2031" t="s">
        <v>308</v>
      </c>
      <c r="AK2031" t="s">
        <v>341</v>
      </c>
      <c r="AU2031" t="s">
        <v>309</v>
      </c>
      <c r="AV2031" t="s">
        <v>309</v>
      </c>
      <c r="AX2031" t="s">
        <v>314</v>
      </c>
      <c r="BS2031" t="s">
        <v>309</v>
      </c>
      <c r="BV2031" t="s">
        <v>309</v>
      </c>
      <c r="BW2031" t="s">
        <v>309</v>
      </c>
      <c r="BX2031" t="s">
        <v>309</v>
      </c>
    </row>
    <row r="2032" spans="1:76" ht="27" customHeight="1" x14ac:dyDescent="0.25">
      <c r="A2032" s="21" t="s">
        <v>416</v>
      </c>
      <c r="B2032" t="s">
        <v>22</v>
      </c>
      <c r="C2032" t="b">
        <v>1</v>
      </c>
      <c r="D2032">
        <v>4363</v>
      </c>
      <c r="E2032" t="s">
        <v>2237</v>
      </c>
      <c r="F2032">
        <v>1217</v>
      </c>
      <c r="G2032" t="s">
        <v>2238</v>
      </c>
      <c r="H2032" t="s">
        <v>59</v>
      </c>
      <c r="I2032" t="s">
        <v>772</v>
      </c>
      <c r="J2032" t="s">
        <v>304</v>
      </c>
      <c r="K2032" t="s">
        <v>339</v>
      </c>
      <c r="L2032" t="s">
        <v>340</v>
      </c>
      <c r="N2032" t="s">
        <v>307</v>
      </c>
      <c r="O2032" t="s">
        <v>308</v>
      </c>
      <c r="P2032" t="s">
        <v>308</v>
      </c>
      <c r="Q2032" t="s">
        <v>2239</v>
      </c>
      <c r="R2032" t="s">
        <v>2240</v>
      </c>
      <c r="S2032">
        <v>37.5</v>
      </c>
      <c r="T2032">
        <v>0.85</v>
      </c>
      <c r="U2032">
        <v>37.5</v>
      </c>
      <c r="V2032">
        <v>38</v>
      </c>
      <c r="W2032">
        <v>12</v>
      </c>
      <c r="X2032" t="s">
        <v>309</v>
      </c>
      <c r="AA2032" t="s">
        <v>316</v>
      </c>
      <c r="AB2032" t="s">
        <v>308</v>
      </c>
      <c r="AC2032">
        <v>4</v>
      </c>
      <c r="AD2032">
        <v>1960</v>
      </c>
      <c r="AG2032" t="s">
        <v>309</v>
      </c>
      <c r="AH2032" t="s">
        <v>312</v>
      </c>
      <c r="AI2032">
        <v>1</v>
      </c>
      <c r="AJ2032" t="s">
        <v>308</v>
      </c>
      <c r="AK2032" t="s">
        <v>341</v>
      </c>
      <c r="AL2032" t="s">
        <v>313</v>
      </c>
      <c r="AQ2032" t="s">
        <v>341</v>
      </c>
      <c r="AU2032" t="s">
        <v>309</v>
      </c>
      <c r="AV2032" t="s">
        <v>309</v>
      </c>
      <c r="AW2032">
        <v>0</v>
      </c>
      <c r="AX2032" t="s">
        <v>342</v>
      </c>
      <c r="AZ2032" t="s">
        <v>309</v>
      </c>
      <c r="BC2032" t="s">
        <v>309</v>
      </c>
      <c r="BV2032" t="s">
        <v>311</v>
      </c>
      <c r="BW2032" t="s">
        <v>311</v>
      </c>
      <c r="BX2032" t="s">
        <v>311</v>
      </c>
    </row>
    <row r="2033" spans="1:76" ht="40.15" customHeight="1" x14ac:dyDescent="0.25">
      <c r="A2033" s="21" t="s">
        <v>1092</v>
      </c>
      <c r="B2033" t="s">
        <v>8</v>
      </c>
      <c r="C2033" t="b">
        <v>1</v>
      </c>
      <c r="D2033">
        <v>4363</v>
      </c>
      <c r="E2033" t="s">
        <v>2237</v>
      </c>
      <c r="F2033">
        <v>1217</v>
      </c>
      <c r="G2033" t="s">
        <v>2238</v>
      </c>
      <c r="H2033" t="s">
        <v>59</v>
      </c>
      <c r="I2033" t="s">
        <v>772</v>
      </c>
      <c r="J2033" t="s">
        <v>315</v>
      </c>
      <c r="K2033" t="s">
        <v>305</v>
      </c>
      <c r="L2033" t="s">
        <v>370</v>
      </c>
      <c r="N2033" t="s">
        <v>374</v>
      </c>
      <c r="O2033" t="s">
        <v>308</v>
      </c>
      <c r="P2033" t="s">
        <v>308</v>
      </c>
      <c r="Q2033" t="s">
        <v>2241</v>
      </c>
      <c r="R2033" t="s">
        <v>2242</v>
      </c>
      <c r="S2033">
        <v>81.599999999999994</v>
      </c>
      <c r="T2033">
        <v>0.85</v>
      </c>
      <c r="U2033">
        <v>76</v>
      </c>
      <c r="V2033">
        <v>80</v>
      </c>
      <c r="W2033">
        <v>45</v>
      </c>
      <c r="X2033" t="s">
        <v>309</v>
      </c>
      <c r="AA2033" t="s">
        <v>316</v>
      </c>
      <c r="AB2033" t="s">
        <v>308</v>
      </c>
      <c r="AC2033">
        <v>4</v>
      </c>
      <c r="AD2033">
        <v>2004</v>
      </c>
      <c r="AG2033" t="s">
        <v>309</v>
      </c>
      <c r="AH2033" t="s">
        <v>312</v>
      </c>
      <c r="AI2033">
        <v>1</v>
      </c>
      <c r="AJ2033" t="s">
        <v>308</v>
      </c>
      <c r="AK2033" t="s">
        <v>313</v>
      </c>
      <c r="AL2033" t="s">
        <v>341</v>
      </c>
      <c r="AU2033" t="s">
        <v>309</v>
      </c>
      <c r="AV2033" t="s">
        <v>309</v>
      </c>
      <c r="AW2033">
        <v>0</v>
      </c>
      <c r="AX2033" t="s">
        <v>335</v>
      </c>
      <c r="BV2033" t="s">
        <v>311</v>
      </c>
      <c r="BW2033" t="s">
        <v>309</v>
      </c>
      <c r="BX2033" t="s">
        <v>311</v>
      </c>
    </row>
    <row r="2034" spans="1:76" ht="14.65" customHeight="1" x14ac:dyDescent="0.25">
      <c r="A2034" s="21" t="s">
        <v>371</v>
      </c>
      <c r="B2034" t="s">
        <v>8</v>
      </c>
      <c r="C2034" t="b">
        <v>1</v>
      </c>
      <c r="D2034">
        <v>12524</v>
      </c>
      <c r="E2034" t="s">
        <v>2243</v>
      </c>
      <c r="F2034">
        <v>1224</v>
      </c>
      <c r="G2034" t="s">
        <v>2244</v>
      </c>
      <c r="H2034" t="s">
        <v>63</v>
      </c>
      <c r="I2034" t="s">
        <v>2245</v>
      </c>
      <c r="J2034" t="s">
        <v>304</v>
      </c>
      <c r="K2034" t="s">
        <v>305</v>
      </c>
      <c r="L2034" t="s">
        <v>306</v>
      </c>
      <c r="N2034" t="s">
        <v>307</v>
      </c>
      <c r="O2034" t="s">
        <v>308</v>
      </c>
      <c r="P2034" t="s">
        <v>308</v>
      </c>
      <c r="S2034">
        <v>2</v>
      </c>
      <c r="T2034">
        <v>0.9</v>
      </c>
      <c r="U2034">
        <v>2</v>
      </c>
      <c r="V2034">
        <v>2</v>
      </c>
      <c r="W2034">
        <v>0.5</v>
      </c>
      <c r="X2034" t="s">
        <v>309</v>
      </c>
      <c r="AA2034" t="s">
        <v>316</v>
      </c>
      <c r="AB2034" t="s">
        <v>308</v>
      </c>
      <c r="AC2034">
        <v>1</v>
      </c>
      <c r="AD2034">
        <v>1965</v>
      </c>
      <c r="AG2034" t="s">
        <v>309</v>
      </c>
      <c r="AH2034" t="s">
        <v>312</v>
      </c>
      <c r="AI2034">
        <v>1</v>
      </c>
      <c r="AJ2034" t="s">
        <v>308</v>
      </c>
      <c r="AK2034" t="s">
        <v>313</v>
      </c>
      <c r="AQ2034" t="s">
        <v>313</v>
      </c>
      <c r="AU2034" t="s">
        <v>309</v>
      </c>
      <c r="AV2034" t="s">
        <v>309</v>
      </c>
      <c r="AX2034" t="s">
        <v>335</v>
      </c>
      <c r="BV2034" t="s">
        <v>309</v>
      </c>
      <c r="BW2034" t="s">
        <v>309</v>
      </c>
      <c r="BX2034" t="s">
        <v>309</v>
      </c>
    </row>
    <row r="2035" spans="1:76" ht="14.65" customHeight="1" x14ac:dyDescent="0.25">
      <c r="A2035" s="21" t="s">
        <v>375</v>
      </c>
      <c r="B2035" t="s">
        <v>8</v>
      </c>
      <c r="C2035" t="b">
        <v>1</v>
      </c>
      <c r="D2035">
        <v>12524</v>
      </c>
      <c r="E2035" t="s">
        <v>2243</v>
      </c>
      <c r="F2035">
        <v>1224</v>
      </c>
      <c r="G2035" t="s">
        <v>2244</v>
      </c>
      <c r="H2035" t="s">
        <v>63</v>
      </c>
      <c r="I2035" t="s">
        <v>2245</v>
      </c>
      <c r="J2035" t="s">
        <v>315</v>
      </c>
      <c r="K2035" t="s">
        <v>305</v>
      </c>
      <c r="L2035" t="s">
        <v>306</v>
      </c>
      <c r="N2035" t="s">
        <v>307</v>
      </c>
      <c r="O2035" t="s">
        <v>308</v>
      </c>
      <c r="P2035" t="s">
        <v>308</v>
      </c>
      <c r="S2035">
        <v>2</v>
      </c>
      <c r="T2035">
        <v>0.9</v>
      </c>
      <c r="U2035">
        <v>2</v>
      </c>
      <c r="V2035">
        <v>2</v>
      </c>
      <c r="W2035">
        <v>0.5</v>
      </c>
      <c r="X2035" t="s">
        <v>309</v>
      </c>
      <c r="AA2035" t="s">
        <v>320</v>
      </c>
      <c r="AB2035" t="s">
        <v>308</v>
      </c>
      <c r="AC2035">
        <v>1</v>
      </c>
      <c r="AD2035">
        <v>1966</v>
      </c>
      <c r="AG2035" t="s">
        <v>309</v>
      </c>
      <c r="AH2035" t="s">
        <v>312</v>
      </c>
      <c r="AI2035">
        <v>1</v>
      </c>
      <c r="AJ2035" t="s">
        <v>308</v>
      </c>
      <c r="AK2035" t="s">
        <v>313</v>
      </c>
      <c r="AQ2035" t="s">
        <v>313</v>
      </c>
      <c r="AU2035" t="s">
        <v>309</v>
      </c>
      <c r="AV2035" t="s">
        <v>309</v>
      </c>
      <c r="AX2035" t="s">
        <v>335</v>
      </c>
      <c r="BV2035" t="s">
        <v>309</v>
      </c>
      <c r="BW2035" t="s">
        <v>309</v>
      </c>
      <c r="BX2035" t="s">
        <v>309</v>
      </c>
    </row>
    <row r="2036" spans="1:76" ht="14.65" customHeight="1" x14ac:dyDescent="0.25">
      <c r="A2036" s="21" t="s">
        <v>420</v>
      </c>
      <c r="B2036" t="s">
        <v>9</v>
      </c>
      <c r="C2036" t="b">
        <v>1</v>
      </c>
      <c r="D2036">
        <v>12524</v>
      </c>
      <c r="E2036" t="s">
        <v>2243</v>
      </c>
      <c r="F2036">
        <v>1225</v>
      </c>
      <c r="G2036" t="s">
        <v>2246</v>
      </c>
      <c r="H2036" t="s">
        <v>63</v>
      </c>
      <c r="I2036" t="s">
        <v>2247</v>
      </c>
      <c r="J2036" t="s">
        <v>444</v>
      </c>
      <c r="K2036" t="s">
        <v>369</v>
      </c>
      <c r="L2036" t="s">
        <v>370</v>
      </c>
      <c r="N2036" t="s">
        <v>307</v>
      </c>
      <c r="O2036" t="s">
        <v>308</v>
      </c>
      <c r="P2036" t="s">
        <v>308</v>
      </c>
      <c r="Q2036" t="s">
        <v>2248</v>
      </c>
      <c r="R2036" t="s">
        <v>2248</v>
      </c>
      <c r="S2036">
        <v>16</v>
      </c>
      <c r="T2036">
        <v>0.85</v>
      </c>
      <c r="U2036">
        <v>13</v>
      </c>
      <c r="V2036">
        <v>13</v>
      </c>
      <c r="W2036">
        <v>5</v>
      </c>
      <c r="X2036" t="s">
        <v>309</v>
      </c>
      <c r="AA2036" t="s">
        <v>316</v>
      </c>
      <c r="AB2036" t="s">
        <v>308</v>
      </c>
      <c r="AC2036">
        <v>1</v>
      </c>
      <c r="AD2036">
        <v>1970</v>
      </c>
      <c r="AG2036" t="s">
        <v>309</v>
      </c>
      <c r="AH2036" t="s">
        <v>312</v>
      </c>
      <c r="AI2036">
        <v>1</v>
      </c>
      <c r="AJ2036" t="s">
        <v>308</v>
      </c>
      <c r="AK2036" t="s">
        <v>341</v>
      </c>
      <c r="AQ2036" t="s">
        <v>341</v>
      </c>
      <c r="AU2036" t="s">
        <v>309</v>
      </c>
      <c r="AV2036" t="s">
        <v>309</v>
      </c>
      <c r="AX2036" t="s">
        <v>335</v>
      </c>
      <c r="BV2036" t="s">
        <v>309</v>
      </c>
      <c r="BW2036" t="s">
        <v>309</v>
      </c>
      <c r="BX2036" t="s">
        <v>309</v>
      </c>
    </row>
    <row r="2037" spans="1:76" ht="14.65" customHeight="1" x14ac:dyDescent="0.25">
      <c r="A2037" s="21" t="s">
        <v>328</v>
      </c>
      <c r="B2037" t="s">
        <v>22</v>
      </c>
      <c r="C2037" t="b">
        <v>1</v>
      </c>
      <c r="D2037">
        <v>18315</v>
      </c>
      <c r="E2037" t="s">
        <v>606</v>
      </c>
      <c r="F2037">
        <v>1230</v>
      </c>
      <c r="G2037" t="s">
        <v>2249</v>
      </c>
      <c r="H2037" t="s">
        <v>63</v>
      </c>
      <c r="I2037" t="s">
        <v>2250</v>
      </c>
      <c r="J2037" t="s">
        <v>304</v>
      </c>
      <c r="K2037" t="s">
        <v>339</v>
      </c>
      <c r="L2037" t="s">
        <v>340</v>
      </c>
      <c r="N2037" t="s">
        <v>307</v>
      </c>
      <c r="O2037" t="s">
        <v>308</v>
      </c>
      <c r="P2037" t="s">
        <v>308</v>
      </c>
      <c r="Q2037" t="s">
        <v>2251</v>
      </c>
      <c r="R2037" t="s">
        <v>2251</v>
      </c>
      <c r="S2037">
        <v>50</v>
      </c>
      <c r="T2037">
        <v>0.85</v>
      </c>
      <c r="U2037">
        <v>53.6</v>
      </c>
      <c r="V2037">
        <v>53.6</v>
      </c>
      <c r="W2037">
        <v>23</v>
      </c>
      <c r="X2037" t="s">
        <v>309</v>
      </c>
      <c r="AA2037" t="s">
        <v>316</v>
      </c>
      <c r="AB2037" t="s">
        <v>308</v>
      </c>
      <c r="AC2037">
        <v>10</v>
      </c>
      <c r="AD2037">
        <v>1963</v>
      </c>
      <c r="AG2037" t="s">
        <v>309</v>
      </c>
      <c r="AH2037" t="s">
        <v>312</v>
      </c>
      <c r="AI2037">
        <v>1</v>
      </c>
      <c r="AJ2037" t="s">
        <v>308</v>
      </c>
      <c r="AK2037" t="s">
        <v>341</v>
      </c>
      <c r="AQ2037" t="s">
        <v>341</v>
      </c>
      <c r="AU2037" t="s">
        <v>309</v>
      </c>
      <c r="AV2037" t="s">
        <v>309</v>
      </c>
      <c r="AX2037" t="s">
        <v>342</v>
      </c>
      <c r="BV2037" t="s">
        <v>309</v>
      </c>
      <c r="BW2037" t="s">
        <v>309</v>
      </c>
      <c r="BX2037" t="s">
        <v>309</v>
      </c>
    </row>
    <row r="2038" spans="1:76" ht="14.65" customHeight="1" x14ac:dyDescent="0.25">
      <c r="A2038" s="21" t="s">
        <v>389</v>
      </c>
      <c r="B2038" t="s">
        <v>9</v>
      </c>
      <c r="C2038" t="b">
        <v>1</v>
      </c>
      <c r="D2038">
        <v>18315</v>
      </c>
      <c r="E2038" t="s">
        <v>606</v>
      </c>
      <c r="F2038">
        <v>1230</v>
      </c>
      <c r="G2038" t="s">
        <v>2249</v>
      </c>
      <c r="H2038" t="s">
        <v>63</v>
      </c>
      <c r="I2038" t="s">
        <v>2250</v>
      </c>
      <c r="J2038" t="s">
        <v>315</v>
      </c>
      <c r="K2038" t="s">
        <v>369</v>
      </c>
      <c r="L2038" t="s">
        <v>370</v>
      </c>
      <c r="N2038" t="s">
        <v>307</v>
      </c>
      <c r="O2038" t="s">
        <v>308</v>
      </c>
      <c r="P2038" t="s">
        <v>308</v>
      </c>
      <c r="Q2038" t="s">
        <v>2252</v>
      </c>
      <c r="R2038" t="s">
        <v>2252</v>
      </c>
      <c r="S2038">
        <v>15</v>
      </c>
      <c r="T2038">
        <v>0.85</v>
      </c>
      <c r="U2038">
        <v>13.7</v>
      </c>
      <c r="V2038">
        <v>13.7</v>
      </c>
      <c r="W2038">
        <v>6</v>
      </c>
      <c r="X2038" t="s">
        <v>309</v>
      </c>
      <c r="AA2038" t="s">
        <v>310</v>
      </c>
      <c r="AB2038" t="s">
        <v>311</v>
      </c>
      <c r="AC2038">
        <v>2</v>
      </c>
      <c r="AD2038">
        <v>1968</v>
      </c>
      <c r="AG2038" t="s">
        <v>309</v>
      </c>
      <c r="AH2038" t="s">
        <v>312</v>
      </c>
      <c r="AI2038">
        <v>1</v>
      </c>
      <c r="AJ2038" t="s">
        <v>308</v>
      </c>
      <c r="AK2038" t="s">
        <v>341</v>
      </c>
      <c r="AU2038" t="s">
        <v>309</v>
      </c>
      <c r="AV2038" t="s">
        <v>309</v>
      </c>
      <c r="AX2038" t="s">
        <v>335</v>
      </c>
      <c r="BV2038" t="s">
        <v>309</v>
      </c>
      <c r="BW2038" t="s">
        <v>309</v>
      </c>
      <c r="BX2038" t="s">
        <v>309</v>
      </c>
    </row>
    <row r="2039" spans="1:76" ht="14.65" customHeight="1" x14ac:dyDescent="0.25">
      <c r="A2039" s="21" t="s">
        <v>343</v>
      </c>
      <c r="B2039" t="s">
        <v>22</v>
      </c>
      <c r="C2039" t="b">
        <v>1</v>
      </c>
      <c r="D2039">
        <v>18315</v>
      </c>
      <c r="E2039" t="s">
        <v>606</v>
      </c>
      <c r="F2039">
        <v>1233</v>
      </c>
      <c r="G2039" t="s">
        <v>2253</v>
      </c>
      <c r="H2039" t="s">
        <v>63</v>
      </c>
      <c r="I2039" t="s">
        <v>2254</v>
      </c>
      <c r="J2039" t="s">
        <v>344</v>
      </c>
      <c r="K2039" t="s">
        <v>339</v>
      </c>
      <c r="L2039" t="s">
        <v>340</v>
      </c>
      <c r="N2039" t="s">
        <v>307</v>
      </c>
      <c r="O2039" t="s">
        <v>308</v>
      </c>
      <c r="P2039" t="s">
        <v>308</v>
      </c>
      <c r="Q2039" t="s">
        <v>2255</v>
      </c>
      <c r="R2039" t="s">
        <v>2255</v>
      </c>
      <c r="S2039">
        <v>149</v>
      </c>
      <c r="T2039">
        <v>0.85</v>
      </c>
      <c r="U2039">
        <v>148.80000000000001</v>
      </c>
      <c r="V2039">
        <v>148.80000000000001</v>
      </c>
      <c r="W2039">
        <v>30</v>
      </c>
      <c r="X2039" t="s">
        <v>309</v>
      </c>
      <c r="AA2039" t="s">
        <v>316</v>
      </c>
      <c r="AB2039" t="s">
        <v>308</v>
      </c>
      <c r="AC2039">
        <v>6</v>
      </c>
      <c r="AD2039">
        <v>1969</v>
      </c>
      <c r="AG2039" t="s">
        <v>309</v>
      </c>
      <c r="AH2039" t="s">
        <v>312</v>
      </c>
      <c r="AI2039">
        <v>1</v>
      </c>
      <c r="AJ2039" t="s">
        <v>308</v>
      </c>
      <c r="AK2039" t="s">
        <v>341</v>
      </c>
      <c r="AQ2039" t="s">
        <v>341</v>
      </c>
      <c r="AU2039" t="s">
        <v>309</v>
      </c>
      <c r="AV2039" t="s">
        <v>309</v>
      </c>
      <c r="AX2039" t="s">
        <v>342</v>
      </c>
      <c r="BV2039" t="s">
        <v>309</v>
      </c>
      <c r="BW2039" t="s">
        <v>309</v>
      </c>
      <c r="BX2039" t="s">
        <v>309</v>
      </c>
    </row>
    <row r="2040" spans="1:76" ht="14.65" customHeight="1" x14ac:dyDescent="0.25">
      <c r="A2040" s="21" t="s">
        <v>328</v>
      </c>
      <c r="B2040" t="s">
        <v>22</v>
      </c>
      <c r="C2040" t="b">
        <v>1</v>
      </c>
      <c r="D2040">
        <v>18315</v>
      </c>
      <c r="E2040" t="s">
        <v>606</v>
      </c>
      <c r="F2040">
        <v>1235</v>
      </c>
      <c r="G2040" t="s">
        <v>2256</v>
      </c>
      <c r="H2040" t="s">
        <v>63</v>
      </c>
      <c r="I2040" t="s">
        <v>2257</v>
      </c>
      <c r="J2040" t="s">
        <v>318</v>
      </c>
      <c r="K2040" t="s">
        <v>339</v>
      </c>
      <c r="L2040" t="s">
        <v>340</v>
      </c>
      <c r="N2040" t="s">
        <v>307</v>
      </c>
      <c r="O2040" t="s">
        <v>308</v>
      </c>
      <c r="P2040" t="s">
        <v>308</v>
      </c>
      <c r="Q2040" t="s">
        <v>2258</v>
      </c>
      <c r="R2040" t="s">
        <v>2258</v>
      </c>
      <c r="S2040">
        <v>81.599999999999994</v>
      </c>
      <c r="T2040">
        <v>0.85</v>
      </c>
      <c r="U2040">
        <v>99.7</v>
      </c>
      <c r="V2040">
        <v>99.7</v>
      </c>
      <c r="W2040">
        <v>23</v>
      </c>
      <c r="X2040" t="s">
        <v>309</v>
      </c>
      <c r="AA2040" t="s">
        <v>316</v>
      </c>
      <c r="AB2040" t="s">
        <v>308</v>
      </c>
      <c r="AC2040">
        <v>6</v>
      </c>
      <c r="AD2040">
        <v>1963</v>
      </c>
      <c r="AG2040" t="s">
        <v>309</v>
      </c>
      <c r="AH2040" t="s">
        <v>312</v>
      </c>
      <c r="AI2040">
        <v>1</v>
      </c>
      <c r="AJ2040" t="s">
        <v>308</v>
      </c>
      <c r="AK2040" t="s">
        <v>341</v>
      </c>
      <c r="AQ2040" t="s">
        <v>341</v>
      </c>
      <c r="AU2040" t="s">
        <v>309</v>
      </c>
      <c r="AV2040" t="s">
        <v>309</v>
      </c>
      <c r="AX2040" t="s">
        <v>342</v>
      </c>
      <c r="BV2040" t="s">
        <v>309</v>
      </c>
      <c r="BW2040" t="s">
        <v>309</v>
      </c>
      <c r="BX2040" t="s">
        <v>309</v>
      </c>
    </row>
    <row r="2041" spans="1:76" ht="14.65" customHeight="1" x14ac:dyDescent="0.25">
      <c r="A2041" s="21" t="s">
        <v>610</v>
      </c>
      <c r="B2041" t="s">
        <v>9</v>
      </c>
      <c r="C2041" t="b">
        <v>1</v>
      </c>
      <c r="D2041">
        <v>5860</v>
      </c>
      <c r="E2041" t="s">
        <v>2259</v>
      </c>
      <c r="F2041">
        <v>1239</v>
      </c>
      <c r="G2041" t="s">
        <v>2260</v>
      </c>
      <c r="H2041" t="s">
        <v>63</v>
      </c>
      <c r="I2041" t="s">
        <v>413</v>
      </c>
      <c r="J2041" t="s">
        <v>451</v>
      </c>
      <c r="K2041" t="s">
        <v>369</v>
      </c>
      <c r="L2041" t="s">
        <v>370</v>
      </c>
      <c r="N2041" t="s">
        <v>307</v>
      </c>
      <c r="O2041" t="s">
        <v>308</v>
      </c>
      <c r="P2041" t="s">
        <v>308</v>
      </c>
      <c r="Q2041" t="s">
        <v>2261</v>
      </c>
      <c r="R2041" t="s">
        <v>2261</v>
      </c>
      <c r="S2041">
        <v>16.3</v>
      </c>
      <c r="T2041">
        <v>1</v>
      </c>
      <c r="U2041">
        <v>13</v>
      </c>
      <c r="V2041">
        <v>16</v>
      </c>
      <c r="W2041">
        <v>4</v>
      </c>
      <c r="X2041" t="s">
        <v>309</v>
      </c>
      <c r="AA2041" t="s">
        <v>316</v>
      </c>
      <c r="AB2041" t="s">
        <v>308</v>
      </c>
      <c r="AC2041">
        <v>12</v>
      </c>
      <c r="AD2041">
        <v>1988</v>
      </c>
      <c r="AG2041" t="s">
        <v>309</v>
      </c>
      <c r="AH2041" t="s">
        <v>312</v>
      </c>
      <c r="AI2041">
        <v>1</v>
      </c>
      <c r="AJ2041" t="s">
        <v>308</v>
      </c>
      <c r="AK2041" t="s">
        <v>341</v>
      </c>
      <c r="AL2041" t="s">
        <v>313</v>
      </c>
      <c r="AU2041" t="s">
        <v>309</v>
      </c>
      <c r="AV2041" t="s">
        <v>309</v>
      </c>
      <c r="AX2041" t="s">
        <v>335</v>
      </c>
      <c r="BV2041" t="s">
        <v>311</v>
      </c>
      <c r="BW2041" t="s">
        <v>309</v>
      </c>
      <c r="BX2041" t="s">
        <v>311</v>
      </c>
    </row>
    <row r="2042" spans="1:76" ht="14.65" customHeight="1" x14ac:dyDescent="0.25">
      <c r="A2042" s="21" t="s">
        <v>610</v>
      </c>
      <c r="B2042" t="s">
        <v>9</v>
      </c>
      <c r="C2042" t="b">
        <v>1</v>
      </c>
      <c r="D2042">
        <v>5860</v>
      </c>
      <c r="E2042" t="s">
        <v>2259</v>
      </c>
      <c r="F2042">
        <v>1239</v>
      </c>
      <c r="G2042" t="s">
        <v>2260</v>
      </c>
      <c r="H2042" t="s">
        <v>63</v>
      </c>
      <c r="I2042" t="s">
        <v>413</v>
      </c>
      <c r="J2042" t="s">
        <v>452</v>
      </c>
      <c r="K2042" t="s">
        <v>369</v>
      </c>
      <c r="L2042" t="s">
        <v>370</v>
      </c>
      <c r="N2042" t="s">
        <v>307</v>
      </c>
      <c r="O2042" t="s">
        <v>308</v>
      </c>
      <c r="P2042" t="s">
        <v>308</v>
      </c>
      <c r="Q2042" t="s">
        <v>2262</v>
      </c>
      <c r="R2042" t="s">
        <v>2263</v>
      </c>
      <c r="S2042">
        <v>16.3</v>
      </c>
      <c r="T2042">
        <v>1</v>
      </c>
      <c r="U2042">
        <v>14</v>
      </c>
      <c r="V2042">
        <v>16</v>
      </c>
      <c r="W2042">
        <v>4</v>
      </c>
      <c r="X2042" t="s">
        <v>309</v>
      </c>
      <c r="AA2042" t="s">
        <v>316</v>
      </c>
      <c r="AB2042" t="s">
        <v>308</v>
      </c>
      <c r="AC2042">
        <v>11</v>
      </c>
      <c r="AD2042">
        <v>1988</v>
      </c>
      <c r="AG2042" t="s">
        <v>309</v>
      </c>
      <c r="AH2042" t="s">
        <v>312</v>
      </c>
      <c r="AI2042">
        <v>1</v>
      </c>
      <c r="AJ2042" t="s">
        <v>308</v>
      </c>
      <c r="AK2042" t="s">
        <v>341</v>
      </c>
      <c r="AL2042" t="s">
        <v>313</v>
      </c>
      <c r="AU2042" t="s">
        <v>309</v>
      </c>
      <c r="AV2042" t="s">
        <v>309</v>
      </c>
      <c r="AX2042" t="s">
        <v>335</v>
      </c>
      <c r="BV2042" t="s">
        <v>311</v>
      </c>
      <c r="BW2042" t="s">
        <v>309</v>
      </c>
      <c r="BX2042" t="s">
        <v>311</v>
      </c>
    </row>
    <row r="2043" spans="1:76" ht="14.65" customHeight="1" x14ac:dyDescent="0.25">
      <c r="A2043" s="21" t="s">
        <v>531</v>
      </c>
      <c r="B2043" t="s">
        <v>23</v>
      </c>
      <c r="C2043" t="b">
        <v>1</v>
      </c>
      <c r="D2043">
        <v>5860</v>
      </c>
      <c r="E2043" t="s">
        <v>2259</v>
      </c>
      <c r="F2043">
        <v>1239</v>
      </c>
      <c r="G2043" t="s">
        <v>2260</v>
      </c>
      <c r="H2043" t="s">
        <v>63</v>
      </c>
      <c r="I2043" t="s">
        <v>413</v>
      </c>
      <c r="J2043" t="s">
        <v>518</v>
      </c>
      <c r="K2043" t="s">
        <v>349</v>
      </c>
      <c r="L2043" t="s">
        <v>54</v>
      </c>
      <c r="M2043" t="s">
        <v>628</v>
      </c>
      <c r="N2043" t="s">
        <v>307</v>
      </c>
      <c r="O2043" t="s">
        <v>308</v>
      </c>
      <c r="P2043" t="s">
        <v>309</v>
      </c>
      <c r="Q2043" t="s">
        <v>2264</v>
      </c>
      <c r="R2043" t="s">
        <v>2265</v>
      </c>
      <c r="S2043">
        <v>148.80000000000001</v>
      </c>
      <c r="T2043">
        <v>1</v>
      </c>
      <c r="U2043">
        <v>149</v>
      </c>
      <c r="V2043">
        <v>180</v>
      </c>
      <c r="W2043">
        <v>98</v>
      </c>
      <c r="X2043" t="s">
        <v>309</v>
      </c>
      <c r="AA2043" t="s">
        <v>316</v>
      </c>
      <c r="AB2043" t="s">
        <v>308</v>
      </c>
      <c r="AC2043">
        <v>5</v>
      </c>
      <c r="AD2043">
        <v>2007</v>
      </c>
      <c r="AG2043" t="s">
        <v>309</v>
      </c>
      <c r="AH2043" t="s">
        <v>312</v>
      </c>
      <c r="AI2043">
        <v>1</v>
      </c>
      <c r="AJ2043" t="s">
        <v>308</v>
      </c>
      <c r="AK2043" t="s">
        <v>341</v>
      </c>
      <c r="AU2043" t="s">
        <v>309</v>
      </c>
      <c r="AV2043" t="s">
        <v>309</v>
      </c>
      <c r="AX2043" t="s">
        <v>351</v>
      </c>
      <c r="BV2043" t="s">
        <v>309</v>
      </c>
      <c r="BX2043" t="s">
        <v>309</v>
      </c>
    </row>
    <row r="2044" spans="1:76" ht="14.65" customHeight="1" x14ac:dyDescent="0.25">
      <c r="A2044" s="21" t="s">
        <v>1116</v>
      </c>
      <c r="B2044" t="s">
        <v>23</v>
      </c>
      <c r="C2044" t="b">
        <v>1</v>
      </c>
      <c r="D2044">
        <v>5860</v>
      </c>
      <c r="E2044" t="s">
        <v>2259</v>
      </c>
      <c r="F2044">
        <v>1239</v>
      </c>
      <c r="G2044" t="s">
        <v>2260</v>
      </c>
      <c r="H2044" t="s">
        <v>63</v>
      </c>
      <c r="I2044" t="s">
        <v>413</v>
      </c>
      <c r="J2044" t="s">
        <v>2266</v>
      </c>
      <c r="K2044" t="s">
        <v>349</v>
      </c>
      <c r="L2044" t="s">
        <v>52</v>
      </c>
      <c r="M2044" t="s">
        <v>628</v>
      </c>
      <c r="N2044" t="s">
        <v>307</v>
      </c>
      <c r="O2044" t="s">
        <v>311</v>
      </c>
      <c r="P2044" t="s">
        <v>308</v>
      </c>
      <c r="Q2044" t="s">
        <v>2267</v>
      </c>
      <c r="R2044" t="s">
        <v>2267</v>
      </c>
      <c r="S2044">
        <v>118.8</v>
      </c>
      <c r="T2044">
        <v>0.85</v>
      </c>
      <c r="U2044">
        <v>117</v>
      </c>
      <c r="V2044">
        <v>117</v>
      </c>
      <c r="X2044" t="s">
        <v>309</v>
      </c>
      <c r="AA2044" t="s">
        <v>316</v>
      </c>
      <c r="AB2044" t="s">
        <v>308</v>
      </c>
      <c r="AC2044">
        <v>5</v>
      </c>
      <c r="AD2044">
        <v>2016</v>
      </c>
      <c r="AG2044" t="s">
        <v>309</v>
      </c>
      <c r="AH2044" t="s">
        <v>312</v>
      </c>
      <c r="AI2044">
        <v>1</v>
      </c>
      <c r="AJ2044" t="s">
        <v>308</v>
      </c>
      <c r="AK2044" t="s">
        <v>341</v>
      </c>
      <c r="AU2044" t="s">
        <v>309</v>
      </c>
      <c r="AV2044" t="s">
        <v>309</v>
      </c>
      <c r="AX2044" t="s">
        <v>351</v>
      </c>
      <c r="BV2044" t="s">
        <v>309</v>
      </c>
      <c r="BW2044" t="s">
        <v>309</v>
      </c>
      <c r="BX2044" t="s">
        <v>309</v>
      </c>
    </row>
    <row r="2045" spans="1:76" ht="14.65" customHeight="1" x14ac:dyDescent="0.25">
      <c r="A2045" s="21" t="s">
        <v>343</v>
      </c>
      <c r="B2045" t="s">
        <v>8</v>
      </c>
      <c r="C2045" t="b">
        <v>1</v>
      </c>
      <c r="D2045">
        <v>10005</v>
      </c>
      <c r="E2045" t="s">
        <v>2268</v>
      </c>
      <c r="F2045">
        <v>1240</v>
      </c>
      <c r="G2045" t="s">
        <v>2269</v>
      </c>
      <c r="H2045" t="s">
        <v>63</v>
      </c>
      <c r="I2045" t="s">
        <v>1262</v>
      </c>
      <c r="J2045" t="s">
        <v>319</v>
      </c>
      <c r="K2045" t="s">
        <v>305</v>
      </c>
      <c r="L2045" t="s">
        <v>306</v>
      </c>
      <c r="N2045" t="s">
        <v>307</v>
      </c>
      <c r="O2045" t="s">
        <v>308</v>
      </c>
      <c r="P2045" t="s">
        <v>308</v>
      </c>
      <c r="S2045">
        <v>2.9</v>
      </c>
      <c r="T2045">
        <v>0.8</v>
      </c>
      <c r="U2045">
        <v>3</v>
      </c>
      <c r="V2045">
        <v>3</v>
      </c>
      <c r="W2045">
        <v>1</v>
      </c>
      <c r="X2045" t="s">
        <v>309</v>
      </c>
      <c r="AA2045" t="s">
        <v>310</v>
      </c>
      <c r="AB2045" t="s">
        <v>311</v>
      </c>
      <c r="AC2045">
        <v>8</v>
      </c>
      <c r="AD2045">
        <v>1969</v>
      </c>
      <c r="AG2045" t="s">
        <v>309</v>
      </c>
      <c r="AH2045" t="s">
        <v>312</v>
      </c>
      <c r="AI2045">
        <v>1</v>
      </c>
      <c r="AJ2045" t="s">
        <v>308</v>
      </c>
      <c r="AK2045" t="s">
        <v>313</v>
      </c>
      <c r="AU2045" t="s">
        <v>309</v>
      </c>
      <c r="AV2045" t="s">
        <v>309</v>
      </c>
      <c r="AX2045" t="s">
        <v>335</v>
      </c>
      <c r="BV2045" t="s">
        <v>309</v>
      </c>
    </row>
    <row r="2046" spans="1:76" ht="14.65" customHeight="1" x14ac:dyDescent="0.25">
      <c r="A2046" s="21" t="s">
        <v>300</v>
      </c>
      <c r="B2046" t="s">
        <v>9</v>
      </c>
      <c r="C2046" t="b">
        <v>1</v>
      </c>
      <c r="D2046">
        <v>10005</v>
      </c>
      <c r="E2046" t="s">
        <v>2268</v>
      </c>
      <c r="F2046">
        <v>1240</v>
      </c>
      <c r="G2046" t="s">
        <v>2269</v>
      </c>
      <c r="H2046" t="s">
        <v>63</v>
      </c>
      <c r="I2046" t="s">
        <v>1262</v>
      </c>
      <c r="J2046" t="s">
        <v>444</v>
      </c>
      <c r="K2046" t="s">
        <v>369</v>
      </c>
      <c r="L2046" t="s">
        <v>370</v>
      </c>
      <c r="N2046" t="s">
        <v>307</v>
      </c>
      <c r="O2046" t="s">
        <v>308</v>
      </c>
      <c r="P2046" t="s">
        <v>308</v>
      </c>
      <c r="Q2046" t="s">
        <v>2270</v>
      </c>
      <c r="R2046" t="s">
        <v>2270</v>
      </c>
      <c r="S2046">
        <v>98.3</v>
      </c>
      <c r="T2046">
        <v>0.85</v>
      </c>
      <c r="U2046">
        <v>71.599999999999994</v>
      </c>
      <c r="V2046">
        <v>71.599999999999994</v>
      </c>
      <c r="W2046">
        <v>65</v>
      </c>
      <c r="X2046" t="s">
        <v>309</v>
      </c>
      <c r="AA2046" t="s">
        <v>316</v>
      </c>
      <c r="AB2046" t="s">
        <v>308</v>
      </c>
      <c r="AC2046">
        <v>6</v>
      </c>
      <c r="AD2046">
        <v>2000</v>
      </c>
      <c r="AG2046" t="s">
        <v>309</v>
      </c>
      <c r="AH2046" t="s">
        <v>312</v>
      </c>
      <c r="AI2046">
        <v>1</v>
      </c>
      <c r="AJ2046" t="s">
        <v>308</v>
      </c>
      <c r="AK2046" t="s">
        <v>341</v>
      </c>
      <c r="AL2046" t="s">
        <v>313</v>
      </c>
      <c r="AU2046" t="s">
        <v>309</v>
      </c>
      <c r="AV2046" t="s">
        <v>309</v>
      </c>
      <c r="AX2046" t="s">
        <v>335</v>
      </c>
      <c r="BV2046" t="s">
        <v>311</v>
      </c>
      <c r="BW2046" t="s">
        <v>309</v>
      </c>
      <c r="BX2046" t="s">
        <v>311</v>
      </c>
    </row>
    <row r="2047" spans="1:76" ht="14.65" customHeight="1" x14ac:dyDescent="0.25">
      <c r="A2047" s="21" t="s">
        <v>300</v>
      </c>
      <c r="B2047" t="s">
        <v>9</v>
      </c>
      <c r="C2047" t="b">
        <v>1</v>
      </c>
      <c r="D2047">
        <v>10005</v>
      </c>
      <c r="E2047" t="s">
        <v>2268</v>
      </c>
      <c r="F2047">
        <v>1240</v>
      </c>
      <c r="G2047" t="s">
        <v>2269</v>
      </c>
      <c r="H2047" t="s">
        <v>63</v>
      </c>
      <c r="I2047" t="s">
        <v>1262</v>
      </c>
      <c r="J2047" t="s">
        <v>378</v>
      </c>
      <c r="K2047" t="s">
        <v>369</v>
      </c>
      <c r="L2047" t="s">
        <v>370</v>
      </c>
      <c r="N2047" t="s">
        <v>307</v>
      </c>
      <c r="O2047" t="s">
        <v>308</v>
      </c>
      <c r="P2047" t="s">
        <v>308</v>
      </c>
      <c r="Q2047" t="s">
        <v>2271</v>
      </c>
      <c r="R2047" t="s">
        <v>2271</v>
      </c>
      <c r="S2047">
        <v>98.3</v>
      </c>
      <c r="T2047">
        <v>0.85</v>
      </c>
      <c r="U2047">
        <v>71.7</v>
      </c>
      <c r="V2047">
        <v>71.7</v>
      </c>
      <c r="W2047">
        <v>65</v>
      </c>
      <c r="X2047" t="s">
        <v>309</v>
      </c>
      <c r="AA2047" t="s">
        <v>316</v>
      </c>
      <c r="AB2047" t="s">
        <v>308</v>
      </c>
      <c r="AC2047">
        <v>6</v>
      </c>
      <c r="AD2047">
        <v>2000</v>
      </c>
      <c r="AG2047" t="s">
        <v>309</v>
      </c>
      <c r="AH2047" t="s">
        <v>312</v>
      </c>
      <c r="AI2047">
        <v>1</v>
      </c>
      <c r="AJ2047" t="s">
        <v>308</v>
      </c>
      <c r="AK2047" t="s">
        <v>341</v>
      </c>
      <c r="AL2047" t="s">
        <v>313</v>
      </c>
      <c r="AU2047" t="s">
        <v>309</v>
      </c>
      <c r="AV2047" t="s">
        <v>309</v>
      </c>
      <c r="AX2047" t="s">
        <v>335</v>
      </c>
      <c r="BV2047" t="s">
        <v>311</v>
      </c>
      <c r="BW2047" t="s">
        <v>309</v>
      </c>
      <c r="BX2047" t="s">
        <v>311</v>
      </c>
    </row>
    <row r="2048" spans="1:76" ht="14.65" customHeight="1" x14ac:dyDescent="0.25">
      <c r="A2048" s="21" t="s">
        <v>422</v>
      </c>
      <c r="B2048" t="s">
        <v>9</v>
      </c>
      <c r="C2048" t="b">
        <v>1</v>
      </c>
      <c r="D2048">
        <v>10005</v>
      </c>
      <c r="E2048" t="s">
        <v>2268</v>
      </c>
      <c r="F2048">
        <v>1240</v>
      </c>
      <c r="G2048" t="s">
        <v>2269</v>
      </c>
      <c r="H2048" t="s">
        <v>63</v>
      </c>
      <c r="I2048" t="s">
        <v>1262</v>
      </c>
      <c r="J2048" t="s">
        <v>380</v>
      </c>
      <c r="K2048" t="s">
        <v>369</v>
      </c>
      <c r="L2048" t="s">
        <v>370</v>
      </c>
      <c r="N2048" t="s">
        <v>307</v>
      </c>
      <c r="O2048" t="s">
        <v>308</v>
      </c>
      <c r="P2048" t="s">
        <v>308</v>
      </c>
      <c r="Q2048" t="s">
        <v>2272</v>
      </c>
      <c r="R2048" t="s">
        <v>2272</v>
      </c>
      <c r="S2048">
        <v>178.5</v>
      </c>
      <c r="T2048">
        <v>0.85</v>
      </c>
      <c r="U2048">
        <v>150.4</v>
      </c>
      <c r="V2048">
        <v>150.4</v>
      </c>
      <c r="W2048">
        <v>112</v>
      </c>
      <c r="X2048" t="s">
        <v>309</v>
      </c>
      <c r="AA2048" t="s">
        <v>316</v>
      </c>
      <c r="AB2048" t="s">
        <v>308</v>
      </c>
      <c r="AC2048">
        <v>6</v>
      </c>
      <c r="AD2048">
        <v>2001</v>
      </c>
      <c r="AG2048" t="s">
        <v>309</v>
      </c>
      <c r="AH2048" t="s">
        <v>312</v>
      </c>
      <c r="AI2048">
        <v>1</v>
      </c>
      <c r="AJ2048" t="s">
        <v>308</v>
      </c>
      <c r="AK2048" t="s">
        <v>341</v>
      </c>
      <c r="AL2048" t="s">
        <v>313</v>
      </c>
      <c r="AU2048" t="s">
        <v>309</v>
      </c>
      <c r="AV2048" t="s">
        <v>309</v>
      </c>
      <c r="AX2048" t="s">
        <v>335</v>
      </c>
      <c r="BV2048" t="s">
        <v>309</v>
      </c>
      <c r="BW2048" t="s">
        <v>309</v>
      </c>
      <c r="BX2048" t="s">
        <v>309</v>
      </c>
    </row>
    <row r="2049" spans="1:76" ht="27" customHeight="1" x14ac:dyDescent="0.25">
      <c r="A2049" s="21" t="s">
        <v>427</v>
      </c>
      <c r="B2049" t="s">
        <v>14</v>
      </c>
      <c r="C2049" t="b">
        <v>1</v>
      </c>
      <c r="D2049">
        <v>10000</v>
      </c>
      <c r="E2049" t="s">
        <v>2273</v>
      </c>
      <c r="F2049">
        <v>1241</v>
      </c>
      <c r="G2049" t="s">
        <v>2274</v>
      </c>
      <c r="H2049" t="s">
        <v>63</v>
      </c>
      <c r="I2049" t="s">
        <v>2012</v>
      </c>
      <c r="J2049" t="s">
        <v>304</v>
      </c>
      <c r="K2049" t="s">
        <v>345</v>
      </c>
      <c r="L2049" t="s">
        <v>340</v>
      </c>
      <c r="N2049" t="s">
        <v>374</v>
      </c>
      <c r="O2049" t="s">
        <v>308</v>
      </c>
      <c r="P2049" t="s">
        <v>308</v>
      </c>
      <c r="Q2049" t="s">
        <v>2275</v>
      </c>
      <c r="R2049" t="s">
        <v>2276</v>
      </c>
      <c r="S2049">
        <v>873</v>
      </c>
      <c r="T2049">
        <v>0.9</v>
      </c>
      <c r="U2049">
        <v>757.8</v>
      </c>
      <c r="V2049">
        <v>757.8</v>
      </c>
      <c r="W2049">
        <v>404</v>
      </c>
      <c r="X2049" t="s">
        <v>309</v>
      </c>
      <c r="AA2049" t="s">
        <v>316</v>
      </c>
      <c r="AB2049" t="s">
        <v>308</v>
      </c>
      <c r="AC2049">
        <v>6</v>
      </c>
      <c r="AD2049">
        <v>1973</v>
      </c>
      <c r="AG2049" t="s">
        <v>309</v>
      </c>
      <c r="AH2049" t="s">
        <v>312</v>
      </c>
      <c r="AI2049">
        <v>1</v>
      </c>
      <c r="AJ2049" t="s">
        <v>308</v>
      </c>
      <c r="AK2049" t="s">
        <v>475</v>
      </c>
      <c r="AL2049" t="s">
        <v>346</v>
      </c>
      <c r="AQ2049" t="s">
        <v>313</v>
      </c>
      <c r="AU2049" t="s">
        <v>309</v>
      </c>
      <c r="AV2049" t="s">
        <v>309</v>
      </c>
      <c r="AX2049" t="s">
        <v>342</v>
      </c>
      <c r="AZ2049" t="s">
        <v>309</v>
      </c>
      <c r="BB2049" t="s">
        <v>311</v>
      </c>
      <c r="BC2049" t="s">
        <v>309</v>
      </c>
      <c r="BD2049" t="s">
        <v>311</v>
      </c>
      <c r="BV2049" t="s">
        <v>309</v>
      </c>
      <c r="BW2049" t="s">
        <v>309</v>
      </c>
      <c r="BX2049" t="s">
        <v>309</v>
      </c>
    </row>
    <row r="2050" spans="1:76" ht="27" customHeight="1" x14ac:dyDescent="0.25">
      <c r="A2050" s="21" t="s">
        <v>441</v>
      </c>
      <c r="B2050" t="s">
        <v>14</v>
      </c>
      <c r="C2050" t="b">
        <v>1</v>
      </c>
      <c r="D2050">
        <v>10000</v>
      </c>
      <c r="E2050" t="s">
        <v>2273</v>
      </c>
      <c r="F2050">
        <v>1241</v>
      </c>
      <c r="G2050" t="s">
        <v>2274</v>
      </c>
      <c r="H2050" t="s">
        <v>63</v>
      </c>
      <c r="I2050" t="s">
        <v>2012</v>
      </c>
      <c r="J2050" t="s">
        <v>315</v>
      </c>
      <c r="K2050" t="s">
        <v>345</v>
      </c>
      <c r="L2050" t="s">
        <v>340</v>
      </c>
      <c r="N2050" t="s">
        <v>374</v>
      </c>
      <c r="O2050" t="s">
        <v>308</v>
      </c>
      <c r="P2050" t="s">
        <v>308</v>
      </c>
      <c r="Q2050" t="s">
        <v>2277</v>
      </c>
      <c r="R2050" t="s">
        <v>2278</v>
      </c>
      <c r="S2050">
        <v>725.9</v>
      </c>
      <c r="T2050">
        <v>0.9</v>
      </c>
      <c r="U2050">
        <v>668.8</v>
      </c>
      <c r="V2050">
        <v>668.8</v>
      </c>
      <c r="W2050">
        <v>274</v>
      </c>
      <c r="X2050" t="s">
        <v>309</v>
      </c>
      <c r="AA2050" t="s">
        <v>316</v>
      </c>
      <c r="AB2050" t="s">
        <v>308</v>
      </c>
      <c r="AC2050">
        <v>5</v>
      </c>
      <c r="AD2050">
        <v>1977</v>
      </c>
      <c r="AG2050" t="s">
        <v>309</v>
      </c>
      <c r="AH2050" t="s">
        <v>312</v>
      </c>
      <c r="AI2050">
        <v>1</v>
      </c>
      <c r="AJ2050" t="s">
        <v>308</v>
      </c>
      <c r="AK2050" t="s">
        <v>475</v>
      </c>
      <c r="AQ2050" t="s">
        <v>313</v>
      </c>
      <c r="AU2050" t="s">
        <v>309</v>
      </c>
      <c r="AV2050" t="s">
        <v>309</v>
      </c>
      <c r="AX2050" t="s">
        <v>342</v>
      </c>
      <c r="AZ2050" t="s">
        <v>311</v>
      </c>
      <c r="BC2050" t="s">
        <v>311</v>
      </c>
      <c r="BV2050" t="s">
        <v>309</v>
      </c>
      <c r="BW2050" t="s">
        <v>309</v>
      </c>
      <c r="BX2050" t="s">
        <v>309</v>
      </c>
    </row>
    <row r="2051" spans="1:76" ht="14.65" customHeight="1" x14ac:dyDescent="0.25">
      <c r="A2051" s="21" t="s">
        <v>419</v>
      </c>
      <c r="B2051" t="s">
        <v>9</v>
      </c>
      <c r="C2051" t="b">
        <v>1</v>
      </c>
      <c r="D2051">
        <v>22500</v>
      </c>
      <c r="E2051" t="s">
        <v>2279</v>
      </c>
      <c r="F2051">
        <v>1248</v>
      </c>
      <c r="G2051" t="s">
        <v>2280</v>
      </c>
      <c r="H2051" t="s">
        <v>63</v>
      </c>
      <c r="I2051" t="s">
        <v>2281</v>
      </c>
      <c r="J2051" t="s">
        <v>444</v>
      </c>
      <c r="K2051" t="s">
        <v>369</v>
      </c>
      <c r="L2051" t="s">
        <v>370</v>
      </c>
      <c r="N2051" t="s">
        <v>307</v>
      </c>
      <c r="O2051" t="s">
        <v>308</v>
      </c>
      <c r="P2051" t="s">
        <v>308</v>
      </c>
      <c r="Q2051" t="s">
        <v>2282</v>
      </c>
      <c r="R2051" t="s">
        <v>2282</v>
      </c>
      <c r="S2051">
        <v>71</v>
      </c>
      <c r="T2051">
        <v>0.9</v>
      </c>
      <c r="U2051">
        <v>55.5</v>
      </c>
      <c r="V2051">
        <v>55.5</v>
      </c>
      <c r="W2051">
        <v>10</v>
      </c>
      <c r="X2051" t="s">
        <v>309</v>
      </c>
      <c r="AA2051" t="s">
        <v>316</v>
      </c>
      <c r="AB2051" t="s">
        <v>308</v>
      </c>
      <c r="AC2051">
        <v>5</v>
      </c>
      <c r="AD2051">
        <v>1974</v>
      </c>
      <c r="AG2051" t="s">
        <v>309</v>
      </c>
      <c r="AH2051" t="s">
        <v>312</v>
      </c>
      <c r="AI2051">
        <v>1</v>
      </c>
      <c r="AJ2051" t="s">
        <v>308</v>
      </c>
      <c r="AK2051" t="s">
        <v>341</v>
      </c>
      <c r="AL2051" t="s">
        <v>313</v>
      </c>
      <c r="AU2051" t="s">
        <v>309</v>
      </c>
      <c r="AV2051" t="s">
        <v>309</v>
      </c>
      <c r="AX2051" t="s">
        <v>335</v>
      </c>
      <c r="BV2051" t="s">
        <v>311</v>
      </c>
      <c r="BW2051" t="s">
        <v>309</v>
      </c>
      <c r="BX2051" t="s">
        <v>311</v>
      </c>
    </row>
    <row r="2052" spans="1:76" ht="14.65" customHeight="1" x14ac:dyDescent="0.25">
      <c r="A2052" s="21" t="s">
        <v>419</v>
      </c>
      <c r="B2052" t="s">
        <v>9</v>
      </c>
      <c r="C2052" t="b">
        <v>1</v>
      </c>
      <c r="D2052">
        <v>22500</v>
      </c>
      <c r="E2052" t="s">
        <v>2279</v>
      </c>
      <c r="F2052">
        <v>1248</v>
      </c>
      <c r="G2052" t="s">
        <v>2280</v>
      </c>
      <c r="H2052" t="s">
        <v>63</v>
      </c>
      <c r="I2052" t="s">
        <v>2281</v>
      </c>
      <c r="J2052" t="s">
        <v>378</v>
      </c>
      <c r="K2052" t="s">
        <v>369</v>
      </c>
      <c r="L2052" t="s">
        <v>370</v>
      </c>
      <c r="N2052" t="s">
        <v>307</v>
      </c>
      <c r="O2052" t="s">
        <v>308</v>
      </c>
      <c r="P2052" t="s">
        <v>308</v>
      </c>
      <c r="Q2052" t="s">
        <v>2283</v>
      </c>
      <c r="R2052" t="s">
        <v>2283</v>
      </c>
      <c r="S2052">
        <v>71</v>
      </c>
      <c r="T2052">
        <v>0.9</v>
      </c>
      <c r="U2052">
        <v>55</v>
      </c>
      <c r="V2052">
        <v>55</v>
      </c>
      <c r="W2052">
        <v>10</v>
      </c>
      <c r="X2052" t="s">
        <v>309</v>
      </c>
      <c r="AA2052" t="s">
        <v>316</v>
      </c>
      <c r="AB2052" t="s">
        <v>308</v>
      </c>
      <c r="AC2052">
        <v>5</v>
      </c>
      <c r="AD2052">
        <v>1974</v>
      </c>
      <c r="AG2052" t="s">
        <v>309</v>
      </c>
      <c r="AH2052" t="s">
        <v>312</v>
      </c>
      <c r="AI2052">
        <v>1</v>
      </c>
      <c r="AJ2052" t="s">
        <v>308</v>
      </c>
      <c r="AK2052" t="s">
        <v>341</v>
      </c>
      <c r="AL2052" t="s">
        <v>313</v>
      </c>
      <c r="AU2052" t="s">
        <v>309</v>
      </c>
      <c r="AV2052" t="s">
        <v>309</v>
      </c>
      <c r="AX2052" t="s">
        <v>335</v>
      </c>
      <c r="BV2052" t="s">
        <v>311</v>
      </c>
      <c r="BW2052" t="s">
        <v>309</v>
      </c>
      <c r="BX2052" t="s">
        <v>311</v>
      </c>
    </row>
    <row r="2053" spans="1:76" ht="14.65" customHeight="1" x14ac:dyDescent="0.25">
      <c r="A2053" s="21" t="s">
        <v>419</v>
      </c>
      <c r="B2053" t="s">
        <v>9</v>
      </c>
      <c r="C2053" t="b">
        <v>1</v>
      </c>
      <c r="D2053">
        <v>22500</v>
      </c>
      <c r="E2053" t="s">
        <v>2279</v>
      </c>
      <c r="F2053">
        <v>1248</v>
      </c>
      <c r="G2053" t="s">
        <v>2280</v>
      </c>
      <c r="H2053" t="s">
        <v>63</v>
      </c>
      <c r="I2053" t="s">
        <v>2281</v>
      </c>
      <c r="J2053" t="s">
        <v>380</v>
      </c>
      <c r="K2053" t="s">
        <v>369</v>
      </c>
      <c r="L2053" t="s">
        <v>370</v>
      </c>
      <c r="N2053" t="s">
        <v>307</v>
      </c>
      <c r="O2053" t="s">
        <v>308</v>
      </c>
      <c r="P2053" t="s">
        <v>308</v>
      </c>
      <c r="Q2053" t="s">
        <v>2284</v>
      </c>
      <c r="R2053" t="s">
        <v>2284</v>
      </c>
      <c r="S2053">
        <v>71</v>
      </c>
      <c r="T2053">
        <v>0.9</v>
      </c>
      <c r="U2053">
        <v>55.4</v>
      </c>
      <c r="V2053">
        <v>55.4</v>
      </c>
      <c r="W2053">
        <v>10</v>
      </c>
      <c r="X2053" t="s">
        <v>309</v>
      </c>
      <c r="AA2053" t="s">
        <v>316</v>
      </c>
      <c r="AB2053" t="s">
        <v>308</v>
      </c>
      <c r="AC2053">
        <v>5</v>
      </c>
      <c r="AD2053">
        <v>1974</v>
      </c>
      <c r="AG2053" t="s">
        <v>309</v>
      </c>
      <c r="AH2053" t="s">
        <v>312</v>
      </c>
      <c r="AI2053">
        <v>1</v>
      </c>
      <c r="AJ2053" t="s">
        <v>308</v>
      </c>
      <c r="AK2053" t="s">
        <v>341</v>
      </c>
      <c r="AL2053" t="s">
        <v>313</v>
      </c>
      <c r="AU2053" t="s">
        <v>309</v>
      </c>
      <c r="AV2053" t="s">
        <v>309</v>
      </c>
      <c r="AX2053" t="s">
        <v>335</v>
      </c>
      <c r="BV2053" t="s">
        <v>311</v>
      </c>
      <c r="BW2053" t="s">
        <v>309</v>
      </c>
      <c r="BX2053" t="s">
        <v>311</v>
      </c>
    </row>
    <row r="2054" spans="1:76" ht="14.65" customHeight="1" x14ac:dyDescent="0.25">
      <c r="A2054" s="21" t="s">
        <v>440</v>
      </c>
      <c r="B2054" t="s">
        <v>8</v>
      </c>
      <c r="C2054" t="b">
        <v>1</v>
      </c>
      <c r="D2054">
        <v>22500</v>
      </c>
      <c r="E2054" t="s">
        <v>2279</v>
      </c>
      <c r="F2054">
        <v>1248</v>
      </c>
      <c r="G2054" t="s">
        <v>2280</v>
      </c>
      <c r="H2054" t="s">
        <v>63</v>
      </c>
      <c r="I2054" t="s">
        <v>2281</v>
      </c>
      <c r="J2054" t="s">
        <v>381</v>
      </c>
      <c r="K2054" t="s">
        <v>305</v>
      </c>
      <c r="L2054" t="s">
        <v>370</v>
      </c>
      <c r="N2054" t="s">
        <v>307</v>
      </c>
      <c r="O2054" t="s">
        <v>308</v>
      </c>
      <c r="P2054" t="s">
        <v>308</v>
      </c>
      <c r="Q2054" t="s">
        <v>2285</v>
      </c>
      <c r="R2054" t="s">
        <v>2285</v>
      </c>
      <c r="S2054">
        <v>70</v>
      </c>
      <c r="T2054">
        <v>0.9</v>
      </c>
      <c r="U2054">
        <v>73.599999999999994</v>
      </c>
      <c r="V2054">
        <v>73.599999999999994</v>
      </c>
      <c r="W2054">
        <v>20</v>
      </c>
      <c r="X2054" t="s">
        <v>309</v>
      </c>
      <c r="AA2054" t="s">
        <v>316</v>
      </c>
      <c r="AB2054" t="s">
        <v>308</v>
      </c>
      <c r="AC2054">
        <v>6</v>
      </c>
      <c r="AD2054">
        <v>1975</v>
      </c>
      <c r="AG2054" t="s">
        <v>309</v>
      </c>
      <c r="AH2054" t="s">
        <v>312</v>
      </c>
      <c r="AI2054">
        <v>1</v>
      </c>
      <c r="AJ2054" t="s">
        <v>308</v>
      </c>
      <c r="AK2054" t="s">
        <v>313</v>
      </c>
      <c r="AU2054" t="s">
        <v>309</v>
      </c>
      <c r="AV2054" t="s">
        <v>309</v>
      </c>
      <c r="AX2054" t="s">
        <v>351</v>
      </c>
      <c r="BV2054" t="s">
        <v>309</v>
      </c>
    </row>
    <row r="2055" spans="1:76" ht="14.65" customHeight="1" x14ac:dyDescent="0.25">
      <c r="A2055" s="21" t="s">
        <v>494</v>
      </c>
      <c r="B2055" t="s">
        <v>8</v>
      </c>
      <c r="C2055" t="b">
        <v>1</v>
      </c>
      <c r="D2055">
        <v>22500</v>
      </c>
      <c r="E2055" t="s">
        <v>2279</v>
      </c>
      <c r="F2055">
        <v>1248</v>
      </c>
      <c r="G2055" t="s">
        <v>2280</v>
      </c>
      <c r="H2055" t="s">
        <v>63</v>
      </c>
      <c r="I2055" t="s">
        <v>2281</v>
      </c>
      <c r="J2055" t="s">
        <v>2286</v>
      </c>
      <c r="K2055" t="s">
        <v>305</v>
      </c>
      <c r="L2055" t="s">
        <v>306</v>
      </c>
      <c r="N2055" t="s">
        <v>307</v>
      </c>
      <c r="O2055" t="s">
        <v>308</v>
      </c>
      <c r="P2055" t="s">
        <v>308</v>
      </c>
      <c r="S2055">
        <v>2.7</v>
      </c>
      <c r="T2055">
        <v>0.8</v>
      </c>
      <c r="U2055">
        <v>3</v>
      </c>
      <c r="V2055">
        <v>3</v>
      </c>
      <c r="W2055">
        <v>3</v>
      </c>
      <c r="X2055" t="s">
        <v>309</v>
      </c>
      <c r="AA2055" t="s">
        <v>310</v>
      </c>
      <c r="AB2055" t="s">
        <v>311</v>
      </c>
      <c r="AC2055">
        <v>1</v>
      </c>
      <c r="AD2055">
        <v>1983</v>
      </c>
      <c r="AG2055" t="s">
        <v>309</v>
      </c>
      <c r="AH2055" t="s">
        <v>312</v>
      </c>
      <c r="AI2055">
        <v>1</v>
      </c>
      <c r="AJ2055" t="s">
        <v>308</v>
      </c>
      <c r="AK2055" t="s">
        <v>313</v>
      </c>
      <c r="AU2055" t="s">
        <v>309</v>
      </c>
      <c r="AV2055" t="s">
        <v>309</v>
      </c>
      <c r="AX2055" t="s">
        <v>335</v>
      </c>
      <c r="BV2055" t="s">
        <v>309</v>
      </c>
    </row>
    <row r="2056" spans="1:76" ht="14.65" customHeight="1" x14ac:dyDescent="0.25">
      <c r="A2056" s="21" t="s">
        <v>416</v>
      </c>
      <c r="B2056" t="s">
        <v>14</v>
      </c>
      <c r="C2056" t="b">
        <v>1</v>
      </c>
      <c r="D2056">
        <v>22500</v>
      </c>
      <c r="E2056" t="s">
        <v>2279</v>
      </c>
      <c r="F2056">
        <v>1250</v>
      </c>
      <c r="G2056" t="s">
        <v>2287</v>
      </c>
      <c r="H2056" t="s">
        <v>63</v>
      </c>
      <c r="I2056" t="s">
        <v>619</v>
      </c>
      <c r="J2056" t="s">
        <v>344</v>
      </c>
      <c r="K2056" t="s">
        <v>345</v>
      </c>
      <c r="L2056" t="s">
        <v>340</v>
      </c>
      <c r="N2056" t="s">
        <v>307</v>
      </c>
      <c r="O2056" t="s">
        <v>308</v>
      </c>
      <c r="P2056" t="s">
        <v>308</v>
      </c>
      <c r="Q2056" t="s">
        <v>2288</v>
      </c>
      <c r="R2056" t="s">
        <v>2288</v>
      </c>
      <c r="S2056">
        <v>114</v>
      </c>
      <c r="T2056">
        <v>0.85</v>
      </c>
      <c r="U2056">
        <v>111.3</v>
      </c>
      <c r="V2056">
        <v>111.3</v>
      </c>
      <c r="W2056">
        <v>38</v>
      </c>
      <c r="X2056" t="s">
        <v>309</v>
      </c>
      <c r="AA2056" t="s">
        <v>316</v>
      </c>
      <c r="AB2056" t="s">
        <v>308</v>
      </c>
      <c r="AC2056">
        <v>3</v>
      </c>
      <c r="AD2056">
        <v>1960</v>
      </c>
      <c r="AG2056" t="s">
        <v>309</v>
      </c>
      <c r="AH2056" t="s">
        <v>312</v>
      </c>
      <c r="AI2056">
        <v>1</v>
      </c>
      <c r="AJ2056" t="s">
        <v>308</v>
      </c>
      <c r="AK2056" t="s">
        <v>475</v>
      </c>
      <c r="AL2056" t="s">
        <v>341</v>
      </c>
      <c r="AQ2056" t="s">
        <v>341</v>
      </c>
      <c r="AU2056" t="s">
        <v>309</v>
      </c>
      <c r="AV2056" t="s">
        <v>309</v>
      </c>
      <c r="AX2056" t="s">
        <v>342</v>
      </c>
      <c r="AZ2056" t="s">
        <v>311</v>
      </c>
      <c r="BC2056" t="s">
        <v>311</v>
      </c>
      <c r="BV2056" t="s">
        <v>311</v>
      </c>
      <c r="BW2056" t="s">
        <v>311</v>
      </c>
      <c r="BX2056" t="s">
        <v>309</v>
      </c>
    </row>
    <row r="2057" spans="1:76" ht="14.65" customHeight="1" x14ac:dyDescent="0.25">
      <c r="A2057" s="21" t="s">
        <v>347</v>
      </c>
      <c r="B2057" t="s">
        <v>14</v>
      </c>
      <c r="C2057" t="b">
        <v>1</v>
      </c>
      <c r="D2057">
        <v>22500</v>
      </c>
      <c r="E2057" t="s">
        <v>2279</v>
      </c>
      <c r="F2057">
        <v>1250</v>
      </c>
      <c r="G2057" t="s">
        <v>2287</v>
      </c>
      <c r="H2057" t="s">
        <v>63</v>
      </c>
      <c r="I2057" t="s">
        <v>619</v>
      </c>
      <c r="J2057" t="s">
        <v>319</v>
      </c>
      <c r="K2057" t="s">
        <v>345</v>
      </c>
      <c r="L2057" t="s">
        <v>340</v>
      </c>
      <c r="N2057" t="s">
        <v>307</v>
      </c>
      <c r="O2057" t="s">
        <v>308</v>
      </c>
      <c r="P2057" t="s">
        <v>308</v>
      </c>
      <c r="Q2057" t="s">
        <v>2289</v>
      </c>
      <c r="R2057" t="s">
        <v>2289</v>
      </c>
      <c r="S2057">
        <v>403</v>
      </c>
      <c r="T2057">
        <v>0.9</v>
      </c>
      <c r="U2057">
        <v>374</v>
      </c>
      <c r="V2057">
        <v>374</v>
      </c>
      <c r="W2057">
        <v>120</v>
      </c>
      <c r="X2057" t="s">
        <v>309</v>
      </c>
      <c r="AA2057" t="s">
        <v>316</v>
      </c>
      <c r="AB2057" t="s">
        <v>308</v>
      </c>
      <c r="AC2057">
        <v>5</v>
      </c>
      <c r="AD2057">
        <v>1971</v>
      </c>
      <c r="AG2057" t="s">
        <v>309</v>
      </c>
      <c r="AH2057" t="s">
        <v>312</v>
      </c>
      <c r="AI2057">
        <v>1</v>
      </c>
      <c r="AJ2057" t="s">
        <v>308</v>
      </c>
      <c r="AK2057" t="s">
        <v>475</v>
      </c>
      <c r="AL2057" t="s">
        <v>341</v>
      </c>
      <c r="AQ2057" t="s">
        <v>341</v>
      </c>
      <c r="AU2057" t="s">
        <v>309</v>
      </c>
      <c r="AV2057" t="s">
        <v>309</v>
      </c>
      <c r="AX2057" t="s">
        <v>342</v>
      </c>
      <c r="AZ2057" t="s">
        <v>311</v>
      </c>
      <c r="BC2057" t="s">
        <v>311</v>
      </c>
      <c r="BV2057" t="s">
        <v>311</v>
      </c>
      <c r="BW2057" t="s">
        <v>311</v>
      </c>
      <c r="BX2057" t="s">
        <v>309</v>
      </c>
    </row>
    <row r="2058" spans="1:76" ht="14.65" customHeight="1" x14ac:dyDescent="0.25">
      <c r="A2058" s="21" t="s">
        <v>442</v>
      </c>
      <c r="B2058" t="s">
        <v>8</v>
      </c>
      <c r="C2058" t="b">
        <v>1</v>
      </c>
      <c r="D2058">
        <v>701</v>
      </c>
      <c r="E2058" t="s">
        <v>2290</v>
      </c>
      <c r="F2058">
        <v>1258</v>
      </c>
      <c r="G2058" t="s">
        <v>2291</v>
      </c>
      <c r="H2058" t="s">
        <v>63</v>
      </c>
      <c r="I2058" t="s">
        <v>2292</v>
      </c>
      <c r="J2058" t="s">
        <v>488</v>
      </c>
      <c r="K2058" t="s">
        <v>305</v>
      </c>
      <c r="L2058" t="s">
        <v>306</v>
      </c>
      <c r="N2058" t="s">
        <v>307</v>
      </c>
      <c r="O2058" t="s">
        <v>308</v>
      </c>
      <c r="P2058" t="s">
        <v>308</v>
      </c>
      <c r="S2058">
        <v>4.0999999999999996</v>
      </c>
      <c r="T2058">
        <v>0.8</v>
      </c>
      <c r="U2058">
        <v>4.0999999999999996</v>
      </c>
      <c r="V2058">
        <v>4.0999999999999996</v>
      </c>
      <c r="W2058">
        <v>1</v>
      </c>
      <c r="X2058" t="s">
        <v>309</v>
      </c>
      <c r="AA2058" t="s">
        <v>316</v>
      </c>
      <c r="AB2058" t="s">
        <v>308</v>
      </c>
      <c r="AC2058">
        <v>8</v>
      </c>
      <c r="AD2058">
        <v>1972</v>
      </c>
      <c r="AG2058" t="s">
        <v>309</v>
      </c>
      <c r="AH2058" t="s">
        <v>312</v>
      </c>
      <c r="AI2058">
        <v>1</v>
      </c>
      <c r="AJ2058" t="s">
        <v>308</v>
      </c>
      <c r="AK2058" t="s">
        <v>313</v>
      </c>
      <c r="AL2058" t="s">
        <v>341</v>
      </c>
      <c r="AU2058" t="s">
        <v>309</v>
      </c>
      <c r="AV2058" t="s">
        <v>309</v>
      </c>
      <c r="AX2058" t="s">
        <v>314</v>
      </c>
      <c r="BV2058" t="s">
        <v>311</v>
      </c>
      <c r="BW2058" t="s">
        <v>311</v>
      </c>
      <c r="BX2058" t="s">
        <v>311</v>
      </c>
    </row>
    <row r="2059" spans="1:76" ht="14.65" customHeight="1" x14ac:dyDescent="0.25">
      <c r="A2059" s="21" t="s">
        <v>555</v>
      </c>
      <c r="B2059" t="s">
        <v>8</v>
      </c>
      <c r="C2059" t="b">
        <v>1</v>
      </c>
      <c r="D2059">
        <v>701</v>
      </c>
      <c r="E2059" t="s">
        <v>2290</v>
      </c>
      <c r="F2059">
        <v>1258</v>
      </c>
      <c r="G2059" t="s">
        <v>2291</v>
      </c>
      <c r="H2059" t="s">
        <v>63</v>
      </c>
      <c r="I2059" t="s">
        <v>2292</v>
      </c>
      <c r="J2059" t="s">
        <v>489</v>
      </c>
      <c r="K2059" t="s">
        <v>305</v>
      </c>
      <c r="L2059" t="s">
        <v>306</v>
      </c>
      <c r="N2059" t="s">
        <v>307</v>
      </c>
      <c r="O2059" t="s">
        <v>308</v>
      </c>
      <c r="P2059" t="s">
        <v>308</v>
      </c>
      <c r="S2059">
        <v>3</v>
      </c>
      <c r="T2059">
        <v>0.8</v>
      </c>
      <c r="U2059">
        <v>3</v>
      </c>
      <c r="V2059">
        <v>3</v>
      </c>
      <c r="W2059">
        <v>1</v>
      </c>
      <c r="X2059" t="s">
        <v>309</v>
      </c>
      <c r="AA2059" t="s">
        <v>316</v>
      </c>
      <c r="AB2059" t="s">
        <v>308</v>
      </c>
      <c r="AC2059">
        <v>6</v>
      </c>
      <c r="AD2059">
        <v>1976</v>
      </c>
      <c r="AG2059" t="s">
        <v>309</v>
      </c>
      <c r="AH2059" t="s">
        <v>312</v>
      </c>
      <c r="AI2059">
        <v>1</v>
      </c>
      <c r="AJ2059" t="s">
        <v>308</v>
      </c>
      <c r="AK2059" t="s">
        <v>313</v>
      </c>
      <c r="AL2059" t="s">
        <v>341</v>
      </c>
      <c r="AU2059" t="s">
        <v>309</v>
      </c>
      <c r="AV2059" t="s">
        <v>309</v>
      </c>
      <c r="AX2059" t="s">
        <v>314</v>
      </c>
      <c r="BV2059" t="s">
        <v>311</v>
      </c>
      <c r="BW2059" t="s">
        <v>311</v>
      </c>
      <c r="BX2059" t="s">
        <v>311</v>
      </c>
    </row>
    <row r="2060" spans="1:76" ht="14.65" customHeight="1" x14ac:dyDescent="0.25">
      <c r="A2060" s="21" t="s">
        <v>476</v>
      </c>
      <c r="B2060" t="s">
        <v>8</v>
      </c>
      <c r="C2060" t="b">
        <v>1</v>
      </c>
      <c r="D2060">
        <v>701</v>
      </c>
      <c r="E2060" t="s">
        <v>2290</v>
      </c>
      <c r="F2060">
        <v>1258</v>
      </c>
      <c r="G2060" t="s">
        <v>2291</v>
      </c>
      <c r="H2060" t="s">
        <v>63</v>
      </c>
      <c r="I2060" t="s">
        <v>2292</v>
      </c>
      <c r="J2060" t="s">
        <v>490</v>
      </c>
      <c r="K2060" t="s">
        <v>305</v>
      </c>
      <c r="L2060" t="s">
        <v>306</v>
      </c>
      <c r="N2060" t="s">
        <v>307</v>
      </c>
      <c r="O2060" t="s">
        <v>308</v>
      </c>
      <c r="P2060" t="s">
        <v>308</v>
      </c>
      <c r="S2060">
        <v>4</v>
      </c>
      <c r="T2060">
        <v>0.8</v>
      </c>
      <c r="U2060">
        <v>4</v>
      </c>
      <c r="V2060">
        <v>4</v>
      </c>
      <c r="W2060">
        <v>1</v>
      </c>
      <c r="X2060" t="s">
        <v>309</v>
      </c>
      <c r="AA2060" t="s">
        <v>316</v>
      </c>
      <c r="AB2060" t="s">
        <v>308</v>
      </c>
      <c r="AC2060">
        <v>7</v>
      </c>
      <c r="AD2060">
        <v>1981</v>
      </c>
      <c r="AG2060" t="s">
        <v>309</v>
      </c>
      <c r="AH2060" t="s">
        <v>312</v>
      </c>
      <c r="AI2060">
        <v>1</v>
      </c>
      <c r="AJ2060" t="s">
        <v>308</v>
      </c>
      <c r="AK2060" t="s">
        <v>313</v>
      </c>
      <c r="AL2060" t="s">
        <v>341</v>
      </c>
      <c r="AU2060" t="s">
        <v>309</v>
      </c>
      <c r="AV2060" t="s">
        <v>309</v>
      </c>
      <c r="AX2060" t="s">
        <v>314</v>
      </c>
      <c r="BV2060" t="s">
        <v>311</v>
      </c>
      <c r="BW2060" t="s">
        <v>311</v>
      </c>
      <c r="BX2060" t="s">
        <v>311</v>
      </c>
    </row>
    <row r="2061" spans="1:76" ht="14.65" customHeight="1" x14ac:dyDescent="0.25">
      <c r="A2061" s="21" t="s">
        <v>780</v>
      </c>
      <c r="B2061" t="s">
        <v>9</v>
      </c>
      <c r="C2061" t="b">
        <v>1</v>
      </c>
      <c r="D2061">
        <v>911</v>
      </c>
      <c r="E2061" t="s">
        <v>2293</v>
      </c>
      <c r="F2061">
        <v>1259</v>
      </c>
      <c r="G2061" t="s">
        <v>2294</v>
      </c>
      <c r="H2061" t="s">
        <v>63</v>
      </c>
      <c r="I2061" t="s">
        <v>466</v>
      </c>
      <c r="J2061" t="s">
        <v>304</v>
      </c>
      <c r="K2061" t="s">
        <v>650</v>
      </c>
      <c r="L2061" t="s">
        <v>306</v>
      </c>
      <c r="N2061" t="s">
        <v>307</v>
      </c>
      <c r="O2061" t="s">
        <v>308</v>
      </c>
      <c r="P2061" t="s">
        <v>308</v>
      </c>
      <c r="S2061">
        <v>0.6</v>
      </c>
      <c r="T2061">
        <v>0.9</v>
      </c>
      <c r="U2061">
        <v>0.6</v>
      </c>
      <c r="V2061">
        <v>0.6</v>
      </c>
      <c r="W2061">
        <v>0.2</v>
      </c>
      <c r="X2061" t="s">
        <v>309</v>
      </c>
      <c r="AA2061" t="s">
        <v>310</v>
      </c>
      <c r="AB2061" t="s">
        <v>311</v>
      </c>
      <c r="AC2061">
        <v>9</v>
      </c>
      <c r="AD2061">
        <v>1953</v>
      </c>
      <c r="AG2061" t="s">
        <v>309</v>
      </c>
      <c r="AH2061" t="s">
        <v>312</v>
      </c>
      <c r="AI2061">
        <v>1</v>
      </c>
      <c r="AJ2061" t="s">
        <v>308</v>
      </c>
      <c r="AK2061" t="s">
        <v>341</v>
      </c>
      <c r="AL2061" t="s">
        <v>313</v>
      </c>
      <c r="AU2061" t="s">
        <v>309</v>
      </c>
      <c r="AV2061" t="s">
        <v>309</v>
      </c>
      <c r="AX2061" t="s">
        <v>335</v>
      </c>
      <c r="BV2061" t="s">
        <v>311</v>
      </c>
      <c r="BW2061" t="s">
        <v>311</v>
      </c>
      <c r="BX2061" t="s">
        <v>311</v>
      </c>
    </row>
    <row r="2062" spans="1:76" ht="14.65" customHeight="1" x14ac:dyDescent="0.25">
      <c r="A2062" s="21" t="s">
        <v>419</v>
      </c>
      <c r="B2062" t="s">
        <v>9</v>
      </c>
      <c r="C2062" t="b">
        <v>1</v>
      </c>
      <c r="D2062">
        <v>911</v>
      </c>
      <c r="E2062" t="s">
        <v>2293</v>
      </c>
      <c r="F2062">
        <v>1259</v>
      </c>
      <c r="G2062" t="s">
        <v>2294</v>
      </c>
      <c r="H2062" t="s">
        <v>63</v>
      </c>
      <c r="I2062" t="s">
        <v>466</v>
      </c>
      <c r="J2062" t="s">
        <v>315</v>
      </c>
      <c r="K2062" t="s">
        <v>650</v>
      </c>
      <c r="L2062" t="s">
        <v>306</v>
      </c>
      <c r="N2062" t="s">
        <v>307</v>
      </c>
      <c r="O2062" t="s">
        <v>308</v>
      </c>
      <c r="P2062" t="s">
        <v>308</v>
      </c>
      <c r="S2062">
        <v>0.9</v>
      </c>
      <c r="T2062">
        <v>0.9</v>
      </c>
      <c r="U2062">
        <v>0.7</v>
      </c>
      <c r="V2062">
        <v>0.7</v>
      </c>
      <c r="W2062">
        <v>0.3</v>
      </c>
      <c r="X2062" t="s">
        <v>309</v>
      </c>
      <c r="AA2062" t="s">
        <v>310</v>
      </c>
      <c r="AB2062" t="s">
        <v>311</v>
      </c>
      <c r="AC2062">
        <v>9</v>
      </c>
      <c r="AD2062">
        <v>1974</v>
      </c>
      <c r="AG2062" t="s">
        <v>309</v>
      </c>
      <c r="AH2062" t="s">
        <v>312</v>
      </c>
      <c r="AI2062">
        <v>1</v>
      </c>
      <c r="AJ2062" t="s">
        <v>308</v>
      </c>
      <c r="AK2062" t="s">
        <v>341</v>
      </c>
      <c r="AL2062" t="s">
        <v>313</v>
      </c>
      <c r="AU2062" t="s">
        <v>309</v>
      </c>
      <c r="AV2062" t="s">
        <v>309</v>
      </c>
      <c r="AX2062" t="s">
        <v>335</v>
      </c>
      <c r="BV2062" t="s">
        <v>311</v>
      </c>
      <c r="BW2062" t="s">
        <v>311</v>
      </c>
      <c r="BX2062" t="s">
        <v>311</v>
      </c>
    </row>
    <row r="2063" spans="1:76" ht="14.65" customHeight="1" x14ac:dyDescent="0.25">
      <c r="A2063" s="21" t="s">
        <v>328</v>
      </c>
      <c r="B2063" t="s">
        <v>8</v>
      </c>
      <c r="C2063" t="b">
        <v>1</v>
      </c>
      <c r="D2063">
        <v>911</v>
      </c>
      <c r="E2063" t="s">
        <v>2293</v>
      </c>
      <c r="F2063">
        <v>1259</v>
      </c>
      <c r="G2063" t="s">
        <v>2294</v>
      </c>
      <c r="H2063" t="s">
        <v>63</v>
      </c>
      <c r="I2063" t="s">
        <v>466</v>
      </c>
      <c r="J2063" t="s">
        <v>318</v>
      </c>
      <c r="K2063" t="s">
        <v>305</v>
      </c>
      <c r="L2063" t="s">
        <v>306</v>
      </c>
      <c r="N2063" t="s">
        <v>307</v>
      </c>
      <c r="O2063" t="s">
        <v>308</v>
      </c>
      <c r="P2063" t="s">
        <v>308</v>
      </c>
      <c r="S2063">
        <v>1.2</v>
      </c>
      <c r="T2063">
        <v>0.9</v>
      </c>
      <c r="U2063">
        <v>1.1000000000000001</v>
      </c>
      <c r="V2063">
        <v>1.1000000000000001</v>
      </c>
      <c r="W2063">
        <v>0.6</v>
      </c>
      <c r="X2063" t="s">
        <v>309</v>
      </c>
      <c r="AA2063" t="s">
        <v>310</v>
      </c>
      <c r="AB2063" t="s">
        <v>311</v>
      </c>
      <c r="AC2063">
        <v>5</v>
      </c>
      <c r="AD2063">
        <v>1963</v>
      </c>
      <c r="AG2063" t="s">
        <v>309</v>
      </c>
      <c r="AH2063" t="s">
        <v>312</v>
      </c>
      <c r="AI2063">
        <v>1</v>
      </c>
      <c r="AJ2063" t="s">
        <v>308</v>
      </c>
      <c r="AK2063" t="s">
        <v>313</v>
      </c>
      <c r="AU2063" t="s">
        <v>309</v>
      </c>
      <c r="AV2063" t="s">
        <v>309</v>
      </c>
      <c r="AX2063" t="s">
        <v>335</v>
      </c>
      <c r="BV2063" t="s">
        <v>309</v>
      </c>
    </row>
    <row r="2064" spans="1:76" ht="14.65" customHeight="1" x14ac:dyDescent="0.25">
      <c r="A2064" s="21" t="s">
        <v>527</v>
      </c>
      <c r="B2064" t="s">
        <v>8</v>
      </c>
      <c r="C2064" t="b">
        <v>1</v>
      </c>
      <c r="D2064">
        <v>911</v>
      </c>
      <c r="E2064" t="s">
        <v>2293</v>
      </c>
      <c r="F2064">
        <v>1259</v>
      </c>
      <c r="G2064" t="s">
        <v>2294</v>
      </c>
      <c r="H2064" t="s">
        <v>63</v>
      </c>
      <c r="I2064" t="s">
        <v>466</v>
      </c>
      <c r="J2064" t="s">
        <v>1445</v>
      </c>
      <c r="K2064" t="s">
        <v>305</v>
      </c>
      <c r="L2064" t="s">
        <v>306</v>
      </c>
      <c r="N2064" t="s">
        <v>307</v>
      </c>
      <c r="O2064" t="s">
        <v>308</v>
      </c>
      <c r="P2064" t="s">
        <v>308</v>
      </c>
      <c r="S2064">
        <v>2</v>
      </c>
      <c r="T2064">
        <v>0.9</v>
      </c>
      <c r="U2064">
        <v>1.8</v>
      </c>
      <c r="V2064">
        <v>1.8</v>
      </c>
      <c r="W2064">
        <v>1</v>
      </c>
      <c r="X2064" t="s">
        <v>309</v>
      </c>
      <c r="AA2064" t="s">
        <v>310</v>
      </c>
      <c r="AB2064" t="s">
        <v>311</v>
      </c>
      <c r="AC2064">
        <v>8</v>
      </c>
      <c r="AD2064">
        <v>2014</v>
      </c>
      <c r="AG2064" t="s">
        <v>309</v>
      </c>
      <c r="AH2064" t="s">
        <v>312</v>
      </c>
      <c r="AI2064">
        <v>1</v>
      </c>
      <c r="AJ2064" t="s">
        <v>308</v>
      </c>
      <c r="AK2064" t="s">
        <v>313</v>
      </c>
      <c r="AV2064" t="s">
        <v>309</v>
      </c>
      <c r="AX2064" t="s">
        <v>335</v>
      </c>
      <c r="BV2064" t="s">
        <v>309</v>
      </c>
      <c r="BX2064" t="s">
        <v>309</v>
      </c>
    </row>
    <row r="2065" spans="1:76" ht="14.65" customHeight="1" x14ac:dyDescent="0.25">
      <c r="A2065" s="21" t="s">
        <v>347</v>
      </c>
      <c r="B2065" t="s">
        <v>8</v>
      </c>
      <c r="C2065" t="b">
        <v>1</v>
      </c>
      <c r="D2065">
        <v>911</v>
      </c>
      <c r="E2065" t="s">
        <v>2293</v>
      </c>
      <c r="F2065">
        <v>1259</v>
      </c>
      <c r="G2065" t="s">
        <v>2294</v>
      </c>
      <c r="H2065" t="s">
        <v>63</v>
      </c>
      <c r="I2065" t="s">
        <v>466</v>
      </c>
      <c r="J2065" t="s">
        <v>319</v>
      </c>
      <c r="K2065" t="s">
        <v>305</v>
      </c>
      <c r="L2065" t="s">
        <v>306</v>
      </c>
      <c r="N2065" t="s">
        <v>307</v>
      </c>
      <c r="O2065" t="s">
        <v>308</v>
      </c>
      <c r="P2065" t="s">
        <v>308</v>
      </c>
      <c r="S2065">
        <v>0.9</v>
      </c>
      <c r="T2065">
        <v>0.9</v>
      </c>
      <c r="U2065">
        <v>0.7</v>
      </c>
      <c r="V2065">
        <v>0.7</v>
      </c>
      <c r="W2065">
        <v>0.3</v>
      </c>
      <c r="X2065" t="s">
        <v>309</v>
      </c>
      <c r="AA2065" t="s">
        <v>310</v>
      </c>
      <c r="AB2065" t="s">
        <v>311</v>
      </c>
      <c r="AC2065">
        <v>5</v>
      </c>
      <c r="AD2065">
        <v>1971</v>
      </c>
      <c r="AG2065" t="s">
        <v>309</v>
      </c>
      <c r="AH2065" t="s">
        <v>312</v>
      </c>
      <c r="AI2065">
        <v>1</v>
      </c>
      <c r="AJ2065" t="s">
        <v>308</v>
      </c>
      <c r="AK2065" t="s">
        <v>313</v>
      </c>
      <c r="AU2065" t="s">
        <v>309</v>
      </c>
      <c r="AV2065" t="s">
        <v>309</v>
      </c>
      <c r="AX2065" t="s">
        <v>335</v>
      </c>
      <c r="BV2065" t="s">
        <v>309</v>
      </c>
      <c r="BX2065" t="s">
        <v>309</v>
      </c>
    </row>
    <row r="2066" spans="1:76" ht="14.65" customHeight="1" x14ac:dyDescent="0.25">
      <c r="A2066" s="21" t="s">
        <v>336</v>
      </c>
      <c r="B2066" t="s">
        <v>9</v>
      </c>
      <c r="C2066" t="b">
        <v>1</v>
      </c>
      <c r="D2066">
        <v>998</v>
      </c>
      <c r="E2066" t="s">
        <v>2295</v>
      </c>
      <c r="F2066">
        <v>1261</v>
      </c>
      <c r="G2066" t="s">
        <v>2296</v>
      </c>
      <c r="H2066" t="s">
        <v>63</v>
      </c>
      <c r="I2066" t="s">
        <v>2297</v>
      </c>
      <c r="J2066" t="s">
        <v>304</v>
      </c>
      <c r="K2066" t="s">
        <v>650</v>
      </c>
      <c r="L2066" t="s">
        <v>306</v>
      </c>
      <c r="N2066" t="s">
        <v>307</v>
      </c>
      <c r="O2066" t="s">
        <v>308</v>
      </c>
      <c r="P2066" t="s">
        <v>308</v>
      </c>
      <c r="S2066">
        <v>1.1000000000000001</v>
      </c>
      <c r="T2066">
        <v>0.8</v>
      </c>
      <c r="U2066">
        <v>1.1000000000000001</v>
      </c>
      <c r="V2066">
        <v>1.1000000000000001</v>
      </c>
      <c r="W2066">
        <v>0.5</v>
      </c>
      <c r="X2066" t="s">
        <v>309</v>
      </c>
      <c r="AA2066" t="s">
        <v>310</v>
      </c>
      <c r="AB2066" t="s">
        <v>311</v>
      </c>
      <c r="AC2066">
        <v>7</v>
      </c>
      <c r="AD2066">
        <v>1954</v>
      </c>
      <c r="AG2066" t="s">
        <v>309</v>
      </c>
      <c r="AH2066" t="s">
        <v>312</v>
      </c>
      <c r="AI2066">
        <v>1</v>
      </c>
      <c r="AJ2066" t="s">
        <v>308</v>
      </c>
      <c r="AK2066" t="s">
        <v>341</v>
      </c>
      <c r="AL2066" t="s">
        <v>313</v>
      </c>
      <c r="AU2066" t="s">
        <v>309</v>
      </c>
      <c r="AV2066" t="s">
        <v>309</v>
      </c>
      <c r="AX2066" t="s">
        <v>342</v>
      </c>
      <c r="BV2066" t="s">
        <v>311</v>
      </c>
      <c r="BW2066" t="s">
        <v>311</v>
      </c>
      <c r="BX2066" t="s">
        <v>309</v>
      </c>
    </row>
    <row r="2067" spans="1:76" ht="14.65" customHeight="1" x14ac:dyDescent="0.25">
      <c r="A2067" s="21" t="s">
        <v>391</v>
      </c>
      <c r="B2067" t="s">
        <v>8</v>
      </c>
      <c r="C2067" t="b">
        <v>1</v>
      </c>
      <c r="D2067">
        <v>998</v>
      </c>
      <c r="E2067" t="s">
        <v>2295</v>
      </c>
      <c r="F2067">
        <v>1261</v>
      </c>
      <c r="G2067" t="s">
        <v>2296</v>
      </c>
      <c r="H2067" t="s">
        <v>63</v>
      </c>
      <c r="I2067" t="s">
        <v>2297</v>
      </c>
      <c r="J2067" t="s">
        <v>315</v>
      </c>
      <c r="K2067" t="s">
        <v>305</v>
      </c>
      <c r="L2067" t="s">
        <v>306</v>
      </c>
      <c r="N2067" t="s">
        <v>307</v>
      </c>
      <c r="O2067" t="s">
        <v>308</v>
      </c>
      <c r="P2067" t="s">
        <v>308</v>
      </c>
      <c r="S2067">
        <v>0.3</v>
      </c>
      <c r="T2067">
        <v>0.8</v>
      </c>
      <c r="U2067">
        <v>0.3</v>
      </c>
      <c r="V2067">
        <v>0.3</v>
      </c>
      <c r="W2067">
        <v>0.2</v>
      </c>
      <c r="X2067" t="s">
        <v>309</v>
      </c>
      <c r="AA2067" t="s">
        <v>310</v>
      </c>
      <c r="AB2067" t="s">
        <v>311</v>
      </c>
      <c r="AC2067">
        <v>8</v>
      </c>
      <c r="AD2067">
        <v>1929</v>
      </c>
      <c r="AG2067" t="s">
        <v>309</v>
      </c>
      <c r="AH2067" t="s">
        <v>312</v>
      </c>
      <c r="AI2067">
        <v>1</v>
      </c>
      <c r="AJ2067" t="s">
        <v>308</v>
      </c>
      <c r="AK2067" t="s">
        <v>313</v>
      </c>
      <c r="AU2067" t="s">
        <v>309</v>
      </c>
      <c r="AV2067" t="s">
        <v>309</v>
      </c>
      <c r="AX2067" t="s">
        <v>342</v>
      </c>
      <c r="BV2067" t="s">
        <v>309</v>
      </c>
      <c r="BX2067" t="s">
        <v>309</v>
      </c>
    </row>
    <row r="2068" spans="1:76" ht="14.65" customHeight="1" x14ac:dyDescent="0.25">
      <c r="A2068" s="21" t="s">
        <v>361</v>
      </c>
      <c r="B2068" t="s">
        <v>9</v>
      </c>
      <c r="C2068" t="b">
        <v>1</v>
      </c>
      <c r="D2068">
        <v>998</v>
      </c>
      <c r="E2068" t="s">
        <v>2295</v>
      </c>
      <c r="F2068">
        <v>1261</v>
      </c>
      <c r="G2068" t="s">
        <v>2296</v>
      </c>
      <c r="H2068" t="s">
        <v>63</v>
      </c>
      <c r="I2068" t="s">
        <v>2297</v>
      </c>
      <c r="J2068" t="s">
        <v>318</v>
      </c>
      <c r="K2068" t="s">
        <v>650</v>
      </c>
      <c r="L2068" t="s">
        <v>306</v>
      </c>
      <c r="N2068" t="s">
        <v>307</v>
      </c>
      <c r="O2068" t="s">
        <v>308</v>
      </c>
      <c r="P2068" t="s">
        <v>308</v>
      </c>
      <c r="S2068">
        <v>1</v>
      </c>
      <c r="T2068">
        <v>0.8</v>
      </c>
      <c r="U2068">
        <v>1</v>
      </c>
      <c r="V2068">
        <v>1</v>
      </c>
      <c r="W2068">
        <v>0.5</v>
      </c>
      <c r="X2068" t="s">
        <v>309</v>
      </c>
      <c r="AA2068" t="s">
        <v>310</v>
      </c>
      <c r="AB2068" t="s">
        <v>311</v>
      </c>
      <c r="AC2068">
        <v>12</v>
      </c>
      <c r="AD2068">
        <v>1949</v>
      </c>
      <c r="AG2068" t="s">
        <v>309</v>
      </c>
      <c r="AH2068" t="s">
        <v>312</v>
      </c>
      <c r="AI2068">
        <v>1</v>
      </c>
      <c r="AJ2068" t="s">
        <v>308</v>
      </c>
      <c r="AK2068" t="s">
        <v>341</v>
      </c>
      <c r="AL2068" t="s">
        <v>313</v>
      </c>
      <c r="AU2068" t="s">
        <v>309</v>
      </c>
      <c r="AV2068" t="s">
        <v>309</v>
      </c>
      <c r="AX2068" t="s">
        <v>342</v>
      </c>
      <c r="BV2068" t="s">
        <v>311</v>
      </c>
      <c r="BW2068" t="s">
        <v>311</v>
      </c>
      <c r="BX2068" t="s">
        <v>309</v>
      </c>
    </row>
    <row r="2069" spans="1:76" ht="14.65" customHeight="1" x14ac:dyDescent="0.25">
      <c r="A2069" s="21" t="s">
        <v>445</v>
      </c>
      <c r="B2069" t="s">
        <v>8</v>
      </c>
      <c r="C2069" t="b">
        <v>1</v>
      </c>
      <c r="D2069">
        <v>998</v>
      </c>
      <c r="E2069" t="s">
        <v>2295</v>
      </c>
      <c r="F2069">
        <v>1261</v>
      </c>
      <c r="G2069" t="s">
        <v>2296</v>
      </c>
      <c r="H2069" t="s">
        <v>63</v>
      </c>
      <c r="I2069" t="s">
        <v>2297</v>
      </c>
      <c r="J2069" t="s">
        <v>344</v>
      </c>
      <c r="K2069" t="s">
        <v>305</v>
      </c>
      <c r="L2069" t="s">
        <v>306</v>
      </c>
      <c r="N2069" t="s">
        <v>307</v>
      </c>
      <c r="O2069" t="s">
        <v>308</v>
      </c>
      <c r="P2069" t="s">
        <v>308</v>
      </c>
      <c r="S2069">
        <v>0.7</v>
      </c>
      <c r="T2069">
        <v>0.8</v>
      </c>
      <c r="U2069">
        <v>0.7</v>
      </c>
      <c r="V2069">
        <v>0.7</v>
      </c>
      <c r="W2069">
        <v>0.4</v>
      </c>
      <c r="X2069" t="s">
        <v>309</v>
      </c>
      <c r="AA2069" t="s">
        <v>310</v>
      </c>
      <c r="AB2069" t="s">
        <v>311</v>
      </c>
      <c r="AC2069">
        <v>8</v>
      </c>
      <c r="AD2069">
        <v>1939</v>
      </c>
      <c r="AG2069" t="s">
        <v>309</v>
      </c>
      <c r="AH2069" t="s">
        <v>312</v>
      </c>
      <c r="AI2069">
        <v>1</v>
      </c>
      <c r="AJ2069" t="s">
        <v>308</v>
      </c>
      <c r="AK2069" t="s">
        <v>313</v>
      </c>
      <c r="AU2069" t="s">
        <v>309</v>
      </c>
      <c r="AV2069" t="s">
        <v>309</v>
      </c>
      <c r="AX2069" t="s">
        <v>342</v>
      </c>
      <c r="BV2069" t="s">
        <v>309</v>
      </c>
    </row>
    <row r="2070" spans="1:76" ht="14.65" customHeight="1" x14ac:dyDescent="0.25">
      <c r="A2070" s="21" t="s">
        <v>1065</v>
      </c>
      <c r="B2070" t="s">
        <v>9</v>
      </c>
      <c r="C2070" t="b">
        <v>1</v>
      </c>
      <c r="D2070">
        <v>998</v>
      </c>
      <c r="E2070" t="s">
        <v>2295</v>
      </c>
      <c r="F2070">
        <v>1261</v>
      </c>
      <c r="G2070" t="s">
        <v>2296</v>
      </c>
      <c r="H2070" t="s">
        <v>63</v>
      </c>
      <c r="I2070" t="s">
        <v>2297</v>
      </c>
      <c r="J2070" t="s">
        <v>319</v>
      </c>
      <c r="K2070" t="s">
        <v>650</v>
      </c>
      <c r="L2070" t="s">
        <v>306</v>
      </c>
      <c r="N2070" t="s">
        <v>307</v>
      </c>
      <c r="O2070" t="s">
        <v>308</v>
      </c>
      <c r="P2070" t="s">
        <v>308</v>
      </c>
      <c r="S2070">
        <v>2.2000000000000002</v>
      </c>
      <c r="T2070">
        <v>0.8</v>
      </c>
      <c r="U2070">
        <v>2.2000000000000002</v>
      </c>
      <c r="V2070">
        <v>2.2000000000000002</v>
      </c>
      <c r="W2070">
        <v>1.5</v>
      </c>
      <c r="X2070" t="s">
        <v>309</v>
      </c>
      <c r="AA2070" t="s">
        <v>310</v>
      </c>
      <c r="AB2070" t="s">
        <v>311</v>
      </c>
      <c r="AC2070">
        <v>6</v>
      </c>
      <c r="AD2070">
        <v>1956</v>
      </c>
      <c r="AG2070" t="s">
        <v>309</v>
      </c>
      <c r="AH2070" t="s">
        <v>312</v>
      </c>
      <c r="AI2070">
        <v>1</v>
      </c>
      <c r="AJ2070" t="s">
        <v>308</v>
      </c>
      <c r="AK2070" t="s">
        <v>341</v>
      </c>
      <c r="AL2070" t="s">
        <v>313</v>
      </c>
      <c r="AU2070" t="s">
        <v>309</v>
      </c>
      <c r="AV2070" t="s">
        <v>309</v>
      </c>
      <c r="AX2070" t="s">
        <v>342</v>
      </c>
      <c r="BV2070" t="s">
        <v>311</v>
      </c>
      <c r="BW2070" t="s">
        <v>311</v>
      </c>
      <c r="BX2070" t="s">
        <v>309</v>
      </c>
    </row>
    <row r="2071" spans="1:76" ht="14.65" customHeight="1" x14ac:dyDescent="0.25">
      <c r="A2071" s="21" t="s">
        <v>1065</v>
      </c>
      <c r="B2071" t="s">
        <v>9</v>
      </c>
      <c r="C2071" t="b">
        <v>1</v>
      </c>
      <c r="D2071">
        <v>998</v>
      </c>
      <c r="E2071" t="s">
        <v>2295</v>
      </c>
      <c r="F2071">
        <v>1261</v>
      </c>
      <c r="G2071" t="s">
        <v>2296</v>
      </c>
      <c r="H2071" t="s">
        <v>63</v>
      </c>
      <c r="I2071" t="s">
        <v>2297</v>
      </c>
      <c r="J2071" t="s">
        <v>398</v>
      </c>
      <c r="K2071" t="s">
        <v>650</v>
      </c>
      <c r="L2071" t="s">
        <v>306</v>
      </c>
      <c r="N2071" t="s">
        <v>307</v>
      </c>
      <c r="O2071" t="s">
        <v>308</v>
      </c>
      <c r="P2071" t="s">
        <v>308</v>
      </c>
      <c r="S2071">
        <v>2.2000000000000002</v>
      </c>
      <c r="T2071">
        <v>0.8</v>
      </c>
      <c r="U2071">
        <v>2.2000000000000002</v>
      </c>
      <c r="V2071">
        <v>2.2000000000000002</v>
      </c>
      <c r="W2071">
        <v>1.5</v>
      </c>
      <c r="X2071" t="s">
        <v>309</v>
      </c>
      <c r="AA2071" t="s">
        <v>310</v>
      </c>
      <c r="AB2071" t="s">
        <v>311</v>
      </c>
      <c r="AC2071">
        <v>7</v>
      </c>
      <c r="AD2071">
        <v>1956</v>
      </c>
      <c r="AG2071" t="s">
        <v>309</v>
      </c>
      <c r="AH2071" t="s">
        <v>312</v>
      </c>
      <c r="AI2071">
        <v>1</v>
      </c>
      <c r="AJ2071" t="s">
        <v>308</v>
      </c>
      <c r="AK2071" t="s">
        <v>341</v>
      </c>
      <c r="AL2071" t="s">
        <v>313</v>
      </c>
      <c r="AU2071" t="s">
        <v>309</v>
      </c>
      <c r="AV2071" t="s">
        <v>309</v>
      </c>
      <c r="AX2071" t="s">
        <v>342</v>
      </c>
      <c r="BV2071" t="s">
        <v>311</v>
      </c>
      <c r="BW2071" t="s">
        <v>311</v>
      </c>
      <c r="BX2071" t="s">
        <v>309</v>
      </c>
    </row>
    <row r="2072" spans="1:76" ht="14.65" customHeight="1" x14ac:dyDescent="0.25">
      <c r="A2072" s="21" t="s">
        <v>393</v>
      </c>
      <c r="B2072" t="s">
        <v>9</v>
      </c>
      <c r="C2072" t="b">
        <v>1</v>
      </c>
      <c r="D2072">
        <v>998</v>
      </c>
      <c r="E2072" t="s">
        <v>2295</v>
      </c>
      <c r="F2072">
        <v>1261</v>
      </c>
      <c r="G2072" t="s">
        <v>2296</v>
      </c>
      <c r="H2072" t="s">
        <v>63</v>
      </c>
      <c r="I2072" t="s">
        <v>2297</v>
      </c>
      <c r="J2072" t="s">
        <v>405</v>
      </c>
      <c r="K2072" t="s">
        <v>650</v>
      </c>
      <c r="L2072" t="s">
        <v>306</v>
      </c>
      <c r="N2072" t="s">
        <v>307</v>
      </c>
      <c r="O2072" t="s">
        <v>308</v>
      </c>
      <c r="P2072" t="s">
        <v>308</v>
      </c>
      <c r="S2072">
        <v>2</v>
      </c>
      <c r="T2072">
        <v>0.8</v>
      </c>
      <c r="U2072">
        <v>2</v>
      </c>
      <c r="V2072">
        <v>2</v>
      </c>
      <c r="W2072">
        <v>0.7</v>
      </c>
      <c r="X2072" t="s">
        <v>309</v>
      </c>
      <c r="AA2072" t="s">
        <v>310</v>
      </c>
      <c r="AB2072" t="s">
        <v>311</v>
      </c>
      <c r="AC2072">
        <v>4</v>
      </c>
      <c r="AD2072">
        <v>1964</v>
      </c>
      <c r="AG2072" t="s">
        <v>309</v>
      </c>
      <c r="AH2072" t="s">
        <v>312</v>
      </c>
      <c r="AI2072">
        <v>1</v>
      </c>
      <c r="AJ2072" t="s">
        <v>308</v>
      </c>
      <c r="AK2072" t="s">
        <v>341</v>
      </c>
      <c r="AL2072" t="s">
        <v>313</v>
      </c>
      <c r="AU2072" t="s">
        <v>309</v>
      </c>
      <c r="AV2072" t="s">
        <v>309</v>
      </c>
      <c r="AX2072" t="s">
        <v>342</v>
      </c>
      <c r="BV2072" t="s">
        <v>311</v>
      </c>
      <c r="BW2072" t="s">
        <v>311</v>
      </c>
      <c r="BX2072" t="s">
        <v>309</v>
      </c>
    </row>
    <row r="2073" spans="1:76" ht="14.65" customHeight="1" x14ac:dyDescent="0.25">
      <c r="A2073" s="21" t="s">
        <v>1116</v>
      </c>
      <c r="B2073" t="s">
        <v>8</v>
      </c>
      <c r="C2073" t="b">
        <v>1</v>
      </c>
      <c r="D2073">
        <v>998</v>
      </c>
      <c r="E2073" t="s">
        <v>2295</v>
      </c>
      <c r="F2073">
        <v>1261</v>
      </c>
      <c r="G2073" t="s">
        <v>2296</v>
      </c>
      <c r="H2073" t="s">
        <v>63</v>
      </c>
      <c r="I2073" t="s">
        <v>2297</v>
      </c>
      <c r="J2073" t="s">
        <v>457</v>
      </c>
      <c r="K2073" t="s">
        <v>305</v>
      </c>
      <c r="L2073" t="s">
        <v>306</v>
      </c>
      <c r="N2073" t="s">
        <v>307</v>
      </c>
      <c r="O2073" t="s">
        <v>308</v>
      </c>
      <c r="P2073" t="s">
        <v>308</v>
      </c>
      <c r="S2073">
        <v>2</v>
      </c>
      <c r="T2073">
        <v>0.8</v>
      </c>
      <c r="U2073">
        <v>2</v>
      </c>
      <c r="V2073">
        <v>2</v>
      </c>
      <c r="W2073">
        <v>0.3</v>
      </c>
      <c r="X2073" t="s">
        <v>309</v>
      </c>
      <c r="AA2073" t="s">
        <v>310</v>
      </c>
      <c r="AB2073" t="s">
        <v>311</v>
      </c>
      <c r="AC2073">
        <v>8</v>
      </c>
      <c r="AD2073">
        <v>2016</v>
      </c>
      <c r="AG2073" t="s">
        <v>309</v>
      </c>
      <c r="AH2073" t="s">
        <v>312</v>
      </c>
      <c r="AI2073">
        <v>1</v>
      </c>
      <c r="AJ2073" t="s">
        <v>308</v>
      </c>
      <c r="AK2073" t="s">
        <v>313</v>
      </c>
      <c r="AU2073" t="s">
        <v>309</v>
      </c>
      <c r="AV2073" t="s">
        <v>309</v>
      </c>
      <c r="AX2073" t="s">
        <v>314</v>
      </c>
      <c r="BV2073" t="s">
        <v>309</v>
      </c>
      <c r="BW2073" t="s">
        <v>309</v>
      </c>
      <c r="BX2073" t="s">
        <v>309</v>
      </c>
    </row>
    <row r="2074" spans="1:76" ht="14.65" customHeight="1" x14ac:dyDescent="0.25">
      <c r="A2074" s="21" t="s">
        <v>420</v>
      </c>
      <c r="B2074" t="s">
        <v>8</v>
      </c>
      <c r="C2074" t="b">
        <v>1</v>
      </c>
      <c r="D2074">
        <v>1148</v>
      </c>
      <c r="E2074" t="s">
        <v>2298</v>
      </c>
      <c r="F2074">
        <v>1262</v>
      </c>
      <c r="G2074" t="s">
        <v>2299</v>
      </c>
      <c r="H2074" t="s">
        <v>63</v>
      </c>
      <c r="I2074" t="s">
        <v>619</v>
      </c>
      <c r="J2074" t="s">
        <v>344</v>
      </c>
      <c r="K2074" t="s">
        <v>305</v>
      </c>
      <c r="L2074" t="s">
        <v>306</v>
      </c>
      <c r="N2074" t="s">
        <v>307</v>
      </c>
      <c r="O2074" t="s">
        <v>308</v>
      </c>
      <c r="P2074" t="s">
        <v>308</v>
      </c>
      <c r="S2074">
        <v>2</v>
      </c>
      <c r="T2074">
        <v>0.8</v>
      </c>
      <c r="U2074">
        <v>1.5</v>
      </c>
      <c r="V2074">
        <v>1.5</v>
      </c>
      <c r="W2074">
        <v>1</v>
      </c>
      <c r="X2074" t="s">
        <v>309</v>
      </c>
      <c r="AA2074" t="s">
        <v>316</v>
      </c>
      <c r="AB2074" t="s">
        <v>308</v>
      </c>
      <c r="AC2074">
        <v>5</v>
      </c>
      <c r="AD2074">
        <v>1970</v>
      </c>
      <c r="AG2074" t="s">
        <v>309</v>
      </c>
      <c r="AH2074" t="s">
        <v>312</v>
      </c>
      <c r="AI2074">
        <v>1</v>
      </c>
      <c r="AJ2074" t="s">
        <v>308</v>
      </c>
      <c r="AK2074" t="s">
        <v>313</v>
      </c>
      <c r="AL2074" t="s">
        <v>341</v>
      </c>
      <c r="AU2074" t="s">
        <v>309</v>
      </c>
      <c r="AV2074" t="s">
        <v>309</v>
      </c>
      <c r="AX2074" t="s">
        <v>335</v>
      </c>
      <c r="BV2074" t="s">
        <v>311</v>
      </c>
      <c r="BW2074" t="s">
        <v>309</v>
      </c>
      <c r="BX2074" t="s">
        <v>311</v>
      </c>
    </row>
    <row r="2075" spans="1:76" ht="14.65" customHeight="1" x14ac:dyDescent="0.25">
      <c r="A2075" s="21" t="s">
        <v>393</v>
      </c>
      <c r="B2075" t="s">
        <v>8</v>
      </c>
      <c r="C2075" t="b">
        <v>1</v>
      </c>
      <c r="D2075">
        <v>1148</v>
      </c>
      <c r="E2075" t="s">
        <v>2298</v>
      </c>
      <c r="F2075">
        <v>1262</v>
      </c>
      <c r="G2075" t="s">
        <v>2299</v>
      </c>
      <c r="H2075" t="s">
        <v>63</v>
      </c>
      <c r="I2075" t="s">
        <v>619</v>
      </c>
      <c r="J2075" t="s">
        <v>319</v>
      </c>
      <c r="K2075" t="s">
        <v>305</v>
      </c>
      <c r="L2075" t="s">
        <v>306</v>
      </c>
      <c r="N2075" t="s">
        <v>307</v>
      </c>
      <c r="O2075" t="s">
        <v>308</v>
      </c>
      <c r="P2075" t="s">
        <v>308</v>
      </c>
      <c r="S2075">
        <v>1.1000000000000001</v>
      </c>
      <c r="T2075">
        <v>0.8</v>
      </c>
      <c r="U2075">
        <v>0.7</v>
      </c>
      <c r="V2075">
        <v>0.7</v>
      </c>
      <c r="W2075">
        <v>0.5</v>
      </c>
      <c r="X2075" t="s">
        <v>309</v>
      </c>
      <c r="AA2075" t="s">
        <v>316</v>
      </c>
      <c r="AB2075" t="s">
        <v>308</v>
      </c>
      <c r="AC2075">
        <v>10</v>
      </c>
      <c r="AD2075">
        <v>1964</v>
      </c>
      <c r="AG2075" t="s">
        <v>309</v>
      </c>
      <c r="AH2075" t="s">
        <v>312</v>
      </c>
      <c r="AI2075">
        <v>1</v>
      </c>
      <c r="AJ2075" t="s">
        <v>308</v>
      </c>
      <c r="AK2075" t="s">
        <v>313</v>
      </c>
      <c r="AL2075" t="s">
        <v>341</v>
      </c>
      <c r="AU2075" t="s">
        <v>309</v>
      </c>
      <c r="AV2075" t="s">
        <v>309</v>
      </c>
      <c r="AX2075" t="s">
        <v>335</v>
      </c>
      <c r="BV2075" t="s">
        <v>311</v>
      </c>
      <c r="BW2075" t="s">
        <v>309</v>
      </c>
      <c r="BX2075" t="s">
        <v>311</v>
      </c>
    </row>
    <row r="2076" spans="1:76" ht="14.65" customHeight="1" x14ac:dyDescent="0.25">
      <c r="A2076" s="21" t="s">
        <v>393</v>
      </c>
      <c r="B2076" t="s">
        <v>8</v>
      </c>
      <c r="C2076" t="b">
        <v>1</v>
      </c>
      <c r="D2076">
        <v>1148</v>
      </c>
      <c r="E2076" t="s">
        <v>2298</v>
      </c>
      <c r="F2076">
        <v>1262</v>
      </c>
      <c r="G2076" t="s">
        <v>2299</v>
      </c>
      <c r="H2076" t="s">
        <v>63</v>
      </c>
      <c r="I2076" t="s">
        <v>619</v>
      </c>
      <c r="J2076" t="s">
        <v>398</v>
      </c>
      <c r="K2076" t="s">
        <v>305</v>
      </c>
      <c r="L2076" t="s">
        <v>306</v>
      </c>
      <c r="N2076" t="s">
        <v>307</v>
      </c>
      <c r="O2076" t="s">
        <v>308</v>
      </c>
      <c r="P2076" t="s">
        <v>308</v>
      </c>
      <c r="S2076">
        <v>1.1000000000000001</v>
      </c>
      <c r="T2076">
        <v>0.8</v>
      </c>
      <c r="U2076">
        <v>0.7</v>
      </c>
      <c r="V2076">
        <v>0.7</v>
      </c>
      <c r="W2076">
        <v>0.5</v>
      </c>
      <c r="X2076" t="s">
        <v>309</v>
      </c>
      <c r="AA2076" t="s">
        <v>316</v>
      </c>
      <c r="AB2076" t="s">
        <v>308</v>
      </c>
      <c r="AC2076">
        <v>10</v>
      </c>
      <c r="AD2076">
        <v>1964</v>
      </c>
      <c r="AG2076" t="s">
        <v>309</v>
      </c>
      <c r="AH2076" t="s">
        <v>312</v>
      </c>
      <c r="AI2076">
        <v>1</v>
      </c>
      <c r="AJ2076" t="s">
        <v>308</v>
      </c>
      <c r="AK2076" t="s">
        <v>313</v>
      </c>
      <c r="AL2076" t="s">
        <v>341</v>
      </c>
      <c r="AU2076" t="s">
        <v>309</v>
      </c>
      <c r="AV2076" t="s">
        <v>309</v>
      </c>
      <c r="AX2076" t="s">
        <v>335</v>
      </c>
      <c r="BV2076" t="s">
        <v>311</v>
      </c>
      <c r="BW2076" t="s">
        <v>309</v>
      </c>
      <c r="BX2076" t="s">
        <v>311</v>
      </c>
    </row>
    <row r="2077" spans="1:76" ht="14.65" customHeight="1" x14ac:dyDescent="0.25">
      <c r="A2077" s="21" t="s">
        <v>538</v>
      </c>
      <c r="B2077" t="s">
        <v>9</v>
      </c>
      <c r="C2077" t="b">
        <v>1</v>
      </c>
      <c r="D2077">
        <v>1512</v>
      </c>
      <c r="E2077" t="s">
        <v>2300</v>
      </c>
      <c r="F2077">
        <v>1263</v>
      </c>
      <c r="G2077" t="s">
        <v>2301</v>
      </c>
      <c r="H2077" t="s">
        <v>63</v>
      </c>
      <c r="I2077" t="s">
        <v>2302</v>
      </c>
      <c r="J2077" t="s">
        <v>344</v>
      </c>
      <c r="K2077" t="s">
        <v>650</v>
      </c>
      <c r="L2077" t="s">
        <v>306</v>
      </c>
      <c r="N2077" t="s">
        <v>307</v>
      </c>
      <c r="O2077" t="s">
        <v>308</v>
      </c>
      <c r="P2077" t="s">
        <v>308</v>
      </c>
      <c r="S2077">
        <v>1</v>
      </c>
      <c r="T2077">
        <v>0.8</v>
      </c>
      <c r="U2077">
        <v>1</v>
      </c>
      <c r="V2077">
        <v>1</v>
      </c>
      <c r="W2077">
        <v>0.5</v>
      </c>
      <c r="X2077" t="s">
        <v>309</v>
      </c>
      <c r="AA2077" t="s">
        <v>316</v>
      </c>
      <c r="AB2077" t="s">
        <v>308</v>
      </c>
      <c r="AC2077">
        <v>1</v>
      </c>
      <c r="AD2077">
        <v>1955</v>
      </c>
      <c r="AG2077" t="s">
        <v>309</v>
      </c>
      <c r="AH2077" t="s">
        <v>312</v>
      </c>
      <c r="AI2077">
        <v>1</v>
      </c>
      <c r="AJ2077" t="s">
        <v>308</v>
      </c>
      <c r="AK2077" t="s">
        <v>341</v>
      </c>
      <c r="AL2077" t="s">
        <v>313</v>
      </c>
      <c r="AU2077" t="s">
        <v>309</v>
      </c>
      <c r="AV2077" t="s">
        <v>309</v>
      </c>
      <c r="AX2077" t="s">
        <v>335</v>
      </c>
      <c r="BB2077" t="s">
        <v>309</v>
      </c>
      <c r="BV2077" t="s">
        <v>311</v>
      </c>
      <c r="BW2077" t="s">
        <v>311</v>
      </c>
      <c r="BX2077" t="s">
        <v>311</v>
      </c>
    </row>
    <row r="2078" spans="1:76" ht="14.65" customHeight="1" x14ac:dyDescent="0.25">
      <c r="A2078" s="21" t="s">
        <v>406</v>
      </c>
      <c r="B2078" t="s">
        <v>9</v>
      </c>
      <c r="C2078" t="b">
        <v>1</v>
      </c>
      <c r="D2078">
        <v>1512</v>
      </c>
      <c r="E2078" t="s">
        <v>2300</v>
      </c>
      <c r="F2078">
        <v>1263</v>
      </c>
      <c r="G2078" t="s">
        <v>2301</v>
      </c>
      <c r="H2078" t="s">
        <v>63</v>
      </c>
      <c r="I2078" t="s">
        <v>2302</v>
      </c>
      <c r="J2078" t="s">
        <v>319</v>
      </c>
      <c r="K2078" t="s">
        <v>650</v>
      </c>
      <c r="L2078" t="s">
        <v>306</v>
      </c>
      <c r="N2078" t="s">
        <v>307</v>
      </c>
      <c r="O2078" t="s">
        <v>308</v>
      </c>
      <c r="P2078" t="s">
        <v>308</v>
      </c>
      <c r="S2078">
        <v>1.7</v>
      </c>
      <c r="T2078">
        <v>0.8</v>
      </c>
      <c r="U2078">
        <v>1.7</v>
      </c>
      <c r="V2078">
        <v>1.7</v>
      </c>
      <c r="W2078">
        <v>1</v>
      </c>
      <c r="X2078" t="s">
        <v>309</v>
      </c>
      <c r="AA2078" t="s">
        <v>316</v>
      </c>
      <c r="AB2078" t="s">
        <v>308</v>
      </c>
      <c r="AC2078">
        <v>1</v>
      </c>
      <c r="AD2078">
        <v>1961</v>
      </c>
      <c r="AG2078" t="s">
        <v>309</v>
      </c>
      <c r="AH2078" t="s">
        <v>312</v>
      </c>
      <c r="AI2078">
        <v>1</v>
      </c>
      <c r="AJ2078" t="s">
        <v>308</v>
      </c>
      <c r="AK2078" t="s">
        <v>341</v>
      </c>
      <c r="AL2078" t="s">
        <v>313</v>
      </c>
      <c r="AU2078" t="s">
        <v>309</v>
      </c>
      <c r="AV2078" t="s">
        <v>309</v>
      </c>
      <c r="AX2078" t="s">
        <v>335</v>
      </c>
      <c r="BB2078" t="s">
        <v>309</v>
      </c>
      <c r="BV2078" t="s">
        <v>311</v>
      </c>
      <c r="BW2078" t="s">
        <v>311</v>
      </c>
      <c r="BX2078" t="s">
        <v>311</v>
      </c>
    </row>
    <row r="2079" spans="1:76" ht="14.65" customHeight="1" x14ac:dyDescent="0.25">
      <c r="A2079" s="21" t="s">
        <v>375</v>
      </c>
      <c r="B2079" t="s">
        <v>9</v>
      </c>
      <c r="C2079" t="b">
        <v>1</v>
      </c>
      <c r="D2079">
        <v>1512</v>
      </c>
      <c r="E2079" t="s">
        <v>2300</v>
      </c>
      <c r="F2079">
        <v>1263</v>
      </c>
      <c r="G2079" t="s">
        <v>2301</v>
      </c>
      <c r="H2079" t="s">
        <v>63</v>
      </c>
      <c r="I2079" t="s">
        <v>2302</v>
      </c>
      <c r="J2079" t="s">
        <v>398</v>
      </c>
      <c r="K2079" t="s">
        <v>650</v>
      </c>
      <c r="L2079" t="s">
        <v>306</v>
      </c>
      <c r="N2079" t="s">
        <v>307</v>
      </c>
      <c r="O2079" t="s">
        <v>308</v>
      </c>
      <c r="P2079" t="s">
        <v>308</v>
      </c>
      <c r="S2079">
        <v>3.7</v>
      </c>
      <c r="T2079">
        <v>0.8</v>
      </c>
      <c r="U2079">
        <v>3.7</v>
      </c>
      <c r="V2079">
        <v>3.7</v>
      </c>
      <c r="W2079">
        <v>2</v>
      </c>
      <c r="X2079" t="s">
        <v>309</v>
      </c>
      <c r="AA2079" t="s">
        <v>316</v>
      </c>
      <c r="AB2079" t="s">
        <v>308</v>
      </c>
      <c r="AC2079">
        <v>1</v>
      </c>
      <c r="AD2079">
        <v>1966</v>
      </c>
      <c r="AG2079" t="s">
        <v>309</v>
      </c>
      <c r="AH2079" t="s">
        <v>312</v>
      </c>
      <c r="AI2079">
        <v>1</v>
      </c>
      <c r="AJ2079" t="s">
        <v>308</v>
      </c>
      <c r="AK2079" t="s">
        <v>341</v>
      </c>
      <c r="AL2079" t="s">
        <v>313</v>
      </c>
      <c r="AU2079" t="s">
        <v>309</v>
      </c>
      <c r="AV2079" t="s">
        <v>309</v>
      </c>
      <c r="AX2079" t="s">
        <v>335</v>
      </c>
      <c r="BB2079" t="s">
        <v>309</v>
      </c>
      <c r="BV2079" t="s">
        <v>311</v>
      </c>
      <c r="BW2079" t="s">
        <v>311</v>
      </c>
      <c r="BX2079" t="s">
        <v>311</v>
      </c>
    </row>
    <row r="2080" spans="1:76" ht="14.65" customHeight="1" x14ac:dyDescent="0.25">
      <c r="A2080" s="21" t="s">
        <v>347</v>
      </c>
      <c r="B2080" t="s">
        <v>9</v>
      </c>
      <c r="C2080" t="b">
        <v>1</v>
      </c>
      <c r="D2080">
        <v>1512</v>
      </c>
      <c r="E2080" t="s">
        <v>2300</v>
      </c>
      <c r="F2080">
        <v>1263</v>
      </c>
      <c r="G2080" t="s">
        <v>2301</v>
      </c>
      <c r="H2080" t="s">
        <v>63</v>
      </c>
      <c r="I2080" t="s">
        <v>2302</v>
      </c>
      <c r="J2080" t="s">
        <v>405</v>
      </c>
      <c r="K2080" t="s">
        <v>650</v>
      </c>
      <c r="L2080" t="s">
        <v>306</v>
      </c>
      <c r="N2080" t="s">
        <v>307</v>
      </c>
      <c r="O2080" t="s">
        <v>308</v>
      </c>
      <c r="P2080" t="s">
        <v>308</v>
      </c>
      <c r="S2080">
        <v>5.0999999999999996</v>
      </c>
      <c r="T2080">
        <v>0.8</v>
      </c>
      <c r="U2080">
        <v>5.0999999999999996</v>
      </c>
      <c r="V2080">
        <v>5.0999999999999996</v>
      </c>
      <c r="W2080">
        <v>3</v>
      </c>
      <c r="X2080" t="s">
        <v>309</v>
      </c>
      <c r="AA2080" t="s">
        <v>316</v>
      </c>
      <c r="AB2080" t="s">
        <v>308</v>
      </c>
      <c r="AC2080">
        <v>1</v>
      </c>
      <c r="AD2080">
        <v>1971</v>
      </c>
      <c r="AG2080" t="s">
        <v>309</v>
      </c>
      <c r="AH2080" t="s">
        <v>312</v>
      </c>
      <c r="AI2080">
        <v>1</v>
      </c>
      <c r="AJ2080" t="s">
        <v>308</v>
      </c>
      <c r="AK2080" t="s">
        <v>341</v>
      </c>
      <c r="AL2080" t="s">
        <v>313</v>
      </c>
      <c r="AU2080" t="s">
        <v>309</v>
      </c>
      <c r="AV2080" t="s">
        <v>309</v>
      </c>
      <c r="AX2080" t="s">
        <v>335</v>
      </c>
      <c r="BB2080" t="s">
        <v>309</v>
      </c>
      <c r="BV2080" t="s">
        <v>311</v>
      </c>
      <c r="BW2080" t="s">
        <v>311</v>
      </c>
      <c r="BX2080" t="s">
        <v>311</v>
      </c>
    </row>
    <row r="2081" spans="1:76" ht="14.65" customHeight="1" x14ac:dyDescent="0.25">
      <c r="A2081" s="21" t="s">
        <v>531</v>
      </c>
      <c r="B2081" t="s">
        <v>8</v>
      </c>
      <c r="C2081" t="b">
        <v>1</v>
      </c>
      <c r="D2081">
        <v>1512</v>
      </c>
      <c r="E2081" t="s">
        <v>2300</v>
      </c>
      <c r="F2081">
        <v>1263</v>
      </c>
      <c r="G2081" t="s">
        <v>2301</v>
      </c>
      <c r="H2081" t="s">
        <v>63</v>
      </c>
      <c r="I2081" t="s">
        <v>2302</v>
      </c>
      <c r="J2081" t="s">
        <v>457</v>
      </c>
      <c r="K2081" t="s">
        <v>305</v>
      </c>
      <c r="L2081" t="s">
        <v>306</v>
      </c>
      <c r="N2081" t="s">
        <v>307</v>
      </c>
      <c r="O2081" t="s">
        <v>308</v>
      </c>
      <c r="P2081" t="s">
        <v>308</v>
      </c>
      <c r="S2081">
        <v>2.8</v>
      </c>
      <c r="T2081">
        <v>0.8</v>
      </c>
      <c r="U2081">
        <v>2.8</v>
      </c>
      <c r="V2081">
        <v>2.8</v>
      </c>
      <c r="W2081">
        <v>1.6</v>
      </c>
      <c r="X2081" t="s">
        <v>309</v>
      </c>
      <c r="AA2081" t="s">
        <v>316</v>
      </c>
      <c r="AB2081" t="s">
        <v>308</v>
      </c>
      <c r="AC2081">
        <v>1</v>
      </c>
      <c r="AD2081">
        <v>2007</v>
      </c>
      <c r="AG2081" t="s">
        <v>309</v>
      </c>
      <c r="AH2081" t="s">
        <v>312</v>
      </c>
      <c r="AI2081">
        <v>1</v>
      </c>
      <c r="AJ2081" t="s">
        <v>308</v>
      </c>
      <c r="AK2081" t="s">
        <v>313</v>
      </c>
      <c r="AU2081" t="s">
        <v>309</v>
      </c>
      <c r="AV2081" t="s">
        <v>309</v>
      </c>
      <c r="AX2081" t="s">
        <v>335</v>
      </c>
      <c r="BB2081" t="s">
        <v>309</v>
      </c>
      <c r="BV2081" t="s">
        <v>309</v>
      </c>
      <c r="BW2081" t="s">
        <v>309</v>
      </c>
      <c r="BX2081" t="s">
        <v>309</v>
      </c>
    </row>
    <row r="2082" spans="1:76" ht="14.65" customHeight="1" x14ac:dyDescent="0.25">
      <c r="A2082" s="21" t="s">
        <v>485</v>
      </c>
      <c r="B2082" t="s">
        <v>8</v>
      </c>
      <c r="C2082" t="b">
        <v>1</v>
      </c>
      <c r="D2082">
        <v>1525</v>
      </c>
      <c r="E2082" t="s">
        <v>2303</v>
      </c>
      <c r="F2082">
        <v>1264</v>
      </c>
      <c r="G2082" t="s">
        <v>2304</v>
      </c>
      <c r="H2082" t="s">
        <v>63</v>
      </c>
      <c r="I2082" t="s">
        <v>2178</v>
      </c>
      <c r="J2082" t="s">
        <v>304</v>
      </c>
      <c r="K2082" t="s">
        <v>305</v>
      </c>
      <c r="L2082" t="s">
        <v>306</v>
      </c>
      <c r="N2082" t="s">
        <v>307</v>
      </c>
      <c r="O2082" t="s">
        <v>308</v>
      </c>
      <c r="P2082" t="s">
        <v>308</v>
      </c>
      <c r="S2082">
        <v>1.5</v>
      </c>
      <c r="T2082">
        <v>0.8</v>
      </c>
      <c r="U2082">
        <v>1.1000000000000001</v>
      </c>
      <c r="V2082">
        <v>1.1000000000000001</v>
      </c>
      <c r="W2082">
        <v>0.5</v>
      </c>
      <c r="X2082" t="s">
        <v>309</v>
      </c>
      <c r="AA2082" t="s">
        <v>316</v>
      </c>
      <c r="AB2082" t="s">
        <v>308</v>
      </c>
      <c r="AC2082">
        <v>7</v>
      </c>
      <c r="AD2082">
        <v>1951</v>
      </c>
      <c r="AG2082" t="s">
        <v>309</v>
      </c>
      <c r="AH2082" t="s">
        <v>312</v>
      </c>
      <c r="AI2082">
        <v>1</v>
      </c>
      <c r="AJ2082" t="s">
        <v>308</v>
      </c>
      <c r="AK2082" t="s">
        <v>313</v>
      </c>
      <c r="AL2082" t="s">
        <v>341</v>
      </c>
      <c r="AQ2082" t="s">
        <v>313</v>
      </c>
      <c r="AU2082" t="s">
        <v>309</v>
      </c>
      <c r="AV2082" t="s">
        <v>309</v>
      </c>
      <c r="AX2082" t="s">
        <v>335</v>
      </c>
      <c r="BV2082" t="s">
        <v>311</v>
      </c>
      <c r="BW2082" t="s">
        <v>311</v>
      </c>
      <c r="BX2082" t="s">
        <v>311</v>
      </c>
    </row>
    <row r="2083" spans="1:76" ht="14.65" customHeight="1" x14ac:dyDescent="0.25">
      <c r="A2083" s="21" t="s">
        <v>485</v>
      </c>
      <c r="B2083" t="s">
        <v>8</v>
      </c>
      <c r="C2083" t="b">
        <v>1</v>
      </c>
      <c r="D2083">
        <v>1525</v>
      </c>
      <c r="E2083" t="s">
        <v>2303</v>
      </c>
      <c r="F2083">
        <v>1264</v>
      </c>
      <c r="G2083" t="s">
        <v>2304</v>
      </c>
      <c r="H2083" t="s">
        <v>63</v>
      </c>
      <c r="I2083" t="s">
        <v>2178</v>
      </c>
      <c r="J2083" t="s">
        <v>315</v>
      </c>
      <c r="K2083" t="s">
        <v>305</v>
      </c>
      <c r="L2083" t="s">
        <v>306</v>
      </c>
      <c r="N2083" t="s">
        <v>307</v>
      </c>
      <c r="O2083" t="s">
        <v>308</v>
      </c>
      <c r="P2083" t="s">
        <v>308</v>
      </c>
      <c r="S2083">
        <v>1.5</v>
      </c>
      <c r="T2083">
        <v>0.8</v>
      </c>
      <c r="U2083">
        <v>1.1000000000000001</v>
      </c>
      <c r="V2083">
        <v>1.1000000000000001</v>
      </c>
      <c r="W2083">
        <v>0.5</v>
      </c>
      <c r="X2083" t="s">
        <v>309</v>
      </c>
      <c r="AA2083" t="s">
        <v>316</v>
      </c>
      <c r="AB2083" t="s">
        <v>308</v>
      </c>
      <c r="AC2083">
        <v>7</v>
      </c>
      <c r="AD2083">
        <v>1951</v>
      </c>
      <c r="AG2083" t="s">
        <v>309</v>
      </c>
      <c r="AH2083" t="s">
        <v>312</v>
      </c>
      <c r="AI2083">
        <v>1</v>
      </c>
      <c r="AJ2083" t="s">
        <v>308</v>
      </c>
      <c r="AK2083" t="s">
        <v>313</v>
      </c>
      <c r="AL2083" t="s">
        <v>341</v>
      </c>
      <c r="AQ2083" t="s">
        <v>313</v>
      </c>
      <c r="AU2083" t="s">
        <v>309</v>
      </c>
      <c r="AV2083" t="s">
        <v>309</v>
      </c>
      <c r="AX2083" t="s">
        <v>335</v>
      </c>
      <c r="BV2083" t="s">
        <v>311</v>
      </c>
      <c r="BW2083" t="s">
        <v>311</v>
      </c>
      <c r="BX2083" t="s">
        <v>311</v>
      </c>
    </row>
    <row r="2084" spans="1:76" ht="14.65" customHeight="1" x14ac:dyDescent="0.25">
      <c r="A2084" s="21" t="s">
        <v>406</v>
      </c>
      <c r="B2084" t="s">
        <v>8</v>
      </c>
      <c r="C2084" t="b">
        <v>1</v>
      </c>
      <c r="D2084">
        <v>1525</v>
      </c>
      <c r="E2084" t="s">
        <v>2303</v>
      </c>
      <c r="F2084">
        <v>1264</v>
      </c>
      <c r="G2084" t="s">
        <v>2304</v>
      </c>
      <c r="H2084" t="s">
        <v>63</v>
      </c>
      <c r="I2084" t="s">
        <v>2178</v>
      </c>
      <c r="J2084" t="s">
        <v>318</v>
      </c>
      <c r="K2084" t="s">
        <v>305</v>
      </c>
      <c r="L2084" t="s">
        <v>306</v>
      </c>
      <c r="N2084" t="s">
        <v>307</v>
      </c>
      <c r="O2084" t="s">
        <v>308</v>
      </c>
      <c r="P2084" t="s">
        <v>308</v>
      </c>
      <c r="S2084">
        <v>2</v>
      </c>
      <c r="T2084">
        <v>0.8</v>
      </c>
      <c r="U2084">
        <v>1.8</v>
      </c>
      <c r="V2084">
        <v>1.8</v>
      </c>
      <c r="W2084">
        <v>1</v>
      </c>
      <c r="X2084" t="s">
        <v>309</v>
      </c>
      <c r="AA2084" t="s">
        <v>316</v>
      </c>
      <c r="AB2084" t="s">
        <v>308</v>
      </c>
      <c r="AC2084">
        <v>6</v>
      </c>
      <c r="AD2084">
        <v>1961</v>
      </c>
      <c r="AG2084" t="s">
        <v>309</v>
      </c>
      <c r="AH2084" t="s">
        <v>312</v>
      </c>
      <c r="AI2084">
        <v>1</v>
      </c>
      <c r="AJ2084" t="s">
        <v>308</v>
      </c>
      <c r="AK2084" t="s">
        <v>313</v>
      </c>
      <c r="AL2084" t="s">
        <v>341</v>
      </c>
      <c r="AQ2084" t="s">
        <v>313</v>
      </c>
      <c r="AU2084" t="s">
        <v>309</v>
      </c>
      <c r="AV2084" t="s">
        <v>309</v>
      </c>
      <c r="AX2084" t="s">
        <v>335</v>
      </c>
      <c r="BV2084" t="s">
        <v>311</v>
      </c>
      <c r="BW2084" t="s">
        <v>311</v>
      </c>
      <c r="BX2084" t="s">
        <v>311</v>
      </c>
    </row>
    <row r="2085" spans="1:76" ht="14.65" customHeight="1" x14ac:dyDescent="0.25">
      <c r="A2085" s="21" t="s">
        <v>393</v>
      </c>
      <c r="B2085" t="s">
        <v>8</v>
      </c>
      <c r="C2085" t="b">
        <v>1</v>
      </c>
      <c r="D2085">
        <v>1525</v>
      </c>
      <c r="E2085" t="s">
        <v>2303</v>
      </c>
      <c r="F2085">
        <v>1264</v>
      </c>
      <c r="G2085" t="s">
        <v>2304</v>
      </c>
      <c r="H2085" t="s">
        <v>63</v>
      </c>
      <c r="I2085" t="s">
        <v>2178</v>
      </c>
      <c r="J2085" t="s">
        <v>344</v>
      </c>
      <c r="K2085" t="s">
        <v>305</v>
      </c>
      <c r="L2085" t="s">
        <v>306</v>
      </c>
      <c r="N2085" t="s">
        <v>307</v>
      </c>
      <c r="O2085" t="s">
        <v>308</v>
      </c>
      <c r="P2085" t="s">
        <v>308</v>
      </c>
      <c r="S2085">
        <v>3.5</v>
      </c>
      <c r="T2085">
        <v>0.8</v>
      </c>
      <c r="U2085">
        <v>3</v>
      </c>
      <c r="V2085">
        <v>3</v>
      </c>
      <c r="W2085">
        <v>2.2000000000000002</v>
      </c>
      <c r="X2085" t="s">
        <v>309</v>
      </c>
      <c r="AA2085" t="s">
        <v>316</v>
      </c>
      <c r="AB2085" t="s">
        <v>308</v>
      </c>
      <c r="AC2085">
        <v>11</v>
      </c>
      <c r="AD2085">
        <v>1964</v>
      </c>
      <c r="AG2085" t="s">
        <v>309</v>
      </c>
      <c r="AH2085" t="s">
        <v>312</v>
      </c>
      <c r="AI2085">
        <v>1</v>
      </c>
      <c r="AJ2085" t="s">
        <v>308</v>
      </c>
      <c r="AK2085" t="s">
        <v>313</v>
      </c>
      <c r="AL2085" t="s">
        <v>341</v>
      </c>
      <c r="AQ2085" t="s">
        <v>313</v>
      </c>
      <c r="AU2085" t="s">
        <v>309</v>
      </c>
      <c r="AV2085" t="s">
        <v>309</v>
      </c>
      <c r="AX2085" t="s">
        <v>335</v>
      </c>
      <c r="BV2085" t="s">
        <v>311</v>
      </c>
      <c r="BW2085" t="s">
        <v>311</v>
      </c>
      <c r="BX2085" t="s">
        <v>311</v>
      </c>
    </row>
    <row r="2086" spans="1:76" ht="14.65" customHeight="1" x14ac:dyDescent="0.25">
      <c r="A2086" s="21" t="s">
        <v>456</v>
      </c>
      <c r="B2086" t="s">
        <v>8</v>
      </c>
      <c r="C2086" t="b">
        <v>1</v>
      </c>
      <c r="D2086">
        <v>1525</v>
      </c>
      <c r="E2086" t="s">
        <v>2303</v>
      </c>
      <c r="F2086">
        <v>1264</v>
      </c>
      <c r="G2086" t="s">
        <v>2304</v>
      </c>
      <c r="H2086" t="s">
        <v>63</v>
      </c>
      <c r="I2086" t="s">
        <v>2178</v>
      </c>
      <c r="J2086" t="s">
        <v>319</v>
      </c>
      <c r="K2086" t="s">
        <v>305</v>
      </c>
      <c r="L2086" t="s">
        <v>306</v>
      </c>
      <c r="N2086" t="s">
        <v>307</v>
      </c>
      <c r="O2086" t="s">
        <v>308</v>
      </c>
      <c r="P2086" t="s">
        <v>308</v>
      </c>
      <c r="S2086">
        <v>0.7</v>
      </c>
      <c r="T2086">
        <v>0.8</v>
      </c>
      <c r="U2086">
        <v>0.6</v>
      </c>
      <c r="V2086">
        <v>0.6</v>
      </c>
      <c r="W2086">
        <v>0.3</v>
      </c>
      <c r="X2086" t="s">
        <v>309</v>
      </c>
      <c r="AA2086" t="s">
        <v>316</v>
      </c>
      <c r="AB2086" t="s">
        <v>308</v>
      </c>
      <c r="AC2086">
        <v>5</v>
      </c>
      <c r="AD2086">
        <v>1950</v>
      </c>
      <c r="AG2086" t="s">
        <v>309</v>
      </c>
      <c r="AH2086" t="s">
        <v>312</v>
      </c>
      <c r="AI2086">
        <v>1</v>
      </c>
      <c r="AJ2086" t="s">
        <v>308</v>
      </c>
      <c r="AK2086" t="s">
        <v>313</v>
      </c>
      <c r="AL2086" t="s">
        <v>341</v>
      </c>
      <c r="AQ2086" t="s">
        <v>313</v>
      </c>
      <c r="AU2086" t="s">
        <v>309</v>
      </c>
      <c r="AV2086" t="s">
        <v>309</v>
      </c>
      <c r="AX2086" t="s">
        <v>335</v>
      </c>
      <c r="BV2086" t="s">
        <v>311</v>
      </c>
      <c r="BW2086" t="s">
        <v>311</v>
      </c>
      <c r="BX2086" t="s">
        <v>311</v>
      </c>
    </row>
    <row r="2087" spans="1:76" ht="14.65" customHeight="1" x14ac:dyDescent="0.25">
      <c r="A2087" s="21" t="s">
        <v>347</v>
      </c>
      <c r="B2087" t="s">
        <v>8</v>
      </c>
      <c r="C2087" t="b">
        <v>1</v>
      </c>
      <c r="D2087">
        <v>1525</v>
      </c>
      <c r="E2087" t="s">
        <v>2303</v>
      </c>
      <c r="F2087">
        <v>1264</v>
      </c>
      <c r="G2087" t="s">
        <v>2304</v>
      </c>
      <c r="H2087" t="s">
        <v>63</v>
      </c>
      <c r="I2087" t="s">
        <v>2178</v>
      </c>
      <c r="J2087" t="s">
        <v>398</v>
      </c>
      <c r="K2087" t="s">
        <v>305</v>
      </c>
      <c r="L2087" t="s">
        <v>306</v>
      </c>
      <c r="N2087" t="s">
        <v>307</v>
      </c>
      <c r="O2087" t="s">
        <v>308</v>
      </c>
      <c r="P2087" t="s">
        <v>308</v>
      </c>
      <c r="S2087">
        <v>4.0999999999999996</v>
      </c>
      <c r="T2087">
        <v>0.8</v>
      </c>
      <c r="U2087">
        <v>3.5</v>
      </c>
      <c r="V2087">
        <v>3.5</v>
      </c>
      <c r="W2087">
        <v>2</v>
      </c>
      <c r="X2087" t="s">
        <v>309</v>
      </c>
      <c r="AA2087" t="s">
        <v>316</v>
      </c>
      <c r="AB2087" t="s">
        <v>308</v>
      </c>
      <c r="AC2087">
        <v>8</v>
      </c>
      <c r="AD2087">
        <v>1971</v>
      </c>
      <c r="AG2087" t="s">
        <v>309</v>
      </c>
      <c r="AH2087" t="s">
        <v>312</v>
      </c>
      <c r="AI2087">
        <v>1</v>
      </c>
      <c r="AJ2087" t="s">
        <v>308</v>
      </c>
      <c r="AK2087" t="s">
        <v>313</v>
      </c>
      <c r="AL2087" t="s">
        <v>341</v>
      </c>
      <c r="AQ2087" t="s">
        <v>313</v>
      </c>
      <c r="AU2087" t="s">
        <v>309</v>
      </c>
      <c r="AV2087" t="s">
        <v>309</v>
      </c>
      <c r="AX2087" t="s">
        <v>335</v>
      </c>
      <c r="BV2087" t="s">
        <v>311</v>
      </c>
      <c r="BW2087" t="s">
        <v>311</v>
      </c>
      <c r="BX2087" t="s">
        <v>311</v>
      </c>
    </row>
    <row r="2088" spans="1:76" ht="14.65" customHeight="1" x14ac:dyDescent="0.25">
      <c r="A2088" s="21" t="s">
        <v>365</v>
      </c>
      <c r="B2088" t="s">
        <v>8</v>
      </c>
      <c r="C2088" t="b">
        <v>1</v>
      </c>
      <c r="D2088">
        <v>1525</v>
      </c>
      <c r="E2088" t="s">
        <v>2303</v>
      </c>
      <c r="F2088">
        <v>1264</v>
      </c>
      <c r="G2088" t="s">
        <v>2304</v>
      </c>
      <c r="H2088" t="s">
        <v>63</v>
      </c>
      <c r="I2088" t="s">
        <v>2178</v>
      </c>
      <c r="J2088" t="s">
        <v>405</v>
      </c>
      <c r="K2088" t="s">
        <v>305</v>
      </c>
      <c r="L2088" t="s">
        <v>306</v>
      </c>
      <c r="N2088" t="s">
        <v>307</v>
      </c>
      <c r="O2088" t="s">
        <v>308</v>
      </c>
      <c r="P2088" t="s">
        <v>308</v>
      </c>
      <c r="S2088">
        <v>6</v>
      </c>
      <c r="T2088">
        <v>0.8</v>
      </c>
      <c r="U2088">
        <v>5.5</v>
      </c>
      <c r="V2088">
        <v>5.5</v>
      </c>
      <c r="W2088">
        <v>3</v>
      </c>
      <c r="X2088" t="s">
        <v>309</v>
      </c>
      <c r="AA2088" t="s">
        <v>316</v>
      </c>
      <c r="AB2088" t="s">
        <v>308</v>
      </c>
      <c r="AC2088">
        <v>8</v>
      </c>
      <c r="AD2088">
        <v>1980</v>
      </c>
      <c r="AG2088" t="s">
        <v>309</v>
      </c>
      <c r="AH2088" t="s">
        <v>312</v>
      </c>
      <c r="AI2088">
        <v>1</v>
      </c>
      <c r="AJ2088" t="s">
        <v>308</v>
      </c>
      <c r="AK2088" t="s">
        <v>313</v>
      </c>
      <c r="AL2088" t="s">
        <v>341</v>
      </c>
      <c r="AQ2088" t="s">
        <v>313</v>
      </c>
      <c r="AU2088" t="s">
        <v>309</v>
      </c>
      <c r="AV2088" t="s">
        <v>309</v>
      </c>
      <c r="AX2088" t="s">
        <v>335</v>
      </c>
      <c r="BV2088" t="s">
        <v>311</v>
      </c>
      <c r="BW2088" t="s">
        <v>311</v>
      </c>
      <c r="BX2088" t="s">
        <v>311</v>
      </c>
    </row>
    <row r="2089" spans="1:76" ht="14.65" customHeight="1" x14ac:dyDescent="0.25">
      <c r="A2089" s="21" t="s">
        <v>427</v>
      </c>
      <c r="B2089" t="s">
        <v>9</v>
      </c>
      <c r="C2089" t="b">
        <v>1</v>
      </c>
      <c r="D2089">
        <v>2547</v>
      </c>
      <c r="E2089" t="s">
        <v>2305</v>
      </c>
      <c r="F2089">
        <v>1265</v>
      </c>
      <c r="G2089" t="s">
        <v>2306</v>
      </c>
      <c r="H2089" t="s">
        <v>63</v>
      </c>
      <c r="I2089" t="s">
        <v>2307</v>
      </c>
      <c r="J2089" t="s">
        <v>304</v>
      </c>
      <c r="K2089" t="s">
        <v>650</v>
      </c>
      <c r="L2089" t="s">
        <v>306</v>
      </c>
      <c r="N2089" t="s">
        <v>307</v>
      </c>
      <c r="O2089" t="s">
        <v>308</v>
      </c>
      <c r="P2089" t="s">
        <v>308</v>
      </c>
      <c r="S2089">
        <v>1.1000000000000001</v>
      </c>
      <c r="T2089">
        <v>0.99</v>
      </c>
      <c r="U2089">
        <v>1</v>
      </c>
      <c r="V2089">
        <v>1.1000000000000001</v>
      </c>
      <c r="W2089">
        <v>0.8</v>
      </c>
      <c r="X2089" t="s">
        <v>309</v>
      </c>
      <c r="AA2089" t="s">
        <v>316</v>
      </c>
      <c r="AB2089" t="s">
        <v>308</v>
      </c>
      <c r="AC2089">
        <v>8</v>
      </c>
      <c r="AD2089">
        <v>1973</v>
      </c>
      <c r="AG2089" t="s">
        <v>309</v>
      </c>
      <c r="AH2089" t="s">
        <v>312</v>
      </c>
      <c r="AI2089">
        <v>1</v>
      </c>
      <c r="AJ2089" t="s">
        <v>308</v>
      </c>
      <c r="AK2089" t="s">
        <v>341</v>
      </c>
      <c r="AL2089" t="s">
        <v>313</v>
      </c>
      <c r="AU2089" t="s">
        <v>309</v>
      </c>
      <c r="AV2089" t="s">
        <v>309</v>
      </c>
      <c r="AX2089" t="s">
        <v>335</v>
      </c>
      <c r="BV2089" t="s">
        <v>311</v>
      </c>
      <c r="BW2089" t="s">
        <v>311</v>
      </c>
      <c r="BX2089" t="s">
        <v>309</v>
      </c>
    </row>
    <row r="2090" spans="1:76" ht="14.65" customHeight="1" x14ac:dyDescent="0.25">
      <c r="A2090" s="21" t="s">
        <v>328</v>
      </c>
      <c r="B2090" t="s">
        <v>9</v>
      </c>
      <c r="C2090" t="b">
        <v>1</v>
      </c>
      <c r="D2090">
        <v>2547</v>
      </c>
      <c r="E2090" t="s">
        <v>2305</v>
      </c>
      <c r="F2090">
        <v>1265</v>
      </c>
      <c r="G2090" t="s">
        <v>2306</v>
      </c>
      <c r="H2090" t="s">
        <v>63</v>
      </c>
      <c r="I2090" t="s">
        <v>2307</v>
      </c>
      <c r="J2090" t="s">
        <v>318</v>
      </c>
      <c r="K2090" t="s">
        <v>650</v>
      </c>
      <c r="L2090" t="s">
        <v>306</v>
      </c>
      <c r="N2090" t="s">
        <v>307</v>
      </c>
      <c r="O2090" t="s">
        <v>308</v>
      </c>
      <c r="P2090" t="s">
        <v>308</v>
      </c>
      <c r="S2090">
        <v>0.9</v>
      </c>
      <c r="T2090">
        <v>0.99</v>
      </c>
      <c r="U2090">
        <v>0.8</v>
      </c>
      <c r="V2090">
        <v>0.8</v>
      </c>
      <c r="W2090">
        <v>0.6</v>
      </c>
      <c r="X2090" t="s">
        <v>309</v>
      </c>
      <c r="AA2090" t="s">
        <v>316</v>
      </c>
      <c r="AB2090" t="s">
        <v>308</v>
      </c>
      <c r="AC2090">
        <v>8</v>
      </c>
      <c r="AD2090">
        <v>1963</v>
      </c>
      <c r="AG2090" t="s">
        <v>309</v>
      </c>
      <c r="AH2090" t="s">
        <v>312</v>
      </c>
      <c r="AI2090">
        <v>1</v>
      </c>
      <c r="AJ2090" t="s">
        <v>308</v>
      </c>
      <c r="AK2090" t="s">
        <v>341</v>
      </c>
      <c r="AL2090" t="s">
        <v>313</v>
      </c>
      <c r="AU2090" t="s">
        <v>309</v>
      </c>
      <c r="AV2090" t="s">
        <v>309</v>
      </c>
      <c r="AX2090" t="s">
        <v>335</v>
      </c>
      <c r="BV2090" t="s">
        <v>311</v>
      </c>
      <c r="BW2090" t="s">
        <v>311</v>
      </c>
      <c r="BX2090" t="s">
        <v>309</v>
      </c>
    </row>
    <row r="2091" spans="1:76" ht="14.65" customHeight="1" x14ac:dyDescent="0.25">
      <c r="A2091" s="21" t="s">
        <v>343</v>
      </c>
      <c r="B2091" t="s">
        <v>9</v>
      </c>
      <c r="C2091" t="b">
        <v>1</v>
      </c>
      <c r="D2091">
        <v>2547</v>
      </c>
      <c r="E2091" t="s">
        <v>2305</v>
      </c>
      <c r="F2091">
        <v>1265</v>
      </c>
      <c r="G2091" t="s">
        <v>2306</v>
      </c>
      <c r="H2091" t="s">
        <v>63</v>
      </c>
      <c r="I2091" t="s">
        <v>2307</v>
      </c>
      <c r="J2091" t="s">
        <v>344</v>
      </c>
      <c r="K2091" t="s">
        <v>650</v>
      </c>
      <c r="L2091" t="s">
        <v>306</v>
      </c>
      <c r="N2091" t="s">
        <v>307</v>
      </c>
      <c r="O2091" t="s">
        <v>308</v>
      </c>
      <c r="P2091" t="s">
        <v>308</v>
      </c>
      <c r="S2091">
        <v>1.1000000000000001</v>
      </c>
      <c r="T2091">
        <v>0.99</v>
      </c>
      <c r="U2091">
        <v>1</v>
      </c>
      <c r="V2091">
        <v>1.1000000000000001</v>
      </c>
      <c r="W2091">
        <v>0.8</v>
      </c>
      <c r="X2091" t="s">
        <v>309</v>
      </c>
      <c r="AA2091" t="s">
        <v>316</v>
      </c>
      <c r="AB2091" t="s">
        <v>308</v>
      </c>
      <c r="AC2091">
        <v>8</v>
      </c>
      <c r="AD2091">
        <v>1969</v>
      </c>
      <c r="AG2091" t="s">
        <v>309</v>
      </c>
      <c r="AH2091" t="s">
        <v>312</v>
      </c>
      <c r="AI2091">
        <v>1</v>
      </c>
      <c r="AJ2091" t="s">
        <v>308</v>
      </c>
      <c r="AK2091" t="s">
        <v>341</v>
      </c>
      <c r="AL2091" t="s">
        <v>313</v>
      </c>
      <c r="AU2091" t="s">
        <v>309</v>
      </c>
      <c r="AV2091" t="s">
        <v>309</v>
      </c>
      <c r="AX2091" t="s">
        <v>335</v>
      </c>
      <c r="BV2091" t="s">
        <v>311</v>
      </c>
      <c r="BW2091" t="s">
        <v>311</v>
      </c>
      <c r="BX2091" t="s">
        <v>309</v>
      </c>
    </row>
    <row r="2092" spans="1:76" ht="14.65" customHeight="1" x14ac:dyDescent="0.25">
      <c r="A2092" s="21" t="s">
        <v>365</v>
      </c>
      <c r="B2092" t="s">
        <v>9</v>
      </c>
      <c r="C2092" t="b">
        <v>1</v>
      </c>
      <c r="D2092">
        <v>2547</v>
      </c>
      <c r="E2092" t="s">
        <v>2305</v>
      </c>
      <c r="F2092">
        <v>1265</v>
      </c>
      <c r="G2092" t="s">
        <v>2306</v>
      </c>
      <c r="H2092" t="s">
        <v>63</v>
      </c>
      <c r="I2092" t="s">
        <v>2307</v>
      </c>
      <c r="J2092" t="s">
        <v>319</v>
      </c>
      <c r="K2092" t="s">
        <v>650</v>
      </c>
      <c r="L2092" t="s">
        <v>306</v>
      </c>
      <c r="N2092" t="s">
        <v>307</v>
      </c>
      <c r="O2092" t="s">
        <v>308</v>
      </c>
      <c r="P2092" t="s">
        <v>308</v>
      </c>
      <c r="S2092">
        <v>0.9</v>
      </c>
      <c r="T2092">
        <v>0.99</v>
      </c>
      <c r="U2092">
        <v>0.8</v>
      </c>
      <c r="V2092">
        <v>0.8</v>
      </c>
      <c r="W2092">
        <v>0.6</v>
      </c>
      <c r="X2092" t="s">
        <v>309</v>
      </c>
      <c r="AA2092" t="s">
        <v>316</v>
      </c>
      <c r="AB2092" t="s">
        <v>308</v>
      </c>
      <c r="AC2092">
        <v>1</v>
      </c>
      <c r="AD2092">
        <v>1980</v>
      </c>
      <c r="AG2092" t="s">
        <v>309</v>
      </c>
      <c r="AH2092" t="s">
        <v>312</v>
      </c>
      <c r="AI2092">
        <v>1</v>
      </c>
      <c r="AJ2092" t="s">
        <v>308</v>
      </c>
      <c r="AK2092" t="s">
        <v>341</v>
      </c>
      <c r="AL2092" t="s">
        <v>313</v>
      </c>
      <c r="AU2092" t="s">
        <v>309</v>
      </c>
      <c r="AV2092" t="s">
        <v>309</v>
      </c>
      <c r="AX2092" t="s">
        <v>335</v>
      </c>
      <c r="BV2092" t="s">
        <v>311</v>
      </c>
      <c r="BW2092" t="s">
        <v>311</v>
      </c>
      <c r="BX2092" t="s">
        <v>309</v>
      </c>
    </row>
    <row r="2093" spans="1:76" ht="14.65" customHeight="1" x14ac:dyDescent="0.25">
      <c r="A2093" s="21" t="s">
        <v>630</v>
      </c>
      <c r="B2093" t="s">
        <v>8</v>
      </c>
      <c r="C2093" t="b">
        <v>1</v>
      </c>
      <c r="D2093">
        <v>2551</v>
      </c>
      <c r="E2093" t="s">
        <v>2308</v>
      </c>
      <c r="F2093">
        <v>1266</v>
      </c>
      <c r="G2093" t="s">
        <v>2309</v>
      </c>
      <c r="H2093" t="s">
        <v>63</v>
      </c>
      <c r="I2093" t="s">
        <v>801</v>
      </c>
      <c r="J2093" t="s">
        <v>1178</v>
      </c>
      <c r="K2093" t="s">
        <v>305</v>
      </c>
      <c r="L2093" t="s">
        <v>306</v>
      </c>
      <c r="N2093" t="s">
        <v>307</v>
      </c>
      <c r="O2093" t="s">
        <v>308</v>
      </c>
      <c r="P2093" t="s">
        <v>308</v>
      </c>
      <c r="S2093">
        <v>2</v>
      </c>
      <c r="T2093">
        <v>1</v>
      </c>
      <c r="U2093">
        <v>2</v>
      </c>
      <c r="V2093">
        <v>2</v>
      </c>
      <c r="W2093">
        <v>0.7</v>
      </c>
      <c r="X2093" t="s">
        <v>309</v>
      </c>
      <c r="AA2093" t="s">
        <v>310</v>
      </c>
      <c r="AB2093" t="s">
        <v>311</v>
      </c>
      <c r="AC2093">
        <v>7</v>
      </c>
      <c r="AD2093">
        <v>2003</v>
      </c>
      <c r="AG2093" t="s">
        <v>309</v>
      </c>
      <c r="AH2093" t="s">
        <v>312</v>
      </c>
      <c r="AI2093">
        <v>1</v>
      </c>
      <c r="AJ2093" t="s">
        <v>308</v>
      </c>
      <c r="AK2093" t="s">
        <v>313</v>
      </c>
      <c r="AU2093" t="s">
        <v>309</v>
      </c>
      <c r="AX2093" t="s">
        <v>335</v>
      </c>
      <c r="BV2093" t="s">
        <v>309</v>
      </c>
      <c r="BX2093" t="s">
        <v>309</v>
      </c>
    </row>
    <row r="2094" spans="1:76" ht="14.65" customHeight="1" x14ac:dyDescent="0.25">
      <c r="A2094" s="21" t="s">
        <v>409</v>
      </c>
      <c r="B2094" t="s">
        <v>8</v>
      </c>
      <c r="C2094" t="b">
        <v>1</v>
      </c>
      <c r="D2094">
        <v>2551</v>
      </c>
      <c r="E2094" t="s">
        <v>2308</v>
      </c>
      <c r="F2094">
        <v>1266</v>
      </c>
      <c r="G2094" t="s">
        <v>2309</v>
      </c>
      <c r="H2094" t="s">
        <v>63</v>
      </c>
      <c r="I2094" t="s">
        <v>801</v>
      </c>
      <c r="J2094" t="s">
        <v>315</v>
      </c>
      <c r="K2094" t="s">
        <v>305</v>
      </c>
      <c r="L2094" t="s">
        <v>306</v>
      </c>
      <c r="N2094" t="s">
        <v>307</v>
      </c>
      <c r="O2094" t="s">
        <v>308</v>
      </c>
      <c r="P2094" t="s">
        <v>308</v>
      </c>
      <c r="S2094">
        <v>1.3</v>
      </c>
      <c r="T2094">
        <v>1</v>
      </c>
      <c r="U2094">
        <v>1.3</v>
      </c>
      <c r="V2094">
        <v>1.3</v>
      </c>
      <c r="W2094">
        <v>0.5</v>
      </c>
      <c r="X2094" t="s">
        <v>309</v>
      </c>
      <c r="AA2094" t="s">
        <v>310</v>
      </c>
      <c r="AB2094" t="s">
        <v>311</v>
      </c>
      <c r="AC2094">
        <v>9</v>
      </c>
      <c r="AD2094">
        <v>1962</v>
      </c>
      <c r="AG2094" t="s">
        <v>309</v>
      </c>
      <c r="AH2094" t="s">
        <v>312</v>
      </c>
      <c r="AI2094">
        <v>1</v>
      </c>
      <c r="AJ2094" t="s">
        <v>308</v>
      </c>
      <c r="AK2094" t="s">
        <v>313</v>
      </c>
      <c r="AL2094" t="s">
        <v>341</v>
      </c>
      <c r="AU2094" t="s">
        <v>309</v>
      </c>
      <c r="AX2094" t="s">
        <v>335</v>
      </c>
      <c r="BV2094" t="s">
        <v>311</v>
      </c>
      <c r="BW2094" t="s">
        <v>309</v>
      </c>
      <c r="BX2094" t="s">
        <v>311</v>
      </c>
    </row>
    <row r="2095" spans="1:76" ht="14.65" customHeight="1" x14ac:dyDescent="0.25">
      <c r="A2095" s="21" t="s">
        <v>467</v>
      </c>
      <c r="B2095" t="s">
        <v>8</v>
      </c>
      <c r="C2095" t="b">
        <v>1</v>
      </c>
      <c r="D2095">
        <v>2551</v>
      </c>
      <c r="E2095" t="s">
        <v>2308</v>
      </c>
      <c r="F2095">
        <v>1266</v>
      </c>
      <c r="G2095" t="s">
        <v>2309</v>
      </c>
      <c r="H2095" t="s">
        <v>63</v>
      </c>
      <c r="I2095" t="s">
        <v>801</v>
      </c>
      <c r="J2095" t="s">
        <v>1147</v>
      </c>
      <c r="K2095" t="s">
        <v>305</v>
      </c>
      <c r="L2095" t="s">
        <v>306</v>
      </c>
      <c r="N2095" t="s">
        <v>307</v>
      </c>
      <c r="O2095" t="s">
        <v>308</v>
      </c>
      <c r="P2095" t="s">
        <v>308</v>
      </c>
      <c r="S2095">
        <v>2.2999999999999998</v>
      </c>
      <c r="T2095">
        <v>1</v>
      </c>
      <c r="U2095">
        <v>2.2999999999999998</v>
      </c>
      <c r="V2095">
        <v>2.2999999999999998</v>
      </c>
      <c r="W2095">
        <v>0.8</v>
      </c>
      <c r="X2095" t="s">
        <v>309</v>
      </c>
      <c r="AA2095" t="s">
        <v>310</v>
      </c>
      <c r="AB2095" t="s">
        <v>311</v>
      </c>
      <c r="AC2095">
        <v>6</v>
      </c>
      <c r="AD2095">
        <v>2005</v>
      </c>
      <c r="AG2095" t="s">
        <v>309</v>
      </c>
      <c r="AH2095" t="s">
        <v>312</v>
      </c>
      <c r="AI2095">
        <v>1</v>
      </c>
      <c r="AJ2095" t="s">
        <v>308</v>
      </c>
      <c r="AK2095" t="s">
        <v>313</v>
      </c>
      <c r="AL2095" t="s">
        <v>341</v>
      </c>
      <c r="AU2095" t="s">
        <v>309</v>
      </c>
      <c r="AX2095" t="s">
        <v>335</v>
      </c>
      <c r="BV2095" t="s">
        <v>311</v>
      </c>
      <c r="BW2095" t="s">
        <v>309</v>
      </c>
      <c r="BX2095" t="s">
        <v>311</v>
      </c>
    </row>
    <row r="2096" spans="1:76" ht="14.65" customHeight="1" x14ac:dyDescent="0.25">
      <c r="A2096" s="21" t="s">
        <v>538</v>
      </c>
      <c r="B2096" t="s">
        <v>9</v>
      </c>
      <c r="C2096" t="b">
        <v>1</v>
      </c>
      <c r="D2096">
        <v>2551</v>
      </c>
      <c r="E2096" t="s">
        <v>2308</v>
      </c>
      <c r="F2096">
        <v>1266</v>
      </c>
      <c r="G2096" t="s">
        <v>2309</v>
      </c>
      <c r="H2096" t="s">
        <v>63</v>
      </c>
      <c r="I2096" t="s">
        <v>801</v>
      </c>
      <c r="J2096" t="s">
        <v>319</v>
      </c>
      <c r="K2096" t="s">
        <v>650</v>
      </c>
      <c r="L2096" t="s">
        <v>306</v>
      </c>
      <c r="N2096" t="s">
        <v>307</v>
      </c>
      <c r="O2096" t="s">
        <v>308</v>
      </c>
      <c r="P2096" t="s">
        <v>308</v>
      </c>
      <c r="S2096">
        <v>1</v>
      </c>
      <c r="T2096">
        <v>1</v>
      </c>
      <c r="U2096">
        <v>1</v>
      </c>
      <c r="V2096">
        <v>1</v>
      </c>
      <c r="W2096">
        <v>0.5</v>
      </c>
      <c r="X2096" t="s">
        <v>309</v>
      </c>
      <c r="AA2096" t="s">
        <v>310</v>
      </c>
      <c r="AB2096" t="s">
        <v>311</v>
      </c>
      <c r="AC2096">
        <v>7</v>
      </c>
      <c r="AD2096">
        <v>1955</v>
      </c>
      <c r="AG2096" t="s">
        <v>309</v>
      </c>
      <c r="AH2096" t="s">
        <v>312</v>
      </c>
      <c r="AI2096">
        <v>1</v>
      </c>
      <c r="AJ2096" t="s">
        <v>308</v>
      </c>
      <c r="AK2096" t="s">
        <v>341</v>
      </c>
      <c r="AL2096" t="s">
        <v>313</v>
      </c>
      <c r="AU2096" t="s">
        <v>309</v>
      </c>
      <c r="AX2096" t="s">
        <v>335</v>
      </c>
      <c r="BV2096" t="s">
        <v>311</v>
      </c>
      <c r="BW2096" t="s">
        <v>309</v>
      </c>
      <c r="BX2096" t="s">
        <v>311</v>
      </c>
    </row>
    <row r="2097" spans="1:76" ht="14.65" customHeight="1" x14ac:dyDescent="0.25">
      <c r="A2097" s="21" t="s">
        <v>494</v>
      </c>
      <c r="B2097" t="s">
        <v>9</v>
      </c>
      <c r="C2097" t="b">
        <v>1</v>
      </c>
      <c r="D2097">
        <v>2551</v>
      </c>
      <c r="E2097" t="s">
        <v>2308</v>
      </c>
      <c r="F2097">
        <v>1266</v>
      </c>
      <c r="G2097" t="s">
        <v>2309</v>
      </c>
      <c r="H2097" t="s">
        <v>63</v>
      </c>
      <c r="I2097" t="s">
        <v>801</v>
      </c>
      <c r="J2097" t="s">
        <v>575</v>
      </c>
      <c r="K2097" t="s">
        <v>650</v>
      </c>
      <c r="L2097" t="s">
        <v>306</v>
      </c>
      <c r="N2097" t="s">
        <v>307</v>
      </c>
      <c r="O2097" t="s">
        <v>308</v>
      </c>
      <c r="P2097" t="s">
        <v>308</v>
      </c>
      <c r="S2097">
        <v>4.8</v>
      </c>
      <c r="T2097">
        <v>1</v>
      </c>
      <c r="U2097">
        <v>4.8</v>
      </c>
      <c r="V2097">
        <v>4.8</v>
      </c>
      <c r="W2097">
        <v>1</v>
      </c>
      <c r="X2097" t="s">
        <v>309</v>
      </c>
      <c r="AA2097" t="s">
        <v>310</v>
      </c>
      <c r="AB2097" t="s">
        <v>311</v>
      </c>
      <c r="AC2097">
        <v>7</v>
      </c>
      <c r="AD2097">
        <v>1983</v>
      </c>
      <c r="AG2097" t="s">
        <v>309</v>
      </c>
      <c r="AH2097" t="s">
        <v>312</v>
      </c>
      <c r="AI2097">
        <v>1</v>
      </c>
      <c r="AJ2097" t="s">
        <v>308</v>
      </c>
      <c r="AK2097" t="s">
        <v>341</v>
      </c>
      <c r="AL2097" t="s">
        <v>313</v>
      </c>
      <c r="AU2097" t="s">
        <v>309</v>
      </c>
      <c r="AX2097" t="s">
        <v>335</v>
      </c>
      <c r="BV2097" t="s">
        <v>311</v>
      </c>
      <c r="BW2097" t="s">
        <v>309</v>
      </c>
      <c r="BX2097" t="s">
        <v>311</v>
      </c>
    </row>
    <row r="2098" spans="1:76" ht="14.65" customHeight="1" x14ac:dyDescent="0.25">
      <c r="A2098" s="21" t="s">
        <v>587</v>
      </c>
      <c r="B2098" t="s">
        <v>9</v>
      </c>
      <c r="C2098" t="b">
        <v>1</v>
      </c>
      <c r="D2098">
        <v>3355</v>
      </c>
      <c r="E2098" t="s">
        <v>2310</v>
      </c>
      <c r="F2098">
        <v>1268</v>
      </c>
      <c r="G2098" t="s">
        <v>2311</v>
      </c>
      <c r="H2098" t="s">
        <v>63</v>
      </c>
      <c r="I2098" t="s">
        <v>2312</v>
      </c>
      <c r="J2098" t="s">
        <v>563</v>
      </c>
      <c r="K2098" t="s">
        <v>369</v>
      </c>
      <c r="L2098" t="s">
        <v>370</v>
      </c>
      <c r="N2098" t="s">
        <v>307</v>
      </c>
      <c r="O2098" t="s">
        <v>308</v>
      </c>
      <c r="P2098" t="s">
        <v>308</v>
      </c>
      <c r="S2098">
        <v>60</v>
      </c>
      <c r="T2098">
        <v>0.85</v>
      </c>
      <c r="U2098">
        <v>42</v>
      </c>
      <c r="V2098">
        <v>52</v>
      </c>
      <c r="W2098">
        <v>30</v>
      </c>
      <c r="X2098" t="s">
        <v>309</v>
      </c>
      <c r="AA2098" t="s">
        <v>316</v>
      </c>
      <c r="AB2098" t="s">
        <v>308</v>
      </c>
      <c r="AC2098">
        <v>2</v>
      </c>
      <c r="AD2098">
        <v>2002</v>
      </c>
      <c r="AG2098" t="s">
        <v>309</v>
      </c>
      <c r="AH2098" t="s">
        <v>312</v>
      </c>
      <c r="AI2098">
        <v>1</v>
      </c>
      <c r="AJ2098" t="s">
        <v>308</v>
      </c>
      <c r="AK2098" t="s">
        <v>341</v>
      </c>
      <c r="AU2098" t="s">
        <v>309</v>
      </c>
      <c r="AX2098" t="s">
        <v>351</v>
      </c>
      <c r="BV2098" t="s">
        <v>309</v>
      </c>
    </row>
    <row r="2099" spans="1:76" ht="14.65" customHeight="1" x14ac:dyDescent="0.25">
      <c r="A2099" s="21" t="s">
        <v>371</v>
      </c>
      <c r="B2099" t="s">
        <v>9</v>
      </c>
      <c r="C2099" t="b">
        <v>1</v>
      </c>
      <c r="D2099">
        <v>3355</v>
      </c>
      <c r="E2099" t="s">
        <v>2310</v>
      </c>
      <c r="F2099">
        <v>1268</v>
      </c>
      <c r="G2099" t="s">
        <v>2311</v>
      </c>
      <c r="H2099" t="s">
        <v>63</v>
      </c>
      <c r="I2099" t="s">
        <v>2312</v>
      </c>
      <c r="J2099" t="s">
        <v>405</v>
      </c>
      <c r="K2099" t="s">
        <v>650</v>
      </c>
      <c r="L2099" t="s">
        <v>306</v>
      </c>
      <c r="N2099" t="s">
        <v>307</v>
      </c>
      <c r="O2099" t="s">
        <v>308</v>
      </c>
      <c r="P2099" t="s">
        <v>308</v>
      </c>
      <c r="S2099">
        <v>2</v>
      </c>
      <c r="T2099">
        <v>0.8</v>
      </c>
      <c r="U2099">
        <v>2</v>
      </c>
      <c r="V2099">
        <v>2</v>
      </c>
      <c r="W2099">
        <v>1</v>
      </c>
      <c r="X2099" t="s">
        <v>309</v>
      </c>
      <c r="AA2099" t="s">
        <v>316</v>
      </c>
      <c r="AB2099" t="s">
        <v>308</v>
      </c>
      <c r="AC2099">
        <v>8</v>
      </c>
      <c r="AD2099">
        <v>1965</v>
      </c>
      <c r="AG2099" t="s">
        <v>309</v>
      </c>
      <c r="AH2099" t="s">
        <v>312</v>
      </c>
      <c r="AI2099">
        <v>1</v>
      </c>
      <c r="AJ2099" t="s">
        <v>308</v>
      </c>
      <c r="AK2099" t="s">
        <v>341</v>
      </c>
      <c r="AL2099" t="s">
        <v>313</v>
      </c>
      <c r="AU2099" t="s">
        <v>309</v>
      </c>
      <c r="AX2099" t="s">
        <v>335</v>
      </c>
      <c r="BV2099" t="s">
        <v>311</v>
      </c>
      <c r="BX2099" t="s">
        <v>309</v>
      </c>
    </row>
    <row r="2100" spans="1:76" ht="14.65" customHeight="1" x14ac:dyDescent="0.25">
      <c r="A2100" s="21" t="s">
        <v>371</v>
      </c>
      <c r="B2100" t="s">
        <v>9</v>
      </c>
      <c r="C2100" t="b">
        <v>1</v>
      </c>
      <c r="D2100">
        <v>3355</v>
      </c>
      <c r="E2100" t="s">
        <v>2310</v>
      </c>
      <c r="F2100">
        <v>1268</v>
      </c>
      <c r="G2100" t="s">
        <v>2311</v>
      </c>
      <c r="H2100" t="s">
        <v>63</v>
      </c>
      <c r="I2100" t="s">
        <v>2312</v>
      </c>
      <c r="J2100" t="s">
        <v>457</v>
      </c>
      <c r="K2100" t="s">
        <v>650</v>
      </c>
      <c r="L2100" t="s">
        <v>306</v>
      </c>
      <c r="N2100" t="s">
        <v>307</v>
      </c>
      <c r="O2100" t="s">
        <v>308</v>
      </c>
      <c r="P2100" t="s">
        <v>308</v>
      </c>
      <c r="S2100">
        <v>2</v>
      </c>
      <c r="T2100">
        <v>0.8</v>
      </c>
      <c r="U2100">
        <v>2</v>
      </c>
      <c r="V2100">
        <v>2</v>
      </c>
      <c r="W2100">
        <v>1</v>
      </c>
      <c r="X2100" t="s">
        <v>309</v>
      </c>
      <c r="AA2100" t="s">
        <v>316</v>
      </c>
      <c r="AB2100" t="s">
        <v>308</v>
      </c>
      <c r="AC2100">
        <v>8</v>
      </c>
      <c r="AD2100">
        <v>1965</v>
      </c>
      <c r="AG2100" t="s">
        <v>309</v>
      </c>
      <c r="AH2100" t="s">
        <v>312</v>
      </c>
      <c r="AI2100">
        <v>1</v>
      </c>
      <c r="AJ2100" t="s">
        <v>308</v>
      </c>
      <c r="AK2100" t="s">
        <v>341</v>
      </c>
      <c r="AL2100" t="s">
        <v>313</v>
      </c>
      <c r="AU2100" t="s">
        <v>309</v>
      </c>
      <c r="AX2100" t="s">
        <v>335</v>
      </c>
      <c r="BV2100" t="s">
        <v>311</v>
      </c>
      <c r="BX2100" t="s">
        <v>309</v>
      </c>
    </row>
    <row r="2101" spans="1:76" ht="14.65" customHeight="1" x14ac:dyDescent="0.25">
      <c r="A2101" s="21" t="s">
        <v>455</v>
      </c>
      <c r="B2101" t="s">
        <v>22</v>
      </c>
      <c r="C2101" t="b">
        <v>1</v>
      </c>
      <c r="D2101">
        <v>3710</v>
      </c>
      <c r="E2101" t="s">
        <v>2313</v>
      </c>
      <c r="F2101">
        <v>1270</v>
      </c>
      <c r="G2101" t="s">
        <v>2314</v>
      </c>
      <c r="H2101" t="s">
        <v>63</v>
      </c>
      <c r="I2101" t="s">
        <v>772</v>
      </c>
      <c r="J2101" t="s">
        <v>319</v>
      </c>
      <c r="K2101" t="s">
        <v>339</v>
      </c>
      <c r="L2101" t="s">
        <v>340</v>
      </c>
      <c r="N2101" t="s">
        <v>307</v>
      </c>
      <c r="O2101" t="s">
        <v>308</v>
      </c>
      <c r="P2101" t="s">
        <v>308</v>
      </c>
      <c r="Q2101" t="s">
        <v>2315</v>
      </c>
      <c r="R2101" t="s">
        <v>2315</v>
      </c>
      <c r="S2101">
        <v>3</v>
      </c>
      <c r="T2101">
        <v>1</v>
      </c>
      <c r="U2101">
        <v>3</v>
      </c>
      <c r="V2101">
        <v>3</v>
      </c>
      <c r="W2101">
        <v>1</v>
      </c>
      <c r="X2101" t="s">
        <v>309</v>
      </c>
      <c r="AA2101" t="s">
        <v>316</v>
      </c>
      <c r="AB2101" t="s">
        <v>308</v>
      </c>
      <c r="AC2101">
        <v>1</v>
      </c>
      <c r="AD2101">
        <v>1948</v>
      </c>
      <c r="AG2101" t="s">
        <v>309</v>
      </c>
      <c r="AH2101" t="s">
        <v>312</v>
      </c>
      <c r="AI2101">
        <v>1</v>
      </c>
      <c r="AJ2101" t="s">
        <v>308</v>
      </c>
      <c r="AK2101" t="s">
        <v>341</v>
      </c>
      <c r="AL2101" t="s">
        <v>313</v>
      </c>
      <c r="AQ2101" t="s">
        <v>341</v>
      </c>
      <c r="AU2101" t="s">
        <v>309</v>
      </c>
      <c r="AX2101" t="s">
        <v>314</v>
      </c>
      <c r="BV2101" t="s">
        <v>311</v>
      </c>
      <c r="BW2101" t="s">
        <v>311</v>
      </c>
      <c r="BX2101" t="s">
        <v>311</v>
      </c>
    </row>
    <row r="2102" spans="1:76" ht="14.65" customHeight="1" x14ac:dyDescent="0.25">
      <c r="A2102" s="21" t="s">
        <v>406</v>
      </c>
      <c r="B2102" t="s">
        <v>22</v>
      </c>
      <c r="C2102" t="b">
        <v>1</v>
      </c>
      <c r="D2102">
        <v>3710</v>
      </c>
      <c r="E2102" t="s">
        <v>2313</v>
      </c>
      <c r="F2102">
        <v>1270</v>
      </c>
      <c r="G2102" t="s">
        <v>2314</v>
      </c>
      <c r="H2102" t="s">
        <v>63</v>
      </c>
      <c r="I2102" t="s">
        <v>772</v>
      </c>
      <c r="J2102" t="s">
        <v>398</v>
      </c>
      <c r="K2102" t="s">
        <v>339</v>
      </c>
      <c r="L2102" t="s">
        <v>340</v>
      </c>
      <c r="N2102" t="s">
        <v>307</v>
      </c>
      <c r="O2102" t="s">
        <v>308</v>
      </c>
      <c r="P2102" t="s">
        <v>308</v>
      </c>
      <c r="Q2102" t="s">
        <v>2315</v>
      </c>
      <c r="R2102" t="s">
        <v>2315</v>
      </c>
      <c r="S2102">
        <v>5</v>
      </c>
      <c r="T2102">
        <v>1</v>
      </c>
      <c r="U2102">
        <v>5</v>
      </c>
      <c r="V2102">
        <v>5</v>
      </c>
      <c r="W2102">
        <v>1</v>
      </c>
      <c r="X2102" t="s">
        <v>309</v>
      </c>
      <c r="AA2102" t="s">
        <v>316</v>
      </c>
      <c r="AB2102" t="s">
        <v>308</v>
      </c>
      <c r="AC2102">
        <v>1</v>
      </c>
      <c r="AD2102">
        <v>1961</v>
      </c>
      <c r="AG2102" t="s">
        <v>309</v>
      </c>
      <c r="AH2102" t="s">
        <v>312</v>
      </c>
      <c r="AI2102">
        <v>1</v>
      </c>
      <c r="AJ2102" t="s">
        <v>308</v>
      </c>
      <c r="AK2102" t="s">
        <v>341</v>
      </c>
      <c r="AL2102" t="s">
        <v>313</v>
      </c>
      <c r="AQ2102" t="s">
        <v>341</v>
      </c>
      <c r="AU2102" t="s">
        <v>309</v>
      </c>
      <c r="AX2102" t="s">
        <v>314</v>
      </c>
      <c r="BV2102" t="s">
        <v>311</v>
      </c>
      <c r="BW2102" t="s">
        <v>311</v>
      </c>
      <c r="BX2102" t="s">
        <v>311</v>
      </c>
    </row>
    <row r="2103" spans="1:76" ht="14.65" customHeight="1" x14ac:dyDescent="0.25">
      <c r="A2103" s="21" t="s">
        <v>667</v>
      </c>
      <c r="B2103" t="s">
        <v>9</v>
      </c>
      <c r="C2103" t="b">
        <v>1</v>
      </c>
      <c r="D2103">
        <v>3710</v>
      </c>
      <c r="E2103" t="s">
        <v>2313</v>
      </c>
      <c r="F2103">
        <v>1270</v>
      </c>
      <c r="G2103" t="s">
        <v>2314</v>
      </c>
      <c r="H2103" t="s">
        <v>63</v>
      </c>
      <c r="I2103" t="s">
        <v>772</v>
      </c>
      <c r="J2103" t="s">
        <v>488</v>
      </c>
      <c r="K2103" t="s">
        <v>650</v>
      </c>
      <c r="L2103" t="s">
        <v>306</v>
      </c>
      <c r="N2103" t="s">
        <v>307</v>
      </c>
      <c r="O2103" t="s">
        <v>308</v>
      </c>
      <c r="P2103" t="s">
        <v>308</v>
      </c>
      <c r="Q2103" t="s">
        <v>2315</v>
      </c>
      <c r="R2103" t="s">
        <v>2315</v>
      </c>
      <c r="S2103">
        <v>0.9</v>
      </c>
      <c r="T2103">
        <v>1</v>
      </c>
      <c r="U2103">
        <v>0.9</v>
      </c>
      <c r="V2103">
        <v>0.9</v>
      </c>
      <c r="W2103">
        <v>0.5</v>
      </c>
      <c r="X2103" t="s">
        <v>309</v>
      </c>
      <c r="AA2103" t="s">
        <v>316</v>
      </c>
      <c r="AB2103" t="s">
        <v>308</v>
      </c>
      <c r="AC2103">
        <v>1</v>
      </c>
      <c r="AD2103">
        <v>1958</v>
      </c>
      <c r="AG2103" t="s">
        <v>309</v>
      </c>
      <c r="AH2103" t="s">
        <v>312</v>
      </c>
      <c r="AI2103">
        <v>1</v>
      </c>
      <c r="AJ2103" t="s">
        <v>308</v>
      </c>
      <c r="AK2103" t="s">
        <v>341</v>
      </c>
      <c r="AL2103" t="s">
        <v>313</v>
      </c>
      <c r="AU2103" t="s">
        <v>309</v>
      </c>
      <c r="AX2103" t="s">
        <v>314</v>
      </c>
      <c r="BV2103" t="s">
        <v>311</v>
      </c>
      <c r="BW2103" t="s">
        <v>311</v>
      </c>
      <c r="BX2103" t="s">
        <v>311</v>
      </c>
    </row>
    <row r="2104" spans="1:76" ht="14.65" customHeight="1" x14ac:dyDescent="0.25">
      <c r="A2104" s="21" t="s">
        <v>375</v>
      </c>
      <c r="B2104" t="s">
        <v>9</v>
      </c>
      <c r="C2104" t="b">
        <v>1</v>
      </c>
      <c r="D2104">
        <v>3710</v>
      </c>
      <c r="E2104" t="s">
        <v>2313</v>
      </c>
      <c r="F2104">
        <v>1270</v>
      </c>
      <c r="G2104" t="s">
        <v>2314</v>
      </c>
      <c r="H2104" t="s">
        <v>63</v>
      </c>
      <c r="I2104" t="s">
        <v>772</v>
      </c>
      <c r="J2104" t="s">
        <v>489</v>
      </c>
      <c r="K2104" t="s">
        <v>650</v>
      </c>
      <c r="L2104" t="s">
        <v>306</v>
      </c>
      <c r="N2104" t="s">
        <v>307</v>
      </c>
      <c r="O2104" t="s">
        <v>308</v>
      </c>
      <c r="P2104" t="s">
        <v>308</v>
      </c>
      <c r="Q2104" t="s">
        <v>2315</v>
      </c>
      <c r="R2104" t="s">
        <v>2315</v>
      </c>
      <c r="S2104">
        <v>2.1</v>
      </c>
      <c r="T2104">
        <v>1</v>
      </c>
      <c r="U2104">
        <v>2</v>
      </c>
      <c r="V2104">
        <v>2</v>
      </c>
      <c r="W2104">
        <v>0.5</v>
      </c>
      <c r="X2104" t="s">
        <v>309</v>
      </c>
      <c r="AA2104" t="s">
        <v>316</v>
      </c>
      <c r="AB2104" t="s">
        <v>308</v>
      </c>
      <c r="AC2104">
        <v>1</v>
      </c>
      <c r="AD2104">
        <v>1966</v>
      </c>
      <c r="AG2104" t="s">
        <v>309</v>
      </c>
      <c r="AH2104" t="s">
        <v>312</v>
      </c>
      <c r="AI2104">
        <v>1</v>
      </c>
      <c r="AJ2104" t="s">
        <v>308</v>
      </c>
      <c r="AK2104" t="s">
        <v>341</v>
      </c>
      <c r="AL2104" t="s">
        <v>313</v>
      </c>
      <c r="AU2104" t="s">
        <v>309</v>
      </c>
      <c r="AX2104" t="s">
        <v>314</v>
      </c>
      <c r="BV2104" t="s">
        <v>311</v>
      </c>
      <c r="BW2104" t="s">
        <v>311</v>
      </c>
      <c r="BX2104" t="s">
        <v>311</v>
      </c>
    </row>
    <row r="2105" spans="1:76" ht="14.65" customHeight="1" x14ac:dyDescent="0.25">
      <c r="A2105" s="21" t="s">
        <v>442</v>
      </c>
      <c r="B2105" t="s">
        <v>9</v>
      </c>
      <c r="C2105" t="b">
        <v>1</v>
      </c>
      <c r="D2105">
        <v>3710</v>
      </c>
      <c r="E2105" t="s">
        <v>2313</v>
      </c>
      <c r="F2105">
        <v>1270</v>
      </c>
      <c r="G2105" t="s">
        <v>2314</v>
      </c>
      <c r="H2105" t="s">
        <v>63</v>
      </c>
      <c r="I2105" t="s">
        <v>772</v>
      </c>
      <c r="J2105" t="s">
        <v>490</v>
      </c>
      <c r="K2105" t="s">
        <v>650</v>
      </c>
      <c r="L2105" t="s">
        <v>306</v>
      </c>
      <c r="N2105" t="s">
        <v>307</v>
      </c>
      <c r="O2105" t="s">
        <v>308</v>
      </c>
      <c r="P2105" t="s">
        <v>308</v>
      </c>
      <c r="Q2105" t="s">
        <v>2315</v>
      </c>
      <c r="R2105" t="s">
        <v>2315</v>
      </c>
      <c r="S2105">
        <v>5.0999999999999996</v>
      </c>
      <c r="T2105">
        <v>1</v>
      </c>
      <c r="U2105">
        <v>5</v>
      </c>
      <c r="V2105">
        <v>5</v>
      </c>
      <c r="W2105">
        <v>0.5</v>
      </c>
      <c r="X2105" t="s">
        <v>309</v>
      </c>
      <c r="AA2105" t="s">
        <v>316</v>
      </c>
      <c r="AB2105" t="s">
        <v>308</v>
      </c>
      <c r="AC2105">
        <v>1</v>
      </c>
      <c r="AD2105">
        <v>1972</v>
      </c>
      <c r="AG2105" t="s">
        <v>309</v>
      </c>
      <c r="AH2105" t="s">
        <v>312</v>
      </c>
      <c r="AI2105">
        <v>1</v>
      </c>
      <c r="AJ2105" t="s">
        <v>308</v>
      </c>
      <c r="AK2105" t="s">
        <v>341</v>
      </c>
      <c r="AL2105" t="s">
        <v>313</v>
      </c>
      <c r="AU2105" t="s">
        <v>309</v>
      </c>
      <c r="AX2105" t="s">
        <v>314</v>
      </c>
      <c r="BV2105" t="s">
        <v>311</v>
      </c>
      <c r="BW2105" t="s">
        <v>311</v>
      </c>
      <c r="BX2105" t="s">
        <v>311</v>
      </c>
    </row>
    <row r="2106" spans="1:76" ht="14.65" customHeight="1" x14ac:dyDescent="0.25">
      <c r="A2106" s="21" t="s">
        <v>376</v>
      </c>
      <c r="B2106" t="s">
        <v>9</v>
      </c>
      <c r="C2106" t="b">
        <v>1</v>
      </c>
      <c r="D2106">
        <v>3710</v>
      </c>
      <c r="E2106" t="s">
        <v>2313</v>
      </c>
      <c r="F2106">
        <v>1270</v>
      </c>
      <c r="G2106" t="s">
        <v>2314</v>
      </c>
      <c r="H2106" t="s">
        <v>63</v>
      </c>
      <c r="I2106" t="s">
        <v>772</v>
      </c>
      <c r="J2106" t="s">
        <v>491</v>
      </c>
      <c r="K2106" t="s">
        <v>650</v>
      </c>
      <c r="L2106" t="s">
        <v>306</v>
      </c>
      <c r="N2106" t="s">
        <v>307</v>
      </c>
      <c r="O2106" t="s">
        <v>308</v>
      </c>
      <c r="P2106" t="s">
        <v>308</v>
      </c>
      <c r="Q2106" t="s">
        <v>2315</v>
      </c>
      <c r="R2106" t="s">
        <v>2315</v>
      </c>
      <c r="S2106">
        <v>3.5</v>
      </c>
      <c r="T2106">
        <v>1</v>
      </c>
      <c r="U2106">
        <v>3.5</v>
      </c>
      <c r="V2106">
        <v>3.5</v>
      </c>
      <c r="W2106">
        <v>0.5</v>
      </c>
      <c r="X2106" t="s">
        <v>309</v>
      </c>
      <c r="AA2106" t="s">
        <v>316</v>
      </c>
      <c r="AB2106" t="s">
        <v>308</v>
      </c>
      <c r="AC2106">
        <v>4</v>
      </c>
      <c r="AD2106">
        <v>1996</v>
      </c>
      <c r="AG2106" t="s">
        <v>309</v>
      </c>
      <c r="AH2106" t="s">
        <v>312</v>
      </c>
      <c r="AI2106">
        <v>1</v>
      </c>
      <c r="AJ2106" t="s">
        <v>308</v>
      </c>
      <c r="AK2106" t="s">
        <v>341</v>
      </c>
      <c r="AL2106" t="s">
        <v>313</v>
      </c>
      <c r="AQ2106" t="s">
        <v>313</v>
      </c>
      <c r="AU2106" t="s">
        <v>309</v>
      </c>
      <c r="AV2106" t="s">
        <v>309</v>
      </c>
      <c r="AX2106" t="s">
        <v>314</v>
      </c>
      <c r="BV2106" t="s">
        <v>311</v>
      </c>
      <c r="BW2106" t="s">
        <v>311</v>
      </c>
      <c r="BX2106" t="s">
        <v>311</v>
      </c>
    </row>
    <row r="2107" spans="1:76" ht="14.65" customHeight="1" x14ac:dyDescent="0.25">
      <c r="A2107" s="21" t="s">
        <v>376</v>
      </c>
      <c r="B2107" t="s">
        <v>9</v>
      </c>
      <c r="C2107" t="b">
        <v>1</v>
      </c>
      <c r="D2107">
        <v>3710</v>
      </c>
      <c r="E2107" t="s">
        <v>2313</v>
      </c>
      <c r="F2107">
        <v>1270</v>
      </c>
      <c r="G2107" t="s">
        <v>2314</v>
      </c>
      <c r="H2107" t="s">
        <v>63</v>
      </c>
      <c r="I2107" t="s">
        <v>772</v>
      </c>
      <c r="J2107" t="s">
        <v>492</v>
      </c>
      <c r="K2107" t="s">
        <v>650</v>
      </c>
      <c r="L2107" t="s">
        <v>306</v>
      </c>
      <c r="N2107" t="s">
        <v>307</v>
      </c>
      <c r="O2107" t="s">
        <v>308</v>
      </c>
      <c r="P2107" t="s">
        <v>308</v>
      </c>
      <c r="Q2107" t="s">
        <v>2315</v>
      </c>
      <c r="R2107" t="s">
        <v>2315</v>
      </c>
      <c r="S2107">
        <v>3.5</v>
      </c>
      <c r="T2107">
        <v>1</v>
      </c>
      <c r="U2107">
        <v>3.5</v>
      </c>
      <c r="V2107">
        <v>3.5</v>
      </c>
      <c r="W2107">
        <v>0.5</v>
      </c>
      <c r="X2107" t="s">
        <v>309</v>
      </c>
      <c r="AA2107" t="s">
        <v>316</v>
      </c>
      <c r="AB2107" t="s">
        <v>308</v>
      </c>
      <c r="AC2107">
        <v>6</v>
      </c>
      <c r="AD2107">
        <v>1996</v>
      </c>
      <c r="AG2107" t="s">
        <v>309</v>
      </c>
      <c r="AH2107" t="s">
        <v>312</v>
      </c>
      <c r="AI2107">
        <v>1</v>
      </c>
      <c r="AJ2107" t="s">
        <v>308</v>
      </c>
      <c r="AK2107" t="s">
        <v>341</v>
      </c>
      <c r="AL2107" t="s">
        <v>313</v>
      </c>
      <c r="AQ2107" t="s">
        <v>313</v>
      </c>
      <c r="AU2107" t="s">
        <v>309</v>
      </c>
      <c r="AV2107" t="s">
        <v>309</v>
      </c>
      <c r="AX2107" t="s">
        <v>314</v>
      </c>
      <c r="BV2107" t="s">
        <v>311</v>
      </c>
      <c r="BW2107" t="s">
        <v>311</v>
      </c>
      <c r="BX2107" t="s">
        <v>311</v>
      </c>
    </row>
    <row r="2108" spans="1:76" ht="14.65" customHeight="1" x14ac:dyDescent="0.25">
      <c r="A2108" s="21" t="s">
        <v>467</v>
      </c>
      <c r="B2108" t="s">
        <v>9</v>
      </c>
      <c r="C2108" t="b">
        <v>1</v>
      </c>
      <c r="D2108">
        <v>3710</v>
      </c>
      <c r="E2108" t="s">
        <v>2313</v>
      </c>
      <c r="F2108">
        <v>1270</v>
      </c>
      <c r="G2108" t="s">
        <v>2314</v>
      </c>
      <c r="H2108" t="s">
        <v>63</v>
      </c>
      <c r="I2108" t="s">
        <v>772</v>
      </c>
      <c r="J2108" t="s">
        <v>575</v>
      </c>
      <c r="K2108" t="s">
        <v>650</v>
      </c>
      <c r="L2108" t="s">
        <v>306</v>
      </c>
      <c r="N2108" t="s">
        <v>307</v>
      </c>
      <c r="O2108" t="s">
        <v>308</v>
      </c>
      <c r="P2108" t="s">
        <v>308</v>
      </c>
      <c r="Q2108" t="s">
        <v>2315</v>
      </c>
      <c r="R2108" t="s">
        <v>2315</v>
      </c>
      <c r="S2108">
        <v>6.8</v>
      </c>
      <c r="T2108">
        <v>1</v>
      </c>
      <c r="U2108">
        <v>6.8</v>
      </c>
      <c r="V2108">
        <v>6.8</v>
      </c>
      <c r="W2108">
        <v>0.5</v>
      </c>
      <c r="X2108" t="s">
        <v>309</v>
      </c>
      <c r="AA2108" t="s">
        <v>316</v>
      </c>
      <c r="AB2108" t="s">
        <v>308</v>
      </c>
      <c r="AC2108">
        <v>3</v>
      </c>
      <c r="AD2108">
        <v>2005</v>
      </c>
      <c r="AG2108" t="s">
        <v>309</v>
      </c>
      <c r="AH2108" t="s">
        <v>312</v>
      </c>
      <c r="AI2108">
        <v>1</v>
      </c>
      <c r="AJ2108" t="s">
        <v>308</v>
      </c>
      <c r="AK2108" t="s">
        <v>341</v>
      </c>
      <c r="AL2108" t="s">
        <v>313</v>
      </c>
      <c r="AQ2108" t="s">
        <v>313</v>
      </c>
      <c r="AU2108" t="s">
        <v>309</v>
      </c>
      <c r="AV2108" t="s">
        <v>309</v>
      </c>
      <c r="AX2108" t="s">
        <v>314</v>
      </c>
      <c r="BV2108" t="s">
        <v>311</v>
      </c>
      <c r="BW2108" t="s">
        <v>311</v>
      </c>
      <c r="BX2108" t="s">
        <v>311</v>
      </c>
    </row>
    <row r="2109" spans="1:76" ht="14.65" customHeight="1" x14ac:dyDescent="0.25">
      <c r="A2109" s="21" t="s">
        <v>531</v>
      </c>
      <c r="B2109" t="s">
        <v>8</v>
      </c>
      <c r="C2109" t="b">
        <v>1</v>
      </c>
      <c r="D2109">
        <v>3892</v>
      </c>
      <c r="E2109" t="s">
        <v>2316</v>
      </c>
      <c r="F2109">
        <v>1271</v>
      </c>
      <c r="G2109" t="s">
        <v>2317</v>
      </c>
      <c r="H2109" t="s">
        <v>63</v>
      </c>
      <c r="I2109" t="s">
        <v>1992</v>
      </c>
      <c r="J2109" t="s">
        <v>304</v>
      </c>
      <c r="K2109" t="s">
        <v>305</v>
      </c>
      <c r="L2109" t="s">
        <v>306</v>
      </c>
      <c r="N2109" t="s">
        <v>307</v>
      </c>
      <c r="O2109" t="s">
        <v>308</v>
      </c>
      <c r="P2109" t="s">
        <v>308</v>
      </c>
      <c r="S2109">
        <v>2</v>
      </c>
      <c r="T2109">
        <v>0.8</v>
      </c>
      <c r="U2109">
        <v>2</v>
      </c>
      <c r="V2109">
        <v>2</v>
      </c>
      <c r="W2109">
        <v>0.5</v>
      </c>
      <c r="X2109" t="s">
        <v>309</v>
      </c>
      <c r="AA2109" t="s">
        <v>316</v>
      </c>
      <c r="AB2109" t="s">
        <v>308</v>
      </c>
      <c r="AC2109">
        <v>4</v>
      </c>
      <c r="AD2109">
        <v>2007</v>
      </c>
      <c r="AG2109" t="s">
        <v>309</v>
      </c>
      <c r="AH2109" t="s">
        <v>312</v>
      </c>
      <c r="AI2109">
        <v>1</v>
      </c>
      <c r="AJ2109" t="s">
        <v>308</v>
      </c>
      <c r="AK2109" t="s">
        <v>313</v>
      </c>
      <c r="AU2109" t="s">
        <v>309</v>
      </c>
      <c r="AX2109" t="s">
        <v>314</v>
      </c>
      <c r="BV2109" t="s">
        <v>309</v>
      </c>
      <c r="BW2109" t="s">
        <v>309</v>
      </c>
      <c r="BX2109" t="s">
        <v>309</v>
      </c>
    </row>
    <row r="2110" spans="1:76" ht="14.65" customHeight="1" x14ac:dyDescent="0.25">
      <c r="A2110" s="21" t="s">
        <v>531</v>
      </c>
      <c r="B2110" t="s">
        <v>8</v>
      </c>
      <c r="C2110" t="b">
        <v>1</v>
      </c>
      <c r="D2110">
        <v>3892</v>
      </c>
      <c r="E2110" t="s">
        <v>2316</v>
      </c>
      <c r="F2110">
        <v>1271</v>
      </c>
      <c r="G2110" t="s">
        <v>2317</v>
      </c>
      <c r="H2110" t="s">
        <v>63</v>
      </c>
      <c r="I2110" t="s">
        <v>1992</v>
      </c>
      <c r="J2110" t="s">
        <v>315</v>
      </c>
      <c r="K2110" t="s">
        <v>305</v>
      </c>
      <c r="L2110" t="s">
        <v>306</v>
      </c>
      <c r="N2110" t="s">
        <v>307</v>
      </c>
      <c r="O2110" t="s">
        <v>308</v>
      </c>
      <c r="P2110" t="s">
        <v>308</v>
      </c>
      <c r="S2110">
        <v>2</v>
      </c>
      <c r="T2110">
        <v>0.8</v>
      </c>
      <c r="U2110">
        <v>2</v>
      </c>
      <c r="V2110">
        <v>2</v>
      </c>
      <c r="W2110">
        <v>0.5</v>
      </c>
      <c r="X2110" t="s">
        <v>309</v>
      </c>
      <c r="AA2110" t="s">
        <v>316</v>
      </c>
      <c r="AB2110" t="s">
        <v>308</v>
      </c>
      <c r="AC2110">
        <v>4</v>
      </c>
      <c r="AD2110">
        <v>2007</v>
      </c>
      <c r="AG2110" t="s">
        <v>309</v>
      </c>
      <c r="AH2110" t="s">
        <v>312</v>
      </c>
      <c r="AI2110">
        <v>1</v>
      </c>
      <c r="AJ2110" t="s">
        <v>308</v>
      </c>
      <c r="AK2110" t="s">
        <v>313</v>
      </c>
      <c r="AU2110" t="s">
        <v>309</v>
      </c>
      <c r="AX2110" t="s">
        <v>314</v>
      </c>
      <c r="BV2110" t="s">
        <v>309</v>
      </c>
      <c r="BW2110" t="s">
        <v>309</v>
      </c>
      <c r="BX2110" t="s">
        <v>309</v>
      </c>
    </row>
    <row r="2111" spans="1:76" ht="14.65" customHeight="1" x14ac:dyDescent="0.25">
      <c r="A2111" s="21" t="s">
        <v>427</v>
      </c>
      <c r="B2111" t="s">
        <v>22</v>
      </c>
      <c r="C2111" t="b">
        <v>1</v>
      </c>
      <c r="D2111">
        <v>3892</v>
      </c>
      <c r="E2111" t="s">
        <v>2316</v>
      </c>
      <c r="F2111">
        <v>1271</v>
      </c>
      <c r="G2111" t="s">
        <v>2317</v>
      </c>
      <c r="H2111" t="s">
        <v>63</v>
      </c>
      <c r="I2111" t="s">
        <v>1992</v>
      </c>
      <c r="J2111" t="s">
        <v>405</v>
      </c>
      <c r="K2111" t="s">
        <v>339</v>
      </c>
      <c r="L2111" t="s">
        <v>340</v>
      </c>
      <c r="N2111" t="s">
        <v>307</v>
      </c>
      <c r="O2111" t="s">
        <v>308</v>
      </c>
      <c r="P2111" t="s">
        <v>308</v>
      </c>
      <c r="Q2111" t="s">
        <v>2318</v>
      </c>
      <c r="R2111" t="s">
        <v>2318</v>
      </c>
      <c r="S2111">
        <v>40</v>
      </c>
      <c r="T2111">
        <v>0.9</v>
      </c>
      <c r="U2111">
        <v>37</v>
      </c>
      <c r="V2111">
        <v>38.200000000000003</v>
      </c>
      <c r="W2111">
        <v>9</v>
      </c>
      <c r="X2111" t="s">
        <v>309</v>
      </c>
      <c r="AA2111" t="s">
        <v>316</v>
      </c>
      <c r="AB2111" t="s">
        <v>308</v>
      </c>
      <c r="AC2111">
        <v>6</v>
      </c>
      <c r="AD2111">
        <v>1973</v>
      </c>
      <c r="AG2111" t="s">
        <v>309</v>
      </c>
      <c r="AH2111" t="s">
        <v>312</v>
      </c>
      <c r="AI2111">
        <v>1</v>
      </c>
      <c r="AJ2111" t="s">
        <v>308</v>
      </c>
      <c r="AK2111" t="s">
        <v>341</v>
      </c>
      <c r="AQ2111" t="s">
        <v>341</v>
      </c>
      <c r="AU2111" t="s">
        <v>309</v>
      </c>
      <c r="AX2111" t="s">
        <v>351</v>
      </c>
      <c r="BV2111" t="s">
        <v>309</v>
      </c>
      <c r="BW2111" t="s">
        <v>309</v>
      </c>
    </row>
    <row r="2112" spans="1:76" ht="14.65" customHeight="1" x14ac:dyDescent="0.25">
      <c r="A2112" s="21" t="s">
        <v>667</v>
      </c>
      <c r="B2112" t="s">
        <v>8</v>
      </c>
      <c r="C2112" t="b">
        <v>1</v>
      </c>
      <c r="D2112">
        <v>3913</v>
      </c>
      <c r="E2112" t="s">
        <v>2319</v>
      </c>
      <c r="F2112">
        <v>1272</v>
      </c>
      <c r="G2112" t="s">
        <v>2320</v>
      </c>
      <c r="H2112" t="s">
        <v>63</v>
      </c>
      <c r="I2112" t="s">
        <v>2247</v>
      </c>
      <c r="J2112" t="s">
        <v>344</v>
      </c>
      <c r="K2112" t="s">
        <v>305</v>
      </c>
      <c r="L2112" t="s">
        <v>306</v>
      </c>
      <c r="N2112" t="s">
        <v>307</v>
      </c>
      <c r="O2112" t="s">
        <v>308</v>
      </c>
      <c r="P2112" t="s">
        <v>308</v>
      </c>
      <c r="S2112">
        <v>1.7</v>
      </c>
      <c r="T2112">
        <v>0.8</v>
      </c>
      <c r="U2112">
        <v>1.2</v>
      </c>
      <c r="V2112">
        <v>1.2</v>
      </c>
      <c r="W2112">
        <v>1.2</v>
      </c>
      <c r="X2112" t="s">
        <v>309</v>
      </c>
      <c r="AA2112" t="s">
        <v>316</v>
      </c>
      <c r="AB2112" t="s">
        <v>308</v>
      </c>
      <c r="AC2112">
        <v>8</v>
      </c>
      <c r="AD2112">
        <v>1958</v>
      </c>
      <c r="AG2112" t="s">
        <v>309</v>
      </c>
      <c r="AH2112" t="s">
        <v>312</v>
      </c>
      <c r="AI2112">
        <v>1</v>
      </c>
      <c r="AJ2112" t="s">
        <v>308</v>
      </c>
      <c r="AK2112" t="s">
        <v>313</v>
      </c>
      <c r="AL2112" t="s">
        <v>341</v>
      </c>
      <c r="AU2112" t="s">
        <v>309</v>
      </c>
      <c r="AV2112" t="s">
        <v>309</v>
      </c>
      <c r="AX2112" t="s">
        <v>335</v>
      </c>
      <c r="BV2112" t="s">
        <v>311</v>
      </c>
      <c r="BW2112" t="s">
        <v>311</v>
      </c>
      <c r="BX2112" t="s">
        <v>311</v>
      </c>
    </row>
    <row r="2113" spans="1:76" ht="14.65" customHeight="1" x14ac:dyDescent="0.25">
      <c r="A2113" s="21" t="s">
        <v>667</v>
      </c>
      <c r="B2113" t="s">
        <v>8</v>
      </c>
      <c r="C2113" t="b">
        <v>1</v>
      </c>
      <c r="D2113">
        <v>3913</v>
      </c>
      <c r="E2113" t="s">
        <v>2319</v>
      </c>
      <c r="F2113">
        <v>1272</v>
      </c>
      <c r="G2113" t="s">
        <v>2320</v>
      </c>
      <c r="H2113" t="s">
        <v>63</v>
      </c>
      <c r="I2113" t="s">
        <v>2247</v>
      </c>
      <c r="J2113" t="s">
        <v>319</v>
      </c>
      <c r="K2113" t="s">
        <v>305</v>
      </c>
      <c r="L2113" t="s">
        <v>306</v>
      </c>
      <c r="N2113" t="s">
        <v>307</v>
      </c>
      <c r="O2113" t="s">
        <v>308</v>
      </c>
      <c r="P2113" t="s">
        <v>308</v>
      </c>
      <c r="S2113">
        <v>1.3</v>
      </c>
      <c r="T2113">
        <v>0.8</v>
      </c>
      <c r="U2113">
        <v>1</v>
      </c>
      <c r="V2113">
        <v>1</v>
      </c>
      <c r="W2113">
        <v>1</v>
      </c>
      <c r="X2113" t="s">
        <v>309</v>
      </c>
      <c r="AA2113" t="s">
        <v>316</v>
      </c>
      <c r="AB2113" t="s">
        <v>308</v>
      </c>
      <c r="AC2113">
        <v>5</v>
      </c>
      <c r="AD2113">
        <v>1958</v>
      </c>
      <c r="AG2113" t="s">
        <v>309</v>
      </c>
      <c r="AH2113" t="s">
        <v>312</v>
      </c>
      <c r="AI2113">
        <v>1</v>
      </c>
      <c r="AJ2113" t="s">
        <v>308</v>
      </c>
      <c r="AK2113" t="s">
        <v>313</v>
      </c>
      <c r="AL2113" t="s">
        <v>341</v>
      </c>
      <c r="AU2113" t="s">
        <v>309</v>
      </c>
      <c r="AV2113" t="s">
        <v>309</v>
      </c>
      <c r="AX2113" t="s">
        <v>335</v>
      </c>
      <c r="BV2113" t="s">
        <v>311</v>
      </c>
      <c r="BW2113" t="s">
        <v>311</v>
      </c>
      <c r="BX2113" t="s">
        <v>311</v>
      </c>
    </row>
    <row r="2114" spans="1:76" ht="14.65" customHeight="1" x14ac:dyDescent="0.25">
      <c r="A2114" s="21" t="s">
        <v>347</v>
      </c>
      <c r="B2114" t="s">
        <v>8</v>
      </c>
      <c r="C2114" t="b">
        <v>1</v>
      </c>
      <c r="D2114">
        <v>3913</v>
      </c>
      <c r="E2114" t="s">
        <v>2319</v>
      </c>
      <c r="F2114">
        <v>1272</v>
      </c>
      <c r="G2114" t="s">
        <v>2320</v>
      </c>
      <c r="H2114" t="s">
        <v>63</v>
      </c>
      <c r="I2114" t="s">
        <v>2247</v>
      </c>
      <c r="J2114" t="s">
        <v>398</v>
      </c>
      <c r="K2114" t="s">
        <v>305</v>
      </c>
      <c r="L2114" t="s">
        <v>306</v>
      </c>
      <c r="N2114" t="s">
        <v>307</v>
      </c>
      <c r="O2114" t="s">
        <v>308</v>
      </c>
      <c r="P2114" t="s">
        <v>308</v>
      </c>
      <c r="S2114">
        <v>4.5</v>
      </c>
      <c r="T2114">
        <v>0.8</v>
      </c>
      <c r="U2114">
        <v>3.5</v>
      </c>
      <c r="V2114">
        <v>3.5</v>
      </c>
      <c r="W2114">
        <v>3.5</v>
      </c>
      <c r="X2114" t="s">
        <v>309</v>
      </c>
      <c r="AA2114" t="s">
        <v>327</v>
      </c>
      <c r="AB2114" t="s">
        <v>308</v>
      </c>
      <c r="AC2114">
        <v>10</v>
      </c>
      <c r="AD2114">
        <v>1971</v>
      </c>
      <c r="AG2114" t="s">
        <v>309</v>
      </c>
      <c r="AH2114" t="s">
        <v>312</v>
      </c>
      <c r="AI2114">
        <v>1</v>
      </c>
      <c r="AJ2114" t="s">
        <v>308</v>
      </c>
      <c r="AK2114" t="s">
        <v>313</v>
      </c>
      <c r="AL2114" t="s">
        <v>341</v>
      </c>
      <c r="AU2114" t="s">
        <v>309</v>
      </c>
      <c r="AV2114" t="s">
        <v>309</v>
      </c>
      <c r="AX2114" t="s">
        <v>335</v>
      </c>
      <c r="BV2114" t="s">
        <v>311</v>
      </c>
      <c r="BW2114" t="s">
        <v>311</v>
      </c>
      <c r="BX2114" t="s">
        <v>311</v>
      </c>
    </row>
    <row r="2115" spans="1:76" ht="14.65" customHeight="1" x14ac:dyDescent="0.25">
      <c r="A2115" s="21" t="s">
        <v>347</v>
      </c>
      <c r="B2115" t="s">
        <v>8</v>
      </c>
      <c r="C2115" t="b">
        <v>1</v>
      </c>
      <c r="D2115">
        <v>3913</v>
      </c>
      <c r="E2115" t="s">
        <v>2319</v>
      </c>
      <c r="F2115">
        <v>1272</v>
      </c>
      <c r="G2115" t="s">
        <v>2320</v>
      </c>
      <c r="H2115" t="s">
        <v>63</v>
      </c>
      <c r="I2115" t="s">
        <v>2247</v>
      </c>
      <c r="J2115" t="s">
        <v>405</v>
      </c>
      <c r="K2115" t="s">
        <v>305</v>
      </c>
      <c r="L2115" t="s">
        <v>306</v>
      </c>
      <c r="N2115" t="s">
        <v>307</v>
      </c>
      <c r="O2115" t="s">
        <v>308</v>
      </c>
      <c r="P2115" t="s">
        <v>308</v>
      </c>
      <c r="S2115">
        <v>4.5</v>
      </c>
      <c r="T2115">
        <v>0.8</v>
      </c>
      <c r="U2115">
        <v>3.5</v>
      </c>
      <c r="V2115">
        <v>3.5</v>
      </c>
      <c r="W2115">
        <v>3.5</v>
      </c>
      <c r="X2115" t="s">
        <v>309</v>
      </c>
      <c r="AA2115" t="s">
        <v>316</v>
      </c>
      <c r="AB2115" t="s">
        <v>308</v>
      </c>
      <c r="AC2115">
        <v>6</v>
      </c>
      <c r="AD2115">
        <v>1971</v>
      </c>
      <c r="AG2115" t="s">
        <v>309</v>
      </c>
      <c r="AH2115" t="s">
        <v>312</v>
      </c>
      <c r="AI2115">
        <v>1</v>
      </c>
      <c r="AJ2115" t="s">
        <v>308</v>
      </c>
      <c r="AK2115" t="s">
        <v>313</v>
      </c>
      <c r="AL2115" t="s">
        <v>341</v>
      </c>
      <c r="AU2115" t="s">
        <v>309</v>
      </c>
      <c r="AV2115" t="s">
        <v>309</v>
      </c>
      <c r="AX2115" t="s">
        <v>335</v>
      </c>
      <c r="BV2115" t="s">
        <v>311</v>
      </c>
      <c r="BW2115" t="s">
        <v>311</v>
      </c>
      <c r="BX2115" t="s">
        <v>311</v>
      </c>
    </row>
    <row r="2116" spans="1:76" ht="14.65" customHeight="1" x14ac:dyDescent="0.25">
      <c r="A2116" s="21" t="s">
        <v>371</v>
      </c>
      <c r="B2116" t="s">
        <v>8</v>
      </c>
      <c r="C2116" t="b">
        <v>1</v>
      </c>
      <c r="D2116">
        <v>3913</v>
      </c>
      <c r="E2116" t="s">
        <v>2319</v>
      </c>
      <c r="F2116">
        <v>1272</v>
      </c>
      <c r="G2116" t="s">
        <v>2320</v>
      </c>
      <c r="H2116" t="s">
        <v>63</v>
      </c>
      <c r="I2116" t="s">
        <v>2247</v>
      </c>
      <c r="J2116" t="s">
        <v>457</v>
      </c>
      <c r="K2116" t="s">
        <v>305</v>
      </c>
      <c r="L2116" t="s">
        <v>306</v>
      </c>
      <c r="N2116" t="s">
        <v>307</v>
      </c>
      <c r="O2116" t="s">
        <v>308</v>
      </c>
      <c r="P2116" t="s">
        <v>308</v>
      </c>
      <c r="S2116">
        <v>2.7</v>
      </c>
      <c r="T2116">
        <v>0.8</v>
      </c>
      <c r="U2116">
        <v>2.5</v>
      </c>
      <c r="V2116">
        <v>2.5</v>
      </c>
      <c r="W2116">
        <v>2.5</v>
      </c>
      <c r="X2116" t="s">
        <v>309</v>
      </c>
      <c r="AA2116" t="s">
        <v>316</v>
      </c>
      <c r="AB2116" t="s">
        <v>308</v>
      </c>
      <c r="AC2116">
        <v>3</v>
      </c>
      <c r="AD2116">
        <v>1965</v>
      </c>
      <c r="AG2116" t="s">
        <v>309</v>
      </c>
      <c r="AH2116" t="s">
        <v>312</v>
      </c>
      <c r="AI2116">
        <v>1</v>
      </c>
      <c r="AJ2116" t="s">
        <v>308</v>
      </c>
      <c r="AK2116" t="s">
        <v>313</v>
      </c>
      <c r="AL2116" t="s">
        <v>341</v>
      </c>
      <c r="AU2116" t="s">
        <v>309</v>
      </c>
      <c r="AV2116" t="s">
        <v>309</v>
      </c>
      <c r="AX2116" t="s">
        <v>335</v>
      </c>
      <c r="BV2116" t="s">
        <v>311</v>
      </c>
      <c r="BW2116" t="s">
        <v>311</v>
      </c>
      <c r="BX2116" t="s">
        <v>311</v>
      </c>
    </row>
    <row r="2117" spans="1:76" ht="14.65" customHeight="1" x14ac:dyDescent="0.25">
      <c r="A2117" s="21" t="s">
        <v>614</v>
      </c>
      <c r="B2117" t="s">
        <v>8</v>
      </c>
      <c r="C2117" t="b">
        <v>1</v>
      </c>
      <c r="D2117">
        <v>3913</v>
      </c>
      <c r="E2117" t="s">
        <v>2319</v>
      </c>
      <c r="F2117">
        <v>1272</v>
      </c>
      <c r="G2117" t="s">
        <v>2320</v>
      </c>
      <c r="H2117" t="s">
        <v>63</v>
      </c>
      <c r="I2117" t="s">
        <v>2247</v>
      </c>
      <c r="J2117" t="s">
        <v>458</v>
      </c>
      <c r="K2117" t="s">
        <v>305</v>
      </c>
      <c r="L2117" t="s">
        <v>306</v>
      </c>
      <c r="N2117" t="s">
        <v>307</v>
      </c>
      <c r="O2117" t="s">
        <v>308</v>
      </c>
      <c r="P2117" t="s">
        <v>308</v>
      </c>
      <c r="S2117">
        <v>3</v>
      </c>
      <c r="T2117">
        <v>0.8</v>
      </c>
      <c r="U2117">
        <v>3</v>
      </c>
      <c r="V2117">
        <v>3</v>
      </c>
      <c r="W2117">
        <v>2.5</v>
      </c>
      <c r="X2117" t="s">
        <v>309</v>
      </c>
      <c r="AA2117" t="s">
        <v>316</v>
      </c>
      <c r="AB2117" t="s">
        <v>308</v>
      </c>
      <c r="AC2117">
        <v>8</v>
      </c>
      <c r="AD2117">
        <v>2019</v>
      </c>
      <c r="AG2117" t="s">
        <v>309</v>
      </c>
      <c r="AH2117" t="s">
        <v>312</v>
      </c>
      <c r="AI2117">
        <v>1</v>
      </c>
      <c r="AJ2117" t="s">
        <v>308</v>
      </c>
      <c r="AK2117" t="s">
        <v>313</v>
      </c>
      <c r="AU2117" t="s">
        <v>309</v>
      </c>
      <c r="AV2117" t="s">
        <v>309</v>
      </c>
      <c r="AX2117" t="s">
        <v>314</v>
      </c>
      <c r="BV2117" t="s">
        <v>309</v>
      </c>
      <c r="BW2117" t="s">
        <v>309</v>
      </c>
      <c r="BX2117" t="s">
        <v>309</v>
      </c>
    </row>
    <row r="2118" spans="1:76" ht="14.65" customHeight="1" x14ac:dyDescent="0.25">
      <c r="A2118" s="21" t="s">
        <v>371</v>
      </c>
      <c r="B2118" t="s">
        <v>8</v>
      </c>
      <c r="C2118" t="b">
        <v>1</v>
      </c>
      <c r="D2118">
        <v>5802</v>
      </c>
      <c r="E2118" t="s">
        <v>2321</v>
      </c>
      <c r="F2118">
        <v>1274</v>
      </c>
      <c r="G2118" t="s">
        <v>2322</v>
      </c>
      <c r="H2118" t="s">
        <v>63</v>
      </c>
      <c r="I2118" t="s">
        <v>2257</v>
      </c>
      <c r="J2118" t="s">
        <v>304</v>
      </c>
      <c r="K2118" t="s">
        <v>305</v>
      </c>
      <c r="L2118" t="s">
        <v>306</v>
      </c>
      <c r="N2118" t="s">
        <v>307</v>
      </c>
      <c r="O2118" t="s">
        <v>308</v>
      </c>
      <c r="P2118" t="s">
        <v>308</v>
      </c>
      <c r="S2118">
        <v>2.1</v>
      </c>
      <c r="T2118">
        <v>0.8</v>
      </c>
      <c r="U2118">
        <v>1.8</v>
      </c>
      <c r="V2118">
        <v>1.8</v>
      </c>
      <c r="W2118">
        <v>1.5</v>
      </c>
      <c r="X2118" t="s">
        <v>309</v>
      </c>
      <c r="AA2118" t="s">
        <v>316</v>
      </c>
      <c r="AB2118" t="s">
        <v>308</v>
      </c>
      <c r="AC2118">
        <v>8</v>
      </c>
      <c r="AD2118">
        <v>1965</v>
      </c>
      <c r="AG2118" t="s">
        <v>309</v>
      </c>
      <c r="AH2118" t="s">
        <v>312</v>
      </c>
      <c r="AI2118">
        <v>1</v>
      </c>
      <c r="AJ2118" t="s">
        <v>308</v>
      </c>
      <c r="AK2118" t="s">
        <v>313</v>
      </c>
      <c r="AL2118" t="s">
        <v>341</v>
      </c>
      <c r="AU2118" t="s">
        <v>309</v>
      </c>
      <c r="AX2118" t="s">
        <v>335</v>
      </c>
      <c r="BV2118" t="s">
        <v>311</v>
      </c>
      <c r="BW2118" t="s">
        <v>309</v>
      </c>
      <c r="BX2118" t="s">
        <v>311</v>
      </c>
    </row>
    <row r="2119" spans="1:76" ht="14.65" customHeight="1" x14ac:dyDescent="0.25">
      <c r="A2119" s="21" t="s">
        <v>503</v>
      </c>
      <c r="B2119" t="s">
        <v>8</v>
      </c>
      <c r="C2119" t="b">
        <v>1</v>
      </c>
      <c r="D2119">
        <v>5802</v>
      </c>
      <c r="E2119" t="s">
        <v>2321</v>
      </c>
      <c r="F2119">
        <v>1274</v>
      </c>
      <c r="G2119" t="s">
        <v>2322</v>
      </c>
      <c r="H2119" t="s">
        <v>63</v>
      </c>
      <c r="I2119" t="s">
        <v>2257</v>
      </c>
      <c r="J2119" t="s">
        <v>315</v>
      </c>
      <c r="K2119" t="s">
        <v>305</v>
      </c>
      <c r="L2119" t="s">
        <v>306</v>
      </c>
      <c r="N2119" t="s">
        <v>307</v>
      </c>
      <c r="O2119" t="s">
        <v>308</v>
      </c>
      <c r="P2119" t="s">
        <v>308</v>
      </c>
      <c r="S2119">
        <v>1.4</v>
      </c>
      <c r="T2119">
        <v>0.8</v>
      </c>
      <c r="U2119">
        <v>1.3</v>
      </c>
      <c r="V2119">
        <v>1.3</v>
      </c>
      <c r="W2119">
        <v>0.8</v>
      </c>
      <c r="X2119" t="s">
        <v>309</v>
      </c>
      <c r="AA2119" t="s">
        <v>316</v>
      </c>
      <c r="AB2119" t="s">
        <v>308</v>
      </c>
      <c r="AC2119">
        <v>6</v>
      </c>
      <c r="AD2119">
        <v>1957</v>
      </c>
      <c r="AG2119" t="s">
        <v>309</v>
      </c>
      <c r="AH2119" t="s">
        <v>312</v>
      </c>
      <c r="AI2119">
        <v>1</v>
      </c>
      <c r="AJ2119" t="s">
        <v>308</v>
      </c>
      <c r="AK2119" t="s">
        <v>313</v>
      </c>
      <c r="AL2119" t="s">
        <v>341</v>
      </c>
      <c r="AU2119" t="s">
        <v>309</v>
      </c>
      <c r="AX2119" t="s">
        <v>335</v>
      </c>
      <c r="BV2119" t="s">
        <v>311</v>
      </c>
      <c r="BW2119" t="s">
        <v>309</v>
      </c>
      <c r="BX2119" t="s">
        <v>311</v>
      </c>
    </row>
    <row r="2120" spans="1:76" ht="14.65" customHeight="1" x14ac:dyDescent="0.25">
      <c r="A2120" s="21" t="s">
        <v>455</v>
      </c>
      <c r="B2120" t="s">
        <v>8</v>
      </c>
      <c r="C2120" t="b">
        <v>1</v>
      </c>
      <c r="D2120">
        <v>5802</v>
      </c>
      <c r="E2120" t="s">
        <v>2321</v>
      </c>
      <c r="F2120">
        <v>1274</v>
      </c>
      <c r="G2120" t="s">
        <v>2322</v>
      </c>
      <c r="H2120" t="s">
        <v>63</v>
      </c>
      <c r="I2120" t="s">
        <v>2257</v>
      </c>
      <c r="J2120" t="s">
        <v>318</v>
      </c>
      <c r="K2120" t="s">
        <v>305</v>
      </c>
      <c r="L2120" t="s">
        <v>306</v>
      </c>
      <c r="N2120" t="s">
        <v>307</v>
      </c>
      <c r="O2120" t="s">
        <v>308</v>
      </c>
      <c r="P2120" t="s">
        <v>308</v>
      </c>
      <c r="S2120">
        <v>0.6</v>
      </c>
      <c r="T2120">
        <v>0.8</v>
      </c>
      <c r="U2120">
        <v>0.4</v>
      </c>
      <c r="V2120">
        <v>0.4</v>
      </c>
      <c r="W2120">
        <v>0.2</v>
      </c>
      <c r="X2120" t="s">
        <v>309</v>
      </c>
      <c r="AA2120" t="s">
        <v>310</v>
      </c>
      <c r="AB2120" t="s">
        <v>311</v>
      </c>
      <c r="AC2120">
        <v>6</v>
      </c>
      <c r="AD2120">
        <v>1948</v>
      </c>
      <c r="AG2120" t="s">
        <v>309</v>
      </c>
      <c r="AH2120" t="s">
        <v>312</v>
      </c>
      <c r="AI2120">
        <v>1</v>
      </c>
      <c r="AJ2120" t="s">
        <v>308</v>
      </c>
      <c r="AK2120" t="s">
        <v>313</v>
      </c>
      <c r="AL2120" t="s">
        <v>341</v>
      </c>
      <c r="AU2120" t="s">
        <v>309</v>
      </c>
      <c r="AX2120" t="s">
        <v>335</v>
      </c>
      <c r="BV2120" t="s">
        <v>311</v>
      </c>
      <c r="BW2120" t="s">
        <v>309</v>
      </c>
      <c r="BX2120" t="s">
        <v>311</v>
      </c>
    </row>
    <row r="2121" spans="1:76" ht="14.65" customHeight="1" x14ac:dyDescent="0.25">
      <c r="A2121" s="21" t="s">
        <v>780</v>
      </c>
      <c r="B2121" t="s">
        <v>8</v>
      </c>
      <c r="C2121" t="b">
        <v>1</v>
      </c>
      <c r="D2121">
        <v>5802</v>
      </c>
      <c r="E2121" t="s">
        <v>2321</v>
      </c>
      <c r="F2121">
        <v>1274</v>
      </c>
      <c r="G2121" t="s">
        <v>2322</v>
      </c>
      <c r="H2121" t="s">
        <v>63</v>
      </c>
      <c r="I2121" t="s">
        <v>2257</v>
      </c>
      <c r="J2121" t="s">
        <v>344</v>
      </c>
      <c r="K2121" t="s">
        <v>305</v>
      </c>
      <c r="L2121" t="s">
        <v>306</v>
      </c>
      <c r="N2121" t="s">
        <v>307</v>
      </c>
      <c r="O2121" t="s">
        <v>308</v>
      </c>
      <c r="P2121" t="s">
        <v>308</v>
      </c>
      <c r="S2121">
        <v>1.1000000000000001</v>
      </c>
      <c r="T2121">
        <v>0.8</v>
      </c>
      <c r="U2121">
        <v>1</v>
      </c>
      <c r="V2121">
        <v>1</v>
      </c>
      <c r="W2121">
        <v>0.5</v>
      </c>
      <c r="X2121" t="s">
        <v>309</v>
      </c>
      <c r="AA2121" t="s">
        <v>316</v>
      </c>
      <c r="AB2121" t="s">
        <v>308</v>
      </c>
      <c r="AC2121">
        <v>7</v>
      </c>
      <c r="AD2121">
        <v>1953</v>
      </c>
      <c r="AG2121" t="s">
        <v>309</v>
      </c>
      <c r="AH2121" t="s">
        <v>312</v>
      </c>
      <c r="AI2121">
        <v>1</v>
      </c>
      <c r="AJ2121" t="s">
        <v>308</v>
      </c>
      <c r="AK2121" t="s">
        <v>313</v>
      </c>
      <c r="AL2121" t="s">
        <v>341</v>
      </c>
      <c r="AX2121" t="s">
        <v>335</v>
      </c>
      <c r="BV2121" t="s">
        <v>311</v>
      </c>
      <c r="BW2121" t="s">
        <v>309</v>
      </c>
      <c r="BX2121" t="s">
        <v>311</v>
      </c>
    </row>
    <row r="2122" spans="1:76" ht="14.65" customHeight="1" x14ac:dyDescent="0.25">
      <c r="A2122" s="21" t="s">
        <v>347</v>
      </c>
      <c r="B2122" t="s">
        <v>8</v>
      </c>
      <c r="C2122" t="b">
        <v>1</v>
      </c>
      <c r="D2122">
        <v>5802</v>
      </c>
      <c r="E2122" t="s">
        <v>2321</v>
      </c>
      <c r="F2122">
        <v>1274</v>
      </c>
      <c r="G2122" t="s">
        <v>2322</v>
      </c>
      <c r="H2122" t="s">
        <v>63</v>
      </c>
      <c r="I2122" t="s">
        <v>2257</v>
      </c>
      <c r="J2122" t="s">
        <v>319</v>
      </c>
      <c r="K2122" t="s">
        <v>305</v>
      </c>
      <c r="L2122" t="s">
        <v>306</v>
      </c>
      <c r="N2122" t="s">
        <v>307</v>
      </c>
      <c r="O2122" t="s">
        <v>308</v>
      </c>
      <c r="P2122" t="s">
        <v>308</v>
      </c>
      <c r="S2122">
        <v>3.3</v>
      </c>
      <c r="T2122">
        <v>0.8</v>
      </c>
      <c r="U2122">
        <v>2.7</v>
      </c>
      <c r="V2122">
        <v>2.7</v>
      </c>
      <c r="W2122">
        <v>2</v>
      </c>
      <c r="X2122" t="s">
        <v>309</v>
      </c>
      <c r="AA2122" t="s">
        <v>316</v>
      </c>
      <c r="AB2122" t="s">
        <v>308</v>
      </c>
      <c r="AC2122">
        <v>6</v>
      </c>
      <c r="AD2122">
        <v>1971</v>
      </c>
      <c r="AG2122" t="s">
        <v>309</v>
      </c>
      <c r="AH2122" t="s">
        <v>312</v>
      </c>
      <c r="AI2122">
        <v>1</v>
      </c>
      <c r="AJ2122" t="s">
        <v>308</v>
      </c>
      <c r="AK2122" t="s">
        <v>313</v>
      </c>
      <c r="AL2122" t="s">
        <v>341</v>
      </c>
      <c r="AX2122" t="s">
        <v>335</v>
      </c>
      <c r="BV2122" t="s">
        <v>311</v>
      </c>
      <c r="BW2122" t="s">
        <v>309</v>
      </c>
      <c r="BX2122" t="s">
        <v>311</v>
      </c>
    </row>
    <row r="2123" spans="1:76" ht="14.65" customHeight="1" x14ac:dyDescent="0.25">
      <c r="A2123" s="21" t="s">
        <v>667</v>
      </c>
      <c r="B2123" t="s">
        <v>8</v>
      </c>
      <c r="C2123" t="b">
        <v>1</v>
      </c>
      <c r="D2123">
        <v>5957</v>
      </c>
      <c r="E2123" t="s">
        <v>2323</v>
      </c>
      <c r="F2123">
        <v>1276</v>
      </c>
      <c r="G2123" t="s">
        <v>2324</v>
      </c>
      <c r="H2123" t="s">
        <v>63</v>
      </c>
      <c r="I2123" t="s">
        <v>2312</v>
      </c>
      <c r="J2123" t="s">
        <v>318</v>
      </c>
      <c r="K2123" t="s">
        <v>305</v>
      </c>
      <c r="L2123" t="s">
        <v>306</v>
      </c>
      <c r="N2123" t="s">
        <v>307</v>
      </c>
      <c r="O2123" t="s">
        <v>308</v>
      </c>
      <c r="P2123" t="s">
        <v>308</v>
      </c>
      <c r="S2123">
        <v>1</v>
      </c>
      <c r="T2123">
        <v>0.8</v>
      </c>
      <c r="U2123">
        <v>0.9</v>
      </c>
      <c r="V2123">
        <v>0.9</v>
      </c>
      <c r="W2123">
        <v>0.5</v>
      </c>
      <c r="X2123" t="s">
        <v>309</v>
      </c>
      <c r="AA2123" t="s">
        <v>316</v>
      </c>
      <c r="AB2123" t="s">
        <v>308</v>
      </c>
      <c r="AC2123">
        <v>11</v>
      </c>
      <c r="AD2123">
        <v>1958</v>
      </c>
      <c r="AG2123" t="s">
        <v>309</v>
      </c>
      <c r="AH2123" t="s">
        <v>312</v>
      </c>
      <c r="AI2123">
        <v>1</v>
      </c>
      <c r="AJ2123" t="s">
        <v>308</v>
      </c>
      <c r="AK2123" t="s">
        <v>313</v>
      </c>
      <c r="AU2123" t="s">
        <v>309</v>
      </c>
      <c r="AV2123" t="s">
        <v>309</v>
      </c>
      <c r="AX2123" t="s">
        <v>335</v>
      </c>
      <c r="BV2123" t="s">
        <v>309</v>
      </c>
      <c r="BW2123" t="s">
        <v>309</v>
      </c>
      <c r="BX2123" t="s">
        <v>309</v>
      </c>
    </row>
    <row r="2124" spans="1:76" ht="14.65" customHeight="1" x14ac:dyDescent="0.25">
      <c r="A2124" s="21" t="s">
        <v>467</v>
      </c>
      <c r="B2124" t="s">
        <v>8</v>
      </c>
      <c r="C2124" t="b">
        <v>1</v>
      </c>
      <c r="D2124">
        <v>5957</v>
      </c>
      <c r="E2124" t="s">
        <v>2323</v>
      </c>
      <c r="F2124">
        <v>1276</v>
      </c>
      <c r="G2124" t="s">
        <v>2324</v>
      </c>
      <c r="H2124" t="s">
        <v>63</v>
      </c>
      <c r="I2124" t="s">
        <v>2312</v>
      </c>
      <c r="J2124" t="s">
        <v>398</v>
      </c>
      <c r="K2124" t="s">
        <v>305</v>
      </c>
      <c r="L2124" t="s">
        <v>306</v>
      </c>
      <c r="N2124" t="s">
        <v>307</v>
      </c>
      <c r="O2124" t="s">
        <v>308</v>
      </c>
      <c r="P2124" t="s">
        <v>308</v>
      </c>
      <c r="S2124">
        <v>1.1000000000000001</v>
      </c>
      <c r="T2124">
        <v>0.8</v>
      </c>
      <c r="U2124">
        <v>1</v>
      </c>
      <c r="V2124">
        <v>1</v>
      </c>
      <c r="W2124">
        <v>0.5</v>
      </c>
      <c r="X2124" t="s">
        <v>309</v>
      </c>
      <c r="AA2124" t="s">
        <v>316</v>
      </c>
      <c r="AB2124" t="s">
        <v>308</v>
      </c>
      <c r="AC2124">
        <v>4</v>
      </c>
      <c r="AD2124">
        <v>2005</v>
      </c>
      <c r="AG2124" t="s">
        <v>309</v>
      </c>
      <c r="AH2124" t="s">
        <v>312</v>
      </c>
      <c r="AI2124">
        <v>1</v>
      </c>
      <c r="AJ2124" t="s">
        <v>308</v>
      </c>
      <c r="AK2124" t="s">
        <v>313</v>
      </c>
      <c r="AU2124" t="s">
        <v>309</v>
      </c>
      <c r="AV2124" t="s">
        <v>309</v>
      </c>
      <c r="AX2124" t="s">
        <v>335</v>
      </c>
      <c r="BV2124" t="s">
        <v>309</v>
      </c>
      <c r="BW2124" t="s">
        <v>309</v>
      </c>
      <c r="BX2124" t="s">
        <v>309</v>
      </c>
    </row>
    <row r="2125" spans="1:76" ht="14.65" customHeight="1" x14ac:dyDescent="0.25">
      <c r="A2125" s="21" t="s">
        <v>467</v>
      </c>
      <c r="B2125" t="s">
        <v>8</v>
      </c>
      <c r="C2125" t="b">
        <v>1</v>
      </c>
      <c r="D2125">
        <v>5957</v>
      </c>
      <c r="E2125" t="s">
        <v>2323</v>
      </c>
      <c r="F2125">
        <v>1276</v>
      </c>
      <c r="G2125" t="s">
        <v>2324</v>
      </c>
      <c r="H2125" t="s">
        <v>63</v>
      </c>
      <c r="I2125" t="s">
        <v>2312</v>
      </c>
      <c r="J2125" t="s">
        <v>405</v>
      </c>
      <c r="K2125" t="s">
        <v>305</v>
      </c>
      <c r="L2125" t="s">
        <v>306</v>
      </c>
      <c r="N2125" t="s">
        <v>307</v>
      </c>
      <c r="O2125" t="s">
        <v>308</v>
      </c>
      <c r="P2125" t="s">
        <v>308</v>
      </c>
      <c r="S2125">
        <v>1.1000000000000001</v>
      </c>
      <c r="T2125">
        <v>0.8</v>
      </c>
      <c r="U2125">
        <v>1</v>
      </c>
      <c r="V2125">
        <v>1</v>
      </c>
      <c r="W2125">
        <v>0.5</v>
      </c>
      <c r="X2125" t="s">
        <v>309</v>
      </c>
      <c r="AA2125" t="s">
        <v>316</v>
      </c>
      <c r="AB2125" t="s">
        <v>308</v>
      </c>
      <c r="AC2125">
        <v>4</v>
      </c>
      <c r="AD2125">
        <v>2005</v>
      </c>
      <c r="AG2125" t="s">
        <v>309</v>
      </c>
      <c r="AH2125" t="s">
        <v>312</v>
      </c>
      <c r="AI2125">
        <v>1</v>
      </c>
      <c r="AJ2125" t="s">
        <v>308</v>
      </c>
      <c r="AK2125" t="s">
        <v>313</v>
      </c>
      <c r="AU2125" t="s">
        <v>309</v>
      </c>
      <c r="AX2125" t="s">
        <v>335</v>
      </c>
      <c r="BV2125" t="s">
        <v>309</v>
      </c>
      <c r="BW2125" t="s">
        <v>309</v>
      </c>
      <c r="BX2125" t="s">
        <v>309</v>
      </c>
    </row>
    <row r="2126" spans="1:76" ht="14.65" customHeight="1" x14ac:dyDescent="0.25">
      <c r="A2126" s="21" t="s">
        <v>467</v>
      </c>
      <c r="B2126" t="s">
        <v>8</v>
      </c>
      <c r="C2126" t="b">
        <v>1</v>
      </c>
      <c r="D2126">
        <v>5957</v>
      </c>
      <c r="E2126" t="s">
        <v>2323</v>
      </c>
      <c r="F2126">
        <v>1276</v>
      </c>
      <c r="G2126" t="s">
        <v>2324</v>
      </c>
      <c r="H2126" t="s">
        <v>63</v>
      </c>
      <c r="I2126" t="s">
        <v>2312</v>
      </c>
      <c r="J2126" t="s">
        <v>457</v>
      </c>
      <c r="K2126" t="s">
        <v>305</v>
      </c>
      <c r="L2126" t="s">
        <v>306</v>
      </c>
      <c r="N2126" t="s">
        <v>307</v>
      </c>
      <c r="O2126" t="s">
        <v>308</v>
      </c>
      <c r="P2126" t="s">
        <v>308</v>
      </c>
      <c r="S2126">
        <v>1.1000000000000001</v>
      </c>
      <c r="T2126">
        <v>0.8</v>
      </c>
      <c r="U2126">
        <v>1</v>
      </c>
      <c r="V2126">
        <v>1</v>
      </c>
      <c r="W2126">
        <v>0.5</v>
      </c>
      <c r="X2126" t="s">
        <v>309</v>
      </c>
      <c r="AA2126" t="s">
        <v>316</v>
      </c>
      <c r="AB2126" t="s">
        <v>308</v>
      </c>
      <c r="AC2126">
        <v>4</v>
      </c>
      <c r="AD2126">
        <v>2005</v>
      </c>
      <c r="AG2126" t="s">
        <v>309</v>
      </c>
      <c r="AH2126" t="s">
        <v>312</v>
      </c>
      <c r="AI2126">
        <v>1</v>
      </c>
      <c r="AJ2126" t="s">
        <v>308</v>
      </c>
      <c r="AK2126" t="s">
        <v>313</v>
      </c>
      <c r="AU2126" t="s">
        <v>309</v>
      </c>
      <c r="AX2126" t="s">
        <v>335</v>
      </c>
      <c r="BV2126" t="s">
        <v>309</v>
      </c>
      <c r="BW2126" t="s">
        <v>309</v>
      </c>
      <c r="BX2126" t="s">
        <v>309</v>
      </c>
    </row>
    <row r="2127" spans="1:76" ht="14.65" customHeight="1" x14ac:dyDescent="0.25">
      <c r="A2127" s="21" t="s">
        <v>406</v>
      </c>
      <c r="B2127" t="s">
        <v>8</v>
      </c>
      <c r="C2127" t="b">
        <v>1</v>
      </c>
      <c r="D2127">
        <v>6965</v>
      </c>
      <c r="E2127" t="s">
        <v>2325</v>
      </c>
      <c r="F2127">
        <v>1278</v>
      </c>
      <c r="G2127" t="s">
        <v>2326</v>
      </c>
      <c r="H2127" t="s">
        <v>63</v>
      </c>
      <c r="I2127" t="s">
        <v>2327</v>
      </c>
      <c r="J2127" t="s">
        <v>304</v>
      </c>
      <c r="K2127" t="s">
        <v>305</v>
      </c>
      <c r="L2127" t="s">
        <v>306</v>
      </c>
      <c r="N2127" t="s">
        <v>307</v>
      </c>
      <c r="O2127" t="s">
        <v>308</v>
      </c>
      <c r="P2127" t="s">
        <v>308</v>
      </c>
      <c r="S2127">
        <v>1.5</v>
      </c>
      <c r="T2127">
        <v>1</v>
      </c>
      <c r="U2127">
        <v>1.3</v>
      </c>
      <c r="V2127">
        <v>1.3</v>
      </c>
      <c r="W2127">
        <v>0.8</v>
      </c>
      <c r="X2127" t="s">
        <v>309</v>
      </c>
      <c r="AA2127" t="s">
        <v>316</v>
      </c>
      <c r="AB2127" t="s">
        <v>308</v>
      </c>
      <c r="AC2127">
        <v>1</v>
      </c>
      <c r="AD2127">
        <v>1961</v>
      </c>
      <c r="AG2127" t="s">
        <v>309</v>
      </c>
      <c r="AH2127" t="s">
        <v>312</v>
      </c>
      <c r="AI2127">
        <v>1</v>
      </c>
      <c r="AJ2127" t="s">
        <v>308</v>
      </c>
      <c r="AK2127" t="s">
        <v>313</v>
      </c>
      <c r="AL2127" t="s">
        <v>341</v>
      </c>
      <c r="AU2127" t="s">
        <v>309</v>
      </c>
      <c r="AV2127" t="s">
        <v>309</v>
      </c>
      <c r="AX2127" t="s">
        <v>314</v>
      </c>
      <c r="BV2127" t="s">
        <v>309</v>
      </c>
      <c r="BW2127" t="s">
        <v>309</v>
      </c>
      <c r="BX2127" t="s">
        <v>309</v>
      </c>
    </row>
    <row r="2128" spans="1:76" ht="14.65" customHeight="1" x14ac:dyDescent="0.25">
      <c r="A2128" s="21" t="s">
        <v>705</v>
      </c>
      <c r="B2128" t="s">
        <v>8</v>
      </c>
      <c r="C2128" t="b">
        <v>1</v>
      </c>
      <c r="D2128">
        <v>6965</v>
      </c>
      <c r="E2128" t="s">
        <v>2325</v>
      </c>
      <c r="F2128">
        <v>1278</v>
      </c>
      <c r="G2128" t="s">
        <v>2326</v>
      </c>
      <c r="H2128" t="s">
        <v>63</v>
      </c>
      <c r="I2128" t="s">
        <v>2327</v>
      </c>
      <c r="J2128" t="s">
        <v>315</v>
      </c>
      <c r="K2128" t="s">
        <v>305</v>
      </c>
      <c r="L2128" t="s">
        <v>306</v>
      </c>
      <c r="N2128" t="s">
        <v>307</v>
      </c>
      <c r="O2128" t="s">
        <v>308</v>
      </c>
      <c r="P2128" t="s">
        <v>308</v>
      </c>
      <c r="S2128">
        <v>0.4</v>
      </c>
      <c r="T2128">
        <v>1</v>
      </c>
      <c r="U2128">
        <v>0.3</v>
      </c>
      <c r="V2128">
        <v>0.3</v>
      </c>
      <c r="W2128">
        <v>0.3</v>
      </c>
      <c r="X2128" t="s">
        <v>309</v>
      </c>
      <c r="AA2128" t="s">
        <v>316</v>
      </c>
      <c r="AB2128" t="s">
        <v>308</v>
      </c>
      <c r="AC2128">
        <v>1</v>
      </c>
      <c r="AD2128">
        <v>1930</v>
      </c>
      <c r="AG2128" t="s">
        <v>309</v>
      </c>
      <c r="AH2128" t="s">
        <v>312</v>
      </c>
      <c r="AI2128">
        <v>1</v>
      </c>
      <c r="AJ2128" t="s">
        <v>308</v>
      </c>
      <c r="AK2128" t="s">
        <v>313</v>
      </c>
      <c r="AL2128" t="s">
        <v>341</v>
      </c>
      <c r="AU2128" t="s">
        <v>309</v>
      </c>
      <c r="AV2128" t="s">
        <v>309</v>
      </c>
      <c r="AX2128" t="s">
        <v>314</v>
      </c>
      <c r="BV2128" t="s">
        <v>309</v>
      </c>
      <c r="BW2128" t="s">
        <v>309</v>
      </c>
      <c r="BX2128" t="s">
        <v>309</v>
      </c>
    </row>
    <row r="2129" spans="1:76" ht="14.65" customHeight="1" x14ac:dyDescent="0.25">
      <c r="A2129" s="21" t="s">
        <v>538</v>
      </c>
      <c r="B2129" t="s">
        <v>8</v>
      </c>
      <c r="C2129" t="b">
        <v>1</v>
      </c>
      <c r="D2129">
        <v>6965</v>
      </c>
      <c r="E2129" t="s">
        <v>2325</v>
      </c>
      <c r="F2129">
        <v>1278</v>
      </c>
      <c r="G2129" t="s">
        <v>2326</v>
      </c>
      <c r="H2129" t="s">
        <v>63</v>
      </c>
      <c r="I2129" t="s">
        <v>2327</v>
      </c>
      <c r="J2129" t="s">
        <v>318</v>
      </c>
      <c r="K2129" t="s">
        <v>305</v>
      </c>
      <c r="L2129" t="s">
        <v>306</v>
      </c>
      <c r="N2129" t="s">
        <v>307</v>
      </c>
      <c r="O2129" t="s">
        <v>308</v>
      </c>
      <c r="P2129" t="s">
        <v>308</v>
      </c>
      <c r="S2129">
        <v>1.5</v>
      </c>
      <c r="T2129">
        <v>1</v>
      </c>
      <c r="U2129">
        <v>1.3</v>
      </c>
      <c r="V2129">
        <v>1.3</v>
      </c>
      <c r="W2129">
        <v>0.8</v>
      </c>
      <c r="X2129" t="s">
        <v>309</v>
      </c>
      <c r="AA2129" t="s">
        <v>316</v>
      </c>
      <c r="AB2129" t="s">
        <v>308</v>
      </c>
      <c r="AC2129">
        <v>1</v>
      </c>
      <c r="AD2129">
        <v>1955</v>
      </c>
      <c r="AG2129" t="s">
        <v>309</v>
      </c>
      <c r="AH2129" t="s">
        <v>312</v>
      </c>
      <c r="AI2129">
        <v>1</v>
      </c>
      <c r="AJ2129" t="s">
        <v>308</v>
      </c>
      <c r="AK2129" t="s">
        <v>313</v>
      </c>
      <c r="AL2129" t="s">
        <v>341</v>
      </c>
      <c r="AU2129" t="s">
        <v>309</v>
      </c>
      <c r="AV2129" t="s">
        <v>309</v>
      </c>
      <c r="AX2129" t="s">
        <v>314</v>
      </c>
      <c r="BV2129" t="s">
        <v>309</v>
      </c>
      <c r="BW2129" t="s">
        <v>309</v>
      </c>
      <c r="BX2129" t="s">
        <v>309</v>
      </c>
    </row>
    <row r="2130" spans="1:76" ht="14.65" customHeight="1" x14ac:dyDescent="0.25">
      <c r="A2130" s="21" t="s">
        <v>455</v>
      </c>
      <c r="B2130" t="s">
        <v>8</v>
      </c>
      <c r="C2130" t="b">
        <v>1</v>
      </c>
      <c r="D2130">
        <v>6965</v>
      </c>
      <c r="E2130" t="s">
        <v>2325</v>
      </c>
      <c r="F2130">
        <v>1278</v>
      </c>
      <c r="G2130" t="s">
        <v>2326</v>
      </c>
      <c r="H2130" t="s">
        <v>63</v>
      </c>
      <c r="I2130" t="s">
        <v>2327</v>
      </c>
      <c r="J2130" t="s">
        <v>344</v>
      </c>
      <c r="K2130" t="s">
        <v>305</v>
      </c>
      <c r="L2130" t="s">
        <v>306</v>
      </c>
      <c r="N2130" t="s">
        <v>307</v>
      </c>
      <c r="O2130" t="s">
        <v>308</v>
      </c>
      <c r="P2130" t="s">
        <v>308</v>
      </c>
      <c r="S2130">
        <v>0.9</v>
      </c>
      <c r="T2130">
        <v>1</v>
      </c>
      <c r="U2130">
        <v>0.8</v>
      </c>
      <c r="V2130">
        <v>0.8</v>
      </c>
      <c r="W2130">
        <v>0.4</v>
      </c>
      <c r="X2130" t="s">
        <v>309</v>
      </c>
      <c r="AA2130" t="s">
        <v>316</v>
      </c>
      <c r="AB2130" t="s">
        <v>308</v>
      </c>
      <c r="AC2130">
        <v>1</v>
      </c>
      <c r="AD2130">
        <v>1948</v>
      </c>
      <c r="AG2130" t="s">
        <v>309</v>
      </c>
      <c r="AH2130" t="s">
        <v>312</v>
      </c>
      <c r="AI2130">
        <v>1</v>
      </c>
      <c r="AJ2130" t="s">
        <v>308</v>
      </c>
      <c r="AK2130" t="s">
        <v>313</v>
      </c>
      <c r="AL2130" t="s">
        <v>341</v>
      </c>
      <c r="AU2130" t="s">
        <v>309</v>
      </c>
      <c r="AX2130" t="s">
        <v>314</v>
      </c>
      <c r="BV2130" t="s">
        <v>311</v>
      </c>
      <c r="BW2130" t="s">
        <v>309</v>
      </c>
      <c r="BX2130" t="s">
        <v>309</v>
      </c>
    </row>
    <row r="2131" spans="1:76" ht="14.65" customHeight="1" x14ac:dyDescent="0.25">
      <c r="A2131" s="21" t="s">
        <v>300</v>
      </c>
      <c r="B2131" t="s">
        <v>8</v>
      </c>
      <c r="C2131" t="b">
        <v>1</v>
      </c>
      <c r="D2131">
        <v>6965</v>
      </c>
      <c r="E2131" t="s">
        <v>2325</v>
      </c>
      <c r="F2131">
        <v>1278</v>
      </c>
      <c r="G2131" t="s">
        <v>2326</v>
      </c>
      <c r="H2131" t="s">
        <v>63</v>
      </c>
      <c r="I2131" t="s">
        <v>2327</v>
      </c>
      <c r="J2131" t="s">
        <v>405</v>
      </c>
      <c r="K2131" t="s">
        <v>305</v>
      </c>
      <c r="L2131" t="s">
        <v>306</v>
      </c>
      <c r="N2131" t="s">
        <v>307</v>
      </c>
      <c r="O2131" t="s">
        <v>308</v>
      </c>
      <c r="P2131" t="s">
        <v>308</v>
      </c>
      <c r="S2131">
        <v>2.5</v>
      </c>
      <c r="T2131">
        <v>1</v>
      </c>
      <c r="U2131">
        <v>2.2000000000000002</v>
      </c>
      <c r="V2131">
        <v>2.2000000000000002</v>
      </c>
      <c r="W2131">
        <v>1.5</v>
      </c>
      <c r="X2131" t="s">
        <v>309</v>
      </c>
      <c r="AA2131" t="s">
        <v>316</v>
      </c>
      <c r="AB2131" t="s">
        <v>308</v>
      </c>
      <c r="AC2131">
        <v>11</v>
      </c>
      <c r="AD2131">
        <v>2000</v>
      </c>
      <c r="AG2131" t="s">
        <v>309</v>
      </c>
      <c r="AH2131" t="s">
        <v>312</v>
      </c>
      <c r="AI2131">
        <v>1</v>
      </c>
      <c r="AJ2131" t="s">
        <v>308</v>
      </c>
      <c r="AK2131" t="s">
        <v>313</v>
      </c>
      <c r="AL2131" t="s">
        <v>341</v>
      </c>
      <c r="AU2131" t="s">
        <v>309</v>
      </c>
      <c r="AX2131" t="s">
        <v>314</v>
      </c>
      <c r="BV2131" t="s">
        <v>309</v>
      </c>
      <c r="BW2131" t="s">
        <v>309</v>
      </c>
      <c r="BX2131" t="s">
        <v>309</v>
      </c>
    </row>
    <row r="2132" spans="1:76" ht="14.65" customHeight="1" x14ac:dyDescent="0.25">
      <c r="A2132" s="21" t="s">
        <v>476</v>
      </c>
      <c r="B2132" t="s">
        <v>8</v>
      </c>
      <c r="C2132" t="b">
        <v>1</v>
      </c>
      <c r="D2132">
        <v>6965</v>
      </c>
      <c r="E2132" t="s">
        <v>2325</v>
      </c>
      <c r="F2132">
        <v>1278</v>
      </c>
      <c r="G2132" t="s">
        <v>2326</v>
      </c>
      <c r="H2132" t="s">
        <v>63</v>
      </c>
      <c r="I2132" t="s">
        <v>2327</v>
      </c>
      <c r="J2132" t="s">
        <v>492</v>
      </c>
      <c r="K2132" t="s">
        <v>305</v>
      </c>
      <c r="L2132" t="s">
        <v>306</v>
      </c>
      <c r="N2132" t="s">
        <v>307</v>
      </c>
      <c r="O2132" t="s">
        <v>308</v>
      </c>
      <c r="P2132" t="s">
        <v>308</v>
      </c>
      <c r="S2132">
        <v>2.4</v>
      </c>
      <c r="T2132">
        <v>1</v>
      </c>
      <c r="U2132">
        <v>2.1</v>
      </c>
      <c r="V2132">
        <v>2.1</v>
      </c>
      <c r="W2132">
        <v>1</v>
      </c>
      <c r="X2132" t="s">
        <v>309</v>
      </c>
      <c r="AA2132" t="s">
        <v>316</v>
      </c>
      <c r="AB2132" t="s">
        <v>308</v>
      </c>
      <c r="AC2132">
        <v>1</v>
      </c>
      <c r="AD2132">
        <v>1981</v>
      </c>
      <c r="AG2132" t="s">
        <v>309</v>
      </c>
      <c r="AH2132" t="s">
        <v>312</v>
      </c>
      <c r="AI2132">
        <v>1</v>
      </c>
      <c r="AJ2132" t="s">
        <v>308</v>
      </c>
      <c r="AK2132" t="s">
        <v>313</v>
      </c>
      <c r="AL2132" t="s">
        <v>341</v>
      </c>
      <c r="AX2132" t="s">
        <v>314</v>
      </c>
      <c r="BV2132" t="s">
        <v>309</v>
      </c>
      <c r="BW2132" t="s">
        <v>309</v>
      </c>
      <c r="BX2132" t="s">
        <v>309</v>
      </c>
    </row>
    <row r="2133" spans="1:76" ht="14.65" customHeight="1" x14ac:dyDescent="0.25">
      <c r="A2133" s="21" t="s">
        <v>591</v>
      </c>
      <c r="B2133" t="s">
        <v>8</v>
      </c>
      <c r="C2133" t="b">
        <v>1</v>
      </c>
      <c r="D2133">
        <v>6965</v>
      </c>
      <c r="E2133" t="s">
        <v>2325</v>
      </c>
      <c r="F2133">
        <v>1278</v>
      </c>
      <c r="G2133" t="s">
        <v>2326</v>
      </c>
      <c r="H2133" t="s">
        <v>63</v>
      </c>
      <c r="I2133" t="s">
        <v>2327</v>
      </c>
      <c r="J2133" t="s">
        <v>575</v>
      </c>
      <c r="K2133" t="s">
        <v>305</v>
      </c>
      <c r="L2133" t="s">
        <v>306</v>
      </c>
      <c r="N2133" t="s">
        <v>307</v>
      </c>
      <c r="O2133" t="s">
        <v>308</v>
      </c>
      <c r="P2133" t="s">
        <v>308</v>
      </c>
      <c r="S2133">
        <v>2.5</v>
      </c>
      <c r="T2133">
        <v>1</v>
      </c>
      <c r="U2133">
        <v>2.2000000000000002</v>
      </c>
      <c r="V2133">
        <v>2.2000000000000002</v>
      </c>
      <c r="W2133">
        <v>1.5</v>
      </c>
      <c r="X2133" t="s">
        <v>309</v>
      </c>
      <c r="AA2133" t="s">
        <v>316</v>
      </c>
      <c r="AB2133" t="s">
        <v>308</v>
      </c>
      <c r="AC2133">
        <v>1</v>
      </c>
      <c r="AD2133">
        <v>1978</v>
      </c>
      <c r="AG2133" t="s">
        <v>309</v>
      </c>
      <c r="AH2133" t="s">
        <v>312</v>
      </c>
      <c r="AI2133">
        <v>1</v>
      </c>
      <c r="AJ2133" t="s">
        <v>308</v>
      </c>
      <c r="AK2133" t="s">
        <v>313</v>
      </c>
      <c r="AL2133" t="s">
        <v>341</v>
      </c>
      <c r="AX2133" t="s">
        <v>314</v>
      </c>
      <c r="BV2133" t="s">
        <v>309</v>
      </c>
      <c r="BW2133" t="s">
        <v>309</v>
      </c>
      <c r="BX2133" t="s">
        <v>309</v>
      </c>
    </row>
    <row r="2134" spans="1:76" ht="14.65" customHeight="1" x14ac:dyDescent="0.25">
      <c r="A2134" s="21" t="s">
        <v>538</v>
      </c>
      <c r="B2134" t="s">
        <v>8</v>
      </c>
      <c r="C2134" t="b">
        <v>1</v>
      </c>
      <c r="D2134">
        <v>7257</v>
      </c>
      <c r="E2134" t="s">
        <v>2328</v>
      </c>
      <c r="F2134">
        <v>1279</v>
      </c>
      <c r="G2134" t="s">
        <v>2329</v>
      </c>
      <c r="H2134" t="s">
        <v>63</v>
      </c>
      <c r="I2134" t="s">
        <v>2330</v>
      </c>
      <c r="J2134" t="s">
        <v>304</v>
      </c>
      <c r="K2134" t="s">
        <v>305</v>
      </c>
      <c r="L2134" t="s">
        <v>306</v>
      </c>
      <c r="N2134" t="s">
        <v>307</v>
      </c>
      <c r="O2134" t="s">
        <v>308</v>
      </c>
      <c r="P2134" t="s">
        <v>308</v>
      </c>
      <c r="Q2134" t="s">
        <v>2315</v>
      </c>
      <c r="R2134" t="s">
        <v>2315</v>
      </c>
      <c r="S2134">
        <v>1.4</v>
      </c>
      <c r="T2134">
        <v>0.8</v>
      </c>
      <c r="U2134">
        <v>1.1000000000000001</v>
      </c>
      <c r="V2134">
        <v>1.1000000000000001</v>
      </c>
      <c r="W2134">
        <v>1</v>
      </c>
      <c r="X2134" t="s">
        <v>309</v>
      </c>
      <c r="AA2134" t="s">
        <v>316</v>
      </c>
      <c r="AB2134" t="s">
        <v>308</v>
      </c>
      <c r="AC2134">
        <v>9</v>
      </c>
      <c r="AD2134">
        <v>1955</v>
      </c>
      <c r="AG2134" t="s">
        <v>309</v>
      </c>
      <c r="AH2134" t="s">
        <v>312</v>
      </c>
      <c r="AI2134">
        <v>1</v>
      </c>
      <c r="AJ2134" t="s">
        <v>308</v>
      </c>
      <c r="AK2134" t="s">
        <v>313</v>
      </c>
      <c r="AL2134" t="s">
        <v>341</v>
      </c>
      <c r="AU2134" t="s">
        <v>309</v>
      </c>
      <c r="AV2134" t="s">
        <v>309</v>
      </c>
      <c r="AX2134" t="s">
        <v>335</v>
      </c>
      <c r="BV2134" t="s">
        <v>311</v>
      </c>
      <c r="BW2134" t="s">
        <v>311</v>
      </c>
      <c r="BX2134" t="s">
        <v>309</v>
      </c>
    </row>
    <row r="2135" spans="1:76" ht="14.65" customHeight="1" x14ac:dyDescent="0.25">
      <c r="A2135" s="21" t="s">
        <v>409</v>
      </c>
      <c r="B2135" t="s">
        <v>8</v>
      </c>
      <c r="C2135" t="b">
        <v>1</v>
      </c>
      <c r="D2135">
        <v>7257</v>
      </c>
      <c r="E2135" t="s">
        <v>2328</v>
      </c>
      <c r="F2135">
        <v>1279</v>
      </c>
      <c r="G2135" t="s">
        <v>2329</v>
      </c>
      <c r="H2135" t="s">
        <v>63</v>
      </c>
      <c r="I2135" t="s">
        <v>2330</v>
      </c>
      <c r="J2135" t="s">
        <v>344</v>
      </c>
      <c r="K2135" t="s">
        <v>305</v>
      </c>
      <c r="L2135" t="s">
        <v>306</v>
      </c>
      <c r="N2135" t="s">
        <v>307</v>
      </c>
      <c r="O2135" t="s">
        <v>308</v>
      </c>
      <c r="P2135" t="s">
        <v>308</v>
      </c>
      <c r="Q2135" t="s">
        <v>2315</v>
      </c>
      <c r="R2135" t="s">
        <v>2315</v>
      </c>
      <c r="S2135">
        <v>2.2000000000000002</v>
      </c>
      <c r="T2135">
        <v>0.8</v>
      </c>
      <c r="U2135">
        <v>1.8</v>
      </c>
      <c r="V2135">
        <v>1.8</v>
      </c>
      <c r="W2135">
        <v>1.2</v>
      </c>
      <c r="X2135" t="s">
        <v>309</v>
      </c>
      <c r="AA2135" t="s">
        <v>316</v>
      </c>
      <c r="AB2135" t="s">
        <v>308</v>
      </c>
      <c r="AC2135">
        <v>9</v>
      </c>
      <c r="AD2135">
        <v>1962</v>
      </c>
      <c r="AG2135" t="s">
        <v>309</v>
      </c>
      <c r="AH2135" t="s">
        <v>312</v>
      </c>
      <c r="AI2135">
        <v>1</v>
      </c>
      <c r="AJ2135" t="s">
        <v>308</v>
      </c>
      <c r="AK2135" t="s">
        <v>313</v>
      </c>
      <c r="AL2135" t="s">
        <v>341</v>
      </c>
      <c r="AU2135" t="s">
        <v>309</v>
      </c>
      <c r="AV2135" t="s">
        <v>309</v>
      </c>
      <c r="AX2135" t="s">
        <v>335</v>
      </c>
      <c r="BV2135" t="s">
        <v>311</v>
      </c>
      <c r="BW2135" t="s">
        <v>311</v>
      </c>
      <c r="BX2135" t="s">
        <v>309</v>
      </c>
    </row>
    <row r="2136" spans="1:76" ht="14.65" customHeight="1" x14ac:dyDescent="0.25">
      <c r="A2136" s="21" t="s">
        <v>1858</v>
      </c>
      <c r="B2136" t="s">
        <v>8</v>
      </c>
      <c r="C2136" t="b">
        <v>1</v>
      </c>
      <c r="D2136">
        <v>7257</v>
      </c>
      <c r="E2136" t="s">
        <v>2328</v>
      </c>
      <c r="F2136">
        <v>1279</v>
      </c>
      <c r="G2136" t="s">
        <v>2329</v>
      </c>
      <c r="H2136" t="s">
        <v>63</v>
      </c>
      <c r="I2136" t="s">
        <v>2330</v>
      </c>
      <c r="J2136" t="s">
        <v>398</v>
      </c>
      <c r="K2136" t="s">
        <v>305</v>
      </c>
      <c r="L2136" t="s">
        <v>306</v>
      </c>
      <c r="N2136" t="s">
        <v>307</v>
      </c>
      <c r="O2136" t="s">
        <v>308</v>
      </c>
      <c r="P2136" t="s">
        <v>308</v>
      </c>
      <c r="Q2136" t="s">
        <v>2315</v>
      </c>
      <c r="R2136" t="s">
        <v>2315</v>
      </c>
      <c r="S2136">
        <v>3.5</v>
      </c>
      <c r="T2136">
        <v>0.8</v>
      </c>
      <c r="U2136">
        <v>3.2</v>
      </c>
      <c r="V2136">
        <v>3.3</v>
      </c>
      <c r="W2136">
        <v>3</v>
      </c>
      <c r="X2136" t="s">
        <v>309</v>
      </c>
      <c r="AA2136" t="s">
        <v>316</v>
      </c>
      <c r="AB2136" t="s">
        <v>308</v>
      </c>
      <c r="AC2136">
        <v>5</v>
      </c>
      <c r="AD2136">
        <v>1997</v>
      </c>
      <c r="AG2136" t="s">
        <v>309</v>
      </c>
      <c r="AH2136" t="s">
        <v>312</v>
      </c>
      <c r="AI2136">
        <v>1</v>
      </c>
      <c r="AJ2136" t="s">
        <v>308</v>
      </c>
      <c r="AK2136" t="s">
        <v>313</v>
      </c>
      <c r="AL2136" t="s">
        <v>341</v>
      </c>
      <c r="AU2136" t="s">
        <v>309</v>
      </c>
      <c r="AV2136" t="s">
        <v>309</v>
      </c>
      <c r="AX2136" t="s">
        <v>335</v>
      </c>
      <c r="BV2136" t="s">
        <v>311</v>
      </c>
      <c r="BW2136" t="s">
        <v>311</v>
      </c>
      <c r="BX2136" t="s">
        <v>309</v>
      </c>
    </row>
    <row r="2137" spans="1:76" ht="14.65" customHeight="1" x14ac:dyDescent="0.25">
      <c r="A2137" s="21" t="s">
        <v>1858</v>
      </c>
      <c r="B2137" t="s">
        <v>8</v>
      </c>
      <c r="C2137" t="b">
        <v>1</v>
      </c>
      <c r="D2137">
        <v>7257</v>
      </c>
      <c r="E2137" t="s">
        <v>2328</v>
      </c>
      <c r="F2137">
        <v>1279</v>
      </c>
      <c r="G2137" t="s">
        <v>2329</v>
      </c>
      <c r="H2137" t="s">
        <v>63</v>
      </c>
      <c r="I2137" t="s">
        <v>2330</v>
      </c>
      <c r="J2137" t="s">
        <v>405</v>
      </c>
      <c r="K2137" t="s">
        <v>305</v>
      </c>
      <c r="L2137" t="s">
        <v>306</v>
      </c>
      <c r="N2137" t="s">
        <v>307</v>
      </c>
      <c r="O2137" t="s">
        <v>308</v>
      </c>
      <c r="P2137" t="s">
        <v>308</v>
      </c>
      <c r="Q2137" t="s">
        <v>2315</v>
      </c>
      <c r="R2137" t="s">
        <v>2315</v>
      </c>
      <c r="S2137">
        <v>3.7</v>
      </c>
      <c r="T2137">
        <v>0.8</v>
      </c>
      <c r="U2137">
        <v>3.4</v>
      </c>
      <c r="V2137">
        <v>3.4</v>
      </c>
      <c r="W2137">
        <v>3.2</v>
      </c>
      <c r="X2137" t="s">
        <v>309</v>
      </c>
      <c r="AA2137" t="s">
        <v>316</v>
      </c>
      <c r="AB2137" t="s">
        <v>308</v>
      </c>
      <c r="AC2137">
        <v>4</v>
      </c>
      <c r="AD2137">
        <v>1997</v>
      </c>
      <c r="AG2137" t="s">
        <v>309</v>
      </c>
      <c r="AH2137" t="s">
        <v>312</v>
      </c>
      <c r="AI2137">
        <v>1</v>
      </c>
      <c r="AJ2137" t="s">
        <v>308</v>
      </c>
      <c r="AK2137" t="s">
        <v>313</v>
      </c>
      <c r="AL2137" t="s">
        <v>341</v>
      </c>
      <c r="AU2137" t="s">
        <v>309</v>
      </c>
      <c r="AV2137" t="s">
        <v>309</v>
      </c>
      <c r="AX2137" t="s">
        <v>335</v>
      </c>
      <c r="BV2137" t="s">
        <v>311</v>
      </c>
      <c r="BW2137" t="s">
        <v>311</v>
      </c>
      <c r="BX2137" t="s">
        <v>309</v>
      </c>
    </row>
    <row r="2138" spans="1:76" ht="14.65" customHeight="1" x14ac:dyDescent="0.25">
      <c r="A2138" s="21" t="s">
        <v>347</v>
      </c>
      <c r="B2138" t="s">
        <v>9</v>
      </c>
      <c r="C2138" t="b">
        <v>1</v>
      </c>
      <c r="D2138">
        <v>7374</v>
      </c>
      <c r="E2138" t="s">
        <v>2331</v>
      </c>
      <c r="F2138">
        <v>1280</v>
      </c>
      <c r="G2138" t="s">
        <v>2332</v>
      </c>
      <c r="H2138" t="s">
        <v>63</v>
      </c>
      <c r="I2138" t="s">
        <v>2333</v>
      </c>
      <c r="J2138" t="s">
        <v>451</v>
      </c>
      <c r="K2138" t="s">
        <v>650</v>
      </c>
      <c r="L2138" t="s">
        <v>306</v>
      </c>
      <c r="N2138" t="s">
        <v>307</v>
      </c>
      <c r="O2138" t="s">
        <v>308</v>
      </c>
      <c r="P2138" t="s">
        <v>308</v>
      </c>
      <c r="S2138">
        <v>2</v>
      </c>
      <c r="T2138">
        <v>0.8</v>
      </c>
      <c r="U2138">
        <v>1.8</v>
      </c>
      <c r="V2138">
        <v>2</v>
      </c>
      <c r="W2138">
        <v>1.5</v>
      </c>
      <c r="X2138" t="s">
        <v>309</v>
      </c>
      <c r="AA2138" t="s">
        <v>316</v>
      </c>
      <c r="AB2138" t="s">
        <v>308</v>
      </c>
      <c r="AC2138">
        <v>7</v>
      </c>
      <c r="AD2138">
        <v>1971</v>
      </c>
      <c r="AG2138" t="s">
        <v>309</v>
      </c>
      <c r="AH2138" t="s">
        <v>312</v>
      </c>
      <c r="AI2138">
        <v>1</v>
      </c>
      <c r="AJ2138" t="s">
        <v>308</v>
      </c>
      <c r="AK2138" t="s">
        <v>341</v>
      </c>
      <c r="AL2138" t="s">
        <v>313</v>
      </c>
      <c r="AU2138" t="s">
        <v>309</v>
      </c>
      <c r="AV2138" t="s">
        <v>309</v>
      </c>
      <c r="AX2138" t="s">
        <v>335</v>
      </c>
      <c r="BV2138" t="s">
        <v>311</v>
      </c>
      <c r="BW2138" t="s">
        <v>311</v>
      </c>
      <c r="BX2138" t="s">
        <v>309</v>
      </c>
    </row>
    <row r="2139" spans="1:76" ht="14.65" customHeight="1" x14ac:dyDescent="0.25">
      <c r="A2139" s="21" t="s">
        <v>591</v>
      </c>
      <c r="B2139" t="s">
        <v>9</v>
      </c>
      <c r="C2139" t="b">
        <v>1</v>
      </c>
      <c r="D2139">
        <v>7374</v>
      </c>
      <c r="E2139" t="s">
        <v>2331</v>
      </c>
      <c r="F2139">
        <v>1280</v>
      </c>
      <c r="G2139" t="s">
        <v>2332</v>
      </c>
      <c r="H2139" t="s">
        <v>63</v>
      </c>
      <c r="I2139" t="s">
        <v>2333</v>
      </c>
      <c r="J2139" t="s">
        <v>452</v>
      </c>
      <c r="K2139" t="s">
        <v>650</v>
      </c>
      <c r="L2139" t="s">
        <v>306</v>
      </c>
      <c r="N2139" t="s">
        <v>307</v>
      </c>
      <c r="O2139" t="s">
        <v>308</v>
      </c>
      <c r="P2139" t="s">
        <v>308</v>
      </c>
      <c r="S2139">
        <v>4.3</v>
      </c>
      <c r="T2139">
        <v>0.8</v>
      </c>
      <c r="U2139">
        <v>3.5</v>
      </c>
      <c r="V2139">
        <v>3.8</v>
      </c>
      <c r="W2139">
        <v>3.2</v>
      </c>
      <c r="X2139" t="s">
        <v>309</v>
      </c>
      <c r="AA2139" t="s">
        <v>316</v>
      </c>
      <c r="AB2139" t="s">
        <v>308</v>
      </c>
      <c r="AC2139">
        <v>9</v>
      </c>
      <c r="AD2139">
        <v>1978</v>
      </c>
      <c r="AG2139" t="s">
        <v>309</v>
      </c>
      <c r="AH2139" t="s">
        <v>312</v>
      </c>
      <c r="AI2139">
        <v>1</v>
      </c>
      <c r="AJ2139" t="s">
        <v>308</v>
      </c>
      <c r="AK2139" t="s">
        <v>341</v>
      </c>
      <c r="AL2139" t="s">
        <v>313</v>
      </c>
      <c r="AU2139" t="s">
        <v>309</v>
      </c>
      <c r="AV2139" t="s">
        <v>309</v>
      </c>
      <c r="AX2139" t="s">
        <v>335</v>
      </c>
      <c r="BV2139" t="s">
        <v>311</v>
      </c>
      <c r="BW2139" t="s">
        <v>311</v>
      </c>
      <c r="BX2139" t="s">
        <v>309</v>
      </c>
    </row>
    <row r="2140" spans="1:76" ht="14.65" customHeight="1" x14ac:dyDescent="0.25">
      <c r="A2140" s="21" t="s">
        <v>379</v>
      </c>
      <c r="B2140" t="s">
        <v>9</v>
      </c>
      <c r="C2140" t="b">
        <v>1</v>
      </c>
      <c r="D2140">
        <v>7374</v>
      </c>
      <c r="E2140" t="s">
        <v>2331</v>
      </c>
      <c r="F2140">
        <v>1280</v>
      </c>
      <c r="G2140" t="s">
        <v>2332</v>
      </c>
      <c r="H2140" t="s">
        <v>63</v>
      </c>
      <c r="I2140" t="s">
        <v>2333</v>
      </c>
      <c r="J2140" t="s">
        <v>518</v>
      </c>
      <c r="K2140" t="s">
        <v>650</v>
      </c>
      <c r="L2140" t="s">
        <v>306</v>
      </c>
      <c r="N2140" t="s">
        <v>307</v>
      </c>
      <c r="O2140" t="s">
        <v>308</v>
      </c>
      <c r="P2140" t="s">
        <v>308</v>
      </c>
      <c r="S2140">
        <v>1</v>
      </c>
      <c r="T2140">
        <v>0.8</v>
      </c>
      <c r="U2140">
        <v>0.8</v>
      </c>
      <c r="V2140">
        <v>0.9</v>
      </c>
      <c r="W2140">
        <v>0.6</v>
      </c>
      <c r="X2140" t="s">
        <v>309</v>
      </c>
      <c r="AA2140" t="s">
        <v>316</v>
      </c>
      <c r="AB2140" t="s">
        <v>308</v>
      </c>
      <c r="AC2140">
        <v>5</v>
      </c>
      <c r="AD2140">
        <v>1995</v>
      </c>
      <c r="AG2140" t="s">
        <v>309</v>
      </c>
      <c r="AH2140" t="s">
        <v>312</v>
      </c>
      <c r="AI2140">
        <v>1</v>
      </c>
      <c r="AJ2140" t="s">
        <v>308</v>
      </c>
      <c r="AK2140" t="s">
        <v>341</v>
      </c>
      <c r="AL2140" t="s">
        <v>313</v>
      </c>
      <c r="AU2140" t="s">
        <v>309</v>
      </c>
      <c r="AV2140" t="s">
        <v>309</v>
      </c>
      <c r="AX2140" t="s">
        <v>335</v>
      </c>
      <c r="BV2140" t="s">
        <v>311</v>
      </c>
      <c r="BW2140" t="s">
        <v>311</v>
      </c>
      <c r="BX2140" t="s">
        <v>309</v>
      </c>
    </row>
    <row r="2141" spans="1:76" ht="14.65" customHeight="1" x14ac:dyDescent="0.25">
      <c r="A2141" s="21" t="s">
        <v>463</v>
      </c>
      <c r="B2141" t="s">
        <v>9</v>
      </c>
      <c r="C2141" t="b">
        <v>1</v>
      </c>
      <c r="D2141">
        <v>7374</v>
      </c>
      <c r="E2141" t="s">
        <v>2331</v>
      </c>
      <c r="F2141">
        <v>1280</v>
      </c>
      <c r="G2141" t="s">
        <v>2332</v>
      </c>
      <c r="H2141" t="s">
        <v>63</v>
      </c>
      <c r="I2141" t="s">
        <v>2333</v>
      </c>
      <c r="J2141" t="s">
        <v>588</v>
      </c>
      <c r="K2141" t="s">
        <v>650</v>
      </c>
      <c r="L2141" t="s">
        <v>306</v>
      </c>
      <c r="N2141" t="s">
        <v>307</v>
      </c>
      <c r="O2141" t="s">
        <v>308</v>
      </c>
      <c r="P2141" t="s">
        <v>308</v>
      </c>
      <c r="S2141">
        <v>1.3</v>
      </c>
      <c r="T2141">
        <v>0.8</v>
      </c>
      <c r="U2141">
        <v>1.1000000000000001</v>
      </c>
      <c r="V2141">
        <v>1.3</v>
      </c>
      <c r="W2141">
        <v>1</v>
      </c>
      <c r="X2141" t="s">
        <v>309</v>
      </c>
      <c r="AA2141" t="s">
        <v>316</v>
      </c>
      <c r="AB2141" t="s">
        <v>308</v>
      </c>
      <c r="AC2141">
        <v>5</v>
      </c>
      <c r="AD2141">
        <v>1999</v>
      </c>
      <c r="AG2141" t="s">
        <v>309</v>
      </c>
      <c r="AH2141" t="s">
        <v>312</v>
      </c>
      <c r="AI2141">
        <v>1</v>
      </c>
      <c r="AJ2141" t="s">
        <v>308</v>
      </c>
      <c r="AK2141" t="s">
        <v>341</v>
      </c>
      <c r="AL2141" t="s">
        <v>313</v>
      </c>
      <c r="AU2141" t="s">
        <v>309</v>
      </c>
      <c r="AV2141" t="s">
        <v>309</v>
      </c>
      <c r="AX2141" t="s">
        <v>335</v>
      </c>
      <c r="BV2141" t="s">
        <v>311</v>
      </c>
      <c r="BW2141" t="s">
        <v>311</v>
      </c>
      <c r="BX2141" t="s">
        <v>309</v>
      </c>
    </row>
    <row r="2142" spans="1:76" ht="14.65" customHeight="1" x14ac:dyDescent="0.25">
      <c r="A2142" s="21" t="s">
        <v>445</v>
      </c>
      <c r="B2142" t="s">
        <v>8</v>
      </c>
      <c r="C2142" t="b">
        <v>1</v>
      </c>
      <c r="D2142">
        <v>7374</v>
      </c>
      <c r="E2142" t="s">
        <v>2331</v>
      </c>
      <c r="F2142">
        <v>1280</v>
      </c>
      <c r="G2142" t="s">
        <v>2332</v>
      </c>
      <c r="H2142" t="s">
        <v>63</v>
      </c>
      <c r="I2142" t="s">
        <v>2333</v>
      </c>
      <c r="J2142" t="s">
        <v>318</v>
      </c>
      <c r="K2142" t="s">
        <v>305</v>
      </c>
      <c r="L2142" t="s">
        <v>306</v>
      </c>
      <c r="N2142" t="s">
        <v>307</v>
      </c>
      <c r="O2142" t="s">
        <v>308</v>
      </c>
      <c r="P2142" t="s">
        <v>308</v>
      </c>
      <c r="S2142">
        <v>0.7</v>
      </c>
      <c r="T2142">
        <v>0.8</v>
      </c>
      <c r="U2142">
        <v>0.7</v>
      </c>
      <c r="V2142">
        <v>0.7</v>
      </c>
      <c r="W2142">
        <v>0.5</v>
      </c>
      <c r="X2142" t="s">
        <v>309</v>
      </c>
      <c r="AA2142" t="s">
        <v>316</v>
      </c>
      <c r="AB2142" t="s">
        <v>308</v>
      </c>
      <c r="AC2142">
        <v>3</v>
      </c>
      <c r="AD2142">
        <v>1939</v>
      </c>
      <c r="AG2142" t="s">
        <v>309</v>
      </c>
      <c r="AH2142" t="s">
        <v>312</v>
      </c>
      <c r="AI2142">
        <v>1</v>
      </c>
      <c r="AJ2142" t="s">
        <v>308</v>
      </c>
      <c r="AK2142" t="s">
        <v>313</v>
      </c>
      <c r="AU2142" t="s">
        <v>309</v>
      </c>
      <c r="AV2142" t="s">
        <v>309</v>
      </c>
      <c r="AX2142" t="s">
        <v>335</v>
      </c>
      <c r="BV2142" t="s">
        <v>309</v>
      </c>
    </row>
    <row r="2143" spans="1:76" ht="14.65" customHeight="1" x14ac:dyDescent="0.25">
      <c r="A2143" s="21" t="s">
        <v>409</v>
      </c>
      <c r="B2143" t="s">
        <v>9</v>
      </c>
      <c r="C2143" t="b">
        <v>1</v>
      </c>
      <c r="D2143">
        <v>7374</v>
      </c>
      <c r="E2143" t="s">
        <v>2331</v>
      </c>
      <c r="F2143">
        <v>1280</v>
      </c>
      <c r="G2143" t="s">
        <v>2332</v>
      </c>
      <c r="H2143" t="s">
        <v>63</v>
      </c>
      <c r="I2143" t="s">
        <v>2333</v>
      </c>
      <c r="J2143" t="s">
        <v>398</v>
      </c>
      <c r="K2143" t="s">
        <v>650</v>
      </c>
      <c r="L2143" t="s">
        <v>306</v>
      </c>
      <c r="N2143" t="s">
        <v>307</v>
      </c>
      <c r="O2143" t="s">
        <v>308</v>
      </c>
      <c r="P2143" t="s">
        <v>308</v>
      </c>
      <c r="S2143">
        <v>2.2000000000000002</v>
      </c>
      <c r="T2143">
        <v>0.8</v>
      </c>
      <c r="U2143">
        <v>1.8</v>
      </c>
      <c r="V2143">
        <v>2.1</v>
      </c>
      <c r="W2143">
        <v>1.7</v>
      </c>
      <c r="X2143" t="s">
        <v>309</v>
      </c>
      <c r="AA2143" t="s">
        <v>316</v>
      </c>
      <c r="AB2143" t="s">
        <v>308</v>
      </c>
      <c r="AC2143">
        <v>7</v>
      </c>
      <c r="AD2143">
        <v>1962</v>
      </c>
      <c r="AG2143" t="s">
        <v>309</v>
      </c>
      <c r="AH2143" t="s">
        <v>312</v>
      </c>
      <c r="AI2143">
        <v>1</v>
      </c>
      <c r="AJ2143" t="s">
        <v>308</v>
      </c>
      <c r="AK2143" t="s">
        <v>341</v>
      </c>
      <c r="AL2143" t="s">
        <v>313</v>
      </c>
      <c r="AU2143" t="s">
        <v>309</v>
      </c>
      <c r="AV2143" t="s">
        <v>309</v>
      </c>
      <c r="AX2143" t="s">
        <v>335</v>
      </c>
      <c r="BV2143" t="s">
        <v>311</v>
      </c>
      <c r="BW2143" t="s">
        <v>311</v>
      </c>
      <c r="BX2143" t="s">
        <v>309</v>
      </c>
    </row>
    <row r="2144" spans="1:76" ht="14.65" customHeight="1" x14ac:dyDescent="0.25">
      <c r="A2144" s="21" t="s">
        <v>375</v>
      </c>
      <c r="B2144" t="s">
        <v>9</v>
      </c>
      <c r="C2144" t="b">
        <v>1</v>
      </c>
      <c r="D2144">
        <v>7374</v>
      </c>
      <c r="E2144" t="s">
        <v>2331</v>
      </c>
      <c r="F2144">
        <v>1280</v>
      </c>
      <c r="G2144" t="s">
        <v>2332</v>
      </c>
      <c r="H2144" t="s">
        <v>63</v>
      </c>
      <c r="I2144" t="s">
        <v>2333</v>
      </c>
      <c r="J2144" t="s">
        <v>405</v>
      </c>
      <c r="K2144" t="s">
        <v>650</v>
      </c>
      <c r="L2144" t="s">
        <v>306</v>
      </c>
      <c r="N2144" t="s">
        <v>307</v>
      </c>
      <c r="O2144" t="s">
        <v>308</v>
      </c>
      <c r="P2144" t="s">
        <v>308</v>
      </c>
      <c r="S2144">
        <v>2.2000000000000002</v>
      </c>
      <c r="T2144">
        <v>0.8</v>
      </c>
      <c r="U2144">
        <v>1.8</v>
      </c>
      <c r="V2144">
        <v>2.1</v>
      </c>
      <c r="W2144">
        <v>1.7</v>
      </c>
      <c r="X2144" t="s">
        <v>309</v>
      </c>
      <c r="AA2144" t="s">
        <v>316</v>
      </c>
      <c r="AB2144" t="s">
        <v>308</v>
      </c>
      <c r="AC2144">
        <v>2</v>
      </c>
      <c r="AD2144">
        <v>1966</v>
      </c>
      <c r="AG2144" t="s">
        <v>309</v>
      </c>
      <c r="AH2144" t="s">
        <v>312</v>
      </c>
      <c r="AI2144">
        <v>1</v>
      </c>
      <c r="AJ2144" t="s">
        <v>308</v>
      </c>
      <c r="AK2144" t="s">
        <v>341</v>
      </c>
      <c r="AL2144" t="s">
        <v>313</v>
      </c>
      <c r="AU2144" t="s">
        <v>309</v>
      </c>
      <c r="AV2144" t="s">
        <v>309</v>
      </c>
      <c r="AX2144" t="s">
        <v>335</v>
      </c>
      <c r="BV2144" t="s">
        <v>311</v>
      </c>
      <c r="BW2144" t="s">
        <v>311</v>
      </c>
      <c r="BX2144" t="s">
        <v>309</v>
      </c>
    </row>
    <row r="2145" spans="1:76" ht="14.65" customHeight="1" x14ac:dyDescent="0.25">
      <c r="A2145" s="21" t="s">
        <v>440</v>
      </c>
      <c r="B2145" t="s">
        <v>9</v>
      </c>
      <c r="C2145" t="b">
        <v>1</v>
      </c>
      <c r="D2145">
        <v>7374</v>
      </c>
      <c r="E2145" t="s">
        <v>2331</v>
      </c>
      <c r="F2145">
        <v>1280</v>
      </c>
      <c r="G2145" t="s">
        <v>2332</v>
      </c>
      <c r="H2145" t="s">
        <v>63</v>
      </c>
      <c r="I2145" t="s">
        <v>2333</v>
      </c>
      <c r="J2145" t="s">
        <v>457</v>
      </c>
      <c r="K2145" t="s">
        <v>650</v>
      </c>
      <c r="L2145" t="s">
        <v>306</v>
      </c>
      <c r="N2145" t="s">
        <v>307</v>
      </c>
      <c r="O2145" t="s">
        <v>308</v>
      </c>
      <c r="P2145" t="s">
        <v>308</v>
      </c>
      <c r="S2145">
        <v>5</v>
      </c>
      <c r="T2145">
        <v>0.8</v>
      </c>
      <c r="U2145">
        <v>4.5999999999999996</v>
      </c>
      <c r="V2145">
        <v>4.8</v>
      </c>
      <c r="W2145">
        <v>3.5</v>
      </c>
      <c r="X2145" t="s">
        <v>309</v>
      </c>
      <c r="AA2145" t="s">
        <v>316</v>
      </c>
      <c r="AB2145" t="s">
        <v>308</v>
      </c>
      <c r="AC2145">
        <v>5</v>
      </c>
      <c r="AD2145">
        <v>1975</v>
      </c>
      <c r="AG2145" t="s">
        <v>309</v>
      </c>
      <c r="AH2145" t="s">
        <v>312</v>
      </c>
      <c r="AI2145">
        <v>1</v>
      </c>
      <c r="AJ2145" t="s">
        <v>308</v>
      </c>
      <c r="AK2145" t="s">
        <v>341</v>
      </c>
      <c r="AL2145" t="s">
        <v>313</v>
      </c>
      <c r="AU2145" t="s">
        <v>309</v>
      </c>
      <c r="AV2145" t="s">
        <v>309</v>
      </c>
      <c r="AX2145" t="s">
        <v>335</v>
      </c>
      <c r="BV2145" t="s">
        <v>311</v>
      </c>
      <c r="BW2145" t="s">
        <v>311</v>
      </c>
      <c r="BX2145" t="s">
        <v>309</v>
      </c>
    </row>
    <row r="2146" spans="1:76" ht="14.65" customHeight="1" x14ac:dyDescent="0.25">
      <c r="A2146" s="21" t="s">
        <v>422</v>
      </c>
      <c r="B2146" t="s">
        <v>8</v>
      </c>
      <c r="C2146" t="b">
        <v>1</v>
      </c>
      <c r="D2146">
        <v>8490</v>
      </c>
      <c r="E2146" t="s">
        <v>2334</v>
      </c>
      <c r="F2146">
        <v>1283</v>
      </c>
      <c r="G2146" t="s">
        <v>2335</v>
      </c>
      <c r="H2146" t="s">
        <v>63</v>
      </c>
      <c r="I2146" t="s">
        <v>2126</v>
      </c>
      <c r="J2146" t="s">
        <v>1445</v>
      </c>
      <c r="K2146" t="s">
        <v>305</v>
      </c>
      <c r="L2146" t="s">
        <v>306</v>
      </c>
      <c r="N2146" t="s">
        <v>307</v>
      </c>
      <c r="O2146" t="s">
        <v>308</v>
      </c>
      <c r="P2146" t="s">
        <v>308</v>
      </c>
      <c r="S2146">
        <v>1.6</v>
      </c>
      <c r="T2146">
        <v>0.8</v>
      </c>
      <c r="U2146">
        <v>1.5</v>
      </c>
      <c r="V2146">
        <v>1.5</v>
      </c>
      <c r="W2146">
        <v>0.5</v>
      </c>
      <c r="X2146" t="s">
        <v>309</v>
      </c>
      <c r="AA2146" t="s">
        <v>310</v>
      </c>
      <c r="AB2146" t="s">
        <v>311</v>
      </c>
      <c r="AC2146">
        <v>7</v>
      </c>
      <c r="AD2146">
        <v>2001</v>
      </c>
      <c r="AG2146" t="s">
        <v>309</v>
      </c>
      <c r="AH2146" t="s">
        <v>312</v>
      </c>
      <c r="AI2146">
        <v>1</v>
      </c>
      <c r="AJ2146" t="s">
        <v>308</v>
      </c>
      <c r="AK2146" t="s">
        <v>313</v>
      </c>
      <c r="AU2146" t="s">
        <v>309</v>
      </c>
      <c r="AV2146" t="s">
        <v>309</v>
      </c>
      <c r="AX2146" t="s">
        <v>335</v>
      </c>
      <c r="BV2146" t="s">
        <v>309</v>
      </c>
      <c r="BW2146" t="s">
        <v>309</v>
      </c>
      <c r="BX2146" t="s">
        <v>309</v>
      </c>
    </row>
    <row r="2147" spans="1:76" ht="14.65" customHeight="1" x14ac:dyDescent="0.25">
      <c r="A2147" s="21" t="s">
        <v>409</v>
      </c>
      <c r="B2147" t="s">
        <v>8</v>
      </c>
      <c r="C2147" t="b">
        <v>1</v>
      </c>
      <c r="D2147">
        <v>8599</v>
      </c>
      <c r="E2147" t="s">
        <v>2336</v>
      </c>
      <c r="F2147">
        <v>1285</v>
      </c>
      <c r="G2147" t="s">
        <v>2337</v>
      </c>
      <c r="H2147" t="s">
        <v>63</v>
      </c>
      <c r="I2147" t="s">
        <v>2338</v>
      </c>
      <c r="J2147" t="s">
        <v>304</v>
      </c>
      <c r="K2147" t="s">
        <v>305</v>
      </c>
      <c r="L2147" t="s">
        <v>306</v>
      </c>
      <c r="N2147" t="s">
        <v>307</v>
      </c>
      <c r="O2147" t="s">
        <v>308</v>
      </c>
      <c r="P2147" t="s">
        <v>308</v>
      </c>
      <c r="S2147">
        <v>1.3</v>
      </c>
      <c r="T2147">
        <v>0.8</v>
      </c>
      <c r="U2147">
        <v>1.1000000000000001</v>
      </c>
      <c r="V2147">
        <v>1.2</v>
      </c>
      <c r="W2147">
        <v>0.9</v>
      </c>
      <c r="X2147" t="s">
        <v>309</v>
      </c>
      <c r="AA2147" t="s">
        <v>316</v>
      </c>
      <c r="AB2147" t="s">
        <v>308</v>
      </c>
      <c r="AC2147">
        <v>3</v>
      </c>
      <c r="AD2147">
        <v>1962</v>
      </c>
      <c r="AG2147" t="s">
        <v>309</v>
      </c>
      <c r="AH2147" t="s">
        <v>312</v>
      </c>
      <c r="AI2147">
        <v>1</v>
      </c>
      <c r="AJ2147" t="s">
        <v>308</v>
      </c>
      <c r="AK2147" t="s">
        <v>313</v>
      </c>
      <c r="AL2147" t="s">
        <v>341</v>
      </c>
      <c r="AU2147" t="s">
        <v>309</v>
      </c>
      <c r="AV2147" t="s">
        <v>309</v>
      </c>
      <c r="AX2147" t="s">
        <v>335</v>
      </c>
      <c r="BV2147" t="s">
        <v>311</v>
      </c>
      <c r="BW2147" t="s">
        <v>309</v>
      </c>
      <c r="BX2147" t="s">
        <v>311</v>
      </c>
    </row>
    <row r="2148" spans="1:76" ht="14.65" customHeight="1" x14ac:dyDescent="0.25">
      <c r="A2148" s="21" t="s">
        <v>409</v>
      </c>
      <c r="B2148" t="s">
        <v>8</v>
      </c>
      <c r="C2148" t="b">
        <v>1</v>
      </c>
      <c r="D2148">
        <v>8599</v>
      </c>
      <c r="E2148" t="s">
        <v>2336</v>
      </c>
      <c r="F2148">
        <v>1285</v>
      </c>
      <c r="G2148" t="s">
        <v>2337</v>
      </c>
      <c r="H2148" t="s">
        <v>63</v>
      </c>
      <c r="I2148" t="s">
        <v>2338</v>
      </c>
      <c r="J2148" t="s">
        <v>315</v>
      </c>
      <c r="K2148" t="s">
        <v>305</v>
      </c>
      <c r="L2148" t="s">
        <v>306</v>
      </c>
      <c r="N2148" t="s">
        <v>307</v>
      </c>
      <c r="O2148" t="s">
        <v>308</v>
      </c>
      <c r="P2148" t="s">
        <v>308</v>
      </c>
      <c r="S2148">
        <v>1.3</v>
      </c>
      <c r="T2148">
        <v>0.8</v>
      </c>
      <c r="U2148">
        <v>1.1000000000000001</v>
      </c>
      <c r="V2148">
        <v>1.2</v>
      </c>
      <c r="W2148">
        <v>0.9</v>
      </c>
      <c r="X2148" t="s">
        <v>309</v>
      </c>
      <c r="AA2148" t="s">
        <v>316</v>
      </c>
      <c r="AB2148" t="s">
        <v>308</v>
      </c>
      <c r="AC2148">
        <v>3</v>
      </c>
      <c r="AD2148">
        <v>1962</v>
      </c>
      <c r="AG2148" t="s">
        <v>309</v>
      </c>
      <c r="AH2148" t="s">
        <v>312</v>
      </c>
      <c r="AI2148">
        <v>1</v>
      </c>
      <c r="AJ2148" t="s">
        <v>308</v>
      </c>
      <c r="AK2148" t="s">
        <v>313</v>
      </c>
      <c r="AL2148" t="s">
        <v>341</v>
      </c>
      <c r="AU2148" t="s">
        <v>309</v>
      </c>
      <c r="AV2148" t="s">
        <v>309</v>
      </c>
      <c r="AX2148" t="s">
        <v>335</v>
      </c>
      <c r="BV2148" t="s">
        <v>311</v>
      </c>
      <c r="BW2148" t="s">
        <v>309</v>
      </c>
      <c r="BX2148" t="s">
        <v>311</v>
      </c>
    </row>
    <row r="2149" spans="1:76" ht="14.65" customHeight="1" x14ac:dyDescent="0.25">
      <c r="A2149" s="21" t="s">
        <v>401</v>
      </c>
      <c r="B2149" t="s">
        <v>8</v>
      </c>
      <c r="C2149" t="b">
        <v>1</v>
      </c>
      <c r="D2149">
        <v>8599</v>
      </c>
      <c r="E2149" t="s">
        <v>2336</v>
      </c>
      <c r="F2149">
        <v>1285</v>
      </c>
      <c r="G2149" t="s">
        <v>2337</v>
      </c>
      <c r="H2149" t="s">
        <v>63</v>
      </c>
      <c r="I2149" t="s">
        <v>2338</v>
      </c>
      <c r="J2149" t="s">
        <v>318</v>
      </c>
      <c r="K2149" t="s">
        <v>305</v>
      </c>
      <c r="L2149" t="s">
        <v>306</v>
      </c>
      <c r="N2149" t="s">
        <v>307</v>
      </c>
      <c r="O2149" t="s">
        <v>308</v>
      </c>
      <c r="P2149" t="s">
        <v>308</v>
      </c>
      <c r="S2149">
        <v>0.6</v>
      </c>
      <c r="T2149">
        <v>0.8</v>
      </c>
      <c r="U2149">
        <v>0.6</v>
      </c>
      <c r="V2149">
        <v>0.6</v>
      </c>
      <c r="W2149">
        <v>0.4</v>
      </c>
      <c r="X2149" t="s">
        <v>309</v>
      </c>
      <c r="AA2149" t="s">
        <v>316</v>
      </c>
      <c r="AB2149" t="s">
        <v>308</v>
      </c>
      <c r="AC2149">
        <v>5</v>
      </c>
      <c r="AD2149">
        <v>1952</v>
      </c>
      <c r="AG2149" t="s">
        <v>309</v>
      </c>
      <c r="AH2149" t="s">
        <v>312</v>
      </c>
      <c r="AI2149">
        <v>1</v>
      </c>
      <c r="AJ2149" t="s">
        <v>308</v>
      </c>
      <c r="AK2149" t="s">
        <v>313</v>
      </c>
      <c r="AL2149" t="s">
        <v>341</v>
      </c>
      <c r="AU2149" t="s">
        <v>309</v>
      </c>
      <c r="AV2149" t="s">
        <v>309</v>
      </c>
      <c r="AX2149" t="s">
        <v>335</v>
      </c>
      <c r="BV2149" t="s">
        <v>311</v>
      </c>
      <c r="BW2149" t="s">
        <v>309</v>
      </c>
      <c r="BX2149" t="s">
        <v>311</v>
      </c>
    </row>
    <row r="2150" spans="1:76" ht="14.65" customHeight="1" x14ac:dyDescent="0.25">
      <c r="A2150" s="21" t="s">
        <v>358</v>
      </c>
      <c r="B2150" t="s">
        <v>8</v>
      </c>
      <c r="C2150" t="b">
        <v>1</v>
      </c>
      <c r="D2150">
        <v>8599</v>
      </c>
      <c r="E2150" t="s">
        <v>2336</v>
      </c>
      <c r="F2150">
        <v>1285</v>
      </c>
      <c r="G2150" t="s">
        <v>2337</v>
      </c>
      <c r="H2150" t="s">
        <v>63</v>
      </c>
      <c r="I2150" t="s">
        <v>2338</v>
      </c>
      <c r="J2150" t="s">
        <v>344</v>
      </c>
      <c r="K2150" t="s">
        <v>305</v>
      </c>
      <c r="L2150" t="s">
        <v>306</v>
      </c>
      <c r="N2150" t="s">
        <v>307</v>
      </c>
      <c r="O2150" t="s">
        <v>308</v>
      </c>
      <c r="P2150" t="s">
        <v>308</v>
      </c>
      <c r="S2150">
        <v>1.1000000000000001</v>
      </c>
      <c r="T2150">
        <v>0.8</v>
      </c>
      <c r="U2150">
        <v>1</v>
      </c>
      <c r="V2150">
        <v>1</v>
      </c>
      <c r="W2150">
        <v>0.8</v>
      </c>
      <c r="X2150" t="s">
        <v>309</v>
      </c>
      <c r="AA2150" t="s">
        <v>316</v>
      </c>
      <c r="AB2150" t="s">
        <v>308</v>
      </c>
      <c r="AC2150">
        <v>8</v>
      </c>
      <c r="AD2150">
        <v>1967</v>
      </c>
      <c r="AG2150" t="s">
        <v>309</v>
      </c>
      <c r="AH2150" t="s">
        <v>312</v>
      </c>
      <c r="AI2150">
        <v>1</v>
      </c>
      <c r="AJ2150" t="s">
        <v>308</v>
      </c>
      <c r="AK2150" t="s">
        <v>313</v>
      </c>
      <c r="AL2150" t="s">
        <v>341</v>
      </c>
      <c r="AU2150" t="s">
        <v>309</v>
      </c>
      <c r="AX2150" t="s">
        <v>335</v>
      </c>
      <c r="BV2150" t="s">
        <v>311</v>
      </c>
      <c r="BW2150" t="s">
        <v>309</v>
      </c>
      <c r="BX2150" t="s">
        <v>311</v>
      </c>
    </row>
    <row r="2151" spans="1:76" ht="14.65" customHeight="1" x14ac:dyDescent="0.25">
      <c r="A2151" s="21" t="s">
        <v>419</v>
      </c>
      <c r="B2151" t="s">
        <v>8</v>
      </c>
      <c r="C2151" t="b">
        <v>1</v>
      </c>
      <c r="D2151">
        <v>8599</v>
      </c>
      <c r="E2151" t="s">
        <v>2336</v>
      </c>
      <c r="F2151">
        <v>1285</v>
      </c>
      <c r="G2151" t="s">
        <v>2337</v>
      </c>
      <c r="H2151" t="s">
        <v>63</v>
      </c>
      <c r="I2151" t="s">
        <v>2338</v>
      </c>
      <c r="J2151" t="s">
        <v>319</v>
      </c>
      <c r="K2151" t="s">
        <v>305</v>
      </c>
      <c r="L2151" t="s">
        <v>306</v>
      </c>
      <c r="N2151" t="s">
        <v>307</v>
      </c>
      <c r="O2151" t="s">
        <v>308</v>
      </c>
      <c r="P2151" t="s">
        <v>308</v>
      </c>
      <c r="S2151">
        <v>1.3</v>
      </c>
      <c r="T2151">
        <v>0.8</v>
      </c>
      <c r="U2151">
        <v>1.2</v>
      </c>
      <c r="V2151">
        <v>1.2</v>
      </c>
      <c r="W2151">
        <v>0.9</v>
      </c>
      <c r="X2151" t="s">
        <v>309</v>
      </c>
      <c r="AA2151" t="s">
        <v>316</v>
      </c>
      <c r="AB2151" t="s">
        <v>308</v>
      </c>
      <c r="AC2151">
        <v>10</v>
      </c>
      <c r="AD2151">
        <v>1974</v>
      </c>
      <c r="AG2151" t="s">
        <v>309</v>
      </c>
      <c r="AH2151" t="s">
        <v>312</v>
      </c>
      <c r="AI2151">
        <v>1</v>
      </c>
      <c r="AJ2151" t="s">
        <v>308</v>
      </c>
      <c r="AK2151" t="s">
        <v>313</v>
      </c>
      <c r="AL2151" t="s">
        <v>341</v>
      </c>
      <c r="AU2151" t="s">
        <v>309</v>
      </c>
      <c r="AX2151" t="s">
        <v>335</v>
      </c>
      <c r="BV2151" t="s">
        <v>311</v>
      </c>
      <c r="BW2151" t="s">
        <v>309</v>
      </c>
      <c r="BX2151" t="s">
        <v>311</v>
      </c>
    </row>
    <row r="2152" spans="1:76" ht="14.65" customHeight="1" x14ac:dyDescent="0.25">
      <c r="A2152" s="21" t="s">
        <v>419</v>
      </c>
      <c r="B2152" t="s">
        <v>8</v>
      </c>
      <c r="C2152" t="b">
        <v>1</v>
      </c>
      <c r="D2152">
        <v>8599</v>
      </c>
      <c r="E2152" t="s">
        <v>2336</v>
      </c>
      <c r="F2152">
        <v>1285</v>
      </c>
      <c r="G2152" t="s">
        <v>2337</v>
      </c>
      <c r="H2152" t="s">
        <v>63</v>
      </c>
      <c r="I2152" t="s">
        <v>2338</v>
      </c>
      <c r="J2152" t="s">
        <v>398</v>
      </c>
      <c r="K2152" t="s">
        <v>305</v>
      </c>
      <c r="L2152" t="s">
        <v>306</v>
      </c>
      <c r="N2152" t="s">
        <v>307</v>
      </c>
      <c r="O2152" t="s">
        <v>308</v>
      </c>
      <c r="P2152" t="s">
        <v>308</v>
      </c>
      <c r="S2152">
        <v>1.3</v>
      </c>
      <c r="T2152">
        <v>0.8</v>
      </c>
      <c r="U2152">
        <v>1.2</v>
      </c>
      <c r="V2152">
        <v>1.2</v>
      </c>
      <c r="W2152">
        <v>0.9</v>
      </c>
      <c r="X2152" t="s">
        <v>309</v>
      </c>
      <c r="AA2152" t="s">
        <v>316</v>
      </c>
      <c r="AB2152" t="s">
        <v>308</v>
      </c>
      <c r="AC2152">
        <v>12</v>
      </c>
      <c r="AD2152">
        <v>1974</v>
      </c>
      <c r="AG2152" t="s">
        <v>309</v>
      </c>
      <c r="AH2152" t="s">
        <v>312</v>
      </c>
      <c r="AI2152">
        <v>1</v>
      </c>
      <c r="AJ2152" t="s">
        <v>308</v>
      </c>
      <c r="AK2152" t="s">
        <v>313</v>
      </c>
      <c r="AL2152" t="s">
        <v>341</v>
      </c>
      <c r="AU2152" t="s">
        <v>309</v>
      </c>
      <c r="AX2152" t="s">
        <v>335</v>
      </c>
      <c r="BV2152" t="s">
        <v>311</v>
      </c>
      <c r="BW2152" t="s">
        <v>309</v>
      </c>
      <c r="BX2152" t="s">
        <v>311</v>
      </c>
    </row>
    <row r="2153" spans="1:76" ht="14.65" customHeight="1" x14ac:dyDescent="0.25">
      <c r="A2153" s="21" t="s">
        <v>376</v>
      </c>
      <c r="B2153" t="s">
        <v>8</v>
      </c>
      <c r="C2153" t="b">
        <v>1</v>
      </c>
      <c r="D2153">
        <v>8703</v>
      </c>
      <c r="E2153" t="s">
        <v>2339</v>
      </c>
      <c r="F2153">
        <v>1286</v>
      </c>
      <c r="G2153" t="s">
        <v>2340</v>
      </c>
      <c r="H2153" t="s">
        <v>63</v>
      </c>
      <c r="I2153" t="s">
        <v>2257</v>
      </c>
      <c r="J2153" t="s">
        <v>1111</v>
      </c>
      <c r="K2153" t="s">
        <v>305</v>
      </c>
      <c r="L2153" t="s">
        <v>306</v>
      </c>
      <c r="N2153" t="s">
        <v>307</v>
      </c>
      <c r="O2153" t="s">
        <v>308</v>
      </c>
      <c r="P2153" t="s">
        <v>308</v>
      </c>
      <c r="S2153">
        <v>1</v>
      </c>
      <c r="T2153">
        <v>0.8</v>
      </c>
      <c r="U2153">
        <v>1.1000000000000001</v>
      </c>
      <c r="V2153">
        <v>1.1000000000000001</v>
      </c>
      <c r="W2153">
        <v>0.7</v>
      </c>
      <c r="X2153" t="s">
        <v>309</v>
      </c>
      <c r="AA2153" t="s">
        <v>316</v>
      </c>
      <c r="AB2153" t="s">
        <v>308</v>
      </c>
      <c r="AC2153">
        <v>9</v>
      </c>
      <c r="AD2153">
        <v>1996</v>
      </c>
      <c r="AG2153" t="s">
        <v>309</v>
      </c>
      <c r="AH2153" t="s">
        <v>312</v>
      </c>
      <c r="AI2153">
        <v>1</v>
      </c>
      <c r="AJ2153" t="s">
        <v>308</v>
      </c>
      <c r="AK2153" t="s">
        <v>313</v>
      </c>
      <c r="AX2153" t="s">
        <v>335</v>
      </c>
      <c r="BV2153" t="s">
        <v>309</v>
      </c>
      <c r="BX2153" t="s">
        <v>309</v>
      </c>
    </row>
    <row r="2154" spans="1:76" ht="14.65" customHeight="1" x14ac:dyDescent="0.25">
      <c r="A2154" s="21" t="s">
        <v>406</v>
      </c>
      <c r="B2154" t="s">
        <v>9</v>
      </c>
      <c r="C2154" t="b">
        <v>1</v>
      </c>
      <c r="D2154">
        <v>8703</v>
      </c>
      <c r="E2154" t="s">
        <v>2339</v>
      </c>
      <c r="F2154">
        <v>1286</v>
      </c>
      <c r="G2154" t="s">
        <v>2340</v>
      </c>
      <c r="H2154" t="s">
        <v>63</v>
      </c>
      <c r="I2154" t="s">
        <v>2257</v>
      </c>
      <c r="J2154" t="s">
        <v>398</v>
      </c>
      <c r="K2154" t="s">
        <v>650</v>
      </c>
      <c r="L2154" t="s">
        <v>306</v>
      </c>
      <c r="N2154" t="s">
        <v>307</v>
      </c>
      <c r="O2154" t="s">
        <v>308</v>
      </c>
      <c r="P2154" t="s">
        <v>308</v>
      </c>
      <c r="S2154">
        <v>2</v>
      </c>
      <c r="T2154">
        <v>0.8</v>
      </c>
      <c r="U2154">
        <v>2</v>
      </c>
      <c r="V2154">
        <v>2</v>
      </c>
      <c r="W2154">
        <v>1.8</v>
      </c>
      <c r="X2154" t="s">
        <v>309</v>
      </c>
      <c r="AA2154" t="s">
        <v>316</v>
      </c>
      <c r="AB2154" t="s">
        <v>308</v>
      </c>
      <c r="AC2154">
        <v>8</v>
      </c>
      <c r="AD2154">
        <v>1961</v>
      </c>
      <c r="AG2154" t="s">
        <v>309</v>
      </c>
      <c r="AH2154" t="s">
        <v>312</v>
      </c>
      <c r="AI2154">
        <v>1</v>
      </c>
      <c r="AJ2154" t="s">
        <v>308</v>
      </c>
      <c r="AK2154" t="s">
        <v>341</v>
      </c>
      <c r="AL2154" t="s">
        <v>313</v>
      </c>
      <c r="AX2154" t="s">
        <v>335</v>
      </c>
      <c r="BV2154" t="s">
        <v>311</v>
      </c>
      <c r="BW2154" t="s">
        <v>311</v>
      </c>
      <c r="BX2154" t="s">
        <v>311</v>
      </c>
    </row>
    <row r="2155" spans="1:76" ht="14.65" customHeight="1" x14ac:dyDescent="0.25">
      <c r="A2155" s="21" t="s">
        <v>375</v>
      </c>
      <c r="B2155" t="s">
        <v>9</v>
      </c>
      <c r="C2155" t="b">
        <v>1</v>
      </c>
      <c r="D2155">
        <v>8703</v>
      </c>
      <c r="E2155" t="s">
        <v>2339</v>
      </c>
      <c r="F2155">
        <v>1286</v>
      </c>
      <c r="G2155" t="s">
        <v>2340</v>
      </c>
      <c r="H2155" t="s">
        <v>63</v>
      </c>
      <c r="I2155" t="s">
        <v>2257</v>
      </c>
      <c r="J2155" t="s">
        <v>405</v>
      </c>
      <c r="K2155" t="s">
        <v>650</v>
      </c>
      <c r="L2155" t="s">
        <v>306</v>
      </c>
      <c r="N2155" t="s">
        <v>307</v>
      </c>
      <c r="O2155" t="s">
        <v>308</v>
      </c>
      <c r="P2155" t="s">
        <v>308</v>
      </c>
      <c r="S2155">
        <v>4</v>
      </c>
      <c r="T2155">
        <v>0.8</v>
      </c>
      <c r="U2155">
        <v>4</v>
      </c>
      <c r="V2155">
        <v>4</v>
      </c>
      <c r="W2155">
        <v>2.9</v>
      </c>
      <c r="X2155" t="s">
        <v>309</v>
      </c>
      <c r="AA2155" t="s">
        <v>316</v>
      </c>
      <c r="AB2155" t="s">
        <v>308</v>
      </c>
      <c r="AC2155">
        <v>8</v>
      </c>
      <c r="AD2155">
        <v>1966</v>
      </c>
      <c r="AG2155" t="s">
        <v>309</v>
      </c>
      <c r="AH2155" t="s">
        <v>312</v>
      </c>
      <c r="AI2155">
        <v>1</v>
      </c>
      <c r="AJ2155" t="s">
        <v>308</v>
      </c>
      <c r="AK2155" t="s">
        <v>341</v>
      </c>
      <c r="AL2155" t="s">
        <v>313</v>
      </c>
      <c r="AX2155" t="s">
        <v>335</v>
      </c>
      <c r="BV2155" t="s">
        <v>311</v>
      </c>
      <c r="BW2155" t="s">
        <v>311</v>
      </c>
      <c r="BX2155" t="s">
        <v>311</v>
      </c>
    </row>
    <row r="2156" spans="1:76" ht="14.65" customHeight="1" x14ac:dyDescent="0.25">
      <c r="A2156" s="21" t="s">
        <v>420</v>
      </c>
      <c r="B2156" t="s">
        <v>8</v>
      </c>
      <c r="C2156" t="b">
        <v>1</v>
      </c>
      <c r="D2156">
        <v>8770</v>
      </c>
      <c r="E2156" t="s">
        <v>2341</v>
      </c>
      <c r="F2156">
        <v>1287</v>
      </c>
      <c r="G2156" t="s">
        <v>2342</v>
      </c>
      <c r="H2156" t="s">
        <v>63</v>
      </c>
      <c r="I2156" t="s">
        <v>1790</v>
      </c>
      <c r="J2156" t="s">
        <v>451</v>
      </c>
      <c r="K2156" t="s">
        <v>305</v>
      </c>
      <c r="L2156" t="s">
        <v>306</v>
      </c>
      <c r="N2156" t="s">
        <v>307</v>
      </c>
      <c r="O2156" t="s">
        <v>308</v>
      </c>
      <c r="P2156" t="s">
        <v>308</v>
      </c>
      <c r="S2156">
        <v>2</v>
      </c>
      <c r="T2156">
        <v>0.8</v>
      </c>
      <c r="U2156">
        <v>1.8</v>
      </c>
      <c r="V2156">
        <v>2</v>
      </c>
      <c r="W2156">
        <v>1</v>
      </c>
      <c r="X2156" t="s">
        <v>309</v>
      </c>
      <c r="AA2156" t="s">
        <v>316</v>
      </c>
      <c r="AB2156" t="s">
        <v>308</v>
      </c>
      <c r="AC2156">
        <v>8</v>
      </c>
      <c r="AD2156">
        <v>1970</v>
      </c>
      <c r="AG2156" t="s">
        <v>309</v>
      </c>
      <c r="AH2156" t="s">
        <v>312</v>
      </c>
      <c r="AI2156">
        <v>1</v>
      </c>
      <c r="AJ2156" t="s">
        <v>308</v>
      </c>
      <c r="AK2156" t="s">
        <v>313</v>
      </c>
      <c r="AL2156" t="s">
        <v>341</v>
      </c>
      <c r="AU2156" t="s">
        <v>309</v>
      </c>
      <c r="AV2156" t="s">
        <v>309</v>
      </c>
      <c r="AX2156" t="s">
        <v>335</v>
      </c>
      <c r="BV2156" t="s">
        <v>311</v>
      </c>
      <c r="BW2156" t="s">
        <v>309</v>
      </c>
      <c r="BX2156" t="s">
        <v>309</v>
      </c>
    </row>
    <row r="2157" spans="1:76" ht="14.65" customHeight="1" x14ac:dyDescent="0.25">
      <c r="A2157" s="21" t="s">
        <v>1192</v>
      </c>
      <c r="B2157" t="s">
        <v>8</v>
      </c>
      <c r="C2157" t="b">
        <v>1</v>
      </c>
      <c r="D2157">
        <v>8770</v>
      </c>
      <c r="E2157" t="s">
        <v>2341</v>
      </c>
      <c r="F2157">
        <v>1287</v>
      </c>
      <c r="G2157" t="s">
        <v>2342</v>
      </c>
      <c r="H2157" t="s">
        <v>63</v>
      </c>
      <c r="I2157" t="s">
        <v>1790</v>
      </c>
      <c r="J2157" t="s">
        <v>452</v>
      </c>
      <c r="K2157" t="s">
        <v>305</v>
      </c>
      <c r="L2157" t="s">
        <v>306</v>
      </c>
      <c r="N2157" t="s">
        <v>307</v>
      </c>
      <c r="O2157" t="s">
        <v>308</v>
      </c>
      <c r="P2157" t="s">
        <v>308</v>
      </c>
      <c r="S2157">
        <v>2.4</v>
      </c>
      <c r="T2157">
        <v>0.8</v>
      </c>
      <c r="U2157">
        <v>2.2000000000000002</v>
      </c>
      <c r="V2157">
        <v>2.4</v>
      </c>
      <c r="W2157">
        <v>1.7</v>
      </c>
      <c r="X2157" t="s">
        <v>309</v>
      </c>
      <c r="AA2157" t="s">
        <v>316</v>
      </c>
      <c r="AB2157" t="s">
        <v>308</v>
      </c>
      <c r="AC2157">
        <v>1</v>
      </c>
      <c r="AD2157">
        <v>1994</v>
      </c>
      <c r="AG2157" t="s">
        <v>309</v>
      </c>
      <c r="AH2157" t="s">
        <v>312</v>
      </c>
      <c r="AI2157">
        <v>1</v>
      </c>
      <c r="AJ2157" t="s">
        <v>308</v>
      </c>
      <c r="AK2157" t="s">
        <v>313</v>
      </c>
      <c r="AL2157" t="s">
        <v>341</v>
      </c>
      <c r="AU2157" t="s">
        <v>309</v>
      </c>
      <c r="AV2157" t="s">
        <v>309</v>
      </c>
      <c r="AX2157" t="s">
        <v>335</v>
      </c>
      <c r="BV2157" t="s">
        <v>311</v>
      </c>
      <c r="BW2157" t="s">
        <v>309</v>
      </c>
      <c r="BX2157" t="s">
        <v>309</v>
      </c>
    </row>
    <row r="2158" spans="1:76" ht="14.65" customHeight="1" x14ac:dyDescent="0.25">
      <c r="A2158" s="21" t="s">
        <v>422</v>
      </c>
      <c r="B2158" t="s">
        <v>9</v>
      </c>
      <c r="C2158" t="b">
        <v>1</v>
      </c>
      <c r="D2158">
        <v>8770</v>
      </c>
      <c r="E2158" t="s">
        <v>2341</v>
      </c>
      <c r="F2158">
        <v>1287</v>
      </c>
      <c r="G2158" t="s">
        <v>2342</v>
      </c>
      <c r="H2158" t="s">
        <v>63</v>
      </c>
      <c r="I2158" t="s">
        <v>1790</v>
      </c>
      <c r="J2158" t="s">
        <v>518</v>
      </c>
      <c r="K2158" t="s">
        <v>650</v>
      </c>
      <c r="L2158" t="s">
        <v>306</v>
      </c>
      <c r="N2158" t="s">
        <v>307</v>
      </c>
      <c r="O2158" t="s">
        <v>308</v>
      </c>
      <c r="P2158" t="s">
        <v>308</v>
      </c>
      <c r="S2158">
        <v>3.1</v>
      </c>
      <c r="T2158">
        <v>0.8</v>
      </c>
      <c r="U2158">
        <v>3</v>
      </c>
      <c r="V2158">
        <v>3.1</v>
      </c>
      <c r="W2158">
        <v>2.5</v>
      </c>
      <c r="X2158" t="s">
        <v>309</v>
      </c>
      <c r="AA2158" t="s">
        <v>316</v>
      </c>
      <c r="AB2158" t="s">
        <v>308</v>
      </c>
      <c r="AC2158">
        <v>5</v>
      </c>
      <c r="AD2158">
        <v>2001</v>
      </c>
      <c r="AG2158" t="s">
        <v>309</v>
      </c>
      <c r="AH2158" t="s">
        <v>312</v>
      </c>
      <c r="AI2158">
        <v>1</v>
      </c>
      <c r="AJ2158" t="s">
        <v>308</v>
      </c>
      <c r="AK2158" t="s">
        <v>341</v>
      </c>
      <c r="AL2158" t="s">
        <v>313</v>
      </c>
      <c r="AU2158" t="s">
        <v>309</v>
      </c>
      <c r="AV2158" t="s">
        <v>309</v>
      </c>
      <c r="AX2158" t="s">
        <v>335</v>
      </c>
      <c r="BV2158" t="s">
        <v>311</v>
      </c>
      <c r="BW2158" t="s">
        <v>309</v>
      </c>
      <c r="BX2158" t="s">
        <v>309</v>
      </c>
    </row>
    <row r="2159" spans="1:76" ht="14.65" customHeight="1" x14ac:dyDescent="0.25">
      <c r="A2159" s="21" t="s">
        <v>422</v>
      </c>
      <c r="B2159" t="s">
        <v>9</v>
      </c>
      <c r="C2159" t="b">
        <v>1</v>
      </c>
      <c r="D2159">
        <v>8770</v>
      </c>
      <c r="E2159" t="s">
        <v>2341</v>
      </c>
      <c r="F2159">
        <v>1287</v>
      </c>
      <c r="G2159" t="s">
        <v>2342</v>
      </c>
      <c r="H2159" t="s">
        <v>63</v>
      </c>
      <c r="I2159" t="s">
        <v>1790</v>
      </c>
      <c r="J2159" t="s">
        <v>588</v>
      </c>
      <c r="K2159" t="s">
        <v>650</v>
      </c>
      <c r="L2159" t="s">
        <v>306</v>
      </c>
      <c r="N2159" t="s">
        <v>307</v>
      </c>
      <c r="O2159" t="s">
        <v>308</v>
      </c>
      <c r="P2159" t="s">
        <v>308</v>
      </c>
      <c r="S2159">
        <v>3.1</v>
      </c>
      <c r="T2159">
        <v>0.8</v>
      </c>
      <c r="U2159">
        <v>3</v>
      </c>
      <c r="V2159">
        <v>3.1</v>
      </c>
      <c r="W2159">
        <v>2.5</v>
      </c>
      <c r="X2159" t="s">
        <v>309</v>
      </c>
      <c r="AA2159" t="s">
        <v>316</v>
      </c>
      <c r="AB2159" t="s">
        <v>308</v>
      </c>
      <c r="AC2159">
        <v>5</v>
      </c>
      <c r="AD2159">
        <v>2001</v>
      </c>
      <c r="AG2159" t="s">
        <v>309</v>
      </c>
      <c r="AH2159" t="s">
        <v>312</v>
      </c>
      <c r="AI2159">
        <v>1</v>
      </c>
      <c r="AJ2159" t="s">
        <v>308</v>
      </c>
      <c r="AK2159" t="s">
        <v>341</v>
      </c>
      <c r="AL2159" t="s">
        <v>313</v>
      </c>
      <c r="AU2159" t="s">
        <v>309</v>
      </c>
      <c r="AV2159" t="s">
        <v>309</v>
      </c>
      <c r="AX2159" t="s">
        <v>335</v>
      </c>
      <c r="BV2159" t="s">
        <v>311</v>
      </c>
      <c r="BX2159" t="s">
        <v>309</v>
      </c>
    </row>
    <row r="2160" spans="1:76" ht="14.65" customHeight="1" x14ac:dyDescent="0.25">
      <c r="A2160" s="21" t="s">
        <v>667</v>
      </c>
      <c r="B2160" t="s">
        <v>8</v>
      </c>
      <c r="C2160" t="b">
        <v>1</v>
      </c>
      <c r="D2160">
        <v>8770</v>
      </c>
      <c r="E2160" t="s">
        <v>2341</v>
      </c>
      <c r="F2160">
        <v>1287</v>
      </c>
      <c r="G2160" t="s">
        <v>2342</v>
      </c>
      <c r="H2160" t="s">
        <v>63</v>
      </c>
      <c r="I2160" t="s">
        <v>1790</v>
      </c>
      <c r="J2160" t="s">
        <v>398</v>
      </c>
      <c r="K2160" t="s">
        <v>305</v>
      </c>
      <c r="L2160" t="s">
        <v>306</v>
      </c>
      <c r="N2160" t="s">
        <v>307</v>
      </c>
      <c r="O2160" t="s">
        <v>308</v>
      </c>
      <c r="P2160" t="s">
        <v>308</v>
      </c>
      <c r="S2160">
        <v>1.8</v>
      </c>
      <c r="T2160">
        <v>0.8</v>
      </c>
      <c r="U2160">
        <v>1.4</v>
      </c>
      <c r="V2160">
        <v>1.7</v>
      </c>
      <c r="W2160">
        <v>0.9</v>
      </c>
      <c r="X2160" t="s">
        <v>309</v>
      </c>
      <c r="AA2160" t="s">
        <v>316</v>
      </c>
      <c r="AB2160" t="s">
        <v>308</v>
      </c>
      <c r="AC2160">
        <v>2</v>
      </c>
      <c r="AD2160">
        <v>1958</v>
      </c>
      <c r="AG2160" t="s">
        <v>309</v>
      </c>
      <c r="AH2160" t="s">
        <v>312</v>
      </c>
      <c r="AI2160">
        <v>1</v>
      </c>
      <c r="AJ2160" t="s">
        <v>308</v>
      </c>
      <c r="AK2160" t="s">
        <v>313</v>
      </c>
      <c r="AL2160" t="s">
        <v>341</v>
      </c>
      <c r="AU2160" t="s">
        <v>309</v>
      </c>
      <c r="AV2160" t="s">
        <v>309</v>
      </c>
      <c r="AX2160" t="s">
        <v>335</v>
      </c>
      <c r="BV2160" t="s">
        <v>311</v>
      </c>
      <c r="BX2160" t="s">
        <v>309</v>
      </c>
    </row>
    <row r="2161" spans="1:76" ht="14.65" customHeight="1" x14ac:dyDescent="0.25">
      <c r="A2161" s="21" t="s">
        <v>328</v>
      </c>
      <c r="B2161" t="s">
        <v>8</v>
      </c>
      <c r="C2161" t="b">
        <v>1</v>
      </c>
      <c r="D2161">
        <v>8770</v>
      </c>
      <c r="E2161" t="s">
        <v>2341</v>
      </c>
      <c r="F2161">
        <v>1287</v>
      </c>
      <c r="G2161" t="s">
        <v>2342</v>
      </c>
      <c r="H2161" t="s">
        <v>63</v>
      </c>
      <c r="I2161" t="s">
        <v>1790</v>
      </c>
      <c r="J2161" t="s">
        <v>405</v>
      </c>
      <c r="K2161" t="s">
        <v>305</v>
      </c>
      <c r="L2161" t="s">
        <v>306</v>
      </c>
      <c r="N2161" t="s">
        <v>307</v>
      </c>
      <c r="O2161" t="s">
        <v>308</v>
      </c>
      <c r="P2161" t="s">
        <v>308</v>
      </c>
      <c r="S2161">
        <v>2.8</v>
      </c>
      <c r="T2161">
        <v>0.8</v>
      </c>
      <c r="U2161">
        <v>2.4</v>
      </c>
      <c r="V2161">
        <v>2.6</v>
      </c>
      <c r="W2161">
        <v>1.2</v>
      </c>
      <c r="X2161" t="s">
        <v>309</v>
      </c>
      <c r="AA2161" t="s">
        <v>316</v>
      </c>
      <c r="AB2161" t="s">
        <v>308</v>
      </c>
      <c r="AC2161">
        <v>5</v>
      </c>
      <c r="AD2161">
        <v>1963</v>
      </c>
      <c r="AG2161" t="s">
        <v>309</v>
      </c>
      <c r="AH2161" t="s">
        <v>312</v>
      </c>
      <c r="AI2161">
        <v>1</v>
      </c>
      <c r="AJ2161" t="s">
        <v>308</v>
      </c>
      <c r="AK2161" t="s">
        <v>313</v>
      </c>
      <c r="AL2161" t="s">
        <v>341</v>
      </c>
      <c r="AV2161" t="s">
        <v>309</v>
      </c>
      <c r="AX2161" t="s">
        <v>335</v>
      </c>
      <c r="BV2161" t="s">
        <v>311</v>
      </c>
      <c r="BW2161" t="s">
        <v>309</v>
      </c>
      <c r="BX2161" t="s">
        <v>309</v>
      </c>
    </row>
    <row r="2162" spans="1:76" ht="14.65" customHeight="1" x14ac:dyDescent="0.25">
      <c r="A2162" s="21" t="s">
        <v>343</v>
      </c>
      <c r="B2162" t="s">
        <v>8</v>
      </c>
      <c r="C2162" t="b">
        <v>1</v>
      </c>
      <c r="D2162">
        <v>8770</v>
      </c>
      <c r="E2162" t="s">
        <v>2341</v>
      </c>
      <c r="F2162">
        <v>1287</v>
      </c>
      <c r="G2162" t="s">
        <v>2342</v>
      </c>
      <c r="H2162" t="s">
        <v>63</v>
      </c>
      <c r="I2162" t="s">
        <v>1790</v>
      </c>
      <c r="J2162" t="s">
        <v>457</v>
      </c>
      <c r="K2162" t="s">
        <v>305</v>
      </c>
      <c r="L2162" t="s">
        <v>306</v>
      </c>
      <c r="N2162" t="s">
        <v>307</v>
      </c>
      <c r="O2162" t="s">
        <v>308</v>
      </c>
      <c r="P2162" t="s">
        <v>308</v>
      </c>
      <c r="S2162">
        <v>4.3</v>
      </c>
      <c r="T2162">
        <v>0.8</v>
      </c>
      <c r="U2162">
        <v>3.8</v>
      </c>
      <c r="V2162">
        <v>4</v>
      </c>
      <c r="W2162">
        <v>2.6</v>
      </c>
      <c r="X2162" t="s">
        <v>309</v>
      </c>
      <c r="AA2162" t="s">
        <v>316</v>
      </c>
      <c r="AB2162" t="s">
        <v>308</v>
      </c>
      <c r="AC2162">
        <v>6</v>
      </c>
      <c r="AD2162">
        <v>1969</v>
      </c>
      <c r="AG2162" t="s">
        <v>309</v>
      </c>
      <c r="AH2162" t="s">
        <v>312</v>
      </c>
      <c r="AI2162">
        <v>1</v>
      </c>
      <c r="AJ2162" t="s">
        <v>308</v>
      </c>
      <c r="AK2162" t="s">
        <v>313</v>
      </c>
      <c r="AL2162" t="s">
        <v>341</v>
      </c>
      <c r="AV2162" t="s">
        <v>309</v>
      </c>
      <c r="AX2162" t="s">
        <v>335</v>
      </c>
      <c r="BV2162" t="s">
        <v>311</v>
      </c>
      <c r="BW2162" t="s">
        <v>309</v>
      </c>
      <c r="BX2162" t="s">
        <v>309</v>
      </c>
    </row>
    <row r="2163" spans="1:76" ht="14.65" customHeight="1" x14ac:dyDescent="0.25">
      <c r="A2163" s="21" t="s">
        <v>420</v>
      </c>
      <c r="B2163" t="s">
        <v>8</v>
      </c>
      <c r="C2163" t="b">
        <v>1</v>
      </c>
      <c r="D2163">
        <v>8770</v>
      </c>
      <c r="E2163" t="s">
        <v>2341</v>
      </c>
      <c r="F2163">
        <v>1287</v>
      </c>
      <c r="G2163" t="s">
        <v>2342</v>
      </c>
      <c r="H2163" t="s">
        <v>63</v>
      </c>
      <c r="I2163" t="s">
        <v>1790</v>
      </c>
      <c r="J2163" t="s">
        <v>458</v>
      </c>
      <c r="K2163" t="s">
        <v>305</v>
      </c>
      <c r="L2163" t="s">
        <v>306</v>
      </c>
      <c r="N2163" t="s">
        <v>307</v>
      </c>
      <c r="O2163" t="s">
        <v>308</v>
      </c>
      <c r="P2163" t="s">
        <v>308</v>
      </c>
      <c r="S2163">
        <v>2</v>
      </c>
      <c r="T2163">
        <v>0.8</v>
      </c>
      <c r="U2163">
        <v>1.8</v>
      </c>
      <c r="V2163">
        <v>2</v>
      </c>
      <c r="W2163">
        <v>1</v>
      </c>
      <c r="X2163" t="s">
        <v>309</v>
      </c>
      <c r="AA2163" t="s">
        <v>316</v>
      </c>
      <c r="AB2163" t="s">
        <v>308</v>
      </c>
      <c r="AC2163">
        <v>8</v>
      </c>
      <c r="AD2163">
        <v>1970</v>
      </c>
      <c r="AG2163" t="s">
        <v>309</v>
      </c>
      <c r="AH2163" t="s">
        <v>312</v>
      </c>
      <c r="AI2163">
        <v>1</v>
      </c>
      <c r="AJ2163" t="s">
        <v>308</v>
      </c>
      <c r="AK2163" t="s">
        <v>313</v>
      </c>
      <c r="AL2163" t="s">
        <v>341</v>
      </c>
      <c r="AV2163" t="s">
        <v>309</v>
      </c>
      <c r="AX2163" t="s">
        <v>335</v>
      </c>
      <c r="BV2163" t="s">
        <v>311</v>
      </c>
      <c r="BW2163" t="s">
        <v>309</v>
      </c>
      <c r="BX2163" t="s">
        <v>309</v>
      </c>
    </row>
    <row r="2164" spans="1:76" ht="14.65" customHeight="1" x14ac:dyDescent="0.25">
      <c r="A2164" s="21" t="s">
        <v>556</v>
      </c>
      <c r="B2164" t="s">
        <v>9</v>
      </c>
      <c r="C2164" t="b">
        <v>1</v>
      </c>
      <c r="D2164">
        <v>9418</v>
      </c>
      <c r="E2164" t="s">
        <v>2343</v>
      </c>
      <c r="F2164">
        <v>1291</v>
      </c>
      <c r="G2164" t="s">
        <v>2344</v>
      </c>
      <c r="H2164" t="s">
        <v>63</v>
      </c>
      <c r="I2164" t="s">
        <v>2345</v>
      </c>
      <c r="J2164" t="s">
        <v>304</v>
      </c>
      <c r="K2164" t="s">
        <v>650</v>
      </c>
      <c r="L2164" t="s">
        <v>306</v>
      </c>
      <c r="N2164" t="s">
        <v>307</v>
      </c>
      <c r="O2164" t="s">
        <v>308</v>
      </c>
      <c r="P2164" t="s">
        <v>308</v>
      </c>
      <c r="S2164">
        <v>5</v>
      </c>
      <c r="T2164">
        <v>1</v>
      </c>
      <c r="U2164">
        <v>5</v>
      </c>
      <c r="V2164">
        <v>5</v>
      </c>
      <c r="W2164">
        <v>2.5</v>
      </c>
      <c r="X2164" t="s">
        <v>309</v>
      </c>
      <c r="AA2164" t="s">
        <v>316</v>
      </c>
      <c r="AB2164" t="s">
        <v>308</v>
      </c>
      <c r="AC2164">
        <v>8</v>
      </c>
      <c r="AD2164">
        <v>1998</v>
      </c>
      <c r="AG2164" t="s">
        <v>309</v>
      </c>
      <c r="AH2164" t="s">
        <v>312</v>
      </c>
      <c r="AI2164">
        <v>1</v>
      </c>
      <c r="AJ2164" t="s">
        <v>308</v>
      </c>
      <c r="AK2164" t="s">
        <v>341</v>
      </c>
      <c r="AU2164" t="s">
        <v>309</v>
      </c>
      <c r="AV2164" t="s">
        <v>309</v>
      </c>
      <c r="AX2164" t="s">
        <v>335</v>
      </c>
      <c r="BV2164" t="s">
        <v>309</v>
      </c>
      <c r="BW2164" t="s">
        <v>309</v>
      </c>
      <c r="BX2164" t="s">
        <v>309</v>
      </c>
    </row>
    <row r="2165" spans="1:76" ht="14.65" customHeight="1" x14ac:dyDescent="0.25">
      <c r="A2165" s="21" t="s">
        <v>476</v>
      </c>
      <c r="B2165" t="s">
        <v>8</v>
      </c>
      <c r="C2165" t="b">
        <v>1</v>
      </c>
      <c r="D2165">
        <v>9418</v>
      </c>
      <c r="E2165" t="s">
        <v>2343</v>
      </c>
      <c r="F2165">
        <v>1291</v>
      </c>
      <c r="G2165" t="s">
        <v>2344</v>
      </c>
      <c r="H2165" t="s">
        <v>63</v>
      </c>
      <c r="I2165" t="s">
        <v>2345</v>
      </c>
      <c r="J2165" t="s">
        <v>451</v>
      </c>
      <c r="K2165" t="s">
        <v>305</v>
      </c>
      <c r="L2165" t="s">
        <v>306</v>
      </c>
      <c r="N2165" t="s">
        <v>307</v>
      </c>
      <c r="O2165" t="s">
        <v>308</v>
      </c>
      <c r="P2165" t="s">
        <v>308</v>
      </c>
      <c r="S2165">
        <v>2.7</v>
      </c>
      <c r="T2165">
        <v>1</v>
      </c>
      <c r="U2165">
        <v>2.9</v>
      </c>
      <c r="V2165">
        <v>2.9</v>
      </c>
      <c r="W2165">
        <v>2</v>
      </c>
      <c r="X2165" t="s">
        <v>309</v>
      </c>
      <c r="AA2165" t="s">
        <v>316</v>
      </c>
      <c r="AB2165" t="s">
        <v>308</v>
      </c>
      <c r="AC2165">
        <v>6</v>
      </c>
      <c r="AD2165">
        <v>1981</v>
      </c>
      <c r="AG2165" t="s">
        <v>309</v>
      </c>
      <c r="AH2165" t="s">
        <v>312</v>
      </c>
      <c r="AI2165">
        <v>1</v>
      </c>
      <c r="AJ2165" t="s">
        <v>308</v>
      </c>
      <c r="AK2165" t="s">
        <v>313</v>
      </c>
      <c r="AU2165" t="s">
        <v>309</v>
      </c>
      <c r="AV2165" t="s">
        <v>309</v>
      </c>
      <c r="AX2165" t="s">
        <v>335</v>
      </c>
      <c r="BV2165" t="s">
        <v>309</v>
      </c>
      <c r="BW2165" t="s">
        <v>309</v>
      </c>
      <c r="BX2165" t="s">
        <v>309</v>
      </c>
    </row>
    <row r="2166" spans="1:76" ht="14.65" customHeight="1" x14ac:dyDescent="0.25">
      <c r="A2166" s="21" t="s">
        <v>648</v>
      </c>
      <c r="B2166" t="s">
        <v>8</v>
      </c>
      <c r="C2166" t="b">
        <v>1</v>
      </c>
      <c r="D2166">
        <v>9418</v>
      </c>
      <c r="E2166" t="s">
        <v>2343</v>
      </c>
      <c r="F2166">
        <v>1291</v>
      </c>
      <c r="G2166" t="s">
        <v>2344</v>
      </c>
      <c r="H2166" t="s">
        <v>63</v>
      </c>
      <c r="I2166" t="s">
        <v>2345</v>
      </c>
      <c r="J2166" t="s">
        <v>563</v>
      </c>
      <c r="K2166" t="s">
        <v>305</v>
      </c>
      <c r="L2166" t="s">
        <v>306</v>
      </c>
      <c r="N2166" t="s">
        <v>307</v>
      </c>
      <c r="O2166" t="s">
        <v>308</v>
      </c>
      <c r="P2166" t="s">
        <v>308</v>
      </c>
      <c r="S2166">
        <v>2</v>
      </c>
      <c r="T2166">
        <v>1</v>
      </c>
      <c r="U2166">
        <v>2</v>
      </c>
      <c r="V2166">
        <v>2</v>
      </c>
      <c r="W2166">
        <v>1</v>
      </c>
      <c r="X2166" t="s">
        <v>309</v>
      </c>
      <c r="AA2166" t="s">
        <v>316</v>
      </c>
      <c r="AB2166" t="s">
        <v>308</v>
      </c>
      <c r="AC2166">
        <v>2</v>
      </c>
      <c r="AD2166">
        <v>2020</v>
      </c>
      <c r="AG2166" t="s">
        <v>309</v>
      </c>
      <c r="AH2166" t="s">
        <v>312</v>
      </c>
      <c r="AI2166">
        <v>1</v>
      </c>
      <c r="AJ2166" t="s">
        <v>308</v>
      </c>
      <c r="AK2166" t="s">
        <v>313</v>
      </c>
      <c r="AV2166" t="s">
        <v>309</v>
      </c>
      <c r="AX2166" t="s">
        <v>314</v>
      </c>
      <c r="BV2166" t="s">
        <v>309</v>
      </c>
    </row>
    <row r="2167" spans="1:76" ht="14.65" customHeight="1" x14ac:dyDescent="0.25">
      <c r="A2167" s="21" t="s">
        <v>648</v>
      </c>
      <c r="B2167" t="s">
        <v>8</v>
      </c>
      <c r="C2167" t="b">
        <v>1</v>
      </c>
      <c r="D2167">
        <v>9418</v>
      </c>
      <c r="E2167" t="s">
        <v>2343</v>
      </c>
      <c r="F2167">
        <v>1291</v>
      </c>
      <c r="G2167" t="s">
        <v>2344</v>
      </c>
      <c r="H2167" t="s">
        <v>63</v>
      </c>
      <c r="I2167" t="s">
        <v>2345</v>
      </c>
      <c r="J2167" t="s">
        <v>564</v>
      </c>
      <c r="K2167" t="s">
        <v>305</v>
      </c>
      <c r="L2167" t="s">
        <v>306</v>
      </c>
      <c r="N2167" t="s">
        <v>307</v>
      </c>
      <c r="O2167" t="s">
        <v>308</v>
      </c>
      <c r="P2167" t="s">
        <v>308</v>
      </c>
      <c r="S2167">
        <v>2</v>
      </c>
      <c r="T2167">
        <v>1</v>
      </c>
      <c r="U2167">
        <v>2</v>
      </c>
      <c r="V2167">
        <v>2</v>
      </c>
      <c r="W2167">
        <v>1</v>
      </c>
      <c r="X2167" t="s">
        <v>309</v>
      </c>
      <c r="AA2167" t="s">
        <v>316</v>
      </c>
      <c r="AB2167" t="s">
        <v>308</v>
      </c>
      <c r="AC2167">
        <v>2</v>
      </c>
      <c r="AD2167">
        <v>2020</v>
      </c>
      <c r="AG2167" t="s">
        <v>309</v>
      </c>
      <c r="AH2167" t="s">
        <v>312</v>
      </c>
      <c r="AI2167">
        <v>1</v>
      </c>
      <c r="AJ2167" t="s">
        <v>308</v>
      </c>
      <c r="AK2167" t="s">
        <v>313</v>
      </c>
      <c r="AV2167" t="s">
        <v>309</v>
      </c>
      <c r="AX2167" t="s">
        <v>314</v>
      </c>
      <c r="BV2167" t="s">
        <v>309</v>
      </c>
    </row>
    <row r="2168" spans="1:76" ht="14.65" customHeight="1" x14ac:dyDescent="0.25">
      <c r="A2168" s="21" t="s">
        <v>517</v>
      </c>
      <c r="B2168" t="s">
        <v>8</v>
      </c>
      <c r="C2168" t="b">
        <v>1</v>
      </c>
      <c r="D2168">
        <v>9418</v>
      </c>
      <c r="E2168" t="s">
        <v>2343</v>
      </c>
      <c r="F2168">
        <v>1291</v>
      </c>
      <c r="G2168" t="s">
        <v>2344</v>
      </c>
      <c r="H2168" t="s">
        <v>63</v>
      </c>
      <c r="I2168" t="s">
        <v>2345</v>
      </c>
      <c r="J2168" t="s">
        <v>565</v>
      </c>
      <c r="K2168" t="s">
        <v>305</v>
      </c>
      <c r="L2168" t="s">
        <v>306</v>
      </c>
      <c r="N2168" t="s">
        <v>307</v>
      </c>
      <c r="O2168" t="s">
        <v>308</v>
      </c>
      <c r="P2168" t="s">
        <v>308</v>
      </c>
      <c r="S2168">
        <v>1.8</v>
      </c>
      <c r="T2168">
        <v>1</v>
      </c>
      <c r="U2168">
        <v>1.8</v>
      </c>
      <c r="V2168">
        <v>1.8</v>
      </c>
      <c r="W2168">
        <v>1</v>
      </c>
      <c r="X2168" t="s">
        <v>309</v>
      </c>
      <c r="AA2168" t="s">
        <v>316</v>
      </c>
      <c r="AB2168" t="s">
        <v>308</v>
      </c>
      <c r="AC2168">
        <v>8</v>
      </c>
      <c r="AD2168">
        <v>2021</v>
      </c>
      <c r="AG2168" t="s">
        <v>309</v>
      </c>
      <c r="AH2168" t="s">
        <v>312</v>
      </c>
      <c r="AI2168">
        <v>1</v>
      </c>
      <c r="AJ2168" t="s">
        <v>308</v>
      </c>
      <c r="AK2168" t="s">
        <v>313</v>
      </c>
      <c r="AV2168" t="s">
        <v>309</v>
      </c>
      <c r="AX2168" t="s">
        <v>314</v>
      </c>
      <c r="BV2168" t="s">
        <v>309</v>
      </c>
      <c r="BW2168" t="s">
        <v>309</v>
      </c>
      <c r="BX2168" t="s">
        <v>309</v>
      </c>
    </row>
    <row r="2169" spans="1:76" ht="14.65" customHeight="1" x14ac:dyDescent="0.25">
      <c r="A2169" s="21" t="s">
        <v>300</v>
      </c>
      <c r="B2169" t="s">
        <v>9</v>
      </c>
      <c r="C2169" t="b">
        <v>1</v>
      </c>
      <c r="D2169">
        <v>9418</v>
      </c>
      <c r="E2169" t="s">
        <v>2343</v>
      </c>
      <c r="F2169">
        <v>1291</v>
      </c>
      <c r="G2169" t="s">
        <v>2344</v>
      </c>
      <c r="H2169" t="s">
        <v>63</v>
      </c>
      <c r="I2169" t="s">
        <v>2345</v>
      </c>
      <c r="J2169" t="s">
        <v>315</v>
      </c>
      <c r="K2169" t="s">
        <v>650</v>
      </c>
      <c r="L2169" t="s">
        <v>306</v>
      </c>
      <c r="N2169" t="s">
        <v>307</v>
      </c>
      <c r="O2169" t="s">
        <v>308</v>
      </c>
      <c r="P2169" t="s">
        <v>308</v>
      </c>
      <c r="S2169">
        <v>5</v>
      </c>
      <c r="T2169">
        <v>1</v>
      </c>
      <c r="U2169">
        <v>5</v>
      </c>
      <c r="V2169">
        <v>5</v>
      </c>
      <c r="W2169">
        <v>2.5</v>
      </c>
      <c r="X2169" t="s">
        <v>309</v>
      </c>
      <c r="AA2169" t="s">
        <v>316</v>
      </c>
      <c r="AB2169" t="s">
        <v>308</v>
      </c>
      <c r="AC2169">
        <v>6</v>
      </c>
      <c r="AD2169">
        <v>2000</v>
      </c>
      <c r="AG2169" t="s">
        <v>309</v>
      </c>
      <c r="AH2169" t="s">
        <v>312</v>
      </c>
      <c r="AI2169">
        <v>1</v>
      </c>
      <c r="AJ2169" t="s">
        <v>308</v>
      </c>
      <c r="AK2169" t="s">
        <v>341</v>
      </c>
      <c r="AU2169" t="s">
        <v>309</v>
      </c>
      <c r="AV2169" t="s">
        <v>309</v>
      </c>
      <c r="AX2169" t="s">
        <v>335</v>
      </c>
      <c r="BV2169" t="s">
        <v>309</v>
      </c>
      <c r="BW2169" t="s">
        <v>309</v>
      </c>
      <c r="BX2169" t="s">
        <v>309</v>
      </c>
    </row>
    <row r="2170" spans="1:76" ht="14.65" customHeight="1" x14ac:dyDescent="0.25">
      <c r="A2170" s="21" t="s">
        <v>343</v>
      </c>
      <c r="B2170" t="s">
        <v>8</v>
      </c>
      <c r="C2170" t="b">
        <v>1</v>
      </c>
      <c r="D2170">
        <v>9418</v>
      </c>
      <c r="E2170" t="s">
        <v>2343</v>
      </c>
      <c r="F2170">
        <v>1291</v>
      </c>
      <c r="G2170" t="s">
        <v>2344</v>
      </c>
      <c r="H2170" t="s">
        <v>63</v>
      </c>
      <c r="I2170" t="s">
        <v>2345</v>
      </c>
      <c r="J2170" t="s">
        <v>398</v>
      </c>
      <c r="K2170" t="s">
        <v>305</v>
      </c>
      <c r="L2170" t="s">
        <v>306</v>
      </c>
      <c r="N2170" t="s">
        <v>307</v>
      </c>
      <c r="O2170" t="s">
        <v>308</v>
      </c>
      <c r="P2170" t="s">
        <v>308</v>
      </c>
      <c r="S2170">
        <v>2.7</v>
      </c>
      <c r="T2170">
        <v>1</v>
      </c>
      <c r="U2170">
        <v>2.9</v>
      </c>
      <c r="V2170">
        <v>2.9</v>
      </c>
      <c r="W2170">
        <v>2</v>
      </c>
      <c r="X2170" t="s">
        <v>309</v>
      </c>
      <c r="AA2170" t="s">
        <v>316</v>
      </c>
      <c r="AB2170" t="s">
        <v>308</v>
      </c>
      <c r="AC2170">
        <v>5</v>
      </c>
      <c r="AD2170">
        <v>1969</v>
      </c>
      <c r="AG2170" t="s">
        <v>309</v>
      </c>
      <c r="AH2170" t="s">
        <v>312</v>
      </c>
      <c r="AI2170">
        <v>1</v>
      </c>
      <c r="AJ2170" t="s">
        <v>308</v>
      </c>
      <c r="AK2170" t="s">
        <v>313</v>
      </c>
      <c r="AU2170" t="s">
        <v>309</v>
      </c>
      <c r="AV2170" t="s">
        <v>309</v>
      </c>
      <c r="AX2170" t="s">
        <v>314</v>
      </c>
      <c r="BV2170" t="s">
        <v>309</v>
      </c>
      <c r="BW2170" t="s">
        <v>309</v>
      </c>
      <c r="BX2170" t="s">
        <v>309</v>
      </c>
    </row>
    <row r="2171" spans="1:76" ht="14.65" customHeight="1" x14ac:dyDescent="0.25">
      <c r="A2171" s="21" t="s">
        <v>347</v>
      </c>
      <c r="B2171" t="s">
        <v>8</v>
      </c>
      <c r="C2171" t="b">
        <v>1</v>
      </c>
      <c r="D2171">
        <v>9418</v>
      </c>
      <c r="E2171" t="s">
        <v>2343</v>
      </c>
      <c r="F2171">
        <v>1291</v>
      </c>
      <c r="G2171" t="s">
        <v>2344</v>
      </c>
      <c r="H2171" t="s">
        <v>63</v>
      </c>
      <c r="I2171" t="s">
        <v>2345</v>
      </c>
      <c r="J2171" t="s">
        <v>405</v>
      </c>
      <c r="K2171" t="s">
        <v>305</v>
      </c>
      <c r="L2171" t="s">
        <v>306</v>
      </c>
      <c r="N2171" t="s">
        <v>307</v>
      </c>
      <c r="O2171" t="s">
        <v>308</v>
      </c>
      <c r="P2171" t="s">
        <v>308</v>
      </c>
      <c r="S2171">
        <v>2.7</v>
      </c>
      <c r="T2171">
        <v>1</v>
      </c>
      <c r="U2171">
        <v>2.9</v>
      </c>
      <c r="V2171">
        <v>2.9</v>
      </c>
      <c r="W2171">
        <v>2</v>
      </c>
      <c r="X2171" t="s">
        <v>309</v>
      </c>
      <c r="AA2171" t="s">
        <v>316</v>
      </c>
      <c r="AB2171" t="s">
        <v>308</v>
      </c>
      <c r="AC2171">
        <v>5</v>
      </c>
      <c r="AD2171">
        <v>1971</v>
      </c>
      <c r="AG2171" t="s">
        <v>309</v>
      </c>
      <c r="AH2171" t="s">
        <v>312</v>
      </c>
      <c r="AI2171">
        <v>1</v>
      </c>
      <c r="AJ2171" t="s">
        <v>308</v>
      </c>
      <c r="AK2171" t="s">
        <v>313</v>
      </c>
      <c r="AU2171" t="s">
        <v>309</v>
      </c>
      <c r="AV2171" t="s">
        <v>309</v>
      </c>
      <c r="AX2171" t="s">
        <v>314</v>
      </c>
      <c r="BV2171" t="s">
        <v>309</v>
      </c>
      <c r="BW2171" t="s">
        <v>309</v>
      </c>
      <c r="BX2171" t="s">
        <v>309</v>
      </c>
    </row>
    <row r="2172" spans="1:76" ht="14.65" customHeight="1" x14ac:dyDescent="0.25">
      <c r="A2172" s="21" t="s">
        <v>555</v>
      </c>
      <c r="B2172" t="s">
        <v>8</v>
      </c>
      <c r="C2172" t="b">
        <v>1</v>
      </c>
      <c r="D2172">
        <v>9418</v>
      </c>
      <c r="E2172" t="s">
        <v>2343</v>
      </c>
      <c r="F2172">
        <v>1291</v>
      </c>
      <c r="G2172" t="s">
        <v>2344</v>
      </c>
      <c r="H2172" t="s">
        <v>63</v>
      </c>
      <c r="I2172" t="s">
        <v>2345</v>
      </c>
      <c r="J2172" t="s">
        <v>457</v>
      </c>
      <c r="K2172" t="s">
        <v>305</v>
      </c>
      <c r="L2172" t="s">
        <v>306</v>
      </c>
      <c r="N2172" t="s">
        <v>307</v>
      </c>
      <c r="O2172" t="s">
        <v>308</v>
      </c>
      <c r="P2172" t="s">
        <v>308</v>
      </c>
      <c r="S2172">
        <v>2.7</v>
      </c>
      <c r="T2172">
        <v>1</v>
      </c>
      <c r="U2172">
        <v>2.9</v>
      </c>
      <c r="V2172">
        <v>2.9</v>
      </c>
      <c r="W2172">
        <v>2</v>
      </c>
      <c r="X2172" t="s">
        <v>309</v>
      </c>
      <c r="AA2172" t="s">
        <v>316</v>
      </c>
      <c r="AB2172" t="s">
        <v>308</v>
      </c>
      <c r="AC2172">
        <v>2</v>
      </c>
      <c r="AD2172">
        <v>1976</v>
      </c>
      <c r="AG2172" t="s">
        <v>309</v>
      </c>
      <c r="AH2172" t="s">
        <v>312</v>
      </c>
      <c r="AI2172">
        <v>1</v>
      </c>
      <c r="AJ2172" t="s">
        <v>308</v>
      </c>
      <c r="AK2172" t="s">
        <v>313</v>
      </c>
      <c r="AU2172" t="s">
        <v>309</v>
      </c>
      <c r="AV2172" t="s">
        <v>309</v>
      </c>
      <c r="AX2172" t="s">
        <v>314</v>
      </c>
      <c r="BV2172" t="s">
        <v>309</v>
      </c>
      <c r="BW2172" t="s">
        <v>309</v>
      </c>
      <c r="BX2172" t="s">
        <v>309</v>
      </c>
    </row>
    <row r="2173" spans="1:76" ht="14.65" customHeight="1" x14ac:dyDescent="0.25">
      <c r="A2173" s="21" t="s">
        <v>441</v>
      </c>
      <c r="B2173" t="s">
        <v>8</v>
      </c>
      <c r="C2173" t="b">
        <v>1</v>
      </c>
      <c r="D2173">
        <v>9418</v>
      </c>
      <c r="E2173" t="s">
        <v>2343</v>
      </c>
      <c r="F2173">
        <v>1291</v>
      </c>
      <c r="G2173" t="s">
        <v>2344</v>
      </c>
      <c r="H2173" t="s">
        <v>63</v>
      </c>
      <c r="I2173" t="s">
        <v>2345</v>
      </c>
      <c r="J2173" t="s">
        <v>458</v>
      </c>
      <c r="K2173" t="s">
        <v>305</v>
      </c>
      <c r="L2173" t="s">
        <v>306</v>
      </c>
      <c r="N2173" t="s">
        <v>307</v>
      </c>
      <c r="O2173" t="s">
        <v>308</v>
      </c>
      <c r="P2173" t="s">
        <v>308</v>
      </c>
      <c r="S2173">
        <v>2.7</v>
      </c>
      <c r="T2173">
        <v>1</v>
      </c>
      <c r="U2173">
        <v>2.9</v>
      </c>
      <c r="V2173">
        <v>2.9</v>
      </c>
      <c r="W2173">
        <v>2</v>
      </c>
      <c r="X2173" t="s">
        <v>309</v>
      </c>
      <c r="AA2173" t="s">
        <v>316</v>
      </c>
      <c r="AB2173" t="s">
        <v>308</v>
      </c>
      <c r="AC2173">
        <v>6</v>
      </c>
      <c r="AD2173">
        <v>1977</v>
      </c>
      <c r="AG2173" t="s">
        <v>309</v>
      </c>
      <c r="AH2173" t="s">
        <v>312</v>
      </c>
      <c r="AI2173">
        <v>1</v>
      </c>
      <c r="AJ2173" t="s">
        <v>308</v>
      </c>
      <c r="AK2173" t="s">
        <v>313</v>
      </c>
      <c r="AU2173" t="s">
        <v>309</v>
      </c>
      <c r="AV2173" t="s">
        <v>309</v>
      </c>
      <c r="AX2173" t="s">
        <v>314</v>
      </c>
      <c r="BV2173" t="s">
        <v>309</v>
      </c>
      <c r="BW2173" t="s">
        <v>309</v>
      </c>
      <c r="BX2173" t="s">
        <v>309</v>
      </c>
    </row>
    <row r="2174" spans="1:76" ht="14.65" customHeight="1" x14ac:dyDescent="0.25">
      <c r="A2174" s="21" t="s">
        <v>1142</v>
      </c>
      <c r="B2174" t="s">
        <v>8</v>
      </c>
      <c r="C2174" t="b">
        <v>1</v>
      </c>
      <c r="D2174">
        <v>9732</v>
      </c>
      <c r="E2174" t="s">
        <v>2346</v>
      </c>
      <c r="F2174">
        <v>1292</v>
      </c>
      <c r="G2174" t="s">
        <v>2347</v>
      </c>
      <c r="H2174" t="s">
        <v>63</v>
      </c>
      <c r="I2174" t="s">
        <v>2348</v>
      </c>
      <c r="J2174" t="s">
        <v>457</v>
      </c>
      <c r="K2174" t="s">
        <v>305</v>
      </c>
      <c r="L2174" t="s">
        <v>306</v>
      </c>
      <c r="N2174" t="s">
        <v>307</v>
      </c>
      <c r="O2174" t="s">
        <v>308</v>
      </c>
      <c r="P2174" t="s">
        <v>308</v>
      </c>
      <c r="S2174">
        <v>2.5</v>
      </c>
      <c r="T2174">
        <v>0.8</v>
      </c>
      <c r="U2174">
        <v>2.5</v>
      </c>
      <c r="V2174">
        <v>2.5</v>
      </c>
      <c r="W2174">
        <v>1</v>
      </c>
      <c r="X2174" t="s">
        <v>309</v>
      </c>
      <c r="AA2174" t="s">
        <v>310</v>
      </c>
      <c r="AB2174" t="s">
        <v>311</v>
      </c>
      <c r="AC2174">
        <v>11</v>
      </c>
      <c r="AD2174">
        <v>2015</v>
      </c>
      <c r="AG2174" t="s">
        <v>309</v>
      </c>
      <c r="AH2174" t="s">
        <v>312</v>
      </c>
      <c r="AI2174">
        <v>1</v>
      </c>
      <c r="AJ2174" t="s">
        <v>308</v>
      </c>
      <c r="AK2174" t="s">
        <v>313</v>
      </c>
      <c r="AU2174" t="s">
        <v>309</v>
      </c>
      <c r="AV2174" t="s">
        <v>309</v>
      </c>
      <c r="AW2174">
        <v>0</v>
      </c>
      <c r="AX2174" t="s">
        <v>335</v>
      </c>
      <c r="BB2174" t="s">
        <v>309</v>
      </c>
      <c r="BS2174" t="s">
        <v>309</v>
      </c>
      <c r="BV2174" t="s">
        <v>309</v>
      </c>
      <c r="BW2174" t="s">
        <v>309</v>
      </c>
      <c r="BX2174" t="s">
        <v>309</v>
      </c>
    </row>
    <row r="2175" spans="1:76" ht="14.65" customHeight="1" x14ac:dyDescent="0.25">
      <c r="A2175" s="21" t="s">
        <v>538</v>
      </c>
      <c r="B2175" t="s">
        <v>22</v>
      </c>
      <c r="C2175" t="b">
        <v>1</v>
      </c>
      <c r="D2175">
        <v>9996</v>
      </c>
      <c r="E2175" t="s">
        <v>2349</v>
      </c>
      <c r="F2175">
        <v>1294</v>
      </c>
      <c r="G2175" t="s">
        <v>2350</v>
      </c>
      <c r="H2175" t="s">
        <v>63</v>
      </c>
      <c r="I2175" t="s">
        <v>2351</v>
      </c>
      <c r="J2175" t="s">
        <v>304</v>
      </c>
      <c r="K2175" t="s">
        <v>339</v>
      </c>
      <c r="L2175" t="s">
        <v>340</v>
      </c>
      <c r="N2175" t="s">
        <v>307</v>
      </c>
      <c r="O2175" t="s">
        <v>308</v>
      </c>
      <c r="P2175" t="s">
        <v>308</v>
      </c>
      <c r="Q2175" t="s">
        <v>2352</v>
      </c>
      <c r="R2175" t="s">
        <v>2352</v>
      </c>
      <c r="S2175">
        <v>50.1</v>
      </c>
      <c r="T2175">
        <v>0.97</v>
      </c>
      <c r="U2175">
        <v>41.9</v>
      </c>
      <c r="V2175">
        <v>41.9</v>
      </c>
      <c r="W2175">
        <v>30</v>
      </c>
      <c r="X2175" t="s">
        <v>309</v>
      </c>
      <c r="AA2175" t="s">
        <v>320</v>
      </c>
      <c r="AB2175" t="s">
        <v>308</v>
      </c>
      <c r="AC2175">
        <v>6</v>
      </c>
      <c r="AD2175">
        <v>1955</v>
      </c>
      <c r="AG2175" t="s">
        <v>309</v>
      </c>
      <c r="AH2175" t="s">
        <v>312</v>
      </c>
      <c r="AI2175">
        <v>1</v>
      </c>
      <c r="AJ2175" t="s">
        <v>308</v>
      </c>
      <c r="AK2175" t="s">
        <v>341</v>
      </c>
      <c r="AQ2175" t="s">
        <v>341</v>
      </c>
      <c r="AU2175" t="s">
        <v>309</v>
      </c>
      <c r="AX2175" t="s">
        <v>342</v>
      </c>
      <c r="AZ2175" t="s">
        <v>309</v>
      </c>
      <c r="BC2175" t="s">
        <v>309</v>
      </c>
      <c r="BV2175" t="s">
        <v>309</v>
      </c>
      <c r="BW2175" t="s">
        <v>309</v>
      </c>
      <c r="BX2175" t="s">
        <v>309</v>
      </c>
    </row>
    <row r="2176" spans="1:76" ht="14.65" customHeight="1" x14ac:dyDescent="0.25">
      <c r="A2176" s="21" t="s">
        <v>503</v>
      </c>
      <c r="B2176" t="s">
        <v>22</v>
      </c>
      <c r="C2176" t="b">
        <v>1</v>
      </c>
      <c r="D2176">
        <v>9996</v>
      </c>
      <c r="E2176" t="s">
        <v>2349</v>
      </c>
      <c r="F2176">
        <v>1294</v>
      </c>
      <c r="G2176" t="s">
        <v>2350</v>
      </c>
      <c r="H2176" t="s">
        <v>63</v>
      </c>
      <c r="I2176" t="s">
        <v>2351</v>
      </c>
      <c r="J2176" t="s">
        <v>315</v>
      </c>
      <c r="K2176" t="s">
        <v>339</v>
      </c>
      <c r="L2176" t="s">
        <v>340</v>
      </c>
      <c r="N2176" t="s">
        <v>307</v>
      </c>
      <c r="O2176" t="s">
        <v>308</v>
      </c>
      <c r="P2176" t="s">
        <v>308</v>
      </c>
      <c r="Q2176" t="s">
        <v>2352</v>
      </c>
      <c r="R2176" t="s">
        <v>2352</v>
      </c>
      <c r="S2176">
        <v>50.1</v>
      </c>
      <c r="T2176">
        <v>0.97</v>
      </c>
      <c r="U2176">
        <v>41.9</v>
      </c>
      <c r="V2176">
        <v>41.9</v>
      </c>
      <c r="W2176">
        <v>30</v>
      </c>
      <c r="X2176" t="s">
        <v>309</v>
      </c>
      <c r="AA2176" t="s">
        <v>320</v>
      </c>
      <c r="AB2176" t="s">
        <v>308</v>
      </c>
      <c r="AC2176">
        <v>4</v>
      </c>
      <c r="AD2176">
        <v>1957</v>
      </c>
      <c r="AG2176" t="s">
        <v>309</v>
      </c>
      <c r="AH2176" t="s">
        <v>312</v>
      </c>
      <c r="AI2176">
        <v>1</v>
      </c>
      <c r="AJ2176" t="s">
        <v>308</v>
      </c>
      <c r="AK2176" t="s">
        <v>341</v>
      </c>
      <c r="AQ2176" t="s">
        <v>341</v>
      </c>
      <c r="AU2176" t="s">
        <v>309</v>
      </c>
      <c r="AX2176" t="s">
        <v>342</v>
      </c>
      <c r="AZ2176" t="s">
        <v>309</v>
      </c>
      <c r="BC2176" t="s">
        <v>309</v>
      </c>
      <c r="BV2176" t="s">
        <v>309</v>
      </c>
      <c r="BW2176" t="s">
        <v>309</v>
      </c>
      <c r="BX2176" t="s">
        <v>309</v>
      </c>
    </row>
    <row r="2177" spans="1:76" ht="14.65" customHeight="1" x14ac:dyDescent="0.25">
      <c r="A2177" s="21" t="s">
        <v>409</v>
      </c>
      <c r="B2177" t="s">
        <v>22</v>
      </c>
      <c r="C2177" t="b">
        <v>1</v>
      </c>
      <c r="D2177">
        <v>9996</v>
      </c>
      <c r="E2177" t="s">
        <v>2349</v>
      </c>
      <c r="F2177">
        <v>1294</v>
      </c>
      <c r="G2177" t="s">
        <v>2350</v>
      </c>
      <c r="H2177" t="s">
        <v>63</v>
      </c>
      <c r="I2177" t="s">
        <v>2351</v>
      </c>
      <c r="J2177" t="s">
        <v>318</v>
      </c>
      <c r="K2177" t="s">
        <v>339</v>
      </c>
      <c r="L2177" t="s">
        <v>340</v>
      </c>
      <c r="N2177" t="s">
        <v>307</v>
      </c>
      <c r="O2177" t="s">
        <v>308</v>
      </c>
      <c r="P2177" t="s">
        <v>308</v>
      </c>
      <c r="Q2177" t="s">
        <v>2352</v>
      </c>
      <c r="R2177" t="s">
        <v>2352</v>
      </c>
      <c r="S2177">
        <v>65.5</v>
      </c>
      <c r="T2177">
        <v>0.97</v>
      </c>
      <c r="U2177">
        <v>56.5</v>
      </c>
      <c r="V2177">
        <v>56.5</v>
      </c>
      <c r="W2177">
        <v>30</v>
      </c>
      <c r="X2177" t="s">
        <v>309</v>
      </c>
      <c r="AA2177" t="s">
        <v>320</v>
      </c>
      <c r="AB2177" t="s">
        <v>308</v>
      </c>
      <c r="AC2177">
        <v>5</v>
      </c>
      <c r="AD2177">
        <v>1962</v>
      </c>
      <c r="AG2177" t="s">
        <v>309</v>
      </c>
      <c r="AH2177" t="s">
        <v>312</v>
      </c>
      <c r="AI2177">
        <v>1</v>
      </c>
      <c r="AJ2177" t="s">
        <v>308</v>
      </c>
      <c r="AK2177" t="s">
        <v>341</v>
      </c>
      <c r="AQ2177" t="s">
        <v>341</v>
      </c>
      <c r="AU2177" t="s">
        <v>309</v>
      </c>
      <c r="AX2177" t="s">
        <v>342</v>
      </c>
      <c r="AZ2177" t="s">
        <v>309</v>
      </c>
      <c r="BC2177" t="s">
        <v>309</v>
      </c>
      <c r="BV2177" t="s">
        <v>309</v>
      </c>
      <c r="BW2177" t="s">
        <v>309</v>
      </c>
      <c r="BX2177" t="s">
        <v>309</v>
      </c>
    </row>
    <row r="2178" spans="1:76" ht="14.65" customHeight="1" x14ac:dyDescent="0.25">
      <c r="A2178" s="21" t="s">
        <v>419</v>
      </c>
      <c r="B2178" t="s">
        <v>8</v>
      </c>
      <c r="C2178" t="b">
        <v>1</v>
      </c>
      <c r="D2178">
        <v>9996</v>
      </c>
      <c r="E2178" t="s">
        <v>2349</v>
      </c>
      <c r="F2178">
        <v>1295</v>
      </c>
      <c r="G2178" t="s">
        <v>2353</v>
      </c>
      <c r="H2178" t="s">
        <v>63</v>
      </c>
      <c r="I2178" t="s">
        <v>2351</v>
      </c>
      <c r="J2178" t="s">
        <v>378</v>
      </c>
      <c r="K2178" t="s">
        <v>305</v>
      </c>
      <c r="L2178" t="s">
        <v>370</v>
      </c>
      <c r="N2178" t="s">
        <v>307</v>
      </c>
      <c r="O2178" t="s">
        <v>308</v>
      </c>
      <c r="P2178" t="s">
        <v>308</v>
      </c>
      <c r="Q2178" t="s">
        <v>2352</v>
      </c>
      <c r="R2178" t="s">
        <v>2352</v>
      </c>
      <c r="S2178">
        <v>65.7</v>
      </c>
      <c r="T2178">
        <v>0.97</v>
      </c>
      <c r="U2178">
        <v>56</v>
      </c>
      <c r="V2178">
        <v>56</v>
      </c>
      <c r="W2178">
        <v>20</v>
      </c>
      <c r="X2178" t="s">
        <v>309</v>
      </c>
      <c r="AA2178" t="s">
        <v>316</v>
      </c>
      <c r="AB2178" t="s">
        <v>308</v>
      </c>
      <c r="AC2178">
        <v>7</v>
      </c>
      <c r="AD2178">
        <v>1974</v>
      </c>
      <c r="AG2178" t="s">
        <v>309</v>
      </c>
      <c r="AH2178" t="s">
        <v>312</v>
      </c>
      <c r="AI2178">
        <v>1</v>
      </c>
      <c r="AJ2178" t="s">
        <v>308</v>
      </c>
      <c r="AK2178" t="s">
        <v>313</v>
      </c>
      <c r="AQ2178" t="s">
        <v>313</v>
      </c>
      <c r="AU2178" t="s">
        <v>309</v>
      </c>
      <c r="AV2178" t="s">
        <v>309</v>
      </c>
      <c r="AX2178" t="s">
        <v>335</v>
      </c>
      <c r="BC2178" t="s">
        <v>309</v>
      </c>
      <c r="BS2178" t="s">
        <v>309</v>
      </c>
      <c r="BV2178" t="s">
        <v>309</v>
      </c>
      <c r="BW2178" t="s">
        <v>309</v>
      </c>
      <c r="BX2178" t="s">
        <v>309</v>
      </c>
    </row>
    <row r="2179" spans="1:76" ht="14.65" customHeight="1" x14ac:dyDescent="0.25">
      <c r="A2179" s="21" t="s">
        <v>441</v>
      </c>
      <c r="B2179" t="s">
        <v>8</v>
      </c>
      <c r="C2179" t="b">
        <v>1</v>
      </c>
      <c r="D2179">
        <v>9996</v>
      </c>
      <c r="E2179" t="s">
        <v>2349</v>
      </c>
      <c r="F2179">
        <v>1295</v>
      </c>
      <c r="G2179" t="s">
        <v>2353</v>
      </c>
      <c r="H2179" t="s">
        <v>63</v>
      </c>
      <c r="I2179" t="s">
        <v>2351</v>
      </c>
      <c r="J2179" t="s">
        <v>380</v>
      </c>
      <c r="K2179" t="s">
        <v>305</v>
      </c>
      <c r="L2179" t="s">
        <v>370</v>
      </c>
      <c r="N2179" t="s">
        <v>307</v>
      </c>
      <c r="O2179" t="s">
        <v>308</v>
      </c>
      <c r="P2179" t="s">
        <v>308</v>
      </c>
      <c r="Q2179" t="s">
        <v>2352</v>
      </c>
      <c r="R2179" t="s">
        <v>2352</v>
      </c>
      <c r="S2179">
        <v>65.7</v>
      </c>
      <c r="T2179">
        <v>0.97</v>
      </c>
      <c r="U2179">
        <v>46</v>
      </c>
      <c r="V2179">
        <v>46</v>
      </c>
      <c r="W2179">
        <v>20</v>
      </c>
      <c r="X2179" t="s">
        <v>309</v>
      </c>
      <c r="AA2179" t="s">
        <v>316</v>
      </c>
      <c r="AB2179" t="s">
        <v>308</v>
      </c>
      <c r="AC2179">
        <v>8</v>
      </c>
      <c r="AD2179">
        <v>1977</v>
      </c>
      <c r="AG2179" t="s">
        <v>309</v>
      </c>
      <c r="AH2179" t="s">
        <v>312</v>
      </c>
      <c r="AI2179">
        <v>1</v>
      </c>
      <c r="AJ2179" t="s">
        <v>308</v>
      </c>
      <c r="AK2179" t="s">
        <v>313</v>
      </c>
      <c r="AQ2179" t="s">
        <v>313</v>
      </c>
      <c r="AU2179" t="s">
        <v>309</v>
      </c>
      <c r="AV2179" t="s">
        <v>309</v>
      </c>
      <c r="AX2179" t="s">
        <v>335</v>
      </c>
      <c r="BS2179" t="s">
        <v>309</v>
      </c>
      <c r="BV2179" t="s">
        <v>309</v>
      </c>
      <c r="BW2179" t="s">
        <v>309</v>
      </c>
      <c r="BX2179" t="s">
        <v>309</v>
      </c>
    </row>
    <row r="2180" spans="1:76" ht="14.65" customHeight="1" x14ac:dyDescent="0.25">
      <c r="A2180" s="21" t="s">
        <v>371</v>
      </c>
      <c r="B2180" t="s">
        <v>22</v>
      </c>
      <c r="C2180" t="b">
        <v>1</v>
      </c>
      <c r="D2180">
        <v>9996</v>
      </c>
      <c r="E2180" t="s">
        <v>2349</v>
      </c>
      <c r="F2180">
        <v>1295</v>
      </c>
      <c r="G2180" t="s">
        <v>2353</v>
      </c>
      <c r="H2180" t="s">
        <v>63</v>
      </c>
      <c r="I2180" t="s">
        <v>2351</v>
      </c>
      <c r="J2180" t="s">
        <v>641</v>
      </c>
      <c r="K2180" t="s">
        <v>339</v>
      </c>
      <c r="L2180" t="s">
        <v>340</v>
      </c>
      <c r="N2180" t="s">
        <v>307</v>
      </c>
      <c r="O2180" t="s">
        <v>308</v>
      </c>
      <c r="P2180" t="s">
        <v>308</v>
      </c>
      <c r="S2180">
        <v>81.599999999999994</v>
      </c>
      <c r="T2180">
        <v>0.97</v>
      </c>
      <c r="U2180">
        <v>72</v>
      </c>
      <c r="V2180">
        <v>72</v>
      </c>
      <c r="W2180">
        <v>35</v>
      </c>
      <c r="X2180" t="s">
        <v>309</v>
      </c>
      <c r="AA2180" t="s">
        <v>320</v>
      </c>
      <c r="AB2180" t="s">
        <v>308</v>
      </c>
      <c r="AC2180">
        <v>5</v>
      </c>
      <c r="AD2180">
        <v>1965</v>
      </c>
      <c r="AG2180" t="s">
        <v>309</v>
      </c>
      <c r="AH2180" t="s">
        <v>312</v>
      </c>
      <c r="AI2180">
        <v>1</v>
      </c>
      <c r="AJ2180" t="s">
        <v>308</v>
      </c>
      <c r="AK2180" t="s">
        <v>341</v>
      </c>
      <c r="AQ2180" t="s">
        <v>341</v>
      </c>
      <c r="AU2180" t="s">
        <v>309</v>
      </c>
      <c r="AV2180" t="s">
        <v>309</v>
      </c>
      <c r="AX2180" t="s">
        <v>342</v>
      </c>
      <c r="AZ2180" t="s">
        <v>309</v>
      </c>
      <c r="BV2180" t="s">
        <v>309</v>
      </c>
      <c r="BW2180" t="s">
        <v>309</v>
      </c>
      <c r="BX2180" t="s">
        <v>309</v>
      </c>
    </row>
    <row r="2181" spans="1:76" ht="14.65" customHeight="1" x14ac:dyDescent="0.25">
      <c r="A2181" s="21" t="s">
        <v>347</v>
      </c>
      <c r="B2181" t="s">
        <v>22</v>
      </c>
      <c r="C2181" t="b">
        <v>1</v>
      </c>
      <c r="D2181">
        <v>9996</v>
      </c>
      <c r="E2181" t="s">
        <v>2349</v>
      </c>
      <c r="F2181">
        <v>1295</v>
      </c>
      <c r="G2181" t="s">
        <v>2353</v>
      </c>
      <c r="H2181" t="s">
        <v>63</v>
      </c>
      <c r="I2181" t="s">
        <v>2351</v>
      </c>
      <c r="J2181" t="s">
        <v>730</v>
      </c>
      <c r="K2181" t="s">
        <v>339</v>
      </c>
      <c r="L2181" t="s">
        <v>340</v>
      </c>
      <c r="N2181" t="s">
        <v>307</v>
      </c>
      <c r="O2181" t="s">
        <v>308</v>
      </c>
      <c r="P2181" t="s">
        <v>308</v>
      </c>
      <c r="S2181">
        <v>157.5</v>
      </c>
      <c r="T2181">
        <v>0.97</v>
      </c>
      <c r="U2181">
        <v>85</v>
      </c>
      <c r="V2181">
        <v>85</v>
      </c>
      <c r="W2181">
        <v>55</v>
      </c>
      <c r="X2181" t="s">
        <v>309</v>
      </c>
      <c r="AA2181" t="s">
        <v>320</v>
      </c>
      <c r="AB2181" t="s">
        <v>308</v>
      </c>
      <c r="AC2181">
        <v>12</v>
      </c>
      <c r="AD2181">
        <v>1971</v>
      </c>
      <c r="AG2181" t="s">
        <v>309</v>
      </c>
      <c r="AH2181" t="s">
        <v>312</v>
      </c>
      <c r="AI2181">
        <v>1</v>
      </c>
      <c r="AJ2181" t="s">
        <v>308</v>
      </c>
      <c r="AK2181" t="s">
        <v>341</v>
      </c>
      <c r="AQ2181" t="s">
        <v>341</v>
      </c>
      <c r="AU2181" t="s">
        <v>309</v>
      </c>
      <c r="AV2181" t="s">
        <v>309</v>
      </c>
      <c r="AX2181" t="s">
        <v>342</v>
      </c>
      <c r="AZ2181" t="s">
        <v>309</v>
      </c>
      <c r="BV2181" t="s">
        <v>309</v>
      </c>
      <c r="BW2181" t="s">
        <v>309</v>
      </c>
      <c r="BX2181" t="s">
        <v>309</v>
      </c>
    </row>
    <row r="2182" spans="1:76" ht="14.65" customHeight="1" x14ac:dyDescent="0.25">
      <c r="A2182" s="21" t="s">
        <v>409</v>
      </c>
      <c r="B2182" t="s">
        <v>9</v>
      </c>
      <c r="C2182" t="b">
        <v>1</v>
      </c>
      <c r="D2182">
        <v>10321</v>
      </c>
      <c r="E2182" t="s">
        <v>2354</v>
      </c>
      <c r="F2182">
        <v>1296</v>
      </c>
      <c r="G2182" t="s">
        <v>2355</v>
      </c>
      <c r="H2182" t="s">
        <v>63</v>
      </c>
      <c r="I2182" t="s">
        <v>2356</v>
      </c>
      <c r="J2182" t="s">
        <v>315</v>
      </c>
      <c r="K2182" t="s">
        <v>650</v>
      </c>
      <c r="L2182" t="s">
        <v>306</v>
      </c>
      <c r="N2182" t="s">
        <v>307</v>
      </c>
      <c r="O2182" t="s">
        <v>308</v>
      </c>
      <c r="P2182" t="s">
        <v>308</v>
      </c>
      <c r="S2182">
        <v>2.2000000000000002</v>
      </c>
      <c r="T2182">
        <v>0.8</v>
      </c>
      <c r="U2182">
        <v>1.9</v>
      </c>
      <c r="V2182">
        <v>2</v>
      </c>
      <c r="W2182">
        <v>1</v>
      </c>
      <c r="X2182" t="s">
        <v>309</v>
      </c>
      <c r="AA2182" t="s">
        <v>310</v>
      </c>
      <c r="AB2182" t="s">
        <v>311</v>
      </c>
      <c r="AC2182">
        <v>4</v>
      </c>
      <c r="AD2182">
        <v>1962</v>
      </c>
      <c r="AG2182" t="s">
        <v>309</v>
      </c>
      <c r="AH2182" t="s">
        <v>312</v>
      </c>
      <c r="AI2182">
        <v>1</v>
      </c>
      <c r="AJ2182" t="s">
        <v>308</v>
      </c>
      <c r="AK2182" t="s">
        <v>341</v>
      </c>
      <c r="AL2182" t="s">
        <v>313</v>
      </c>
      <c r="AU2182" t="s">
        <v>309</v>
      </c>
      <c r="AV2182" t="s">
        <v>309</v>
      </c>
      <c r="AX2182" t="s">
        <v>335</v>
      </c>
      <c r="BV2182" t="s">
        <v>311</v>
      </c>
      <c r="BW2182" t="s">
        <v>309</v>
      </c>
      <c r="BX2182" t="s">
        <v>311</v>
      </c>
    </row>
    <row r="2183" spans="1:76" ht="14.65" customHeight="1" x14ac:dyDescent="0.25">
      <c r="A2183" s="21" t="s">
        <v>441</v>
      </c>
      <c r="B2183" t="s">
        <v>9</v>
      </c>
      <c r="C2183" t="b">
        <v>1</v>
      </c>
      <c r="D2183">
        <v>10321</v>
      </c>
      <c r="E2183" t="s">
        <v>2354</v>
      </c>
      <c r="F2183">
        <v>1296</v>
      </c>
      <c r="G2183" t="s">
        <v>2355</v>
      </c>
      <c r="H2183" t="s">
        <v>63</v>
      </c>
      <c r="I2183" t="s">
        <v>2356</v>
      </c>
      <c r="J2183" t="s">
        <v>344</v>
      </c>
      <c r="K2183" t="s">
        <v>650</v>
      </c>
      <c r="L2183" t="s">
        <v>306</v>
      </c>
      <c r="N2183" t="s">
        <v>307</v>
      </c>
      <c r="O2183" t="s">
        <v>308</v>
      </c>
      <c r="P2183" t="s">
        <v>308</v>
      </c>
      <c r="S2183">
        <v>2.2000000000000002</v>
      </c>
      <c r="T2183">
        <v>0.8</v>
      </c>
      <c r="U2183">
        <v>1.9</v>
      </c>
      <c r="V2183">
        <v>2</v>
      </c>
      <c r="W2183">
        <v>1.2</v>
      </c>
      <c r="X2183" t="s">
        <v>309</v>
      </c>
      <c r="AA2183" t="s">
        <v>316</v>
      </c>
      <c r="AB2183" t="s">
        <v>308</v>
      </c>
      <c r="AC2183">
        <v>6</v>
      </c>
      <c r="AD2183">
        <v>1977</v>
      </c>
      <c r="AG2183" t="s">
        <v>309</v>
      </c>
      <c r="AH2183" t="s">
        <v>312</v>
      </c>
      <c r="AI2183">
        <v>1</v>
      </c>
      <c r="AJ2183" t="s">
        <v>308</v>
      </c>
      <c r="AK2183" t="s">
        <v>341</v>
      </c>
      <c r="AL2183" t="s">
        <v>313</v>
      </c>
      <c r="AU2183" t="s">
        <v>309</v>
      </c>
      <c r="AV2183" t="s">
        <v>309</v>
      </c>
      <c r="AX2183" t="s">
        <v>335</v>
      </c>
      <c r="BV2183" t="s">
        <v>311</v>
      </c>
      <c r="BW2183" t="s">
        <v>309</v>
      </c>
      <c r="BX2183" t="s">
        <v>311</v>
      </c>
    </row>
    <row r="2184" spans="1:76" ht="14.65" customHeight="1" x14ac:dyDescent="0.25">
      <c r="A2184" s="21" t="s">
        <v>343</v>
      </c>
      <c r="B2184" t="s">
        <v>9</v>
      </c>
      <c r="C2184" t="b">
        <v>1</v>
      </c>
      <c r="D2184">
        <v>10321</v>
      </c>
      <c r="E2184" t="s">
        <v>2354</v>
      </c>
      <c r="F2184">
        <v>1296</v>
      </c>
      <c r="G2184" t="s">
        <v>2355</v>
      </c>
      <c r="H2184" t="s">
        <v>63</v>
      </c>
      <c r="I2184" t="s">
        <v>2356</v>
      </c>
      <c r="J2184" t="s">
        <v>398</v>
      </c>
      <c r="K2184" t="s">
        <v>650</v>
      </c>
      <c r="L2184" t="s">
        <v>306</v>
      </c>
      <c r="N2184" t="s">
        <v>307</v>
      </c>
      <c r="O2184" t="s">
        <v>308</v>
      </c>
      <c r="P2184" t="s">
        <v>308</v>
      </c>
      <c r="S2184">
        <v>3.5</v>
      </c>
      <c r="T2184">
        <v>0.8</v>
      </c>
      <c r="U2184">
        <v>3.4</v>
      </c>
      <c r="V2184">
        <v>3.4</v>
      </c>
      <c r="W2184">
        <v>2.5</v>
      </c>
      <c r="X2184" t="s">
        <v>309</v>
      </c>
      <c r="AA2184" t="s">
        <v>316</v>
      </c>
      <c r="AB2184" t="s">
        <v>308</v>
      </c>
      <c r="AC2184">
        <v>9</v>
      </c>
      <c r="AD2184">
        <v>1969</v>
      </c>
      <c r="AG2184" t="s">
        <v>309</v>
      </c>
      <c r="AH2184" t="s">
        <v>312</v>
      </c>
      <c r="AI2184">
        <v>1</v>
      </c>
      <c r="AJ2184" t="s">
        <v>308</v>
      </c>
      <c r="AK2184" t="s">
        <v>341</v>
      </c>
      <c r="AL2184" t="s">
        <v>313</v>
      </c>
      <c r="AU2184" t="s">
        <v>309</v>
      </c>
      <c r="AV2184" t="s">
        <v>309</v>
      </c>
      <c r="AX2184" t="s">
        <v>335</v>
      </c>
      <c r="BV2184" t="s">
        <v>311</v>
      </c>
      <c r="BW2184" t="s">
        <v>309</v>
      </c>
      <c r="BX2184" t="s">
        <v>311</v>
      </c>
    </row>
    <row r="2185" spans="1:76" ht="14.65" customHeight="1" x14ac:dyDescent="0.25">
      <c r="A2185" s="21" t="s">
        <v>573</v>
      </c>
      <c r="B2185" t="s">
        <v>9</v>
      </c>
      <c r="C2185" t="b">
        <v>1</v>
      </c>
      <c r="D2185">
        <v>10321</v>
      </c>
      <c r="E2185" t="s">
        <v>2354</v>
      </c>
      <c r="F2185">
        <v>1296</v>
      </c>
      <c r="G2185" t="s">
        <v>2355</v>
      </c>
      <c r="H2185" t="s">
        <v>63</v>
      </c>
      <c r="I2185" t="s">
        <v>2356</v>
      </c>
      <c r="J2185" t="s">
        <v>405</v>
      </c>
      <c r="K2185" t="s">
        <v>650</v>
      </c>
      <c r="L2185" t="s">
        <v>306</v>
      </c>
      <c r="N2185" t="s">
        <v>307</v>
      </c>
      <c r="O2185" t="s">
        <v>308</v>
      </c>
      <c r="P2185" t="s">
        <v>308</v>
      </c>
      <c r="S2185">
        <v>2.4</v>
      </c>
      <c r="T2185">
        <v>0.8</v>
      </c>
      <c r="U2185">
        <v>2.1</v>
      </c>
      <c r="V2185">
        <v>2.1</v>
      </c>
      <c r="W2185">
        <v>1.2</v>
      </c>
      <c r="X2185" t="s">
        <v>309</v>
      </c>
      <c r="AA2185" t="s">
        <v>316</v>
      </c>
      <c r="AB2185" t="s">
        <v>308</v>
      </c>
      <c r="AC2185">
        <v>11</v>
      </c>
      <c r="AD2185">
        <v>1979</v>
      </c>
      <c r="AG2185" t="s">
        <v>309</v>
      </c>
      <c r="AH2185" t="s">
        <v>312</v>
      </c>
      <c r="AI2185">
        <v>1</v>
      </c>
      <c r="AJ2185" t="s">
        <v>308</v>
      </c>
      <c r="AK2185" t="s">
        <v>341</v>
      </c>
      <c r="AL2185" t="s">
        <v>313</v>
      </c>
      <c r="AU2185" t="s">
        <v>309</v>
      </c>
      <c r="AV2185" t="s">
        <v>309</v>
      </c>
      <c r="AX2185" t="s">
        <v>335</v>
      </c>
      <c r="BV2185" t="s">
        <v>311</v>
      </c>
      <c r="BW2185" t="s">
        <v>309</v>
      </c>
      <c r="BX2185" t="s">
        <v>311</v>
      </c>
    </row>
    <row r="2186" spans="1:76" ht="14.65" customHeight="1" x14ac:dyDescent="0.25">
      <c r="A2186" s="21" t="s">
        <v>495</v>
      </c>
      <c r="B2186" t="s">
        <v>9</v>
      </c>
      <c r="C2186" t="b">
        <v>1</v>
      </c>
      <c r="D2186">
        <v>10321</v>
      </c>
      <c r="E2186" t="s">
        <v>2354</v>
      </c>
      <c r="F2186">
        <v>1296</v>
      </c>
      <c r="G2186" t="s">
        <v>2355</v>
      </c>
      <c r="H2186" t="s">
        <v>63</v>
      </c>
      <c r="I2186" t="s">
        <v>2356</v>
      </c>
      <c r="J2186" t="s">
        <v>457</v>
      </c>
      <c r="K2186" t="s">
        <v>650</v>
      </c>
      <c r="L2186" t="s">
        <v>306</v>
      </c>
      <c r="N2186" t="s">
        <v>307</v>
      </c>
      <c r="O2186" t="s">
        <v>308</v>
      </c>
      <c r="P2186" t="s">
        <v>308</v>
      </c>
      <c r="S2186">
        <v>2.5</v>
      </c>
      <c r="T2186">
        <v>0.8</v>
      </c>
      <c r="U2186">
        <v>2.4</v>
      </c>
      <c r="V2186">
        <v>2.4</v>
      </c>
      <c r="W2186">
        <v>1.6</v>
      </c>
      <c r="X2186" t="s">
        <v>309</v>
      </c>
      <c r="AA2186" t="s">
        <v>316</v>
      </c>
      <c r="AB2186" t="s">
        <v>308</v>
      </c>
      <c r="AC2186">
        <v>6</v>
      </c>
      <c r="AD2186">
        <v>1984</v>
      </c>
      <c r="AG2186" t="s">
        <v>309</v>
      </c>
      <c r="AH2186" t="s">
        <v>312</v>
      </c>
      <c r="AI2186">
        <v>1</v>
      </c>
      <c r="AJ2186" t="s">
        <v>308</v>
      </c>
      <c r="AK2186" t="s">
        <v>341</v>
      </c>
      <c r="AL2186" t="s">
        <v>313</v>
      </c>
      <c r="AU2186" t="s">
        <v>309</v>
      </c>
      <c r="AV2186" t="s">
        <v>309</v>
      </c>
      <c r="AX2186" t="s">
        <v>335</v>
      </c>
      <c r="BV2186" t="s">
        <v>311</v>
      </c>
      <c r="BW2186" t="s">
        <v>309</v>
      </c>
      <c r="BX2186" t="s">
        <v>311</v>
      </c>
    </row>
    <row r="2187" spans="1:76" ht="14.65" customHeight="1" x14ac:dyDescent="0.25">
      <c r="A2187" s="21" t="s">
        <v>574</v>
      </c>
      <c r="B2187" t="s">
        <v>9</v>
      </c>
      <c r="C2187" t="b">
        <v>1</v>
      </c>
      <c r="D2187">
        <v>10321</v>
      </c>
      <c r="E2187" t="s">
        <v>2354</v>
      </c>
      <c r="F2187">
        <v>1296</v>
      </c>
      <c r="G2187" t="s">
        <v>2355</v>
      </c>
      <c r="H2187" t="s">
        <v>63</v>
      </c>
      <c r="I2187" t="s">
        <v>2356</v>
      </c>
      <c r="J2187" t="s">
        <v>458</v>
      </c>
      <c r="K2187" t="s">
        <v>650</v>
      </c>
      <c r="L2187" t="s">
        <v>306</v>
      </c>
      <c r="N2187" t="s">
        <v>307</v>
      </c>
      <c r="O2187" t="s">
        <v>308</v>
      </c>
      <c r="P2187" t="s">
        <v>308</v>
      </c>
      <c r="S2187">
        <v>6.3</v>
      </c>
      <c r="T2187">
        <v>0.8</v>
      </c>
      <c r="U2187">
        <v>6.3</v>
      </c>
      <c r="V2187">
        <v>6.3</v>
      </c>
      <c r="W2187">
        <v>4</v>
      </c>
      <c r="X2187" t="s">
        <v>309</v>
      </c>
      <c r="AA2187" t="s">
        <v>316</v>
      </c>
      <c r="AB2187" t="s">
        <v>308</v>
      </c>
      <c r="AC2187">
        <v>12</v>
      </c>
      <c r="AD2187">
        <v>1993</v>
      </c>
      <c r="AG2187" t="s">
        <v>309</v>
      </c>
      <c r="AH2187" t="s">
        <v>312</v>
      </c>
      <c r="AI2187">
        <v>1</v>
      </c>
      <c r="AJ2187" t="s">
        <v>308</v>
      </c>
      <c r="AK2187" t="s">
        <v>341</v>
      </c>
      <c r="AL2187" t="s">
        <v>313</v>
      </c>
      <c r="AU2187" t="s">
        <v>309</v>
      </c>
      <c r="AV2187" t="s">
        <v>309</v>
      </c>
      <c r="AX2187" t="s">
        <v>335</v>
      </c>
      <c r="BV2187" t="s">
        <v>311</v>
      </c>
      <c r="BW2187" t="s">
        <v>309</v>
      </c>
      <c r="BX2187" t="s">
        <v>311</v>
      </c>
    </row>
    <row r="2188" spans="1:76" ht="14.65" customHeight="1" x14ac:dyDescent="0.25">
      <c r="A2188" s="21" t="s">
        <v>409</v>
      </c>
      <c r="B2188" t="s">
        <v>8</v>
      </c>
      <c r="C2188" t="b">
        <v>1</v>
      </c>
      <c r="D2188">
        <v>10559</v>
      </c>
      <c r="E2188" t="s">
        <v>2357</v>
      </c>
      <c r="F2188">
        <v>1297</v>
      </c>
      <c r="G2188" t="s">
        <v>2358</v>
      </c>
      <c r="H2188" t="s">
        <v>63</v>
      </c>
      <c r="I2188" t="s">
        <v>2359</v>
      </c>
      <c r="J2188" t="s">
        <v>304</v>
      </c>
      <c r="K2188" t="s">
        <v>305</v>
      </c>
      <c r="L2188" t="s">
        <v>306</v>
      </c>
      <c r="N2188" t="s">
        <v>307</v>
      </c>
      <c r="O2188" t="s">
        <v>308</v>
      </c>
      <c r="P2188" t="s">
        <v>308</v>
      </c>
      <c r="S2188">
        <v>1.1000000000000001</v>
      </c>
      <c r="T2188">
        <v>0.8</v>
      </c>
      <c r="U2188">
        <v>1.1000000000000001</v>
      </c>
      <c r="V2188">
        <v>1.1000000000000001</v>
      </c>
      <c r="W2188">
        <v>0.5</v>
      </c>
      <c r="X2188" t="s">
        <v>309</v>
      </c>
      <c r="AA2188" t="s">
        <v>316</v>
      </c>
      <c r="AB2188" t="s">
        <v>308</v>
      </c>
      <c r="AC2188">
        <v>11</v>
      </c>
      <c r="AD2188">
        <v>1962</v>
      </c>
      <c r="AG2188" t="s">
        <v>309</v>
      </c>
      <c r="AH2188" t="s">
        <v>312</v>
      </c>
      <c r="AI2188">
        <v>1</v>
      </c>
      <c r="AJ2188" t="s">
        <v>308</v>
      </c>
      <c r="AK2188" t="s">
        <v>313</v>
      </c>
      <c r="AL2188" t="s">
        <v>341</v>
      </c>
      <c r="AU2188" t="s">
        <v>309</v>
      </c>
      <c r="AX2188" t="s">
        <v>335</v>
      </c>
      <c r="BV2188" t="s">
        <v>311</v>
      </c>
      <c r="BW2188" t="s">
        <v>309</v>
      </c>
      <c r="BX2188" t="s">
        <v>311</v>
      </c>
    </row>
    <row r="2189" spans="1:76" ht="14.65" customHeight="1" x14ac:dyDescent="0.25">
      <c r="A2189" s="21" t="s">
        <v>393</v>
      </c>
      <c r="B2189" t="s">
        <v>8</v>
      </c>
      <c r="C2189" t="b">
        <v>1</v>
      </c>
      <c r="D2189">
        <v>10559</v>
      </c>
      <c r="E2189" t="s">
        <v>2357</v>
      </c>
      <c r="F2189">
        <v>1297</v>
      </c>
      <c r="G2189" t="s">
        <v>2358</v>
      </c>
      <c r="H2189" t="s">
        <v>63</v>
      </c>
      <c r="I2189" t="s">
        <v>2359</v>
      </c>
      <c r="J2189" t="s">
        <v>315</v>
      </c>
      <c r="K2189" t="s">
        <v>305</v>
      </c>
      <c r="L2189" t="s">
        <v>306</v>
      </c>
      <c r="N2189" t="s">
        <v>307</v>
      </c>
      <c r="O2189" t="s">
        <v>308</v>
      </c>
      <c r="P2189" t="s">
        <v>308</v>
      </c>
      <c r="S2189">
        <v>1.1000000000000001</v>
      </c>
      <c r="T2189">
        <v>0.8</v>
      </c>
      <c r="U2189">
        <v>1.1000000000000001</v>
      </c>
      <c r="V2189">
        <v>1.1000000000000001</v>
      </c>
      <c r="W2189">
        <v>0.5</v>
      </c>
      <c r="X2189" t="s">
        <v>309</v>
      </c>
      <c r="AA2189" t="s">
        <v>316</v>
      </c>
      <c r="AB2189" t="s">
        <v>308</v>
      </c>
      <c r="AC2189">
        <v>12</v>
      </c>
      <c r="AD2189">
        <v>1964</v>
      </c>
      <c r="AG2189" t="s">
        <v>309</v>
      </c>
      <c r="AH2189" t="s">
        <v>312</v>
      </c>
      <c r="AI2189">
        <v>1</v>
      </c>
      <c r="AJ2189" t="s">
        <v>308</v>
      </c>
      <c r="AK2189" t="s">
        <v>313</v>
      </c>
      <c r="AL2189" t="s">
        <v>341</v>
      </c>
      <c r="AX2189" t="s">
        <v>335</v>
      </c>
      <c r="BV2189" t="s">
        <v>311</v>
      </c>
      <c r="BW2189" t="s">
        <v>309</v>
      </c>
      <c r="BX2189" t="s">
        <v>311</v>
      </c>
    </row>
    <row r="2190" spans="1:76" ht="14.65" customHeight="1" x14ac:dyDescent="0.25">
      <c r="A2190" s="21" t="s">
        <v>343</v>
      </c>
      <c r="B2190" t="s">
        <v>8</v>
      </c>
      <c r="C2190" t="b">
        <v>1</v>
      </c>
      <c r="D2190">
        <v>10559</v>
      </c>
      <c r="E2190" t="s">
        <v>2357</v>
      </c>
      <c r="F2190">
        <v>1297</v>
      </c>
      <c r="G2190" t="s">
        <v>2358</v>
      </c>
      <c r="H2190" t="s">
        <v>63</v>
      </c>
      <c r="I2190" t="s">
        <v>2359</v>
      </c>
      <c r="J2190" t="s">
        <v>319</v>
      </c>
      <c r="K2190" t="s">
        <v>305</v>
      </c>
      <c r="L2190" t="s">
        <v>306</v>
      </c>
      <c r="N2190" t="s">
        <v>307</v>
      </c>
      <c r="O2190" t="s">
        <v>308</v>
      </c>
      <c r="P2190" t="s">
        <v>308</v>
      </c>
      <c r="S2190">
        <v>1.5</v>
      </c>
      <c r="T2190">
        <v>0.8</v>
      </c>
      <c r="U2190">
        <v>1.5</v>
      </c>
      <c r="V2190">
        <v>1.5</v>
      </c>
      <c r="W2190">
        <v>0.5</v>
      </c>
      <c r="X2190" t="s">
        <v>309</v>
      </c>
      <c r="AA2190" t="s">
        <v>316</v>
      </c>
      <c r="AB2190" t="s">
        <v>308</v>
      </c>
      <c r="AC2190">
        <v>1</v>
      </c>
      <c r="AD2190">
        <v>1969</v>
      </c>
      <c r="AG2190" t="s">
        <v>309</v>
      </c>
      <c r="AH2190" t="s">
        <v>312</v>
      </c>
      <c r="AI2190">
        <v>1</v>
      </c>
      <c r="AJ2190" t="s">
        <v>308</v>
      </c>
      <c r="AK2190" t="s">
        <v>313</v>
      </c>
      <c r="AL2190" t="s">
        <v>341</v>
      </c>
      <c r="AX2190" t="s">
        <v>335</v>
      </c>
      <c r="BV2190" t="s">
        <v>311</v>
      </c>
      <c r="BX2190" t="s">
        <v>311</v>
      </c>
    </row>
    <row r="2191" spans="1:76" ht="14.65" customHeight="1" x14ac:dyDescent="0.25">
      <c r="A2191" s="21" t="s">
        <v>440</v>
      </c>
      <c r="B2191" t="s">
        <v>8</v>
      </c>
      <c r="C2191" t="b">
        <v>1</v>
      </c>
      <c r="D2191">
        <v>10559</v>
      </c>
      <c r="E2191" t="s">
        <v>2357</v>
      </c>
      <c r="F2191">
        <v>1297</v>
      </c>
      <c r="G2191" t="s">
        <v>2358</v>
      </c>
      <c r="H2191" t="s">
        <v>63</v>
      </c>
      <c r="I2191" t="s">
        <v>2359</v>
      </c>
      <c r="J2191" t="s">
        <v>398</v>
      </c>
      <c r="K2191" t="s">
        <v>305</v>
      </c>
      <c r="L2191" t="s">
        <v>306</v>
      </c>
      <c r="N2191" t="s">
        <v>307</v>
      </c>
      <c r="O2191" t="s">
        <v>308</v>
      </c>
      <c r="P2191" t="s">
        <v>308</v>
      </c>
      <c r="S2191">
        <v>1.8</v>
      </c>
      <c r="T2191">
        <v>0.8</v>
      </c>
      <c r="U2191">
        <v>1.8</v>
      </c>
      <c r="V2191">
        <v>1.8</v>
      </c>
      <c r="W2191">
        <v>0.5</v>
      </c>
      <c r="X2191" t="s">
        <v>309</v>
      </c>
      <c r="AA2191" t="s">
        <v>316</v>
      </c>
      <c r="AB2191" t="s">
        <v>308</v>
      </c>
      <c r="AC2191">
        <v>12</v>
      </c>
      <c r="AD2191">
        <v>1975</v>
      </c>
      <c r="AG2191" t="s">
        <v>309</v>
      </c>
      <c r="AH2191" t="s">
        <v>312</v>
      </c>
      <c r="AI2191">
        <v>1</v>
      </c>
      <c r="AJ2191" t="s">
        <v>308</v>
      </c>
      <c r="AK2191" t="s">
        <v>313</v>
      </c>
      <c r="AL2191" t="s">
        <v>341</v>
      </c>
      <c r="AX2191" t="s">
        <v>335</v>
      </c>
      <c r="BV2191" t="s">
        <v>311</v>
      </c>
      <c r="BX2191" t="s">
        <v>311</v>
      </c>
    </row>
    <row r="2192" spans="1:76" ht="14.65" customHeight="1" x14ac:dyDescent="0.25">
      <c r="A2192" s="21" t="s">
        <v>1092</v>
      </c>
      <c r="B2192" t="s">
        <v>8</v>
      </c>
      <c r="C2192" t="b">
        <v>1</v>
      </c>
      <c r="D2192">
        <v>10713</v>
      </c>
      <c r="E2192" t="s">
        <v>2360</v>
      </c>
      <c r="F2192">
        <v>1299</v>
      </c>
      <c r="G2192" t="s">
        <v>2361</v>
      </c>
      <c r="H2192" t="s">
        <v>63</v>
      </c>
      <c r="I2192" t="s">
        <v>2362</v>
      </c>
      <c r="J2192" t="s">
        <v>1258</v>
      </c>
      <c r="K2192" t="s">
        <v>305</v>
      </c>
      <c r="L2192" t="s">
        <v>306</v>
      </c>
      <c r="N2192" t="s">
        <v>307</v>
      </c>
      <c r="O2192" t="s">
        <v>308</v>
      </c>
      <c r="P2192" t="s">
        <v>308</v>
      </c>
      <c r="S2192">
        <v>2</v>
      </c>
      <c r="T2192">
        <v>1</v>
      </c>
      <c r="U2192">
        <v>2</v>
      </c>
      <c r="V2192">
        <v>2</v>
      </c>
      <c r="W2192">
        <v>0.2</v>
      </c>
      <c r="X2192" t="s">
        <v>309</v>
      </c>
      <c r="AA2192" t="s">
        <v>316</v>
      </c>
      <c r="AB2192" t="s">
        <v>308</v>
      </c>
      <c r="AC2192">
        <v>4</v>
      </c>
      <c r="AD2192">
        <v>2004</v>
      </c>
      <c r="AG2192" t="s">
        <v>309</v>
      </c>
      <c r="AH2192" t="s">
        <v>312</v>
      </c>
      <c r="AI2192">
        <v>1</v>
      </c>
      <c r="AJ2192" t="s">
        <v>308</v>
      </c>
      <c r="AK2192" t="s">
        <v>313</v>
      </c>
      <c r="AU2192" t="s">
        <v>309</v>
      </c>
      <c r="AV2192" t="s">
        <v>309</v>
      </c>
      <c r="AX2192" t="s">
        <v>314</v>
      </c>
      <c r="BV2192" t="s">
        <v>309</v>
      </c>
    </row>
    <row r="2193" spans="1:76" ht="14.65" customHeight="1" x14ac:dyDescent="0.25">
      <c r="A2193" s="21" t="s">
        <v>1092</v>
      </c>
      <c r="B2193" t="s">
        <v>8</v>
      </c>
      <c r="C2193" t="b">
        <v>1</v>
      </c>
      <c r="D2193">
        <v>10713</v>
      </c>
      <c r="E2193" t="s">
        <v>2360</v>
      </c>
      <c r="F2193">
        <v>1299</v>
      </c>
      <c r="G2193" t="s">
        <v>2361</v>
      </c>
      <c r="H2193" t="s">
        <v>63</v>
      </c>
      <c r="I2193" t="s">
        <v>2362</v>
      </c>
      <c r="J2193" t="s">
        <v>1683</v>
      </c>
      <c r="K2193" t="s">
        <v>305</v>
      </c>
      <c r="L2193" t="s">
        <v>306</v>
      </c>
      <c r="N2193" t="s">
        <v>307</v>
      </c>
      <c r="O2193" t="s">
        <v>308</v>
      </c>
      <c r="P2193" t="s">
        <v>308</v>
      </c>
      <c r="S2193">
        <v>2</v>
      </c>
      <c r="T2193">
        <v>1</v>
      </c>
      <c r="U2193">
        <v>2</v>
      </c>
      <c r="V2193">
        <v>2</v>
      </c>
      <c r="W2193">
        <v>0.2</v>
      </c>
      <c r="X2193" t="s">
        <v>309</v>
      </c>
      <c r="AA2193" t="s">
        <v>316</v>
      </c>
      <c r="AB2193" t="s">
        <v>308</v>
      </c>
      <c r="AC2193">
        <v>4</v>
      </c>
      <c r="AD2193">
        <v>2004</v>
      </c>
      <c r="AG2193" t="s">
        <v>309</v>
      </c>
      <c r="AH2193" t="s">
        <v>312</v>
      </c>
      <c r="AI2193">
        <v>1</v>
      </c>
      <c r="AJ2193" t="s">
        <v>308</v>
      </c>
      <c r="AK2193" t="s">
        <v>313</v>
      </c>
      <c r="AU2193" t="s">
        <v>309</v>
      </c>
      <c r="AV2193" t="s">
        <v>309</v>
      </c>
      <c r="AX2193" t="s">
        <v>314</v>
      </c>
      <c r="BV2193" t="s">
        <v>309</v>
      </c>
    </row>
    <row r="2194" spans="1:76" ht="14.65" customHeight="1" x14ac:dyDescent="0.25">
      <c r="A2194" s="21" t="s">
        <v>1092</v>
      </c>
      <c r="B2194" t="s">
        <v>8</v>
      </c>
      <c r="C2194" t="b">
        <v>1</v>
      </c>
      <c r="D2194">
        <v>10713</v>
      </c>
      <c r="E2194" t="s">
        <v>2360</v>
      </c>
      <c r="F2194">
        <v>1299</v>
      </c>
      <c r="G2194" t="s">
        <v>2361</v>
      </c>
      <c r="H2194" t="s">
        <v>63</v>
      </c>
      <c r="I2194" t="s">
        <v>2362</v>
      </c>
      <c r="J2194" t="s">
        <v>1684</v>
      </c>
      <c r="K2194" t="s">
        <v>305</v>
      </c>
      <c r="L2194" t="s">
        <v>306</v>
      </c>
      <c r="N2194" t="s">
        <v>307</v>
      </c>
      <c r="O2194" t="s">
        <v>308</v>
      </c>
      <c r="P2194" t="s">
        <v>308</v>
      </c>
      <c r="S2194">
        <v>2</v>
      </c>
      <c r="T2194">
        <v>1</v>
      </c>
      <c r="U2194">
        <v>2</v>
      </c>
      <c r="V2194">
        <v>2</v>
      </c>
      <c r="W2194">
        <v>0.2</v>
      </c>
      <c r="X2194" t="s">
        <v>309</v>
      </c>
      <c r="AA2194" t="s">
        <v>316</v>
      </c>
      <c r="AB2194" t="s">
        <v>308</v>
      </c>
      <c r="AC2194">
        <v>4</v>
      </c>
      <c r="AD2194">
        <v>2004</v>
      </c>
      <c r="AG2194" t="s">
        <v>309</v>
      </c>
      <c r="AH2194" t="s">
        <v>312</v>
      </c>
      <c r="AI2194">
        <v>1</v>
      </c>
      <c r="AJ2194" t="s">
        <v>308</v>
      </c>
      <c r="AK2194" t="s">
        <v>313</v>
      </c>
      <c r="AU2194" t="s">
        <v>309</v>
      </c>
      <c r="AV2194" t="s">
        <v>309</v>
      </c>
      <c r="AX2194" t="s">
        <v>314</v>
      </c>
      <c r="BV2194" t="s">
        <v>309</v>
      </c>
    </row>
    <row r="2195" spans="1:76" ht="14.65" customHeight="1" x14ac:dyDescent="0.25">
      <c r="A2195" s="21" t="s">
        <v>1092</v>
      </c>
      <c r="B2195" t="s">
        <v>8</v>
      </c>
      <c r="C2195" t="b">
        <v>1</v>
      </c>
      <c r="D2195">
        <v>10713</v>
      </c>
      <c r="E2195" t="s">
        <v>2360</v>
      </c>
      <c r="F2195">
        <v>1299</v>
      </c>
      <c r="G2195" t="s">
        <v>2361</v>
      </c>
      <c r="H2195" t="s">
        <v>63</v>
      </c>
      <c r="I2195" t="s">
        <v>2362</v>
      </c>
      <c r="J2195" t="s">
        <v>2363</v>
      </c>
      <c r="K2195" t="s">
        <v>305</v>
      </c>
      <c r="L2195" t="s">
        <v>306</v>
      </c>
      <c r="N2195" t="s">
        <v>307</v>
      </c>
      <c r="O2195" t="s">
        <v>308</v>
      </c>
      <c r="P2195" t="s">
        <v>308</v>
      </c>
      <c r="S2195">
        <v>2</v>
      </c>
      <c r="T2195">
        <v>1</v>
      </c>
      <c r="U2195">
        <v>2</v>
      </c>
      <c r="V2195">
        <v>2</v>
      </c>
      <c r="W2195">
        <v>0.2</v>
      </c>
      <c r="X2195" t="s">
        <v>309</v>
      </c>
      <c r="AA2195" t="s">
        <v>316</v>
      </c>
      <c r="AB2195" t="s">
        <v>308</v>
      </c>
      <c r="AC2195">
        <v>4</v>
      </c>
      <c r="AD2195">
        <v>2004</v>
      </c>
      <c r="AG2195" t="s">
        <v>309</v>
      </c>
      <c r="AH2195" t="s">
        <v>312</v>
      </c>
      <c r="AI2195">
        <v>1</v>
      </c>
      <c r="AJ2195" t="s">
        <v>308</v>
      </c>
      <c r="AK2195" t="s">
        <v>313</v>
      </c>
      <c r="AU2195" t="s">
        <v>309</v>
      </c>
      <c r="AV2195" t="s">
        <v>309</v>
      </c>
      <c r="AX2195" t="s">
        <v>314</v>
      </c>
      <c r="BV2195" t="s">
        <v>309</v>
      </c>
      <c r="BW2195" t="s">
        <v>309</v>
      </c>
    </row>
    <row r="2196" spans="1:76" ht="14.65" customHeight="1" x14ac:dyDescent="0.25">
      <c r="A2196" s="21" t="s">
        <v>1092</v>
      </c>
      <c r="B2196" t="s">
        <v>8</v>
      </c>
      <c r="C2196" t="b">
        <v>1</v>
      </c>
      <c r="D2196">
        <v>10713</v>
      </c>
      <c r="E2196" t="s">
        <v>2360</v>
      </c>
      <c r="F2196">
        <v>1299</v>
      </c>
      <c r="G2196" t="s">
        <v>2361</v>
      </c>
      <c r="H2196" t="s">
        <v>63</v>
      </c>
      <c r="I2196" t="s">
        <v>2362</v>
      </c>
      <c r="J2196" t="s">
        <v>2364</v>
      </c>
      <c r="K2196" t="s">
        <v>305</v>
      </c>
      <c r="L2196" t="s">
        <v>306</v>
      </c>
      <c r="N2196" t="s">
        <v>307</v>
      </c>
      <c r="O2196" t="s">
        <v>308</v>
      </c>
      <c r="P2196" t="s">
        <v>308</v>
      </c>
      <c r="S2196">
        <v>2</v>
      </c>
      <c r="T2196">
        <v>1</v>
      </c>
      <c r="U2196">
        <v>2</v>
      </c>
      <c r="V2196">
        <v>2</v>
      </c>
      <c r="W2196">
        <v>0.2</v>
      </c>
      <c r="X2196" t="s">
        <v>309</v>
      </c>
      <c r="AA2196" t="s">
        <v>316</v>
      </c>
      <c r="AB2196" t="s">
        <v>308</v>
      </c>
      <c r="AC2196">
        <v>4</v>
      </c>
      <c r="AD2196">
        <v>2004</v>
      </c>
      <c r="AG2196" t="s">
        <v>309</v>
      </c>
      <c r="AH2196" t="s">
        <v>312</v>
      </c>
      <c r="AI2196">
        <v>1</v>
      </c>
      <c r="AJ2196" t="s">
        <v>308</v>
      </c>
      <c r="AK2196" t="s">
        <v>313</v>
      </c>
      <c r="AU2196" t="s">
        <v>309</v>
      </c>
      <c r="AV2196" t="s">
        <v>309</v>
      </c>
      <c r="AX2196" t="s">
        <v>314</v>
      </c>
      <c r="BV2196" t="s">
        <v>309</v>
      </c>
      <c r="BW2196" t="s">
        <v>309</v>
      </c>
    </row>
    <row r="2197" spans="1:76" ht="14.65" customHeight="1" x14ac:dyDescent="0.25">
      <c r="A2197" s="21" t="s">
        <v>555</v>
      </c>
      <c r="B2197" t="s">
        <v>8</v>
      </c>
      <c r="C2197" t="b">
        <v>1</v>
      </c>
      <c r="D2197">
        <v>10713</v>
      </c>
      <c r="E2197" t="s">
        <v>2360</v>
      </c>
      <c r="F2197">
        <v>1299</v>
      </c>
      <c r="G2197" t="s">
        <v>2361</v>
      </c>
      <c r="H2197" t="s">
        <v>63</v>
      </c>
      <c r="I2197" t="s">
        <v>2362</v>
      </c>
      <c r="J2197" t="s">
        <v>492</v>
      </c>
      <c r="K2197" t="s">
        <v>305</v>
      </c>
      <c r="L2197" t="s">
        <v>306</v>
      </c>
      <c r="N2197" t="s">
        <v>307</v>
      </c>
      <c r="O2197" t="s">
        <v>308</v>
      </c>
      <c r="P2197" t="s">
        <v>308</v>
      </c>
      <c r="S2197">
        <v>6.4</v>
      </c>
      <c r="T2197">
        <v>1</v>
      </c>
      <c r="U2197">
        <v>6</v>
      </c>
      <c r="V2197">
        <v>6</v>
      </c>
      <c r="W2197">
        <v>0.5</v>
      </c>
      <c r="X2197" t="s">
        <v>309</v>
      </c>
      <c r="AA2197" t="s">
        <v>316</v>
      </c>
      <c r="AB2197" t="s">
        <v>308</v>
      </c>
      <c r="AC2197">
        <v>12</v>
      </c>
      <c r="AD2197">
        <v>1976</v>
      </c>
      <c r="AG2197" t="s">
        <v>309</v>
      </c>
      <c r="AH2197" t="s">
        <v>312</v>
      </c>
      <c r="AI2197">
        <v>1</v>
      </c>
      <c r="AJ2197" t="s">
        <v>308</v>
      </c>
      <c r="AK2197" t="s">
        <v>313</v>
      </c>
      <c r="AL2197" t="s">
        <v>341</v>
      </c>
      <c r="AU2197" t="s">
        <v>309</v>
      </c>
      <c r="AV2197" t="s">
        <v>309</v>
      </c>
      <c r="AX2197" t="s">
        <v>335</v>
      </c>
      <c r="BV2197" t="s">
        <v>311</v>
      </c>
      <c r="BW2197" t="s">
        <v>311</v>
      </c>
      <c r="BX2197" t="s">
        <v>311</v>
      </c>
    </row>
    <row r="2198" spans="1:76" ht="14.65" customHeight="1" x14ac:dyDescent="0.25">
      <c r="A2198" s="21" t="s">
        <v>393</v>
      </c>
      <c r="B2198" t="s">
        <v>8</v>
      </c>
      <c r="C2198" t="b">
        <v>1</v>
      </c>
      <c r="D2198">
        <v>11017</v>
      </c>
      <c r="E2198" t="s">
        <v>2365</v>
      </c>
      <c r="F2198">
        <v>1300</v>
      </c>
      <c r="G2198" t="s">
        <v>2366</v>
      </c>
      <c r="H2198" t="s">
        <v>63</v>
      </c>
      <c r="I2198" t="s">
        <v>2366</v>
      </c>
      <c r="J2198" t="s">
        <v>304</v>
      </c>
      <c r="K2198" t="s">
        <v>305</v>
      </c>
      <c r="L2198" t="s">
        <v>306</v>
      </c>
      <c r="N2198" t="s">
        <v>307</v>
      </c>
      <c r="O2198" t="s">
        <v>308</v>
      </c>
      <c r="P2198" t="s">
        <v>308</v>
      </c>
      <c r="S2198">
        <v>1.3</v>
      </c>
      <c r="T2198">
        <v>0.8</v>
      </c>
      <c r="U2198">
        <v>1.1000000000000001</v>
      </c>
      <c r="V2198">
        <v>1.1000000000000001</v>
      </c>
      <c r="W2198">
        <v>0.7</v>
      </c>
      <c r="X2198" t="s">
        <v>309</v>
      </c>
      <c r="AA2198" t="s">
        <v>310</v>
      </c>
      <c r="AB2198" t="s">
        <v>311</v>
      </c>
      <c r="AC2198">
        <v>8</v>
      </c>
      <c r="AD2198">
        <v>1964</v>
      </c>
      <c r="AG2198" t="s">
        <v>309</v>
      </c>
      <c r="AH2198" t="s">
        <v>312</v>
      </c>
      <c r="AI2198">
        <v>1</v>
      </c>
      <c r="AJ2198" t="s">
        <v>308</v>
      </c>
      <c r="AK2198" t="s">
        <v>313</v>
      </c>
      <c r="AL2198" t="s">
        <v>341</v>
      </c>
      <c r="AU2198" t="s">
        <v>309</v>
      </c>
      <c r="AV2198" t="s">
        <v>309</v>
      </c>
      <c r="AX2198" t="s">
        <v>335</v>
      </c>
      <c r="BV2198" t="s">
        <v>311</v>
      </c>
      <c r="BW2198" t="s">
        <v>311</v>
      </c>
      <c r="BX2198" t="s">
        <v>311</v>
      </c>
    </row>
    <row r="2199" spans="1:76" ht="14.65" customHeight="1" x14ac:dyDescent="0.25">
      <c r="A2199" s="21" t="s">
        <v>393</v>
      </c>
      <c r="B2199" t="s">
        <v>8</v>
      </c>
      <c r="C2199" t="b">
        <v>1</v>
      </c>
      <c r="D2199">
        <v>11017</v>
      </c>
      <c r="E2199" t="s">
        <v>2365</v>
      </c>
      <c r="F2199">
        <v>1300</v>
      </c>
      <c r="G2199" t="s">
        <v>2366</v>
      </c>
      <c r="H2199" t="s">
        <v>63</v>
      </c>
      <c r="I2199" t="s">
        <v>2366</v>
      </c>
      <c r="J2199" t="s">
        <v>315</v>
      </c>
      <c r="K2199" t="s">
        <v>305</v>
      </c>
      <c r="L2199" t="s">
        <v>306</v>
      </c>
      <c r="N2199" t="s">
        <v>307</v>
      </c>
      <c r="O2199" t="s">
        <v>308</v>
      </c>
      <c r="P2199" t="s">
        <v>308</v>
      </c>
      <c r="S2199">
        <v>1.3</v>
      </c>
      <c r="T2199">
        <v>0.8</v>
      </c>
      <c r="U2199">
        <v>1.1000000000000001</v>
      </c>
      <c r="V2199">
        <v>1.1000000000000001</v>
      </c>
      <c r="W2199">
        <v>0.7</v>
      </c>
      <c r="X2199" t="s">
        <v>309</v>
      </c>
      <c r="AA2199" t="s">
        <v>310</v>
      </c>
      <c r="AB2199" t="s">
        <v>311</v>
      </c>
      <c r="AC2199">
        <v>8</v>
      </c>
      <c r="AD2199">
        <v>1964</v>
      </c>
      <c r="AG2199" t="s">
        <v>309</v>
      </c>
      <c r="AH2199" t="s">
        <v>312</v>
      </c>
      <c r="AI2199">
        <v>1</v>
      </c>
      <c r="AJ2199" t="s">
        <v>308</v>
      </c>
      <c r="AK2199" t="s">
        <v>313</v>
      </c>
      <c r="AL2199" t="s">
        <v>341</v>
      </c>
      <c r="AU2199" t="s">
        <v>309</v>
      </c>
      <c r="AV2199" t="s">
        <v>309</v>
      </c>
      <c r="AX2199" t="s">
        <v>335</v>
      </c>
      <c r="BV2199" t="s">
        <v>311</v>
      </c>
      <c r="BW2199" t="s">
        <v>311</v>
      </c>
      <c r="BX2199" t="s">
        <v>311</v>
      </c>
    </row>
    <row r="2200" spans="1:76" ht="14.65" customHeight="1" x14ac:dyDescent="0.25">
      <c r="A2200" s="21" t="s">
        <v>667</v>
      </c>
      <c r="B2200" t="s">
        <v>8</v>
      </c>
      <c r="C2200" t="b">
        <v>1</v>
      </c>
      <c r="D2200">
        <v>11017</v>
      </c>
      <c r="E2200" t="s">
        <v>2365</v>
      </c>
      <c r="F2200">
        <v>1300</v>
      </c>
      <c r="G2200" t="s">
        <v>2366</v>
      </c>
      <c r="H2200" t="s">
        <v>63</v>
      </c>
      <c r="I2200" t="s">
        <v>2366</v>
      </c>
      <c r="J2200" t="s">
        <v>344</v>
      </c>
      <c r="K2200" t="s">
        <v>305</v>
      </c>
      <c r="L2200" t="s">
        <v>306</v>
      </c>
      <c r="N2200" t="s">
        <v>307</v>
      </c>
      <c r="O2200" t="s">
        <v>308</v>
      </c>
      <c r="P2200" t="s">
        <v>308</v>
      </c>
      <c r="S2200">
        <v>0.7</v>
      </c>
      <c r="T2200">
        <v>0.8</v>
      </c>
      <c r="U2200">
        <v>0.6</v>
      </c>
      <c r="V2200">
        <v>0.6</v>
      </c>
      <c r="W2200">
        <v>0.4</v>
      </c>
      <c r="X2200" t="s">
        <v>309</v>
      </c>
      <c r="AA2200" t="s">
        <v>310</v>
      </c>
      <c r="AB2200" t="s">
        <v>311</v>
      </c>
      <c r="AC2200">
        <v>1</v>
      </c>
      <c r="AD2200">
        <v>1958</v>
      </c>
      <c r="AG2200" t="s">
        <v>309</v>
      </c>
      <c r="AH2200" t="s">
        <v>312</v>
      </c>
      <c r="AI2200">
        <v>1</v>
      </c>
      <c r="AJ2200" t="s">
        <v>308</v>
      </c>
      <c r="AK2200" t="s">
        <v>313</v>
      </c>
      <c r="AU2200" t="s">
        <v>309</v>
      </c>
      <c r="AV2200" t="s">
        <v>309</v>
      </c>
      <c r="AX2200" t="s">
        <v>335</v>
      </c>
      <c r="BV2200" t="s">
        <v>309</v>
      </c>
      <c r="BW2200" t="s">
        <v>309</v>
      </c>
      <c r="BX2200" t="s">
        <v>309</v>
      </c>
    </row>
    <row r="2201" spans="1:76" ht="14.65" customHeight="1" x14ac:dyDescent="0.25">
      <c r="A2201" s="21" t="s">
        <v>419</v>
      </c>
      <c r="B2201" t="s">
        <v>8</v>
      </c>
      <c r="C2201" t="b">
        <v>1</v>
      </c>
      <c r="D2201">
        <v>11017</v>
      </c>
      <c r="E2201" t="s">
        <v>2365</v>
      </c>
      <c r="F2201">
        <v>1300</v>
      </c>
      <c r="G2201" t="s">
        <v>2366</v>
      </c>
      <c r="H2201" t="s">
        <v>63</v>
      </c>
      <c r="I2201" t="s">
        <v>2366</v>
      </c>
      <c r="J2201" t="s">
        <v>405</v>
      </c>
      <c r="K2201" t="s">
        <v>305</v>
      </c>
      <c r="L2201" t="s">
        <v>306</v>
      </c>
      <c r="N2201" t="s">
        <v>307</v>
      </c>
      <c r="O2201" t="s">
        <v>308</v>
      </c>
      <c r="P2201" t="s">
        <v>308</v>
      </c>
      <c r="S2201">
        <v>3.5</v>
      </c>
      <c r="T2201">
        <v>0.8</v>
      </c>
      <c r="U2201">
        <v>3</v>
      </c>
      <c r="V2201">
        <v>3</v>
      </c>
      <c r="W2201">
        <v>1.5</v>
      </c>
      <c r="X2201" t="s">
        <v>309</v>
      </c>
      <c r="AA2201" t="s">
        <v>310</v>
      </c>
      <c r="AB2201" t="s">
        <v>311</v>
      </c>
      <c r="AC2201">
        <v>8</v>
      </c>
      <c r="AD2201">
        <v>1974</v>
      </c>
      <c r="AG2201" t="s">
        <v>309</v>
      </c>
      <c r="AH2201" t="s">
        <v>312</v>
      </c>
      <c r="AI2201">
        <v>1</v>
      </c>
      <c r="AJ2201" t="s">
        <v>308</v>
      </c>
      <c r="AK2201" t="s">
        <v>313</v>
      </c>
      <c r="AL2201" t="s">
        <v>341</v>
      </c>
      <c r="AU2201" t="s">
        <v>309</v>
      </c>
      <c r="AV2201" t="s">
        <v>309</v>
      </c>
      <c r="AX2201" t="s">
        <v>335</v>
      </c>
      <c r="BV2201" t="s">
        <v>311</v>
      </c>
      <c r="BW2201" t="s">
        <v>311</v>
      </c>
      <c r="BX2201" t="s">
        <v>311</v>
      </c>
    </row>
    <row r="2202" spans="1:76" ht="14.65" customHeight="1" x14ac:dyDescent="0.25">
      <c r="A2202" s="21" t="s">
        <v>739</v>
      </c>
      <c r="B2202" t="s">
        <v>8</v>
      </c>
      <c r="C2202" t="b">
        <v>1</v>
      </c>
      <c r="D2202">
        <v>11017</v>
      </c>
      <c r="E2202" t="s">
        <v>2365</v>
      </c>
      <c r="F2202">
        <v>1300</v>
      </c>
      <c r="G2202" t="s">
        <v>2366</v>
      </c>
      <c r="H2202" t="s">
        <v>63</v>
      </c>
      <c r="I2202" t="s">
        <v>2366</v>
      </c>
      <c r="J2202" t="s">
        <v>457</v>
      </c>
      <c r="K2202" t="s">
        <v>305</v>
      </c>
      <c r="L2202" t="s">
        <v>306</v>
      </c>
      <c r="N2202" t="s">
        <v>307</v>
      </c>
      <c r="O2202" t="s">
        <v>308</v>
      </c>
      <c r="P2202" t="s">
        <v>308</v>
      </c>
      <c r="S2202">
        <v>2</v>
      </c>
      <c r="T2202">
        <v>0.8</v>
      </c>
      <c r="U2202">
        <v>1.8</v>
      </c>
      <c r="V2202">
        <v>1.8</v>
      </c>
      <c r="W2202">
        <v>1.8</v>
      </c>
      <c r="X2202" t="s">
        <v>309</v>
      </c>
      <c r="AA2202" t="s">
        <v>310</v>
      </c>
      <c r="AB2202" t="s">
        <v>311</v>
      </c>
      <c r="AC2202">
        <v>8</v>
      </c>
      <c r="AD2202">
        <v>2017</v>
      </c>
      <c r="AG2202" t="s">
        <v>309</v>
      </c>
      <c r="AH2202" t="s">
        <v>312</v>
      </c>
      <c r="AI2202">
        <v>1</v>
      </c>
      <c r="AJ2202" t="s">
        <v>308</v>
      </c>
      <c r="AK2202" t="s">
        <v>313</v>
      </c>
      <c r="AU2202" t="s">
        <v>309</v>
      </c>
      <c r="AV2202" t="s">
        <v>309</v>
      </c>
      <c r="AX2202" t="s">
        <v>335</v>
      </c>
      <c r="BV2202" t="s">
        <v>309</v>
      </c>
      <c r="BW2202" t="s">
        <v>309</v>
      </c>
      <c r="BX2202" t="s">
        <v>309</v>
      </c>
    </row>
    <row r="2203" spans="1:76" ht="14.65" customHeight="1" x14ac:dyDescent="0.25">
      <c r="A2203" s="21" t="s">
        <v>427</v>
      </c>
      <c r="B2203" t="s">
        <v>9</v>
      </c>
      <c r="C2203" t="b">
        <v>1</v>
      </c>
      <c r="D2203">
        <v>12208</v>
      </c>
      <c r="E2203" t="s">
        <v>2367</v>
      </c>
      <c r="F2203">
        <v>1305</v>
      </c>
      <c r="G2203" t="s">
        <v>2368</v>
      </c>
      <c r="H2203" t="s">
        <v>63</v>
      </c>
      <c r="I2203" t="s">
        <v>2369</v>
      </c>
      <c r="J2203" t="s">
        <v>444</v>
      </c>
      <c r="K2203" t="s">
        <v>369</v>
      </c>
      <c r="L2203" t="s">
        <v>370</v>
      </c>
      <c r="N2203" t="s">
        <v>307</v>
      </c>
      <c r="O2203" t="s">
        <v>308</v>
      </c>
      <c r="P2203" t="s">
        <v>308</v>
      </c>
      <c r="S2203">
        <v>72.400000000000006</v>
      </c>
      <c r="T2203">
        <v>0.9</v>
      </c>
      <c r="U2203">
        <v>50.5</v>
      </c>
      <c r="V2203">
        <v>60</v>
      </c>
      <c r="W2203">
        <v>22</v>
      </c>
      <c r="X2203" t="s">
        <v>309</v>
      </c>
      <c r="AA2203" t="s">
        <v>316</v>
      </c>
      <c r="AB2203" t="s">
        <v>308</v>
      </c>
      <c r="AC2203">
        <v>6</v>
      </c>
      <c r="AD2203">
        <v>1973</v>
      </c>
      <c r="AG2203" t="s">
        <v>309</v>
      </c>
      <c r="AH2203" t="s">
        <v>312</v>
      </c>
      <c r="AI2203">
        <v>1</v>
      </c>
      <c r="AJ2203" t="s">
        <v>308</v>
      </c>
      <c r="AK2203" t="s">
        <v>341</v>
      </c>
      <c r="AL2203" t="s">
        <v>313</v>
      </c>
      <c r="AU2203" t="s">
        <v>309</v>
      </c>
      <c r="AV2203" t="s">
        <v>309</v>
      </c>
      <c r="AX2203" t="s">
        <v>335</v>
      </c>
      <c r="BV2203" t="s">
        <v>311</v>
      </c>
      <c r="BW2203" t="s">
        <v>309</v>
      </c>
      <c r="BX2203" t="s">
        <v>311</v>
      </c>
    </row>
    <row r="2204" spans="1:76" ht="14.65" customHeight="1" x14ac:dyDescent="0.25">
      <c r="A2204" s="21" t="s">
        <v>555</v>
      </c>
      <c r="B2204" t="s">
        <v>8</v>
      </c>
      <c r="C2204" t="b">
        <v>1</v>
      </c>
      <c r="D2204">
        <v>12208</v>
      </c>
      <c r="E2204" t="s">
        <v>2367</v>
      </c>
      <c r="F2204">
        <v>1305</v>
      </c>
      <c r="G2204" t="s">
        <v>2368</v>
      </c>
      <c r="H2204" t="s">
        <v>63</v>
      </c>
      <c r="I2204" t="s">
        <v>2369</v>
      </c>
      <c r="J2204" t="s">
        <v>378</v>
      </c>
      <c r="K2204" t="s">
        <v>305</v>
      </c>
      <c r="L2204" t="s">
        <v>370</v>
      </c>
      <c r="N2204" t="s">
        <v>307</v>
      </c>
      <c r="O2204" t="s">
        <v>308</v>
      </c>
      <c r="P2204" t="s">
        <v>308</v>
      </c>
      <c r="S2204">
        <v>71.2</v>
      </c>
      <c r="T2204">
        <v>0.9</v>
      </c>
      <c r="U2204">
        <v>51.8</v>
      </c>
      <c r="V2204">
        <v>60</v>
      </c>
      <c r="W2204">
        <v>22</v>
      </c>
      <c r="X2204" t="s">
        <v>309</v>
      </c>
      <c r="AA2204" t="s">
        <v>316</v>
      </c>
      <c r="AB2204" t="s">
        <v>308</v>
      </c>
      <c r="AC2204">
        <v>6</v>
      </c>
      <c r="AD2204">
        <v>1976</v>
      </c>
      <c r="AG2204" t="s">
        <v>309</v>
      </c>
      <c r="AH2204" t="s">
        <v>312</v>
      </c>
      <c r="AI2204">
        <v>1</v>
      </c>
      <c r="AJ2204" t="s">
        <v>308</v>
      </c>
      <c r="AK2204" t="s">
        <v>313</v>
      </c>
      <c r="AU2204" t="s">
        <v>309</v>
      </c>
      <c r="AV2204" t="s">
        <v>309</v>
      </c>
      <c r="AX2204" t="s">
        <v>335</v>
      </c>
      <c r="BV2204" t="s">
        <v>309</v>
      </c>
      <c r="BW2204" t="s">
        <v>309</v>
      </c>
      <c r="BX2204" t="s">
        <v>309</v>
      </c>
    </row>
    <row r="2205" spans="1:76" ht="14.65" customHeight="1" x14ac:dyDescent="0.25">
      <c r="A2205" s="21" t="s">
        <v>573</v>
      </c>
      <c r="B2205" t="s">
        <v>9</v>
      </c>
      <c r="C2205" t="b">
        <v>1</v>
      </c>
      <c r="D2205">
        <v>12208</v>
      </c>
      <c r="E2205" t="s">
        <v>2367</v>
      </c>
      <c r="F2205">
        <v>1305</v>
      </c>
      <c r="G2205" t="s">
        <v>2368</v>
      </c>
      <c r="H2205" t="s">
        <v>63</v>
      </c>
      <c r="I2205" t="s">
        <v>2369</v>
      </c>
      <c r="J2205" t="s">
        <v>380</v>
      </c>
      <c r="K2205" t="s">
        <v>369</v>
      </c>
      <c r="L2205" t="s">
        <v>370</v>
      </c>
      <c r="N2205" t="s">
        <v>307</v>
      </c>
      <c r="O2205" t="s">
        <v>308</v>
      </c>
      <c r="P2205" t="s">
        <v>308</v>
      </c>
      <c r="S2205">
        <v>71.2</v>
      </c>
      <c r="T2205">
        <v>0.9</v>
      </c>
      <c r="U2205">
        <v>51.7</v>
      </c>
      <c r="V2205">
        <v>60</v>
      </c>
      <c r="W2205">
        <v>22</v>
      </c>
      <c r="X2205" t="s">
        <v>309</v>
      </c>
      <c r="AA2205" t="s">
        <v>316</v>
      </c>
      <c r="AB2205" t="s">
        <v>308</v>
      </c>
      <c r="AC2205">
        <v>6</v>
      </c>
      <c r="AD2205">
        <v>1979</v>
      </c>
      <c r="AG2205" t="s">
        <v>309</v>
      </c>
      <c r="AH2205" t="s">
        <v>312</v>
      </c>
      <c r="AI2205">
        <v>1</v>
      </c>
      <c r="AJ2205" t="s">
        <v>308</v>
      </c>
      <c r="AK2205" t="s">
        <v>341</v>
      </c>
      <c r="AL2205" t="s">
        <v>313</v>
      </c>
      <c r="AU2205" t="s">
        <v>309</v>
      </c>
      <c r="AV2205" t="s">
        <v>309</v>
      </c>
      <c r="AX2205" t="s">
        <v>335</v>
      </c>
      <c r="BV2205" t="s">
        <v>311</v>
      </c>
      <c r="BW2205" t="s">
        <v>309</v>
      </c>
      <c r="BX2205" t="s">
        <v>311</v>
      </c>
    </row>
    <row r="2206" spans="1:76" ht="14.65" customHeight="1" x14ac:dyDescent="0.25">
      <c r="A2206" s="21" t="s">
        <v>485</v>
      </c>
      <c r="B2206" t="s">
        <v>9</v>
      </c>
      <c r="C2206" t="b">
        <v>1</v>
      </c>
      <c r="D2206">
        <v>12242</v>
      </c>
      <c r="E2206" t="s">
        <v>2370</v>
      </c>
      <c r="F2206">
        <v>1306</v>
      </c>
      <c r="G2206" t="s">
        <v>2371</v>
      </c>
      <c r="H2206" t="s">
        <v>63</v>
      </c>
      <c r="I2206" t="s">
        <v>2371</v>
      </c>
      <c r="J2206" t="s">
        <v>315</v>
      </c>
      <c r="K2206" t="s">
        <v>650</v>
      </c>
      <c r="L2206" t="s">
        <v>306</v>
      </c>
      <c r="N2206" t="s">
        <v>307</v>
      </c>
      <c r="O2206" t="s">
        <v>308</v>
      </c>
      <c r="P2206" t="s">
        <v>308</v>
      </c>
      <c r="S2206">
        <v>0.9</v>
      </c>
      <c r="T2206">
        <v>0.9</v>
      </c>
      <c r="U2206">
        <v>0.8</v>
      </c>
      <c r="V2206">
        <v>0.8</v>
      </c>
      <c r="W2206">
        <v>0.4</v>
      </c>
      <c r="X2206" t="s">
        <v>309</v>
      </c>
      <c r="AA2206" t="s">
        <v>316</v>
      </c>
      <c r="AB2206" t="s">
        <v>308</v>
      </c>
      <c r="AC2206">
        <v>1</v>
      </c>
      <c r="AD2206">
        <v>1951</v>
      </c>
      <c r="AG2206" t="s">
        <v>309</v>
      </c>
      <c r="AH2206" t="s">
        <v>312</v>
      </c>
      <c r="AI2206">
        <v>1</v>
      </c>
      <c r="AJ2206" t="s">
        <v>308</v>
      </c>
      <c r="AK2206" t="s">
        <v>341</v>
      </c>
      <c r="AL2206" t="s">
        <v>313</v>
      </c>
      <c r="AU2206" t="s">
        <v>309</v>
      </c>
      <c r="AV2206" t="s">
        <v>309</v>
      </c>
      <c r="AX2206" t="s">
        <v>335</v>
      </c>
      <c r="BV2206" t="s">
        <v>311</v>
      </c>
      <c r="BW2206" t="s">
        <v>311</v>
      </c>
      <c r="BX2206" t="s">
        <v>311</v>
      </c>
    </row>
    <row r="2207" spans="1:76" ht="14.65" customHeight="1" x14ac:dyDescent="0.25">
      <c r="A2207" s="21" t="s">
        <v>503</v>
      </c>
      <c r="B2207" t="s">
        <v>9</v>
      </c>
      <c r="C2207" t="b">
        <v>1</v>
      </c>
      <c r="D2207">
        <v>12242</v>
      </c>
      <c r="E2207" t="s">
        <v>2370</v>
      </c>
      <c r="F2207">
        <v>1306</v>
      </c>
      <c r="G2207" t="s">
        <v>2371</v>
      </c>
      <c r="H2207" t="s">
        <v>63</v>
      </c>
      <c r="I2207" t="s">
        <v>2371</v>
      </c>
      <c r="J2207" t="s">
        <v>318</v>
      </c>
      <c r="K2207" t="s">
        <v>650</v>
      </c>
      <c r="L2207" t="s">
        <v>306</v>
      </c>
      <c r="N2207" t="s">
        <v>307</v>
      </c>
      <c r="O2207" t="s">
        <v>308</v>
      </c>
      <c r="P2207" t="s">
        <v>308</v>
      </c>
      <c r="S2207">
        <v>1.1000000000000001</v>
      </c>
      <c r="T2207">
        <v>0.9</v>
      </c>
      <c r="U2207">
        <v>1.1000000000000001</v>
      </c>
      <c r="V2207">
        <v>1.1000000000000001</v>
      </c>
      <c r="W2207">
        <v>0.6</v>
      </c>
      <c r="X2207" t="s">
        <v>309</v>
      </c>
      <c r="AA2207" t="s">
        <v>316</v>
      </c>
      <c r="AB2207" t="s">
        <v>308</v>
      </c>
      <c r="AC2207">
        <v>1</v>
      </c>
      <c r="AD2207">
        <v>1957</v>
      </c>
      <c r="AG2207" t="s">
        <v>309</v>
      </c>
      <c r="AH2207" t="s">
        <v>312</v>
      </c>
      <c r="AI2207">
        <v>1</v>
      </c>
      <c r="AJ2207" t="s">
        <v>308</v>
      </c>
      <c r="AK2207" t="s">
        <v>341</v>
      </c>
      <c r="AL2207" t="s">
        <v>313</v>
      </c>
      <c r="AU2207" t="s">
        <v>309</v>
      </c>
      <c r="AV2207" t="s">
        <v>309</v>
      </c>
      <c r="AX2207" t="s">
        <v>335</v>
      </c>
      <c r="BV2207" t="s">
        <v>311</v>
      </c>
      <c r="BW2207" t="s">
        <v>311</v>
      </c>
      <c r="BX2207" t="s">
        <v>311</v>
      </c>
    </row>
    <row r="2208" spans="1:76" ht="14.65" customHeight="1" x14ac:dyDescent="0.25">
      <c r="A2208" s="21" t="s">
        <v>406</v>
      </c>
      <c r="B2208" t="s">
        <v>9</v>
      </c>
      <c r="C2208" t="b">
        <v>1</v>
      </c>
      <c r="D2208">
        <v>12242</v>
      </c>
      <c r="E2208" t="s">
        <v>2370</v>
      </c>
      <c r="F2208">
        <v>1306</v>
      </c>
      <c r="G2208" t="s">
        <v>2371</v>
      </c>
      <c r="H2208" t="s">
        <v>63</v>
      </c>
      <c r="I2208" t="s">
        <v>2371</v>
      </c>
      <c r="J2208" t="s">
        <v>344</v>
      </c>
      <c r="K2208" t="s">
        <v>650</v>
      </c>
      <c r="L2208" t="s">
        <v>306</v>
      </c>
      <c r="N2208" t="s">
        <v>307</v>
      </c>
      <c r="O2208" t="s">
        <v>308</v>
      </c>
      <c r="P2208" t="s">
        <v>308</v>
      </c>
      <c r="S2208">
        <v>1.4</v>
      </c>
      <c r="T2208">
        <v>0.9</v>
      </c>
      <c r="U2208">
        <v>1.3</v>
      </c>
      <c r="V2208">
        <v>1.4</v>
      </c>
      <c r="W2208">
        <v>0.8</v>
      </c>
      <c r="X2208" t="s">
        <v>309</v>
      </c>
      <c r="AA2208" t="s">
        <v>316</v>
      </c>
      <c r="AB2208" t="s">
        <v>308</v>
      </c>
      <c r="AC2208">
        <v>1</v>
      </c>
      <c r="AD2208">
        <v>1961</v>
      </c>
      <c r="AG2208" t="s">
        <v>309</v>
      </c>
      <c r="AH2208" t="s">
        <v>312</v>
      </c>
      <c r="AI2208">
        <v>1</v>
      </c>
      <c r="AJ2208" t="s">
        <v>308</v>
      </c>
      <c r="AK2208" t="s">
        <v>341</v>
      </c>
      <c r="AL2208" t="s">
        <v>313</v>
      </c>
      <c r="AU2208" t="s">
        <v>309</v>
      </c>
      <c r="AV2208" t="s">
        <v>309</v>
      </c>
      <c r="AX2208" t="s">
        <v>335</v>
      </c>
      <c r="BV2208" t="s">
        <v>311</v>
      </c>
      <c r="BW2208" t="s">
        <v>311</v>
      </c>
      <c r="BX2208" t="s">
        <v>311</v>
      </c>
    </row>
    <row r="2209" spans="1:76" ht="14.65" customHeight="1" x14ac:dyDescent="0.25">
      <c r="A2209" s="21" t="s">
        <v>371</v>
      </c>
      <c r="B2209" t="s">
        <v>8</v>
      </c>
      <c r="C2209" t="b">
        <v>1</v>
      </c>
      <c r="D2209">
        <v>12242</v>
      </c>
      <c r="E2209" t="s">
        <v>2370</v>
      </c>
      <c r="F2209">
        <v>1306</v>
      </c>
      <c r="G2209" t="s">
        <v>2371</v>
      </c>
      <c r="H2209" t="s">
        <v>63</v>
      </c>
      <c r="I2209" t="s">
        <v>2371</v>
      </c>
      <c r="J2209" t="s">
        <v>319</v>
      </c>
      <c r="K2209" t="s">
        <v>305</v>
      </c>
      <c r="L2209" t="s">
        <v>306</v>
      </c>
      <c r="N2209" t="s">
        <v>307</v>
      </c>
      <c r="O2209" t="s">
        <v>308</v>
      </c>
      <c r="P2209" t="s">
        <v>308</v>
      </c>
      <c r="S2209">
        <v>2.1</v>
      </c>
      <c r="T2209">
        <v>0.9</v>
      </c>
      <c r="U2209">
        <v>1.5</v>
      </c>
      <c r="V2209">
        <v>1.7</v>
      </c>
      <c r="W2209">
        <v>1.2</v>
      </c>
      <c r="X2209" t="s">
        <v>309</v>
      </c>
      <c r="AA2209" t="s">
        <v>316</v>
      </c>
      <c r="AB2209" t="s">
        <v>308</v>
      </c>
      <c r="AC2209">
        <v>1</v>
      </c>
      <c r="AD2209">
        <v>1965</v>
      </c>
      <c r="AG2209" t="s">
        <v>309</v>
      </c>
      <c r="AH2209" t="s">
        <v>312</v>
      </c>
      <c r="AI2209">
        <v>1</v>
      </c>
      <c r="AJ2209" t="s">
        <v>308</v>
      </c>
      <c r="AK2209" t="s">
        <v>313</v>
      </c>
      <c r="AL2209" t="s">
        <v>341</v>
      </c>
      <c r="AU2209" t="s">
        <v>309</v>
      </c>
      <c r="AV2209" t="s">
        <v>309</v>
      </c>
      <c r="AX2209" t="s">
        <v>335</v>
      </c>
      <c r="BV2209" t="s">
        <v>311</v>
      </c>
      <c r="BW2209" t="s">
        <v>311</v>
      </c>
      <c r="BX2209" t="s">
        <v>311</v>
      </c>
    </row>
    <row r="2210" spans="1:76" ht="14.65" customHeight="1" x14ac:dyDescent="0.25">
      <c r="A2210" s="21" t="s">
        <v>442</v>
      </c>
      <c r="B2210" t="s">
        <v>9</v>
      </c>
      <c r="C2210" t="b">
        <v>1</v>
      </c>
      <c r="D2210">
        <v>12242</v>
      </c>
      <c r="E2210" t="s">
        <v>2370</v>
      </c>
      <c r="F2210">
        <v>1306</v>
      </c>
      <c r="G2210" t="s">
        <v>2371</v>
      </c>
      <c r="H2210" t="s">
        <v>63</v>
      </c>
      <c r="I2210" t="s">
        <v>2371</v>
      </c>
      <c r="J2210" t="s">
        <v>398</v>
      </c>
      <c r="K2210" t="s">
        <v>650</v>
      </c>
      <c r="L2210" t="s">
        <v>306</v>
      </c>
      <c r="N2210" t="s">
        <v>307</v>
      </c>
      <c r="O2210" t="s">
        <v>308</v>
      </c>
      <c r="P2210" t="s">
        <v>308</v>
      </c>
      <c r="S2210">
        <v>2.7</v>
      </c>
      <c r="T2210">
        <v>0.9</v>
      </c>
      <c r="U2210">
        <v>1.9</v>
      </c>
      <c r="V2210">
        <v>2</v>
      </c>
      <c r="W2210">
        <v>1.2</v>
      </c>
      <c r="X2210" t="s">
        <v>309</v>
      </c>
      <c r="AA2210" t="s">
        <v>316</v>
      </c>
      <c r="AB2210" t="s">
        <v>308</v>
      </c>
      <c r="AC2210">
        <v>1</v>
      </c>
      <c r="AD2210">
        <v>1972</v>
      </c>
      <c r="AG2210" t="s">
        <v>309</v>
      </c>
      <c r="AH2210" t="s">
        <v>312</v>
      </c>
      <c r="AI2210">
        <v>1</v>
      </c>
      <c r="AJ2210" t="s">
        <v>308</v>
      </c>
      <c r="AK2210" t="s">
        <v>341</v>
      </c>
      <c r="AL2210" t="s">
        <v>313</v>
      </c>
      <c r="AU2210" t="s">
        <v>309</v>
      </c>
      <c r="AV2210" t="s">
        <v>309</v>
      </c>
      <c r="AX2210" t="s">
        <v>335</v>
      </c>
      <c r="BV2210" t="s">
        <v>311</v>
      </c>
      <c r="BW2210" t="s">
        <v>311</v>
      </c>
      <c r="BX2210" t="s">
        <v>311</v>
      </c>
    </row>
    <row r="2211" spans="1:76" ht="14.65" customHeight="1" x14ac:dyDescent="0.25">
      <c r="A2211" s="21" t="s">
        <v>406</v>
      </c>
      <c r="B2211" t="s">
        <v>9</v>
      </c>
      <c r="C2211" t="b">
        <v>1</v>
      </c>
      <c r="D2211">
        <v>21533</v>
      </c>
      <c r="E2211" t="s">
        <v>2372</v>
      </c>
      <c r="F2211">
        <v>1307</v>
      </c>
      <c r="G2211" t="s">
        <v>2373</v>
      </c>
      <c r="H2211" t="s">
        <v>63</v>
      </c>
      <c r="I2211" t="s">
        <v>2374</v>
      </c>
      <c r="J2211" t="s">
        <v>318</v>
      </c>
      <c r="K2211" t="s">
        <v>650</v>
      </c>
      <c r="L2211" t="s">
        <v>306</v>
      </c>
      <c r="N2211" t="s">
        <v>307</v>
      </c>
      <c r="O2211" t="s">
        <v>308</v>
      </c>
      <c r="P2211" t="s">
        <v>308</v>
      </c>
      <c r="S2211">
        <v>1.3</v>
      </c>
      <c r="T2211">
        <v>0.8</v>
      </c>
      <c r="U2211">
        <v>1.2</v>
      </c>
      <c r="V2211">
        <v>1.2</v>
      </c>
      <c r="W2211">
        <v>0.6</v>
      </c>
      <c r="X2211" t="s">
        <v>309</v>
      </c>
      <c r="AA2211" t="s">
        <v>316</v>
      </c>
      <c r="AB2211" t="s">
        <v>308</v>
      </c>
      <c r="AC2211">
        <v>12</v>
      </c>
      <c r="AD2211">
        <v>1961</v>
      </c>
      <c r="AG2211" t="s">
        <v>309</v>
      </c>
      <c r="AH2211" t="s">
        <v>312</v>
      </c>
      <c r="AI2211">
        <v>1</v>
      </c>
      <c r="AJ2211" t="s">
        <v>308</v>
      </c>
      <c r="AK2211" t="s">
        <v>341</v>
      </c>
      <c r="AL2211" t="s">
        <v>313</v>
      </c>
      <c r="AU2211" t="s">
        <v>309</v>
      </c>
      <c r="AV2211" t="s">
        <v>309</v>
      </c>
      <c r="AX2211" t="s">
        <v>314</v>
      </c>
      <c r="BV2211" t="s">
        <v>311</v>
      </c>
      <c r="BW2211" t="s">
        <v>309</v>
      </c>
      <c r="BX2211" t="s">
        <v>311</v>
      </c>
    </row>
    <row r="2212" spans="1:76" ht="14.65" customHeight="1" x14ac:dyDescent="0.25">
      <c r="A2212" s="21" t="s">
        <v>538</v>
      </c>
      <c r="B2212" t="s">
        <v>9</v>
      </c>
      <c r="C2212" t="b">
        <v>1</v>
      </c>
      <c r="D2212">
        <v>21533</v>
      </c>
      <c r="E2212" t="s">
        <v>2372</v>
      </c>
      <c r="F2212">
        <v>1307</v>
      </c>
      <c r="G2212" t="s">
        <v>2373</v>
      </c>
      <c r="H2212" t="s">
        <v>63</v>
      </c>
      <c r="I2212" t="s">
        <v>2374</v>
      </c>
      <c r="J2212" t="s">
        <v>344</v>
      </c>
      <c r="K2212" t="s">
        <v>650</v>
      </c>
      <c r="L2212" t="s">
        <v>306</v>
      </c>
      <c r="N2212" t="s">
        <v>307</v>
      </c>
      <c r="O2212" t="s">
        <v>308</v>
      </c>
      <c r="P2212" t="s">
        <v>308</v>
      </c>
      <c r="S2212">
        <v>0.7</v>
      </c>
      <c r="T2212">
        <v>0.8</v>
      </c>
      <c r="U2212">
        <v>0.5</v>
      </c>
      <c r="V2212">
        <v>0.5</v>
      </c>
      <c r="W2212">
        <v>0.3</v>
      </c>
      <c r="X2212" t="s">
        <v>309</v>
      </c>
      <c r="AA2212" t="s">
        <v>316</v>
      </c>
      <c r="AB2212" t="s">
        <v>308</v>
      </c>
      <c r="AC2212">
        <v>4</v>
      </c>
      <c r="AD2212">
        <v>1955</v>
      </c>
      <c r="AG2212" t="s">
        <v>309</v>
      </c>
      <c r="AH2212" t="s">
        <v>312</v>
      </c>
      <c r="AI2212">
        <v>1</v>
      </c>
      <c r="AJ2212" t="s">
        <v>308</v>
      </c>
      <c r="AK2212" t="s">
        <v>341</v>
      </c>
      <c r="AL2212" t="s">
        <v>313</v>
      </c>
      <c r="AU2212" t="s">
        <v>309</v>
      </c>
      <c r="AV2212" t="s">
        <v>309</v>
      </c>
      <c r="AX2212" t="s">
        <v>314</v>
      </c>
      <c r="BV2212" t="s">
        <v>311</v>
      </c>
      <c r="BW2212" t="s">
        <v>309</v>
      </c>
      <c r="BX2212" t="s">
        <v>311</v>
      </c>
    </row>
    <row r="2213" spans="1:76" ht="14.65" customHeight="1" x14ac:dyDescent="0.25">
      <c r="A2213" s="21" t="s">
        <v>375</v>
      </c>
      <c r="B2213" t="s">
        <v>9</v>
      </c>
      <c r="C2213" t="b">
        <v>1</v>
      </c>
      <c r="D2213">
        <v>21533</v>
      </c>
      <c r="E2213" t="s">
        <v>2372</v>
      </c>
      <c r="F2213">
        <v>1307</v>
      </c>
      <c r="G2213" t="s">
        <v>2373</v>
      </c>
      <c r="H2213" t="s">
        <v>63</v>
      </c>
      <c r="I2213" t="s">
        <v>2374</v>
      </c>
      <c r="J2213" t="s">
        <v>319</v>
      </c>
      <c r="K2213" t="s">
        <v>650</v>
      </c>
      <c r="L2213" t="s">
        <v>306</v>
      </c>
      <c r="N2213" t="s">
        <v>307</v>
      </c>
      <c r="O2213" t="s">
        <v>308</v>
      </c>
      <c r="P2213" t="s">
        <v>308</v>
      </c>
      <c r="S2213">
        <v>2.1</v>
      </c>
      <c r="T2213">
        <v>0.8</v>
      </c>
      <c r="U2213">
        <v>1.8</v>
      </c>
      <c r="V2213">
        <v>1.8</v>
      </c>
      <c r="W2213">
        <v>1</v>
      </c>
      <c r="X2213" t="s">
        <v>309</v>
      </c>
      <c r="AA2213" t="s">
        <v>316</v>
      </c>
      <c r="AB2213" t="s">
        <v>308</v>
      </c>
      <c r="AC2213">
        <v>9</v>
      </c>
      <c r="AD2213">
        <v>1966</v>
      </c>
      <c r="AG2213" t="s">
        <v>309</v>
      </c>
      <c r="AH2213" t="s">
        <v>312</v>
      </c>
      <c r="AI2213">
        <v>1</v>
      </c>
      <c r="AJ2213" t="s">
        <v>308</v>
      </c>
      <c r="AK2213" t="s">
        <v>341</v>
      </c>
      <c r="AL2213" t="s">
        <v>313</v>
      </c>
      <c r="AU2213" t="s">
        <v>309</v>
      </c>
      <c r="AV2213" t="s">
        <v>309</v>
      </c>
      <c r="AX2213" t="s">
        <v>314</v>
      </c>
      <c r="BV2213" t="s">
        <v>311</v>
      </c>
      <c r="BW2213" t="s">
        <v>309</v>
      </c>
      <c r="BX2213" t="s">
        <v>311</v>
      </c>
    </row>
    <row r="2214" spans="1:76" ht="14.65" customHeight="1" x14ac:dyDescent="0.25">
      <c r="A2214" s="21" t="s">
        <v>442</v>
      </c>
      <c r="B2214" t="s">
        <v>9</v>
      </c>
      <c r="C2214" t="b">
        <v>1</v>
      </c>
      <c r="D2214">
        <v>21533</v>
      </c>
      <c r="E2214" t="s">
        <v>2372</v>
      </c>
      <c r="F2214">
        <v>1307</v>
      </c>
      <c r="G2214" t="s">
        <v>2373</v>
      </c>
      <c r="H2214" t="s">
        <v>63</v>
      </c>
      <c r="I2214" t="s">
        <v>2374</v>
      </c>
      <c r="J2214" t="s">
        <v>398</v>
      </c>
      <c r="K2214" t="s">
        <v>650</v>
      </c>
      <c r="L2214" t="s">
        <v>306</v>
      </c>
      <c r="N2214" t="s">
        <v>307</v>
      </c>
      <c r="O2214" t="s">
        <v>308</v>
      </c>
      <c r="P2214" t="s">
        <v>308</v>
      </c>
      <c r="S2214">
        <v>3</v>
      </c>
      <c r="T2214">
        <v>0.8</v>
      </c>
      <c r="U2214">
        <v>2.7</v>
      </c>
      <c r="V2214">
        <v>2.7</v>
      </c>
      <c r="W2214">
        <v>1.5</v>
      </c>
      <c r="X2214" t="s">
        <v>309</v>
      </c>
      <c r="AA2214" t="s">
        <v>316</v>
      </c>
      <c r="AB2214" t="s">
        <v>308</v>
      </c>
      <c r="AC2214">
        <v>2</v>
      </c>
      <c r="AD2214">
        <v>1972</v>
      </c>
      <c r="AG2214" t="s">
        <v>309</v>
      </c>
      <c r="AH2214" t="s">
        <v>312</v>
      </c>
      <c r="AI2214">
        <v>1</v>
      </c>
      <c r="AJ2214" t="s">
        <v>308</v>
      </c>
      <c r="AK2214" t="s">
        <v>341</v>
      </c>
      <c r="AL2214" t="s">
        <v>313</v>
      </c>
      <c r="AU2214" t="s">
        <v>309</v>
      </c>
      <c r="AV2214" t="s">
        <v>309</v>
      </c>
      <c r="AX2214" t="s">
        <v>314</v>
      </c>
      <c r="BV2214" t="s">
        <v>311</v>
      </c>
      <c r="BW2214" t="s">
        <v>309</v>
      </c>
      <c r="BX2214" t="s">
        <v>311</v>
      </c>
    </row>
    <row r="2215" spans="1:76" ht="14.65" customHeight="1" x14ac:dyDescent="0.25">
      <c r="A2215" s="21" t="s">
        <v>1146</v>
      </c>
      <c r="B2215" t="s">
        <v>8</v>
      </c>
      <c r="C2215" t="b">
        <v>1</v>
      </c>
      <c r="D2215">
        <v>21533</v>
      </c>
      <c r="E2215" t="s">
        <v>2372</v>
      </c>
      <c r="F2215">
        <v>1307</v>
      </c>
      <c r="G2215" t="s">
        <v>2373</v>
      </c>
      <c r="H2215" t="s">
        <v>63</v>
      </c>
      <c r="I2215" t="s">
        <v>2374</v>
      </c>
      <c r="J2215" t="s">
        <v>405</v>
      </c>
      <c r="K2215" t="s">
        <v>305</v>
      </c>
      <c r="L2215" t="s">
        <v>306</v>
      </c>
      <c r="N2215" t="s">
        <v>307</v>
      </c>
      <c r="O2215" t="s">
        <v>308</v>
      </c>
      <c r="P2215" t="s">
        <v>308</v>
      </c>
      <c r="S2215">
        <v>2</v>
      </c>
      <c r="T2215">
        <v>0.8</v>
      </c>
      <c r="U2215">
        <v>1.8</v>
      </c>
      <c r="V2215">
        <v>1.8</v>
      </c>
      <c r="W2215">
        <v>1</v>
      </c>
      <c r="X2215" t="s">
        <v>309</v>
      </c>
      <c r="AA2215" t="s">
        <v>316</v>
      </c>
      <c r="AB2215" t="s">
        <v>308</v>
      </c>
      <c r="AC2215">
        <v>5</v>
      </c>
      <c r="AD2215">
        <v>1989</v>
      </c>
      <c r="AG2215" t="s">
        <v>309</v>
      </c>
      <c r="AH2215" t="s">
        <v>312</v>
      </c>
      <c r="AI2215">
        <v>1</v>
      </c>
      <c r="AJ2215" t="s">
        <v>308</v>
      </c>
      <c r="AK2215" t="s">
        <v>313</v>
      </c>
      <c r="AX2215" t="s">
        <v>314</v>
      </c>
      <c r="BV2215" t="s">
        <v>309</v>
      </c>
      <c r="BW2215" t="s">
        <v>309</v>
      </c>
      <c r="BX2215" t="s">
        <v>309</v>
      </c>
    </row>
    <row r="2216" spans="1:76" ht="14.65" customHeight="1" x14ac:dyDescent="0.25">
      <c r="A2216" s="21" t="s">
        <v>1065</v>
      </c>
      <c r="B2216" t="s">
        <v>8</v>
      </c>
      <c r="C2216" t="b">
        <v>1</v>
      </c>
      <c r="D2216">
        <v>13948</v>
      </c>
      <c r="E2216" t="s">
        <v>2375</v>
      </c>
      <c r="F2216">
        <v>1312</v>
      </c>
      <c r="G2216" t="s">
        <v>2376</v>
      </c>
      <c r="H2216" t="s">
        <v>63</v>
      </c>
      <c r="I2216" t="s">
        <v>2132</v>
      </c>
      <c r="J2216" t="s">
        <v>304</v>
      </c>
      <c r="K2216" t="s">
        <v>305</v>
      </c>
      <c r="L2216" t="s">
        <v>306</v>
      </c>
      <c r="N2216" t="s">
        <v>307</v>
      </c>
      <c r="O2216" t="s">
        <v>308</v>
      </c>
      <c r="P2216" t="s">
        <v>308</v>
      </c>
      <c r="S2216">
        <v>1.1000000000000001</v>
      </c>
      <c r="T2216">
        <v>0.9</v>
      </c>
      <c r="U2216">
        <v>0.9</v>
      </c>
      <c r="V2216">
        <v>0.9</v>
      </c>
      <c r="W2216">
        <v>0.6</v>
      </c>
      <c r="X2216" t="s">
        <v>309</v>
      </c>
      <c r="AA2216" t="s">
        <v>310</v>
      </c>
      <c r="AB2216" t="s">
        <v>311</v>
      </c>
      <c r="AC2216">
        <v>1</v>
      </c>
      <c r="AD2216">
        <v>1956</v>
      </c>
      <c r="AG2216" t="s">
        <v>309</v>
      </c>
      <c r="AH2216" t="s">
        <v>312</v>
      </c>
      <c r="AI2216">
        <v>1</v>
      </c>
      <c r="AJ2216" t="s">
        <v>308</v>
      </c>
      <c r="AK2216" t="s">
        <v>313</v>
      </c>
      <c r="AL2216" t="s">
        <v>341</v>
      </c>
      <c r="AU2216" t="s">
        <v>309</v>
      </c>
      <c r="AV2216" t="s">
        <v>309</v>
      </c>
      <c r="AW2216">
        <v>0</v>
      </c>
      <c r="AX2216" t="s">
        <v>351</v>
      </c>
      <c r="BV2216" t="s">
        <v>311</v>
      </c>
      <c r="BW2216" t="s">
        <v>311</v>
      </c>
      <c r="BX2216" t="s">
        <v>311</v>
      </c>
    </row>
    <row r="2217" spans="1:76" ht="14.65" customHeight="1" x14ac:dyDescent="0.25">
      <c r="A2217" s="21" t="s">
        <v>336</v>
      </c>
      <c r="B2217" t="s">
        <v>8</v>
      </c>
      <c r="C2217" t="b">
        <v>1</v>
      </c>
      <c r="D2217">
        <v>13948</v>
      </c>
      <c r="E2217" t="s">
        <v>2375</v>
      </c>
      <c r="F2217">
        <v>1312</v>
      </c>
      <c r="G2217" t="s">
        <v>2376</v>
      </c>
      <c r="H2217" t="s">
        <v>63</v>
      </c>
      <c r="I2217" t="s">
        <v>2132</v>
      </c>
      <c r="J2217" t="s">
        <v>315</v>
      </c>
      <c r="K2217" t="s">
        <v>305</v>
      </c>
      <c r="L2217" t="s">
        <v>306</v>
      </c>
      <c r="N2217" t="s">
        <v>307</v>
      </c>
      <c r="O2217" t="s">
        <v>308</v>
      </c>
      <c r="P2217" t="s">
        <v>308</v>
      </c>
      <c r="S2217">
        <v>0.8</v>
      </c>
      <c r="T2217">
        <v>0.9</v>
      </c>
      <c r="U2217">
        <v>0.6</v>
      </c>
      <c r="V2217">
        <v>0.6</v>
      </c>
      <c r="W2217">
        <v>0.4</v>
      </c>
      <c r="X2217" t="s">
        <v>309</v>
      </c>
      <c r="AA2217" t="s">
        <v>310</v>
      </c>
      <c r="AB2217" t="s">
        <v>311</v>
      </c>
      <c r="AC2217">
        <v>1</v>
      </c>
      <c r="AD2217">
        <v>1954</v>
      </c>
      <c r="AG2217" t="s">
        <v>309</v>
      </c>
      <c r="AH2217" t="s">
        <v>312</v>
      </c>
      <c r="AI2217">
        <v>1</v>
      </c>
      <c r="AJ2217" t="s">
        <v>308</v>
      </c>
      <c r="AK2217" t="s">
        <v>313</v>
      </c>
      <c r="AL2217" t="s">
        <v>341</v>
      </c>
      <c r="AU2217" t="s">
        <v>309</v>
      </c>
      <c r="AV2217" t="s">
        <v>309</v>
      </c>
      <c r="AX2217" t="s">
        <v>351</v>
      </c>
      <c r="BV2217" t="s">
        <v>311</v>
      </c>
      <c r="BW2217" t="s">
        <v>311</v>
      </c>
      <c r="BX2217" t="s">
        <v>311</v>
      </c>
    </row>
    <row r="2218" spans="1:76" ht="14.65" customHeight="1" x14ac:dyDescent="0.25">
      <c r="A2218" s="21" t="s">
        <v>358</v>
      </c>
      <c r="B2218" t="s">
        <v>8</v>
      </c>
      <c r="C2218" t="b">
        <v>1</v>
      </c>
      <c r="D2218">
        <v>13948</v>
      </c>
      <c r="E2218" t="s">
        <v>2375</v>
      </c>
      <c r="F2218">
        <v>1312</v>
      </c>
      <c r="G2218" t="s">
        <v>2376</v>
      </c>
      <c r="H2218" t="s">
        <v>63</v>
      </c>
      <c r="I2218" t="s">
        <v>2132</v>
      </c>
      <c r="J2218" t="s">
        <v>344</v>
      </c>
      <c r="K2218" t="s">
        <v>305</v>
      </c>
      <c r="L2218" t="s">
        <v>306</v>
      </c>
      <c r="N2218" t="s">
        <v>307</v>
      </c>
      <c r="O2218" t="s">
        <v>308</v>
      </c>
      <c r="P2218" t="s">
        <v>308</v>
      </c>
      <c r="S2218">
        <v>1.5</v>
      </c>
      <c r="T2218">
        <v>0.9</v>
      </c>
      <c r="U2218">
        <v>1.2</v>
      </c>
      <c r="V2218">
        <v>1.2</v>
      </c>
      <c r="W2218">
        <v>0.8</v>
      </c>
      <c r="X2218" t="s">
        <v>309</v>
      </c>
      <c r="AA2218" t="s">
        <v>310</v>
      </c>
      <c r="AB2218" t="s">
        <v>311</v>
      </c>
      <c r="AC2218">
        <v>10</v>
      </c>
      <c r="AD2218">
        <v>1967</v>
      </c>
      <c r="AG2218" t="s">
        <v>309</v>
      </c>
      <c r="AH2218" t="s">
        <v>312</v>
      </c>
      <c r="AI2218">
        <v>1</v>
      </c>
      <c r="AJ2218" t="s">
        <v>308</v>
      </c>
      <c r="AK2218" t="s">
        <v>313</v>
      </c>
      <c r="AL2218" t="s">
        <v>341</v>
      </c>
      <c r="AU2218" t="s">
        <v>309</v>
      </c>
      <c r="AV2218" t="s">
        <v>309</v>
      </c>
      <c r="AX2218" t="s">
        <v>351</v>
      </c>
      <c r="BV2218" t="s">
        <v>311</v>
      </c>
      <c r="BW2218" t="s">
        <v>311</v>
      </c>
      <c r="BX2218" t="s">
        <v>311</v>
      </c>
    </row>
    <row r="2219" spans="1:76" ht="14.65" customHeight="1" x14ac:dyDescent="0.25">
      <c r="A2219" s="21" t="s">
        <v>427</v>
      </c>
      <c r="B2219" t="s">
        <v>8</v>
      </c>
      <c r="C2219" t="b">
        <v>1</v>
      </c>
      <c r="D2219">
        <v>13948</v>
      </c>
      <c r="E2219" t="s">
        <v>2375</v>
      </c>
      <c r="F2219">
        <v>1312</v>
      </c>
      <c r="G2219" t="s">
        <v>2376</v>
      </c>
      <c r="H2219" t="s">
        <v>63</v>
      </c>
      <c r="I2219" t="s">
        <v>2132</v>
      </c>
      <c r="J2219" t="s">
        <v>319</v>
      </c>
      <c r="K2219" t="s">
        <v>305</v>
      </c>
      <c r="L2219" t="s">
        <v>306</v>
      </c>
      <c r="N2219" t="s">
        <v>307</v>
      </c>
      <c r="O2219" t="s">
        <v>308</v>
      </c>
      <c r="P2219" t="s">
        <v>308</v>
      </c>
      <c r="S2219">
        <v>2</v>
      </c>
      <c r="T2219">
        <v>0.9</v>
      </c>
      <c r="U2219">
        <v>1.3</v>
      </c>
      <c r="V2219">
        <v>1.3</v>
      </c>
      <c r="W2219">
        <v>1</v>
      </c>
      <c r="X2219" t="s">
        <v>309</v>
      </c>
      <c r="AA2219" t="s">
        <v>310</v>
      </c>
      <c r="AB2219" t="s">
        <v>311</v>
      </c>
      <c r="AC2219">
        <v>8</v>
      </c>
      <c r="AD2219">
        <v>1973</v>
      </c>
      <c r="AG2219" t="s">
        <v>309</v>
      </c>
      <c r="AH2219" t="s">
        <v>312</v>
      </c>
      <c r="AI2219">
        <v>1</v>
      </c>
      <c r="AJ2219" t="s">
        <v>308</v>
      </c>
      <c r="AK2219" t="s">
        <v>313</v>
      </c>
      <c r="AL2219" t="s">
        <v>341</v>
      </c>
      <c r="AU2219" t="s">
        <v>309</v>
      </c>
      <c r="AV2219" t="s">
        <v>309</v>
      </c>
      <c r="AX2219" t="s">
        <v>351</v>
      </c>
      <c r="BV2219" t="s">
        <v>311</v>
      </c>
      <c r="BW2219" t="s">
        <v>311</v>
      </c>
      <c r="BX2219" t="s">
        <v>311</v>
      </c>
    </row>
    <row r="2220" spans="1:76" ht="14.65" customHeight="1" x14ac:dyDescent="0.25">
      <c r="A2220" s="21" t="s">
        <v>328</v>
      </c>
      <c r="B2220" t="s">
        <v>8</v>
      </c>
      <c r="C2220" t="b">
        <v>1</v>
      </c>
      <c r="D2220">
        <v>13948</v>
      </c>
      <c r="E2220" t="s">
        <v>2375</v>
      </c>
      <c r="F2220">
        <v>1312</v>
      </c>
      <c r="G2220" t="s">
        <v>2376</v>
      </c>
      <c r="H2220" t="s">
        <v>63</v>
      </c>
      <c r="I2220" t="s">
        <v>2132</v>
      </c>
      <c r="J2220" t="s">
        <v>398</v>
      </c>
      <c r="K2220" t="s">
        <v>305</v>
      </c>
      <c r="L2220" t="s">
        <v>306</v>
      </c>
      <c r="N2220" t="s">
        <v>307</v>
      </c>
      <c r="O2220" t="s">
        <v>308</v>
      </c>
      <c r="P2220" t="s">
        <v>308</v>
      </c>
      <c r="S2220">
        <v>1.5</v>
      </c>
      <c r="T2220">
        <v>0.9</v>
      </c>
      <c r="U2220">
        <v>1.2</v>
      </c>
      <c r="V2220">
        <v>1.2</v>
      </c>
      <c r="W2220">
        <v>0.8</v>
      </c>
      <c r="X2220" t="s">
        <v>309</v>
      </c>
      <c r="AA2220" t="s">
        <v>310</v>
      </c>
      <c r="AB2220" t="s">
        <v>311</v>
      </c>
      <c r="AC2220">
        <v>8</v>
      </c>
      <c r="AD2220">
        <v>1963</v>
      </c>
      <c r="AG2220" t="s">
        <v>309</v>
      </c>
      <c r="AH2220" t="s">
        <v>312</v>
      </c>
      <c r="AI2220">
        <v>1</v>
      </c>
      <c r="AJ2220" t="s">
        <v>308</v>
      </c>
      <c r="AK2220" t="s">
        <v>313</v>
      </c>
      <c r="AL2220" t="s">
        <v>341</v>
      </c>
      <c r="AU2220" t="s">
        <v>309</v>
      </c>
      <c r="AV2220" t="s">
        <v>309</v>
      </c>
      <c r="AX2220" t="s">
        <v>351</v>
      </c>
      <c r="BV2220" t="s">
        <v>311</v>
      </c>
      <c r="BW2220" t="s">
        <v>311</v>
      </c>
      <c r="BX2220" t="s">
        <v>311</v>
      </c>
    </row>
    <row r="2221" spans="1:76" ht="14.65" customHeight="1" x14ac:dyDescent="0.25">
      <c r="A2221" s="21" t="s">
        <v>538</v>
      </c>
      <c r="B2221" t="s">
        <v>9</v>
      </c>
      <c r="C2221" t="b">
        <v>1</v>
      </c>
      <c r="D2221">
        <v>14199</v>
      </c>
      <c r="E2221" t="s">
        <v>2377</v>
      </c>
      <c r="F2221">
        <v>1313</v>
      </c>
      <c r="G2221" t="s">
        <v>2378</v>
      </c>
      <c r="H2221" t="s">
        <v>63</v>
      </c>
      <c r="I2221" t="s">
        <v>2307</v>
      </c>
      <c r="J2221" t="s">
        <v>304</v>
      </c>
      <c r="K2221" t="s">
        <v>650</v>
      </c>
      <c r="L2221" t="s">
        <v>306</v>
      </c>
      <c r="N2221" t="s">
        <v>307</v>
      </c>
      <c r="O2221" t="s">
        <v>308</v>
      </c>
      <c r="P2221" t="s">
        <v>308</v>
      </c>
      <c r="Q2221" t="s">
        <v>2379</v>
      </c>
      <c r="R2221" t="s">
        <v>2379</v>
      </c>
      <c r="S2221">
        <v>1.1000000000000001</v>
      </c>
      <c r="T2221">
        <v>0.8</v>
      </c>
      <c r="U2221">
        <v>0.9</v>
      </c>
      <c r="V2221">
        <v>0.9</v>
      </c>
      <c r="W2221">
        <v>0.5</v>
      </c>
      <c r="X2221" t="s">
        <v>309</v>
      </c>
      <c r="AA2221" t="s">
        <v>316</v>
      </c>
      <c r="AB2221" t="s">
        <v>308</v>
      </c>
      <c r="AC2221">
        <v>9</v>
      </c>
      <c r="AD2221">
        <v>1955</v>
      </c>
      <c r="AG2221" t="s">
        <v>309</v>
      </c>
      <c r="AH2221" t="s">
        <v>312</v>
      </c>
      <c r="AI2221">
        <v>1</v>
      </c>
      <c r="AJ2221" t="s">
        <v>308</v>
      </c>
      <c r="AK2221" t="s">
        <v>341</v>
      </c>
      <c r="AL2221" t="s">
        <v>313</v>
      </c>
      <c r="AU2221" t="s">
        <v>309</v>
      </c>
      <c r="AV2221" t="s">
        <v>309</v>
      </c>
      <c r="AX2221" t="s">
        <v>335</v>
      </c>
      <c r="BV2221" t="s">
        <v>311</v>
      </c>
      <c r="BW2221" t="s">
        <v>311</v>
      </c>
      <c r="BX2221" t="s">
        <v>309</v>
      </c>
    </row>
    <row r="2222" spans="1:76" ht="14.65" customHeight="1" x14ac:dyDescent="0.25">
      <c r="A2222" s="21" t="s">
        <v>416</v>
      </c>
      <c r="B2222" t="s">
        <v>9</v>
      </c>
      <c r="C2222" t="b">
        <v>1</v>
      </c>
      <c r="D2222">
        <v>14199</v>
      </c>
      <c r="E2222" t="s">
        <v>2377</v>
      </c>
      <c r="F2222">
        <v>1313</v>
      </c>
      <c r="G2222" t="s">
        <v>2378</v>
      </c>
      <c r="H2222" t="s">
        <v>63</v>
      </c>
      <c r="I2222" t="s">
        <v>2307</v>
      </c>
      <c r="J2222" t="s">
        <v>315</v>
      </c>
      <c r="K2222" t="s">
        <v>650</v>
      </c>
      <c r="L2222" t="s">
        <v>306</v>
      </c>
      <c r="N2222" t="s">
        <v>307</v>
      </c>
      <c r="O2222" t="s">
        <v>308</v>
      </c>
      <c r="P2222" t="s">
        <v>308</v>
      </c>
      <c r="Q2222" t="s">
        <v>2379</v>
      </c>
      <c r="R2222" t="s">
        <v>2379</v>
      </c>
      <c r="S2222">
        <v>1.2</v>
      </c>
      <c r="T2222">
        <v>0.8</v>
      </c>
      <c r="U2222">
        <v>1.1000000000000001</v>
      </c>
      <c r="V2222">
        <v>1.1000000000000001</v>
      </c>
      <c r="W2222">
        <v>0.5</v>
      </c>
      <c r="X2222" t="s">
        <v>309</v>
      </c>
      <c r="AA2222" t="s">
        <v>316</v>
      </c>
      <c r="AB2222" t="s">
        <v>308</v>
      </c>
      <c r="AC2222">
        <v>9</v>
      </c>
      <c r="AD2222">
        <v>1960</v>
      </c>
      <c r="AG2222" t="s">
        <v>309</v>
      </c>
      <c r="AH2222" t="s">
        <v>312</v>
      </c>
      <c r="AI2222">
        <v>1</v>
      </c>
      <c r="AJ2222" t="s">
        <v>308</v>
      </c>
      <c r="AK2222" t="s">
        <v>341</v>
      </c>
      <c r="AL2222" t="s">
        <v>313</v>
      </c>
      <c r="AU2222" t="s">
        <v>309</v>
      </c>
      <c r="AV2222" t="s">
        <v>309</v>
      </c>
      <c r="AX2222" t="s">
        <v>335</v>
      </c>
      <c r="BV2222" t="s">
        <v>311</v>
      </c>
      <c r="BW2222" t="s">
        <v>311</v>
      </c>
      <c r="BX2222" t="s">
        <v>309</v>
      </c>
    </row>
    <row r="2223" spans="1:76" ht="14.65" customHeight="1" x14ac:dyDescent="0.25">
      <c r="A2223" s="21" t="s">
        <v>358</v>
      </c>
      <c r="B2223" t="s">
        <v>9</v>
      </c>
      <c r="C2223" t="b">
        <v>1</v>
      </c>
      <c r="D2223">
        <v>14199</v>
      </c>
      <c r="E2223" t="s">
        <v>2377</v>
      </c>
      <c r="F2223">
        <v>1313</v>
      </c>
      <c r="G2223" t="s">
        <v>2378</v>
      </c>
      <c r="H2223" t="s">
        <v>63</v>
      </c>
      <c r="I2223" t="s">
        <v>2307</v>
      </c>
      <c r="J2223" t="s">
        <v>344</v>
      </c>
      <c r="K2223" t="s">
        <v>650</v>
      </c>
      <c r="L2223" t="s">
        <v>306</v>
      </c>
      <c r="N2223" t="s">
        <v>307</v>
      </c>
      <c r="O2223" t="s">
        <v>308</v>
      </c>
      <c r="P2223" t="s">
        <v>308</v>
      </c>
      <c r="Q2223" t="s">
        <v>2379</v>
      </c>
      <c r="R2223" t="s">
        <v>2379</v>
      </c>
      <c r="S2223">
        <v>2</v>
      </c>
      <c r="T2223">
        <v>0.8</v>
      </c>
      <c r="U2223">
        <v>1.9</v>
      </c>
      <c r="V2223">
        <v>1.9</v>
      </c>
      <c r="W2223">
        <v>1.1000000000000001</v>
      </c>
      <c r="X2223" t="s">
        <v>309</v>
      </c>
      <c r="AA2223" t="s">
        <v>316</v>
      </c>
      <c r="AB2223" t="s">
        <v>308</v>
      </c>
      <c r="AC2223">
        <v>9</v>
      </c>
      <c r="AD2223">
        <v>1967</v>
      </c>
      <c r="AG2223" t="s">
        <v>309</v>
      </c>
      <c r="AH2223" t="s">
        <v>312</v>
      </c>
      <c r="AI2223">
        <v>1</v>
      </c>
      <c r="AJ2223" t="s">
        <v>308</v>
      </c>
      <c r="AK2223" t="s">
        <v>341</v>
      </c>
      <c r="AL2223" t="s">
        <v>313</v>
      </c>
      <c r="AU2223" t="s">
        <v>309</v>
      </c>
      <c r="AV2223" t="s">
        <v>309</v>
      </c>
      <c r="AX2223" t="s">
        <v>335</v>
      </c>
      <c r="BV2223" t="s">
        <v>311</v>
      </c>
      <c r="BW2223" t="s">
        <v>311</v>
      </c>
      <c r="BX2223" t="s">
        <v>309</v>
      </c>
    </row>
    <row r="2224" spans="1:76" ht="14.65" customHeight="1" x14ac:dyDescent="0.25">
      <c r="A2224" s="21" t="s">
        <v>420</v>
      </c>
      <c r="B2224" t="s">
        <v>9</v>
      </c>
      <c r="C2224" t="b">
        <v>1</v>
      </c>
      <c r="D2224">
        <v>14199</v>
      </c>
      <c r="E2224" t="s">
        <v>2377</v>
      </c>
      <c r="F2224">
        <v>1313</v>
      </c>
      <c r="G2224" t="s">
        <v>2378</v>
      </c>
      <c r="H2224" t="s">
        <v>63</v>
      </c>
      <c r="I2224" t="s">
        <v>2307</v>
      </c>
      <c r="J2224" t="s">
        <v>319</v>
      </c>
      <c r="K2224" t="s">
        <v>650</v>
      </c>
      <c r="L2224" t="s">
        <v>306</v>
      </c>
      <c r="N2224" t="s">
        <v>307</v>
      </c>
      <c r="O2224" t="s">
        <v>308</v>
      </c>
      <c r="P2224" t="s">
        <v>308</v>
      </c>
      <c r="Q2224" t="s">
        <v>2379</v>
      </c>
      <c r="R2224" t="s">
        <v>2379</v>
      </c>
      <c r="S2224">
        <v>2</v>
      </c>
      <c r="T2224">
        <v>0.8</v>
      </c>
      <c r="U2224">
        <v>1.9</v>
      </c>
      <c r="V2224">
        <v>1.9</v>
      </c>
      <c r="W2224">
        <v>1.1000000000000001</v>
      </c>
      <c r="X2224" t="s">
        <v>309</v>
      </c>
      <c r="AA2224" t="s">
        <v>316</v>
      </c>
      <c r="AB2224" t="s">
        <v>308</v>
      </c>
      <c r="AC2224">
        <v>9</v>
      </c>
      <c r="AD2224">
        <v>1970</v>
      </c>
      <c r="AG2224" t="s">
        <v>309</v>
      </c>
      <c r="AH2224" t="s">
        <v>312</v>
      </c>
      <c r="AI2224">
        <v>1</v>
      </c>
      <c r="AJ2224" t="s">
        <v>308</v>
      </c>
      <c r="AK2224" t="s">
        <v>341</v>
      </c>
      <c r="AL2224" t="s">
        <v>313</v>
      </c>
      <c r="AU2224" t="s">
        <v>309</v>
      </c>
      <c r="AV2224" t="s">
        <v>309</v>
      </c>
      <c r="AX2224" t="s">
        <v>335</v>
      </c>
      <c r="BV2224" t="s">
        <v>311</v>
      </c>
      <c r="BW2224" t="s">
        <v>311</v>
      </c>
      <c r="BX2224" t="s">
        <v>309</v>
      </c>
    </row>
    <row r="2225" spans="1:76" ht="14.65" customHeight="1" x14ac:dyDescent="0.25">
      <c r="A2225" s="21" t="s">
        <v>495</v>
      </c>
      <c r="B2225" t="s">
        <v>9</v>
      </c>
      <c r="C2225" t="b">
        <v>1</v>
      </c>
      <c r="D2225">
        <v>14199</v>
      </c>
      <c r="E2225" t="s">
        <v>2377</v>
      </c>
      <c r="F2225">
        <v>1313</v>
      </c>
      <c r="G2225" t="s">
        <v>2378</v>
      </c>
      <c r="H2225" t="s">
        <v>63</v>
      </c>
      <c r="I2225" t="s">
        <v>2307</v>
      </c>
      <c r="J2225" t="s">
        <v>405</v>
      </c>
      <c r="K2225" t="s">
        <v>650</v>
      </c>
      <c r="L2225" t="s">
        <v>306</v>
      </c>
      <c r="N2225" t="s">
        <v>307</v>
      </c>
      <c r="O2225" t="s">
        <v>308</v>
      </c>
      <c r="P2225" t="s">
        <v>308</v>
      </c>
      <c r="Q2225" t="s">
        <v>2379</v>
      </c>
      <c r="R2225" t="s">
        <v>2379</v>
      </c>
      <c r="S2225">
        <v>1.7</v>
      </c>
      <c r="T2225">
        <v>0.8</v>
      </c>
      <c r="U2225">
        <v>1.5</v>
      </c>
      <c r="V2225">
        <v>1.5</v>
      </c>
      <c r="W2225">
        <v>1</v>
      </c>
      <c r="X2225" t="s">
        <v>309</v>
      </c>
      <c r="AA2225" t="s">
        <v>316</v>
      </c>
      <c r="AB2225" t="s">
        <v>308</v>
      </c>
      <c r="AC2225">
        <v>6</v>
      </c>
      <c r="AD2225">
        <v>1984</v>
      </c>
      <c r="AG2225" t="s">
        <v>309</v>
      </c>
      <c r="AH2225" t="s">
        <v>312</v>
      </c>
      <c r="AI2225">
        <v>1</v>
      </c>
      <c r="AJ2225" t="s">
        <v>308</v>
      </c>
      <c r="AK2225" t="s">
        <v>341</v>
      </c>
      <c r="AL2225" t="s">
        <v>313</v>
      </c>
      <c r="AU2225" t="s">
        <v>309</v>
      </c>
      <c r="AV2225" t="s">
        <v>309</v>
      </c>
      <c r="AX2225" t="s">
        <v>335</v>
      </c>
      <c r="BV2225" t="s">
        <v>311</v>
      </c>
      <c r="BW2225" t="s">
        <v>311</v>
      </c>
      <c r="BX2225" t="s">
        <v>309</v>
      </c>
    </row>
    <row r="2226" spans="1:76" ht="14.65" customHeight="1" x14ac:dyDescent="0.25">
      <c r="A2226" s="21" t="s">
        <v>321</v>
      </c>
      <c r="B2226" t="s">
        <v>9</v>
      </c>
      <c r="C2226" t="b">
        <v>1</v>
      </c>
      <c r="D2226">
        <v>14199</v>
      </c>
      <c r="E2226" t="s">
        <v>2377</v>
      </c>
      <c r="F2226">
        <v>1313</v>
      </c>
      <c r="G2226" t="s">
        <v>2378</v>
      </c>
      <c r="H2226" t="s">
        <v>63</v>
      </c>
      <c r="I2226" t="s">
        <v>2307</v>
      </c>
      <c r="J2226" t="s">
        <v>490</v>
      </c>
      <c r="K2226" t="s">
        <v>650</v>
      </c>
      <c r="L2226" t="s">
        <v>306</v>
      </c>
      <c r="N2226" t="s">
        <v>307</v>
      </c>
      <c r="O2226" t="s">
        <v>308</v>
      </c>
      <c r="P2226" t="s">
        <v>308</v>
      </c>
      <c r="Q2226" t="s">
        <v>2379</v>
      </c>
      <c r="R2226" t="s">
        <v>2380</v>
      </c>
      <c r="S2226">
        <v>2</v>
      </c>
      <c r="T2226">
        <v>0.8</v>
      </c>
      <c r="U2226">
        <v>1.9</v>
      </c>
      <c r="V2226">
        <v>1.9</v>
      </c>
      <c r="W2226">
        <v>1.1000000000000001</v>
      </c>
      <c r="X2226" t="s">
        <v>309</v>
      </c>
      <c r="AA2226" t="s">
        <v>316</v>
      </c>
      <c r="AB2226" t="s">
        <v>308</v>
      </c>
      <c r="AC2226">
        <v>5</v>
      </c>
      <c r="AD2226">
        <v>2011</v>
      </c>
      <c r="AG2226" t="s">
        <v>309</v>
      </c>
      <c r="AH2226" t="s">
        <v>312</v>
      </c>
      <c r="AI2226">
        <v>1</v>
      </c>
      <c r="AJ2226" t="s">
        <v>308</v>
      </c>
      <c r="AK2226" t="s">
        <v>341</v>
      </c>
      <c r="AL2226" t="s">
        <v>313</v>
      </c>
      <c r="AU2226" t="s">
        <v>309</v>
      </c>
      <c r="AV2226" t="s">
        <v>309</v>
      </c>
      <c r="AX2226" t="s">
        <v>335</v>
      </c>
      <c r="BV2226" t="s">
        <v>311</v>
      </c>
      <c r="BW2226" t="s">
        <v>311</v>
      </c>
      <c r="BX2226" t="s">
        <v>309</v>
      </c>
    </row>
    <row r="2227" spans="1:76" ht="14.65" customHeight="1" x14ac:dyDescent="0.25">
      <c r="A2227" s="21" t="s">
        <v>494</v>
      </c>
      <c r="B2227" t="s">
        <v>9</v>
      </c>
      <c r="C2227" t="b">
        <v>1</v>
      </c>
      <c r="D2227">
        <v>14199</v>
      </c>
      <c r="E2227" t="s">
        <v>2377</v>
      </c>
      <c r="F2227">
        <v>1313</v>
      </c>
      <c r="G2227" t="s">
        <v>2378</v>
      </c>
      <c r="H2227" t="s">
        <v>63</v>
      </c>
      <c r="I2227" t="s">
        <v>2307</v>
      </c>
      <c r="J2227" t="s">
        <v>575</v>
      </c>
      <c r="K2227" t="s">
        <v>650</v>
      </c>
      <c r="L2227" t="s">
        <v>306</v>
      </c>
      <c r="N2227" t="s">
        <v>307</v>
      </c>
      <c r="O2227" t="s">
        <v>308</v>
      </c>
      <c r="P2227" t="s">
        <v>308</v>
      </c>
      <c r="Q2227" t="s">
        <v>2379</v>
      </c>
      <c r="R2227" t="s">
        <v>2379</v>
      </c>
      <c r="S2227">
        <v>1.1000000000000001</v>
      </c>
      <c r="T2227">
        <v>0.8</v>
      </c>
      <c r="U2227">
        <v>0.9</v>
      </c>
      <c r="V2227">
        <v>0.9</v>
      </c>
      <c r="W2227">
        <v>0.6</v>
      </c>
      <c r="X2227" t="s">
        <v>309</v>
      </c>
      <c r="AA2227" t="s">
        <v>316</v>
      </c>
      <c r="AB2227" t="s">
        <v>308</v>
      </c>
      <c r="AC2227">
        <v>7</v>
      </c>
      <c r="AD2227">
        <v>1983</v>
      </c>
      <c r="AG2227" t="s">
        <v>309</v>
      </c>
      <c r="AH2227" t="s">
        <v>312</v>
      </c>
      <c r="AI2227">
        <v>1</v>
      </c>
      <c r="AJ2227" t="s">
        <v>308</v>
      </c>
      <c r="AK2227" t="s">
        <v>341</v>
      </c>
      <c r="AL2227" t="s">
        <v>313</v>
      </c>
      <c r="AU2227" t="s">
        <v>309</v>
      </c>
      <c r="AV2227" t="s">
        <v>309</v>
      </c>
      <c r="AX2227" t="s">
        <v>335</v>
      </c>
      <c r="BV2227" t="s">
        <v>311</v>
      </c>
      <c r="BW2227" t="s">
        <v>311</v>
      </c>
      <c r="BX2227" t="s">
        <v>309</v>
      </c>
    </row>
    <row r="2228" spans="1:76" ht="14.65" customHeight="1" x14ac:dyDescent="0.25">
      <c r="A2228" s="21" t="s">
        <v>503</v>
      </c>
      <c r="B2228" t="s">
        <v>8</v>
      </c>
      <c r="C2228" t="b">
        <v>1</v>
      </c>
      <c r="D2228">
        <v>14203</v>
      </c>
      <c r="E2228" t="s">
        <v>2381</v>
      </c>
      <c r="F2228">
        <v>1314</v>
      </c>
      <c r="G2228" t="s">
        <v>2382</v>
      </c>
      <c r="H2228" t="s">
        <v>63</v>
      </c>
      <c r="I2228" t="s">
        <v>1995</v>
      </c>
      <c r="J2228" t="s">
        <v>315</v>
      </c>
      <c r="K2228" t="s">
        <v>305</v>
      </c>
      <c r="L2228" t="s">
        <v>306</v>
      </c>
      <c r="N2228" t="s">
        <v>307</v>
      </c>
      <c r="O2228" t="s">
        <v>308</v>
      </c>
      <c r="P2228" t="s">
        <v>308</v>
      </c>
      <c r="S2228">
        <v>2.2999999999999998</v>
      </c>
      <c r="T2228">
        <v>0.8</v>
      </c>
      <c r="U2228">
        <v>1.8</v>
      </c>
      <c r="V2228">
        <v>1.8</v>
      </c>
      <c r="W2228">
        <v>0.5</v>
      </c>
      <c r="X2228" t="s">
        <v>309</v>
      </c>
      <c r="AA2228" t="s">
        <v>310</v>
      </c>
      <c r="AB2228" t="s">
        <v>311</v>
      </c>
      <c r="AC2228">
        <v>2</v>
      </c>
      <c r="AD2228">
        <v>1957</v>
      </c>
      <c r="AG2228" t="s">
        <v>309</v>
      </c>
      <c r="AH2228" t="s">
        <v>312</v>
      </c>
      <c r="AI2228">
        <v>1</v>
      </c>
      <c r="AJ2228" t="s">
        <v>308</v>
      </c>
      <c r="AK2228" t="s">
        <v>313</v>
      </c>
      <c r="AL2228" t="s">
        <v>341</v>
      </c>
      <c r="AU2228" t="s">
        <v>309</v>
      </c>
      <c r="AV2228" t="s">
        <v>309</v>
      </c>
      <c r="AX2228" t="s">
        <v>314</v>
      </c>
      <c r="BV2228" t="s">
        <v>311</v>
      </c>
      <c r="BW2228" t="s">
        <v>311</v>
      </c>
      <c r="BX2228" t="s">
        <v>311</v>
      </c>
    </row>
    <row r="2229" spans="1:76" ht="14.65" customHeight="1" x14ac:dyDescent="0.25">
      <c r="A2229" s="21" t="s">
        <v>456</v>
      </c>
      <c r="B2229" t="s">
        <v>8</v>
      </c>
      <c r="C2229" t="b">
        <v>1</v>
      </c>
      <c r="D2229">
        <v>14203</v>
      </c>
      <c r="E2229" t="s">
        <v>2381</v>
      </c>
      <c r="F2229">
        <v>1314</v>
      </c>
      <c r="G2229" t="s">
        <v>2382</v>
      </c>
      <c r="H2229" t="s">
        <v>63</v>
      </c>
      <c r="I2229" t="s">
        <v>1995</v>
      </c>
      <c r="J2229" t="s">
        <v>344</v>
      </c>
      <c r="K2229" t="s">
        <v>305</v>
      </c>
      <c r="L2229" t="s">
        <v>306</v>
      </c>
      <c r="N2229" t="s">
        <v>307</v>
      </c>
      <c r="O2229" t="s">
        <v>308</v>
      </c>
      <c r="P2229" t="s">
        <v>308</v>
      </c>
      <c r="S2229">
        <v>1.2</v>
      </c>
      <c r="T2229">
        <v>0.8</v>
      </c>
      <c r="U2229">
        <v>1</v>
      </c>
      <c r="V2229">
        <v>1</v>
      </c>
      <c r="W2229">
        <v>0.2</v>
      </c>
      <c r="X2229" t="s">
        <v>309</v>
      </c>
      <c r="AA2229" t="s">
        <v>310</v>
      </c>
      <c r="AB2229" t="s">
        <v>311</v>
      </c>
      <c r="AC2229">
        <v>10</v>
      </c>
      <c r="AD2229">
        <v>1950</v>
      </c>
      <c r="AG2229" t="s">
        <v>309</v>
      </c>
      <c r="AH2229" t="s">
        <v>312</v>
      </c>
      <c r="AI2229">
        <v>1</v>
      </c>
      <c r="AJ2229" t="s">
        <v>308</v>
      </c>
      <c r="AK2229" t="s">
        <v>313</v>
      </c>
      <c r="AL2229" t="s">
        <v>341</v>
      </c>
      <c r="AU2229" t="s">
        <v>309</v>
      </c>
      <c r="AV2229" t="s">
        <v>309</v>
      </c>
      <c r="AX2229" t="s">
        <v>314</v>
      </c>
      <c r="BV2229" t="s">
        <v>311</v>
      </c>
      <c r="BW2229" t="s">
        <v>311</v>
      </c>
      <c r="BX2229" t="s">
        <v>311</v>
      </c>
    </row>
    <row r="2230" spans="1:76" ht="14.65" customHeight="1" x14ac:dyDescent="0.25">
      <c r="A2230" s="21" t="s">
        <v>375</v>
      </c>
      <c r="B2230" t="s">
        <v>8</v>
      </c>
      <c r="C2230" t="b">
        <v>1</v>
      </c>
      <c r="D2230">
        <v>14203</v>
      </c>
      <c r="E2230" t="s">
        <v>2381</v>
      </c>
      <c r="F2230">
        <v>1314</v>
      </c>
      <c r="G2230" t="s">
        <v>2382</v>
      </c>
      <c r="H2230" t="s">
        <v>63</v>
      </c>
      <c r="I2230" t="s">
        <v>1995</v>
      </c>
      <c r="J2230" t="s">
        <v>319</v>
      </c>
      <c r="K2230" t="s">
        <v>305</v>
      </c>
      <c r="L2230" t="s">
        <v>306</v>
      </c>
      <c r="N2230" t="s">
        <v>307</v>
      </c>
      <c r="O2230" t="s">
        <v>308</v>
      </c>
      <c r="P2230" t="s">
        <v>308</v>
      </c>
      <c r="S2230">
        <v>3.1</v>
      </c>
      <c r="T2230">
        <v>0.8</v>
      </c>
      <c r="U2230">
        <v>2.8</v>
      </c>
      <c r="V2230">
        <v>2.8</v>
      </c>
      <c r="W2230">
        <v>1.3</v>
      </c>
      <c r="X2230" t="s">
        <v>309</v>
      </c>
      <c r="AA2230" t="s">
        <v>310</v>
      </c>
      <c r="AB2230" t="s">
        <v>311</v>
      </c>
      <c r="AC2230">
        <v>5</v>
      </c>
      <c r="AD2230">
        <v>1966</v>
      </c>
      <c r="AG2230" t="s">
        <v>309</v>
      </c>
      <c r="AH2230" t="s">
        <v>312</v>
      </c>
      <c r="AI2230">
        <v>1</v>
      </c>
      <c r="AJ2230" t="s">
        <v>308</v>
      </c>
      <c r="AK2230" t="s">
        <v>313</v>
      </c>
      <c r="AL2230" t="s">
        <v>341</v>
      </c>
      <c r="AU2230" t="s">
        <v>309</v>
      </c>
      <c r="AX2230" t="s">
        <v>314</v>
      </c>
      <c r="BV2230" t="s">
        <v>311</v>
      </c>
      <c r="BW2230" t="s">
        <v>311</v>
      </c>
      <c r="BX2230" t="s">
        <v>311</v>
      </c>
    </row>
    <row r="2231" spans="1:76" ht="14.65" customHeight="1" x14ac:dyDescent="0.25">
      <c r="A2231" s="21" t="s">
        <v>358</v>
      </c>
      <c r="B2231" t="s">
        <v>8</v>
      </c>
      <c r="C2231" t="b">
        <v>1</v>
      </c>
      <c r="D2231">
        <v>14214</v>
      </c>
      <c r="E2231" t="s">
        <v>2383</v>
      </c>
      <c r="F2231">
        <v>1315</v>
      </c>
      <c r="G2231" t="s">
        <v>2384</v>
      </c>
      <c r="H2231" t="s">
        <v>63</v>
      </c>
      <c r="I2231" t="s">
        <v>2384</v>
      </c>
      <c r="J2231" t="s">
        <v>304</v>
      </c>
      <c r="K2231" t="s">
        <v>305</v>
      </c>
      <c r="L2231" t="s">
        <v>306</v>
      </c>
      <c r="N2231" t="s">
        <v>307</v>
      </c>
      <c r="O2231" t="s">
        <v>308</v>
      </c>
      <c r="P2231" t="s">
        <v>308</v>
      </c>
      <c r="S2231">
        <v>2.2999999999999998</v>
      </c>
      <c r="T2231">
        <v>0.8</v>
      </c>
      <c r="U2231">
        <v>1.4</v>
      </c>
      <c r="V2231">
        <v>1.6</v>
      </c>
      <c r="W2231">
        <v>0.5</v>
      </c>
      <c r="X2231" t="s">
        <v>309</v>
      </c>
      <c r="AA2231" t="s">
        <v>310</v>
      </c>
      <c r="AB2231" t="s">
        <v>311</v>
      </c>
      <c r="AC2231">
        <v>6</v>
      </c>
      <c r="AD2231">
        <v>1967</v>
      </c>
      <c r="AG2231" t="s">
        <v>309</v>
      </c>
      <c r="AH2231" t="s">
        <v>312</v>
      </c>
      <c r="AI2231">
        <v>1</v>
      </c>
      <c r="AJ2231" t="s">
        <v>308</v>
      </c>
      <c r="AK2231" t="s">
        <v>313</v>
      </c>
      <c r="AL2231" t="s">
        <v>341</v>
      </c>
      <c r="AU2231" t="s">
        <v>309</v>
      </c>
      <c r="AV2231" t="s">
        <v>309</v>
      </c>
      <c r="AX2231" t="s">
        <v>335</v>
      </c>
      <c r="BV2231" t="s">
        <v>311</v>
      </c>
      <c r="BW2231" t="s">
        <v>311</v>
      </c>
      <c r="BX2231" t="s">
        <v>311</v>
      </c>
    </row>
    <row r="2232" spans="1:76" ht="14.65" customHeight="1" x14ac:dyDescent="0.25">
      <c r="A2232" s="21" t="s">
        <v>328</v>
      </c>
      <c r="B2232" t="s">
        <v>8</v>
      </c>
      <c r="C2232" t="b">
        <v>1</v>
      </c>
      <c r="D2232">
        <v>14214</v>
      </c>
      <c r="E2232" t="s">
        <v>2383</v>
      </c>
      <c r="F2232">
        <v>1315</v>
      </c>
      <c r="G2232" t="s">
        <v>2384</v>
      </c>
      <c r="H2232" t="s">
        <v>63</v>
      </c>
      <c r="I2232" t="s">
        <v>2384</v>
      </c>
      <c r="J2232" t="s">
        <v>315</v>
      </c>
      <c r="K2232" t="s">
        <v>305</v>
      </c>
      <c r="L2232" t="s">
        <v>306</v>
      </c>
      <c r="N2232" t="s">
        <v>307</v>
      </c>
      <c r="O2232" t="s">
        <v>308</v>
      </c>
      <c r="P2232" t="s">
        <v>308</v>
      </c>
      <c r="S2232">
        <v>2</v>
      </c>
      <c r="T2232">
        <v>0.8</v>
      </c>
      <c r="U2232">
        <v>1.2</v>
      </c>
      <c r="V2232">
        <v>1.4</v>
      </c>
      <c r="W2232">
        <v>0.5</v>
      </c>
      <c r="X2232" t="s">
        <v>309</v>
      </c>
      <c r="AA2232" t="s">
        <v>310</v>
      </c>
      <c r="AB2232" t="s">
        <v>311</v>
      </c>
      <c r="AC2232">
        <v>6</v>
      </c>
      <c r="AD2232">
        <v>1963</v>
      </c>
      <c r="AG2232" t="s">
        <v>309</v>
      </c>
      <c r="AH2232" t="s">
        <v>312</v>
      </c>
      <c r="AI2232">
        <v>1</v>
      </c>
      <c r="AJ2232" t="s">
        <v>308</v>
      </c>
      <c r="AK2232" t="s">
        <v>313</v>
      </c>
      <c r="AL2232" t="s">
        <v>341</v>
      </c>
      <c r="AU2232" t="s">
        <v>309</v>
      </c>
      <c r="AX2232" t="s">
        <v>335</v>
      </c>
      <c r="BV2232" t="s">
        <v>311</v>
      </c>
      <c r="BW2232" t="s">
        <v>311</v>
      </c>
      <c r="BX2232" t="s">
        <v>311</v>
      </c>
    </row>
    <row r="2233" spans="1:76" ht="14.65" customHeight="1" x14ac:dyDescent="0.25">
      <c r="A2233" s="21" t="s">
        <v>503</v>
      </c>
      <c r="B2233" t="s">
        <v>8</v>
      </c>
      <c r="C2233" t="b">
        <v>1</v>
      </c>
      <c r="D2233">
        <v>14214</v>
      </c>
      <c r="E2233" t="s">
        <v>2383</v>
      </c>
      <c r="F2233">
        <v>1315</v>
      </c>
      <c r="G2233" t="s">
        <v>2384</v>
      </c>
      <c r="H2233" t="s">
        <v>63</v>
      </c>
      <c r="I2233" t="s">
        <v>2384</v>
      </c>
      <c r="J2233" t="s">
        <v>318</v>
      </c>
      <c r="K2233" t="s">
        <v>305</v>
      </c>
      <c r="L2233" t="s">
        <v>306</v>
      </c>
      <c r="N2233" t="s">
        <v>307</v>
      </c>
      <c r="O2233" t="s">
        <v>308</v>
      </c>
      <c r="P2233" t="s">
        <v>308</v>
      </c>
      <c r="S2233">
        <v>1.1000000000000001</v>
      </c>
      <c r="T2233">
        <v>0.8</v>
      </c>
      <c r="U2233">
        <v>0.6</v>
      </c>
      <c r="V2233">
        <v>0.7</v>
      </c>
      <c r="W2233">
        <v>0.5</v>
      </c>
      <c r="X2233" t="s">
        <v>309</v>
      </c>
      <c r="AA2233" t="s">
        <v>310</v>
      </c>
      <c r="AB2233" t="s">
        <v>311</v>
      </c>
      <c r="AC2233">
        <v>6</v>
      </c>
      <c r="AD2233">
        <v>1957</v>
      </c>
      <c r="AG2233" t="s">
        <v>309</v>
      </c>
      <c r="AH2233" t="s">
        <v>312</v>
      </c>
      <c r="AI2233">
        <v>1</v>
      </c>
      <c r="AJ2233" t="s">
        <v>308</v>
      </c>
      <c r="AK2233" t="s">
        <v>313</v>
      </c>
      <c r="AL2233" t="s">
        <v>341</v>
      </c>
      <c r="AU2233" t="s">
        <v>309</v>
      </c>
      <c r="AX2233" t="s">
        <v>335</v>
      </c>
      <c r="BV2233" t="s">
        <v>311</v>
      </c>
      <c r="BW2233" t="s">
        <v>311</v>
      </c>
      <c r="BX2233" t="s">
        <v>311</v>
      </c>
    </row>
    <row r="2234" spans="1:76" ht="14.65" customHeight="1" x14ac:dyDescent="0.25">
      <c r="A2234" s="21" t="s">
        <v>753</v>
      </c>
      <c r="B2234" t="s">
        <v>9</v>
      </c>
      <c r="C2234" t="b">
        <v>1</v>
      </c>
      <c r="D2234">
        <v>14214</v>
      </c>
      <c r="E2234" t="s">
        <v>2383</v>
      </c>
      <c r="F2234">
        <v>1315</v>
      </c>
      <c r="G2234" t="s">
        <v>2384</v>
      </c>
      <c r="H2234" t="s">
        <v>63</v>
      </c>
      <c r="I2234" t="s">
        <v>2384</v>
      </c>
      <c r="J2234" t="s">
        <v>398</v>
      </c>
      <c r="K2234" t="s">
        <v>650</v>
      </c>
      <c r="L2234" t="s">
        <v>306</v>
      </c>
      <c r="N2234" t="s">
        <v>307</v>
      </c>
      <c r="O2234" t="s">
        <v>308</v>
      </c>
      <c r="P2234" t="s">
        <v>308</v>
      </c>
      <c r="S2234">
        <v>0.5</v>
      </c>
      <c r="T2234">
        <v>0.8</v>
      </c>
      <c r="U2234">
        <v>0.4</v>
      </c>
      <c r="V2234">
        <v>0.4</v>
      </c>
      <c r="W2234">
        <v>0.2</v>
      </c>
      <c r="X2234" t="s">
        <v>309</v>
      </c>
      <c r="AA2234" t="s">
        <v>310</v>
      </c>
      <c r="AB2234" t="s">
        <v>311</v>
      </c>
      <c r="AC2234">
        <v>4</v>
      </c>
      <c r="AD2234">
        <v>1992</v>
      </c>
      <c r="AG2234" t="s">
        <v>309</v>
      </c>
      <c r="AH2234" t="s">
        <v>312</v>
      </c>
      <c r="AI2234">
        <v>1</v>
      </c>
      <c r="AJ2234" t="s">
        <v>308</v>
      </c>
      <c r="AK2234" t="s">
        <v>341</v>
      </c>
      <c r="AU2234" t="s">
        <v>309</v>
      </c>
      <c r="AV2234" t="s">
        <v>309</v>
      </c>
      <c r="AX2234" t="s">
        <v>335</v>
      </c>
      <c r="BV2234" t="s">
        <v>309</v>
      </c>
    </row>
    <row r="2235" spans="1:76" ht="14.65" customHeight="1" x14ac:dyDescent="0.25">
      <c r="A2235" s="21" t="s">
        <v>753</v>
      </c>
      <c r="B2235" t="s">
        <v>9</v>
      </c>
      <c r="C2235" t="b">
        <v>1</v>
      </c>
      <c r="D2235">
        <v>14214</v>
      </c>
      <c r="E2235" t="s">
        <v>2383</v>
      </c>
      <c r="F2235">
        <v>1315</v>
      </c>
      <c r="G2235" t="s">
        <v>2384</v>
      </c>
      <c r="H2235" t="s">
        <v>63</v>
      </c>
      <c r="I2235" t="s">
        <v>2384</v>
      </c>
      <c r="J2235" t="s">
        <v>405</v>
      </c>
      <c r="K2235" t="s">
        <v>650</v>
      </c>
      <c r="L2235" t="s">
        <v>306</v>
      </c>
      <c r="N2235" t="s">
        <v>307</v>
      </c>
      <c r="O2235" t="s">
        <v>308</v>
      </c>
      <c r="P2235" t="s">
        <v>308</v>
      </c>
      <c r="S2235">
        <v>0.5</v>
      </c>
      <c r="T2235">
        <v>0.8</v>
      </c>
      <c r="U2235">
        <v>0.4</v>
      </c>
      <c r="V2235">
        <v>0.4</v>
      </c>
      <c r="W2235">
        <v>0.2</v>
      </c>
      <c r="X2235" t="s">
        <v>309</v>
      </c>
      <c r="AA2235" t="s">
        <v>310</v>
      </c>
      <c r="AB2235" t="s">
        <v>311</v>
      </c>
      <c r="AC2235">
        <v>4</v>
      </c>
      <c r="AD2235">
        <v>1992</v>
      </c>
      <c r="AG2235" t="s">
        <v>309</v>
      </c>
      <c r="AH2235" t="s">
        <v>312</v>
      </c>
      <c r="AI2235">
        <v>1</v>
      </c>
      <c r="AJ2235" t="s">
        <v>308</v>
      </c>
      <c r="AK2235" t="s">
        <v>341</v>
      </c>
      <c r="AU2235" t="s">
        <v>309</v>
      </c>
      <c r="AV2235" t="s">
        <v>309</v>
      </c>
      <c r="AX2235" t="s">
        <v>335</v>
      </c>
      <c r="BV2235" t="s">
        <v>309</v>
      </c>
    </row>
    <row r="2236" spans="1:76" ht="14.65" customHeight="1" x14ac:dyDescent="0.25">
      <c r="A2236" s="21" t="s">
        <v>1192</v>
      </c>
      <c r="B2236" t="s">
        <v>9</v>
      </c>
      <c r="C2236" t="b">
        <v>1</v>
      </c>
      <c r="D2236">
        <v>14214</v>
      </c>
      <c r="E2236" t="s">
        <v>2383</v>
      </c>
      <c r="F2236">
        <v>1315</v>
      </c>
      <c r="G2236" t="s">
        <v>2384</v>
      </c>
      <c r="H2236" t="s">
        <v>63</v>
      </c>
      <c r="I2236" t="s">
        <v>2384</v>
      </c>
      <c r="J2236" t="s">
        <v>457</v>
      </c>
      <c r="K2236" t="s">
        <v>650</v>
      </c>
      <c r="L2236" t="s">
        <v>306</v>
      </c>
      <c r="N2236" t="s">
        <v>307</v>
      </c>
      <c r="O2236" t="s">
        <v>308</v>
      </c>
      <c r="P2236" t="s">
        <v>308</v>
      </c>
      <c r="S2236">
        <v>0.7</v>
      </c>
      <c r="T2236">
        <v>0.8</v>
      </c>
      <c r="U2236">
        <v>0.6</v>
      </c>
      <c r="V2236">
        <v>0.6</v>
      </c>
      <c r="W2236">
        <v>0.2</v>
      </c>
      <c r="X2236" t="s">
        <v>309</v>
      </c>
      <c r="AA2236" t="s">
        <v>310</v>
      </c>
      <c r="AB2236" t="s">
        <v>311</v>
      </c>
      <c r="AC2236">
        <v>9</v>
      </c>
      <c r="AD2236">
        <v>1994</v>
      </c>
      <c r="AG2236" t="s">
        <v>309</v>
      </c>
      <c r="AH2236" t="s">
        <v>312</v>
      </c>
      <c r="AI2236">
        <v>1</v>
      </c>
      <c r="AJ2236" t="s">
        <v>308</v>
      </c>
      <c r="AK2236" t="s">
        <v>341</v>
      </c>
      <c r="AU2236" t="s">
        <v>309</v>
      </c>
      <c r="AV2236" t="s">
        <v>309</v>
      </c>
      <c r="AX2236" t="s">
        <v>335</v>
      </c>
      <c r="BV2236" t="s">
        <v>309</v>
      </c>
    </row>
    <row r="2237" spans="1:76" ht="14.65" customHeight="1" x14ac:dyDescent="0.25">
      <c r="A2237" s="21" t="s">
        <v>409</v>
      </c>
      <c r="B2237" t="s">
        <v>9</v>
      </c>
      <c r="C2237" t="b">
        <v>1</v>
      </c>
      <c r="D2237">
        <v>14229</v>
      </c>
      <c r="E2237" t="s">
        <v>2385</v>
      </c>
      <c r="F2237">
        <v>1316</v>
      </c>
      <c r="G2237" t="s">
        <v>2374</v>
      </c>
      <c r="H2237" t="s">
        <v>63</v>
      </c>
      <c r="I2237" t="s">
        <v>785</v>
      </c>
      <c r="J2237" t="s">
        <v>490</v>
      </c>
      <c r="K2237" t="s">
        <v>650</v>
      </c>
      <c r="L2237" t="s">
        <v>306</v>
      </c>
      <c r="N2237" t="s">
        <v>307</v>
      </c>
      <c r="O2237" t="s">
        <v>308</v>
      </c>
      <c r="P2237" t="s">
        <v>308</v>
      </c>
      <c r="Q2237" t="s">
        <v>2386</v>
      </c>
      <c r="R2237" t="s">
        <v>2386</v>
      </c>
      <c r="S2237">
        <v>3.7</v>
      </c>
      <c r="T2237">
        <v>0.8</v>
      </c>
      <c r="U2237">
        <v>3.2</v>
      </c>
      <c r="V2237">
        <v>3.2</v>
      </c>
      <c r="W2237">
        <v>2</v>
      </c>
      <c r="X2237" t="s">
        <v>309</v>
      </c>
      <c r="AA2237" t="s">
        <v>316</v>
      </c>
      <c r="AB2237" t="s">
        <v>308</v>
      </c>
      <c r="AC2237">
        <v>5</v>
      </c>
      <c r="AD2237">
        <v>1962</v>
      </c>
      <c r="AG2237" t="s">
        <v>309</v>
      </c>
      <c r="AH2237" t="s">
        <v>312</v>
      </c>
      <c r="AI2237">
        <v>1</v>
      </c>
      <c r="AJ2237" t="s">
        <v>308</v>
      </c>
      <c r="AK2237" t="s">
        <v>341</v>
      </c>
      <c r="AL2237" t="s">
        <v>313</v>
      </c>
      <c r="AU2237" t="s">
        <v>309</v>
      </c>
      <c r="AV2237" t="s">
        <v>309</v>
      </c>
      <c r="AX2237" t="s">
        <v>335</v>
      </c>
      <c r="BV2237" t="s">
        <v>311</v>
      </c>
      <c r="BW2237" t="s">
        <v>311</v>
      </c>
      <c r="BX2237" t="s">
        <v>311</v>
      </c>
    </row>
    <row r="2238" spans="1:76" ht="14.65" customHeight="1" x14ac:dyDescent="0.25">
      <c r="A2238" s="21" t="s">
        <v>667</v>
      </c>
      <c r="B2238" t="s">
        <v>9</v>
      </c>
      <c r="C2238" t="b">
        <v>1</v>
      </c>
      <c r="D2238">
        <v>14229</v>
      </c>
      <c r="E2238" t="s">
        <v>2385</v>
      </c>
      <c r="F2238">
        <v>1316</v>
      </c>
      <c r="G2238" t="s">
        <v>2374</v>
      </c>
      <c r="H2238" t="s">
        <v>63</v>
      </c>
      <c r="I2238" t="s">
        <v>785</v>
      </c>
      <c r="J2238" t="s">
        <v>491</v>
      </c>
      <c r="K2238" t="s">
        <v>650</v>
      </c>
      <c r="L2238" t="s">
        <v>306</v>
      </c>
      <c r="N2238" t="s">
        <v>307</v>
      </c>
      <c r="O2238" t="s">
        <v>308</v>
      </c>
      <c r="P2238" t="s">
        <v>308</v>
      </c>
      <c r="Q2238" t="s">
        <v>2387</v>
      </c>
      <c r="R2238" t="s">
        <v>2387</v>
      </c>
      <c r="S2238">
        <v>3.5</v>
      </c>
      <c r="T2238">
        <v>0.8</v>
      </c>
      <c r="U2238">
        <v>3</v>
      </c>
      <c r="V2238">
        <v>3</v>
      </c>
      <c r="W2238">
        <v>2</v>
      </c>
      <c r="X2238" t="s">
        <v>309</v>
      </c>
      <c r="AA2238" t="s">
        <v>316</v>
      </c>
      <c r="AB2238" t="s">
        <v>308</v>
      </c>
      <c r="AC2238">
        <v>12</v>
      </c>
      <c r="AD2238">
        <v>1958</v>
      </c>
      <c r="AG2238" t="s">
        <v>309</v>
      </c>
      <c r="AH2238" t="s">
        <v>312</v>
      </c>
      <c r="AI2238">
        <v>1</v>
      </c>
      <c r="AJ2238" t="s">
        <v>308</v>
      </c>
      <c r="AK2238" t="s">
        <v>341</v>
      </c>
      <c r="AL2238" t="s">
        <v>313</v>
      </c>
      <c r="AU2238" t="s">
        <v>309</v>
      </c>
      <c r="AV2238" t="s">
        <v>309</v>
      </c>
      <c r="AX2238" t="s">
        <v>335</v>
      </c>
      <c r="BV2238" t="s">
        <v>311</v>
      </c>
      <c r="BW2238" t="s">
        <v>311</v>
      </c>
      <c r="BX2238" t="s">
        <v>311</v>
      </c>
    </row>
    <row r="2239" spans="1:76" ht="14.65" customHeight="1" x14ac:dyDescent="0.25">
      <c r="A2239" s="21" t="s">
        <v>476</v>
      </c>
      <c r="B2239" t="s">
        <v>9</v>
      </c>
      <c r="C2239" t="b">
        <v>1</v>
      </c>
      <c r="D2239">
        <v>14229</v>
      </c>
      <c r="E2239" t="s">
        <v>2385</v>
      </c>
      <c r="F2239">
        <v>1316</v>
      </c>
      <c r="G2239" t="s">
        <v>2374</v>
      </c>
      <c r="H2239" t="s">
        <v>63</v>
      </c>
      <c r="I2239" t="s">
        <v>785</v>
      </c>
      <c r="J2239" t="s">
        <v>575</v>
      </c>
      <c r="K2239" t="s">
        <v>650</v>
      </c>
      <c r="L2239" t="s">
        <v>306</v>
      </c>
      <c r="N2239" t="s">
        <v>307</v>
      </c>
      <c r="O2239" t="s">
        <v>308</v>
      </c>
      <c r="P2239" t="s">
        <v>308</v>
      </c>
      <c r="Q2239" t="s">
        <v>2388</v>
      </c>
      <c r="R2239" t="s">
        <v>2388</v>
      </c>
      <c r="S2239">
        <v>6</v>
      </c>
      <c r="T2239">
        <v>0.8</v>
      </c>
      <c r="U2239">
        <v>5.9</v>
      </c>
      <c r="V2239">
        <v>5.9</v>
      </c>
      <c r="W2239">
        <v>3</v>
      </c>
      <c r="X2239" t="s">
        <v>309</v>
      </c>
      <c r="AA2239" t="s">
        <v>316</v>
      </c>
      <c r="AB2239" t="s">
        <v>308</v>
      </c>
      <c r="AC2239">
        <v>5</v>
      </c>
      <c r="AD2239">
        <v>1981</v>
      </c>
      <c r="AG2239" t="s">
        <v>309</v>
      </c>
      <c r="AH2239" t="s">
        <v>312</v>
      </c>
      <c r="AI2239">
        <v>1</v>
      </c>
      <c r="AJ2239" t="s">
        <v>308</v>
      </c>
      <c r="AK2239" t="s">
        <v>341</v>
      </c>
      <c r="AL2239" t="s">
        <v>313</v>
      </c>
      <c r="AU2239" t="s">
        <v>309</v>
      </c>
      <c r="AV2239" t="s">
        <v>309</v>
      </c>
      <c r="AX2239" t="s">
        <v>335</v>
      </c>
      <c r="BV2239" t="s">
        <v>311</v>
      </c>
      <c r="BW2239" t="s">
        <v>311</v>
      </c>
      <c r="BX2239" t="s">
        <v>311</v>
      </c>
    </row>
    <row r="2240" spans="1:76" ht="14.65" customHeight="1" x14ac:dyDescent="0.25">
      <c r="A2240" s="21" t="s">
        <v>476</v>
      </c>
      <c r="B2240" t="s">
        <v>9</v>
      </c>
      <c r="C2240" t="b">
        <v>1</v>
      </c>
      <c r="D2240">
        <v>14229</v>
      </c>
      <c r="E2240" t="s">
        <v>2385</v>
      </c>
      <c r="F2240">
        <v>1316</v>
      </c>
      <c r="G2240" t="s">
        <v>2374</v>
      </c>
      <c r="H2240" t="s">
        <v>63</v>
      </c>
      <c r="I2240" t="s">
        <v>785</v>
      </c>
      <c r="J2240" t="s">
        <v>576</v>
      </c>
      <c r="K2240" t="s">
        <v>650</v>
      </c>
      <c r="L2240" t="s">
        <v>306</v>
      </c>
      <c r="N2240" t="s">
        <v>307</v>
      </c>
      <c r="O2240" t="s">
        <v>308</v>
      </c>
      <c r="P2240" t="s">
        <v>308</v>
      </c>
      <c r="Q2240" t="s">
        <v>2389</v>
      </c>
      <c r="R2240" t="s">
        <v>2389</v>
      </c>
      <c r="S2240">
        <v>6</v>
      </c>
      <c r="T2240">
        <v>0.8</v>
      </c>
      <c r="U2240">
        <v>5.9</v>
      </c>
      <c r="V2240">
        <v>5.9</v>
      </c>
      <c r="W2240">
        <v>3</v>
      </c>
      <c r="X2240" t="s">
        <v>309</v>
      </c>
      <c r="AA2240" t="s">
        <v>316</v>
      </c>
      <c r="AB2240" t="s">
        <v>308</v>
      </c>
      <c r="AC2240">
        <v>5</v>
      </c>
      <c r="AD2240">
        <v>1981</v>
      </c>
      <c r="AG2240" t="s">
        <v>309</v>
      </c>
      <c r="AH2240" t="s">
        <v>312</v>
      </c>
      <c r="AI2240">
        <v>1</v>
      </c>
      <c r="AJ2240" t="s">
        <v>308</v>
      </c>
      <c r="AK2240" t="s">
        <v>341</v>
      </c>
      <c r="AL2240" t="s">
        <v>313</v>
      </c>
      <c r="AU2240" t="s">
        <v>309</v>
      </c>
      <c r="AV2240" t="s">
        <v>309</v>
      </c>
      <c r="AX2240" t="s">
        <v>335</v>
      </c>
      <c r="BV2240" t="s">
        <v>311</v>
      </c>
      <c r="BW2240" t="s">
        <v>311</v>
      </c>
      <c r="BX2240" t="s">
        <v>311</v>
      </c>
    </row>
    <row r="2241" spans="1:76" ht="14.65" customHeight="1" x14ac:dyDescent="0.25">
      <c r="A2241" s="21" t="s">
        <v>371</v>
      </c>
      <c r="B2241" t="s">
        <v>22</v>
      </c>
      <c r="C2241" t="b">
        <v>1</v>
      </c>
      <c r="D2241">
        <v>15321</v>
      </c>
      <c r="E2241" t="s">
        <v>2390</v>
      </c>
      <c r="F2241">
        <v>1317</v>
      </c>
      <c r="G2241" t="s">
        <v>2391</v>
      </c>
      <c r="H2241" t="s">
        <v>63</v>
      </c>
      <c r="I2241" t="s">
        <v>2391</v>
      </c>
      <c r="J2241" t="s">
        <v>319</v>
      </c>
      <c r="K2241" t="s">
        <v>339</v>
      </c>
      <c r="L2241" t="s">
        <v>340</v>
      </c>
      <c r="N2241" t="s">
        <v>307</v>
      </c>
      <c r="O2241" t="s">
        <v>308</v>
      </c>
      <c r="P2241" t="s">
        <v>308</v>
      </c>
      <c r="S2241">
        <v>14</v>
      </c>
      <c r="T2241">
        <v>0.85</v>
      </c>
      <c r="U2241">
        <v>13</v>
      </c>
      <c r="V2241">
        <v>13</v>
      </c>
      <c r="W2241">
        <v>5</v>
      </c>
      <c r="X2241" t="s">
        <v>309</v>
      </c>
      <c r="AA2241" t="s">
        <v>316</v>
      </c>
      <c r="AB2241" t="s">
        <v>308</v>
      </c>
      <c r="AC2241">
        <v>1</v>
      </c>
      <c r="AD2241">
        <v>1965</v>
      </c>
      <c r="AG2241" t="s">
        <v>309</v>
      </c>
      <c r="AH2241" t="s">
        <v>312</v>
      </c>
      <c r="AI2241">
        <v>1</v>
      </c>
      <c r="AJ2241" t="s">
        <v>308</v>
      </c>
      <c r="AK2241" t="s">
        <v>341</v>
      </c>
      <c r="AQ2241" t="s">
        <v>341</v>
      </c>
      <c r="AU2241" t="s">
        <v>309</v>
      </c>
      <c r="AV2241" t="s">
        <v>309</v>
      </c>
      <c r="AX2241" t="s">
        <v>342</v>
      </c>
      <c r="BV2241" t="s">
        <v>309</v>
      </c>
      <c r="BW2241" t="s">
        <v>309</v>
      </c>
      <c r="BX2241" t="s">
        <v>309</v>
      </c>
    </row>
    <row r="2242" spans="1:76" ht="14.65" customHeight="1" x14ac:dyDescent="0.25">
      <c r="A2242" s="21" t="s">
        <v>667</v>
      </c>
      <c r="B2242" t="s">
        <v>8</v>
      </c>
      <c r="C2242" t="b">
        <v>1</v>
      </c>
      <c r="D2242">
        <v>15321</v>
      </c>
      <c r="E2242" t="s">
        <v>2390</v>
      </c>
      <c r="F2242">
        <v>1317</v>
      </c>
      <c r="G2242" t="s">
        <v>2391</v>
      </c>
      <c r="H2242" t="s">
        <v>63</v>
      </c>
      <c r="I2242" t="s">
        <v>2391</v>
      </c>
      <c r="J2242" t="s">
        <v>488</v>
      </c>
      <c r="K2242" t="s">
        <v>305</v>
      </c>
      <c r="L2242" t="s">
        <v>306</v>
      </c>
      <c r="N2242" t="s">
        <v>307</v>
      </c>
      <c r="O2242" t="s">
        <v>308</v>
      </c>
      <c r="P2242" t="s">
        <v>308</v>
      </c>
      <c r="S2242">
        <v>1.5</v>
      </c>
      <c r="T2242">
        <v>0.8</v>
      </c>
      <c r="U2242">
        <v>1.5</v>
      </c>
      <c r="V2242">
        <v>1.5</v>
      </c>
      <c r="W2242">
        <v>0.5</v>
      </c>
      <c r="X2242" t="s">
        <v>309</v>
      </c>
      <c r="AA2242" t="s">
        <v>316</v>
      </c>
      <c r="AB2242" t="s">
        <v>308</v>
      </c>
      <c r="AC2242">
        <v>1</v>
      </c>
      <c r="AD2242">
        <v>1958</v>
      </c>
      <c r="AG2242" t="s">
        <v>309</v>
      </c>
      <c r="AH2242" t="s">
        <v>312</v>
      </c>
      <c r="AI2242">
        <v>1</v>
      </c>
      <c r="AJ2242" t="s">
        <v>308</v>
      </c>
      <c r="AK2242" t="s">
        <v>313</v>
      </c>
      <c r="AU2242" t="s">
        <v>309</v>
      </c>
      <c r="AV2242" t="s">
        <v>309</v>
      </c>
      <c r="AX2242" t="s">
        <v>335</v>
      </c>
      <c r="BV2242" t="s">
        <v>309</v>
      </c>
      <c r="BW2242" t="s">
        <v>309</v>
      </c>
      <c r="BX2242" t="s">
        <v>309</v>
      </c>
    </row>
    <row r="2243" spans="1:76" ht="14.65" customHeight="1" x14ac:dyDescent="0.25">
      <c r="A2243" s="21" t="s">
        <v>1192</v>
      </c>
      <c r="B2243" t="s">
        <v>9</v>
      </c>
      <c r="C2243" t="b">
        <v>1</v>
      </c>
      <c r="D2243">
        <v>16440</v>
      </c>
      <c r="E2243" t="s">
        <v>2392</v>
      </c>
      <c r="F2243">
        <v>1319</v>
      </c>
      <c r="G2243" t="s">
        <v>2393</v>
      </c>
      <c r="H2243" t="s">
        <v>63</v>
      </c>
      <c r="I2243" t="s">
        <v>2394</v>
      </c>
      <c r="J2243" t="s">
        <v>452</v>
      </c>
      <c r="K2243" t="s">
        <v>650</v>
      </c>
      <c r="L2243" t="s">
        <v>306</v>
      </c>
      <c r="N2243" t="s">
        <v>307</v>
      </c>
      <c r="O2243" t="s">
        <v>308</v>
      </c>
      <c r="P2243" t="s">
        <v>308</v>
      </c>
      <c r="S2243">
        <v>3.6</v>
      </c>
      <c r="T2243">
        <v>0.8</v>
      </c>
      <c r="U2243">
        <v>3.2</v>
      </c>
      <c r="V2243">
        <v>3.2</v>
      </c>
      <c r="W2243">
        <v>3</v>
      </c>
      <c r="X2243" t="s">
        <v>309</v>
      </c>
      <c r="AA2243" t="s">
        <v>316</v>
      </c>
      <c r="AB2243" t="s">
        <v>308</v>
      </c>
      <c r="AC2243">
        <v>11</v>
      </c>
      <c r="AD2243">
        <v>1994</v>
      </c>
      <c r="AG2243" t="s">
        <v>309</v>
      </c>
      <c r="AH2243" t="s">
        <v>312</v>
      </c>
      <c r="AI2243">
        <v>1</v>
      </c>
      <c r="AJ2243" t="s">
        <v>308</v>
      </c>
      <c r="AK2243" t="s">
        <v>341</v>
      </c>
      <c r="AL2243" t="s">
        <v>313</v>
      </c>
      <c r="AU2243" t="s">
        <v>309</v>
      </c>
      <c r="AV2243" t="s">
        <v>309</v>
      </c>
      <c r="AX2243" t="s">
        <v>335</v>
      </c>
      <c r="BV2243" t="s">
        <v>311</v>
      </c>
      <c r="BW2243" t="s">
        <v>311</v>
      </c>
      <c r="BX2243" t="s">
        <v>309</v>
      </c>
    </row>
    <row r="2244" spans="1:76" ht="14.65" customHeight="1" x14ac:dyDescent="0.25">
      <c r="A2244" s="21" t="s">
        <v>1192</v>
      </c>
      <c r="B2244" t="s">
        <v>9</v>
      </c>
      <c r="C2244" t="b">
        <v>1</v>
      </c>
      <c r="D2244">
        <v>16440</v>
      </c>
      <c r="E2244" t="s">
        <v>2392</v>
      </c>
      <c r="F2244">
        <v>1319</v>
      </c>
      <c r="G2244" t="s">
        <v>2393</v>
      </c>
      <c r="H2244" t="s">
        <v>63</v>
      </c>
      <c r="I2244" t="s">
        <v>2394</v>
      </c>
      <c r="J2244" t="s">
        <v>518</v>
      </c>
      <c r="K2244" t="s">
        <v>650</v>
      </c>
      <c r="L2244" t="s">
        <v>306</v>
      </c>
      <c r="N2244" t="s">
        <v>307</v>
      </c>
      <c r="O2244" t="s">
        <v>308</v>
      </c>
      <c r="P2244" t="s">
        <v>308</v>
      </c>
      <c r="S2244">
        <v>3.6</v>
      </c>
      <c r="T2244">
        <v>0.8</v>
      </c>
      <c r="U2244">
        <v>3.2</v>
      </c>
      <c r="V2244">
        <v>3.2</v>
      </c>
      <c r="W2244">
        <v>3</v>
      </c>
      <c r="X2244" t="s">
        <v>309</v>
      </c>
      <c r="AA2244" t="s">
        <v>316</v>
      </c>
      <c r="AB2244" t="s">
        <v>308</v>
      </c>
      <c r="AC2244">
        <v>11</v>
      </c>
      <c r="AD2244">
        <v>1994</v>
      </c>
      <c r="AG2244" t="s">
        <v>309</v>
      </c>
      <c r="AH2244" t="s">
        <v>312</v>
      </c>
      <c r="AI2244">
        <v>1</v>
      </c>
      <c r="AJ2244" t="s">
        <v>308</v>
      </c>
      <c r="AK2244" t="s">
        <v>341</v>
      </c>
      <c r="AL2244" t="s">
        <v>313</v>
      </c>
      <c r="AU2244" t="s">
        <v>309</v>
      </c>
      <c r="AV2244" t="s">
        <v>309</v>
      </c>
      <c r="AX2244" t="s">
        <v>335</v>
      </c>
      <c r="BV2244" t="s">
        <v>311</v>
      </c>
      <c r="BW2244" t="s">
        <v>311</v>
      </c>
      <c r="BX2244" t="s">
        <v>309</v>
      </c>
    </row>
    <row r="2245" spans="1:76" ht="14.65" customHeight="1" x14ac:dyDescent="0.25">
      <c r="A2245" s="21" t="s">
        <v>347</v>
      </c>
      <c r="B2245" t="s">
        <v>9</v>
      </c>
      <c r="C2245" t="b">
        <v>1</v>
      </c>
      <c r="D2245">
        <v>16440</v>
      </c>
      <c r="E2245" t="s">
        <v>2392</v>
      </c>
      <c r="F2245">
        <v>1319</v>
      </c>
      <c r="G2245" t="s">
        <v>2393</v>
      </c>
      <c r="H2245" t="s">
        <v>63</v>
      </c>
      <c r="I2245" t="s">
        <v>2394</v>
      </c>
      <c r="J2245" t="s">
        <v>405</v>
      </c>
      <c r="K2245" t="s">
        <v>650</v>
      </c>
      <c r="L2245" t="s">
        <v>306</v>
      </c>
      <c r="N2245" t="s">
        <v>307</v>
      </c>
      <c r="O2245" t="s">
        <v>308</v>
      </c>
      <c r="P2245" t="s">
        <v>308</v>
      </c>
      <c r="S2245">
        <v>3.5</v>
      </c>
      <c r="T2245">
        <v>0.8</v>
      </c>
      <c r="U2245">
        <v>3</v>
      </c>
      <c r="V2245">
        <v>3</v>
      </c>
      <c r="W2245">
        <v>3</v>
      </c>
      <c r="X2245" t="s">
        <v>309</v>
      </c>
      <c r="AA2245" t="s">
        <v>316</v>
      </c>
      <c r="AB2245" t="s">
        <v>308</v>
      </c>
      <c r="AC2245">
        <v>2</v>
      </c>
      <c r="AD2245">
        <v>1971</v>
      </c>
      <c r="AG2245" t="s">
        <v>309</v>
      </c>
      <c r="AH2245" t="s">
        <v>312</v>
      </c>
      <c r="AI2245">
        <v>1</v>
      </c>
      <c r="AJ2245" t="s">
        <v>308</v>
      </c>
      <c r="AK2245" t="s">
        <v>341</v>
      </c>
      <c r="AL2245" t="s">
        <v>313</v>
      </c>
      <c r="AU2245" t="s">
        <v>309</v>
      </c>
      <c r="AV2245" t="s">
        <v>309</v>
      </c>
      <c r="AX2245" t="s">
        <v>335</v>
      </c>
      <c r="BV2245" t="s">
        <v>311</v>
      </c>
      <c r="BW2245" t="s">
        <v>311</v>
      </c>
      <c r="BX2245" t="s">
        <v>309</v>
      </c>
    </row>
    <row r="2246" spans="1:76" ht="14.65" customHeight="1" x14ac:dyDescent="0.25">
      <c r="A2246" s="21" t="s">
        <v>591</v>
      </c>
      <c r="B2246" t="s">
        <v>8</v>
      </c>
      <c r="C2246" t="b">
        <v>1</v>
      </c>
      <c r="D2246">
        <v>16440</v>
      </c>
      <c r="E2246" t="s">
        <v>2392</v>
      </c>
      <c r="F2246">
        <v>1319</v>
      </c>
      <c r="G2246" t="s">
        <v>2393</v>
      </c>
      <c r="H2246" t="s">
        <v>63</v>
      </c>
      <c r="I2246" t="s">
        <v>2394</v>
      </c>
      <c r="J2246" t="s">
        <v>457</v>
      </c>
      <c r="K2246" t="s">
        <v>305</v>
      </c>
      <c r="L2246" t="s">
        <v>306</v>
      </c>
      <c r="N2246" t="s">
        <v>307</v>
      </c>
      <c r="O2246" t="s">
        <v>308</v>
      </c>
      <c r="P2246" t="s">
        <v>308</v>
      </c>
      <c r="S2246">
        <v>2.5</v>
      </c>
      <c r="T2246">
        <v>0.8</v>
      </c>
      <c r="U2246">
        <v>2.5</v>
      </c>
      <c r="V2246">
        <v>2.5</v>
      </c>
      <c r="W2246">
        <v>1.8</v>
      </c>
      <c r="X2246" t="s">
        <v>309</v>
      </c>
      <c r="AA2246" t="s">
        <v>316</v>
      </c>
      <c r="AB2246" t="s">
        <v>308</v>
      </c>
      <c r="AC2246">
        <v>8</v>
      </c>
      <c r="AD2246">
        <v>1978</v>
      </c>
      <c r="AG2246" t="s">
        <v>309</v>
      </c>
      <c r="AH2246" t="s">
        <v>312</v>
      </c>
      <c r="AI2246">
        <v>1</v>
      </c>
      <c r="AJ2246" t="s">
        <v>308</v>
      </c>
      <c r="AK2246" t="s">
        <v>313</v>
      </c>
      <c r="AU2246" t="s">
        <v>309</v>
      </c>
      <c r="AV2246" t="s">
        <v>309</v>
      </c>
      <c r="AX2246" t="s">
        <v>314</v>
      </c>
      <c r="BV2246" t="s">
        <v>309</v>
      </c>
      <c r="BX2246" t="s">
        <v>309</v>
      </c>
    </row>
    <row r="2247" spans="1:76" ht="14.65" customHeight="1" x14ac:dyDescent="0.25">
      <c r="A2247" s="21" t="s">
        <v>476</v>
      </c>
      <c r="B2247" t="s">
        <v>8</v>
      </c>
      <c r="C2247" t="b">
        <v>1</v>
      </c>
      <c r="D2247">
        <v>16440</v>
      </c>
      <c r="E2247" t="s">
        <v>2392</v>
      </c>
      <c r="F2247">
        <v>1319</v>
      </c>
      <c r="G2247" t="s">
        <v>2393</v>
      </c>
      <c r="H2247" t="s">
        <v>63</v>
      </c>
      <c r="I2247" t="s">
        <v>2394</v>
      </c>
      <c r="J2247" t="s">
        <v>458</v>
      </c>
      <c r="K2247" t="s">
        <v>305</v>
      </c>
      <c r="L2247" t="s">
        <v>306</v>
      </c>
      <c r="N2247" t="s">
        <v>307</v>
      </c>
      <c r="O2247" t="s">
        <v>308</v>
      </c>
      <c r="P2247" t="s">
        <v>308</v>
      </c>
      <c r="S2247">
        <v>2.5</v>
      </c>
      <c r="T2247">
        <v>0.8</v>
      </c>
      <c r="U2247">
        <v>2.5</v>
      </c>
      <c r="V2247">
        <v>2.5</v>
      </c>
      <c r="W2247">
        <v>1.8</v>
      </c>
      <c r="X2247" t="s">
        <v>309</v>
      </c>
      <c r="AA2247" t="s">
        <v>316</v>
      </c>
      <c r="AB2247" t="s">
        <v>308</v>
      </c>
      <c r="AC2247">
        <v>8</v>
      </c>
      <c r="AD2247">
        <v>1981</v>
      </c>
      <c r="AG2247" t="s">
        <v>309</v>
      </c>
      <c r="AH2247" t="s">
        <v>312</v>
      </c>
      <c r="AI2247">
        <v>1</v>
      </c>
      <c r="AJ2247" t="s">
        <v>308</v>
      </c>
      <c r="AK2247" t="s">
        <v>313</v>
      </c>
      <c r="AU2247" t="s">
        <v>309</v>
      </c>
      <c r="AV2247" t="s">
        <v>309</v>
      </c>
      <c r="AX2247" t="s">
        <v>314</v>
      </c>
      <c r="BV2247" t="s">
        <v>309</v>
      </c>
      <c r="BX2247" t="s">
        <v>309</v>
      </c>
    </row>
    <row r="2248" spans="1:76" ht="14.65" customHeight="1" x14ac:dyDescent="0.25">
      <c r="A2248" s="21" t="s">
        <v>753</v>
      </c>
      <c r="B2248" t="s">
        <v>8</v>
      </c>
      <c r="C2248" t="b">
        <v>1</v>
      </c>
      <c r="D2248">
        <v>16518</v>
      </c>
      <c r="E2248" t="s">
        <v>2395</v>
      </c>
      <c r="F2248">
        <v>1320</v>
      </c>
      <c r="G2248" t="s">
        <v>2396</v>
      </c>
      <c r="H2248" t="s">
        <v>63</v>
      </c>
      <c r="I2248" t="s">
        <v>2397</v>
      </c>
      <c r="J2248" t="s">
        <v>452</v>
      </c>
      <c r="K2248" t="s">
        <v>305</v>
      </c>
      <c r="L2248" t="s">
        <v>306</v>
      </c>
      <c r="N2248" t="s">
        <v>307</v>
      </c>
      <c r="O2248" t="s">
        <v>308</v>
      </c>
      <c r="P2248" t="s">
        <v>308</v>
      </c>
      <c r="S2248">
        <v>3</v>
      </c>
      <c r="T2248">
        <v>0.8</v>
      </c>
      <c r="U2248">
        <v>2.7</v>
      </c>
      <c r="V2248">
        <v>2.7</v>
      </c>
      <c r="W2248">
        <v>1.5</v>
      </c>
      <c r="X2248" t="s">
        <v>309</v>
      </c>
      <c r="AA2248" t="s">
        <v>316</v>
      </c>
      <c r="AB2248" t="s">
        <v>308</v>
      </c>
      <c r="AC2248">
        <v>9</v>
      </c>
      <c r="AD2248">
        <v>1992</v>
      </c>
      <c r="AG2248" t="s">
        <v>309</v>
      </c>
      <c r="AH2248" t="s">
        <v>312</v>
      </c>
      <c r="AI2248">
        <v>1</v>
      </c>
      <c r="AJ2248" t="s">
        <v>308</v>
      </c>
      <c r="AK2248" t="s">
        <v>313</v>
      </c>
      <c r="AL2248" t="s">
        <v>341</v>
      </c>
      <c r="AU2248" t="s">
        <v>309</v>
      </c>
      <c r="AX2248" t="s">
        <v>335</v>
      </c>
      <c r="BV2248" t="s">
        <v>311</v>
      </c>
      <c r="BW2248" t="s">
        <v>309</v>
      </c>
      <c r="BX2248" t="s">
        <v>311</v>
      </c>
    </row>
    <row r="2249" spans="1:76" ht="14.65" customHeight="1" x14ac:dyDescent="0.25">
      <c r="A2249" s="21" t="s">
        <v>422</v>
      </c>
      <c r="B2249" t="s">
        <v>9</v>
      </c>
      <c r="C2249" t="b">
        <v>1</v>
      </c>
      <c r="D2249">
        <v>16518</v>
      </c>
      <c r="E2249" t="s">
        <v>2395</v>
      </c>
      <c r="F2249">
        <v>1320</v>
      </c>
      <c r="G2249" t="s">
        <v>2396</v>
      </c>
      <c r="H2249" t="s">
        <v>63</v>
      </c>
      <c r="I2249" t="s">
        <v>2397</v>
      </c>
      <c r="J2249" t="s">
        <v>518</v>
      </c>
      <c r="K2249" t="s">
        <v>650</v>
      </c>
      <c r="L2249" t="s">
        <v>306</v>
      </c>
      <c r="N2249" t="s">
        <v>307</v>
      </c>
      <c r="O2249" t="s">
        <v>308</v>
      </c>
      <c r="P2249" t="s">
        <v>308</v>
      </c>
      <c r="S2249">
        <v>4.4000000000000004</v>
      </c>
      <c r="T2249">
        <v>0.8</v>
      </c>
      <c r="U2249">
        <v>4.0999999999999996</v>
      </c>
      <c r="V2249">
        <v>4.0999999999999996</v>
      </c>
      <c r="W2249">
        <v>2.5</v>
      </c>
      <c r="X2249" t="s">
        <v>309</v>
      </c>
      <c r="AA2249" t="s">
        <v>316</v>
      </c>
      <c r="AB2249" t="s">
        <v>308</v>
      </c>
      <c r="AC2249">
        <v>1</v>
      </c>
      <c r="AD2249">
        <v>2001</v>
      </c>
      <c r="AG2249" t="s">
        <v>309</v>
      </c>
      <c r="AH2249" t="s">
        <v>312</v>
      </c>
      <c r="AI2249">
        <v>1</v>
      </c>
      <c r="AJ2249" t="s">
        <v>308</v>
      </c>
      <c r="AK2249" t="s">
        <v>341</v>
      </c>
      <c r="AL2249" t="s">
        <v>313</v>
      </c>
      <c r="AU2249" t="s">
        <v>309</v>
      </c>
      <c r="AX2249" t="s">
        <v>335</v>
      </c>
      <c r="BV2249" t="s">
        <v>311</v>
      </c>
      <c r="BW2249" t="s">
        <v>309</v>
      </c>
      <c r="BX2249" t="s">
        <v>311</v>
      </c>
    </row>
    <row r="2250" spans="1:76" ht="14.65" customHeight="1" x14ac:dyDescent="0.25">
      <c r="A2250" s="21" t="s">
        <v>503</v>
      </c>
      <c r="B2250" t="s">
        <v>8</v>
      </c>
      <c r="C2250" t="b">
        <v>1</v>
      </c>
      <c r="D2250">
        <v>16518</v>
      </c>
      <c r="E2250" t="s">
        <v>2395</v>
      </c>
      <c r="F2250">
        <v>1320</v>
      </c>
      <c r="G2250" t="s">
        <v>2396</v>
      </c>
      <c r="H2250" t="s">
        <v>63</v>
      </c>
      <c r="I2250" t="s">
        <v>2397</v>
      </c>
      <c r="J2250" t="s">
        <v>315</v>
      </c>
      <c r="K2250" t="s">
        <v>305</v>
      </c>
      <c r="L2250" t="s">
        <v>306</v>
      </c>
      <c r="N2250" t="s">
        <v>307</v>
      </c>
      <c r="O2250" t="s">
        <v>308</v>
      </c>
      <c r="P2250" t="s">
        <v>308</v>
      </c>
      <c r="S2250">
        <v>1.5</v>
      </c>
      <c r="T2250">
        <v>0.8</v>
      </c>
      <c r="U2250">
        <v>1.2</v>
      </c>
      <c r="V2250">
        <v>1.2</v>
      </c>
      <c r="W2250">
        <v>1</v>
      </c>
      <c r="X2250" t="s">
        <v>309</v>
      </c>
      <c r="AA2250" t="s">
        <v>316</v>
      </c>
      <c r="AB2250" t="s">
        <v>308</v>
      </c>
      <c r="AC2250">
        <v>8</v>
      </c>
      <c r="AD2250">
        <v>1957</v>
      </c>
      <c r="AG2250" t="s">
        <v>309</v>
      </c>
      <c r="AH2250" t="s">
        <v>312</v>
      </c>
      <c r="AI2250">
        <v>1</v>
      </c>
      <c r="AJ2250" t="s">
        <v>308</v>
      </c>
      <c r="AK2250" t="s">
        <v>313</v>
      </c>
      <c r="AL2250" t="s">
        <v>341</v>
      </c>
      <c r="AU2250" t="s">
        <v>309</v>
      </c>
      <c r="AX2250" t="s">
        <v>335</v>
      </c>
      <c r="BV2250" t="s">
        <v>311</v>
      </c>
      <c r="BW2250" t="s">
        <v>309</v>
      </c>
      <c r="BX2250" t="s">
        <v>311</v>
      </c>
    </row>
    <row r="2251" spans="1:76" ht="14.65" customHeight="1" x14ac:dyDescent="0.25">
      <c r="A2251" s="21" t="s">
        <v>1650</v>
      </c>
      <c r="B2251" t="s">
        <v>8</v>
      </c>
      <c r="C2251" t="b">
        <v>1</v>
      </c>
      <c r="D2251">
        <v>16518</v>
      </c>
      <c r="E2251" t="s">
        <v>2395</v>
      </c>
      <c r="F2251">
        <v>1320</v>
      </c>
      <c r="G2251" t="s">
        <v>2396</v>
      </c>
      <c r="H2251" t="s">
        <v>63</v>
      </c>
      <c r="I2251" t="s">
        <v>2397</v>
      </c>
      <c r="J2251" t="s">
        <v>318</v>
      </c>
      <c r="K2251" t="s">
        <v>305</v>
      </c>
      <c r="L2251" t="s">
        <v>306</v>
      </c>
      <c r="N2251" t="s">
        <v>307</v>
      </c>
      <c r="O2251" t="s">
        <v>308</v>
      </c>
      <c r="P2251" t="s">
        <v>308</v>
      </c>
      <c r="S2251">
        <v>0.8</v>
      </c>
      <c r="T2251">
        <v>1</v>
      </c>
      <c r="U2251">
        <v>0.6</v>
      </c>
      <c r="V2251">
        <v>0.6</v>
      </c>
      <c r="W2251">
        <v>0.5</v>
      </c>
      <c r="X2251" t="s">
        <v>309</v>
      </c>
      <c r="AA2251" t="s">
        <v>316</v>
      </c>
      <c r="AB2251" t="s">
        <v>308</v>
      </c>
      <c r="AC2251">
        <v>8</v>
      </c>
      <c r="AD2251">
        <v>1947</v>
      </c>
      <c r="AG2251" t="s">
        <v>309</v>
      </c>
      <c r="AH2251" t="s">
        <v>312</v>
      </c>
      <c r="AI2251">
        <v>1</v>
      </c>
      <c r="AJ2251" t="s">
        <v>308</v>
      </c>
      <c r="AK2251" t="s">
        <v>313</v>
      </c>
      <c r="AL2251" t="s">
        <v>341</v>
      </c>
      <c r="AX2251" t="s">
        <v>335</v>
      </c>
      <c r="BV2251" t="s">
        <v>311</v>
      </c>
      <c r="BW2251" t="s">
        <v>309</v>
      </c>
      <c r="BX2251" t="s">
        <v>311</v>
      </c>
    </row>
    <row r="2252" spans="1:76" ht="14.65" customHeight="1" x14ac:dyDescent="0.25">
      <c r="A2252" s="21" t="s">
        <v>456</v>
      </c>
      <c r="B2252" t="s">
        <v>8</v>
      </c>
      <c r="C2252" t="b">
        <v>1</v>
      </c>
      <c r="D2252">
        <v>16518</v>
      </c>
      <c r="E2252" t="s">
        <v>2395</v>
      </c>
      <c r="F2252">
        <v>1320</v>
      </c>
      <c r="G2252" t="s">
        <v>2396</v>
      </c>
      <c r="H2252" t="s">
        <v>63</v>
      </c>
      <c r="I2252" t="s">
        <v>2397</v>
      </c>
      <c r="J2252" t="s">
        <v>344</v>
      </c>
      <c r="K2252" t="s">
        <v>305</v>
      </c>
      <c r="L2252" t="s">
        <v>306</v>
      </c>
      <c r="N2252" t="s">
        <v>307</v>
      </c>
      <c r="O2252" t="s">
        <v>308</v>
      </c>
      <c r="P2252" t="s">
        <v>308</v>
      </c>
      <c r="S2252">
        <v>1</v>
      </c>
      <c r="T2252">
        <v>1</v>
      </c>
      <c r="U2252">
        <v>0.7</v>
      </c>
      <c r="V2252">
        <v>0.7</v>
      </c>
      <c r="W2252">
        <v>0.2</v>
      </c>
      <c r="X2252" t="s">
        <v>309</v>
      </c>
      <c r="AA2252" t="s">
        <v>316</v>
      </c>
      <c r="AB2252" t="s">
        <v>308</v>
      </c>
      <c r="AC2252">
        <v>8</v>
      </c>
      <c r="AD2252">
        <v>1950</v>
      </c>
      <c r="AG2252" t="s">
        <v>309</v>
      </c>
      <c r="AH2252" t="s">
        <v>312</v>
      </c>
      <c r="AI2252">
        <v>1</v>
      </c>
      <c r="AJ2252" t="s">
        <v>308</v>
      </c>
      <c r="AK2252" t="s">
        <v>313</v>
      </c>
      <c r="AL2252" t="s">
        <v>341</v>
      </c>
      <c r="AX2252" t="s">
        <v>335</v>
      </c>
      <c r="BV2252" t="s">
        <v>311</v>
      </c>
      <c r="BX2252" t="s">
        <v>311</v>
      </c>
    </row>
    <row r="2253" spans="1:76" ht="14.65" customHeight="1" x14ac:dyDescent="0.25">
      <c r="A2253" s="21" t="s">
        <v>406</v>
      </c>
      <c r="B2253" t="s">
        <v>8</v>
      </c>
      <c r="C2253" t="b">
        <v>1</v>
      </c>
      <c r="D2253">
        <v>16518</v>
      </c>
      <c r="E2253" t="s">
        <v>2395</v>
      </c>
      <c r="F2253">
        <v>1320</v>
      </c>
      <c r="G2253" t="s">
        <v>2396</v>
      </c>
      <c r="H2253" t="s">
        <v>63</v>
      </c>
      <c r="I2253" t="s">
        <v>2397</v>
      </c>
      <c r="J2253" t="s">
        <v>319</v>
      </c>
      <c r="K2253" t="s">
        <v>305</v>
      </c>
      <c r="L2253" t="s">
        <v>306</v>
      </c>
      <c r="N2253" t="s">
        <v>307</v>
      </c>
      <c r="O2253" t="s">
        <v>308</v>
      </c>
      <c r="P2253" t="s">
        <v>308</v>
      </c>
      <c r="S2253">
        <v>1.4</v>
      </c>
      <c r="T2253">
        <v>0.8</v>
      </c>
      <c r="U2253">
        <v>1.2</v>
      </c>
      <c r="V2253">
        <v>1.2</v>
      </c>
      <c r="W2253">
        <v>0.8</v>
      </c>
      <c r="X2253" t="s">
        <v>309</v>
      </c>
      <c r="AA2253" t="s">
        <v>316</v>
      </c>
      <c r="AB2253" t="s">
        <v>308</v>
      </c>
      <c r="AC2253">
        <v>8</v>
      </c>
      <c r="AD2253">
        <v>1961</v>
      </c>
      <c r="AG2253" t="s">
        <v>309</v>
      </c>
      <c r="AH2253" t="s">
        <v>312</v>
      </c>
      <c r="AI2253">
        <v>1</v>
      </c>
      <c r="AJ2253" t="s">
        <v>308</v>
      </c>
      <c r="AK2253" t="s">
        <v>313</v>
      </c>
      <c r="AL2253" t="s">
        <v>341</v>
      </c>
      <c r="AX2253" t="s">
        <v>335</v>
      </c>
      <c r="BV2253" t="s">
        <v>311</v>
      </c>
      <c r="BX2253" t="s">
        <v>311</v>
      </c>
    </row>
    <row r="2254" spans="1:76" ht="14.65" customHeight="1" x14ac:dyDescent="0.25">
      <c r="A2254" s="21" t="s">
        <v>358</v>
      </c>
      <c r="B2254" t="s">
        <v>8</v>
      </c>
      <c r="C2254" t="b">
        <v>1</v>
      </c>
      <c r="D2254">
        <v>16518</v>
      </c>
      <c r="E2254" t="s">
        <v>2395</v>
      </c>
      <c r="F2254">
        <v>1320</v>
      </c>
      <c r="G2254" t="s">
        <v>2396</v>
      </c>
      <c r="H2254" t="s">
        <v>63</v>
      </c>
      <c r="I2254" t="s">
        <v>2397</v>
      </c>
      <c r="J2254" t="s">
        <v>398</v>
      </c>
      <c r="K2254" t="s">
        <v>305</v>
      </c>
      <c r="L2254" t="s">
        <v>306</v>
      </c>
      <c r="N2254" t="s">
        <v>307</v>
      </c>
      <c r="O2254" t="s">
        <v>308</v>
      </c>
      <c r="P2254" t="s">
        <v>308</v>
      </c>
      <c r="S2254">
        <v>1.4</v>
      </c>
      <c r="T2254">
        <v>0.8</v>
      </c>
      <c r="U2254">
        <v>1.2</v>
      </c>
      <c r="V2254">
        <v>1.2</v>
      </c>
      <c r="W2254">
        <v>0.8</v>
      </c>
      <c r="X2254" t="s">
        <v>309</v>
      </c>
      <c r="AA2254" t="s">
        <v>316</v>
      </c>
      <c r="AB2254" t="s">
        <v>308</v>
      </c>
      <c r="AC2254">
        <v>8</v>
      </c>
      <c r="AD2254">
        <v>1967</v>
      </c>
      <c r="AG2254" t="s">
        <v>309</v>
      </c>
      <c r="AH2254" t="s">
        <v>312</v>
      </c>
      <c r="AI2254">
        <v>1</v>
      </c>
      <c r="AJ2254" t="s">
        <v>308</v>
      </c>
      <c r="AK2254" t="s">
        <v>313</v>
      </c>
      <c r="AL2254" t="s">
        <v>341</v>
      </c>
      <c r="AX2254" t="s">
        <v>335</v>
      </c>
      <c r="BV2254" t="s">
        <v>311</v>
      </c>
      <c r="BW2254" t="s">
        <v>309</v>
      </c>
      <c r="BX2254" t="s">
        <v>311</v>
      </c>
    </row>
    <row r="2255" spans="1:76" ht="14.65" customHeight="1" x14ac:dyDescent="0.25">
      <c r="A2255" s="21" t="s">
        <v>420</v>
      </c>
      <c r="B2255" t="s">
        <v>8</v>
      </c>
      <c r="C2255" t="b">
        <v>1</v>
      </c>
      <c r="D2255">
        <v>16518</v>
      </c>
      <c r="E2255" t="s">
        <v>2395</v>
      </c>
      <c r="F2255">
        <v>1320</v>
      </c>
      <c r="G2255" t="s">
        <v>2396</v>
      </c>
      <c r="H2255" t="s">
        <v>63</v>
      </c>
      <c r="I2255" t="s">
        <v>2397</v>
      </c>
      <c r="J2255" t="s">
        <v>405</v>
      </c>
      <c r="K2255" t="s">
        <v>305</v>
      </c>
      <c r="L2255" t="s">
        <v>306</v>
      </c>
      <c r="N2255" t="s">
        <v>307</v>
      </c>
      <c r="O2255" t="s">
        <v>308</v>
      </c>
      <c r="P2255" t="s">
        <v>308</v>
      </c>
      <c r="S2255">
        <v>2.2000000000000002</v>
      </c>
      <c r="T2255">
        <v>0.8</v>
      </c>
      <c r="U2255">
        <v>1.8</v>
      </c>
      <c r="V2255">
        <v>1.8</v>
      </c>
      <c r="W2255">
        <v>1</v>
      </c>
      <c r="X2255" t="s">
        <v>309</v>
      </c>
      <c r="AA2255" t="s">
        <v>316</v>
      </c>
      <c r="AB2255" t="s">
        <v>308</v>
      </c>
      <c r="AC2255">
        <v>8</v>
      </c>
      <c r="AD2255">
        <v>1970</v>
      </c>
      <c r="AG2255" t="s">
        <v>309</v>
      </c>
      <c r="AH2255" t="s">
        <v>312</v>
      </c>
      <c r="AI2255">
        <v>1</v>
      </c>
      <c r="AJ2255" t="s">
        <v>308</v>
      </c>
      <c r="AK2255" t="s">
        <v>313</v>
      </c>
      <c r="AL2255" t="s">
        <v>341</v>
      </c>
      <c r="AX2255" t="s">
        <v>335</v>
      </c>
      <c r="BV2255" t="s">
        <v>311</v>
      </c>
      <c r="BW2255" t="s">
        <v>309</v>
      </c>
      <c r="BX2255" t="s">
        <v>311</v>
      </c>
    </row>
    <row r="2256" spans="1:76" ht="14.65" customHeight="1" x14ac:dyDescent="0.25">
      <c r="A2256" s="21" t="s">
        <v>591</v>
      </c>
      <c r="B2256" t="s">
        <v>8</v>
      </c>
      <c r="C2256" t="b">
        <v>1</v>
      </c>
      <c r="D2256">
        <v>16518</v>
      </c>
      <c r="E2256" t="s">
        <v>2395</v>
      </c>
      <c r="F2256">
        <v>1320</v>
      </c>
      <c r="G2256" t="s">
        <v>2396</v>
      </c>
      <c r="H2256" t="s">
        <v>63</v>
      </c>
      <c r="I2256" t="s">
        <v>2397</v>
      </c>
      <c r="J2256" t="s">
        <v>457</v>
      </c>
      <c r="K2256" t="s">
        <v>305</v>
      </c>
      <c r="L2256" t="s">
        <v>306</v>
      </c>
      <c r="N2256" t="s">
        <v>307</v>
      </c>
      <c r="O2256" t="s">
        <v>308</v>
      </c>
      <c r="P2256" t="s">
        <v>308</v>
      </c>
      <c r="S2256">
        <v>2.5</v>
      </c>
      <c r="T2256">
        <v>0.8</v>
      </c>
      <c r="U2256">
        <v>2.1</v>
      </c>
      <c r="V2256">
        <v>2.1</v>
      </c>
      <c r="W2256">
        <v>0.8</v>
      </c>
      <c r="X2256" t="s">
        <v>309</v>
      </c>
      <c r="AA2256" t="s">
        <v>316</v>
      </c>
      <c r="AB2256" t="s">
        <v>308</v>
      </c>
      <c r="AC2256">
        <v>8</v>
      </c>
      <c r="AD2256">
        <v>1978</v>
      </c>
      <c r="AG2256" t="s">
        <v>309</v>
      </c>
      <c r="AH2256" t="s">
        <v>312</v>
      </c>
      <c r="AI2256">
        <v>1</v>
      </c>
      <c r="AJ2256" t="s">
        <v>308</v>
      </c>
      <c r="AK2256" t="s">
        <v>313</v>
      </c>
      <c r="AL2256" t="s">
        <v>341</v>
      </c>
      <c r="AX2256" t="s">
        <v>335</v>
      </c>
      <c r="BV2256" t="s">
        <v>311</v>
      </c>
      <c r="BW2256" t="s">
        <v>309</v>
      </c>
      <c r="BX2256" t="s">
        <v>311</v>
      </c>
    </row>
    <row r="2257" spans="1:76" ht="14.65" customHeight="1" x14ac:dyDescent="0.25">
      <c r="A2257" s="21" t="s">
        <v>543</v>
      </c>
      <c r="B2257" t="s">
        <v>8</v>
      </c>
      <c r="C2257" t="b">
        <v>1</v>
      </c>
      <c r="D2257">
        <v>16518</v>
      </c>
      <c r="E2257" t="s">
        <v>2395</v>
      </c>
      <c r="F2257">
        <v>1320</v>
      </c>
      <c r="G2257" t="s">
        <v>2396</v>
      </c>
      <c r="H2257" t="s">
        <v>63</v>
      </c>
      <c r="I2257" t="s">
        <v>2397</v>
      </c>
      <c r="J2257" t="s">
        <v>496</v>
      </c>
      <c r="K2257" t="s">
        <v>305</v>
      </c>
      <c r="L2257" t="s">
        <v>306</v>
      </c>
      <c r="N2257" t="s">
        <v>307</v>
      </c>
      <c r="O2257" t="s">
        <v>308</v>
      </c>
      <c r="P2257" t="s">
        <v>308</v>
      </c>
      <c r="S2257">
        <v>2.5</v>
      </c>
      <c r="T2257">
        <v>0.8</v>
      </c>
      <c r="U2257">
        <v>2.1</v>
      </c>
      <c r="V2257">
        <v>2.1</v>
      </c>
      <c r="W2257">
        <v>1.5</v>
      </c>
      <c r="X2257" t="s">
        <v>309</v>
      </c>
      <c r="AA2257" t="s">
        <v>316</v>
      </c>
      <c r="AB2257" t="s">
        <v>308</v>
      </c>
      <c r="AC2257">
        <v>7</v>
      </c>
      <c r="AD2257">
        <v>1990</v>
      </c>
      <c r="AG2257" t="s">
        <v>309</v>
      </c>
      <c r="AH2257" t="s">
        <v>312</v>
      </c>
      <c r="AI2257">
        <v>1</v>
      </c>
      <c r="AJ2257" t="s">
        <v>308</v>
      </c>
      <c r="AK2257" t="s">
        <v>313</v>
      </c>
      <c r="AL2257" t="s">
        <v>341</v>
      </c>
      <c r="AX2257" t="s">
        <v>335</v>
      </c>
      <c r="BV2257" t="s">
        <v>311</v>
      </c>
      <c r="BW2257" t="s">
        <v>309</v>
      </c>
      <c r="BX2257" t="s">
        <v>311</v>
      </c>
    </row>
    <row r="2258" spans="1:76" ht="14.65" customHeight="1" x14ac:dyDescent="0.25">
      <c r="A2258" s="21" t="s">
        <v>404</v>
      </c>
      <c r="B2258" t="s">
        <v>8</v>
      </c>
      <c r="C2258" t="b">
        <v>1</v>
      </c>
      <c r="D2258">
        <v>16518</v>
      </c>
      <c r="E2258" t="s">
        <v>2395</v>
      </c>
      <c r="F2258">
        <v>1320</v>
      </c>
      <c r="G2258" t="s">
        <v>2396</v>
      </c>
      <c r="H2258" t="s">
        <v>63</v>
      </c>
      <c r="I2258" t="s">
        <v>2397</v>
      </c>
      <c r="J2258" t="s">
        <v>500</v>
      </c>
      <c r="K2258" t="s">
        <v>305</v>
      </c>
      <c r="L2258" t="s">
        <v>306</v>
      </c>
      <c r="N2258" t="s">
        <v>307</v>
      </c>
      <c r="O2258" t="s">
        <v>308</v>
      </c>
      <c r="P2258" t="s">
        <v>308</v>
      </c>
      <c r="S2258">
        <v>1.1000000000000001</v>
      </c>
      <c r="T2258">
        <v>0.8</v>
      </c>
      <c r="U2258">
        <v>1</v>
      </c>
      <c r="V2258">
        <v>1</v>
      </c>
      <c r="W2258">
        <v>0.8</v>
      </c>
      <c r="X2258" t="s">
        <v>309</v>
      </c>
      <c r="AA2258" t="s">
        <v>316</v>
      </c>
      <c r="AB2258" t="s">
        <v>308</v>
      </c>
      <c r="AC2258">
        <v>6</v>
      </c>
      <c r="AD2258">
        <v>1985</v>
      </c>
      <c r="AG2258" t="s">
        <v>309</v>
      </c>
      <c r="AH2258" t="s">
        <v>312</v>
      </c>
      <c r="AI2258">
        <v>1</v>
      </c>
      <c r="AJ2258" t="s">
        <v>308</v>
      </c>
      <c r="AK2258" t="s">
        <v>313</v>
      </c>
      <c r="AL2258" t="s">
        <v>341</v>
      </c>
      <c r="AX2258" t="s">
        <v>335</v>
      </c>
      <c r="BV2258" t="s">
        <v>311</v>
      </c>
      <c r="BX2258" t="s">
        <v>311</v>
      </c>
    </row>
    <row r="2259" spans="1:76" ht="14.65" customHeight="1" x14ac:dyDescent="0.25">
      <c r="A2259" s="21" t="s">
        <v>393</v>
      </c>
      <c r="B2259" t="s">
        <v>8</v>
      </c>
      <c r="C2259" t="b">
        <v>1</v>
      </c>
      <c r="D2259">
        <v>17872</v>
      </c>
      <c r="E2259" t="s">
        <v>2398</v>
      </c>
      <c r="F2259">
        <v>1321</v>
      </c>
      <c r="G2259" t="s">
        <v>2399</v>
      </c>
      <c r="H2259" t="s">
        <v>63</v>
      </c>
      <c r="I2259" t="s">
        <v>2245</v>
      </c>
      <c r="J2259" t="s">
        <v>315</v>
      </c>
      <c r="K2259" t="s">
        <v>305</v>
      </c>
      <c r="L2259" t="s">
        <v>306</v>
      </c>
      <c r="N2259" t="s">
        <v>307</v>
      </c>
      <c r="O2259" t="s">
        <v>308</v>
      </c>
      <c r="P2259" t="s">
        <v>308</v>
      </c>
      <c r="S2259">
        <v>1.5</v>
      </c>
      <c r="T2259">
        <v>0.8</v>
      </c>
      <c r="U2259">
        <v>1.5</v>
      </c>
      <c r="V2259">
        <v>1.5</v>
      </c>
      <c r="W2259">
        <v>0.4</v>
      </c>
      <c r="X2259" t="s">
        <v>309</v>
      </c>
      <c r="AA2259" t="s">
        <v>316</v>
      </c>
      <c r="AB2259" t="s">
        <v>308</v>
      </c>
      <c r="AC2259">
        <v>8</v>
      </c>
      <c r="AD2259">
        <v>1964</v>
      </c>
      <c r="AG2259" t="s">
        <v>309</v>
      </c>
      <c r="AH2259" t="s">
        <v>312</v>
      </c>
      <c r="AI2259">
        <v>1</v>
      </c>
      <c r="AJ2259" t="s">
        <v>308</v>
      </c>
      <c r="AK2259" t="s">
        <v>313</v>
      </c>
      <c r="AL2259" t="s">
        <v>341</v>
      </c>
      <c r="AU2259" t="s">
        <v>309</v>
      </c>
      <c r="AV2259" t="s">
        <v>309</v>
      </c>
      <c r="AX2259" t="s">
        <v>335</v>
      </c>
      <c r="BV2259" t="s">
        <v>311</v>
      </c>
      <c r="BW2259" t="s">
        <v>311</v>
      </c>
      <c r="BX2259" t="s">
        <v>311</v>
      </c>
    </row>
    <row r="2260" spans="1:76" ht="14.65" customHeight="1" x14ac:dyDescent="0.25">
      <c r="A2260" s="21" t="s">
        <v>442</v>
      </c>
      <c r="B2260" t="s">
        <v>8</v>
      </c>
      <c r="C2260" t="b">
        <v>1</v>
      </c>
      <c r="D2260">
        <v>17872</v>
      </c>
      <c r="E2260" t="s">
        <v>2398</v>
      </c>
      <c r="F2260">
        <v>1321</v>
      </c>
      <c r="G2260" t="s">
        <v>2399</v>
      </c>
      <c r="H2260" t="s">
        <v>63</v>
      </c>
      <c r="I2260" t="s">
        <v>2245</v>
      </c>
      <c r="J2260" t="s">
        <v>344</v>
      </c>
      <c r="K2260" t="s">
        <v>305</v>
      </c>
      <c r="L2260" t="s">
        <v>306</v>
      </c>
      <c r="N2260" t="s">
        <v>307</v>
      </c>
      <c r="O2260" t="s">
        <v>308</v>
      </c>
      <c r="P2260" t="s">
        <v>308</v>
      </c>
      <c r="S2260">
        <v>2.7</v>
      </c>
      <c r="T2260">
        <v>0.8</v>
      </c>
      <c r="U2260">
        <v>2.7</v>
      </c>
      <c r="V2260">
        <v>2.7</v>
      </c>
      <c r="W2260">
        <v>0.4</v>
      </c>
      <c r="X2260" t="s">
        <v>309</v>
      </c>
      <c r="AA2260" t="s">
        <v>316</v>
      </c>
      <c r="AB2260" t="s">
        <v>308</v>
      </c>
      <c r="AC2260">
        <v>10</v>
      </c>
      <c r="AD2260">
        <v>1972</v>
      </c>
      <c r="AG2260" t="s">
        <v>309</v>
      </c>
      <c r="AH2260" t="s">
        <v>312</v>
      </c>
      <c r="AI2260">
        <v>1</v>
      </c>
      <c r="AJ2260" t="s">
        <v>308</v>
      </c>
      <c r="AK2260" t="s">
        <v>313</v>
      </c>
      <c r="AL2260" t="s">
        <v>341</v>
      </c>
      <c r="AU2260" t="s">
        <v>309</v>
      </c>
      <c r="AV2260" t="s">
        <v>309</v>
      </c>
      <c r="AX2260" t="s">
        <v>335</v>
      </c>
      <c r="BV2260" t="s">
        <v>311</v>
      </c>
      <c r="BW2260" t="s">
        <v>311</v>
      </c>
      <c r="BX2260" t="s">
        <v>311</v>
      </c>
    </row>
    <row r="2261" spans="1:76" ht="14.65" customHeight="1" x14ac:dyDescent="0.25">
      <c r="A2261" s="21" t="s">
        <v>780</v>
      </c>
      <c r="B2261" t="s">
        <v>8</v>
      </c>
      <c r="C2261" t="b">
        <v>1</v>
      </c>
      <c r="D2261">
        <v>17872</v>
      </c>
      <c r="E2261" t="s">
        <v>2398</v>
      </c>
      <c r="F2261">
        <v>1321</v>
      </c>
      <c r="G2261" t="s">
        <v>2399</v>
      </c>
      <c r="H2261" t="s">
        <v>63</v>
      </c>
      <c r="I2261" t="s">
        <v>2245</v>
      </c>
      <c r="J2261" t="s">
        <v>319</v>
      </c>
      <c r="K2261" t="s">
        <v>305</v>
      </c>
      <c r="L2261" t="s">
        <v>306</v>
      </c>
      <c r="N2261" t="s">
        <v>307</v>
      </c>
      <c r="O2261" t="s">
        <v>308</v>
      </c>
      <c r="P2261" t="s">
        <v>308</v>
      </c>
      <c r="S2261">
        <v>0.9</v>
      </c>
      <c r="T2261">
        <v>0.8</v>
      </c>
      <c r="U2261">
        <v>0.9</v>
      </c>
      <c r="V2261">
        <v>0.9</v>
      </c>
      <c r="W2261">
        <v>0.4</v>
      </c>
      <c r="X2261" t="s">
        <v>309</v>
      </c>
      <c r="AA2261" t="s">
        <v>316</v>
      </c>
      <c r="AB2261" t="s">
        <v>308</v>
      </c>
      <c r="AC2261">
        <v>8</v>
      </c>
      <c r="AD2261">
        <v>1953</v>
      </c>
      <c r="AG2261" t="s">
        <v>309</v>
      </c>
      <c r="AH2261" t="s">
        <v>312</v>
      </c>
      <c r="AI2261">
        <v>1</v>
      </c>
      <c r="AJ2261" t="s">
        <v>308</v>
      </c>
      <c r="AK2261" t="s">
        <v>313</v>
      </c>
      <c r="AL2261" t="s">
        <v>341</v>
      </c>
      <c r="AU2261" t="s">
        <v>309</v>
      </c>
      <c r="AV2261" t="s">
        <v>309</v>
      </c>
      <c r="AX2261" t="s">
        <v>335</v>
      </c>
      <c r="BV2261" t="s">
        <v>311</v>
      </c>
      <c r="BW2261" t="s">
        <v>311</v>
      </c>
      <c r="BX2261" t="s">
        <v>311</v>
      </c>
    </row>
    <row r="2262" spans="1:76" ht="14.65" customHeight="1" x14ac:dyDescent="0.25">
      <c r="A2262" s="21" t="s">
        <v>587</v>
      </c>
      <c r="B2262" t="s">
        <v>8</v>
      </c>
      <c r="C2262" t="b">
        <v>1</v>
      </c>
      <c r="D2262">
        <v>17879</v>
      </c>
      <c r="E2262" t="s">
        <v>2400</v>
      </c>
      <c r="F2262">
        <v>1322</v>
      </c>
      <c r="G2262" t="s">
        <v>2401</v>
      </c>
      <c r="H2262" t="s">
        <v>63</v>
      </c>
      <c r="I2262" t="s">
        <v>2402</v>
      </c>
      <c r="J2262" t="s">
        <v>315</v>
      </c>
      <c r="K2262" t="s">
        <v>305</v>
      </c>
      <c r="L2262" t="s">
        <v>306</v>
      </c>
      <c r="N2262" t="s">
        <v>307</v>
      </c>
      <c r="O2262" t="s">
        <v>308</v>
      </c>
      <c r="P2262" t="s">
        <v>308</v>
      </c>
      <c r="S2262">
        <v>1.3</v>
      </c>
      <c r="T2262">
        <v>0.8</v>
      </c>
      <c r="U2262">
        <v>1.3</v>
      </c>
      <c r="V2262">
        <v>1.3</v>
      </c>
      <c r="W2262">
        <v>0.8</v>
      </c>
      <c r="X2262" t="s">
        <v>309</v>
      </c>
      <c r="AA2262" t="s">
        <v>316</v>
      </c>
      <c r="AB2262" t="s">
        <v>308</v>
      </c>
      <c r="AC2262">
        <v>6</v>
      </c>
      <c r="AD2262">
        <v>2002</v>
      </c>
      <c r="AG2262" t="s">
        <v>309</v>
      </c>
      <c r="AH2262" t="s">
        <v>312</v>
      </c>
      <c r="AI2262">
        <v>1</v>
      </c>
      <c r="AJ2262" t="s">
        <v>308</v>
      </c>
      <c r="AK2262" t="s">
        <v>313</v>
      </c>
      <c r="AU2262" t="s">
        <v>309</v>
      </c>
      <c r="AV2262" t="s">
        <v>309</v>
      </c>
      <c r="AX2262" t="s">
        <v>351</v>
      </c>
      <c r="BS2262" t="s">
        <v>309</v>
      </c>
      <c r="BV2262" t="s">
        <v>309</v>
      </c>
      <c r="BW2262" t="s">
        <v>309</v>
      </c>
      <c r="BX2262" t="s">
        <v>309</v>
      </c>
    </row>
    <row r="2263" spans="1:76" ht="14.65" customHeight="1" x14ac:dyDescent="0.25">
      <c r="A2263" s="21" t="s">
        <v>371</v>
      </c>
      <c r="B2263" t="s">
        <v>8</v>
      </c>
      <c r="C2263" t="b">
        <v>1</v>
      </c>
      <c r="D2263">
        <v>17879</v>
      </c>
      <c r="E2263" t="s">
        <v>2400</v>
      </c>
      <c r="F2263">
        <v>1322</v>
      </c>
      <c r="G2263" t="s">
        <v>2401</v>
      </c>
      <c r="H2263" t="s">
        <v>63</v>
      </c>
      <c r="I2263" t="s">
        <v>2402</v>
      </c>
      <c r="J2263" t="s">
        <v>344</v>
      </c>
      <c r="K2263" t="s">
        <v>305</v>
      </c>
      <c r="L2263" t="s">
        <v>306</v>
      </c>
      <c r="N2263" t="s">
        <v>307</v>
      </c>
      <c r="O2263" t="s">
        <v>308</v>
      </c>
      <c r="P2263" t="s">
        <v>308</v>
      </c>
      <c r="S2263">
        <v>1.7</v>
      </c>
      <c r="T2263">
        <v>0.8</v>
      </c>
      <c r="U2263">
        <v>1.7</v>
      </c>
      <c r="V2263">
        <v>1.7</v>
      </c>
      <c r="W2263">
        <v>0.8</v>
      </c>
      <c r="X2263" t="s">
        <v>309</v>
      </c>
      <c r="AA2263" t="s">
        <v>316</v>
      </c>
      <c r="AB2263" t="s">
        <v>308</v>
      </c>
      <c r="AC2263">
        <v>9</v>
      </c>
      <c r="AD2263">
        <v>1965</v>
      </c>
      <c r="AG2263" t="s">
        <v>309</v>
      </c>
      <c r="AH2263" t="s">
        <v>312</v>
      </c>
      <c r="AI2263">
        <v>1</v>
      </c>
      <c r="AJ2263" t="s">
        <v>308</v>
      </c>
      <c r="AK2263" t="s">
        <v>313</v>
      </c>
      <c r="AU2263" t="s">
        <v>309</v>
      </c>
      <c r="AV2263" t="s">
        <v>309</v>
      </c>
      <c r="AX2263" t="s">
        <v>335</v>
      </c>
      <c r="BS2263" t="s">
        <v>309</v>
      </c>
      <c r="BV2263" t="s">
        <v>309</v>
      </c>
      <c r="BW2263" t="s">
        <v>309</v>
      </c>
      <c r="BX2263" t="s">
        <v>309</v>
      </c>
    </row>
    <row r="2264" spans="1:76" ht="14.65" customHeight="1" x14ac:dyDescent="0.25">
      <c r="A2264" s="21" t="s">
        <v>470</v>
      </c>
      <c r="B2264" t="s">
        <v>8</v>
      </c>
      <c r="C2264" t="b">
        <v>1</v>
      </c>
      <c r="D2264">
        <v>17879</v>
      </c>
      <c r="E2264" t="s">
        <v>2400</v>
      </c>
      <c r="F2264">
        <v>1322</v>
      </c>
      <c r="G2264" t="s">
        <v>2401</v>
      </c>
      <c r="H2264" t="s">
        <v>63</v>
      </c>
      <c r="I2264" t="s">
        <v>2402</v>
      </c>
      <c r="J2264" t="s">
        <v>319</v>
      </c>
      <c r="K2264" t="s">
        <v>305</v>
      </c>
      <c r="L2264" t="s">
        <v>306</v>
      </c>
      <c r="N2264" t="s">
        <v>307</v>
      </c>
      <c r="O2264" t="s">
        <v>308</v>
      </c>
      <c r="P2264" t="s">
        <v>308</v>
      </c>
      <c r="S2264">
        <v>2</v>
      </c>
      <c r="T2264">
        <v>0.8</v>
      </c>
      <c r="U2264">
        <v>2</v>
      </c>
      <c r="V2264">
        <v>2</v>
      </c>
      <c r="W2264">
        <v>1.3</v>
      </c>
      <c r="X2264" t="s">
        <v>309</v>
      </c>
      <c r="AA2264" t="s">
        <v>316</v>
      </c>
      <c r="AB2264" t="s">
        <v>308</v>
      </c>
      <c r="AC2264">
        <v>12</v>
      </c>
      <c r="AD2264">
        <v>1982</v>
      </c>
      <c r="AG2264" t="s">
        <v>309</v>
      </c>
      <c r="AH2264" t="s">
        <v>312</v>
      </c>
      <c r="AI2264">
        <v>1</v>
      </c>
      <c r="AJ2264" t="s">
        <v>308</v>
      </c>
      <c r="AK2264" t="s">
        <v>313</v>
      </c>
      <c r="AV2264" t="s">
        <v>309</v>
      </c>
      <c r="AX2264" t="s">
        <v>314</v>
      </c>
      <c r="BV2264" t="s">
        <v>309</v>
      </c>
      <c r="BX2264" t="s">
        <v>309</v>
      </c>
    </row>
    <row r="2265" spans="1:76" ht="14.65" customHeight="1" x14ac:dyDescent="0.25">
      <c r="A2265" s="21" t="s">
        <v>420</v>
      </c>
      <c r="B2265" t="s">
        <v>9</v>
      </c>
      <c r="C2265" t="b">
        <v>1</v>
      </c>
      <c r="D2265">
        <v>16988</v>
      </c>
      <c r="E2265" t="s">
        <v>2403</v>
      </c>
      <c r="F2265">
        <v>1324</v>
      </c>
      <c r="G2265" t="s">
        <v>2404</v>
      </c>
      <c r="H2265" t="s">
        <v>63</v>
      </c>
      <c r="I2265" t="s">
        <v>2405</v>
      </c>
      <c r="J2265" t="s">
        <v>304</v>
      </c>
      <c r="K2265" t="s">
        <v>650</v>
      </c>
      <c r="L2265" t="s">
        <v>306</v>
      </c>
      <c r="N2265" t="s">
        <v>307</v>
      </c>
      <c r="O2265" t="s">
        <v>308</v>
      </c>
      <c r="P2265" t="s">
        <v>308</v>
      </c>
      <c r="S2265">
        <v>1</v>
      </c>
      <c r="T2265">
        <v>0.8</v>
      </c>
      <c r="U2265">
        <v>1</v>
      </c>
      <c r="V2265">
        <v>1</v>
      </c>
      <c r="W2265">
        <v>0.7</v>
      </c>
      <c r="X2265" t="s">
        <v>309</v>
      </c>
      <c r="AA2265" t="s">
        <v>316</v>
      </c>
      <c r="AB2265" t="s">
        <v>308</v>
      </c>
      <c r="AC2265">
        <v>11</v>
      </c>
      <c r="AD2265">
        <v>1970</v>
      </c>
      <c r="AG2265" t="s">
        <v>309</v>
      </c>
      <c r="AH2265" t="s">
        <v>312</v>
      </c>
      <c r="AI2265">
        <v>1</v>
      </c>
      <c r="AJ2265" t="s">
        <v>308</v>
      </c>
      <c r="AK2265" t="s">
        <v>341</v>
      </c>
      <c r="AL2265" t="s">
        <v>313</v>
      </c>
      <c r="AU2265" t="s">
        <v>309</v>
      </c>
      <c r="AV2265" t="s">
        <v>309</v>
      </c>
      <c r="AX2265" t="s">
        <v>335</v>
      </c>
      <c r="BV2265" t="s">
        <v>311</v>
      </c>
      <c r="BW2265" t="s">
        <v>311</v>
      </c>
      <c r="BX2265" t="s">
        <v>311</v>
      </c>
    </row>
    <row r="2266" spans="1:76" ht="14.65" customHeight="1" x14ac:dyDescent="0.25">
      <c r="A2266" s="21" t="s">
        <v>393</v>
      </c>
      <c r="B2266" t="s">
        <v>9</v>
      </c>
      <c r="C2266" t="b">
        <v>1</v>
      </c>
      <c r="D2266">
        <v>16988</v>
      </c>
      <c r="E2266" t="s">
        <v>2403</v>
      </c>
      <c r="F2266">
        <v>1324</v>
      </c>
      <c r="G2266" t="s">
        <v>2404</v>
      </c>
      <c r="H2266" t="s">
        <v>63</v>
      </c>
      <c r="I2266" t="s">
        <v>2405</v>
      </c>
      <c r="J2266" t="s">
        <v>315</v>
      </c>
      <c r="K2266" t="s">
        <v>650</v>
      </c>
      <c r="L2266" t="s">
        <v>306</v>
      </c>
      <c r="N2266" t="s">
        <v>307</v>
      </c>
      <c r="O2266" t="s">
        <v>308</v>
      </c>
      <c r="P2266" t="s">
        <v>308</v>
      </c>
      <c r="S2266">
        <v>1</v>
      </c>
      <c r="T2266">
        <v>0.8</v>
      </c>
      <c r="U2266">
        <v>1</v>
      </c>
      <c r="V2266">
        <v>1</v>
      </c>
      <c r="W2266">
        <v>0.7</v>
      </c>
      <c r="X2266" t="s">
        <v>309</v>
      </c>
      <c r="AA2266" t="s">
        <v>316</v>
      </c>
      <c r="AB2266" t="s">
        <v>308</v>
      </c>
      <c r="AC2266">
        <v>8</v>
      </c>
      <c r="AD2266">
        <v>1964</v>
      </c>
      <c r="AG2266" t="s">
        <v>309</v>
      </c>
      <c r="AH2266" t="s">
        <v>312</v>
      </c>
      <c r="AI2266">
        <v>1</v>
      </c>
      <c r="AJ2266" t="s">
        <v>308</v>
      </c>
      <c r="AK2266" t="s">
        <v>341</v>
      </c>
      <c r="AL2266" t="s">
        <v>313</v>
      </c>
      <c r="AU2266" t="s">
        <v>309</v>
      </c>
      <c r="AV2266" t="s">
        <v>309</v>
      </c>
      <c r="AX2266" t="s">
        <v>335</v>
      </c>
      <c r="BV2266" t="s">
        <v>311</v>
      </c>
      <c r="BW2266" t="s">
        <v>311</v>
      </c>
      <c r="BX2266" t="s">
        <v>311</v>
      </c>
    </row>
    <row r="2267" spans="1:76" ht="14.65" customHeight="1" x14ac:dyDescent="0.25">
      <c r="A2267" s="21" t="s">
        <v>667</v>
      </c>
      <c r="B2267" t="s">
        <v>9</v>
      </c>
      <c r="C2267" t="b">
        <v>1</v>
      </c>
      <c r="D2267">
        <v>16988</v>
      </c>
      <c r="E2267" t="s">
        <v>2403</v>
      </c>
      <c r="F2267">
        <v>1324</v>
      </c>
      <c r="G2267" t="s">
        <v>2404</v>
      </c>
      <c r="H2267" t="s">
        <v>63</v>
      </c>
      <c r="I2267" t="s">
        <v>2405</v>
      </c>
      <c r="J2267" t="s">
        <v>318</v>
      </c>
      <c r="K2267" t="s">
        <v>650</v>
      </c>
      <c r="L2267" t="s">
        <v>306</v>
      </c>
      <c r="N2267" t="s">
        <v>307</v>
      </c>
      <c r="O2267" t="s">
        <v>308</v>
      </c>
      <c r="P2267" t="s">
        <v>308</v>
      </c>
      <c r="S2267">
        <v>0.4</v>
      </c>
      <c r="T2267">
        <v>0.8</v>
      </c>
      <c r="U2267">
        <v>0.4</v>
      </c>
      <c r="V2267">
        <v>0.4</v>
      </c>
      <c r="W2267">
        <v>0.2</v>
      </c>
      <c r="X2267" t="s">
        <v>309</v>
      </c>
      <c r="AA2267" t="s">
        <v>316</v>
      </c>
      <c r="AB2267" t="s">
        <v>308</v>
      </c>
      <c r="AC2267">
        <v>7</v>
      </c>
      <c r="AD2267">
        <v>1958</v>
      </c>
      <c r="AG2267" t="s">
        <v>309</v>
      </c>
      <c r="AH2267" t="s">
        <v>312</v>
      </c>
      <c r="AI2267">
        <v>1</v>
      </c>
      <c r="AJ2267" t="s">
        <v>308</v>
      </c>
      <c r="AK2267" t="s">
        <v>341</v>
      </c>
      <c r="AL2267" t="s">
        <v>313</v>
      </c>
      <c r="AU2267" t="s">
        <v>309</v>
      </c>
      <c r="AV2267" t="s">
        <v>309</v>
      </c>
      <c r="AX2267" t="s">
        <v>335</v>
      </c>
      <c r="BV2267" t="s">
        <v>311</v>
      </c>
      <c r="BW2267" t="s">
        <v>311</v>
      </c>
      <c r="BX2267" t="s">
        <v>311</v>
      </c>
    </row>
    <row r="2268" spans="1:76" ht="14.65" customHeight="1" x14ac:dyDescent="0.25">
      <c r="A2268" s="21" t="s">
        <v>485</v>
      </c>
      <c r="B2268" t="s">
        <v>9</v>
      </c>
      <c r="C2268" t="b">
        <v>1</v>
      </c>
      <c r="D2268">
        <v>16988</v>
      </c>
      <c r="E2268" t="s">
        <v>2403</v>
      </c>
      <c r="F2268">
        <v>1324</v>
      </c>
      <c r="G2268" t="s">
        <v>2404</v>
      </c>
      <c r="H2268" t="s">
        <v>63</v>
      </c>
      <c r="I2268" t="s">
        <v>2405</v>
      </c>
      <c r="J2268" t="s">
        <v>344</v>
      </c>
      <c r="K2268" t="s">
        <v>650</v>
      </c>
      <c r="L2268" t="s">
        <v>306</v>
      </c>
      <c r="N2268" t="s">
        <v>307</v>
      </c>
      <c r="O2268" t="s">
        <v>308</v>
      </c>
      <c r="P2268" t="s">
        <v>308</v>
      </c>
      <c r="S2268">
        <v>0.6</v>
      </c>
      <c r="T2268">
        <v>0.8</v>
      </c>
      <c r="U2268">
        <v>0.6</v>
      </c>
      <c r="V2268">
        <v>0.6</v>
      </c>
      <c r="W2268">
        <v>0.4</v>
      </c>
      <c r="X2268" t="s">
        <v>309</v>
      </c>
      <c r="AA2268" t="s">
        <v>316</v>
      </c>
      <c r="AB2268" t="s">
        <v>308</v>
      </c>
      <c r="AC2268">
        <v>8</v>
      </c>
      <c r="AD2268">
        <v>1951</v>
      </c>
      <c r="AG2268" t="s">
        <v>309</v>
      </c>
      <c r="AH2268" t="s">
        <v>312</v>
      </c>
      <c r="AI2268">
        <v>1</v>
      </c>
      <c r="AJ2268" t="s">
        <v>308</v>
      </c>
      <c r="AK2268" t="s">
        <v>341</v>
      </c>
      <c r="AL2268" t="s">
        <v>313</v>
      </c>
      <c r="AU2268" t="s">
        <v>309</v>
      </c>
      <c r="AV2268" t="s">
        <v>309</v>
      </c>
      <c r="AX2268" t="s">
        <v>335</v>
      </c>
      <c r="BV2268" t="s">
        <v>311</v>
      </c>
      <c r="BW2268" t="s">
        <v>311</v>
      </c>
      <c r="BX2268" t="s">
        <v>311</v>
      </c>
    </row>
    <row r="2269" spans="1:76" ht="14.65" customHeight="1" x14ac:dyDescent="0.25">
      <c r="A2269" s="21" t="s">
        <v>427</v>
      </c>
      <c r="B2269" t="s">
        <v>8</v>
      </c>
      <c r="C2269" t="b">
        <v>1</v>
      </c>
      <c r="D2269">
        <v>17924</v>
      </c>
      <c r="E2269" t="s">
        <v>2406</v>
      </c>
      <c r="F2269">
        <v>1325</v>
      </c>
      <c r="G2269" t="s">
        <v>2402</v>
      </c>
      <c r="H2269" t="s">
        <v>63</v>
      </c>
      <c r="I2269" t="s">
        <v>2402</v>
      </c>
      <c r="J2269" t="s">
        <v>344</v>
      </c>
      <c r="K2269" t="s">
        <v>305</v>
      </c>
      <c r="L2269" t="s">
        <v>306</v>
      </c>
      <c r="N2269" t="s">
        <v>307</v>
      </c>
      <c r="O2269" t="s">
        <v>308</v>
      </c>
      <c r="P2269" t="s">
        <v>308</v>
      </c>
      <c r="S2269">
        <v>1.4</v>
      </c>
      <c r="T2269">
        <v>0.97</v>
      </c>
      <c r="U2269">
        <v>1.4</v>
      </c>
      <c r="V2269">
        <v>1.4</v>
      </c>
      <c r="W2269">
        <v>0.9</v>
      </c>
      <c r="X2269" t="s">
        <v>309</v>
      </c>
      <c r="AA2269" t="s">
        <v>316</v>
      </c>
      <c r="AB2269" t="s">
        <v>308</v>
      </c>
      <c r="AC2269">
        <v>7</v>
      </c>
      <c r="AD2269">
        <v>1973</v>
      </c>
      <c r="AG2269" t="s">
        <v>309</v>
      </c>
      <c r="AH2269" t="s">
        <v>312</v>
      </c>
      <c r="AI2269">
        <v>1</v>
      </c>
      <c r="AJ2269" t="s">
        <v>308</v>
      </c>
      <c r="AK2269" t="s">
        <v>313</v>
      </c>
      <c r="AL2269" t="s">
        <v>341</v>
      </c>
      <c r="AU2269" t="s">
        <v>309</v>
      </c>
      <c r="AV2269" t="s">
        <v>309</v>
      </c>
      <c r="AX2269" t="s">
        <v>314</v>
      </c>
      <c r="BV2269" t="s">
        <v>311</v>
      </c>
      <c r="BW2269" t="s">
        <v>311</v>
      </c>
      <c r="BX2269" t="s">
        <v>309</v>
      </c>
    </row>
    <row r="2270" spans="1:76" ht="14.65" customHeight="1" x14ac:dyDescent="0.25">
      <c r="A2270" s="21" t="s">
        <v>494</v>
      </c>
      <c r="B2270" t="s">
        <v>8</v>
      </c>
      <c r="C2270" t="b">
        <v>1</v>
      </c>
      <c r="D2270">
        <v>17924</v>
      </c>
      <c r="E2270" t="s">
        <v>2406</v>
      </c>
      <c r="F2270">
        <v>1325</v>
      </c>
      <c r="G2270" t="s">
        <v>2402</v>
      </c>
      <c r="H2270" t="s">
        <v>63</v>
      </c>
      <c r="I2270" t="s">
        <v>2402</v>
      </c>
      <c r="J2270" t="s">
        <v>319</v>
      </c>
      <c r="K2270" t="s">
        <v>305</v>
      </c>
      <c r="L2270" t="s">
        <v>306</v>
      </c>
      <c r="N2270" t="s">
        <v>307</v>
      </c>
      <c r="O2270" t="s">
        <v>308</v>
      </c>
      <c r="P2270" t="s">
        <v>308</v>
      </c>
      <c r="S2270">
        <v>1.1000000000000001</v>
      </c>
      <c r="T2270">
        <v>0.97</v>
      </c>
      <c r="U2270">
        <v>1.1000000000000001</v>
      </c>
      <c r="V2270">
        <v>1.1000000000000001</v>
      </c>
      <c r="W2270">
        <v>0.9</v>
      </c>
      <c r="X2270" t="s">
        <v>309</v>
      </c>
      <c r="AA2270" t="s">
        <v>316</v>
      </c>
      <c r="AB2270" t="s">
        <v>308</v>
      </c>
      <c r="AC2270">
        <v>5</v>
      </c>
      <c r="AD2270">
        <v>1983</v>
      </c>
      <c r="AG2270" t="s">
        <v>309</v>
      </c>
      <c r="AH2270" t="s">
        <v>312</v>
      </c>
      <c r="AI2270">
        <v>1</v>
      </c>
      <c r="AJ2270" t="s">
        <v>308</v>
      </c>
      <c r="AK2270" t="s">
        <v>313</v>
      </c>
      <c r="AL2270" t="s">
        <v>341</v>
      </c>
      <c r="AU2270" t="s">
        <v>309</v>
      </c>
      <c r="AV2270" t="s">
        <v>309</v>
      </c>
      <c r="AX2270" t="s">
        <v>314</v>
      </c>
      <c r="BV2270" t="s">
        <v>311</v>
      </c>
      <c r="BW2270" t="s">
        <v>311</v>
      </c>
      <c r="BX2270" t="s">
        <v>309</v>
      </c>
    </row>
    <row r="2271" spans="1:76" ht="14.65" customHeight="1" x14ac:dyDescent="0.25">
      <c r="A2271" s="21" t="s">
        <v>409</v>
      </c>
      <c r="B2271" t="s">
        <v>8</v>
      </c>
      <c r="C2271" t="b">
        <v>1</v>
      </c>
      <c r="D2271">
        <v>18086</v>
      </c>
      <c r="E2271" t="s">
        <v>2407</v>
      </c>
      <c r="F2271">
        <v>1326</v>
      </c>
      <c r="G2271" t="s">
        <v>2408</v>
      </c>
      <c r="H2271" t="s">
        <v>63</v>
      </c>
      <c r="I2271" t="s">
        <v>2409</v>
      </c>
      <c r="J2271" t="s">
        <v>304</v>
      </c>
      <c r="K2271" t="s">
        <v>305</v>
      </c>
      <c r="L2271" t="s">
        <v>306</v>
      </c>
      <c r="N2271" t="s">
        <v>307</v>
      </c>
      <c r="O2271" t="s">
        <v>308</v>
      </c>
      <c r="P2271" t="s">
        <v>308</v>
      </c>
      <c r="S2271">
        <v>1.5</v>
      </c>
      <c r="T2271">
        <v>0.8</v>
      </c>
      <c r="U2271">
        <v>1.3</v>
      </c>
      <c r="V2271">
        <v>1.3</v>
      </c>
      <c r="W2271">
        <v>0.9</v>
      </c>
      <c r="X2271" t="s">
        <v>309</v>
      </c>
      <c r="AA2271" t="s">
        <v>316</v>
      </c>
      <c r="AB2271" t="s">
        <v>308</v>
      </c>
      <c r="AC2271">
        <v>8</v>
      </c>
      <c r="AD2271">
        <v>1962</v>
      </c>
      <c r="AG2271" t="s">
        <v>309</v>
      </c>
      <c r="AH2271" t="s">
        <v>312</v>
      </c>
      <c r="AI2271">
        <v>1</v>
      </c>
      <c r="AJ2271" t="s">
        <v>308</v>
      </c>
      <c r="AK2271" t="s">
        <v>313</v>
      </c>
      <c r="AL2271" t="s">
        <v>341</v>
      </c>
      <c r="AU2271" t="s">
        <v>309</v>
      </c>
      <c r="AV2271" t="s">
        <v>309</v>
      </c>
      <c r="AX2271" t="s">
        <v>335</v>
      </c>
      <c r="BS2271" t="s">
        <v>309</v>
      </c>
      <c r="BV2271" t="s">
        <v>311</v>
      </c>
      <c r="BW2271" t="s">
        <v>309</v>
      </c>
      <c r="BX2271" t="s">
        <v>311</v>
      </c>
    </row>
    <row r="2272" spans="1:76" ht="14.65" customHeight="1" x14ac:dyDescent="0.25">
      <c r="A2272" s="21" t="s">
        <v>456</v>
      </c>
      <c r="B2272" t="s">
        <v>8</v>
      </c>
      <c r="C2272" t="b">
        <v>1</v>
      </c>
      <c r="D2272">
        <v>18086</v>
      </c>
      <c r="E2272" t="s">
        <v>2407</v>
      </c>
      <c r="F2272">
        <v>1326</v>
      </c>
      <c r="G2272" t="s">
        <v>2408</v>
      </c>
      <c r="H2272" t="s">
        <v>63</v>
      </c>
      <c r="I2272" t="s">
        <v>2409</v>
      </c>
      <c r="J2272" t="s">
        <v>315</v>
      </c>
      <c r="K2272" t="s">
        <v>305</v>
      </c>
      <c r="L2272" t="s">
        <v>306</v>
      </c>
      <c r="N2272" t="s">
        <v>307</v>
      </c>
      <c r="O2272" t="s">
        <v>308</v>
      </c>
      <c r="P2272" t="s">
        <v>308</v>
      </c>
      <c r="S2272">
        <v>0.5</v>
      </c>
      <c r="T2272">
        <v>0.8</v>
      </c>
      <c r="U2272">
        <v>0.4</v>
      </c>
      <c r="V2272">
        <v>0.4</v>
      </c>
      <c r="W2272">
        <v>0.2</v>
      </c>
      <c r="X2272" t="s">
        <v>309</v>
      </c>
      <c r="AA2272" t="s">
        <v>316</v>
      </c>
      <c r="AB2272" t="s">
        <v>308</v>
      </c>
      <c r="AC2272">
        <v>8</v>
      </c>
      <c r="AD2272">
        <v>1950</v>
      </c>
      <c r="AG2272" t="s">
        <v>309</v>
      </c>
      <c r="AH2272" t="s">
        <v>312</v>
      </c>
      <c r="AI2272">
        <v>1</v>
      </c>
      <c r="AJ2272" t="s">
        <v>308</v>
      </c>
      <c r="AK2272" t="s">
        <v>313</v>
      </c>
      <c r="AL2272" t="s">
        <v>341</v>
      </c>
      <c r="AU2272" t="s">
        <v>309</v>
      </c>
      <c r="AV2272" t="s">
        <v>309</v>
      </c>
      <c r="AX2272" t="s">
        <v>335</v>
      </c>
      <c r="BS2272" t="s">
        <v>309</v>
      </c>
      <c r="BV2272" t="s">
        <v>311</v>
      </c>
      <c r="BW2272" t="s">
        <v>309</v>
      </c>
      <c r="BX2272" t="s">
        <v>311</v>
      </c>
    </row>
    <row r="2273" spans="1:76" ht="14.65" customHeight="1" x14ac:dyDescent="0.25">
      <c r="A2273" s="21" t="s">
        <v>442</v>
      </c>
      <c r="B2273" t="s">
        <v>8</v>
      </c>
      <c r="C2273" t="b">
        <v>1</v>
      </c>
      <c r="D2273">
        <v>18086</v>
      </c>
      <c r="E2273" t="s">
        <v>2407</v>
      </c>
      <c r="F2273">
        <v>1326</v>
      </c>
      <c r="G2273" t="s">
        <v>2408</v>
      </c>
      <c r="H2273" t="s">
        <v>63</v>
      </c>
      <c r="I2273" t="s">
        <v>2409</v>
      </c>
      <c r="J2273" t="s">
        <v>318</v>
      </c>
      <c r="K2273" t="s">
        <v>305</v>
      </c>
      <c r="L2273" t="s">
        <v>306</v>
      </c>
      <c r="N2273" t="s">
        <v>307</v>
      </c>
      <c r="O2273" t="s">
        <v>308</v>
      </c>
      <c r="P2273" t="s">
        <v>308</v>
      </c>
      <c r="S2273">
        <v>3</v>
      </c>
      <c r="T2273">
        <v>0.8</v>
      </c>
      <c r="U2273">
        <v>2.2000000000000002</v>
      </c>
      <c r="V2273">
        <v>2.2000000000000002</v>
      </c>
      <c r="W2273">
        <v>1</v>
      </c>
      <c r="X2273" t="s">
        <v>309</v>
      </c>
      <c r="AA2273" t="s">
        <v>316</v>
      </c>
      <c r="AB2273" t="s">
        <v>308</v>
      </c>
      <c r="AC2273">
        <v>11</v>
      </c>
      <c r="AD2273">
        <v>1972</v>
      </c>
      <c r="AG2273" t="s">
        <v>309</v>
      </c>
      <c r="AH2273" t="s">
        <v>312</v>
      </c>
      <c r="AI2273">
        <v>1</v>
      </c>
      <c r="AJ2273" t="s">
        <v>308</v>
      </c>
      <c r="AK2273" t="s">
        <v>313</v>
      </c>
      <c r="AL2273" t="s">
        <v>341</v>
      </c>
      <c r="AU2273" t="s">
        <v>309</v>
      </c>
      <c r="AV2273" t="s">
        <v>309</v>
      </c>
      <c r="AX2273" t="s">
        <v>335</v>
      </c>
      <c r="BS2273" t="s">
        <v>309</v>
      </c>
      <c r="BV2273" t="s">
        <v>311</v>
      </c>
      <c r="BW2273" t="s">
        <v>309</v>
      </c>
      <c r="BX2273" t="s">
        <v>311</v>
      </c>
    </row>
    <row r="2274" spans="1:76" ht="14.65" customHeight="1" x14ac:dyDescent="0.25">
      <c r="A2274" s="21" t="s">
        <v>538</v>
      </c>
      <c r="B2274" t="s">
        <v>8</v>
      </c>
      <c r="C2274" t="b">
        <v>1</v>
      </c>
      <c r="D2274">
        <v>18086</v>
      </c>
      <c r="E2274" t="s">
        <v>2407</v>
      </c>
      <c r="F2274">
        <v>1326</v>
      </c>
      <c r="G2274" t="s">
        <v>2408</v>
      </c>
      <c r="H2274" t="s">
        <v>63</v>
      </c>
      <c r="I2274" t="s">
        <v>2409</v>
      </c>
      <c r="J2274" t="s">
        <v>344</v>
      </c>
      <c r="K2274" t="s">
        <v>305</v>
      </c>
      <c r="L2274" t="s">
        <v>306</v>
      </c>
      <c r="N2274" t="s">
        <v>307</v>
      </c>
      <c r="O2274" t="s">
        <v>308</v>
      </c>
      <c r="P2274" t="s">
        <v>308</v>
      </c>
      <c r="S2274">
        <v>1.1000000000000001</v>
      </c>
      <c r="T2274">
        <v>0.8</v>
      </c>
      <c r="U2274">
        <v>0.8</v>
      </c>
      <c r="V2274">
        <v>0.8</v>
      </c>
      <c r="W2274">
        <v>0.6</v>
      </c>
      <c r="X2274" t="s">
        <v>309</v>
      </c>
      <c r="AA2274" t="s">
        <v>316</v>
      </c>
      <c r="AB2274" t="s">
        <v>308</v>
      </c>
      <c r="AC2274">
        <v>7</v>
      </c>
      <c r="AD2274">
        <v>1955</v>
      </c>
      <c r="AG2274" t="s">
        <v>309</v>
      </c>
      <c r="AH2274" t="s">
        <v>312</v>
      </c>
      <c r="AI2274">
        <v>1</v>
      </c>
      <c r="AJ2274" t="s">
        <v>308</v>
      </c>
      <c r="AK2274" t="s">
        <v>313</v>
      </c>
      <c r="AL2274" t="s">
        <v>341</v>
      </c>
      <c r="AU2274" t="s">
        <v>309</v>
      </c>
      <c r="AV2274" t="s">
        <v>309</v>
      </c>
      <c r="AX2274" t="s">
        <v>335</v>
      </c>
      <c r="BS2274" t="s">
        <v>309</v>
      </c>
      <c r="BV2274" t="s">
        <v>311</v>
      </c>
      <c r="BW2274" t="s">
        <v>309</v>
      </c>
      <c r="BX2274" t="s">
        <v>311</v>
      </c>
    </row>
    <row r="2275" spans="1:76" ht="14.65" customHeight="1" x14ac:dyDescent="0.25">
      <c r="A2275" s="21" t="s">
        <v>587</v>
      </c>
      <c r="B2275" t="s">
        <v>8</v>
      </c>
      <c r="C2275" t="b">
        <v>1</v>
      </c>
      <c r="D2275">
        <v>18086</v>
      </c>
      <c r="E2275" t="s">
        <v>2407</v>
      </c>
      <c r="F2275">
        <v>1326</v>
      </c>
      <c r="G2275" t="s">
        <v>2408</v>
      </c>
      <c r="H2275" t="s">
        <v>63</v>
      </c>
      <c r="I2275" t="s">
        <v>2409</v>
      </c>
      <c r="J2275" t="s">
        <v>319</v>
      </c>
      <c r="K2275" t="s">
        <v>305</v>
      </c>
      <c r="L2275" t="s">
        <v>306</v>
      </c>
      <c r="N2275" t="s">
        <v>307</v>
      </c>
      <c r="O2275" t="s">
        <v>308</v>
      </c>
      <c r="P2275" t="s">
        <v>308</v>
      </c>
      <c r="S2275">
        <v>1.4</v>
      </c>
      <c r="T2275">
        <v>0.8</v>
      </c>
      <c r="U2275">
        <v>1.2</v>
      </c>
      <c r="V2275">
        <v>1.2</v>
      </c>
      <c r="W2275">
        <v>0.9</v>
      </c>
      <c r="X2275" t="s">
        <v>309</v>
      </c>
      <c r="AA2275" t="s">
        <v>316</v>
      </c>
      <c r="AB2275" t="s">
        <v>308</v>
      </c>
      <c r="AC2275">
        <v>6</v>
      </c>
      <c r="AD2275">
        <v>2002</v>
      </c>
      <c r="AG2275" t="s">
        <v>309</v>
      </c>
      <c r="AH2275" t="s">
        <v>312</v>
      </c>
      <c r="AI2275">
        <v>1</v>
      </c>
      <c r="AJ2275" t="s">
        <v>308</v>
      </c>
      <c r="AK2275" t="s">
        <v>313</v>
      </c>
      <c r="AL2275" t="s">
        <v>341</v>
      </c>
      <c r="AU2275" t="s">
        <v>309</v>
      </c>
      <c r="AV2275" t="s">
        <v>309</v>
      </c>
      <c r="AX2275" t="s">
        <v>335</v>
      </c>
      <c r="BS2275" t="s">
        <v>309</v>
      </c>
      <c r="BV2275" t="s">
        <v>311</v>
      </c>
      <c r="BW2275" t="s">
        <v>309</v>
      </c>
      <c r="BX2275" t="s">
        <v>311</v>
      </c>
    </row>
    <row r="2276" spans="1:76" ht="14.65" customHeight="1" x14ac:dyDescent="0.25">
      <c r="A2276" s="21" t="s">
        <v>587</v>
      </c>
      <c r="B2276" t="s">
        <v>8</v>
      </c>
      <c r="C2276" t="b">
        <v>1</v>
      </c>
      <c r="D2276">
        <v>18086</v>
      </c>
      <c r="E2276" t="s">
        <v>2407</v>
      </c>
      <c r="F2276">
        <v>1326</v>
      </c>
      <c r="G2276" t="s">
        <v>2408</v>
      </c>
      <c r="H2276" t="s">
        <v>63</v>
      </c>
      <c r="I2276" t="s">
        <v>2409</v>
      </c>
      <c r="J2276" t="s">
        <v>398</v>
      </c>
      <c r="K2276" t="s">
        <v>305</v>
      </c>
      <c r="L2276" t="s">
        <v>306</v>
      </c>
      <c r="N2276" t="s">
        <v>307</v>
      </c>
      <c r="O2276" t="s">
        <v>308</v>
      </c>
      <c r="P2276" t="s">
        <v>308</v>
      </c>
      <c r="S2276">
        <v>1.4</v>
      </c>
      <c r="T2276">
        <v>0.8</v>
      </c>
      <c r="U2276">
        <v>1.2</v>
      </c>
      <c r="V2276">
        <v>1.2</v>
      </c>
      <c r="W2276">
        <v>0.9</v>
      </c>
      <c r="X2276" t="s">
        <v>309</v>
      </c>
      <c r="AA2276" t="s">
        <v>316</v>
      </c>
      <c r="AB2276" t="s">
        <v>308</v>
      </c>
      <c r="AC2276">
        <v>6</v>
      </c>
      <c r="AD2276">
        <v>2002</v>
      </c>
      <c r="AG2276" t="s">
        <v>309</v>
      </c>
      <c r="AH2276" t="s">
        <v>312</v>
      </c>
      <c r="AI2276">
        <v>1</v>
      </c>
      <c r="AJ2276" t="s">
        <v>308</v>
      </c>
      <c r="AK2276" t="s">
        <v>313</v>
      </c>
      <c r="AL2276" t="s">
        <v>341</v>
      </c>
      <c r="AU2276" t="s">
        <v>309</v>
      </c>
      <c r="AV2276" t="s">
        <v>309</v>
      </c>
      <c r="AX2276" t="s">
        <v>335</v>
      </c>
      <c r="BS2276" t="s">
        <v>309</v>
      </c>
      <c r="BV2276" t="s">
        <v>311</v>
      </c>
      <c r="BW2276" t="s">
        <v>309</v>
      </c>
      <c r="BX2276" t="s">
        <v>311</v>
      </c>
    </row>
    <row r="2277" spans="1:76" ht="14.65" customHeight="1" x14ac:dyDescent="0.25">
      <c r="A2277" s="21" t="s">
        <v>587</v>
      </c>
      <c r="B2277" t="s">
        <v>8</v>
      </c>
      <c r="C2277" t="b">
        <v>1</v>
      </c>
      <c r="D2277">
        <v>18086</v>
      </c>
      <c r="E2277" t="s">
        <v>2407</v>
      </c>
      <c r="F2277">
        <v>1326</v>
      </c>
      <c r="G2277" t="s">
        <v>2408</v>
      </c>
      <c r="H2277" t="s">
        <v>63</v>
      </c>
      <c r="I2277" t="s">
        <v>2409</v>
      </c>
      <c r="J2277" t="s">
        <v>405</v>
      </c>
      <c r="K2277" t="s">
        <v>305</v>
      </c>
      <c r="L2277" t="s">
        <v>306</v>
      </c>
      <c r="N2277" t="s">
        <v>307</v>
      </c>
      <c r="O2277" t="s">
        <v>308</v>
      </c>
      <c r="P2277" t="s">
        <v>308</v>
      </c>
      <c r="S2277">
        <v>1.4</v>
      </c>
      <c r="T2277">
        <v>0.8</v>
      </c>
      <c r="U2277">
        <v>1.2</v>
      </c>
      <c r="V2277">
        <v>1.2</v>
      </c>
      <c r="W2277">
        <v>0.9</v>
      </c>
      <c r="X2277" t="s">
        <v>309</v>
      </c>
      <c r="AA2277" t="s">
        <v>316</v>
      </c>
      <c r="AB2277" t="s">
        <v>308</v>
      </c>
      <c r="AC2277">
        <v>6</v>
      </c>
      <c r="AD2277">
        <v>2002</v>
      </c>
      <c r="AG2277" t="s">
        <v>309</v>
      </c>
      <c r="AH2277" t="s">
        <v>312</v>
      </c>
      <c r="AI2277">
        <v>1</v>
      </c>
      <c r="AJ2277" t="s">
        <v>308</v>
      </c>
      <c r="AK2277" t="s">
        <v>313</v>
      </c>
      <c r="AL2277" t="s">
        <v>341</v>
      </c>
      <c r="AU2277" t="s">
        <v>309</v>
      </c>
      <c r="AV2277" t="s">
        <v>309</v>
      </c>
      <c r="AX2277" t="s">
        <v>335</v>
      </c>
      <c r="BS2277" t="s">
        <v>309</v>
      </c>
      <c r="BV2277" t="s">
        <v>311</v>
      </c>
      <c r="BW2277" t="s">
        <v>309</v>
      </c>
      <c r="BX2277" t="s">
        <v>311</v>
      </c>
    </row>
    <row r="2278" spans="1:76" ht="14.65" customHeight="1" x14ac:dyDescent="0.25">
      <c r="A2278" s="21" t="s">
        <v>358</v>
      </c>
      <c r="B2278" t="s">
        <v>8</v>
      </c>
      <c r="C2278" t="b">
        <v>1</v>
      </c>
      <c r="D2278">
        <v>18137</v>
      </c>
      <c r="E2278" t="s">
        <v>2410</v>
      </c>
      <c r="F2278">
        <v>1327</v>
      </c>
      <c r="G2278" t="s">
        <v>2411</v>
      </c>
      <c r="H2278" t="s">
        <v>63</v>
      </c>
      <c r="I2278" t="s">
        <v>2412</v>
      </c>
      <c r="J2278" t="s">
        <v>304</v>
      </c>
      <c r="K2278" t="s">
        <v>305</v>
      </c>
      <c r="L2278" t="s">
        <v>306</v>
      </c>
      <c r="N2278" t="s">
        <v>307</v>
      </c>
      <c r="O2278" t="s">
        <v>308</v>
      </c>
      <c r="P2278" t="s">
        <v>308</v>
      </c>
      <c r="S2278">
        <v>1.1000000000000001</v>
      </c>
      <c r="T2278">
        <v>0.8</v>
      </c>
      <c r="U2278">
        <v>0.9</v>
      </c>
      <c r="V2278">
        <v>0.9</v>
      </c>
      <c r="W2278">
        <v>0.6</v>
      </c>
      <c r="X2278" t="s">
        <v>309</v>
      </c>
      <c r="AA2278" t="s">
        <v>316</v>
      </c>
      <c r="AB2278" t="s">
        <v>308</v>
      </c>
      <c r="AC2278">
        <v>7</v>
      </c>
      <c r="AD2278">
        <v>1967</v>
      </c>
      <c r="AG2278" t="s">
        <v>309</v>
      </c>
      <c r="AH2278" t="s">
        <v>312</v>
      </c>
      <c r="AI2278">
        <v>1</v>
      </c>
      <c r="AJ2278" t="s">
        <v>308</v>
      </c>
      <c r="AK2278" t="s">
        <v>313</v>
      </c>
      <c r="AL2278" t="s">
        <v>341</v>
      </c>
      <c r="AU2278" t="s">
        <v>309</v>
      </c>
      <c r="AV2278" t="s">
        <v>309</v>
      </c>
      <c r="AX2278" t="s">
        <v>335</v>
      </c>
      <c r="BV2278" t="s">
        <v>311</v>
      </c>
      <c r="BW2278" t="s">
        <v>311</v>
      </c>
      <c r="BX2278" t="s">
        <v>309</v>
      </c>
    </row>
    <row r="2279" spans="1:76" ht="14.65" customHeight="1" x14ac:dyDescent="0.25">
      <c r="A2279" s="21" t="s">
        <v>409</v>
      </c>
      <c r="B2279" t="s">
        <v>8</v>
      </c>
      <c r="C2279" t="b">
        <v>1</v>
      </c>
      <c r="D2279">
        <v>18137</v>
      </c>
      <c r="E2279" t="s">
        <v>2410</v>
      </c>
      <c r="F2279">
        <v>1327</v>
      </c>
      <c r="G2279" t="s">
        <v>2411</v>
      </c>
      <c r="H2279" t="s">
        <v>63</v>
      </c>
      <c r="I2279" t="s">
        <v>2412</v>
      </c>
      <c r="J2279" t="s">
        <v>315</v>
      </c>
      <c r="K2279" t="s">
        <v>305</v>
      </c>
      <c r="L2279" t="s">
        <v>306</v>
      </c>
      <c r="N2279" t="s">
        <v>307</v>
      </c>
      <c r="O2279" t="s">
        <v>308</v>
      </c>
      <c r="P2279" t="s">
        <v>308</v>
      </c>
      <c r="S2279">
        <v>1.1000000000000001</v>
      </c>
      <c r="T2279">
        <v>0.8</v>
      </c>
      <c r="U2279">
        <v>0.9</v>
      </c>
      <c r="V2279">
        <v>0.9</v>
      </c>
      <c r="W2279">
        <v>0.6</v>
      </c>
      <c r="X2279" t="s">
        <v>309</v>
      </c>
      <c r="AA2279" t="s">
        <v>316</v>
      </c>
      <c r="AB2279" t="s">
        <v>308</v>
      </c>
      <c r="AC2279">
        <v>5</v>
      </c>
      <c r="AD2279">
        <v>1962</v>
      </c>
      <c r="AG2279" t="s">
        <v>309</v>
      </c>
      <c r="AH2279" t="s">
        <v>312</v>
      </c>
      <c r="AI2279">
        <v>1</v>
      </c>
      <c r="AJ2279" t="s">
        <v>308</v>
      </c>
      <c r="AK2279" t="s">
        <v>313</v>
      </c>
      <c r="AL2279" t="s">
        <v>341</v>
      </c>
      <c r="AU2279" t="s">
        <v>309</v>
      </c>
      <c r="AV2279" t="s">
        <v>309</v>
      </c>
      <c r="AX2279" t="s">
        <v>335</v>
      </c>
      <c r="BV2279" t="s">
        <v>311</v>
      </c>
      <c r="BW2279" t="s">
        <v>311</v>
      </c>
      <c r="BX2279" t="s">
        <v>309</v>
      </c>
    </row>
    <row r="2280" spans="1:76" ht="14.65" customHeight="1" x14ac:dyDescent="0.25">
      <c r="A2280" s="21" t="s">
        <v>347</v>
      </c>
      <c r="B2280" t="s">
        <v>8</v>
      </c>
      <c r="C2280" t="b">
        <v>1</v>
      </c>
      <c r="D2280">
        <v>18137</v>
      </c>
      <c r="E2280" t="s">
        <v>2410</v>
      </c>
      <c r="F2280">
        <v>1327</v>
      </c>
      <c r="G2280" t="s">
        <v>2411</v>
      </c>
      <c r="H2280" t="s">
        <v>63</v>
      </c>
      <c r="I2280" t="s">
        <v>2412</v>
      </c>
      <c r="J2280" t="s">
        <v>318</v>
      </c>
      <c r="K2280" t="s">
        <v>305</v>
      </c>
      <c r="L2280" t="s">
        <v>306</v>
      </c>
      <c r="N2280" t="s">
        <v>307</v>
      </c>
      <c r="O2280" t="s">
        <v>308</v>
      </c>
      <c r="P2280" t="s">
        <v>308</v>
      </c>
      <c r="S2280">
        <v>2</v>
      </c>
      <c r="T2280">
        <v>0.8</v>
      </c>
      <c r="U2280">
        <v>1.7</v>
      </c>
      <c r="V2280">
        <v>1.7</v>
      </c>
      <c r="W2280">
        <v>1.5</v>
      </c>
      <c r="X2280" t="s">
        <v>309</v>
      </c>
      <c r="AA2280" t="s">
        <v>316</v>
      </c>
      <c r="AB2280" t="s">
        <v>308</v>
      </c>
      <c r="AC2280">
        <v>7</v>
      </c>
      <c r="AD2280">
        <v>1971</v>
      </c>
      <c r="AG2280" t="s">
        <v>309</v>
      </c>
      <c r="AH2280" t="s">
        <v>312</v>
      </c>
      <c r="AI2280">
        <v>1</v>
      </c>
      <c r="AJ2280" t="s">
        <v>308</v>
      </c>
      <c r="AK2280" t="s">
        <v>313</v>
      </c>
      <c r="AL2280" t="s">
        <v>341</v>
      </c>
      <c r="AU2280" t="s">
        <v>309</v>
      </c>
      <c r="AV2280" t="s">
        <v>309</v>
      </c>
      <c r="AX2280" t="s">
        <v>335</v>
      </c>
      <c r="BV2280" t="s">
        <v>311</v>
      </c>
      <c r="BW2280" t="s">
        <v>311</v>
      </c>
      <c r="BX2280" t="s">
        <v>309</v>
      </c>
    </row>
    <row r="2281" spans="1:76" ht="14.65" customHeight="1" x14ac:dyDescent="0.25">
      <c r="A2281" s="21" t="s">
        <v>538</v>
      </c>
      <c r="B2281" t="s">
        <v>8</v>
      </c>
      <c r="C2281" t="b">
        <v>1</v>
      </c>
      <c r="D2281">
        <v>18137</v>
      </c>
      <c r="E2281" t="s">
        <v>2410</v>
      </c>
      <c r="F2281">
        <v>1327</v>
      </c>
      <c r="G2281" t="s">
        <v>2411</v>
      </c>
      <c r="H2281" t="s">
        <v>63</v>
      </c>
      <c r="I2281" t="s">
        <v>2412</v>
      </c>
      <c r="J2281" t="s">
        <v>319</v>
      </c>
      <c r="K2281" t="s">
        <v>305</v>
      </c>
      <c r="L2281" t="s">
        <v>306</v>
      </c>
      <c r="N2281" t="s">
        <v>307</v>
      </c>
      <c r="O2281" t="s">
        <v>308</v>
      </c>
      <c r="P2281" t="s">
        <v>308</v>
      </c>
      <c r="S2281">
        <v>1.3</v>
      </c>
      <c r="T2281">
        <v>0.8</v>
      </c>
      <c r="U2281">
        <v>1</v>
      </c>
      <c r="V2281">
        <v>1</v>
      </c>
      <c r="W2281">
        <v>0.8</v>
      </c>
      <c r="X2281" t="s">
        <v>309</v>
      </c>
      <c r="AA2281" t="s">
        <v>316</v>
      </c>
      <c r="AB2281" t="s">
        <v>308</v>
      </c>
      <c r="AC2281">
        <v>7</v>
      </c>
      <c r="AD2281">
        <v>1955</v>
      </c>
      <c r="AG2281" t="s">
        <v>309</v>
      </c>
      <c r="AH2281" t="s">
        <v>312</v>
      </c>
      <c r="AI2281">
        <v>1</v>
      </c>
      <c r="AJ2281" t="s">
        <v>308</v>
      </c>
      <c r="AK2281" t="s">
        <v>313</v>
      </c>
      <c r="AL2281" t="s">
        <v>341</v>
      </c>
      <c r="AU2281" t="s">
        <v>309</v>
      </c>
      <c r="AV2281" t="s">
        <v>309</v>
      </c>
      <c r="AX2281" t="s">
        <v>335</v>
      </c>
      <c r="BV2281" t="s">
        <v>311</v>
      </c>
      <c r="BW2281" t="s">
        <v>311</v>
      </c>
      <c r="BX2281" t="s">
        <v>309</v>
      </c>
    </row>
    <row r="2282" spans="1:76" ht="14.65" customHeight="1" x14ac:dyDescent="0.25">
      <c r="A2282" s="21" t="s">
        <v>328</v>
      </c>
      <c r="B2282" t="s">
        <v>9</v>
      </c>
      <c r="C2282" t="b">
        <v>1</v>
      </c>
      <c r="D2282">
        <v>20069</v>
      </c>
      <c r="E2282" t="s">
        <v>2413</v>
      </c>
      <c r="F2282">
        <v>1328</v>
      </c>
      <c r="G2282" t="s">
        <v>2414</v>
      </c>
      <c r="H2282" t="s">
        <v>63</v>
      </c>
      <c r="I2282" t="s">
        <v>2415</v>
      </c>
      <c r="J2282" t="s">
        <v>304</v>
      </c>
      <c r="K2282" t="s">
        <v>650</v>
      </c>
      <c r="L2282" t="s">
        <v>306</v>
      </c>
      <c r="N2282" t="s">
        <v>307</v>
      </c>
      <c r="O2282" t="s">
        <v>308</v>
      </c>
      <c r="P2282" t="s">
        <v>308</v>
      </c>
      <c r="S2282">
        <v>1.3</v>
      </c>
      <c r="T2282">
        <v>0.92</v>
      </c>
      <c r="U2282">
        <v>1.3</v>
      </c>
      <c r="V2282">
        <v>1.3</v>
      </c>
      <c r="W2282">
        <v>0.9</v>
      </c>
      <c r="X2282" t="s">
        <v>309</v>
      </c>
      <c r="AA2282" t="s">
        <v>316</v>
      </c>
      <c r="AB2282" t="s">
        <v>308</v>
      </c>
      <c r="AC2282">
        <v>9</v>
      </c>
      <c r="AD2282">
        <v>1963</v>
      </c>
      <c r="AG2282" t="s">
        <v>309</v>
      </c>
      <c r="AH2282" t="s">
        <v>312</v>
      </c>
      <c r="AI2282">
        <v>1</v>
      </c>
      <c r="AJ2282" t="s">
        <v>308</v>
      </c>
      <c r="AK2282" t="s">
        <v>341</v>
      </c>
      <c r="AL2282" t="s">
        <v>313</v>
      </c>
      <c r="AU2282" t="s">
        <v>309</v>
      </c>
      <c r="AV2282" t="s">
        <v>309</v>
      </c>
      <c r="AX2282" t="s">
        <v>314</v>
      </c>
      <c r="BV2282" t="s">
        <v>311</v>
      </c>
      <c r="BW2282" t="s">
        <v>311</v>
      </c>
      <c r="BX2282" t="s">
        <v>311</v>
      </c>
    </row>
    <row r="2283" spans="1:76" ht="14.65" customHeight="1" x14ac:dyDescent="0.25">
      <c r="A2283" s="21" t="s">
        <v>1116</v>
      </c>
      <c r="B2283" t="s">
        <v>9</v>
      </c>
      <c r="C2283" t="b">
        <v>1</v>
      </c>
      <c r="D2283">
        <v>20069</v>
      </c>
      <c r="E2283" t="s">
        <v>2413</v>
      </c>
      <c r="F2283">
        <v>1328</v>
      </c>
      <c r="G2283" t="s">
        <v>2414</v>
      </c>
      <c r="H2283" t="s">
        <v>63</v>
      </c>
      <c r="I2283" t="s">
        <v>2415</v>
      </c>
      <c r="J2283" t="s">
        <v>451</v>
      </c>
      <c r="K2283" t="s">
        <v>650</v>
      </c>
      <c r="L2283" t="s">
        <v>306</v>
      </c>
      <c r="N2283" t="s">
        <v>307</v>
      </c>
      <c r="O2283" t="s">
        <v>308</v>
      </c>
      <c r="P2283" t="s">
        <v>308</v>
      </c>
      <c r="S2283">
        <v>3.2</v>
      </c>
      <c r="T2283">
        <v>0.92</v>
      </c>
      <c r="U2283">
        <v>3.2</v>
      </c>
      <c r="V2283">
        <v>3.2</v>
      </c>
      <c r="W2283">
        <v>1.7</v>
      </c>
      <c r="X2283" t="s">
        <v>309</v>
      </c>
      <c r="AA2283" t="s">
        <v>316</v>
      </c>
      <c r="AB2283" t="s">
        <v>308</v>
      </c>
      <c r="AC2283">
        <v>3</v>
      </c>
      <c r="AD2283">
        <v>2016</v>
      </c>
      <c r="AG2283" t="s">
        <v>309</v>
      </c>
      <c r="AH2283" t="s">
        <v>312</v>
      </c>
      <c r="AI2283">
        <v>1</v>
      </c>
      <c r="AJ2283" t="s">
        <v>308</v>
      </c>
      <c r="AK2283" t="s">
        <v>341</v>
      </c>
      <c r="AL2283" t="s">
        <v>313</v>
      </c>
      <c r="AU2283" t="s">
        <v>309</v>
      </c>
      <c r="AV2283" t="s">
        <v>309</v>
      </c>
      <c r="AX2283" t="s">
        <v>314</v>
      </c>
      <c r="BV2283" t="s">
        <v>311</v>
      </c>
      <c r="BW2283" t="s">
        <v>311</v>
      </c>
      <c r="BX2283" t="s">
        <v>311</v>
      </c>
    </row>
    <row r="2284" spans="1:76" ht="14.65" customHeight="1" x14ac:dyDescent="0.25">
      <c r="A2284" s="21" t="s">
        <v>442</v>
      </c>
      <c r="B2284" t="s">
        <v>9</v>
      </c>
      <c r="C2284" t="b">
        <v>1</v>
      </c>
      <c r="D2284">
        <v>20069</v>
      </c>
      <c r="E2284" t="s">
        <v>2413</v>
      </c>
      <c r="F2284">
        <v>1328</v>
      </c>
      <c r="G2284" t="s">
        <v>2414</v>
      </c>
      <c r="H2284" t="s">
        <v>63</v>
      </c>
      <c r="I2284" t="s">
        <v>2415</v>
      </c>
      <c r="J2284" t="s">
        <v>318</v>
      </c>
      <c r="K2284" t="s">
        <v>650</v>
      </c>
      <c r="L2284" t="s">
        <v>306</v>
      </c>
      <c r="N2284" t="s">
        <v>307</v>
      </c>
      <c r="O2284" t="s">
        <v>308</v>
      </c>
      <c r="P2284" t="s">
        <v>308</v>
      </c>
      <c r="S2284">
        <v>1.3</v>
      </c>
      <c r="T2284">
        <v>0.92</v>
      </c>
      <c r="U2284">
        <v>1.3</v>
      </c>
      <c r="V2284">
        <v>1.3</v>
      </c>
      <c r="W2284">
        <v>0.9</v>
      </c>
      <c r="X2284" t="s">
        <v>309</v>
      </c>
      <c r="AA2284" t="s">
        <v>316</v>
      </c>
      <c r="AB2284" t="s">
        <v>308</v>
      </c>
      <c r="AC2284">
        <v>6</v>
      </c>
      <c r="AD2284">
        <v>1972</v>
      </c>
      <c r="AG2284" t="s">
        <v>309</v>
      </c>
      <c r="AH2284" t="s">
        <v>312</v>
      </c>
      <c r="AI2284">
        <v>1</v>
      </c>
      <c r="AJ2284" t="s">
        <v>308</v>
      </c>
      <c r="AK2284" t="s">
        <v>341</v>
      </c>
      <c r="AL2284" t="s">
        <v>313</v>
      </c>
      <c r="AU2284" t="s">
        <v>309</v>
      </c>
      <c r="AV2284" t="s">
        <v>309</v>
      </c>
      <c r="AX2284" t="s">
        <v>314</v>
      </c>
      <c r="BV2284" t="s">
        <v>311</v>
      </c>
      <c r="BW2284" t="s">
        <v>311</v>
      </c>
      <c r="BX2284" t="s">
        <v>311</v>
      </c>
    </row>
    <row r="2285" spans="1:76" ht="14.65" customHeight="1" x14ac:dyDescent="0.25">
      <c r="A2285" s="21" t="s">
        <v>1065</v>
      </c>
      <c r="B2285" t="s">
        <v>9</v>
      </c>
      <c r="C2285" t="b">
        <v>1</v>
      </c>
      <c r="D2285">
        <v>20069</v>
      </c>
      <c r="E2285" t="s">
        <v>2413</v>
      </c>
      <c r="F2285">
        <v>1328</v>
      </c>
      <c r="G2285" t="s">
        <v>2414</v>
      </c>
      <c r="H2285" t="s">
        <v>63</v>
      </c>
      <c r="I2285" t="s">
        <v>2415</v>
      </c>
      <c r="J2285" t="s">
        <v>344</v>
      </c>
      <c r="K2285" t="s">
        <v>650</v>
      </c>
      <c r="L2285" t="s">
        <v>306</v>
      </c>
      <c r="N2285" t="s">
        <v>307</v>
      </c>
      <c r="O2285" t="s">
        <v>308</v>
      </c>
      <c r="P2285" t="s">
        <v>308</v>
      </c>
      <c r="S2285">
        <v>1.1000000000000001</v>
      </c>
      <c r="T2285">
        <v>0.92</v>
      </c>
      <c r="U2285">
        <v>1.1000000000000001</v>
      </c>
      <c r="V2285">
        <v>1.1000000000000001</v>
      </c>
      <c r="W2285">
        <v>0.5</v>
      </c>
      <c r="X2285" t="s">
        <v>309</v>
      </c>
      <c r="AA2285" t="s">
        <v>316</v>
      </c>
      <c r="AB2285" t="s">
        <v>308</v>
      </c>
      <c r="AC2285">
        <v>8</v>
      </c>
      <c r="AD2285">
        <v>1956</v>
      </c>
      <c r="AG2285" t="s">
        <v>309</v>
      </c>
      <c r="AH2285" t="s">
        <v>312</v>
      </c>
      <c r="AI2285">
        <v>1</v>
      </c>
      <c r="AJ2285" t="s">
        <v>308</v>
      </c>
      <c r="AK2285" t="s">
        <v>341</v>
      </c>
      <c r="AL2285" t="s">
        <v>313</v>
      </c>
      <c r="AU2285" t="s">
        <v>309</v>
      </c>
      <c r="AV2285" t="s">
        <v>309</v>
      </c>
      <c r="AX2285" t="s">
        <v>314</v>
      </c>
      <c r="BV2285" t="s">
        <v>311</v>
      </c>
      <c r="BW2285" t="s">
        <v>311</v>
      </c>
      <c r="BX2285" t="s">
        <v>311</v>
      </c>
    </row>
    <row r="2286" spans="1:76" ht="14.65" customHeight="1" x14ac:dyDescent="0.25">
      <c r="A2286" s="21" t="s">
        <v>358</v>
      </c>
      <c r="B2286" t="s">
        <v>9</v>
      </c>
      <c r="C2286" t="b">
        <v>1</v>
      </c>
      <c r="D2286">
        <v>20069</v>
      </c>
      <c r="E2286" t="s">
        <v>2413</v>
      </c>
      <c r="F2286">
        <v>1328</v>
      </c>
      <c r="G2286" t="s">
        <v>2414</v>
      </c>
      <c r="H2286" t="s">
        <v>63</v>
      </c>
      <c r="I2286" t="s">
        <v>2415</v>
      </c>
      <c r="J2286" t="s">
        <v>319</v>
      </c>
      <c r="K2286" t="s">
        <v>650</v>
      </c>
      <c r="L2286" t="s">
        <v>306</v>
      </c>
      <c r="N2286" t="s">
        <v>307</v>
      </c>
      <c r="O2286" t="s">
        <v>308</v>
      </c>
      <c r="P2286" t="s">
        <v>308</v>
      </c>
      <c r="S2286">
        <v>2</v>
      </c>
      <c r="T2286">
        <v>0.92</v>
      </c>
      <c r="U2286">
        <v>2</v>
      </c>
      <c r="V2286">
        <v>2</v>
      </c>
      <c r="W2286">
        <v>1.5</v>
      </c>
      <c r="X2286" t="s">
        <v>309</v>
      </c>
      <c r="AA2286" t="s">
        <v>316</v>
      </c>
      <c r="AB2286" t="s">
        <v>308</v>
      </c>
      <c r="AC2286">
        <v>1</v>
      </c>
      <c r="AD2286">
        <v>1967</v>
      </c>
      <c r="AG2286" t="s">
        <v>309</v>
      </c>
      <c r="AH2286" t="s">
        <v>312</v>
      </c>
      <c r="AI2286">
        <v>1</v>
      </c>
      <c r="AJ2286" t="s">
        <v>308</v>
      </c>
      <c r="AK2286" t="s">
        <v>341</v>
      </c>
      <c r="AL2286" t="s">
        <v>313</v>
      </c>
      <c r="AU2286" t="s">
        <v>309</v>
      </c>
      <c r="AV2286" t="s">
        <v>309</v>
      </c>
      <c r="AX2286" t="s">
        <v>314</v>
      </c>
      <c r="BV2286" t="s">
        <v>311</v>
      </c>
      <c r="BW2286" t="s">
        <v>311</v>
      </c>
      <c r="BX2286" t="s">
        <v>311</v>
      </c>
    </row>
    <row r="2287" spans="1:76" ht="14.65" customHeight="1" x14ac:dyDescent="0.25">
      <c r="A2287" s="21" t="s">
        <v>573</v>
      </c>
      <c r="B2287" t="s">
        <v>9</v>
      </c>
      <c r="C2287" t="b">
        <v>1</v>
      </c>
      <c r="D2287">
        <v>20069</v>
      </c>
      <c r="E2287" t="s">
        <v>2413</v>
      </c>
      <c r="F2287">
        <v>1328</v>
      </c>
      <c r="G2287" t="s">
        <v>2414</v>
      </c>
      <c r="H2287" t="s">
        <v>63</v>
      </c>
      <c r="I2287" t="s">
        <v>2415</v>
      </c>
      <c r="J2287" t="s">
        <v>398</v>
      </c>
      <c r="K2287" t="s">
        <v>650</v>
      </c>
      <c r="L2287" t="s">
        <v>306</v>
      </c>
      <c r="N2287" t="s">
        <v>307</v>
      </c>
      <c r="O2287" t="s">
        <v>308</v>
      </c>
      <c r="P2287" t="s">
        <v>308</v>
      </c>
      <c r="S2287">
        <v>2.4</v>
      </c>
      <c r="T2287">
        <v>0.92</v>
      </c>
      <c r="U2287">
        <v>2.4</v>
      </c>
      <c r="V2287">
        <v>2.4</v>
      </c>
      <c r="W2287">
        <v>1.5</v>
      </c>
      <c r="X2287" t="s">
        <v>309</v>
      </c>
      <c r="AA2287" t="s">
        <v>316</v>
      </c>
      <c r="AB2287" t="s">
        <v>308</v>
      </c>
      <c r="AC2287">
        <v>8</v>
      </c>
      <c r="AD2287">
        <v>1979</v>
      </c>
      <c r="AG2287" t="s">
        <v>309</v>
      </c>
      <c r="AH2287" t="s">
        <v>312</v>
      </c>
      <c r="AI2287">
        <v>1</v>
      </c>
      <c r="AJ2287" t="s">
        <v>308</v>
      </c>
      <c r="AK2287" t="s">
        <v>341</v>
      </c>
      <c r="AL2287" t="s">
        <v>313</v>
      </c>
      <c r="AU2287" t="s">
        <v>309</v>
      </c>
      <c r="AV2287" t="s">
        <v>309</v>
      </c>
      <c r="AX2287" t="s">
        <v>314</v>
      </c>
      <c r="BV2287" t="s">
        <v>311</v>
      </c>
      <c r="BW2287" t="s">
        <v>311</v>
      </c>
      <c r="BX2287" t="s">
        <v>311</v>
      </c>
    </row>
    <row r="2288" spans="1:76" ht="14.65" customHeight="1" x14ac:dyDescent="0.25">
      <c r="A2288" s="21" t="s">
        <v>376</v>
      </c>
      <c r="B2288" t="s">
        <v>9</v>
      </c>
      <c r="C2288" t="b">
        <v>1</v>
      </c>
      <c r="D2288">
        <v>20069</v>
      </c>
      <c r="E2288" t="s">
        <v>2413</v>
      </c>
      <c r="F2288">
        <v>1328</v>
      </c>
      <c r="G2288" t="s">
        <v>2414</v>
      </c>
      <c r="H2288" t="s">
        <v>63</v>
      </c>
      <c r="I2288" t="s">
        <v>2415</v>
      </c>
      <c r="J2288" t="s">
        <v>405</v>
      </c>
      <c r="K2288" t="s">
        <v>650</v>
      </c>
      <c r="L2288" t="s">
        <v>306</v>
      </c>
      <c r="N2288" t="s">
        <v>307</v>
      </c>
      <c r="O2288" t="s">
        <v>308</v>
      </c>
      <c r="P2288" t="s">
        <v>308</v>
      </c>
      <c r="S2288">
        <v>1.3</v>
      </c>
      <c r="T2288">
        <v>0.92</v>
      </c>
      <c r="U2288">
        <v>1.3</v>
      </c>
      <c r="V2288">
        <v>1.3</v>
      </c>
      <c r="W2288">
        <v>0.9</v>
      </c>
      <c r="X2288" t="s">
        <v>309</v>
      </c>
      <c r="AA2288" t="s">
        <v>316</v>
      </c>
      <c r="AB2288" t="s">
        <v>308</v>
      </c>
      <c r="AC2288">
        <v>6</v>
      </c>
      <c r="AD2288">
        <v>1996</v>
      </c>
      <c r="AG2288" t="s">
        <v>309</v>
      </c>
      <c r="AH2288" t="s">
        <v>312</v>
      </c>
      <c r="AI2288">
        <v>1</v>
      </c>
      <c r="AJ2288" t="s">
        <v>308</v>
      </c>
      <c r="AK2288" t="s">
        <v>341</v>
      </c>
      <c r="AL2288" t="s">
        <v>313</v>
      </c>
      <c r="AU2288" t="s">
        <v>309</v>
      </c>
      <c r="AV2288" t="s">
        <v>309</v>
      </c>
      <c r="AX2288" t="s">
        <v>314</v>
      </c>
      <c r="BV2288" t="s">
        <v>311</v>
      </c>
      <c r="BW2288" t="s">
        <v>311</v>
      </c>
      <c r="BX2288" t="s">
        <v>311</v>
      </c>
    </row>
    <row r="2289" spans="1:76" ht="14.65" customHeight="1" x14ac:dyDescent="0.25">
      <c r="A2289" s="21" t="s">
        <v>376</v>
      </c>
      <c r="B2289" t="s">
        <v>9</v>
      </c>
      <c r="C2289" t="b">
        <v>1</v>
      </c>
      <c r="D2289">
        <v>20069</v>
      </c>
      <c r="E2289" t="s">
        <v>2413</v>
      </c>
      <c r="F2289">
        <v>1328</v>
      </c>
      <c r="G2289" t="s">
        <v>2414</v>
      </c>
      <c r="H2289" t="s">
        <v>63</v>
      </c>
      <c r="I2289" t="s">
        <v>2415</v>
      </c>
      <c r="J2289" t="s">
        <v>457</v>
      </c>
      <c r="K2289" t="s">
        <v>650</v>
      </c>
      <c r="L2289" t="s">
        <v>306</v>
      </c>
      <c r="N2289" t="s">
        <v>307</v>
      </c>
      <c r="O2289" t="s">
        <v>308</v>
      </c>
      <c r="P2289" t="s">
        <v>308</v>
      </c>
      <c r="S2289">
        <v>1.3</v>
      </c>
      <c r="T2289">
        <v>0.92</v>
      </c>
      <c r="U2289">
        <v>1.3</v>
      </c>
      <c r="V2289">
        <v>1.3</v>
      </c>
      <c r="W2289">
        <v>0.9</v>
      </c>
      <c r="X2289" t="s">
        <v>309</v>
      </c>
      <c r="AA2289" t="s">
        <v>316</v>
      </c>
      <c r="AB2289" t="s">
        <v>308</v>
      </c>
      <c r="AC2289">
        <v>6</v>
      </c>
      <c r="AD2289">
        <v>1996</v>
      </c>
      <c r="AG2289" t="s">
        <v>309</v>
      </c>
      <c r="AH2289" t="s">
        <v>312</v>
      </c>
      <c r="AI2289">
        <v>1</v>
      </c>
      <c r="AJ2289" t="s">
        <v>308</v>
      </c>
      <c r="AK2289" t="s">
        <v>341</v>
      </c>
      <c r="AL2289" t="s">
        <v>313</v>
      </c>
      <c r="AU2289" t="s">
        <v>309</v>
      </c>
      <c r="AV2289" t="s">
        <v>309</v>
      </c>
      <c r="AX2289" t="s">
        <v>314</v>
      </c>
      <c r="BV2289" t="s">
        <v>311</v>
      </c>
      <c r="BW2289" t="s">
        <v>311</v>
      </c>
      <c r="BX2289" t="s">
        <v>311</v>
      </c>
    </row>
    <row r="2290" spans="1:76" ht="14.65" customHeight="1" x14ac:dyDescent="0.25">
      <c r="A2290" s="21" t="s">
        <v>376</v>
      </c>
      <c r="B2290" t="s">
        <v>9</v>
      </c>
      <c r="C2290" t="b">
        <v>1</v>
      </c>
      <c r="D2290">
        <v>20069</v>
      </c>
      <c r="E2290" t="s">
        <v>2413</v>
      </c>
      <c r="F2290">
        <v>1328</v>
      </c>
      <c r="G2290" t="s">
        <v>2414</v>
      </c>
      <c r="H2290" t="s">
        <v>63</v>
      </c>
      <c r="I2290" t="s">
        <v>2415</v>
      </c>
      <c r="J2290" t="s">
        <v>458</v>
      </c>
      <c r="K2290" t="s">
        <v>650</v>
      </c>
      <c r="L2290" t="s">
        <v>306</v>
      </c>
      <c r="N2290" t="s">
        <v>307</v>
      </c>
      <c r="O2290" t="s">
        <v>308</v>
      </c>
      <c r="P2290" t="s">
        <v>308</v>
      </c>
      <c r="S2290">
        <v>1.3</v>
      </c>
      <c r="T2290">
        <v>0.92</v>
      </c>
      <c r="U2290">
        <v>1.3</v>
      </c>
      <c r="V2290">
        <v>1.3</v>
      </c>
      <c r="W2290">
        <v>0.9</v>
      </c>
      <c r="X2290" t="s">
        <v>309</v>
      </c>
      <c r="AA2290" t="s">
        <v>316</v>
      </c>
      <c r="AB2290" t="s">
        <v>308</v>
      </c>
      <c r="AC2290">
        <v>6</v>
      </c>
      <c r="AD2290">
        <v>1996</v>
      </c>
      <c r="AG2290" t="s">
        <v>309</v>
      </c>
      <c r="AH2290" t="s">
        <v>312</v>
      </c>
      <c r="AI2290">
        <v>1</v>
      </c>
      <c r="AJ2290" t="s">
        <v>308</v>
      </c>
      <c r="AK2290" t="s">
        <v>341</v>
      </c>
      <c r="AL2290" t="s">
        <v>313</v>
      </c>
      <c r="AU2290" t="s">
        <v>309</v>
      </c>
      <c r="AV2290" t="s">
        <v>309</v>
      </c>
      <c r="AX2290" t="s">
        <v>314</v>
      </c>
      <c r="BV2290" t="s">
        <v>311</v>
      </c>
      <c r="BW2290" t="s">
        <v>311</v>
      </c>
      <c r="BX2290" t="s">
        <v>311</v>
      </c>
    </row>
    <row r="2291" spans="1:76" ht="14.65" customHeight="1" x14ac:dyDescent="0.25">
      <c r="A2291" s="21" t="s">
        <v>328</v>
      </c>
      <c r="B2291" t="s">
        <v>8</v>
      </c>
      <c r="C2291" t="b">
        <v>1</v>
      </c>
      <c r="D2291">
        <v>20141</v>
      </c>
      <c r="E2291" t="s">
        <v>2416</v>
      </c>
      <c r="F2291">
        <v>1329</v>
      </c>
      <c r="G2291" t="s">
        <v>143</v>
      </c>
      <c r="H2291" t="s">
        <v>63</v>
      </c>
      <c r="I2291" t="s">
        <v>143</v>
      </c>
      <c r="J2291" t="s">
        <v>304</v>
      </c>
      <c r="K2291" t="s">
        <v>305</v>
      </c>
      <c r="L2291" t="s">
        <v>306</v>
      </c>
      <c r="N2291" t="s">
        <v>307</v>
      </c>
      <c r="O2291" t="s">
        <v>308</v>
      </c>
      <c r="P2291" t="s">
        <v>308</v>
      </c>
      <c r="S2291">
        <v>1.2</v>
      </c>
      <c r="T2291">
        <v>0.8</v>
      </c>
      <c r="U2291">
        <v>1</v>
      </c>
      <c r="V2291">
        <v>1</v>
      </c>
      <c r="W2291">
        <v>0.8</v>
      </c>
      <c r="X2291" t="s">
        <v>309</v>
      </c>
      <c r="AA2291" t="s">
        <v>316</v>
      </c>
      <c r="AB2291" t="s">
        <v>308</v>
      </c>
      <c r="AC2291">
        <v>8</v>
      </c>
      <c r="AD2291">
        <v>1963</v>
      </c>
      <c r="AG2291" t="s">
        <v>309</v>
      </c>
      <c r="AH2291" t="s">
        <v>312</v>
      </c>
      <c r="AI2291">
        <v>1</v>
      </c>
      <c r="AJ2291" t="s">
        <v>308</v>
      </c>
      <c r="AK2291" t="s">
        <v>313</v>
      </c>
      <c r="AL2291" t="s">
        <v>341</v>
      </c>
      <c r="AU2291" t="s">
        <v>309</v>
      </c>
      <c r="AV2291" t="s">
        <v>309</v>
      </c>
      <c r="AX2291" t="s">
        <v>335</v>
      </c>
      <c r="BV2291" t="s">
        <v>309</v>
      </c>
      <c r="BW2291" t="s">
        <v>309</v>
      </c>
      <c r="BX2291" t="s">
        <v>309</v>
      </c>
    </row>
    <row r="2292" spans="1:76" ht="14.65" customHeight="1" x14ac:dyDescent="0.25">
      <c r="A2292" s="21" t="s">
        <v>667</v>
      </c>
      <c r="B2292" t="s">
        <v>8</v>
      </c>
      <c r="C2292" t="b">
        <v>1</v>
      </c>
      <c r="D2292">
        <v>20141</v>
      </c>
      <c r="E2292" t="s">
        <v>2416</v>
      </c>
      <c r="F2292">
        <v>1329</v>
      </c>
      <c r="G2292" t="s">
        <v>143</v>
      </c>
      <c r="H2292" t="s">
        <v>63</v>
      </c>
      <c r="I2292" t="s">
        <v>143</v>
      </c>
      <c r="J2292" t="s">
        <v>315</v>
      </c>
      <c r="K2292" t="s">
        <v>305</v>
      </c>
      <c r="L2292" t="s">
        <v>306</v>
      </c>
      <c r="N2292" t="s">
        <v>307</v>
      </c>
      <c r="O2292" t="s">
        <v>308</v>
      </c>
      <c r="P2292" t="s">
        <v>308</v>
      </c>
      <c r="S2292">
        <v>1</v>
      </c>
      <c r="T2292">
        <v>0.8</v>
      </c>
      <c r="U2292">
        <v>0.8</v>
      </c>
      <c r="V2292">
        <v>0.8</v>
      </c>
      <c r="W2292">
        <v>0.4</v>
      </c>
      <c r="X2292" t="s">
        <v>309</v>
      </c>
      <c r="AA2292" t="s">
        <v>316</v>
      </c>
      <c r="AB2292" t="s">
        <v>308</v>
      </c>
      <c r="AC2292">
        <v>4</v>
      </c>
      <c r="AD2292">
        <v>1958</v>
      </c>
      <c r="AG2292" t="s">
        <v>309</v>
      </c>
      <c r="AH2292" t="s">
        <v>312</v>
      </c>
      <c r="AI2292">
        <v>1</v>
      </c>
      <c r="AJ2292" t="s">
        <v>308</v>
      </c>
      <c r="AK2292" t="s">
        <v>313</v>
      </c>
      <c r="AL2292" t="s">
        <v>341</v>
      </c>
      <c r="AU2292" t="s">
        <v>309</v>
      </c>
      <c r="AV2292" t="s">
        <v>309</v>
      </c>
      <c r="AX2292" t="s">
        <v>335</v>
      </c>
      <c r="BV2292" t="s">
        <v>309</v>
      </c>
      <c r="BW2292" t="s">
        <v>309</v>
      </c>
      <c r="BX2292" t="s">
        <v>309</v>
      </c>
    </row>
    <row r="2293" spans="1:76" ht="14.65" customHeight="1" x14ac:dyDescent="0.25">
      <c r="A2293" s="21" t="s">
        <v>591</v>
      </c>
      <c r="B2293" t="s">
        <v>8</v>
      </c>
      <c r="C2293" t="b">
        <v>1</v>
      </c>
      <c r="D2293">
        <v>20141</v>
      </c>
      <c r="E2293" t="s">
        <v>2416</v>
      </c>
      <c r="F2293">
        <v>1329</v>
      </c>
      <c r="G2293" t="s">
        <v>143</v>
      </c>
      <c r="H2293" t="s">
        <v>63</v>
      </c>
      <c r="I2293" t="s">
        <v>143</v>
      </c>
      <c r="J2293" t="s">
        <v>318</v>
      </c>
      <c r="K2293" t="s">
        <v>305</v>
      </c>
      <c r="L2293" t="s">
        <v>306</v>
      </c>
      <c r="N2293" t="s">
        <v>307</v>
      </c>
      <c r="O2293" t="s">
        <v>308</v>
      </c>
      <c r="P2293" t="s">
        <v>308</v>
      </c>
      <c r="S2293">
        <v>0.9</v>
      </c>
      <c r="T2293">
        <v>0.8</v>
      </c>
      <c r="U2293">
        <v>0.7</v>
      </c>
      <c r="V2293">
        <v>0.8</v>
      </c>
      <c r="W2293">
        <v>0.4</v>
      </c>
      <c r="X2293" t="s">
        <v>309</v>
      </c>
      <c r="AA2293" t="s">
        <v>316</v>
      </c>
      <c r="AB2293" t="s">
        <v>308</v>
      </c>
      <c r="AC2293">
        <v>6</v>
      </c>
      <c r="AD2293">
        <v>1978</v>
      </c>
      <c r="AG2293" t="s">
        <v>309</v>
      </c>
      <c r="AH2293" t="s">
        <v>312</v>
      </c>
      <c r="AI2293">
        <v>1</v>
      </c>
      <c r="AJ2293" t="s">
        <v>308</v>
      </c>
      <c r="AK2293" t="s">
        <v>313</v>
      </c>
      <c r="AL2293" t="s">
        <v>341</v>
      </c>
      <c r="AU2293" t="s">
        <v>309</v>
      </c>
      <c r="AV2293" t="s">
        <v>309</v>
      </c>
      <c r="AX2293" t="s">
        <v>335</v>
      </c>
      <c r="BV2293" t="s">
        <v>309</v>
      </c>
      <c r="BW2293" t="s">
        <v>309</v>
      </c>
      <c r="BX2293" t="s">
        <v>309</v>
      </c>
    </row>
    <row r="2294" spans="1:76" ht="14.65" customHeight="1" x14ac:dyDescent="0.25">
      <c r="A2294" s="21" t="s">
        <v>780</v>
      </c>
      <c r="B2294" t="s">
        <v>8</v>
      </c>
      <c r="C2294" t="b">
        <v>1</v>
      </c>
      <c r="D2294">
        <v>20141</v>
      </c>
      <c r="E2294" t="s">
        <v>2416</v>
      </c>
      <c r="F2294">
        <v>1329</v>
      </c>
      <c r="G2294" t="s">
        <v>143</v>
      </c>
      <c r="H2294" t="s">
        <v>63</v>
      </c>
      <c r="I2294" t="s">
        <v>143</v>
      </c>
      <c r="J2294" t="s">
        <v>319</v>
      </c>
      <c r="K2294" t="s">
        <v>305</v>
      </c>
      <c r="L2294" t="s">
        <v>306</v>
      </c>
      <c r="N2294" t="s">
        <v>307</v>
      </c>
      <c r="O2294" t="s">
        <v>308</v>
      </c>
      <c r="P2294" t="s">
        <v>308</v>
      </c>
      <c r="S2294">
        <v>0.6</v>
      </c>
      <c r="T2294">
        <v>0.8</v>
      </c>
      <c r="U2294">
        <v>0.4</v>
      </c>
      <c r="V2294">
        <v>0.5</v>
      </c>
      <c r="W2294">
        <v>0.3</v>
      </c>
      <c r="X2294" t="s">
        <v>309</v>
      </c>
      <c r="AA2294" t="s">
        <v>316</v>
      </c>
      <c r="AB2294" t="s">
        <v>308</v>
      </c>
      <c r="AC2294">
        <v>11</v>
      </c>
      <c r="AD2294">
        <v>1953</v>
      </c>
      <c r="AG2294" t="s">
        <v>309</v>
      </c>
      <c r="AH2294" t="s">
        <v>312</v>
      </c>
      <c r="AI2294">
        <v>1</v>
      </c>
      <c r="AJ2294" t="s">
        <v>308</v>
      </c>
      <c r="AK2294" t="s">
        <v>313</v>
      </c>
      <c r="AL2294" t="s">
        <v>341</v>
      </c>
      <c r="AU2294" t="s">
        <v>309</v>
      </c>
      <c r="AV2294" t="s">
        <v>309</v>
      </c>
      <c r="AX2294" t="s">
        <v>335</v>
      </c>
      <c r="BV2294" t="s">
        <v>309</v>
      </c>
      <c r="BW2294" t="s">
        <v>309</v>
      </c>
      <c r="BX2294" t="s">
        <v>309</v>
      </c>
    </row>
    <row r="2295" spans="1:76" ht="14.65" customHeight="1" x14ac:dyDescent="0.25">
      <c r="A2295" s="21" t="s">
        <v>358</v>
      </c>
      <c r="B2295" t="s">
        <v>8</v>
      </c>
      <c r="C2295" t="b">
        <v>1</v>
      </c>
      <c r="D2295">
        <v>20141</v>
      </c>
      <c r="E2295" t="s">
        <v>2416</v>
      </c>
      <c r="F2295">
        <v>1329</v>
      </c>
      <c r="G2295" t="s">
        <v>143</v>
      </c>
      <c r="H2295" t="s">
        <v>63</v>
      </c>
      <c r="I2295" t="s">
        <v>143</v>
      </c>
      <c r="J2295" t="s">
        <v>398</v>
      </c>
      <c r="K2295" t="s">
        <v>305</v>
      </c>
      <c r="L2295" t="s">
        <v>306</v>
      </c>
      <c r="N2295" t="s">
        <v>307</v>
      </c>
      <c r="O2295" t="s">
        <v>308</v>
      </c>
      <c r="P2295" t="s">
        <v>308</v>
      </c>
      <c r="S2295">
        <v>1.5</v>
      </c>
      <c r="T2295">
        <v>0.8</v>
      </c>
      <c r="U2295">
        <v>1.3</v>
      </c>
      <c r="V2295">
        <v>1.4</v>
      </c>
      <c r="W2295">
        <v>0.7</v>
      </c>
      <c r="X2295" t="s">
        <v>309</v>
      </c>
      <c r="AA2295" t="s">
        <v>316</v>
      </c>
      <c r="AB2295" t="s">
        <v>308</v>
      </c>
      <c r="AC2295">
        <v>4</v>
      </c>
      <c r="AD2295">
        <v>1967</v>
      </c>
      <c r="AG2295" t="s">
        <v>309</v>
      </c>
      <c r="AH2295" t="s">
        <v>312</v>
      </c>
      <c r="AI2295">
        <v>1</v>
      </c>
      <c r="AJ2295" t="s">
        <v>308</v>
      </c>
      <c r="AK2295" t="s">
        <v>313</v>
      </c>
      <c r="AL2295" t="s">
        <v>341</v>
      </c>
      <c r="AU2295" t="s">
        <v>309</v>
      </c>
      <c r="AV2295" t="s">
        <v>309</v>
      </c>
      <c r="AX2295" t="s">
        <v>335</v>
      </c>
      <c r="BV2295" t="s">
        <v>309</v>
      </c>
      <c r="BW2295" t="s">
        <v>309</v>
      </c>
      <c r="BX2295" t="s">
        <v>309</v>
      </c>
    </row>
    <row r="2296" spans="1:76" ht="14.65" customHeight="1" x14ac:dyDescent="0.25">
      <c r="A2296" s="21" t="s">
        <v>555</v>
      </c>
      <c r="B2296" t="s">
        <v>8</v>
      </c>
      <c r="C2296" t="b">
        <v>1</v>
      </c>
      <c r="D2296">
        <v>20141</v>
      </c>
      <c r="E2296" t="s">
        <v>2416</v>
      </c>
      <c r="F2296">
        <v>1329</v>
      </c>
      <c r="G2296" t="s">
        <v>143</v>
      </c>
      <c r="H2296" t="s">
        <v>63</v>
      </c>
      <c r="I2296" t="s">
        <v>143</v>
      </c>
      <c r="J2296" t="s">
        <v>405</v>
      </c>
      <c r="K2296" t="s">
        <v>305</v>
      </c>
      <c r="L2296" t="s">
        <v>306</v>
      </c>
      <c r="N2296" t="s">
        <v>307</v>
      </c>
      <c r="O2296" t="s">
        <v>308</v>
      </c>
      <c r="P2296" t="s">
        <v>308</v>
      </c>
      <c r="S2296">
        <v>1.1000000000000001</v>
      </c>
      <c r="T2296">
        <v>0.8</v>
      </c>
      <c r="U2296">
        <v>0.9</v>
      </c>
      <c r="V2296">
        <v>1</v>
      </c>
      <c r="W2296">
        <v>0.8</v>
      </c>
      <c r="X2296" t="s">
        <v>309</v>
      </c>
      <c r="AA2296" t="s">
        <v>316</v>
      </c>
      <c r="AB2296" t="s">
        <v>308</v>
      </c>
      <c r="AC2296">
        <v>1</v>
      </c>
      <c r="AD2296">
        <v>1976</v>
      </c>
      <c r="AG2296" t="s">
        <v>309</v>
      </c>
      <c r="AH2296" t="s">
        <v>312</v>
      </c>
      <c r="AI2296">
        <v>1</v>
      </c>
      <c r="AJ2296" t="s">
        <v>308</v>
      </c>
      <c r="AK2296" t="s">
        <v>313</v>
      </c>
      <c r="AU2296" t="s">
        <v>309</v>
      </c>
      <c r="AV2296" t="s">
        <v>309</v>
      </c>
      <c r="AX2296" t="s">
        <v>335</v>
      </c>
      <c r="BV2296" t="s">
        <v>309</v>
      </c>
      <c r="BW2296" t="s">
        <v>309</v>
      </c>
      <c r="BX2296" t="s">
        <v>309</v>
      </c>
    </row>
    <row r="2297" spans="1:76" ht="14.65" customHeight="1" x14ac:dyDescent="0.25">
      <c r="A2297" s="21" t="s">
        <v>509</v>
      </c>
      <c r="B2297" t="s">
        <v>8</v>
      </c>
      <c r="C2297" t="b">
        <v>1</v>
      </c>
      <c r="D2297">
        <v>20141</v>
      </c>
      <c r="E2297" t="s">
        <v>2416</v>
      </c>
      <c r="F2297">
        <v>1329</v>
      </c>
      <c r="G2297" t="s">
        <v>143</v>
      </c>
      <c r="H2297" t="s">
        <v>63</v>
      </c>
      <c r="I2297" t="s">
        <v>143</v>
      </c>
      <c r="J2297" t="s">
        <v>491</v>
      </c>
      <c r="K2297" t="s">
        <v>305</v>
      </c>
      <c r="L2297" t="s">
        <v>306</v>
      </c>
      <c r="N2297" t="s">
        <v>307</v>
      </c>
      <c r="O2297" t="s">
        <v>308</v>
      </c>
      <c r="P2297" t="s">
        <v>308</v>
      </c>
      <c r="S2297">
        <v>2.6</v>
      </c>
      <c r="T2297">
        <v>0.8</v>
      </c>
      <c r="U2297">
        <v>2.2999999999999998</v>
      </c>
      <c r="V2297">
        <v>2.4</v>
      </c>
      <c r="W2297">
        <v>1.8</v>
      </c>
      <c r="X2297" t="s">
        <v>309</v>
      </c>
      <c r="AA2297" t="s">
        <v>316</v>
      </c>
      <c r="AB2297" t="s">
        <v>308</v>
      </c>
      <c r="AC2297">
        <v>12</v>
      </c>
      <c r="AD2297">
        <v>1986</v>
      </c>
      <c r="AG2297" t="s">
        <v>309</v>
      </c>
      <c r="AH2297" t="s">
        <v>312</v>
      </c>
      <c r="AI2297">
        <v>1</v>
      </c>
      <c r="AJ2297" t="s">
        <v>308</v>
      </c>
      <c r="AK2297" t="s">
        <v>313</v>
      </c>
      <c r="AU2297" t="s">
        <v>309</v>
      </c>
      <c r="AV2297" t="s">
        <v>309</v>
      </c>
      <c r="AX2297" t="s">
        <v>351</v>
      </c>
      <c r="BV2297" t="s">
        <v>309</v>
      </c>
      <c r="BW2297" t="s">
        <v>309</v>
      </c>
      <c r="BX2297" t="s">
        <v>309</v>
      </c>
    </row>
    <row r="2298" spans="1:76" ht="14.65" customHeight="1" x14ac:dyDescent="0.25">
      <c r="A2298" s="21" t="s">
        <v>442</v>
      </c>
      <c r="B2298" t="s">
        <v>22</v>
      </c>
      <c r="C2298" t="b">
        <v>1</v>
      </c>
      <c r="D2298">
        <v>20315</v>
      </c>
      <c r="E2298" t="s">
        <v>2417</v>
      </c>
      <c r="F2298">
        <v>1330</v>
      </c>
      <c r="G2298" t="s">
        <v>2418</v>
      </c>
      <c r="H2298" t="s">
        <v>63</v>
      </c>
      <c r="I2298" t="s">
        <v>2207</v>
      </c>
      <c r="J2298" t="s">
        <v>344</v>
      </c>
      <c r="K2298" t="s">
        <v>339</v>
      </c>
      <c r="L2298" t="s">
        <v>340</v>
      </c>
      <c r="N2298" t="s">
        <v>307</v>
      </c>
      <c r="O2298" t="s">
        <v>308</v>
      </c>
      <c r="P2298" t="s">
        <v>308</v>
      </c>
      <c r="S2298">
        <v>20</v>
      </c>
      <c r="T2298">
        <v>0.85</v>
      </c>
      <c r="U2298">
        <v>19.5</v>
      </c>
      <c r="V2298">
        <v>19.5</v>
      </c>
      <c r="W2298">
        <v>4</v>
      </c>
      <c r="X2298" t="s">
        <v>309</v>
      </c>
      <c r="AA2298" t="s">
        <v>316</v>
      </c>
      <c r="AB2298" t="s">
        <v>308</v>
      </c>
      <c r="AC2298">
        <v>8</v>
      </c>
      <c r="AD2298">
        <v>1972</v>
      </c>
      <c r="AG2298" t="s">
        <v>309</v>
      </c>
      <c r="AH2298" t="s">
        <v>312</v>
      </c>
      <c r="AI2298">
        <v>1</v>
      </c>
      <c r="AJ2298" t="s">
        <v>308</v>
      </c>
      <c r="AK2298" t="s">
        <v>341</v>
      </c>
      <c r="AQ2298" t="s">
        <v>341</v>
      </c>
      <c r="AU2298" t="s">
        <v>309</v>
      </c>
      <c r="AV2298" t="s">
        <v>309</v>
      </c>
      <c r="AX2298" t="s">
        <v>342</v>
      </c>
      <c r="BV2298" t="s">
        <v>309</v>
      </c>
      <c r="BW2298" t="s">
        <v>309</v>
      </c>
      <c r="BX2298" t="s">
        <v>309</v>
      </c>
    </row>
    <row r="2299" spans="1:76" ht="14.65" customHeight="1" x14ac:dyDescent="0.25">
      <c r="A2299" s="21" t="s">
        <v>1092</v>
      </c>
      <c r="B2299" t="s">
        <v>8</v>
      </c>
      <c r="C2299" t="b">
        <v>1</v>
      </c>
      <c r="D2299">
        <v>20315</v>
      </c>
      <c r="E2299" t="s">
        <v>2417</v>
      </c>
      <c r="F2299">
        <v>1330</v>
      </c>
      <c r="G2299" t="s">
        <v>2418</v>
      </c>
      <c r="H2299" t="s">
        <v>63</v>
      </c>
      <c r="I2299" t="s">
        <v>2207</v>
      </c>
      <c r="J2299" t="s">
        <v>405</v>
      </c>
      <c r="K2299" t="s">
        <v>305</v>
      </c>
      <c r="L2299" t="s">
        <v>306</v>
      </c>
      <c r="N2299" t="s">
        <v>307</v>
      </c>
      <c r="O2299" t="s">
        <v>308</v>
      </c>
      <c r="P2299" t="s">
        <v>308</v>
      </c>
      <c r="S2299">
        <v>2</v>
      </c>
      <c r="T2299">
        <v>0.8</v>
      </c>
      <c r="U2299">
        <v>2</v>
      </c>
      <c r="V2299">
        <v>2</v>
      </c>
      <c r="W2299">
        <v>1.6</v>
      </c>
      <c r="X2299" t="s">
        <v>309</v>
      </c>
      <c r="AA2299" t="s">
        <v>316</v>
      </c>
      <c r="AB2299" t="s">
        <v>308</v>
      </c>
      <c r="AC2299">
        <v>2</v>
      </c>
      <c r="AD2299">
        <v>2004</v>
      </c>
      <c r="AG2299" t="s">
        <v>309</v>
      </c>
      <c r="AH2299" t="s">
        <v>312</v>
      </c>
      <c r="AI2299">
        <v>1</v>
      </c>
      <c r="AJ2299" t="s">
        <v>308</v>
      </c>
      <c r="AK2299" t="s">
        <v>313</v>
      </c>
      <c r="AU2299" t="s">
        <v>309</v>
      </c>
      <c r="AV2299" t="s">
        <v>309</v>
      </c>
      <c r="AX2299" t="s">
        <v>314</v>
      </c>
      <c r="BV2299" t="s">
        <v>309</v>
      </c>
      <c r="BW2299" t="s">
        <v>309</v>
      </c>
      <c r="BX2299" t="s">
        <v>309</v>
      </c>
    </row>
    <row r="2300" spans="1:76" ht="14.65" customHeight="1" x14ac:dyDescent="0.25">
      <c r="A2300" s="21" t="s">
        <v>1092</v>
      </c>
      <c r="B2300" t="s">
        <v>8</v>
      </c>
      <c r="C2300" t="b">
        <v>1</v>
      </c>
      <c r="D2300">
        <v>20315</v>
      </c>
      <c r="E2300" t="s">
        <v>2417</v>
      </c>
      <c r="F2300">
        <v>1330</v>
      </c>
      <c r="G2300" t="s">
        <v>2418</v>
      </c>
      <c r="H2300" t="s">
        <v>63</v>
      </c>
      <c r="I2300" t="s">
        <v>2207</v>
      </c>
      <c r="J2300" t="s">
        <v>457</v>
      </c>
      <c r="K2300" t="s">
        <v>305</v>
      </c>
      <c r="L2300" t="s">
        <v>306</v>
      </c>
      <c r="N2300" t="s">
        <v>307</v>
      </c>
      <c r="O2300" t="s">
        <v>308</v>
      </c>
      <c r="P2300" t="s">
        <v>308</v>
      </c>
      <c r="S2300">
        <v>2</v>
      </c>
      <c r="T2300">
        <v>0.8</v>
      </c>
      <c r="U2300">
        <v>2</v>
      </c>
      <c r="V2300">
        <v>2</v>
      </c>
      <c r="W2300">
        <v>1.6</v>
      </c>
      <c r="X2300" t="s">
        <v>309</v>
      </c>
      <c r="AA2300" t="s">
        <v>316</v>
      </c>
      <c r="AB2300" t="s">
        <v>308</v>
      </c>
      <c r="AC2300">
        <v>2</v>
      </c>
      <c r="AD2300">
        <v>2004</v>
      </c>
      <c r="AG2300" t="s">
        <v>309</v>
      </c>
      <c r="AH2300" t="s">
        <v>312</v>
      </c>
      <c r="AI2300">
        <v>1</v>
      </c>
      <c r="AJ2300" t="s">
        <v>308</v>
      </c>
      <c r="AK2300" t="s">
        <v>313</v>
      </c>
      <c r="AU2300" t="s">
        <v>309</v>
      </c>
      <c r="AV2300" t="s">
        <v>309</v>
      </c>
      <c r="AX2300" t="s">
        <v>314</v>
      </c>
      <c r="BV2300" t="s">
        <v>309</v>
      </c>
      <c r="BW2300" t="s">
        <v>309</v>
      </c>
      <c r="BX2300" t="s">
        <v>309</v>
      </c>
    </row>
    <row r="2301" spans="1:76" ht="14.65" customHeight="1" x14ac:dyDescent="0.25">
      <c r="A2301" s="21" t="s">
        <v>409</v>
      </c>
      <c r="B2301" t="s">
        <v>9</v>
      </c>
      <c r="C2301" t="b">
        <v>1</v>
      </c>
      <c r="D2301">
        <v>20813</v>
      </c>
      <c r="E2301" t="s">
        <v>2419</v>
      </c>
      <c r="F2301">
        <v>1332</v>
      </c>
      <c r="G2301" t="s">
        <v>2420</v>
      </c>
      <c r="H2301" t="s">
        <v>63</v>
      </c>
      <c r="I2301" t="s">
        <v>2421</v>
      </c>
      <c r="J2301" t="s">
        <v>444</v>
      </c>
      <c r="K2301" t="s">
        <v>369</v>
      </c>
      <c r="L2301" t="s">
        <v>370</v>
      </c>
      <c r="N2301" t="s">
        <v>307</v>
      </c>
      <c r="O2301" t="s">
        <v>308</v>
      </c>
      <c r="P2301" t="s">
        <v>308</v>
      </c>
      <c r="S2301">
        <v>11</v>
      </c>
      <c r="T2301">
        <v>0.9</v>
      </c>
      <c r="U2301">
        <v>11.1</v>
      </c>
      <c r="V2301">
        <v>11.2</v>
      </c>
      <c r="W2301">
        <v>3</v>
      </c>
      <c r="X2301" t="s">
        <v>309</v>
      </c>
      <c r="AA2301" t="s">
        <v>316</v>
      </c>
      <c r="AB2301" t="s">
        <v>308</v>
      </c>
      <c r="AC2301">
        <v>8</v>
      </c>
      <c r="AD2301">
        <v>1962</v>
      </c>
      <c r="AG2301" t="s">
        <v>309</v>
      </c>
      <c r="AH2301" t="s">
        <v>312</v>
      </c>
      <c r="AI2301">
        <v>1</v>
      </c>
      <c r="AJ2301" t="s">
        <v>308</v>
      </c>
      <c r="AK2301" t="s">
        <v>341</v>
      </c>
      <c r="AU2301" t="s">
        <v>309</v>
      </c>
      <c r="AV2301" t="s">
        <v>309</v>
      </c>
      <c r="AX2301" t="s">
        <v>335</v>
      </c>
      <c r="BV2301" t="s">
        <v>309</v>
      </c>
      <c r="BW2301" t="s">
        <v>309</v>
      </c>
      <c r="BX2301" t="s">
        <v>309</v>
      </c>
    </row>
    <row r="2302" spans="1:76" ht="14.65" customHeight="1" x14ac:dyDescent="0.25">
      <c r="A2302" s="21" t="s">
        <v>427</v>
      </c>
      <c r="B2302" t="s">
        <v>22</v>
      </c>
      <c r="C2302" t="b">
        <v>1</v>
      </c>
      <c r="D2302">
        <v>18315</v>
      </c>
      <c r="E2302" t="s">
        <v>606</v>
      </c>
      <c r="F2302">
        <v>1336</v>
      </c>
      <c r="G2302" t="s">
        <v>2422</v>
      </c>
      <c r="H2302" t="s">
        <v>63</v>
      </c>
      <c r="I2302" t="s">
        <v>608</v>
      </c>
      <c r="J2302" t="s">
        <v>1203</v>
      </c>
      <c r="K2302" t="s">
        <v>339</v>
      </c>
      <c r="L2302" t="s">
        <v>340</v>
      </c>
      <c r="N2302" t="s">
        <v>307</v>
      </c>
      <c r="O2302" t="s">
        <v>308</v>
      </c>
      <c r="P2302" t="s">
        <v>308</v>
      </c>
      <c r="Q2302" t="s">
        <v>2423</v>
      </c>
      <c r="R2302" t="s">
        <v>2423</v>
      </c>
      <c r="S2302">
        <v>97.9</v>
      </c>
      <c r="T2302">
        <v>0.85</v>
      </c>
      <c r="U2302">
        <v>97.6</v>
      </c>
      <c r="V2302">
        <v>97.6</v>
      </c>
      <c r="W2302">
        <v>23</v>
      </c>
      <c r="X2302" t="s">
        <v>309</v>
      </c>
      <c r="AA2302" t="s">
        <v>316</v>
      </c>
      <c r="AB2302" t="s">
        <v>308</v>
      </c>
      <c r="AC2302">
        <v>4</v>
      </c>
      <c r="AD2302">
        <v>1973</v>
      </c>
      <c r="AG2302" t="s">
        <v>309</v>
      </c>
      <c r="AH2302" t="s">
        <v>312</v>
      </c>
      <c r="AI2302">
        <v>1</v>
      </c>
      <c r="AJ2302" t="s">
        <v>308</v>
      </c>
      <c r="AK2302" t="s">
        <v>341</v>
      </c>
      <c r="AQ2302" t="s">
        <v>341</v>
      </c>
      <c r="AU2302" t="s">
        <v>309</v>
      </c>
      <c r="AV2302" t="s">
        <v>309</v>
      </c>
      <c r="AX2302" t="s">
        <v>342</v>
      </c>
      <c r="BV2302" t="s">
        <v>309</v>
      </c>
      <c r="BW2302" t="s">
        <v>309</v>
      </c>
      <c r="BX2302" t="s">
        <v>309</v>
      </c>
    </row>
    <row r="2303" spans="1:76" ht="14.65" customHeight="1" x14ac:dyDescent="0.25">
      <c r="A2303" s="21" t="s">
        <v>389</v>
      </c>
      <c r="B2303" t="s">
        <v>9</v>
      </c>
      <c r="C2303" t="b">
        <v>1</v>
      </c>
      <c r="D2303">
        <v>18315</v>
      </c>
      <c r="E2303" t="s">
        <v>606</v>
      </c>
      <c r="F2303">
        <v>1336</v>
      </c>
      <c r="G2303" t="s">
        <v>2422</v>
      </c>
      <c r="H2303" t="s">
        <v>63</v>
      </c>
      <c r="I2303" t="s">
        <v>608</v>
      </c>
      <c r="J2303" t="s">
        <v>1536</v>
      </c>
      <c r="K2303" t="s">
        <v>369</v>
      </c>
      <c r="L2303" t="s">
        <v>370</v>
      </c>
      <c r="N2303" t="s">
        <v>307</v>
      </c>
      <c r="O2303" t="s">
        <v>308</v>
      </c>
      <c r="P2303" t="s">
        <v>308</v>
      </c>
      <c r="Q2303" t="s">
        <v>2424</v>
      </c>
      <c r="R2303" t="s">
        <v>2424</v>
      </c>
      <c r="S2303">
        <v>16</v>
      </c>
      <c r="T2303">
        <v>0.85</v>
      </c>
      <c r="U2303">
        <v>12.8</v>
      </c>
      <c r="V2303">
        <v>12.8</v>
      </c>
      <c r="W2303">
        <v>10</v>
      </c>
      <c r="X2303" t="s">
        <v>309</v>
      </c>
      <c r="AA2303" t="s">
        <v>310</v>
      </c>
      <c r="AB2303" t="s">
        <v>311</v>
      </c>
      <c r="AC2303">
        <v>6</v>
      </c>
      <c r="AD2303">
        <v>1968</v>
      </c>
      <c r="AG2303" t="s">
        <v>309</v>
      </c>
      <c r="AH2303" t="s">
        <v>312</v>
      </c>
      <c r="AI2303">
        <v>1</v>
      </c>
      <c r="AJ2303" t="s">
        <v>308</v>
      </c>
      <c r="AK2303" t="s">
        <v>341</v>
      </c>
      <c r="AU2303" t="s">
        <v>309</v>
      </c>
      <c r="AV2303" t="s">
        <v>309</v>
      </c>
      <c r="AX2303" t="s">
        <v>335</v>
      </c>
      <c r="BV2303" t="s">
        <v>309</v>
      </c>
      <c r="BW2303" t="s">
        <v>309</v>
      </c>
      <c r="BX2303" t="s">
        <v>309</v>
      </c>
    </row>
    <row r="2304" spans="1:76" ht="14.65" customHeight="1" x14ac:dyDescent="0.25">
      <c r="A2304" s="21" t="s">
        <v>555</v>
      </c>
      <c r="B2304" t="s">
        <v>9</v>
      </c>
      <c r="C2304" t="b">
        <v>1</v>
      </c>
      <c r="D2304">
        <v>18315</v>
      </c>
      <c r="E2304" t="s">
        <v>606</v>
      </c>
      <c r="F2304">
        <v>1336</v>
      </c>
      <c r="G2304" t="s">
        <v>2422</v>
      </c>
      <c r="H2304" t="s">
        <v>63</v>
      </c>
      <c r="I2304" t="s">
        <v>608</v>
      </c>
      <c r="J2304" t="s">
        <v>2425</v>
      </c>
      <c r="K2304" t="s">
        <v>369</v>
      </c>
      <c r="L2304" t="s">
        <v>370</v>
      </c>
      <c r="N2304" t="s">
        <v>307</v>
      </c>
      <c r="O2304" t="s">
        <v>308</v>
      </c>
      <c r="P2304" t="s">
        <v>308</v>
      </c>
      <c r="Q2304" t="s">
        <v>2426</v>
      </c>
      <c r="R2304" t="s">
        <v>2426</v>
      </c>
      <c r="S2304">
        <v>71.2</v>
      </c>
      <c r="T2304">
        <v>0.9</v>
      </c>
      <c r="U2304">
        <v>57.1</v>
      </c>
      <c r="V2304">
        <v>57.1</v>
      </c>
      <c r="W2304">
        <v>20</v>
      </c>
      <c r="X2304" t="s">
        <v>309</v>
      </c>
      <c r="AA2304" t="s">
        <v>316</v>
      </c>
      <c r="AB2304" t="s">
        <v>308</v>
      </c>
      <c r="AC2304">
        <v>5</v>
      </c>
      <c r="AD2304">
        <v>1976</v>
      </c>
      <c r="AG2304" t="s">
        <v>309</v>
      </c>
      <c r="AH2304" t="s">
        <v>312</v>
      </c>
      <c r="AI2304">
        <v>1</v>
      </c>
      <c r="AJ2304" t="s">
        <v>308</v>
      </c>
      <c r="AK2304" t="s">
        <v>341</v>
      </c>
      <c r="AU2304" t="s">
        <v>309</v>
      </c>
      <c r="AV2304" t="s">
        <v>309</v>
      </c>
      <c r="AX2304" t="s">
        <v>335</v>
      </c>
      <c r="BV2304" t="s">
        <v>309</v>
      </c>
      <c r="BW2304" t="s">
        <v>309</v>
      </c>
      <c r="BX2304" t="s">
        <v>309</v>
      </c>
    </row>
    <row r="2305" spans="1:76" ht="14.65" customHeight="1" x14ac:dyDescent="0.25">
      <c r="A2305" s="21" t="s">
        <v>573</v>
      </c>
      <c r="B2305" t="s">
        <v>9</v>
      </c>
      <c r="C2305" t="b">
        <v>1</v>
      </c>
      <c r="D2305">
        <v>18315</v>
      </c>
      <c r="E2305" t="s">
        <v>606</v>
      </c>
      <c r="F2305">
        <v>1336</v>
      </c>
      <c r="G2305" t="s">
        <v>2422</v>
      </c>
      <c r="H2305" t="s">
        <v>63</v>
      </c>
      <c r="I2305" t="s">
        <v>608</v>
      </c>
      <c r="J2305" t="s">
        <v>1537</v>
      </c>
      <c r="K2305" t="s">
        <v>369</v>
      </c>
      <c r="L2305" t="s">
        <v>370</v>
      </c>
      <c r="N2305" t="s">
        <v>307</v>
      </c>
      <c r="O2305" t="s">
        <v>308</v>
      </c>
      <c r="P2305" t="s">
        <v>308</v>
      </c>
      <c r="Q2305" t="s">
        <v>2427</v>
      </c>
      <c r="R2305" t="s">
        <v>2427</v>
      </c>
      <c r="S2305">
        <v>71.2</v>
      </c>
      <c r="T2305">
        <v>0.9</v>
      </c>
      <c r="U2305">
        <v>53.8</v>
      </c>
      <c r="V2305">
        <v>53.8</v>
      </c>
      <c r="W2305">
        <v>20</v>
      </c>
      <c r="X2305" t="s">
        <v>309</v>
      </c>
      <c r="AA2305" t="s">
        <v>316</v>
      </c>
      <c r="AB2305" t="s">
        <v>308</v>
      </c>
      <c r="AC2305">
        <v>7</v>
      </c>
      <c r="AD2305">
        <v>1979</v>
      </c>
      <c r="AG2305" t="s">
        <v>309</v>
      </c>
      <c r="AH2305" t="s">
        <v>312</v>
      </c>
      <c r="AI2305">
        <v>1</v>
      </c>
      <c r="AJ2305" t="s">
        <v>308</v>
      </c>
      <c r="AK2305" t="s">
        <v>341</v>
      </c>
      <c r="AU2305" t="s">
        <v>309</v>
      </c>
      <c r="AV2305" t="s">
        <v>309</v>
      </c>
      <c r="AX2305" t="s">
        <v>335</v>
      </c>
      <c r="BV2305" t="s">
        <v>309</v>
      </c>
      <c r="BW2305" t="s">
        <v>309</v>
      </c>
      <c r="BX2305" t="s">
        <v>309</v>
      </c>
    </row>
    <row r="2306" spans="1:76" ht="14.65" customHeight="1" x14ac:dyDescent="0.25">
      <c r="A2306" s="21" t="s">
        <v>328</v>
      </c>
      <c r="B2306" t="s">
        <v>22</v>
      </c>
      <c r="C2306" t="b">
        <v>1</v>
      </c>
      <c r="D2306">
        <v>22053</v>
      </c>
      <c r="E2306" t="s">
        <v>2428</v>
      </c>
      <c r="F2306">
        <v>1353</v>
      </c>
      <c r="G2306" t="s">
        <v>2429</v>
      </c>
      <c r="H2306" t="s">
        <v>64</v>
      </c>
      <c r="I2306" t="s">
        <v>450</v>
      </c>
      <c r="J2306" t="s">
        <v>304</v>
      </c>
      <c r="K2306" t="s">
        <v>339</v>
      </c>
      <c r="L2306" t="s">
        <v>340</v>
      </c>
      <c r="N2306" t="s">
        <v>307</v>
      </c>
      <c r="O2306" t="s">
        <v>308</v>
      </c>
      <c r="P2306" t="s">
        <v>308</v>
      </c>
      <c r="S2306">
        <v>280.5</v>
      </c>
      <c r="T2306">
        <v>0.85</v>
      </c>
      <c r="U2306">
        <v>260</v>
      </c>
      <c r="V2306">
        <v>260</v>
      </c>
      <c r="W2306">
        <v>100</v>
      </c>
      <c r="X2306" t="s">
        <v>309</v>
      </c>
      <c r="AA2306" t="s">
        <v>316</v>
      </c>
      <c r="AB2306" t="s">
        <v>308</v>
      </c>
      <c r="AC2306">
        <v>1</v>
      </c>
      <c r="AD2306">
        <v>1963</v>
      </c>
      <c r="AG2306" t="s">
        <v>309</v>
      </c>
      <c r="AH2306" t="s">
        <v>312</v>
      </c>
      <c r="AI2306">
        <v>1</v>
      </c>
      <c r="AJ2306" t="s">
        <v>308</v>
      </c>
      <c r="AK2306" t="s">
        <v>341</v>
      </c>
      <c r="AQ2306" t="s">
        <v>341</v>
      </c>
      <c r="AU2306" t="s">
        <v>309</v>
      </c>
      <c r="AV2306" t="s">
        <v>309</v>
      </c>
      <c r="AX2306" t="s">
        <v>351</v>
      </c>
      <c r="AZ2306" t="s">
        <v>309</v>
      </c>
      <c r="BV2306" t="s">
        <v>309</v>
      </c>
      <c r="BW2306" t="s">
        <v>309</v>
      </c>
      <c r="BX2306" t="s">
        <v>309</v>
      </c>
    </row>
    <row r="2307" spans="1:76" ht="14.65" customHeight="1" x14ac:dyDescent="0.25">
      <c r="A2307" s="21" t="s">
        <v>468</v>
      </c>
      <c r="B2307" t="s">
        <v>2</v>
      </c>
      <c r="C2307" t="b">
        <v>1</v>
      </c>
      <c r="D2307">
        <v>10171</v>
      </c>
      <c r="E2307" t="s">
        <v>2430</v>
      </c>
      <c r="F2307">
        <v>1354</v>
      </c>
      <c r="G2307" t="s">
        <v>2431</v>
      </c>
      <c r="H2307" t="s">
        <v>64</v>
      </c>
      <c r="I2307" t="s">
        <v>2432</v>
      </c>
      <c r="J2307" t="s">
        <v>304</v>
      </c>
      <c r="K2307" t="s">
        <v>332</v>
      </c>
      <c r="L2307" t="s">
        <v>333</v>
      </c>
      <c r="N2307" t="s">
        <v>307</v>
      </c>
      <c r="O2307" t="s">
        <v>308</v>
      </c>
      <c r="P2307" t="s">
        <v>308</v>
      </c>
      <c r="S2307">
        <v>9.4</v>
      </c>
      <c r="T2307">
        <v>0.8</v>
      </c>
      <c r="U2307">
        <v>10.5</v>
      </c>
      <c r="V2307">
        <v>10.5</v>
      </c>
      <c r="W2307">
        <v>2</v>
      </c>
      <c r="X2307" t="s">
        <v>309</v>
      </c>
      <c r="AA2307" t="s">
        <v>316</v>
      </c>
      <c r="AB2307" t="s">
        <v>308</v>
      </c>
      <c r="AC2307">
        <v>11</v>
      </c>
      <c r="AD2307">
        <v>1925</v>
      </c>
      <c r="AG2307" t="s">
        <v>309</v>
      </c>
      <c r="AH2307" t="s">
        <v>312</v>
      </c>
      <c r="AI2307">
        <v>1</v>
      </c>
      <c r="AJ2307" t="s">
        <v>308</v>
      </c>
      <c r="AK2307" t="s">
        <v>334</v>
      </c>
      <c r="AU2307" t="s">
        <v>309</v>
      </c>
      <c r="AV2307" t="s">
        <v>309</v>
      </c>
      <c r="AW2307">
        <v>0</v>
      </c>
      <c r="AX2307" t="s">
        <v>314</v>
      </c>
      <c r="BV2307" t="s">
        <v>309</v>
      </c>
    </row>
    <row r="2308" spans="1:76" ht="14.65" customHeight="1" x14ac:dyDescent="0.25">
      <c r="A2308" s="21" t="s">
        <v>468</v>
      </c>
      <c r="B2308" t="s">
        <v>2</v>
      </c>
      <c r="C2308" t="b">
        <v>1</v>
      </c>
      <c r="D2308">
        <v>10171</v>
      </c>
      <c r="E2308" t="s">
        <v>2430</v>
      </c>
      <c r="F2308">
        <v>1354</v>
      </c>
      <c r="G2308" t="s">
        <v>2431</v>
      </c>
      <c r="H2308" t="s">
        <v>64</v>
      </c>
      <c r="I2308" t="s">
        <v>2432</v>
      </c>
      <c r="J2308" t="s">
        <v>315</v>
      </c>
      <c r="K2308" t="s">
        <v>332</v>
      </c>
      <c r="L2308" t="s">
        <v>333</v>
      </c>
      <c r="N2308" t="s">
        <v>307</v>
      </c>
      <c r="O2308" t="s">
        <v>308</v>
      </c>
      <c r="P2308" t="s">
        <v>308</v>
      </c>
      <c r="S2308">
        <v>9.4</v>
      </c>
      <c r="T2308">
        <v>0.8</v>
      </c>
      <c r="U2308">
        <v>10.5</v>
      </c>
      <c r="V2308">
        <v>10.5</v>
      </c>
      <c r="W2308">
        <v>2</v>
      </c>
      <c r="X2308" t="s">
        <v>309</v>
      </c>
      <c r="AA2308" t="s">
        <v>316</v>
      </c>
      <c r="AB2308" t="s">
        <v>308</v>
      </c>
      <c r="AC2308">
        <v>11</v>
      </c>
      <c r="AD2308">
        <v>1925</v>
      </c>
      <c r="AG2308" t="s">
        <v>309</v>
      </c>
      <c r="AH2308" t="s">
        <v>312</v>
      </c>
      <c r="AI2308">
        <v>1</v>
      </c>
      <c r="AJ2308" t="s">
        <v>308</v>
      </c>
      <c r="AK2308" t="s">
        <v>334</v>
      </c>
      <c r="AU2308" t="s">
        <v>309</v>
      </c>
      <c r="AV2308" t="s">
        <v>309</v>
      </c>
      <c r="AW2308">
        <v>0</v>
      </c>
      <c r="AX2308" t="s">
        <v>314</v>
      </c>
      <c r="BV2308" t="s">
        <v>309</v>
      </c>
    </row>
    <row r="2309" spans="1:76" ht="14.65" customHeight="1" x14ac:dyDescent="0.25">
      <c r="A2309" s="21" t="s">
        <v>468</v>
      </c>
      <c r="B2309" t="s">
        <v>2</v>
      </c>
      <c r="C2309" t="b">
        <v>1</v>
      </c>
      <c r="D2309">
        <v>10171</v>
      </c>
      <c r="E2309" t="s">
        <v>2430</v>
      </c>
      <c r="F2309">
        <v>1354</v>
      </c>
      <c r="G2309" t="s">
        <v>2431</v>
      </c>
      <c r="H2309" t="s">
        <v>64</v>
      </c>
      <c r="I2309" t="s">
        <v>2432</v>
      </c>
      <c r="J2309" t="s">
        <v>318</v>
      </c>
      <c r="K2309" t="s">
        <v>332</v>
      </c>
      <c r="L2309" t="s">
        <v>333</v>
      </c>
      <c r="N2309" t="s">
        <v>307</v>
      </c>
      <c r="O2309" t="s">
        <v>308</v>
      </c>
      <c r="P2309" t="s">
        <v>308</v>
      </c>
      <c r="S2309">
        <v>9.4</v>
      </c>
      <c r="T2309">
        <v>0.8</v>
      </c>
      <c r="U2309">
        <v>10.5</v>
      </c>
      <c r="V2309">
        <v>10.5</v>
      </c>
      <c r="W2309">
        <v>2</v>
      </c>
      <c r="X2309" t="s">
        <v>309</v>
      </c>
      <c r="AA2309" t="s">
        <v>316</v>
      </c>
      <c r="AB2309" t="s">
        <v>308</v>
      </c>
      <c r="AC2309">
        <v>11</v>
      </c>
      <c r="AD2309">
        <v>1925</v>
      </c>
      <c r="AG2309" t="s">
        <v>309</v>
      </c>
      <c r="AH2309" t="s">
        <v>312</v>
      </c>
      <c r="AI2309">
        <v>1</v>
      </c>
      <c r="AJ2309" t="s">
        <v>308</v>
      </c>
      <c r="AK2309" t="s">
        <v>334</v>
      </c>
      <c r="AU2309" t="s">
        <v>309</v>
      </c>
      <c r="AV2309" t="s">
        <v>309</v>
      </c>
      <c r="AW2309">
        <v>0</v>
      </c>
      <c r="AX2309" t="s">
        <v>314</v>
      </c>
      <c r="BV2309" t="s">
        <v>309</v>
      </c>
    </row>
    <row r="2310" spans="1:76" ht="14.65" customHeight="1" x14ac:dyDescent="0.25">
      <c r="A2310" s="21" t="s">
        <v>379</v>
      </c>
      <c r="B2310" t="s">
        <v>9</v>
      </c>
      <c r="C2310" t="b">
        <v>1</v>
      </c>
      <c r="D2310">
        <v>10171</v>
      </c>
      <c r="E2310" t="s">
        <v>2430</v>
      </c>
      <c r="F2310">
        <v>1355</v>
      </c>
      <c r="G2310" t="s">
        <v>2433</v>
      </c>
      <c r="H2310" t="s">
        <v>64</v>
      </c>
      <c r="I2310" t="s">
        <v>2432</v>
      </c>
      <c r="J2310" t="s">
        <v>451</v>
      </c>
      <c r="K2310" t="s">
        <v>369</v>
      </c>
      <c r="L2310" t="s">
        <v>370</v>
      </c>
      <c r="N2310" t="s">
        <v>307</v>
      </c>
      <c r="O2310" t="s">
        <v>308</v>
      </c>
      <c r="P2310" t="s">
        <v>308</v>
      </c>
      <c r="S2310">
        <v>126</v>
      </c>
      <c r="T2310">
        <v>0.85</v>
      </c>
      <c r="U2310">
        <v>121</v>
      </c>
      <c r="V2310">
        <v>138</v>
      </c>
      <c r="W2310">
        <v>50</v>
      </c>
      <c r="X2310" t="s">
        <v>309</v>
      </c>
      <c r="AA2310" t="s">
        <v>316</v>
      </c>
      <c r="AB2310" t="s">
        <v>308</v>
      </c>
      <c r="AC2310">
        <v>12</v>
      </c>
      <c r="AD2310">
        <v>1995</v>
      </c>
      <c r="AG2310" t="s">
        <v>309</v>
      </c>
      <c r="AH2310" t="s">
        <v>312</v>
      </c>
      <c r="AI2310">
        <v>1</v>
      </c>
      <c r="AJ2310" t="s">
        <v>308</v>
      </c>
      <c r="AK2310" t="s">
        <v>341</v>
      </c>
      <c r="AL2310" t="s">
        <v>313</v>
      </c>
      <c r="AU2310" t="s">
        <v>309</v>
      </c>
      <c r="AV2310" t="s">
        <v>309</v>
      </c>
      <c r="AX2310" t="s">
        <v>335</v>
      </c>
      <c r="BV2310" t="s">
        <v>311</v>
      </c>
      <c r="BW2310" t="s">
        <v>309</v>
      </c>
      <c r="BX2310" t="s">
        <v>311</v>
      </c>
    </row>
    <row r="2311" spans="1:76" ht="14.65" customHeight="1" x14ac:dyDescent="0.25">
      <c r="A2311" s="21" t="s">
        <v>376</v>
      </c>
      <c r="B2311" t="s">
        <v>9</v>
      </c>
      <c r="C2311" t="b">
        <v>1</v>
      </c>
      <c r="D2311">
        <v>10171</v>
      </c>
      <c r="E2311" t="s">
        <v>2430</v>
      </c>
      <c r="F2311">
        <v>1355</v>
      </c>
      <c r="G2311" t="s">
        <v>2433</v>
      </c>
      <c r="H2311" t="s">
        <v>64</v>
      </c>
      <c r="I2311" t="s">
        <v>2432</v>
      </c>
      <c r="J2311" t="s">
        <v>452</v>
      </c>
      <c r="K2311" t="s">
        <v>369</v>
      </c>
      <c r="L2311" t="s">
        <v>370</v>
      </c>
      <c r="N2311" t="s">
        <v>307</v>
      </c>
      <c r="O2311" t="s">
        <v>308</v>
      </c>
      <c r="P2311" t="s">
        <v>308</v>
      </c>
      <c r="S2311">
        <v>126</v>
      </c>
      <c r="T2311">
        <v>0.85</v>
      </c>
      <c r="U2311">
        <v>121</v>
      </c>
      <c r="V2311">
        <v>128</v>
      </c>
      <c r="W2311">
        <v>50</v>
      </c>
      <c r="X2311" t="s">
        <v>309</v>
      </c>
      <c r="AA2311" t="s">
        <v>316</v>
      </c>
      <c r="AB2311" t="s">
        <v>308</v>
      </c>
      <c r="AC2311">
        <v>5</v>
      </c>
      <c r="AD2311">
        <v>1996</v>
      </c>
      <c r="AG2311" t="s">
        <v>309</v>
      </c>
      <c r="AH2311" t="s">
        <v>312</v>
      </c>
      <c r="AI2311">
        <v>1</v>
      </c>
      <c r="AJ2311" t="s">
        <v>308</v>
      </c>
      <c r="AK2311" t="s">
        <v>341</v>
      </c>
      <c r="AL2311" t="s">
        <v>313</v>
      </c>
      <c r="AU2311" t="s">
        <v>309</v>
      </c>
      <c r="AV2311" t="s">
        <v>309</v>
      </c>
      <c r="AX2311" t="s">
        <v>335</v>
      </c>
      <c r="BV2311" t="s">
        <v>311</v>
      </c>
      <c r="BW2311" t="s">
        <v>309</v>
      </c>
      <c r="BX2311" t="s">
        <v>311</v>
      </c>
    </row>
    <row r="2312" spans="1:76" ht="14.65" customHeight="1" x14ac:dyDescent="0.25">
      <c r="A2312" s="21" t="s">
        <v>347</v>
      </c>
      <c r="B2312" t="s">
        <v>14</v>
      </c>
      <c r="C2312" t="b">
        <v>1</v>
      </c>
      <c r="D2312">
        <v>10171</v>
      </c>
      <c r="E2312" t="s">
        <v>2430</v>
      </c>
      <c r="F2312">
        <v>1355</v>
      </c>
      <c r="G2312" t="s">
        <v>2433</v>
      </c>
      <c r="H2312" t="s">
        <v>64</v>
      </c>
      <c r="I2312" t="s">
        <v>2432</v>
      </c>
      <c r="J2312" t="s">
        <v>318</v>
      </c>
      <c r="K2312" t="s">
        <v>345</v>
      </c>
      <c r="L2312" t="s">
        <v>340</v>
      </c>
      <c r="N2312" t="s">
        <v>307</v>
      </c>
      <c r="O2312" t="s">
        <v>308</v>
      </c>
      <c r="P2312" t="s">
        <v>308</v>
      </c>
      <c r="S2312">
        <v>464</v>
      </c>
      <c r="T2312">
        <v>0.9</v>
      </c>
      <c r="U2312">
        <v>412</v>
      </c>
      <c r="V2312">
        <v>416</v>
      </c>
      <c r="W2312">
        <v>155</v>
      </c>
      <c r="X2312" t="s">
        <v>309</v>
      </c>
      <c r="AA2312" t="s">
        <v>316</v>
      </c>
      <c r="AB2312" t="s">
        <v>308</v>
      </c>
      <c r="AC2312">
        <v>7</v>
      </c>
      <c r="AD2312">
        <v>1971</v>
      </c>
      <c r="AG2312" t="s">
        <v>309</v>
      </c>
      <c r="AH2312" t="s">
        <v>312</v>
      </c>
      <c r="AI2312">
        <v>1</v>
      </c>
      <c r="AJ2312" t="s">
        <v>308</v>
      </c>
      <c r="AK2312" t="s">
        <v>346</v>
      </c>
      <c r="AQ2312" t="s">
        <v>313</v>
      </c>
      <c r="AU2312" t="s">
        <v>309</v>
      </c>
      <c r="AV2312" t="s">
        <v>309</v>
      </c>
      <c r="AX2312" t="s">
        <v>342</v>
      </c>
      <c r="AZ2312" t="s">
        <v>311</v>
      </c>
      <c r="BC2312" t="s">
        <v>311</v>
      </c>
      <c r="BV2312" t="s">
        <v>309</v>
      </c>
      <c r="BW2312" t="s">
        <v>309</v>
      </c>
      <c r="BX2312" t="s">
        <v>309</v>
      </c>
    </row>
    <row r="2313" spans="1:76" ht="14.65" customHeight="1" x14ac:dyDescent="0.25">
      <c r="A2313" s="21" t="s">
        <v>422</v>
      </c>
      <c r="B2313" t="s">
        <v>9</v>
      </c>
      <c r="C2313" t="b">
        <v>1</v>
      </c>
      <c r="D2313">
        <v>10171</v>
      </c>
      <c r="E2313" t="s">
        <v>2430</v>
      </c>
      <c r="F2313">
        <v>1355</v>
      </c>
      <c r="G2313" t="s">
        <v>2433</v>
      </c>
      <c r="H2313" t="s">
        <v>64</v>
      </c>
      <c r="I2313" t="s">
        <v>2432</v>
      </c>
      <c r="J2313" t="s">
        <v>319</v>
      </c>
      <c r="K2313" t="s">
        <v>369</v>
      </c>
      <c r="L2313" t="s">
        <v>370</v>
      </c>
      <c r="N2313" t="s">
        <v>374</v>
      </c>
      <c r="O2313" t="s">
        <v>308</v>
      </c>
      <c r="P2313" t="s">
        <v>308</v>
      </c>
      <c r="S2313">
        <v>123</v>
      </c>
      <c r="T2313">
        <v>0.85</v>
      </c>
      <c r="U2313">
        <v>130</v>
      </c>
      <c r="V2313">
        <v>130</v>
      </c>
      <c r="W2313">
        <v>50</v>
      </c>
      <c r="X2313" t="s">
        <v>309</v>
      </c>
      <c r="AA2313" t="s">
        <v>316</v>
      </c>
      <c r="AB2313" t="s">
        <v>308</v>
      </c>
      <c r="AC2313">
        <v>6</v>
      </c>
      <c r="AD2313">
        <v>2001</v>
      </c>
      <c r="AG2313" t="s">
        <v>309</v>
      </c>
      <c r="AH2313" t="s">
        <v>312</v>
      </c>
      <c r="AI2313">
        <v>1</v>
      </c>
      <c r="AJ2313" t="s">
        <v>308</v>
      </c>
      <c r="AK2313" t="s">
        <v>341</v>
      </c>
      <c r="AU2313" t="s">
        <v>309</v>
      </c>
      <c r="AV2313" t="s">
        <v>309</v>
      </c>
      <c r="AX2313" t="s">
        <v>335</v>
      </c>
      <c r="BV2313" t="s">
        <v>309</v>
      </c>
      <c r="BW2313" t="s">
        <v>309</v>
      </c>
      <c r="BX2313" t="s">
        <v>309</v>
      </c>
    </row>
    <row r="2314" spans="1:76" ht="14.65" customHeight="1" x14ac:dyDescent="0.25">
      <c r="A2314" s="21" t="s">
        <v>463</v>
      </c>
      <c r="B2314" t="s">
        <v>9</v>
      </c>
      <c r="C2314" t="b">
        <v>1</v>
      </c>
      <c r="D2314">
        <v>10171</v>
      </c>
      <c r="E2314" t="s">
        <v>2430</v>
      </c>
      <c r="F2314">
        <v>1355</v>
      </c>
      <c r="G2314" t="s">
        <v>2433</v>
      </c>
      <c r="H2314" t="s">
        <v>64</v>
      </c>
      <c r="I2314" t="s">
        <v>2432</v>
      </c>
      <c r="J2314" t="s">
        <v>398</v>
      </c>
      <c r="K2314" t="s">
        <v>369</v>
      </c>
      <c r="L2314" t="s">
        <v>370</v>
      </c>
      <c r="N2314" t="s">
        <v>374</v>
      </c>
      <c r="O2314" t="s">
        <v>308</v>
      </c>
      <c r="P2314" t="s">
        <v>308</v>
      </c>
      <c r="S2314">
        <v>176.8</v>
      </c>
      <c r="T2314">
        <v>0.85</v>
      </c>
      <c r="U2314">
        <v>146</v>
      </c>
      <c r="V2314">
        <v>171</v>
      </c>
      <c r="W2314">
        <v>90</v>
      </c>
      <c r="X2314" t="s">
        <v>309</v>
      </c>
      <c r="AA2314" t="s">
        <v>316</v>
      </c>
      <c r="AB2314" t="s">
        <v>308</v>
      </c>
      <c r="AC2314">
        <v>8</v>
      </c>
      <c r="AD2314">
        <v>1999</v>
      </c>
      <c r="AG2314" t="s">
        <v>309</v>
      </c>
      <c r="AH2314" t="s">
        <v>312</v>
      </c>
      <c r="AI2314">
        <v>1</v>
      </c>
      <c r="AJ2314" t="s">
        <v>308</v>
      </c>
      <c r="AK2314" t="s">
        <v>341</v>
      </c>
      <c r="AU2314" t="s">
        <v>309</v>
      </c>
      <c r="AV2314" t="s">
        <v>309</v>
      </c>
      <c r="AX2314" t="s">
        <v>335</v>
      </c>
      <c r="BV2314" t="s">
        <v>309</v>
      </c>
      <c r="BW2314" t="s">
        <v>309</v>
      </c>
      <c r="BX2314" t="s">
        <v>309</v>
      </c>
    </row>
    <row r="2315" spans="1:76" ht="14.65" customHeight="1" x14ac:dyDescent="0.25">
      <c r="A2315" s="21" t="s">
        <v>463</v>
      </c>
      <c r="B2315" t="s">
        <v>9</v>
      </c>
      <c r="C2315" t="b">
        <v>1</v>
      </c>
      <c r="D2315">
        <v>10171</v>
      </c>
      <c r="E2315" t="s">
        <v>2430</v>
      </c>
      <c r="F2315">
        <v>1355</v>
      </c>
      <c r="G2315" t="s">
        <v>2433</v>
      </c>
      <c r="H2315" t="s">
        <v>64</v>
      </c>
      <c r="I2315" t="s">
        <v>2432</v>
      </c>
      <c r="J2315" t="s">
        <v>405</v>
      </c>
      <c r="K2315" t="s">
        <v>369</v>
      </c>
      <c r="L2315" t="s">
        <v>370</v>
      </c>
      <c r="N2315" t="s">
        <v>374</v>
      </c>
      <c r="O2315" t="s">
        <v>308</v>
      </c>
      <c r="P2315" t="s">
        <v>308</v>
      </c>
      <c r="S2315">
        <v>176.8</v>
      </c>
      <c r="T2315">
        <v>0.85</v>
      </c>
      <c r="U2315">
        <v>146</v>
      </c>
      <c r="V2315">
        <v>171</v>
      </c>
      <c r="W2315">
        <v>105</v>
      </c>
      <c r="X2315" t="s">
        <v>309</v>
      </c>
      <c r="AA2315" t="s">
        <v>316</v>
      </c>
      <c r="AB2315" t="s">
        <v>308</v>
      </c>
      <c r="AC2315">
        <v>8</v>
      </c>
      <c r="AD2315">
        <v>1999</v>
      </c>
      <c r="AG2315" t="s">
        <v>309</v>
      </c>
      <c r="AH2315" t="s">
        <v>312</v>
      </c>
      <c r="AI2315">
        <v>1</v>
      </c>
      <c r="AJ2315" t="s">
        <v>308</v>
      </c>
      <c r="AK2315" t="s">
        <v>341</v>
      </c>
      <c r="AU2315" t="s">
        <v>309</v>
      </c>
      <c r="AV2315" t="s">
        <v>309</v>
      </c>
      <c r="AX2315" t="s">
        <v>335</v>
      </c>
      <c r="BV2315" t="s">
        <v>309</v>
      </c>
      <c r="BW2315" t="s">
        <v>309</v>
      </c>
      <c r="BX2315" t="s">
        <v>309</v>
      </c>
    </row>
    <row r="2316" spans="1:76" ht="14.65" customHeight="1" x14ac:dyDescent="0.25">
      <c r="A2316" s="21" t="s">
        <v>379</v>
      </c>
      <c r="B2316" t="s">
        <v>9</v>
      </c>
      <c r="C2316" t="b">
        <v>1</v>
      </c>
      <c r="D2316">
        <v>10171</v>
      </c>
      <c r="E2316" t="s">
        <v>2430</v>
      </c>
      <c r="F2316">
        <v>1355</v>
      </c>
      <c r="G2316" t="s">
        <v>2433</v>
      </c>
      <c r="H2316" t="s">
        <v>64</v>
      </c>
      <c r="I2316" t="s">
        <v>2432</v>
      </c>
      <c r="J2316" t="s">
        <v>457</v>
      </c>
      <c r="K2316" t="s">
        <v>369</v>
      </c>
      <c r="L2316" t="s">
        <v>370</v>
      </c>
      <c r="N2316" t="s">
        <v>307</v>
      </c>
      <c r="O2316" t="s">
        <v>308</v>
      </c>
      <c r="P2316" t="s">
        <v>308</v>
      </c>
      <c r="S2316">
        <v>126</v>
      </c>
      <c r="T2316">
        <v>0.85</v>
      </c>
      <c r="U2316">
        <v>121</v>
      </c>
      <c r="V2316">
        <v>128</v>
      </c>
      <c r="W2316">
        <v>50</v>
      </c>
      <c r="X2316" t="s">
        <v>309</v>
      </c>
      <c r="AA2316" t="s">
        <v>316</v>
      </c>
      <c r="AB2316" t="s">
        <v>308</v>
      </c>
      <c r="AC2316">
        <v>2</v>
      </c>
      <c r="AD2316">
        <v>1995</v>
      </c>
      <c r="AG2316" t="s">
        <v>309</v>
      </c>
      <c r="AH2316" t="s">
        <v>312</v>
      </c>
      <c r="AI2316">
        <v>1</v>
      </c>
      <c r="AJ2316" t="s">
        <v>308</v>
      </c>
      <c r="AK2316" t="s">
        <v>341</v>
      </c>
      <c r="AL2316" t="s">
        <v>313</v>
      </c>
      <c r="AU2316" t="s">
        <v>309</v>
      </c>
      <c r="AV2316" t="s">
        <v>309</v>
      </c>
      <c r="AX2316" t="s">
        <v>335</v>
      </c>
      <c r="BV2316" t="s">
        <v>311</v>
      </c>
      <c r="BW2316" t="s">
        <v>309</v>
      </c>
      <c r="BX2316" t="s">
        <v>311</v>
      </c>
    </row>
    <row r="2317" spans="1:76" ht="14.65" customHeight="1" x14ac:dyDescent="0.25">
      <c r="A2317" s="21" t="s">
        <v>1192</v>
      </c>
      <c r="B2317" t="s">
        <v>9</v>
      </c>
      <c r="C2317" t="b">
        <v>1</v>
      </c>
      <c r="D2317">
        <v>10171</v>
      </c>
      <c r="E2317" t="s">
        <v>2430</v>
      </c>
      <c r="F2317">
        <v>1355</v>
      </c>
      <c r="G2317" t="s">
        <v>2433</v>
      </c>
      <c r="H2317" t="s">
        <v>64</v>
      </c>
      <c r="I2317" t="s">
        <v>2432</v>
      </c>
      <c r="J2317" t="s">
        <v>458</v>
      </c>
      <c r="K2317" t="s">
        <v>369</v>
      </c>
      <c r="L2317" t="s">
        <v>370</v>
      </c>
      <c r="N2317" t="s">
        <v>307</v>
      </c>
      <c r="O2317" t="s">
        <v>308</v>
      </c>
      <c r="P2317" t="s">
        <v>308</v>
      </c>
      <c r="S2317">
        <v>126</v>
      </c>
      <c r="T2317">
        <v>0.85</v>
      </c>
      <c r="U2317">
        <v>121</v>
      </c>
      <c r="V2317">
        <v>138</v>
      </c>
      <c r="W2317">
        <v>50</v>
      </c>
      <c r="X2317" t="s">
        <v>309</v>
      </c>
      <c r="AA2317" t="s">
        <v>316</v>
      </c>
      <c r="AB2317" t="s">
        <v>308</v>
      </c>
      <c r="AC2317">
        <v>8</v>
      </c>
      <c r="AD2317">
        <v>1994</v>
      </c>
      <c r="AG2317" t="s">
        <v>309</v>
      </c>
      <c r="AH2317" t="s">
        <v>312</v>
      </c>
      <c r="AI2317">
        <v>1</v>
      </c>
      <c r="AJ2317" t="s">
        <v>308</v>
      </c>
      <c r="AK2317" t="s">
        <v>341</v>
      </c>
      <c r="AL2317" t="s">
        <v>313</v>
      </c>
      <c r="AU2317" t="s">
        <v>309</v>
      </c>
      <c r="AV2317" t="s">
        <v>309</v>
      </c>
      <c r="AX2317" t="s">
        <v>335</v>
      </c>
      <c r="BV2317" t="s">
        <v>311</v>
      </c>
      <c r="BW2317" t="s">
        <v>309</v>
      </c>
      <c r="BX2317" t="s">
        <v>311</v>
      </c>
    </row>
    <row r="2318" spans="1:76" ht="14.65" customHeight="1" x14ac:dyDescent="0.25">
      <c r="A2318" s="21" t="s">
        <v>1116</v>
      </c>
      <c r="B2318" t="s">
        <v>679</v>
      </c>
      <c r="C2318" t="b">
        <v>1</v>
      </c>
      <c r="D2318">
        <v>10171</v>
      </c>
      <c r="E2318" t="s">
        <v>2430</v>
      </c>
      <c r="F2318">
        <v>1355</v>
      </c>
      <c r="G2318" t="s">
        <v>2433</v>
      </c>
      <c r="H2318" t="s">
        <v>64</v>
      </c>
      <c r="I2318" t="s">
        <v>2432</v>
      </c>
      <c r="J2318" t="s">
        <v>2434</v>
      </c>
      <c r="K2318" t="s">
        <v>681</v>
      </c>
      <c r="L2318" t="s">
        <v>682</v>
      </c>
      <c r="N2318" t="s">
        <v>374</v>
      </c>
      <c r="O2318" t="s">
        <v>308</v>
      </c>
      <c r="P2318" t="s">
        <v>308</v>
      </c>
      <c r="S2318">
        <v>13</v>
      </c>
      <c r="U2318">
        <v>10</v>
      </c>
      <c r="V2318">
        <v>10</v>
      </c>
      <c r="X2318" t="s">
        <v>309</v>
      </c>
      <c r="AA2318" t="s">
        <v>316</v>
      </c>
      <c r="AB2318" t="s">
        <v>308</v>
      </c>
      <c r="AC2318">
        <v>5</v>
      </c>
      <c r="AD2318">
        <v>2016</v>
      </c>
      <c r="AG2318" t="s">
        <v>309</v>
      </c>
      <c r="AH2318" t="s">
        <v>312</v>
      </c>
      <c r="AI2318">
        <v>1</v>
      </c>
      <c r="AJ2318" t="s">
        <v>308</v>
      </c>
      <c r="AK2318" t="s">
        <v>683</v>
      </c>
      <c r="AU2318" t="s">
        <v>309</v>
      </c>
      <c r="AV2318" t="s">
        <v>309</v>
      </c>
    </row>
    <row r="2319" spans="1:76" ht="14.65" customHeight="1" x14ac:dyDescent="0.25">
      <c r="A2319" s="21" t="s">
        <v>419</v>
      </c>
      <c r="B2319" t="s">
        <v>14</v>
      </c>
      <c r="C2319" t="b">
        <v>1</v>
      </c>
      <c r="D2319">
        <v>10171</v>
      </c>
      <c r="E2319" t="s">
        <v>2430</v>
      </c>
      <c r="F2319">
        <v>1356</v>
      </c>
      <c r="G2319" t="s">
        <v>2435</v>
      </c>
      <c r="H2319" t="s">
        <v>64</v>
      </c>
      <c r="I2319" t="s">
        <v>764</v>
      </c>
      <c r="J2319" t="s">
        <v>304</v>
      </c>
      <c r="K2319" t="s">
        <v>345</v>
      </c>
      <c r="L2319" t="s">
        <v>340</v>
      </c>
      <c r="N2319" t="s">
        <v>307</v>
      </c>
      <c r="O2319" t="s">
        <v>308</v>
      </c>
      <c r="P2319" t="s">
        <v>308</v>
      </c>
      <c r="S2319">
        <v>556.9</v>
      </c>
      <c r="T2319">
        <v>0.9</v>
      </c>
      <c r="U2319">
        <v>474</v>
      </c>
      <c r="V2319">
        <v>476</v>
      </c>
      <c r="W2319">
        <v>218</v>
      </c>
      <c r="X2319" t="s">
        <v>309</v>
      </c>
      <c r="AA2319" t="s">
        <v>316</v>
      </c>
      <c r="AB2319" t="s">
        <v>308</v>
      </c>
      <c r="AC2319">
        <v>2</v>
      </c>
      <c r="AD2319">
        <v>1974</v>
      </c>
      <c r="AG2319" t="s">
        <v>309</v>
      </c>
      <c r="AH2319" t="s">
        <v>312</v>
      </c>
      <c r="AI2319">
        <v>1</v>
      </c>
      <c r="AJ2319" t="s">
        <v>308</v>
      </c>
      <c r="AK2319" t="s">
        <v>480</v>
      </c>
      <c r="AL2319" t="s">
        <v>346</v>
      </c>
      <c r="AQ2319" t="s">
        <v>313</v>
      </c>
      <c r="AU2319" t="s">
        <v>309</v>
      </c>
      <c r="AV2319" t="s">
        <v>309</v>
      </c>
      <c r="AX2319" t="s">
        <v>342</v>
      </c>
      <c r="AZ2319" t="s">
        <v>311</v>
      </c>
      <c r="BC2319" t="s">
        <v>311</v>
      </c>
      <c r="BV2319" t="s">
        <v>309</v>
      </c>
      <c r="BW2319" t="s">
        <v>309</v>
      </c>
      <c r="BX2319" t="s">
        <v>309</v>
      </c>
    </row>
    <row r="2320" spans="1:76" ht="14.65" customHeight="1" x14ac:dyDescent="0.25">
      <c r="A2320" s="21" t="s">
        <v>441</v>
      </c>
      <c r="B2320" t="s">
        <v>14</v>
      </c>
      <c r="C2320" t="b">
        <v>1</v>
      </c>
      <c r="D2320">
        <v>10171</v>
      </c>
      <c r="E2320" t="s">
        <v>2430</v>
      </c>
      <c r="F2320">
        <v>1356</v>
      </c>
      <c r="G2320" t="s">
        <v>2435</v>
      </c>
      <c r="H2320" t="s">
        <v>64</v>
      </c>
      <c r="I2320" t="s">
        <v>764</v>
      </c>
      <c r="J2320" t="s">
        <v>315</v>
      </c>
      <c r="K2320" t="s">
        <v>345</v>
      </c>
      <c r="L2320" t="s">
        <v>340</v>
      </c>
      <c r="N2320" t="s">
        <v>307</v>
      </c>
      <c r="O2320" t="s">
        <v>308</v>
      </c>
      <c r="P2320" t="s">
        <v>308</v>
      </c>
      <c r="S2320">
        <v>556.29999999999995</v>
      </c>
      <c r="T2320">
        <v>0.9</v>
      </c>
      <c r="U2320">
        <v>495</v>
      </c>
      <c r="V2320">
        <v>477</v>
      </c>
      <c r="W2320">
        <v>225</v>
      </c>
      <c r="X2320" t="s">
        <v>309</v>
      </c>
      <c r="AA2320" t="s">
        <v>316</v>
      </c>
      <c r="AB2320" t="s">
        <v>308</v>
      </c>
      <c r="AC2320">
        <v>4</v>
      </c>
      <c r="AD2320">
        <v>1977</v>
      </c>
      <c r="AG2320" t="s">
        <v>309</v>
      </c>
      <c r="AH2320" t="s">
        <v>312</v>
      </c>
      <c r="AI2320">
        <v>1</v>
      </c>
      <c r="AJ2320" t="s">
        <v>308</v>
      </c>
      <c r="AK2320" t="s">
        <v>480</v>
      </c>
      <c r="AL2320" t="s">
        <v>346</v>
      </c>
      <c r="AQ2320" t="s">
        <v>313</v>
      </c>
      <c r="AU2320" t="s">
        <v>309</v>
      </c>
      <c r="AV2320" t="s">
        <v>309</v>
      </c>
      <c r="AX2320" t="s">
        <v>342</v>
      </c>
      <c r="AZ2320" t="s">
        <v>311</v>
      </c>
      <c r="BC2320" t="s">
        <v>311</v>
      </c>
      <c r="BV2320" t="s">
        <v>309</v>
      </c>
      <c r="BW2320" t="s">
        <v>309</v>
      </c>
      <c r="BX2320" t="s">
        <v>309</v>
      </c>
    </row>
    <row r="2321" spans="1:76" ht="14.65" customHeight="1" x14ac:dyDescent="0.25">
      <c r="A2321" s="21" t="s">
        <v>476</v>
      </c>
      <c r="B2321" t="s">
        <v>14</v>
      </c>
      <c r="C2321" t="b">
        <v>1</v>
      </c>
      <c r="D2321">
        <v>10171</v>
      </c>
      <c r="E2321" t="s">
        <v>2430</v>
      </c>
      <c r="F2321">
        <v>1356</v>
      </c>
      <c r="G2321" t="s">
        <v>2435</v>
      </c>
      <c r="H2321" t="s">
        <v>64</v>
      </c>
      <c r="I2321" t="s">
        <v>764</v>
      </c>
      <c r="J2321" t="s">
        <v>318</v>
      </c>
      <c r="K2321" t="s">
        <v>345</v>
      </c>
      <c r="L2321" t="s">
        <v>340</v>
      </c>
      <c r="N2321" t="s">
        <v>307</v>
      </c>
      <c r="O2321" t="s">
        <v>308</v>
      </c>
      <c r="P2321" t="s">
        <v>308</v>
      </c>
      <c r="S2321">
        <v>556.5</v>
      </c>
      <c r="T2321">
        <v>0.9</v>
      </c>
      <c r="U2321">
        <v>485</v>
      </c>
      <c r="V2321">
        <v>478</v>
      </c>
      <c r="W2321">
        <v>210</v>
      </c>
      <c r="X2321" t="s">
        <v>309</v>
      </c>
      <c r="AA2321" t="s">
        <v>316</v>
      </c>
      <c r="AB2321" t="s">
        <v>308</v>
      </c>
      <c r="AC2321">
        <v>5</v>
      </c>
      <c r="AD2321">
        <v>1981</v>
      </c>
      <c r="AG2321" t="s">
        <v>309</v>
      </c>
      <c r="AH2321" t="s">
        <v>312</v>
      </c>
      <c r="AI2321">
        <v>1</v>
      </c>
      <c r="AJ2321" t="s">
        <v>308</v>
      </c>
      <c r="AK2321" t="s">
        <v>480</v>
      </c>
      <c r="AL2321" t="s">
        <v>346</v>
      </c>
      <c r="AQ2321" t="s">
        <v>313</v>
      </c>
      <c r="AU2321" t="s">
        <v>309</v>
      </c>
      <c r="AV2321" t="s">
        <v>309</v>
      </c>
      <c r="AX2321" t="s">
        <v>342</v>
      </c>
      <c r="AZ2321" t="s">
        <v>311</v>
      </c>
      <c r="BC2321" t="s">
        <v>311</v>
      </c>
      <c r="BV2321" t="s">
        <v>309</v>
      </c>
      <c r="BW2321" t="s">
        <v>309</v>
      </c>
      <c r="BX2321" t="s">
        <v>309</v>
      </c>
    </row>
    <row r="2322" spans="1:76" ht="14.65" customHeight="1" x14ac:dyDescent="0.25">
      <c r="A2322" s="21" t="s">
        <v>495</v>
      </c>
      <c r="B2322" t="s">
        <v>14</v>
      </c>
      <c r="C2322" t="b">
        <v>1</v>
      </c>
      <c r="D2322">
        <v>10171</v>
      </c>
      <c r="E2322" t="s">
        <v>2430</v>
      </c>
      <c r="F2322">
        <v>1356</v>
      </c>
      <c r="G2322" t="s">
        <v>2435</v>
      </c>
      <c r="H2322" t="s">
        <v>64</v>
      </c>
      <c r="I2322" t="s">
        <v>764</v>
      </c>
      <c r="J2322" t="s">
        <v>344</v>
      </c>
      <c r="K2322" t="s">
        <v>345</v>
      </c>
      <c r="L2322" t="s">
        <v>340</v>
      </c>
      <c r="N2322" t="s">
        <v>307</v>
      </c>
      <c r="O2322" t="s">
        <v>308</v>
      </c>
      <c r="P2322" t="s">
        <v>308</v>
      </c>
      <c r="S2322">
        <v>556.20000000000005</v>
      </c>
      <c r="T2322">
        <v>0.9</v>
      </c>
      <c r="U2322">
        <v>465</v>
      </c>
      <c r="V2322">
        <v>487</v>
      </c>
      <c r="W2322">
        <v>215</v>
      </c>
      <c r="X2322" t="s">
        <v>309</v>
      </c>
      <c r="AA2322" t="s">
        <v>316</v>
      </c>
      <c r="AB2322" t="s">
        <v>308</v>
      </c>
      <c r="AC2322">
        <v>8</v>
      </c>
      <c r="AD2322">
        <v>1984</v>
      </c>
      <c r="AG2322" t="s">
        <v>309</v>
      </c>
      <c r="AH2322" t="s">
        <v>312</v>
      </c>
      <c r="AI2322">
        <v>1</v>
      </c>
      <c r="AJ2322" t="s">
        <v>308</v>
      </c>
      <c r="AK2322" t="s">
        <v>480</v>
      </c>
      <c r="AL2322" t="s">
        <v>346</v>
      </c>
      <c r="AQ2322" t="s">
        <v>313</v>
      </c>
      <c r="AU2322" t="s">
        <v>309</v>
      </c>
      <c r="AV2322" t="s">
        <v>309</v>
      </c>
      <c r="AX2322" t="s">
        <v>342</v>
      </c>
      <c r="AZ2322" t="s">
        <v>311</v>
      </c>
      <c r="BC2322" t="s">
        <v>311</v>
      </c>
      <c r="BV2322" t="s">
        <v>309</v>
      </c>
      <c r="BW2322" t="s">
        <v>309</v>
      </c>
      <c r="BX2322" t="s">
        <v>309</v>
      </c>
    </row>
    <row r="2323" spans="1:76" ht="14.65" customHeight="1" x14ac:dyDescent="0.25">
      <c r="A2323" s="21" t="s">
        <v>420</v>
      </c>
      <c r="B2323" t="s">
        <v>9</v>
      </c>
      <c r="C2323" t="b">
        <v>1</v>
      </c>
      <c r="D2323">
        <v>10171</v>
      </c>
      <c r="E2323" t="s">
        <v>2430</v>
      </c>
      <c r="F2323">
        <v>1358</v>
      </c>
      <c r="G2323" t="s">
        <v>2436</v>
      </c>
      <c r="H2323" t="s">
        <v>64</v>
      </c>
      <c r="I2323" t="s">
        <v>2437</v>
      </c>
      <c r="J2323" t="s">
        <v>304</v>
      </c>
      <c r="K2323" t="s">
        <v>369</v>
      </c>
      <c r="L2323" t="s">
        <v>370</v>
      </c>
      <c r="N2323" t="s">
        <v>307</v>
      </c>
      <c r="O2323" t="s">
        <v>308</v>
      </c>
      <c r="P2323" t="s">
        <v>308</v>
      </c>
      <c r="S2323">
        <v>20.7</v>
      </c>
      <c r="T2323">
        <v>0.85</v>
      </c>
      <c r="U2323">
        <v>12</v>
      </c>
      <c r="V2323">
        <v>14</v>
      </c>
      <c r="W2323">
        <v>2</v>
      </c>
      <c r="X2323" t="s">
        <v>309</v>
      </c>
      <c r="AA2323" t="s">
        <v>316</v>
      </c>
      <c r="AB2323" t="s">
        <v>308</v>
      </c>
      <c r="AC2323">
        <v>10</v>
      </c>
      <c r="AD2323">
        <v>1970</v>
      </c>
      <c r="AG2323" t="s">
        <v>309</v>
      </c>
      <c r="AH2323" t="s">
        <v>312</v>
      </c>
      <c r="AI2323">
        <v>1</v>
      </c>
      <c r="AJ2323" t="s">
        <v>308</v>
      </c>
      <c r="AK2323" t="s">
        <v>341</v>
      </c>
      <c r="AU2323" t="s">
        <v>309</v>
      </c>
      <c r="AV2323" t="s">
        <v>309</v>
      </c>
      <c r="AX2323" t="s">
        <v>335</v>
      </c>
      <c r="BV2323" t="s">
        <v>309</v>
      </c>
      <c r="BW2323" t="s">
        <v>309</v>
      </c>
      <c r="BX2323" t="s">
        <v>309</v>
      </c>
    </row>
    <row r="2324" spans="1:76" ht="14.65" customHeight="1" x14ac:dyDescent="0.25">
      <c r="A2324" s="21" t="s">
        <v>420</v>
      </c>
      <c r="B2324" t="s">
        <v>9</v>
      </c>
      <c r="C2324" t="b">
        <v>1</v>
      </c>
      <c r="D2324">
        <v>10171</v>
      </c>
      <c r="E2324" t="s">
        <v>2430</v>
      </c>
      <c r="F2324">
        <v>1358</v>
      </c>
      <c r="G2324" t="s">
        <v>2436</v>
      </c>
      <c r="H2324" t="s">
        <v>64</v>
      </c>
      <c r="I2324" t="s">
        <v>2437</v>
      </c>
      <c r="J2324" t="s">
        <v>315</v>
      </c>
      <c r="K2324" t="s">
        <v>369</v>
      </c>
      <c r="L2324" t="s">
        <v>370</v>
      </c>
      <c r="N2324" t="s">
        <v>307</v>
      </c>
      <c r="O2324" t="s">
        <v>308</v>
      </c>
      <c r="P2324" t="s">
        <v>308</v>
      </c>
      <c r="S2324">
        <v>20.7</v>
      </c>
      <c r="T2324">
        <v>0.85</v>
      </c>
      <c r="U2324">
        <v>12</v>
      </c>
      <c r="V2324">
        <v>14</v>
      </c>
      <c r="W2324">
        <v>2</v>
      </c>
      <c r="X2324" t="s">
        <v>309</v>
      </c>
      <c r="AA2324" t="s">
        <v>316</v>
      </c>
      <c r="AB2324" t="s">
        <v>308</v>
      </c>
      <c r="AC2324">
        <v>10</v>
      </c>
      <c r="AD2324">
        <v>1970</v>
      </c>
      <c r="AG2324" t="s">
        <v>309</v>
      </c>
      <c r="AH2324" t="s">
        <v>312</v>
      </c>
      <c r="AI2324">
        <v>1</v>
      </c>
      <c r="AJ2324" t="s">
        <v>308</v>
      </c>
      <c r="AK2324" t="s">
        <v>341</v>
      </c>
      <c r="AU2324" t="s">
        <v>309</v>
      </c>
      <c r="AV2324" t="s">
        <v>309</v>
      </c>
      <c r="AX2324" t="s">
        <v>335</v>
      </c>
      <c r="BV2324" t="s">
        <v>309</v>
      </c>
      <c r="BW2324" t="s">
        <v>309</v>
      </c>
      <c r="BX2324" t="s">
        <v>309</v>
      </c>
    </row>
    <row r="2325" spans="1:76" ht="14.65" customHeight="1" x14ac:dyDescent="0.25">
      <c r="A2325" s="21" t="s">
        <v>613</v>
      </c>
      <c r="B2325" t="s">
        <v>2</v>
      </c>
      <c r="C2325" t="b">
        <v>1</v>
      </c>
      <c r="D2325">
        <v>54775</v>
      </c>
      <c r="E2325" t="s">
        <v>2438</v>
      </c>
      <c r="F2325">
        <v>1359</v>
      </c>
      <c r="G2325" t="s">
        <v>2439</v>
      </c>
      <c r="H2325" t="s">
        <v>64</v>
      </c>
      <c r="I2325" t="s">
        <v>2432</v>
      </c>
      <c r="J2325" t="s">
        <v>304</v>
      </c>
      <c r="K2325" t="s">
        <v>332</v>
      </c>
      <c r="L2325" t="s">
        <v>333</v>
      </c>
      <c r="N2325" t="s">
        <v>307</v>
      </c>
      <c r="O2325" t="s">
        <v>308</v>
      </c>
      <c r="P2325" t="s">
        <v>308</v>
      </c>
      <c r="S2325">
        <v>0.7</v>
      </c>
      <c r="T2325">
        <v>0.8</v>
      </c>
      <c r="U2325">
        <v>0.7</v>
      </c>
      <c r="V2325">
        <v>0.7</v>
      </c>
      <c r="W2325">
        <v>0.1</v>
      </c>
      <c r="X2325" t="s">
        <v>309</v>
      </c>
      <c r="AA2325" t="s">
        <v>316</v>
      </c>
      <c r="AB2325" t="s">
        <v>308</v>
      </c>
      <c r="AC2325">
        <v>12</v>
      </c>
      <c r="AD2325">
        <v>2008</v>
      </c>
      <c r="AG2325" t="s">
        <v>309</v>
      </c>
      <c r="AH2325" t="s">
        <v>432</v>
      </c>
      <c r="AI2325">
        <v>2</v>
      </c>
      <c r="AJ2325" t="s">
        <v>308</v>
      </c>
      <c r="AK2325" t="s">
        <v>334</v>
      </c>
      <c r="AU2325" t="s">
        <v>309</v>
      </c>
      <c r="AW2325">
        <v>0</v>
      </c>
      <c r="AX2325" t="s">
        <v>314</v>
      </c>
      <c r="BV2325" t="s">
        <v>309</v>
      </c>
    </row>
    <row r="2326" spans="1:76" ht="14.65" customHeight="1" x14ac:dyDescent="0.25">
      <c r="A2326" s="21" t="s">
        <v>531</v>
      </c>
      <c r="B2326" t="s">
        <v>2</v>
      </c>
      <c r="C2326" t="b">
        <v>1</v>
      </c>
      <c r="D2326">
        <v>54775</v>
      </c>
      <c r="E2326" t="s">
        <v>2438</v>
      </c>
      <c r="F2326">
        <v>1359</v>
      </c>
      <c r="G2326" t="s">
        <v>2439</v>
      </c>
      <c r="H2326" t="s">
        <v>64</v>
      </c>
      <c r="I2326" t="s">
        <v>2432</v>
      </c>
      <c r="J2326" t="s">
        <v>315</v>
      </c>
      <c r="K2326" t="s">
        <v>332</v>
      </c>
      <c r="L2326" t="s">
        <v>333</v>
      </c>
      <c r="N2326" t="s">
        <v>307</v>
      </c>
      <c r="O2326" t="s">
        <v>308</v>
      </c>
      <c r="P2326" t="s">
        <v>308</v>
      </c>
      <c r="S2326">
        <v>0.7</v>
      </c>
      <c r="T2326">
        <v>0.8</v>
      </c>
      <c r="U2326">
        <v>0.9</v>
      </c>
      <c r="V2326">
        <v>0.9</v>
      </c>
      <c r="W2326">
        <v>0.1</v>
      </c>
      <c r="X2326" t="s">
        <v>309</v>
      </c>
      <c r="AA2326" t="s">
        <v>316</v>
      </c>
      <c r="AB2326" t="s">
        <v>308</v>
      </c>
      <c r="AC2326">
        <v>7</v>
      </c>
      <c r="AD2326">
        <v>2007</v>
      </c>
      <c r="AG2326" t="s">
        <v>309</v>
      </c>
      <c r="AH2326" t="s">
        <v>432</v>
      </c>
      <c r="AI2326">
        <v>2</v>
      </c>
      <c r="AJ2326" t="s">
        <v>308</v>
      </c>
      <c r="AK2326" t="s">
        <v>334</v>
      </c>
      <c r="AU2326" t="s">
        <v>309</v>
      </c>
      <c r="AW2326">
        <v>0</v>
      </c>
      <c r="AX2326" t="s">
        <v>314</v>
      </c>
      <c r="BV2326" t="s">
        <v>309</v>
      </c>
    </row>
    <row r="2327" spans="1:76" ht="14.65" customHeight="1" x14ac:dyDescent="0.25">
      <c r="A2327" s="21" t="s">
        <v>531</v>
      </c>
      <c r="B2327" t="s">
        <v>2</v>
      </c>
      <c r="C2327" t="b">
        <v>1</v>
      </c>
      <c r="D2327">
        <v>54775</v>
      </c>
      <c r="E2327" t="s">
        <v>2438</v>
      </c>
      <c r="F2327">
        <v>1359</v>
      </c>
      <c r="G2327" t="s">
        <v>2439</v>
      </c>
      <c r="H2327" t="s">
        <v>64</v>
      </c>
      <c r="I2327" t="s">
        <v>2432</v>
      </c>
      <c r="J2327" t="s">
        <v>318</v>
      </c>
      <c r="K2327" t="s">
        <v>332</v>
      </c>
      <c r="L2327" t="s">
        <v>333</v>
      </c>
      <c r="N2327" t="s">
        <v>307</v>
      </c>
      <c r="O2327" t="s">
        <v>308</v>
      </c>
      <c r="P2327" t="s">
        <v>308</v>
      </c>
      <c r="S2327">
        <v>0.7</v>
      </c>
      <c r="T2327">
        <v>0.8</v>
      </c>
      <c r="U2327">
        <v>0.7</v>
      </c>
      <c r="V2327">
        <v>0.7</v>
      </c>
      <c r="W2327">
        <v>0.1</v>
      </c>
      <c r="X2327" t="s">
        <v>309</v>
      </c>
      <c r="AA2327" t="s">
        <v>316</v>
      </c>
      <c r="AB2327" t="s">
        <v>308</v>
      </c>
      <c r="AC2327">
        <v>3</v>
      </c>
      <c r="AD2327">
        <v>2007</v>
      </c>
      <c r="AG2327" t="s">
        <v>309</v>
      </c>
      <c r="AH2327" t="s">
        <v>432</v>
      </c>
      <c r="AI2327">
        <v>2</v>
      </c>
      <c r="AJ2327" t="s">
        <v>308</v>
      </c>
      <c r="AK2327" t="s">
        <v>334</v>
      </c>
      <c r="AU2327" t="s">
        <v>309</v>
      </c>
      <c r="AW2327">
        <v>0</v>
      </c>
      <c r="AX2327" t="s">
        <v>314</v>
      </c>
      <c r="BV2327" t="s">
        <v>309</v>
      </c>
    </row>
    <row r="2328" spans="1:76" ht="14.65" customHeight="1" x14ac:dyDescent="0.25">
      <c r="A2328" s="21" t="s">
        <v>1142</v>
      </c>
      <c r="B2328" t="s">
        <v>23</v>
      </c>
      <c r="C2328" t="b">
        <v>1</v>
      </c>
      <c r="D2328">
        <v>11249</v>
      </c>
      <c r="E2328" t="s">
        <v>2440</v>
      </c>
      <c r="F2328">
        <v>1363</v>
      </c>
      <c r="G2328" t="s">
        <v>2441</v>
      </c>
      <c r="H2328" t="s">
        <v>64</v>
      </c>
      <c r="I2328" t="s">
        <v>1929</v>
      </c>
      <c r="J2328" t="s">
        <v>511</v>
      </c>
      <c r="K2328" t="s">
        <v>349</v>
      </c>
      <c r="L2328" t="s">
        <v>54</v>
      </c>
      <c r="M2328" t="s">
        <v>2442</v>
      </c>
      <c r="N2328" t="s">
        <v>374</v>
      </c>
      <c r="O2328" t="s">
        <v>308</v>
      </c>
      <c r="P2328" t="s">
        <v>309</v>
      </c>
      <c r="S2328">
        <v>260</v>
      </c>
      <c r="T2328">
        <v>1</v>
      </c>
      <c r="U2328">
        <v>213</v>
      </c>
      <c r="V2328">
        <v>226</v>
      </c>
      <c r="W2328">
        <v>95</v>
      </c>
      <c r="X2328" t="s">
        <v>309</v>
      </c>
      <c r="AA2328" t="s">
        <v>316</v>
      </c>
      <c r="AB2328" t="s">
        <v>308</v>
      </c>
      <c r="AC2328">
        <v>6</v>
      </c>
      <c r="AD2328">
        <v>2015</v>
      </c>
      <c r="AG2328" t="s">
        <v>309</v>
      </c>
      <c r="AH2328" t="s">
        <v>312</v>
      </c>
      <c r="AI2328">
        <v>1</v>
      </c>
      <c r="AJ2328" t="s">
        <v>308</v>
      </c>
      <c r="AK2328" t="s">
        <v>341</v>
      </c>
      <c r="AU2328" t="s">
        <v>309</v>
      </c>
      <c r="AV2328" t="s">
        <v>309</v>
      </c>
      <c r="AX2328" t="s">
        <v>351</v>
      </c>
      <c r="BV2328" t="s">
        <v>309</v>
      </c>
      <c r="BW2328" t="s">
        <v>309</v>
      </c>
      <c r="BX2328" t="s">
        <v>309</v>
      </c>
    </row>
    <row r="2329" spans="1:76" ht="14.65" customHeight="1" x14ac:dyDescent="0.25">
      <c r="A2329" s="21" t="s">
        <v>1142</v>
      </c>
      <c r="B2329" t="s">
        <v>23</v>
      </c>
      <c r="C2329" t="b">
        <v>1</v>
      </c>
      <c r="D2329">
        <v>11249</v>
      </c>
      <c r="E2329" t="s">
        <v>2440</v>
      </c>
      <c r="F2329">
        <v>1363</v>
      </c>
      <c r="G2329" t="s">
        <v>2441</v>
      </c>
      <c r="H2329" t="s">
        <v>64</v>
      </c>
      <c r="I2329" t="s">
        <v>1929</v>
      </c>
      <c r="J2329" t="s">
        <v>2443</v>
      </c>
      <c r="K2329" t="s">
        <v>349</v>
      </c>
      <c r="L2329" t="s">
        <v>54</v>
      </c>
      <c r="M2329" t="s">
        <v>2442</v>
      </c>
      <c r="N2329" t="s">
        <v>374</v>
      </c>
      <c r="O2329" t="s">
        <v>308</v>
      </c>
      <c r="P2329" t="s">
        <v>309</v>
      </c>
      <c r="S2329">
        <v>260</v>
      </c>
      <c r="T2329">
        <v>1</v>
      </c>
      <c r="U2329">
        <v>213</v>
      </c>
      <c r="V2329">
        <v>226</v>
      </c>
      <c r="W2329">
        <v>95</v>
      </c>
      <c r="X2329" t="s">
        <v>309</v>
      </c>
      <c r="AA2329" t="s">
        <v>316</v>
      </c>
      <c r="AB2329" t="s">
        <v>308</v>
      </c>
      <c r="AC2329">
        <v>6</v>
      </c>
      <c r="AD2329">
        <v>2015</v>
      </c>
      <c r="AG2329" t="s">
        <v>309</v>
      </c>
      <c r="AH2329" t="s">
        <v>312</v>
      </c>
      <c r="AI2329">
        <v>1</v>
      </c>
      <c r="AJ2329" t="s">
        <v>308</v>
      </c>
      <c r="AK2329" t="s">
        <v>341</v>
      </c>
      <c r="AU2329" t="s">
        <v>309</v>
      </c>
      <c r="AV2329" t="s">
        <v>309</v>
      </c>
      <c r="AX2329" t="s">
        <v>351</v>
      </c>
      <c r="BV2329" t="s">
        <v>309</v>
      </c>
      <c r="BW2329" t="s">
        <v>309</v>
      </c>
      <c r="BX2329" t="s">
        <v>309</v>
      </c>
    </row>
    <row r="2330" spans="1:76" ht="14.65" customHeight="1" x14ac:dyDescent="0.25">
      <c r="A2330" s="21" t="s">
        <v>1142</v>
      </c>
      <c r="B2330" t="s">
        <v>23</v>
      </c>
      <c r="C2330" t="b">
        <v>1</v>
      </c>
      <c r="D2330">
        <v>11249</v>
      </c>
      <c r="E2330" t="s">
        <v>2440</v>
      </c>
      <c r="F2330">
        <v>1363</v>
      </c>
      <c r="G2330" t="s">
        <v>2441</v>
      </c>
      <c r="H2330" t="s">
        <v>64</v>
      </c>
      <c r="I2330" t="s">
        <v>1929</v>
      </c>
      <c r="J2330" t="s">
        <v>2444</v>
      </c>
      <c r="K2330" t="s">
        <v>349</v>
      </c>
      <c r="L2330" t="s">
        <v>52</v>
      </c>
      <c r="M2330" t="s">
        <v>2442</v>
      </c>
      <c r="N2330" t="s">
        <v>374</v>
      </c>
      <c r="O2330" t="s">
        <v>309</v>
      </c>
      <c r="P2330" t="s">
        <v>308</v>
      </c>
      <c r="S2330">
        <v>287</v>
      </c>
      <c r="T2330">
        <v>1</v>
      </c>
      <c r="U2330">
        <v>237</v>
      </c>
      <c r="V2330">
        <v>231</v>
      </c>
      <c r="W2330">
        <v>38</v>
      </c>
      <c r="X2330" t="s">
        <v>309</v>
      </c>
      <c r="AA2330" t="s">
        <v>316</v>
      </c>
      <c r="AB2330" t="s">
        <v>308</v>
      </c>
      <c r="AC2330">
        <v>6</v>
      </c>
      <c r="AD2330">
        <v>2015</v>
      </c>
      <c r="AG2330" t="s">
        <v>309</v>
      </c>
      <c r="AH2330" t="s">
        <v>312</v>
      </c>
      <c r="AI2330">
        <v>1</v>
      </c>
      <c r="AJ2330" t="s">
        <v>308</v>
      </c>
      <c r="AK2330" t="s">
        <v>341</v>
      </c>
      <c r="AU2330" t="s">
        <v>309</v>
      </c>
      <c r="AV2330" t="s">
        <v>309</v>
      </c>
      <c r="AX2330" t="s">
        <v>351</v>
      </c>
      <c r="BV2330" t="s">
        <v>309</v>
      </c>
      <c r="BW2330" t="s">
        <v>309</v>
      </c>
      <c r="BX2330" t="s">
        <v>309</v>
      </c>
    </row>
    <row r="2331" spans="1:76" ht="14.65" customHeight="1" x14ac:dyDescent="0.25">
      <c r="A2331" s="21" t="s">
        <v>442</v>
      </c>
      <c r="B2331" t="s">
        <v>14</v>
      </c>
      <c r="C2331" t="b">
        <v>1</v>
      </c>
      <c r="D2331">
        <v>11249</v>
      </c>
      <c r="E2331" t="s">
        <v>2440</v>
      </c>
      <c r="F2331">
        <v>1364</v>
      </c>
      <c r="G2331" t="s">
        <v>2445</v>
      </c>
      <c r="H2331" t="s">
        <v>64</v>
      </c>
      <c r="I2331" t="s">
        <v>1929</v>
      </c>
      <c r="J2331" t="s">
        <v>304</v>
      </c>
      <c r="K2331" t="s">
        <v>345</v>
      </c>
      <c r="L2331" t="s">
        <v>340</v>
      </c>
      <c r="N2331" t="s">
        <v>307</v>
      </c>
      <c r="O2331" t="s">
        <v>308</v>
      </c>
      <c r="P2331" t="s">
        <v>308</v>
      </c>
      <c r="S2331">
        <v>355.5</v>
      </c>
      <c r="T2331">
        <v>0.9</v>
      </c>
      <c r="U2331">
        <v>300</v>
      </c>
      <c r="V2331">
        <v>300</v>
      </c>
      <c r="W2331">
        <v>115</v>
      </c>
      <c r="X2331" t="s">
        <v>309</v>
      </c>
      <c r="AA2331" t="s">
        <v>316</v>
      </c>
      <c r="AB2331" t="s">
        <v>308</v>
      </c>
      <c r="AC2331">
        <v>8</v>
      </c>
      <c r="AD2331">
        <v>1972</v>
      </c>
      <c r="AG2331" t="s">
        <v>309</v>
      </c>
      <c r="AH2331" t="s">
        <v>312</v>
      </c>
      <c r="AI2331">
        <v>1</v>
      </c>
      <c r="AJ2331" t="s">
        <v>308</v>
      </c>
      <c r="AK2331" t="s">
        <v>480</v>
      </c>
      <c r="AL2331" t="s">
        <v>346</v>
      </c>
      <c r="AQ2331" t="s">
        <v>341</v>
      </c>
      <c r="AU2331" t="s">
        <v>309</v>
      </c>
      <c r="AV2331" t="s">
        <v>309</v>
      </c>
      <c r="AX2331" t="s">
        <v>342</v>
      </c>
      <c r="AZ2331" t="s">
        <v>311</v>
      </c>
      <c r="BC2331" t="s">
        <v>311</v>
      </c>
      <c r="BV2331" t="s">
        <v>309</v>
      </c>
    </row>
    <row r="2332" spans="1:76" ht="14.65" customHeight="1" x14ac:dyDescent="0.25">
      <c r="A2332" s="21" t="s">
        <v>419</v>
      </c>
      <c r="B2332" t="s">
        <v>14</v>
      </c>
      <c r="C2332" t="b">
        <v>1</v>
      </c>
      <c r="D2332">
        <v>11249</v>
      </c>
      <c r="E2332" t="s">
        <v>2440</v>
      </c>
      <c r="F2332">
        <v>1364</v>
      </c>
      <c r="G2332" t="s">
        <v>2445</v>
      </c>
      <c r="H2332" t="s">
        <v>64</v>
      </c>
      <c r="I2332" t="s">
        <v>1929</v>
      </c>
      <c r="J2332" t="s">
        <v>315</v>
      </c>
      <c r="K2332" t="s">
        <v>345</v>
      </c>
      <c r="L2332" t="s">
        <v>340</v>
      </c>
      <c r="N2332" t="s">
        <v>307</v>
      </c>
      <c r="O2332" t="s">
        <v>308</v>
      </c>
      <c r="P2332" t="s">
        <v>308</v>
      </c>
      <c r="S2332">
        <v>355.5</v>
      </c>
      <c r="T2332">
        <v>0.9</v>
      </c>
      <c r="U2332">
        <v>297</v>
      </c>
      <c r="V2332">
        <v>297</v>
      </c>
      <c r="W2332">
        <v>115</v>
      </c>
      <c r="X2332" t="s">
        <v>309</v>
      </c>
      <c r="AA2332" t="s">
        <v>316</v>
      </c>
      <c r="AB2332" t="s">
        <v>308</v>
      </c>
      <c r="AC2332">
        <v>7</v>
      </c>
      <c r="AD2332">
        <v>1974</v>
      </c>
      <c r="AG2332" t="s">
        <v>309</v>
      </c>
      <c r="AH2332" t="s">
        <v>312</v>
      </c>
      <c r="AI2332">
        <v>1</v>
      </c>
      <c r="AJ2332" t="s">
        <v>308</v>
      </c>
      <c r="AK2332" t="s">
        <v>480</v>
      </c>
      <c r="AL2332" t="s">
        <v>346</v>
      </c>
      <c r="AQ2332" t="s">
        <v>341</v>
      </c>
      <c r="AU2332" t="s">
        <v>309</v>
      </c>
      <c r="AV2332" t="s">
        <v>309</v>
      </c>
      <c r="AX2332" t="s">
        <v>342</v>
      </c>
      <c r="AZ2332" t="s">
        <v>311</v>
      </c>
      <c r="BC2332" t="s">
        <v>311</v>
      </c>
      <c r="BV2332" t="s">
        <v>309</v>
      </c>
    </row>
    <row r="2333" spans="1:76" ht="14.65" customHeight="1" x14ac:dyDescent="0.25">
      <c r="A2333" s="21" t="s">
        <v>591</v>
      </c>
      <c r="B2333" t="s">
        <v>14</v>
      </c>
      <c r="C2333" t="b">
        <v>1</v>
      </c>
      <c r="D2333">
        <v>11249</v>
      </c>
      <c r="E2333" t="s">
        <v>2440</v>
      </c>
      <c r="F2333">
        <v>1364</v>
      </c>
      <c r="G2333" t="s">
        <v>2445</v>
      </c>
      <c r="H2333" t="s">
        <v>64</v>
      </c>
      <c r="I2333" t="s">
        <v>1929</v>
      </c>
      <c r="J2333" t="s">
        <v>318</v>
      </c>
      <c r="K2333" t="s">
        <v>345</v>
      </c>
      <c r="L2333" t="s">
        <v>340</v>
      </c>
      <c r="N2333" t="s">
        <v>307</v>
      </c>
      <c r="O2333" t="s">
        <v>308</v>
      </c>
      <c r="P2333" t="s">
        <v>308</v>
      </c>
      <c r="S2333">
        <v>462.6</v>
      </c>
      <c r="T2333">
        <v>0.9</v>
      </c>
      <c r="U2333">
        <v>391</v>
      </c>
      <c r="V2333">
        <v>394</v>
      </c>
      <c r="W2333">
        <v>170</v>
      </c>
      <c r="X2333" t="s">
        <v>309</v>
      </c>
      <c r="AA2333" t="s">
        <v>316</v>
      </c>
      <c r="AB2333" t="s">
        <v>308</v>
      </c>
      <c r="AC2333">
        <v>8</v>
      </c>
      <c r="AD2333">
        <v>1978</v>
      </c>
      <c r="AG2333" t="s">
        <v>309</v>
      </c>
      <c r="AH2333" t="s">
        <v>312</v>
      </c>
      <c r="AI2333">
        <v>1</v>
      </c>
      <c r="AJ2333" t="s">
        <v>308</v>
      </c>
      <c r="AK2333" t="s">
        <v>480</v>
      </c>
      <c r="AL2333" t="s">
        <v>346</v>
      </c>
      <c r="AQ2333" t="s">
        <v>341</v>
      </c>
      <c r="AU2333" t="s">
        <v>309</v>
      </c>
      <c r="AV2333" t="s">
        <v>309</v>
      </c>
      <c r="AX2333" t="s">
        <v>342</v>
      </c>
      <c r="AZ2333" t="s">
        <v>311</v>
      </c>
      <c r="BC2333" t="s">
        <v>311</v>
      </c>
      <c r="BV2333" t="s">
        <v>309</v>
      </c>
    </row>
    <row r="2334" spans="1:76" ht="14.65" customHeight="1" x14ac:dyDescent="0.25">
      <c r="A2334" s="21" t="s">
        <v>470</v>
      </c>
      <c r="B2334" t="s">
        <v>14</v>
      </c>
      <c r="C2334" t="b">
        <v>1</v>
      </c>
      <c r="D2334">
        <v>11249</v>
      </c>
      <c r="E2334" t="s">
        <v>2440</v>
      </c>
      <c r="F2334">
        <v>1364</v>
      </c>
      <c r="G2334" t="s">
        <v>2445</v>
      </c>
      <c r="H2334" t="s">
        <v>64</v>
      </c>
      <c r="I2334" t="s">
        <v>1929</v>
      </c>
      <c r="J2334" t="s">
        <v>344</v>
      </c>
      <c r="K2334" t="s">
        <v>345</v>
      </c>
      <c r="L2334" t="s">
        <v>340</v>
      </c>
      <c r="N2334" t="s">
        <v>307</v>
      </c>
      <c r="O2334" t="s">
        <v>308</v>
      </c>
      <c r="P2334" t="s">
        <v>308</v>
      </c>
      <c r="S2334">
        <v>543.6</v>
      </c>
      <c r="T2334">
        <v>0.9</v>
      </c>
      <c r="U2334">
        <v>477</v>
      </c>
      <c r="V2334">
        <v>486</v>
      </c>
      <c r="W2334">
        <v>175</v>
      </c>
      <c r="X2334" t="s">
        <v>309</v>
      </c>
      <c r="AA2334" t="s">
        <v>316</v>
      </c>
      <c r="AB2334" t="s">
        <v>308</v>
      </c>
      <c r="AC2334">
        <v>9</v>
      </c>
      <c r="AD2334">
        <v>1982</v>
      </c>
      <c r="AG2334" t="s">
        <v>309</v>
      </c>
      <c r="AH2334" t="s">
        <v>312</v>
      </c>
      <c r="AI2334">
        <v>1</v>
      </c>
      <c r="AJ2334" t="s">
        <v>308</v>
      </c>
      <c r="AK2334" t="s">
        <v>480</v>
      </c>
      <c r="AL2334" t="s">
        <v>346</v>
      </c>
      <c r="AQ2334" t="s">
        <v>341</v>
      </c>
      <c r="AU2334" t="s">
        <v>309</v>
      </c>
      <c r="AV2334" t="s">
        <v>309</v>
      </c>
      <c r="AX2334" t="s">
        <v>342</v>
      </c>
      <c r="AZ2334" t="s">
        <v>311</v>
      </c>
      <c r="BC2334" t="s">
        <v>311</v>
      </c>
      <c r="BV2334" t="s">
        <v>309</v>
      </c>
    </row>
    <row r="2335" spans="1:76" ht="14.65" customHeight="1" x14ac:dyDescent="0.25">
      <c r="A2335" s="21" t="s">
        <v>414</v>
      </c>
      <c r="B2335" t="s">
        <v>2</v>
      </c>
      <c r="C2335" t="b">
        <v>1</v>
      </c>
      <c r="D2335">
        <v>11249</v>
      </c>
      <c r="E2335" t="s">
        <v>2440</v>
      </c>
      <c r="F2335">
        <v>1365</v>
      </c>
      <c r="G2335" t="s">
        <v>2446</v>
      </c>
      <c r="H2335" t="s">
        <v>64</v>
      </c>
      <c r="I2335" t="s">
        <v>1929</v>
      </c>
      <c r="J2335" t="s">
        <v>304</v>
      </c>
      <c r="K2335" t="s">
        <v>332</v>
      </c>
      <c r="L2335" t="s">
        <v>333</v>
      </c>
      <c r="N2335" t="s">
        <v>307</v>
      </c>
      <c r="O2335" t="s">
        <v>308</v>
      </c>
      <c r="P2335" t="s">
        <v>308</v>
      </c>
      <c r="S2335">
        <v>13.7</v>
      </c>
      <c r="T2335">
        <v>0.93</v>
      </c>
      <c r="U2335">
        <v>12.6</v>
      </c>
      <c r="V2335">
        <v>12.6</v>
      </c>
      <c r="W2335">
        <v>2</v>
      </c>
      <c r="X2335" t="s">
        <v>309</v>
      </c>
      <c r="AA2335" t="s">
        <v>316</v>
      </c>
      <c r="AB2335" t="s">
        <v>308</v>
      </c>
      <c r="AC2335">
        <v>1</v>
      </c>
      <c r="AD2335">
        <v>1928</v>
      </c>
      <c r="AG2335" t="s">
        <v>309</v>
      </c>
      <c r="AH2335" t="s">
        <v>312</v>
      </c>
      <c r="AI2335">
        <v>1</v>
      </c>
      <c r="AJ2335" t="s">
        <v>308</v>
      </c>
      <c r="AK2335" t="s">
        <v>334</v>
      </c>
      <c r="AU2335" t="s">
        <v>309</v>
      </c>
      <c r="AV2335" t="s">
        <v>309</v>
      </c>
      <c r="AW2335">
        <v>0</v>
      </c>
      <c r="AX2335" t="s">
        <v>335</v>
      </c>
      <c r="BV2335" t="s">
        <v>309</v>
      </c>
    </row>
    <row r="2336" spans="1:76" ht="14.65" customHeight="1" x14ac:dyDescent="0.25">
      <c r="A2336" s="21" t="s">
        <v>414</v>
      </c>
      <c r="B2336" t="s">
        <v>2</v>
      </c>
      <c r="C2336" t="b">
        <v>1</v>
      </c>
      <c r="D2336">
        <v>11249</v>
      </c>
      <c r="E2336" t="s">
        <v>2440</v>
      </c>
      <c r="F2336">
        <v>1365</v>
      </c>
      <c r="G2336" t="s">
        <v>2446</v>
      </c>
      <c r="H2336" t="s">
        <v>64</v>
      </c>
      <c r="I2336" t="s">
        <v>1929</v>
      </c>
      <c r="J2336" t="s">
        <v>315</v>
      </c>
      <c r="K2336" t="s">
        <v>332</v>
      </c>
      <c r="L2336" t="s">
        <v>333</v>
      </c>
      <c r="N2336" t="s">
        <v>307</v>
      </c>
      <c r="O2336" t="s">
        <v>308</v>
      </c>
      <c r="P2336" t="s">
        <v>308</v>
      </c>
      <c r="S2336">
        <v>13.7</v>
      </c>
      <c r="T2336">
        <v>0.93</v>
      </c>
      <c r="U2336">
        <v>12.6</v>
      </c>
      <c r="V2336">
        <v>12.6</v>
      </c>
      <c r="W2336">
        <v>2</v>
      </c>
      <c r="X2336" t="s">
        <v>309</v>
      </c>
      <c r="AA2336" t="s">
        <v>316</v>
      </c>
      <c r="AB2336" t="s">
        <v>308</v>
      </c>
      <c r="AC2336">
        <v>1</v>
      </c>
      <c r="AD2336">
        <v>1928</v>
      </c>
      <c r="AG2336" t="s">
        <v>309</v>
      </c>
      <c r="AH2336" t="s">
        <v>312</v>
      </c>
      <c r="AI2336">
        <v>1</v>
      </c>
      <c r="AJ2336" t="s">
        <v>308</v>
      </c>
      <c r="AK2336" t="s">
        <v>334</v>
      </c>
      <c r="AU2336" t="s">
        <v>309</v>
      </c>
      <c r="AV2336" t="s">
        <v>309</v>
      </c>
      <c r="AW2336">
        <v>0</v>
      </c>
      <c r="AX2336" t="s">
        <v>335</v>
      </c>
      <c r="BV2336" t="s">
        <v>309</v>
      </c>
    </row>
    <row r="2337" spans="1:76" ht="14.65" customHeight="1" x14ac:dyDescent="0.25">
      <c r="A2337" s="21" t="s">
        <v>414</v>
      </c>
      <c r="B2337" t="s">
        <v>2</v>
      </c>
      <c r="C2337" t="b">
        <v>1</v>
      </c>
      <c r="D2337">
        <v>11249</v>
      </c>
      <c r="E2337" t="s">
        <v>2440</v>
      </c>
      <c r="F2337">
        <v>1365</v>
      </c>
      <c r="G2337" t="s">
        <v>2446</v>
      </c>
      <c r="H2337" t="s">
        <v>64</v>
      </c>
      <c r="I2337" t="s">
        <v>1929</v>
      </c>
      <c r="J2337" t="s">
        <v>318</v>
      </c>
      <c r="K2337" t="s">
        <v>332</v>
      </c>
      <c r="L2337" t="s">
        <v>333</v>
      </c>
      <c r="N2337" t="s">
        <v>307</v>
      </c>
      <c r="O2337" t="s">
        <v>308</v>
      </c>
      <c r="P2337" t="s">
        <v>308</v>
      </c>
      <c r="S2337">
        <v>13.7</v>
      </c>
      <c r="T2337">
        <v>0.93</v>
      </c>
      <c r="U2337">
        <v>12.6</v>
      </c>
      <c r="V2337">
        <v>12.6</v>
      </c>
      <c r="W2337">
        <v>2</v>
      </c>
      <c r="X2337" t="s">
        <v>309</v>
      </c>
      <c r="AA2337" t="s">
        <v>316</v>
      </c>
      <c r="AB2337" t="s">
        <v>308</v>
      </c>
      <c r="AC2337">
        <v>1</v>
      </c>
      <c r="AD2337">
        <v>1928</v>
      </c>
      <c r="AG2337" t="s">
        <v>309</v>
      </c>
      <c r="AH2337" t="s">
        <v>312</v>
      </c>
      <c r="AI2337">
        <v>1</v>
      </c>
      <c r="AJ2337" t="s">
        <v>308</v>
      </c>
      <c r="AK2337" t="s">
        <v>334</v>
      </c>
      <c r="AU2337" t="s">
        <v>309</v>
      </c>
      <c r="AV2337" t="s">
        <v>309</v>
      </c>
      <c r="AW2337">
        <v>0</v>
      </c>
      <c r="AX2337" t="s">
        <v>335</v>
      </c>
      <c r="BV2337" t="s">
        <v>309</v>
      </c>
    </row>
    <row r="2338" spans="1:76" ht="14.65" customHeight="1" x14ac:dyDescent="0.25">
      <c r="A2338" s="21" t="s">
        <v>414</v>
      </c>
      <c r="B2338" t="s">
        <v>2</v>
      </c>
      <c r="C2338" t="b">
        <v>1</v>
      </c>
      <c r="D2338">
        <v>11249</v>
      </c>
      <c r="E2338" t="s">
        <v>2440</v>
      </c>
      <c r="F2338">
        <v>1365</v>
      </c>
      <c r="G2338" t="s">
        <v>2446</v>
      </c>
      <c r="H2338" t="s">
        <v>64</v>
      </c>
      <c r="I2338" t="s">
        <v>1929</v>
      </c>
      <c r="J2338" t="s">
        <v>344</v>
      </c>
      <c r="K2338" t="s">
        <v>332</v>
      </c>
      <c r="L2338" t="s">
        <v>333</v>
      </c>
      <c r="N2338" t="s">
        <v>307</v>
      </c>
      <c r="O2338" t="s">
        <v>308</v>
      </c>
      <c r="P2338" t="s">
        <v>308</v>
      </c>
      <c r="S2338">
        <v>13.7</v>
      </c>
      <c r="T2338">
        <v>0.93</v>
      </c>
      <c r="U2338">
        <v>12.6</v>
      </c>
      <c r="V2338">
        <v>12.6</v>
      </c>
      <c r="W2338">
        <v>2</v>
      </c>
      <c r="X2338" t="s">
        <v>309</v>
      </c>
      <c r="AA2338" t="s">
        <v>316</v>
      </c>
      <c r="AB2338" t="s">
        <v>308</v>
      </c>
      <c r="AC2338">
        <v>1</v>
      </c>
      <c r="AD2338">
        <v>1928</v>
      </c>
      <c r="AG2338" t="s">
        <v>309</v>
      </c>
      <c r="AH2338" t="s">
        <v>312</v>
      </c>
      <c r="AI2338">
        <v>1</v>
      </c>
      <c r="AJ2338" t="s">
        <v>308</v>
      </c>
      <c r="AK2338" t="s">
        <v>334</v>
      </c>
      <c r="AU2338" t="s">
        <v>309</v>
      </c>
      <c r="AV2338" t="s">
        <v>309</v>
      </c>
      <c r="AW2338">
        <v>0</v>
      </c>
      <c r="AX2338" t="s">
        <v>335</v>
      </c>
    </row>
    <row r="2339" spans="1:76" ht="14.65" customHeight="1" x14ac:dyDescent="0.25">
      <c r="A2339" s="21" t="s">
        <v>414</v>
      </c>
      <c r="B2339" t="s">
        <v>2</v>
      </c>
      <c r="C2339" t="b">
        <v>1</v>
      </c>
      <c r="D2339">
        <v>11249</v>
      </c>
      <c r="E2339" t="s">
        <v>2440</v>
      </c>
      <c r="F2339">
        <v>1365</v>
      </c>
      <c r="G2339" t="s">
        <v>2446</v>
      </c>
      <c r="H2339" t="s">
        <v>64</v>
      </c>
      <c r="I2339" t="s">
        <v>1929</v>
      </c>
      <c r="J2339" t="s">
        <v>319</v>
      </c>
      <c r="K2339" t="s">
        <v>332</v>
      </c>
      <c r="L2339" t="s">
        <v>333</v>
      </c>
      <c r="N2339" t="s">
        <v>307</v>
      </c>
      <c r="O2339" t="s">
        <v>308</v>
      </c>
      <c r="P2339" t="s">
        <v>308</v>
      </c>
      <c r="S2339">
        <v>13.7</v>
      </c>
      <c r="T2339">
        <v>0.93</v>
      </c>
      <c r="U2339">
        <v>12.6</v>
      </c>
      <c r="V2339">
        <v>12.6</v>
      </c>
      <c r="W2339">
        <v>2</v>
      </c>
      <c r="X2339" t="s">
        <v>309</v>
      </c>
      <c r="AA2339" t="s">
        <v>316</v>
      </c>
      <c r="AB2339" t="s">
        <v>308</v>
      </c>
      <c r="AC2339">
        <v>1</v>
      </c>
      <c r="AD2339">
        <v>1928</v>
      </c>
      <c r="AG2339" t="s">
        <v>309</v>
      </c>
      <c r="AH2339" t="s">
        <v>312</v>
      </c>
      <c r="AI2339">
        <v>1</v>
      </c>
      <c r="AJ2339" t="s">
        <v>308</v>
      </c>
      <c r="AK2339" t="s">
        <v>334</v>
      </c>
      <c r="AU2339" t="s">
        <v>309</v>
      </c>
      <c r="AV2339" t="s">
        <v>309</v>
      </c>
      <c r="AW2339">
        <v>0</v>
      </c>
      <c r="AX2339" t="s">
        <v>335</v>
      </c>
      <c r="BV2339" t="s">
        <v>309</v>
      </c>
    </row>
    <row r="2340" spans="1:76" ht="14.65" customHeight="1" x14ac:dyDescent="0.25">
      <c r="A2340" s="21" t="s">
        <v>414</v>
      </c>
      <c r="B2340" t="s">
        <v>2</v>
      </c>
      <c r="C2340" t="b">
        <v>1</v>
      </c>
      <c r="D2340">
        <v>11249</v>
      </c>
      <c r="E2340" t="s">
        <v>2440</v>
      </c>
      <c r="F2340">
        <v>1365</v>
      </c>
      <c r="G2340" t="s">
        <v>2446</v>
      </c>
      <c r="H2340" t="s">
        <v>64</v>
      </c>
      <c r="I2340" t="s">
        <v>1929</v>
      </c>
      <c r="J2340" t="s">
        <v>398</v>
      </c>
      <c r="K2340" t="s">
        <v>332</v>
      </c>
      <c r="L2340" t="s">
        <v>333</v>
      </c>
      <c r="N2340" t="s">
        <v>307</v>
      </c>
      <c r="O2340" t="s">
        <v>308</v>
      </c>
      <c r="P2340" t="s">
        <v>308</v>
      </c>
      <c r="S2340">
        <v>13.7</v>
      </c>
      <c r="T2340">
        <v>0.93</v>
      </c>
      <c r="U2340">
        <v>12.6</v>
      </c>
      <c r="V2340">
        <v>12.6</v>
      </c>
      <c r="W2340">
        <v>2</v>
      </c>
      <c r="X2340" t="s">
        <v>309</v>
      </c>
      <c r="AA2340" t="s">
        <v>316</v>
      </c>
      <c r="AB2340" t="s">
        <v>308</v>
      </c>
      <c r="AC2340">
        <v>1</v>
      </c>
      <c r="AD2340">
        <v>1928</v>
      </c>
      <c r="AG2340" t="s">
        <v>309</v>
      </c>
      <c r="AH2340" t="s">
        <v>312</v>
      </c>
      <c r="AI2340">
        <v>1</v>
      </c>
      <c r="AJ2340" t="s">
        <v>308</v>
      </c>
      <c r="AK2340" t="s">
        <v>334</v>
      </c>
      <c r="AU2340" t="s">
        <v>309</v>
      </c>
      <c r="AV2340" t="s">
        <v>309</v>
      </c>
      <c r="AW2340">
        <v>0</v>
      </c>
      <c r="AX2340" t="s">
        <v>335</v>
      </c>
      <c r="BV2340" t="s">
        <v>309</v>
      </c>
    </row>
    <row r="2341" spans="1:76" ht="14.65" customHeight="1" x14ac:dyDescent="0.25">
      <c r="A2341" s="21" t="s">
        <v>414</v>
      </c>
      <c r="B2341" t="s">
        <v>2</v>
      </c>
      <c r="C2341" t="b">
        <v>1</v>
      </c>
      <c r="D2341">
        <v>11249</v>
      </c>
      <c r="E2341" t="s">
        <v>2440</v>
      </c>
      <c r="F2341">
        <v>1365</v>
      </c>
      <c r="G2341" t="s">
        <v>2446</v>
      </c>
      <c r="H2341" t="s">
        <v>64</v>
      </c>
      <c r="I2341" t="s">
        <v>1929</v>
      </c>
      <c r="J2341" t="s">
        <v>405</v>
      </c>
      <c r="K2341" t="s">
        <v>332</v>
      </c>
      <c r="L2341" t="s">
        <v>333</v>
      </c>
      <c r="N2341" t="s">
        <v>307</v>
      </c>
      <c r="O2341" t="s">
        <v>308</v>
      </c>
      <c r="P2341" t="s">
        <v>308</v>
      </c>
      <c r="S2341">
        <v>13.7</v>
      </c>
      <c r="T2341">
        <v>0.93</v>
      </c>
      <c r="U2341">
        <v>12.6</v>
      </c>
      <c r="V2341">
        <v>12.6</v>
      </c>
      <c r="W2341">
        <v>2</v>
      </c>
      <c r="X2341" t="s">
        <v>309</v>
      </c>
      <c r="AA2341" t="s">
        <v>316</v>
      </c>
      <c r="AB2341" t="s">
        <v>308</v>
      </c>
      <c r="AC2341">
        <v>1</v>
      </c>
      <c r="AD2341">
        <v>1928</v>
      </c>
      <c r="AG2341" t="s">
        <v>309</v>
      </c>
      <c r="AH2341" t="s">
        <v>312</v>
      </c>
      <c r="AI2341">
        <v>1</v>
      </c>
      <c r="AJ2341" t="s">
        <v>308</v>
      </c>
      <c r="AK2341" t="s">
        <v>334</v>
      </c>
      <c r="AU2341" t="s">
        <v>309</v>
      </c>
      <c r="AV2341" t="s">
        <v>309</v>
      </c>
      <c r="AW2341">
        <v>0</v>
      </c>
      <c r="AX2341" t="s">
        <v>335</v>
      </c>
      <c r="BV2341" t="s">
        <v>309</v>
      </c>
    </row>
    <row r="2342" spans="1:76" ht="14.65" customHeight="1" x14ac:dyDescent="0.25">
      <c r="A2342" s="21" t="s">
        <v>414</v>
      </c>
      <c r="B2342" t="s">
        <v>2</v>
      </c>
      <c r="C2342" t="b">
        <v>1</v>
      </c>
      <c r="D2342">
        <v>11249</v>
      </c>
      <c r="E2342" t="s">
        <v>2440</v>
      </c>
      <c r="F2342">
        <v>1365</v>
      </c>
      <c r="G2342" t="s">
        <v>2446</v>
      </c>
      <c r="H2342" t="s">
        <v>64</v>
      </c>
      <c r="I2342" t="s">
        <v>1929</v>
      </c>
      <c r="J2342" t="s">
        <v>457</v>
      </c>
      <c r="K2342" t="s">
        <v>332</v>
      </c>
      <c r="L2342" t="s">
        <v>333</v>
      </c>
      <c r="N2342" t="s">
        <v>307</v>
      </c>
      <c r="O2342" t="s">
        <v>308</v>
      </c>
      <c r="P2342" t="s">
        <v>308</v>
      </c>
      <c r="S2342">
        <v>13.7</v>
      </c>
      <c r="T2342">
        <v>0.8</v>
      </c>
      <c r="U2342">
        <v>12.6</v>
      </c>
      <c r="V2342">
        <v>12.6</v>
      </c>
      <c r="W2342">
        <v>2</v>
      </c>
      <c r="X2342" t="s">
        <v>309</v>
      </c>
      <c r="AA2342" t="s">
        <v>316</v>
      </c>
      <c r="AB2342" t="s">
        <v>308</v>
      </c>
      <c r="AC2342">
        <v>1</v>
      </c>
      <c r="AD2342">
        <v>1928</v>
      </c>
      <c r="AG2342" t="s">
        <v>309</v>
      </c>
      <c r="AH2342" t="s">
        <v>312</v>
      </c>
      <c r="AI2342">
        <v>1</v>
      </c>
      <c r="AJ2342" t="s">
        <v>308</v>
      </c>
      <c r="AK2342" t="s">
        <v>334</v>
      </c>
      <c r="AU2342" t="s">
        <v>309</v>
      </c>
      <c r="AV2342" t="s">
        <v>309</v>
      </c>
      <c r="AX2342" t="s">
        <v>335</v>
      </c>
      <c r="BV2342" t="s">
        <v>309</v>
      </c>
    </row>
    <row r="2343" spans="1:76" ht="14.65" customHeight="1" x14ac:dyDescent="0.25">
      <c r="A2343" s="21" t="s">
        <v>389</v>
      </c>
      <c r="B2343" t="s">
        <v>9</v>
      </c>
      <c r="C2343" t="b">
        <v>1</v>
      </c>
      <c r="D2343">
        <v>11249</v>
      </c>
      <c r="E2343" t="s">
        <v>2440</v>
      </c>
      <c r="F2343">
        <v>1366</v>
      </c>
      <c r="G2343" t="s">
        <v>2447</v>
      </c>
      <c r="H2343" t="s">
        <v>64</v>
      </c>
      <c r="I2343" t="s">
        <v>1929</v>
      </c>
      <c r="J2343" t="s">
        <v>518</v>
      </c>
      <c r="K2343" t="s">
        <v>369</v>
      </c>
      <c r="L2343" t="s">
        <v>370</v>
      </c>
      <c r="N2343" t="s">
        <v>307</v>
      </c>
      <c r="O2343" t="s">
        <v>308</v>
      </c>
      <c r="P2343" t="s">
        <v>308</v>
      </c>
      <c r="S2343">
        <v>32.6</v>
      </c>
      <c r="T2343">
        <v>0.85</v>
      </c>
      <c r="U2343">
        <v>23</v>
      </c>
      <c r="V2343">
        <v>28</v>
      </c>
      <c r="W2343">
        <v>23</v>
      </c>
      <c r="X2343" t="s">
        <v>309</v>
      </c>
      <c r="AA2343" t="s">
        <v>316</v>
      </c>
      <c r="AB2343" t="s">
        <v>308</v>
      </c>
      <c r="AC2343">
        <v>7</v>
      </c>
      <c r="AD2343">
        <v>1968</v>
      </c>
      <c r="AG2343" t="s">
        <v>309</v>
      </c>
      <c r="AH2343" t="s">
        <v>312</v>
      </c>
      <c r="AI2343">
        <v>1</v>
      </c>
      <c r="AJ2343" t="s">
        <v>308</v>
      </c>
      <c r="AK2343" t="s">
        <v>341</v>
      </c>
      <c r="AU2343" t="s">
        <v>309</v>
      </c>
      <c r="AV2343" t="s">
        <v>309</v>
      </c>
      <c r="AX2343" t="s">
        <v>335</v>
      </c>
      <c r="BV2343" t="s">
        <v>309</v>
      </c>
      <c r="BW2343" t="s">
        <v>309</v>
      </c>
      <c r="BX2343" t="s">
        <v>309</v>
      </c>
    </row>
    <row r="2344" spans="1:76" ht="14.65" customHeight="1" x14ac:dyDescent="0.25">
      <c r="A2344" s="21" t="s">
        <v>422</v>
      </c>
      <c r="B2344" t="s">
        <v>9</v>
      </c>
      <c r="C2344" t="b">
        <v>1</v>
      </c>
      <c r="D2344">
        <v>11249</v>
      </c>
      <c r="E2344" t="s">
        <v>2440</v>
      </c>
      <c r="F2344">
        <v>1366</v>
      </c>
      <c r="G2344" t="s">
        <v>2447</v>
      </c>
      <c r="H2344" t="s">
        <v>64</v>
      </c>
      <c r="I2344" t="s">
        <v>1929</v>
      </c>
      <c r="J2344" t="s">
        <v>588</v>
      </c>
      <c r="K2344" t="s">
        <v>369</v>
      </c>
      <c r="L2344" t="s">
        <v>370</v>
      </c>
      <c r="N2344" t="s">
        <v>374</v>
      </c>
      <c r="O2344" t="s">
        <v>308</v>
      </c>
      <c r="P2344" t="s">
        <v>308</v>
      </c>
      <c r="S2344">
        <v>178</v>
      </c>
      <c r="T2344">
        <v>0.85</v>
      </c>
      <c r="U2344">
        <v>147</v>
      </c>
      <c r="V2344">
        <v>175</v>
      </c>
      <c r="W2344">
        <v>81</v>
      </c>
      <c r="X2344" t="s">
        <v>309</v>
      </c>
      <c r="AA2344" t="s">
        <v>316</v>
      </c>
      <c r="AB2344" t="s">
        <v>308</v>
      </c>
      <c r="AC2344">
        <v>6</v>
      </c>
      <c r="AD2344">
        <v>2001</v>
      </c>
      <c r="AG2344" t="s">
        <v>309</v>
      </c>
      <c r="AH2344" t="s">
        <v>312</v>
      </c>
      <c r="AI2344">
        <v>1</v>
      </c>
      <c r="AJ2344" t="s">
        <v>308</v>
      </c>
      <c r="AK2344" t="s">
        <v>341</v>
      </c>
      <c r="AU2344" t="s">
        <v>309</v>
      </c>
      <c r="AV2344" t="s">
        <v>309</v>
      </c>
      <c r="AX2344" t="s">
        <v>335</v>
      </c>
      <c r="BV2344" t="s">
        <v>309</v>
      </c>
      <c r="BW2344" t="s">
        <v>309</v>
      </c>
      <c r="BX2344" t="s">
        <v>309</v>
      </c>
    </row>
    <row r="2345" spans="1:76" ht="14.65" customHeight="1" x14ac:dyDescent="0.25">
      <c r="A2345" s="21" t="s">
        <v>375</v>
      </c>
      <c r="B2345" t="s">
        <v>2</v>
      </c>
      <c r="C2345" t="b">
        <v>1</v>
      </c>
      <c r="D2345">
        <v>19462</v>
      </c>
      <c r="E2345" t="s">
        <v>2448</v>
      </c>
      <c r="F2345">
        <v>1371</v>
      </c>
      <c r="G2345" t="s">
        <v>2449</v>
      </c>
      <c r="H2345" t="s">
        <v>64</v>
      </c>
      <c r="I2345" t="s">
        <v>2192</v>
      </c>
      <c r="J2345" t="s">
        <v>304</v>
      </c>
      <c r="K2345" t="s">
        <v>332</v>
      </c>
      <c r="L2345" t="s">
        <v>333</v>
      </c>
      <c r="N2345" t="s">
        <v>307</v>
      </c>
      <c r="O2345" t="s">
        <v>308</v>
      </c>
      <c r="P2345" t="s">
        <v>308</v>
      </c>
      <c r="S2345">
        <v>32.5</v>
      </c>
      <c r="T2345">
        <v>0.9</v>
      </c>
      <c r="U2345">
        <v>37</v>
      </c>
      <c r="V2345">
        <v>37</v>
      </c>
      <c r="W2345">
        <v>32.5</v>
      </c>
      <c r="X2345" t="s">
        <v>309</v>
      </c>
      <c r="AA2345" t="s">
        <v>316</v>
      </c>
      <c r="AB2345" t="s">
        <v>308</v>
      </c>
      <c r="AC2345">
        <v>1</v>
      </c>
      <c r="AD2345">
        <v>1966</v>
      </c>
      <c r="AG2345" t="s">
        <v>309</v>
      </c>
      <c r="AH2345" t="s">
        <v>312</v>
      </c>
      <c r="AI2345">
        <v>1</v>
      </c>
      <c r="AJ2345" t="s">
        <v>308</v>
      </c>
      <c r="AK2345" t="s">
        <v>334</v>
      </c>
      <c r="AU2345" t="s">
        <v>309</v>
      </c>
      <c r="AV2345" t="s">
        <v>309</v>
      </c>
      <c r="AW2345">
        <v>0</v>
      </c>
      <c r="AX2345" t="s">
        <v>314</v>
      </c>
      <c r="BV2345" t="s">
        <v>309</v>
      </c>
    </row>
    <row r="2346" spans="1:76" ht="14.65" customHeight="1" x14ac:dyDescent="0.25">
      <c r="A2346" s="21" t="s">
        <v>375</v>
      </c>
      <c r="B2346" t="s">
        <v>2</v>
      </c>
      <c r="C2346" t="b">
        <v>1</v>
      </c>
      <c r="D2346">
        <v>19462</v>
      </c>
      <c r="E2346" t="s">
        <v>2448</v>
      </c>
      <c r="F2346">
        <v>1371</v>
      </c>
      <c r="G2346" t="s">
        <v>2449</v>
      </c>
      <c r="H2346" t="s">
        <v>64</v>
      </c>
      <c r="I2346" t="s">
        <v>2192</v>
      </c>
      <c r="J2346" t="s">
        <v>315</v>
      </c>
      <c r="K2346" t="s">
        <v>332</v>
      </c>
      <c r="L2346" t="s">
        <v>333</v>
      </c>
      <c r="N2346" t="s">
        <v>307</v>
      </c>
      <c r="O2346" t="s">
        <v>308</v>
      </c>
      <c r="P2346" t="s">
        <v>308</v>
      </c>
      <c r="S2346">
        <v>32.5</v>
      </c>
      <c r="T2346">
        <v>0.9</v>
      </c>
      <c r="U2346">
        <v>37</v>
      </c>
      <c r="V2346">
        <v>37</v>
      </c>
      <c r="W2346">
        <v>32.5</v>
      </c>
      <c r="X2346" t="s">
        <v>309</v>
      </c>
      <c r="AA2346" t="s">
        <v>316</v>
      </c>
      <c r="AB2346" t="s">
        <v>308</v>
      </c>
      <c r="AC2346">
        <v>2</v>
      </c>
      <c r="AD2346">
        <v>1966</v>
      </c>
      <c r="AG2346" t="s">
        <v>309</v>
      </c>
      <c r="AH2346" t="s">
        <v>312</v>
      </c>
      <c r="AI2346">
        <v>1</v>
      </c>
      <c r="AJ2346" t="s">
        <v>308</v>
      </c>
      <c r="AK2346" t="s">
        <v>334</v>
      </c>
      <c r="AU2346" t="s">
        <v>309</v>
      </c>
      <c r="AV2346" t="s">
        <v>309</v>
      </c>
      <c r="AW2346">
        <v>0</v>
      </c>
      <c r="AX2346" t="s">
        <v>314</v>
      </c>
      <c r="BV2346" t="s">
        <v>309</v>
      </c>
    </row>
    <row r="2347" spans="1:76" ht="14.65" customHeight="1" x14ac:dyDescent="0.25">
      <c r="A2347" s="21" t="s">
        <v>375</v>
      </c>
      <c r="B2347" t="s">
        <v>2</v>
      </c>
      <c r="C2347" t="b">
        <v>1</v>
      </c>
      <c r="D2347">
        <v>19462</v>
      </c>
      <c r="E2347" t="s">
        <v>2448</v>
      </c>
      <c r="F2347">
        <v>1371</v>
      </c>
      <c r="G2347" t="s">
        <v>2449</v>
      </c>
      <c r="H2347" t="s">
        <v>64</v>
      </c>
      <c r="I2347" t="s">
        <v>2192</v>
      </c>
      <c r="J2347" t="s">
        <v>318</v>
      </c>
      <c r="K2347" t="s">
        <v>332</v>
      </c>
      <c r="L2347" t="s">
        <v>333</v>
      </c>
      <c r="N2347" t="s">
        <v>307</v>
      </c>
      <c r="O2347" t="s">
        <v>308</v>
      </c>
      <c r="P2347" t="s">
        <v>308</v>
      </c>
      <c r="S2347">
        <v>32.5</v>
      </c>
      <c r="T2347">
        <v>0.9</v>
      </c>
      <c r="U2347">
        <v>37</v>
      </c>
      <c r="V2347">
        <v>37</v>
      </c>
      <c r="W2347">
        <v>32.5</v>
      </c>
      <c r="X2347" t="s">
        <v>309</v>
      </c>
      <c r="AA2347" t="s">
        <v>316</v>
      </c>
      <c r="AB2347" t="s">
        <v>308</v>
      </c>
      <c r="AC2347">
        <v>3</v>
      </c>
      <c r="AD2347">
        <v>1966</v>
      </c>
      <c r="AG2347" t="s">
        <v>309</v>
      </c>
      <c r="AH2347" t="s">
        <v>312</v>
      </c>
      <c r="AI2347">
        <v>1</v>
      </c>
      <c r="AJ2347" t="s">
        <v>308</v>
      </c>
      <c r="AK2347" t="s">
        <v>334</v>
      </c>
      <c r="AU2347" t="s">
        <v>309</v>
      </c>
      <c r="AV2347" t="s">
        <v>309</v>
      </c>
      <c r="AW2347">
        <v>0</v>
      </c>
      <c r="AX2347" t="s">
        <v>314</v>
      </c>
      <c r="BV2347" t="s">
        <v>309</v>
      </c>
    </row>
    <row r="2348" spans="1:76" ht="14.65" customHeight="1" x14ac:dyDescent="0.25">
      <c r="A2348" s="21" t="s">
        <v>375</v>
      </c>
      <c r="B2348" t="s">
        <v>2</v>
      </c>
      <c r="C2348" t="b">
        <v>1</v>
      </c>
      <c r="D2348">
        <v>19462</v>
      </c>
      <c r="E2348" t="s">
        <v>2448</v>
      </c>
      <c r="F2348">
        <v>1371</v>
      </c>
      <c r="G2348" t="s">
        <v>2449</v>
      </c>
      <c r="H2348" t="s">
        <v>64</v>
      </c>
      <c r="I2348" t="s">
        <v>2192</v>
      </c>
      <c r="J2348" t="s">
        <v>344</v>
      </c>
      <c r="K2348" t="s">
        <v>332</v>
      </c>
      <c r="L2348" t="s">
        <v>333</v>
      </c>
      <c r="N2348" t="s">
        <v>307</v>
      </c>
      <c r="O2348" t="s">
        <v>308</v>
      </c>
      <c r="P2348" t="s">
        <v>308</v>
      </c>
      <c r="S2348">
        <v>32.5</v>
      </c>
      <c r="T2348">
        <v>0.9</v>
      </c>
      <c r="U2348">
        <v>37</v>
      </c>
      <c r="V2348">
        <v>37</v>
      </c>
      <c r="W2348">
        <v>32.5</v>
      </c>
      <c r="X2348" t="s">
        <v>309</v>
      </c>
      <c r="AA2348" t="s">
        <v>316</v>
      </c>
      <c r="AB2348" t="s">
        <v>308</v>
      </c>
      <c r="AC2348">
        <v>3</v>
      </c>
      <c r="AD2348">
        <v>1966</v>
      </c>
      <c r="AG2348" t="s">
        <v>309</v>
      </c>
      <c r="AH2348" t="s">
        <v>312</v>
      </c>
      <c r="AI2348">
        <v>1</v>
      </c>
      <c r="AJ2348" t="s">
        <v>308</v>
      </c>
      <c r="AK2348" t="s">
        <v>334</v>
      </c>
      <c r="AU2348" t="s">
        <v>309</v>
      </c>
      <c r="AV2348" t="s">
        <v>309</v>
      </c>
      <c r="AW2348">
        <v>0</v>
      </c>
      <c r="AX2348" t="s">
        <v>314</v>
      </c>
      <c r="BV2348" t="s">
        <v>309</v>
      </c>
    </row>
    <row r="2349" spans="1:76" ht="14.65" customHeight="1" x14ac:dyDescent="0.25">
      <c r="A2349" s="21" t="s">
        <v>401</v>
      </c>
      <c r="B2349" t="s">
        <v>8</v>
      </c>
      <c r="C2349" t="b">
        <v>1</v>
      </c>
      <c r="D2349">
        <v>14459</v>
      </c>
      <c r="E2349" t="s">
        <v>2450</v>
      </c>
      <c r="F2349">
        <v>1376</v>
      </c>
      <c r="G2349" t="s">
        <v>2451</v>
      </c>
      <c r="H2349" t="s">
        <v>64</v>
      </c>
      <c r="I2349" t="s">
        <v>2452</v>
      </c>
      <c r="J2349" t="s">
        <v>304</v>
      </c>
      <c r="K2349" t="s">
        <v>305</v>
      </c>
      <c r="L2349" t="s">
        <v>306</v>
      </c>
      <c r="N2349" t="s">
        <v>307</v>
      </c>
      <c r="O2349" t="s">
        <v>308</v>
      </c>
      <c r="P2349" t="s">
        <v>308</v>
      </c>
      <c r="S2349">
        <v>1.3</v>
      </c>
      <c r="T2349">
        <v>0.8</v>
      </c>
      <c r="U2349">
        <v>1.4</v>
      </c>
      <c r="V2349">
        <v>1.4</v>
      </c>
      <c r="W2349">
        <v>0.2</v>
      </c>
      <c r="X2349" t="s">
        <v>309</v>
      </c>
      <c r="AA2349" t="s">
        <v>316</v>
      </c>
      <c r="AB2349" t="s">
        <v>308</v>
      </c>
      <c r="AC2349">
        <v>12</v>
      </c>
      <c r="AD2349">
        <v>1952</v>
      </c>
      <c r="AG2349" t="s">
        <v>309</v>
      </c>
      <c r="AH2349" t="s">
        <v>312</v>
      </c>
      <c r="AI2349">
        <v>1</v>
      </c>
      <c r="AJ2349" t="s">
        <v>308</v>
      </c>
      <c r="AK2349" t="s">
        <v>313</v>
      </c>
      <c r="AU2349" t="s">
        <v>309</v>
      </c>
      <c r="AX2349" t="s">
        <v>335</v>
      </c>
      <c r="BV2349" t="s">
        <v>309</v>
      </c>
      <c r="BW2349" t="s">
        <v>309</v>
      </c>
    </row>
    <row r="2350" spans="1:76" ht="14.65" customHeight="1" x14ac:dyDescent="0.25">
      <c r="A2350" s="21" t="s">
        <v>336</v>
      </c>
      <c r="B2350" t="s">
        <v>8</v>
      </c>
      <c r="C2350" t="b">
        <v>1</v>
      </c>
      <c r="D2350">
        <v>14459</v>
      </c>
      <c r="E2350" t="s">
        <v>2450</v>
      </c>
      <c r="F2350">
        <v>1376</v>
      </c>
      <c r="G2350" t="s">
        <v>2451</v>
      </c>
      <c r="H2350" t="s">
        <v>64</v>
      </c>
      <c r="I2350" t="s">
        <v>2452</v>
      </c>
      <c r="J2350" t="s">
        <v>315</v>
      </c>
      <c r="K2350" t="s">
        <v>305</v>
      </c>
      <c r="L2350" t="s">
        <v>306</v>
      </c>
      <c r="N2350" t="s">
        <v>307</v>
      </c>
      <c r="O2350" t="s">
        <v>308</v>
      </c>
      <c r="P2350" t="s">
        <v>308</v>
      </c>
      <c r="S2350">
        <v>1.3</v>
      </c>
      <c r="T2350">
        <v>0.8</v>
      </c>
      <c r="U2350">
        <v>1.4</v>
      </c>
      <c r="V2350">
        <v>1.4</v>
      </c>
      <c r="W2350">
        <v>0.2</v>
      </c>
      <c r="X2350" t="s">
        <v>309</v>
      </c>
      <c r="AA2350" t="s">
        <v>316</v>
      </c>
      <c r="AB2350" t="s">
        <v>308</v>
      </c>
      <c r="AC2350">
        <v>12</v>
      </c>
      <c r="AD2350">
        <v>1954</v>
      </c>
      <c r="AG2350" t="s">
        <v>309</v>
      </c>
      <c r="AH2350" t="s">
        <v>312</v>
      </c>
      <c r="AI2350">
        <v>1</v>
      </c>
      <c r="AJ2350" t="s">
        <v>308</v>
      </c>
      <c r="AK2350" t="s">
        <v>313</v>
      </c>
      <c r="AU2350" t="s">
        <v>309</v>
      </c>
      <c r="AX2350" t="s">
        <v>335</v>
      </c>
      <c r="BV2350" t="s">
        <v>309</v>
      </c>
      <c r="BW2350" t="s">
        <v>309</v>
      </c>
    </row>
    <row r="2351" spans="1:76" ht="14.65" customHeight="1" x14ac:dyDescent="0.25">
      <c r="A2351" s="21" t="s">
        <v>2453</v>
      </c>
      <c r="B2351" t="s">
        <v>8</v>
      </c>
      <c r="C2351" t="b">
        <v>1</v>
      </c>
      <c r="D2351">
        <v>14459</v>
      </c>
      <c r="E2351" t="s">
        <v>2450</v>
      </c>
      <c r="F2351">
        <v>1376</v>
      </c>
      <c r="G2351" t="s">
        <v>2451</v>
      </c>
      <c r="H2351" t="s">
        <v>64</v>
      </c>
      <c r="I2351" t="s">
        <v>2452</v>
      </c>
      <c r="J2351" t="s">
        <v>318</v>
      </c>
      <c r="K2351" t="s">
        <v>305</v>
      </c>
      <c r="L2351" t="s">
        <v>306</v>
      </c>
      <c r="N2351" t="s">
        <v>307</v>
      </c>
      <c r="O2351" t="s">
        <v>308</v>
      </c>
      <c r="P2351" t="s">
        <v>308</v>
      </c>
      <c r="S2351">
        <v>0.7</v>
      </c>
      <c r="T2351">
        <v>0.8</v>
      </c>
      <c r="U2351">
        <v>0.8</v>
      </c>
      <c r="V2351">
        <v>0.8</v>
      </c>
      <c r="W2351">
        <v>0.2</v>
      </c>
      <c r="X2351" t="s">
        <v>309</v>
      </c>
      <c r="AA2351" t="s">
        <v>316</v>
      </c>
      <c r="AB2351" t="s">
        <v>308</v>
      </c>
      <c r="AC2351">
        <v>12</v>
      </c>
      <c r="AD2351">
        <v>1934</v>
      </c>
      <c r="AG2351" t="s">
        <v>309</v>
      </c>
      <c r="AH2351" t="s">
        <v>312</v>
      </c>
      <c r="AI2351">
        <v>1</v>
      </c>
      <c r="AJ2351" t="s">
        <v>308</v>
      </c>
      <c r="AK2351" t="s">
        <v>313</v>
      </c>
      <c r="AU2351" t="s">
        <v>309</v>
      </c>
      <c r="AX2351" t="s">
        <v>335</v>
      </c>
      <c r="BV2351" t="s">
        <v>309</v>
      </c>
      <c r="BW2351" t="s">
        <v>309</v>
      </c>
    </row>
    <row r="2352" spans="1:76" ht="14.65" customHeight="1" x14ac:dyDescent="0.25">
      <c r="A2352" s="21" t="s">
        <v>1650</v>
      </c>
      <c r="B2352" t="s">
        <v>8</v>
      </c>
      <c r="C2352" t="b">
        <v>1</v>
      </c>
      <c r="D2352">
        <v>14459</v>
      </c>
      <c r="E2352" t="s">
        <v>2450</v>
      </c>
      <c r="F2352">
        <v>1376</v>
      </c>
      <c r="G2352" t="s">
        <v>2451</v>
      </c>
      <c r="H2352" t="s">
        <v>64</v>
      </c>
      <c r="I2352" t="s">
        <v>2452</v>
      </c>
      <c r="J2352" t="s">
        <v>344</v>
      </c>
      <c r="K2352" t="s">
        <v>305</v>
      </c>
      <c r="L2352" t="s">
        <v>306</v>
      </c>
      <c r="N2352" t="s">
        <v>307</v>
      </c>
      <c r="O2352" t="s">
        <v>308</v>
      </c>
      <c r="P2352" t="s">
        <v>308</v>
      </c>
      <c r="S2352">
        <v>0.9</v>
      </c>
      <c r="T2352">
        <v>0.8</v>
      </c>
      <c r="U2352">
        <v>1.1000000000000001</v>
      </c>
      <c r="V2352">
        <v>1.1000000000000001</v>
      </c>
      <c r="W2352">
        <v>0.2</v>
      </c>
      <c r="X2352" t="s">
        <v>309</v>
      </c>
      <c r="AA2352" t="s">
        <v>316</v>
      </c>
      <c r="AB2352" t="s">
        <v>308</v>
      </c>
      <c r="AC2352">
        <v>12</v>
      </c>
      <c r="AD2352">
        <v>1947</v>
      </c>
      <c r="AG2352" t="s">
        <v>309</v>
      </c>
      <c r="AH2352" t="s">
        <v>312</v>
      </c>
      <c r="AI2352">
        <v>1</v>
      </c>
      <c r="AJ2352" t="s">
        <v>308</v>
      </c>
      <c r="AK2352" t="s">
        <v>313</v>
      </c>
      <c r="AU2352" t="s">
        <v>309</v>
      </c>
      <c r="AX2352" t="s">
        <v>335</v>
      </c>
      <c r="BV2352" t="s">
        <v>309</v>
      </c>
    </row>
    <row r="2353" spans="1:76" ht="14.65" customHeight="1" x14ac:dyDescent="0.25">
      <c r="A2353" s="21" t="s">
        <v>361</v>
      </c>
      <c r="B2353" t="s">
        <v>8</v>
      </c>
      <c r="C2353" t="b">
        <v>1</v>
      </c>
      <c r="D2353">
        <v>14459</v>
      </c>
      <c r="E2353" t="s">
        <v>2450</v>
      </c>
      <c r="F2353">
        <v>1376</v>
      </c>
      <c r="G2353" t="s">
        <v>2451</v>
      </c>
      <c r="H2353" t="s">
        <v>64</v>
      </c>
      <c r="I2353" t="s">
        <v>2452</v>
      </c>
      <c r="J2353" t="s">
        <v>319</v>
      </c>
      <c r="K2353" t="s">
        <v>305</v>
      </c>
      <c r="L2353" t="s">
        <v>306</v>
      </c>
      <c r="N2353" t="s">
        <v>307</v>
      </c>
      <c r="O2353" t="s">
        <v>308</v>
      </c>
      <c r="P2353" t="s">
        <v>308</v>
      </c>
      <c r="S2353">
        <v>1.1000000000000001</v>
      </c>
      <c r="T2353">
        <v>0.8</v>
      </c>
      <c r="U2353">
        <v>1.2</v>
      </c>
      <c r="V2353">
        <v>1.2</v>
      </c>
      <c r="W2353">
        <v>0.2</v>
      </c>
      <c r="X2353" t="s">
        <v>309</v>
      </c>
      <c r="AA2353" t="s">
        <v>316</v>
      </c>
      <c r="AB2353" t="s">
        <v>308</v>
      </c>
      <c r="AC2353">
        <v>12</v>
      </c>
      <c r="AD2353">
        <v>1949</v>
      </c>
      <c r="AG2353" t="s">
        <v>309</v>
      </c>
      <c r="AH2353" t="s">
        <v>312</v>
      </c>
      <c r="AI2353">
        <v>1</v>
      </c>
      <c r="AJ2353" t="s">
        <v>308</v>
      </c>
      <c r="AK2353" t="s">
        <v>313</v>
      </c>
      <c r="AU2353" t="s">
        <v>309</v>
      </c>
      <c r="AX2353" t="s">
        <v>335</v>
      </c>
      <c r="BV2353" t="s">
        <v>309</v>
      </c>
      <c r="BW2353" t="s">
        <v>309</v>
      </c>
    </row>
    <row r="2354" spans="1:76" ht="14.65" customHeight="1" x14ac:dyDescent="0.25">
      <c r="A2354" s="21" t="s">
        <v>419</v>
      </c>
      <c r="B2354" t="s">
        <v>8</v>
      </c>
      <c r="C2354" t="b">
        <v>1</v>
      </c>
      <c r="D2354">
        <v>14459</v>
      </c>
      <c r="E2354" t="s">
        <v>2450</v>
      </c>
      <c r="F2354">
        <v>1376</v>
      </c>
      <c r="G2354" t="s">
        <v>2451</v>
      </c>
      <c r="H2354" t="s">
        <v>64</v>
      </c>
      <c r="I2354" t="s">
        <v>2452</v>
      </c>
      <c r="J2354" t="s">
        <v>398</v>
      </c>
      <c r="K2354" t="s">
        <v>305</v>
      </c>
      <c r="L2354" t="s">
        <v>306</v>
      </c>
      <c r="N2354" t="s">
        <v>307</v>
      </c>
      <c r="O2354" t="s">
        <v>308</v>
      </c>
      <c r="P2354" t="s">
        <v>308</v>
      </c>
      <c r="S2354">
        <v>3.1</v>
      </c>
      <c r="T2354">
        <v>0.8</v>
      </c>
      <c r="U2354">
        <v>3</v>
      </c>
      <c r="V2354">
        <v>3</v>
      </c>
      <c r="W2354">
        <v>0.2</v>
      </c>
      <c r="X2354" t="s">
        <v>309</v>
      </c>
      <c r="AA2354" t="s">
        <v>316</v>
      </c>
      <c r="AB2354" t="s">
        <v>308</v>
      </c>
      <c r="AC2354">
        <v>12</v>
      </c>
      <c r="AD2354">
        <v>1974</v>
      </c>
      <c r="AG2354" t="s">
        <v>309</v>
      </c>
      <c r="AH2354" t="s">
        <v>312</v>
      </c>
      <c r="AI2354">
        <v>1</v>
      </c>
      <c r="AJ2354" t="s">
        <v>308</v>
      </c>
      <c r="AK2354" t="s">
        <v>313</v>
      </c>
      <c r="AU2354" t="s">
        <v>309</v>
      </c>
      <c r="AX2354" t="s">
        <v>335</v>
      </c>
      <c r="BV2354" t="s">
        <v>309</v>
      </c>
      <c r="BW2354" t="s">
        <v>309</v>
      </c>
    </row>
    <row r="2355" spans="1:76" ht="14.65" customHeight="1" x14ac:dyDescent="0.25">
      <c r="A2355" s="21" t="s">
        <v>419</v>
      </c>
      <c r="B2355" t="s">
        <v>8</v>
      </c>
      <c r="C2355" t="b">
        <v>1</v>
      </c>
      <c r="D2355">
        <v>14459</v>
      </c>
      <c r="E2355" t="s">
        <v>2450</v>
      </c>
      <c r="F2355">
        <v>1376</v>
      </c>
      <c r="G2355" t="s">
        <v>2451</v>
      </c>
      <c r="H2355" t="s">
        <v>64</v>
      </c>
      <c r="I2355" t="s">
        <v>2452</v>
      </c>
      <c r="J2355" t="s">
        <v>405</v>
      </c>
      <c r="K2355" t="s">
        <v>305</v>
      </c>
      <c r="L2355" t="s">
        <v>306</v>
      </c>
      <c r="N2355" t="s">
        <v>307</v>
      </c>
      <c r="O2355" t="s">
        <v>308</v>
      </c>
      <c r="P2355" t="s">
        <v>308</v>
      </c>
      <c r="S2355">
        <v>3.1</v>
      </c>
      <c r="T2355">
        <v>0.8</v>
      </c>
      <c r="U2355">
        <v>3</v>
      </c>
      <c r="V2355">
        <v>3</v>
      </c>
      <c r="W2355">
        <v>0.2</v>
      </c>
      <c r="X2355" t="s">
        <v>309</v>
      </c>
      <c r="AA2355" t="s">
        <v>316</v>
      </c>
      <c r="AB2355" t="s">
        <v>308</v>
      </c>
      <c r="AC2355">
        <v>12</v>
      </c>
      <c r="AD2355">
        <v>1974</v>
      </c>
      <c r="AG2355" t="s">
        <v>309</v>
      </c>
      <c r="AH2355" t="s">
        <v>312</v>
      </c>
      <c r="AI2355">
        <v>1</v>
      </c>
      <c r="AJ2355" t="s">
        <v>308</v>
      </c>
      <c r="AK2355" t="s">
        <v>313</v>
      </c>
      <c r="AU2355" t="s">
        <v>309</v>
      </c>
      <c r="AX2355" t="s">
        <v>335</v>
      </c>
      <c r="BV2355" t="s">
        <v>309</v>
      </c>
      <c r="BW2355" t="s">
        <v>309</v>
      </c>
    </row>
    <row r="2356" spans="1:76" ht="14.65" customHeight="1" x14ac:dyDescent="0.25">
      <c r="A2356" s="21" t="s">
        <v>1263</v>
      </c>
      <c r="B2356" t="s">
        <v>2</v>
      </c>
      <c r="C2356" t="b">
        <v>1</v>
      </c>
      <c r="D2356">
        <v>18642</v>
      </c>
      <c r="E2356" t="s">
        <v>436</v>
      </c>
      <c r="F2356">
        <v>1377</v>
      </c>
      <c r="G2356" t="s">
        <v>2454</v>
      </c>
      <c r="H2356" t="s">
        <v>64</v>
      </c>
      <c r="I2356" t="s">
        <v>447</v>
      </c>
      <c r="J2356" t="s">
        <v>304</v>
      </c>
      <c r="K2356" t="s">
        <v>332</v>
      </c>
      <c r="L2356" t="s">
        <v>333</v>
      </c>
      <c r="N2356" t="s">
        <v>307</v>
      </c>
      <c r="O2356" t="s">
        <v>308</v>
      </c>
      <c r="P2356" t="s">
        <v>308</v>
      </c>
      <c r="S2356">
        <v>44.6</v>
      </c>
      <c r="T2356">
        <v>0.92</v>
      </c>
      <c r="U2356">
        <v>44</v>
      </c>
      <c r="V2356">
        <v>37</v>
      </c>
      <c r="W2356">
        <v>18.899999999999999</v>
      </c>
      <c r="X2356" t="s">
        <v>309</v>
      </c>
      <c r="AA2356" t="s">
        <v>316</v>
      </c>
      <c r="AB2356" t="s">
        <v>308</v>
      </c>
      <c r="AC2356">
        <v>4</v>
      </c>
      <c r="AD2356">
        <v>1945</v>
      </c>
      <c r="AG2356" t="s">
        <v>309</v>
      </c>
      <c r="AH2356" t="s">
        <v>312</v>
      </c>
      <c r="AI2356">
        <v>1</v>
      </c>
      <c r="AJ2356" t="s">
        <v>308</v>
      </c>
      <c r="AK2356" t="s">
        <v>334</v>
      </c>
      <c r="AU2356" t="s">
        <v>309</v>
      </c>
      <c r="AV2356" t="s">
        <v>309</v>
      </c>
      <c r="AW2356">
        <v>0</v>
      </c>
      <c r="AX2356" t="s">
        <v>335</v>
      </c>
      <c r="BV2356" t="s">
        <v>309</v>
      </c>
    </row>
    <row r="2357" spans="1:76" ht="14.65" customHeight="1" x14ac:dyDescent="0.25">
      <c r="A2357" s="21" t="s">
        <v>722</v>
      </c>
      <c r="B2357" t="s">
        <v>2</v>
      </c>
      <c r="C2357" t="b">
        <v>1</v>
      </c>
      <c r="D2357">
        <v>18642</v>
      </c>
      <c r="E2357" t="s">
        <v>436</v>
      </c>
      <c r="F2357">
        <v>1377</v>
      </c>
      <c r="G2357" t="s">
        <v>2454</v>
      </c>
      <c r="H2357" t="s">
        <v>64</v>
      </c>
      <c r="I2357" t="s">
        <v>447</v>
      </c>
      <c r="J2357" t="s">
        <v>315</v>
      </c>
      <c r="K2357" t="s">
        <v>332</v>
      </c>
      <c r="L2357" t="s">
        <v>333</v>
      </c>
      <c r="N2357" t="s">
        <v>307</v>
      </c>
      <c r="O2357" t="s">
        <v>308</v>
      </c>
      <c r="P2357" t="s">
        <v>308</v>
      </c>
      <c r="S2357">
        <v>42.4</v>
      </c>
      <c r="T2357">
        <v>0.92</v>
      </c>
      <c r="U2357">
        <v>45.4</v>
      </c>
      <c r="V2357">
        <v>37</v>
      </c>
      <c r="W2357">
        <v>18.899999999999999</v>
      </c>
      <c r="X2357" t="s">
        <v>309</v>
      </c>
      <c r="AA2357" t="s">
        <v>316</v>
      </c>
      <c r="AB2357" t="s">
        <v>308</v>
      </c>
      <c r="AC2357">
        <v>11</v>
      </c>
      <c r="AD2357">
        <v>1944</v>
      </c>
      <c r="AG2357" t="s">
        <v>309</v>
      </c>
      <c r="AH2357" t="s">
        <v>312</v>
      </c>
      <c r="AI2357">
        <v>1</v>
      </c>
      <c r="AJ2357" t="s">
        <v>308</v>
      </c>
      <c r="AK2357" t="s">
        <v>334</v>
      </c>
      <c r="AU2357" t="s">
        <v>309</v>
      </c>
      <c r="AV2357" t="s">
        <v>309</v>
      </c>
      <c r="AW2357">
        <v>0</v>
      </c>
      <c r="AX2357" t="s">
        <v>335</v>
      </c>
      <c r="BV2357" t="s">
        <v>309</v>
      </c>
    </row>
    <row r="2358" spans="1:76" ht="14.65" customHeight="1" x14ac:dyDescent="0.25">
      <c r="A2358" s="21" t="s">
        <v>722</v>
      </c>
      <c r="B2358" t="s">
        <v>2</v>
      </c>
      <c r="C2358" t="b">
        <v>1</v>
      </c>
      <c r="D2358">
        <v>18642</v>
      </c>
      <c r="E2358" t="s">
        <v>436</v>
      </c>
      <c r="F2358">
        <v>1377</v>
      </c>
      <c r="G2358" t="s">
        <v>2454</v>
      </c>
      <c r="H2358" t="s">
        <v>64</v>
      </c>
      <c r="I2358" t="s">
        <v>447</v>
      </c>
      <c r="J2358" t="s">
        <v>318</v>
      </c>
      <c r="K2358" t="s">
        <v>332</v>
      </c>
      <c r="L2358" t="s">
        <v>333</v>
      </c>
      <c r="N2358" t="s">
        <v>307</v>
      </c>
      <c r="O2358" t="s">
        <v>308</v>
      </c>
      <c r="P2358" t="s">
        <v>308</v>
      </c>
      <c r="S2358">
        <v>42.4</v>
      </c>
      <c r="T2358">
        <v>0.92</v>
      </c>
      <c r="U2358">
        <v>44.9</v>
      </c>
      <c r="V2358">
        <v>37.200000000000003</v>
      </c>
      <c r="W2358">
        <v>18.899999999999999</v>
      </c>
      <c r="X2358" t="s">
        <v>309</v>
      </c>
      <c r="AA2358" t="s">
        <v>316</v>
      </c>
      <c r="AB2358" t="s">
        <v>308</v>
      </c>
      <c r="AC2358">
        <v>9</v>
      </c>
      <c r="AD2358">
        <v>1944</v>
      </c>
      <c r="AG2358" t="s">
        <v>309</v>
      </c>
      <c r="AH2358" t="s">
        <v>312</v>
      </c>
      <c r="AI2358">
        <v>1</v>
      </c>
      <c r="AJ2358" t="s">
        <v>308</v>
      </c>
      <c r="AK2358" t="s">
        <v>334</v>
      </c>
      <c r="AU2358" t="s">
        <v>309</v>
      </c>
      <c r="AV2358" t="s">
        <v>309</v>
      </c>
      <c r="AW2358">
        <v>0</v>
      </c>
      <c r="AX2358" t="s">
        <v>335</v>
      </c>
      <c r="BV2358" t="s">
        <v>309</v>
      </c>
    </row>
    <row r="2359" spans="1:76" ht="14.65" customHeight="1" x14ac:dyDescent="0.25">
      <c r="A2359" s="21" t="s">
        <v>1263</v>
      </c>
      <c r="B2359" t="s">
        <v>2</v>
      </c>
      <c r="C2359" t="b">
        <v>1</v>
      </c>
      <c r="D2359">
        <v>18642</v>
      </c>
      <c r="E2359" t="s">
        <v>436</v>
      </c>
      <c r="F2359">
        <v>1377</v>
      </c>
      <c r="G2359" t="s">
        <v>2454</v>
      </c>
      <c r="H2359" t="s">
        <v>64</v>
      </c>
      <c r="I2359" t="s">
        <v>447</v>
      </c>
      <c r="J2359" t="s">
        <v>344</v>
      </c>
      <c r="K2359" t="s">
        <v>332</v>
      </c>
      <c r="L2359" t="s">
        <v>333</v>
      </c>
      <c r="N2359" t="s">
        <v>307</v>
      </c>
      <c r="O2359" t="s">
        <v>308</v>
      </c>
      <c r="P2359" t="s">
        <v>308</v>
      </c>
      <c r="S2359">
        <v>44.6</v>
      </c>
      <c r="T2359">
        <v>0.92</v>
      </c>
      <c r="U2359">
        <v>43.1</v>
      </c>
      <c r="V2359">
        <v>35.4</v>
      </c>
      <c r="W2359">
        <v>18.899999999999999</v>
      </c>
      <c r="X2359" t="s">
        <v>309</v>
      </c>
      <c r="AA2359" t="s">
        <v>316</v>
      </c>
      <c r="AB2359" t="s">
        <v>308</v>
      </c>
      <c r="AC2359">
        <v>12</v>
      </c>
      <c r="AD2359">
        <v>1945</v>
      </c>
      <c r="AG2359" t="s">
        <v>309</v>
      </c>
      <c r="AH2359" t="s">
        <v>312</v>
      </c>
      <c r="AI2359">
        <v>1</v>
      </c>
      <c r="AJ2359" t="s">
        <v>308</v>
      </c>
      <c r="AK2359" t="s">
        <v>334</v>
      </c>
      <c r="AU2359" t="s">
        <v>309</v>
      </c>
      <c r="AV2359" t="s">
        <v>309</v>
      </c>
      <c r="AW2359">
        <v>0</v>
      </c>
      <c r="AX2359" t="s">
        <v>335</v>
      </c>
      <c r="BV2359" t="s">
        <v>309</v>
      </c>
    </row>
    <row r="2360" spans="1:76" ht="14.65" customHeight="1" x14ac:dyDescent="0.25">
      <c r="A2360" s="21" t="s">
        <v>455</v>
      </c>
      <c r="B2360" t="s">
        <v>2</v>
      </c>
      <c r="C2360" t="b">
        <v>1</v>
      </c>
      <c r="D2360">
        <v>18642</v>
      </c>
      <c r="E2360" t="s">
        <v>436</v>
      </c>
      <c r="F2360">
        <v>1377</v>
      </c>
      <c r="G2360" t="s">
        <v>2454</v>
      </c>
      <c r="H2360" t="s">
        <v>64</v>
      </c>
      <c r="I2360" t="s">
        <v>447</v>
      </c>
      <c r="J2360" t="s">
        <v>319</v>
      </c>
      <c r="K2360" t="s">
        <v>332</v>
      </c>
      <c r="L2360" t="s">
        <v>333</v>
      </c>
      <c r="N2360" t="s">
        <v>307</v>
      </c>
      <c r="O2360" t="s">
        <v>308</v>
      </c>
      <c r="P2360" t="s">
        <v>308</v>
      </c>
      <c r="S2360">
        <v>44.6</v>
      </c>
      <c r="T2360">
        <v>0.92</v>
      </c>
      <c r="U2360">
        <v>45.1</v>
      </c>
      <c r="V2360">
        <v>36.5</v>
      </c>
      <c r="W2360">
        <v>18.899999999999999</v>
      </c>
      <c r="X2360" t="s">
        <v>309</v>
      </c>
      <c r="AA2360" t="s">
        <v>316</v>
      </c>
      <c r="AB2360" t="s">
        <v>308</v>
      </c>
      <c r="AC2360">
        <v>1</v>
      </c>
      <c r="AD2360">
        <v>1948</v>
      </c>
      <c r="AG2360" t="s">
        <v>309</v>
      </c>
      <c r="AH2360" t="s">
        <v>312</v>
      </c>
      <c r="AI2360">
        <v>1</v>
      </c>
      <c r="AJ2360" t="s">
        <v>308</v>
      </c>
      <c r="AK2360" t="s">
        <v>334</v>
      </c>
      <c r="AU2360" t="s">
        <v>309</v>
      </c>
      <c r="AV2360" t="s">
        <v>309</v>
      </c>
      <c r="AW2360">
        <v>0</v>
      </c>
      <c r="AX2360" t="s">
        <v>335</v>
      </c>
      <c r="BV2360" t="s">
        <v>309</v>
      </c>
    </row>
    <row r="2361" spans="1:76" ht="14.65" customHeight="1" x14ac:dyDescent="0.25">
      <c r="A2361" s="21" t="s">
        <v>739</v>
      </c>
      <c r="B2361" t="s">
        <v>23</v>
      </c>
      <c r="C2361" t="b">
        <v>1</v>
      </c>
      <c r="D2361">
        <v>18642</v>
      </c>
      <c r="E2361" t="s">
        <v>436</v>
      </c>
      <c r="F2361">
        <v>1378</v>
      </c>
      <c r="G2361" t="s">
        <v>2455</v>
      </c>
      <c r="H2361" t="s">
        <v>64</v>
      </c>
      <c r="I2361" t="s">
        <v>2456</v>
      </c>
      <c r="J2361" t="s">
        <v>2457</v>
      </c>
      <c r="K2361" t="s">
        <v>349</v>
      </c>
      <c r="L2361" t="s">
        <v>54</v>
      </c>
      <c r="M2361" t="s">
        <v>628</v>
      </c>
      <c r="N2361" t="s">
        <v>307</v>
      </c>
      <c r="O2361" t="s">
        <v>308</v>
      </c>
      <c r="P2361" t="s">
        <v>311</v>
      </c>
      <c r="S2361">
        <v>231</v>
      </c>
      <c r="T2361">
        <v>0.85</v>
      </c>
      <c r="U2361">
        <v>211</v>
      </c>
      <c r="V2361">
        <v>231</v>
      </c>
      <c r="W2361">
        <v>150</v>
      </c>
      <c r="X2361" t="s">
        <v>309</v>
      </c>
      <c r="AA2361" t="s">
        <v>316</v>
      </c>
      <c r="AB2361" t="s">
        <v>308</v>
      </c>
      <c r="AC2361">
        <v>4</v>
      </c>
      <c r="AD2361">
        <v>2017</v>
      </c>
      <c r="AG2361" t="s">
        <v>309</v>
      </c>
      <c r="AH2361" t="s">
        <v>312</v>
      </c>
      <c r="AI2361">
        <v>1</v>
      </c>
      <c r="AJ2361" t="s">
        <v>308</v>
      </c>
      <c r="AK2361" t="s">
        <v>341</v>
      </c>
      <c r="AX2361" t="s">
        <v>335</v>
      </c>
      <c r="BV2361" t="s">
        <v>309</v>
      </c>
      <c r="BW2361" t="s">
        <v>309</v>
      </c>
      <c r="BX2361" t="s">
        <v>309</v>
      </c>
    </row>
    <row r="2362" spans="1:76" ht="14.65" customHeight="1" x14ac:dyDescent="0.25">
      <c r="A2362" s="21" t="s">
        <v>739</v>
      </c>
      <c r="B2362" t="s">
        <v>23</v>
      </c>
      <c r="C2362" t="b">
        <v>1</v>
      </c>
      <c r="D2362">
        <v>18642</v>
      </c>
      <c r="E2362" t="s">
        <v>436</v>
      </c>
      <c r="F2362">
        <v>1378</v>
      </c>
      <c r="G2362" t="s">
        <v>2455</v>
      </c>
      <c r="H2362" t="s">
        <v>64</v>
      </c>
      <c r="I2362" t="s">
        <v>2456</v>
      </c>
      <c r="J2362" t="s">
        <v>2458</v>
      </c>
      <c r="K2362" t="s">
        <v>349</v>
      </c>
      <c r="L2362" t="s">
        <v>54</v>
      </c>
      <c r="M2362" t="s">
        <v>628</v>
      </c>
      <c r="N2362" t="s">
        <v>307</v>
      </c>
      <c r="O2362" t="s">
        <v>308</v>
      </c>
      <c r="P2362" t="s">
        <v>311</v>
      </c>
      <c r="S2362">
        <v>231</v>
      </c>
      <c r="T2362">
        <v>0.85</v>
      </c>
      <c r="U2362">
        <v>211</v>
      </c>
      <c r="V2362">
        <v>231</v>
      </c>
      <c r="W2362">
        <v>150</v>
      </c>
      <c r="X2362" t="s">
        <v>309</v>
      </c>
      <c r="AA2362" t="s">
        <v>316</v>
      </c>
      <c r="AB2362" t="s">
        <v>308</v>
      </c>
      <c r="AC2362">
        <v>4</v>
      </c>
      <c r="AD2362">
        <v>2017</v>
      </c>
      <c r="AG2362" t="s">
        <v>309</v>
      </c>
      <c r="AH2362" t="s">
        <v>312</v>
      </c>
      <c r="AI2362">
        <v>1</v>
      </c>
      <c r="AJ2362" t="s">
        <v>308</v>
      </c>
      <c r="AK2362" t="s">
        <v>341</v>
      </c>
      <c r="AX2362" t="s">
        <v>335</v>
      </c>
      <c r="BV2362" t="s">
        <v>309</v>
      </c>
      <c r="BW2362" t="s">
        <v>309</v>
      </c>
      <c r="BX2362" t="s">
        <v>309</v>
      </c>
    </row>
    <row r="2363" spans="1:76" ht="14.65" customHeight="1" x14ac:dyDescent="0.25">
      <c r="A2363" s="21" t="s">
        <v>739</v>
      </c>
      <c r="B2363" t="s">
        <v>23</v>
      </c>
      <c r="C2363" t="b">
        <v>1</v>
      </c>
      <c r="D2363">
        <v>18642</v>
      </c>
      <c r="E2363" t="s">
        <v>436</v>
      </c>
      <c r="F2363">
        <v>1378</v>
      </c>
      <c r="G2363" t="s">
        <v>2455</v>
      </c>
      <c r="H2363" t="s">
        <v>64</v>
      </c>
      <c r="I2363" t="s">
        <v>2456</v>
      </c>
      <c r="J2363" t="s">
        <v>2459</v>
      </c>
      <c r="K2363" t="s">
        <v>349</v>
      </c>
      <c r="L2363" t="s">
        <v>54</v>
      </c>
      <c r="M2363" t="s">
        <v>628</v>
      </c>
      <c r="N2363" t="s">
        <v>307</v>
      </c>
      <c r="O2363" t="s">
        <v>308</v>
      </c>
      <c r="P2363" t="s">
        <v>311</v>
      </c>
      <c r="S2363">
        <v>231</v>
      </c>
      <c r="T2363">
        <v>0.85</v>
      </c>
      <c r="U2363">
        <v>211</v>
      </c>
      <c r="V2363">
        <v>231</v>
      </c>
      <c r="W2363">
        <v>150</v>
      </c>
      <c r="X2363" t="s">
        <v>309</v>
      </c>
      <c r="AA2363" t="s">
        <v>316</v>
      </c>
      <c r="AB2363" t="s">
        <v>308</v>
      </c>
      <c r="AC2363">
        <v>4</v>
      </c>
      <c r="AD2363">
        <v>2017</v>
      </c>
      <c r="AG2363" t="s">
        <v>309</v>
      </c>
      <c r="AH2363" t="s">
        <v>312</v>
      </c>
      <c r="AI2363">
        <v>1</v>
      </c>
      <c r="AJ2363" t="s">
        <v>308</v>
      </c>
      <c r="AK2363" t="s">
        <v>341</v>
      </c>
      <c r="AX2363" t="s">
        <v>335</v>
      </c>
      <c r="BV2363" t="s">
        <v>309</v>
      </c>
      <c r="BW2363" t="s">
        <v>309</v>
      </c>
      <c r="BX2363" t="s">
        <v>309</v>
      </c>
    </row>
    <row r="2364" spans="1:76" ht="14.65" customHeight="1" x14ac:dyDescent="0.25">
      <c r="A2364" s="21" t="s">
        <v>739</v>
      </c>
      <c r="B2364" t="s">
        <v>23</v>
      </c>
      <c r="C2364" t="b">
        <v>1</v>
      </c>
      <c r="D2364">
        <v>18642</v>
      </c>
      <c r="E2364" t="s">
        <v>436</v>
      </c>
      <c r="F2364">
        <v>1378</v>
      </c>
      <c r="G2364" t="s">
        <v>2455</v>
      </c>
      <c r="H2364" t="s">
        <v>64</v>
      </c>
      <c r="I2364" t="s">
        <v>2456</v>
      </c>
      <c r="J2364" t="s">
        <v>1955</v>
      </c>
      <c r="K2364" t="s">
        <v>349</v>
      </c>
      <c r="L2364" t="s">
        <v>52</v>
      </c>
      <c r="M2364" t="s">
        <v>628</v>
      </c>
      <c r="N2364" t="s">
        <v>307</v>
      </c>
      <c r="O2364" t="s">
        <v>311</v>
      </c>
      <c r="P2364" t="s">
        <v>308</v>
      </c>
      <c r="S2364">
        <v>467</v>
      </c>
      <c r="T2364">
        <v>0.85</v>
      </c>
      <c r="U2364">
        <v>467</v>
      </c>
      <c r="V2364">
        <v>467</v>
      </c>
      <c r="W2364">
        <v>70</v>
      </c>
      <c r="X2364" t="s">
        <v>309</v>
      </c>
      <c r="AA2364" t="s">
        <v>316</v>
      </c>
      <c r="AB2364" t="s">
        <v>308</v>
      </c>
      <c r="AC2364">
        <v>4</v>
      </c>
      <c r="AD2364">
        <v>2017</v>
      </c>
      <c r="AG2364" t="s">
        <v>309</v>
      </c>
      <c r="AH2364" t="s">
        <v>312</v>
      </c>
      <c r="AI2364">
        <v>1</v>
      </c>
      <c r="AJ2364" t="s">
        <v>308</v>
      </c>
      <c r="AK2364" t="s">
        <v>341</v>
      </c>
      <c r="AX2364" t="s">
        <v>351</v>
      </c>
      <c r="BV2364" t="s">
        <v>309</v>
      </c>
      <c r="BW2364" t="s">
        <v>309</v>
      </c>
      <c r="BX2364" t="s">
        <v>309</v>
      </c>
    </row>
    <row r="2365" spans="1:76" ht="14.65" customHeight="1" x14ac:dyDescent="0.25">
      <c r="A2365" s="21" t="s">
        <v>780</v>
      </c>
      <c r="B2365" t="s">
        <v>14</v>
      </c>
      <c r="C2365" t="b">
        <v>1</v>
      </c>
      <c r="D2365">
        <v>18642</v>
      </c>
      <c r="E2365" t="s">
        <v>436</v>
      </c>
      <c r="F2365">
        <v>1379</v>
      </c>
      <c r="G2365" t="s">
        <v>2460</v>
      </c>
      <c r="H2365" t="s">
        <v>64</v>
      </c>
      <c r="I2365" t="s">
        <v>2461</v>
      </c>
      <c r="J2365" t="s">
        <v>304</v>
      </c>
      <c r="K2365" t="s">
        <v>345</v>
      </c>
      <c r="L2365" t="s">
        <v>340</v>
      </c>
      <c r="N2365" t="s">
        <v>307</v>
      </c>
      <c r="O2365" t="s">
        <v>308</v>
      </c>
      <c r="P2365" t="s">
        <v>308</v>
      </c>
      <c r="S2365">
        <v>175</v>
      </c>
      <c r="T2365">
        <v>0.9</v>
      </c>
      <c r="U2365">
        <v>134</v>
      </c>
      <c r="V2365">
        <v>138</v>
      </c>
      <c r="W2365">
        <v>51</v>
      </c>
      <c r="X2365" t="s">
        <v>309</v>
      </c>
      <c r="AA2365" t="s">
        <v>316</v>
      </c>
      <c r="AB2365" t="s">
        <v>308</v>
      </c>
      <c r="AC2365">
        <v>4</v>
      </c>
      <c r="AD2365">
        <v>1953</v>
      </c>
      <c r="AE2365">
        <v>12</v>
      </c>
      <c r="AF2365">
        <v>2033</v>
      </c>
      <c r="AG2365" t="s">
        <v>309</v>
      </c>
      <c r="AH2365" t="s">
        <v>312</v>
      </c>
      <c r="AI2365">
        <v>1</v>
      </c>
      <c r="AJ2365" t="s">
        <v>308</v>
      </c>
      <c r="AK2365" t="s">
        <v>475</v>
      </c>
      <c r="AL2365" t="s">
        <v>313</v>
      </c>
      <c r="AQ2365" t="s">
        <v>313</v>
      </c>
      <c r="AU2365" t="s">
        <v>309</v>
      </c>
      <c r="AV2365" t="s">
        <v>309</v>
      </c>
      <c r="AX2365" t="s">
        <v>342</v>
      </c>
      <c r="AZ2365" t="s">
        <v>311</v>
      </c>
      <c r="BC2365" t="s">
        <v>311</v>
      </c>
      <c r="BV2365" t="s">
        <v>309</v>
      </c>
    </row>
    <row r="2366" spans="1:76" ht="14.65" customHeight="1" x14ac:dyDescent="0.25">
      <c r="A2366" s="21" t="s">
        <v>780</v>
      </c>
      <c r="B2366" t="s">
        <v>14</v>
      </c>
      <c r="C2366" t="b">
        <v>1</v>
      </c>
      <c r="D2366">
        <v>18642</v>
      </c>
      <c r="E2366" t="s">
        <v>436</v>
      </c>
      <c r="F2366">
        <v>1379</v>
      </c>
      <c r="G2366" t="s">
        <v>2460</v>
      </c>
      <c r="H2366" t="s">
        <v>64</v>
      </c>
      <c r="I2366" t="s">
        <v>2461</v>
      </c>
      <c r="J2366" t="s">
        <v>315</v>
      </c>
      <c r="K2366" t="s">
        <v>345</v>
      </c>
      <c r="L2366" t="s">
        <v>340</v>
      </c>
      <c r="N2366" t="s">
        <v>307</v>
      </c>
      <c r="O2366" t="s">
        <v>308</v>
      </c>
      <c r="P2366" t="s">
        <v>308</v>
      </c>
      <c r="S2366">
        <v>175</v>
      </c>
      <c r="T2366">
        <v>0.9</v>
      </c>
      <c r="U2366">
        <v>134</v>
      </c>
      <c r="V2366">
        <v>138</v>
      </c>
      <c r="W2366">
        <v>51</v>
      </c>
      <c r="X2366" t="s">
        <v>309</v>
      </c>
      <c r="AA2366" t="s">
        <v>316</v>
      </c>
      <c r="AB2366" t="s">
        <v>308</v>
      </c>
      <c r="AC2366">
        <v>6</v>
      </c>
      <c r="AD2366">
        <v>1953</v>
      </c>
      <c r="AE2366">
        <v>12</v>
      </c>
      <c r="AF2366">
        <v>2033</v>
      </c>
      <c r="AG2366" t="s">
        <v>309</v>
      </c>
      <c r="AH2366" t="s">
        <v>312</v>
      </c>
      <c r="AI2366">
        <v>1</v>
      </c>
      <c r="AJ2366" t="s">
        <v>308</v>
      </c>
      <c r="AK2366" t="s">
        <v>475</v>
      </c>
      <c r="AL2366" t="s">
        <v>313</v>
      </c>
      <c r="AQ2366" t="s">
        <v>313</v>
      </c>
      <c r="AU2366" t="s">
        <v>309</v>
      </c>
      <c r="AV2366" t="s">
        <v>309</v>
      </c>
      <c r="AX2366" t="s">
        <v>342</v>
      </c>
      <c r="AZ2366" t="s">
        <v>311</v>
      </c>
      <c r="BC2366" t="s">
        <v>311</v>
      </c>
      <c r="BV2366" t="s">
        <v>309</v>
      </c>
    </row>
    <row r="2367" spans="1:76" ht="14.65" customHeight="1" x14ac:dyDescent="0.25">
      <c r="A2367" s="21" t="s">
        <v>780</v>
      </c>
      <c r="B2367" t="s">
        <v>14</v>
      </c>
      <c r="C2367" t="b">
        <v>1</v>
      </c>
      <c r="D2367">
        <v>18642</v>
      </c>
      <c r="E2367" t="s">
        <v>436</v>
      </c>
      <c r="F2367">
        <v>1379</v>
      </c>
      <c r="G2367" t="s">
        <v>2460</v>
      </c>
      <c r="H2367" t="s">
        <v>64</v>
      </c>
      <c r="I2367" t="s">
        <v>2461</v>
      </c>
      <c r="J2367" t="s">
        <v>318</v>
      </c>
      <c r="K2367" t="s">
        <v>345</v>
      </c>
      <c r="L2367" t="s">
        <v>340</v>
      </c>
      <c r="N2367" t="s">
        <v>307</v>
      </c>
      <c r="O2367" t="s">
        <v>308</v>
      </c>
      <c r="P2367" t="s">
        <v>308</v>
      </c>
      <c r="S2367">
        <v>175</v>
      </c>
      <c r="T2367">
        <v>0.9</v>
      </c>
      <c r="U2367">
        <v>134</v>
      </c>
      <c r="V2367">
        <v>138</v>
      </c>
      <c r="W2367">
        <v>51</v>
      </c>
      <c r="X2367" t="s">
        <v>309</v>
      </c>
      <c r="AA2367" t="s">
        <v>316</v>
      </c>
      <c r="AB2367" t="s">
        <v>308</v>
      </c>
      <c r="AC2367">
        <v>10</v>
      </c>
      <c r="AD2367">
        <v>1953</v>
      </c>
      <c r="AG2367" t="s">
        <v>309</v>
      </c>
      <c r="AH2367" t="s">
        <v>312</v>
      </c>
      <c r="AI2367">
        <v>1</v>
      </c>
      <c r="AJ2367" t="s">
        <v>308</v>
      </c>
      <c r="AK2367" t="s">
        <v>475</v>
      </c>
      <c r="AL2367" t="s">
        <v>313</v>
      </c>
      <c r="AQ2367" t="s">
        <v>313</v>
      </c>
      <c r="AU2367" t="s">
        <v>309</v>
      </c>
      <c r="AV2367" t="s">
        <v>309</v>
      </c>
      <c r="AX2367" t="s">
        <v>342</v>
      </c>
      <c r="AZ2367" t="s">
        <v>311</v>
      </c>
      <c r="BC2367" t="s">
        <v>311</v>
      </c>
      <c r="BV2367" t="s">
        <v>309</v>
      </c>
    </row>
    <row r="2368" spans="1:76" ht="14.65" customHeight="1" x14ac:dyDescent="0.25">
      <c r="A2368" s="21" t="s">
        <v>336</v>
      </c>
      <c r="B2368" t="s">
        <v>14</v>
      </c>
      <c r="C2368" t="b">
        <v>1</v>
      </c>
      <c r="D2368">
        <v>18642</v>
      </c>
      <c r="E2368" t="s">
        <v>436</v>
      </c>
      <c r="F2368">
        <v>1379</v>
      </c>
      <c r="G2368" t="s">
        <v>2460</v>
      </c>
      <c r="H2368" t="s">
        <v>64</v>
      </c>
      <c r="I2368" t="s">
        <v>2461</v>
      </c>
      <c r="J2368" t="s">
        <v>344</v>
      </c>
      <c r="K2368" t="s">
        <v>345</v>
      </c>
      <c r="L2368" t="s">
        <v>340</v>
      </c>
      <c r="N2368" t="s">
        <v>307</v>
      </c>
      <c r="O2368" t="s">
        <v>308</v>
      </c>
      <c r="P2368" t="s">
        <v>308</v>
      </c>
      <c r="S2368">
        <v>175</v>
      </c>
      <c r="T2368">
        <v>0.9</v>
      </c>
      <c r="U2368">
        <v>134</v>
      </c>
      <c r="V2368">
        <v>138</v>
      </c>
      <c r="W2368">
        <v>51</v>
      </c>
      <c r="X2368" t="s">
        <v>309</v>
      </c>
      <c r="AA2368" t="s">
        <v>316</v>
      </c>
      <c r="AB2368" t="s">
        <v>308</v>
      </c>
      <c r="AC2368">
        <v>1</v>
      </c>
      <c r="AD2368">
        <v>1954</v>
      </c>
      <c r="AE2368">
        <v>12</v>
      </c>
      <c r="AF2368">
        <v>2033</v>
      </c>
      <c r="AG2368" t="s">
        <v>309</v>
      </c>
      <c r="AH2368" t="s">
        <v>312</v>
      </c>
      <c r="AI2368">
        <v>1</v>
      </c>
      <c r="AJ2368" t="s">
        <v>308</v>
      </c>
      <c r="AK2368" t="s">
        <v>475</v>
      </c>
      <c r="AL2368" t="s">
        <v>313</v>
      </c>
      <c r="AQ2368" t="s">
        <v>313</v>
      </c>
      <c r="AU2368" t="s">
        <v>309</v>
      </c>
      <c r="AV2368" t="s">
        <v>309</v>
      </c>
      <c r="AX2368" t="s">
        <v>342</v>
      </c>
      <c r="AZ2368" t="s">
        <v>311</v>
      </c>
      <c r="BC2368" t="s">
        <v>311</v>
      </c>
      <c r="BV2368" t="s">
        <v>309</v>
      </c>
    </row>
    <row r="2369" spans="1:76" ht="14.65" customHeight="1" x14ac:dyDescent="0.25">
      <c r="A2369" s="21" t="s">
        <v>336</v>
      </c>
      <c r="B2369" t="s">
        <v>14</v>
      </c>
      <c r="C2369" t="b">
        <v>1</v>
      </c>
      <c r="D2369">
        <v>18642</v>
      </c>
      <c r="E2369" t="s">
        <v>436</v>
      </c>
      <c r="F2369">
        <v>1379</v>
      </c>
      <c r="G2369" t="s">
        <v>2460</v>
      </c>
      <c r="H2369" t="s">
        <v>64</v>
      </c>
      <c r="I2369" t="s">
        <v>2461</v>
      </c>
      <c r="J2369" t="s">
        <v>319</v>
      </c>
      <c r="K2369" t="s">
        <v>345</v>
      </c>
      <c r="L2369" t="s">
        <v>340</v>
      </c>
      <c r="N2369" t="s">
        <v>307</v>
      </c>
      <c r="O2369" t="s">
        <v>308</v>
      </c>
      <c r="P2369" t="s">
        <v>308</v>
      </c>
      <c r="S2369">
        <v>175</v>
      </c>
      <c r="T2369">
        <v>0.9</v>
      </c>
      <c r="U2369">
        <v>134</v>
      </c>
      <c r="V2369">
        <v>138</v>
      </c>
      <c r="W2369">
        <v>51</v>
      </c>
      <c r="X2369" t="s">
        <v>309</v>
      </c>
      <c r="AA2369" t="s">
        <v>316</v>
      </c>
      <c r="AB2369" t="s">
        <v>308</v>
      </c>
      <c r="AC2369">
        <v>10</v>
      </c>
      <c r="AD2369">
        <v>1954</v>
      </c>
      <c r="AE2369">
        <v>12</v>
      </c>
      <c r="AF2369">
        <v>2033</v>
      </c>
      <c r="AG2369" t="s">
        <v>309</v>
      </c>
      <c r="AH2369" t="s">
        <v>312</v>
      </c>
      <c r="AI2369">
        <v>1</v>
      </c>
      <c r="AJ2369" t="s">
        <v>308</v>
      </c>
      <c r="AK2369" t="s">
        <v>475</v>
      </c>
      <c r="AL2369" t="s">
        <v>313</v>
      </c>
      <c r="AQ2369" t="s">
        <v>313</v>
      </c>
      <c r="AU2369" t="s">
        <v>309</v>
      </c>
      <c r="AV2369" t="s">
        <v>309</v>
      </c>
      <c r="AX2369" t="s">
        <v>342</v>
      </c>
      <c r="AZ2369" t="s">
        <v>311</v>
      </c>
      <c r="BC2369" t="s">
        <v>311</v>
      </c>
      <c r="BV2369" t="s">
        <v>309</v>
      </c>
    </row>
    <row r="2370" spans="1:76" ht="14.65" customHeight="1" x14ac:dyDescent="0.25">
      <c r="A2370" s="21" t="s">
        <v>336</v>
      </c>
      <c r="B2370" t="s">
        <v>14</v>
      </c>
      <c r="C2370" t="b">
        <v>1</v>
      </c>
      <c r="D2370">
        <v>18642</v>
      </c>
      <c r="E2370" t="s">
        <v>436</v>
      </c>
      <c r="F2370">
        <v>1379</v>
      </c>
      <c r="G2370" t="s">
        <v>2460</v>
      </c>
      <c r="H2370" t="s">
        <v>64</v>
      </c>
      <c r="I2370" t="s">
        <v>2461</v>
      </c>
      <c r="J2370" t="s">
        <v>398</v>
      </c>
      <c r="K2370" t="s">
        <v>345</v>
      </c>
      <c r="L2370" t="s">
        <v>340</v>
      </c>
      <c r="N2370" t="s">
        <v>307</v>
      </c>
      <c r="O2370" t="s">
        <v>308</v>
      </c>
      <c r="P2370" t="s">
        <v>308</v>
      </c>
      <c r="S2370">
        <v>175</v>
      </c>
      <c r="T2370">
        <v>0.9</v>
      </c>
      <c r="U2370">
        <v>134</v>
      </c>
      <c r="V2370">
        <v>138</v>
      </c>
      <c r="W2370">
        <v>51</v>
      </c>
      <c r="X2370" t="s">
        <v>309</v>
      </c>
      <c r="AA2370" t="s">
        <v>316</v>
      </c>
      <c r="AB2370" t="s">
        <v>308</v>
      </c>
      <c r="AC2370">
        <v>11</v>
      </c>
      <c r="AD2370">
        <v>1954</v>
      </c>
      <c r="AE2370">
        <v>12</v>
      </c>
      <c r="AF2370">
        <v>2033</v>
      </c>
      <c r="AG2370" t="s">
        <v>309</v>
      </c>
      <c r="AH2370" t="s">
        <v>312</v>
      </c>
      <c r="AI2370">
        <v>1</v>
      </c>
      <c r="AJ2370" t="s">
        <v>308</v>
      </c>
      <c r="AK2370" t="s">
        <v>475</v>
      </c>
      <c r="AL2370" t="s">
        <v>313</v>
      </c>
      <c r="AQ2370" t="s">
        <v>313</v>
      </c>
      <c r="AU2370" t="s">
        <v>309</v>
      </c>
      <c r="AV2370" t="s">
        <v>309</v>
      </c>
      <c r="AX2370" t="s">
        <v>342</v>
      </c>
      <c r="AZ2370" t="s">
        <v>311</v>
      </c>
      <c r="BC2370" t="s">
        <v>311</v>
      </c>
      <c r="BV2370" t="s">
        <v>309</v>
      </c>
    </row>
    <row r="2371" spans="1:76" ht="14.65" customHeight="1" x14ac:dyDescent="0.25">
      <c r="A2371" s="21" t="s">
        <v>336</v>
      </c>
      <c r="B2371" t="s">
        <v>14</v>
      </c>
      <c r="C2371" t="b">
        <v>1</v>
      </c>
      <c r="D2371">
        <v>18642</v>
      </c>
      <c r="E2371" t="s">
        <v>436</v>
      </c>
      <c r="F2371">
        <v>1379</v>
      </c>
      <c r="G2371" t="s">
        <v>2460</v>
      </c>
      <c r="H2371" t="s">
        <v>64</v>
      </c>
      <c r="I2371" t="s">
        <v>2461</v>
      </c>
      <c r="J2371" t="s">
        <v>405</v>
      </c>
      <c r="K2371" t="s">
        <v>345</v>
      </c>
      <c r="L2371" t="s">
        <v>340</v>
      </c>
      <c r="N2371" t="s">
        <v>307</v>
      </c>
      <c r="O2371" t="s">
        <v>308</v>
      </c>
      <c r="P2371" t="s">
        <v>308</v>
      </c>
      <c r="S2371">
        <v>175</v>
      </c>
      <c r="T2371">
        <v>0.9</v>
      </c>
      <c r="U2371">
        <v>134</v>
      </c>
      <c r="V2371">
        <v>138</v>
      </c>
      <c r="W2371">
        <v>51</v>
      </c>
      <c r="X2371" t="s">
        <v>309</v>
      </c>
      <c r="AA2371" t="s">
        <v>316</v>
      </c>
      <c r="AB2371" t="s">
        <v>308</v>
      </c>
      <c r="AC2371">
        <v>12</v>
      </c>
      <c r="AD2371">
        <v>1954</v>
      </c>
      <c r="AE2371">
        <v>12</v>
      </c>
      <c r="AF2371">
        <v>2033</v>
      </c>
      <c r="AG2371" t="s">
        <v>309</v>
      </c>
      <c r="AH2371" t="s">
        <v>312</v>
      </c>
      <c r="AI2371">
        <v>1</v>
      </c>
      <c r="AJ2371" t="s">
        <v>308</v>
      </c>
      <c r="AK2371" t="s">
        <v>475</v>
      </c>
      <c r="AL2371" t="s">
        <v>313</v>
      </c>
      <c r="AQ2371" t="s">
        <v>313</v>
      </c>
      <c r="AU2371" t="s">
        <v>309</v>
      </c>
      <c r="AV2371" t="s">
        <v>309</v>
      </c>
      <c r="AX2371" t="s">
        <v>342</v>
      </c>
      <c r="AZ2371" t="s">
        <v>311</v>
      </c>
      <c r="BC2371" t="s">
        <v>311</v>
      </c>
      <c r="BV2371" t="s">
        <v>309</v>
      </c>
    </row>
    <row r="2372" spans="1:76" ht="14.65" customHeight="1" x14ac:dyDescent="0.25">
      <c r="A2372" s="21" t="s">
        <v>538</v>
      </c>
      <c r="B2372" t="s">
        <v>14</v>
      </c>
      <c r="C2372" t="b">
        <v>1</v>
      </c>
      <c r="D2372">
        <v>18642</v>
      </c>
      <c r="E2372" t="s">
        <v>436</v>
      </c>
      <c r="F2372">
        <v>1379</v>
      </c>
      <c r="G2372" t="s">
        <v>2460</v>
      </c>
      <c r="H2372" t="s">
        <v>64</v>
      </c>
      <c r="I2372" t="s">
        <v>2461</v>
      </c>
      <c r="J2372" t="s">
        <v>457</v>
      </c>
      <c r="K2372" t="s">
        <v>345</v>
      </c>
      <c r="L2372" t="s">
        <v>340</v>
      </c>
      <c r="N2372" t="s">
        <v>307</v>
      </c>
      <c r="O2372" t="s">
        <v>308</v>
      </c>
      <c r="P2372" t="s">
        <v>308</v>
      </c>
      <c r="S2372">
        <v>175</v>
      </c>
      <c r="T2372">
        <v>0.9</v>
      </c>
      <c r="U2372">
        <v>134</v>
      </c>
      <c r="V2372">
        <v>138</v>
      </c>
      <c r="W2372">
        <v>51</v>
      </c>
      <c r="X2372" t="s">
        <v>309</v>
      </c>
      <c r="AA2372" t="s">
        <v>316</v>
      </c>
      <c r="AB2372" t="s">
        <v>308</v>
      </c>
      <c r="AC2372">
        <v>3</v>
      </c>
      <c r="AD2372">
        <v>1955</v>
      </c>
      <c r="AE2372">
        <v>12</v>
      </c>
      <c r="AF2372">
        <v>2033</v>
      </c>
      <c r="AG2372" t="s">
        <v>309</v>
      </c>
      <c r="AH2372" t="s">
        <v>312</v>
      </c>
      <c r="AI2372">
        <v>1</v>
      </c>
      <c r="AJ2372" t="s">
        <v>308</v>
      </c>
      <c r="AK2372" t="s">
        <v>475</v>
      </c>
      <c r="AL2372" t="s">
        <v>313</v>
      </c>
      <c r="AQ2372" t="s">
        <v>313</v>
      </c>
      <c r="AU2372" t="s">
        <v>309</v>
      </c>
      <c r="AV2372" t="s">
        <v>309</v>
      </c>
      <c r="AX2372" t="s">
        <v>342</v>
      </c>
      <c r="AZ2372" t="s">
        <v>311</v>
      </c>
      <c r="BC2372" t="s">
        <v>311</v>
      </c>
      <c r="BV2372" t="s">
        <v>309</v>
      </c>
    </row>
    <row r="2373" spans="1:76" ht="14.65" customHeight="1" x14ac:dyDescent="0.25">
      <c r="A2373" s="21" t="s">
        <v>538</v>
      </c>
      <c r="B2373" t="s">
        <v>14</v>
      </c>
      <c r="C2373" t="b">
        <v>1</v>
      </c>
      <c r="D2373">
        <v>18642</v>
      </c>
      <c r="E2373" t="s">
        <v>436</v>
      </c>
      <c r="F2373">
        <v>1379</v>
      </c>
      <c r="G2373" t="s">
        <v>2460</v>
      </c>
      <c r="H2373" t="s">
        <v>64</v>
      </c>
      <c r="I2373" t="s">
        <v>2461</v>
      </c>
      <c r="J2373" t="s">
        <v>458</v>
      </c>
      <c r="K2373" t="s">
        <v>345</v>
      </c>
      <c r="L2373" t="s">
        <v>340</v>
      </c>
      <c r="N2373" t="s">
        <v>307</v>
      </c>
      <c r="O2373" t="s">
        <v>308</v>
      </c>
      <c r="P2373" t="s">
        <v>308</v>
      </c>
      <c r="S2373">
        <v>175</v>
      </c>
      <c r="T2373">
        <v>0.9</v>
      </c>
      <c r="U2373">
        <v>134</v>
      </c>
      <c r="V2373">
        <v>138</v>
      </c>
      <c r="W2373">
        <v>51</v>
      </c>
      <c r="X2373" t="s">
        <v>309</v>
      </c>
      <c r="AA2373" t="s">
        <v>316</v>
      </c>
      <c r="AB2373" t="s">
        <v>308</v>
      </c>
      <c r="AC2373">
        <v>7</v>
      </c>
      <c r="AD2373">
        <v>1955</v>
      </c>
      <c r="AE2373">
        <v>12</v>
      </c>
      <c r="AF2373">
        <v>2033</v>
      </c>
      <c r="AG2373" t="s">
        <v>309</v>
      </c>
      <c r="AH2373" t="s">
        <v>312</v>
      </c>
      <c r="AI2373">
        <v>1</v>
      </c>
      <c r="AJ2373" t="s">
        <v>308</v>
      </c>
      <c r="AK2373" t="s">
        <v>475</v>
      </c>
      <c r="AL2373" t="s">
        <v>313</v>
      </c>
      <c r="AQ2373" t="s">
        <v>313</v>
      </c>
      <c r="AU2373" t="s">
        <v>309</v>
      </c>
      <c r="AV2373" t="s">
        <v>309</v>
      </c>
      <c r="AX2373" t="s">
        <v>342</v>
      </c>
      <c r="AZ2373" t="s">
        <v>311</v>
      </c>
      <c r="BC2373" t="s">
        <v>311</v>
      </c>
      <c r="BV2373" t="s">
        <v>309</v>
      </c>
    </row>
    <row r="2374" spans="1:76" ht="14.65" customHeight="1" x14ac:dyDescent="0.25">
      <c r="A2374" s="21" t="s">
        <v>401</v>
      </c>
      <c r="B2374" t="s">
        <v>2</v>
      </c>
      <c r="C2374" t="b">
        <v>1</v>
      </c>
      <c r="D2374">
        <v>19462</v>
      </c>
      <c r="E2374" t="s">
        <v>2448</v>
      </c>
      <c r="F2374">
        <v>1380</v>
      </c>
      <c r="G2374" t="s">
        <v>2462</v>
      </c>
      <c r="H2374" t="s">
        <v>64</v>
      </c>
      <c r="I2374" t="s">
        <v>2394</v>
      </c>
      <c r="J2374" t="s">
        <v>304</v>
      </c>
      <c r="K2374" t="s">
        <v>332</v>
      </c>
      <c r="L2374" t="s">
        <v>333</v>
      </c>
      <c r="N2374" t="s">
        <v>307</v>
      </c>
      <c r="O2374" t="s">
        <v>308</v>
      </c>
      <c r="P2374" t="s">
        <v>308</v>
      </c>
      <c r="S2374">
        <v>45</v>
      </c>
      <c r="T2374">
        <v>0.9</v>
      </c>
      <c r="U2374">
        <v>52</v>
      </c>
      <c r="V2374">
        <v>52</v>
      </c>
      <c r="W2374">
        <v>45</v>
      </c>
      <c r="X2374" t="s">
        <v>309</v>
      </c>
      <c r="AA2374" t="s">
        <v>316</v>
      </c>
      <c r="AB2374" t="s">
        <v>308</v>
      </c>
      <c r="AC2374">
        <v>8</v>
      </c>
      <c r="AD2374">
        <v>1952</v>
      </c>
      <c r="AG2374" t="s">
        <v>309</v>
      </c>
      <c r="AH2374" t="s">
        <v>312</v>
      </c>
      <c r="AI2374">
        <v>1</v>
      </c>
      <c r="AJ2374" t="s">
        <v>308</v>
      </c>
      <c r="AK2374" t="s">
        <v>334</v>
      </c>
      <c r="AU2374" t="s">
        <v>309</v>
      </c>
      <c r="AV2374" t="s">
        <v>309</v>
      </c>
      <c r="AW2374">
        <v>0</v>
      </c>
      <c r="AX2374" t="s">
        <v>314</v>
      </c>
      <c r="BV2374" t="s">
        <v>309</v>
      </c>
    </row>
    <row r="2375" spans="1:76" ht="14.65" customHeight="1" x14ac:dyDescent="0.25">
      <c r="A2375" s="21" t="s">
        <v>401</v>
      </c>
      <c r="B2375" t="s">
        <v>2</v>
      </c>
      <c r="C2375" t="b">
        <v>1</v>
      </c>
      <c r="D2375">
        <v>19462</v>
      </c>
      <c r="E2375" t="s">
        <v>2448</v>
      </c>
      <c r="F2375">
        <v>1380</v>
      </c>
      <c r="G2375" t="s">
        <v>2462</v>
      </c>
      <c r="H2375" t="s">
        <v>64</v>
      </c>
      <c r="I2375" t="s">
        <v>2394</v>
      </c>
      <c r="J2375" t="s">
        <v>315</v>
      </c>
      <c r="K2375" t="s">
        <v>332</v>
      </c>
      <c r="L2375" t="s">
        <v>333</v>
      </c>
      <c r="N2375" t="s">
        <v>307</v>
      </c>
      <c r="O2375" t="s">
        <v>308</v>
      </c>
      <c r="P2375" t="s">
        <v>308</v>
      </c>
      <c r="S2375">
        <v>45</v>
      </c>
      <c r="T2375">
        <v>0.9</v>
      </c>
      <c r="U2375">
        <v>52</v>
      </c>
      <c r="V2375">
        <v>52</v>
      </c>
      <c r="W2375">
        <v>45</v>
      </c>
      <c r="X2375" t="s">
        <v>309</v>
      </c>
      <c r="AA2375" t="s">
        <v>316</v>
      </c>
      <c r="AB2375" t="s">
        <v>308</v>
      </c>
      <c r="AC2375">
        <v>7</v>
      </c>
      <c r="AD2375">
        <v>1952</v>
      </c>
      <c r="AG2375" t="s">
        <v>309</v>
      </c>
      <c r="AH2375" t="s">
        <v>312</v>
      </c>
      <c r="AI2375">
        <v>1</v>
      </c>
      <c r="AJ2375" t="s">
        <v>308</v>
      </c>
      <c r="AK2375" t="s">
        <v>334</v>
      </c>
      <c r="AU2375" t="s">
        <v>309</v>
      </c>
      <c r="AV2375" t="s">
        <v>309</v>
      </c>
      <c r="AW2375">
        <v>0</v>
      </c>
      <c r="AX2375" t="s">
        <v>314</v>
      </c>
      <c r="BV2375" t="s">
        <v>309</v>
      </c>
    </row>
    <row r="2376" spans="1:76" ht="14.65" customHeight="1" x14ac:dyDescent="0.25">
      <c r="A2376" s="21" t="s">
        <v>401</v>
      </c>
      <c r="B2376" t="s">
        <v>2</v>
      </c>
      <c r="C2376" t="b">
        <v>1</v>
      </c>
      <c r="D2376">
        <v>19462</v>
      </c>
      <c r="E2376" t="s">
        <v>2448</v>
      </c>
      <c r="F2376">
        <v>1380</v>
      </c>
      <c r="G2376" t="s">
        <v>2462</v>
      </c>
      <c r="H2376" t="s">
        <v>64</v>
      </c>
      <c r="I2376" t="s">
        <v>2394</v>
      </c>
      <c r="J2376" t="s">
        <v>318</v>
      </c>
      <c r="K2376" t="s">
        <v>332</v>
      </c>
      <c r="L2376" t="s">
        <v>333</v>
      </c>
      <c r="N2376" t="s">
        <v>307</v>
      </c>
      <c r="O2376" t="s">
        <v>308</v>
      </c>
      <c r="P2376" t="s">
        <v>308</v>
      </c>
      <c r="S2376">
        <v>45</v>
      </c>
      <c r="T2376">
        <v>0.9</v>
      </c>
      <c r="U2376">
        <v>40</v>
      </c>
      <c r="V2376">
        <v>40</v>
      </c>
      <c r="W2376">
        <v>40</v>
      </c>
      <c r="X2376" t="s">
        <v>309</v>
      </c>
      <c r="AA2376" t="s">
        <v>316</v>
      </c>
      <c r="AB2376" t="s">
        <v>308</v>
      </c>
      <c r="AC2376">
        <v>3</v>
      </c>
      <c r="AD2376">
        <v>1952</v>
      </c>
      <c r="AG2376" t="s">
        <v>309</v>
      </c>
      <c r="AH2376" t="s">
        <v>312</v>
      </c>
      <c r="AI2376">
        <v>1</v>
      </c>
      <c r="AJ2376" t="s">
        <v>308</v>
      </c>
      <c r="AK2376" t="s">
        <v>334</v>
      </c>
      <c r="AU2376" t="s">
        <v>309</v>
      </c>
      <c r="AV2376" t="s">
        <v>309</v>
      </c>
      <c r="AW2376">
        <v>0</v>
      </c>
      <c r="AX2376" t="s">
        <v>314</v>
      </c>
      <c r="BV2376" t="s">
        <v>309</v>
      </c>
    </row>
    <row r="2377" spans="1:76" ht="14.65" customHeight="1" x14ac:dyDescent="0.25">
      <c r="A2377" s="21" t="s">
        <v>485</v>
      </c>
      <c r="B2377" t="s">
        <v>2</v>
      </c>
      <c r="C2377" t="b">
        <v>1</v>
      </c>
      <c r="D2377">
        <v>19462</v>
      </c>
      <c r="E2377" t="s">
        <v>2448</v>
      </c>
      <c r="F2377">
        <v>1380</v>
      </c>
      <c r="G2377" t="s">
        <v>2462</v>
      </c>
      <c r="H2377" t="s">
        <v>64</v>
      </c>
      <c r="I2377" t="s">
        <v>2394</v>
      </c>
      <c r="J2377" t="s">
        <v>344</v>
      </c>
      <c r="K2377" t="s">
        <v>332</v>
      </c>
      <c r="L2377" t="s">
        <v>333</v>
      </c>
      <c r="N2377" t="s">
        <v>307</v>
      </c>
      <c r="O2377" t="s">
        <v>308</v>
      </c>
      <c r="P2377" t="s">
        <v>308</v>
      </c>
      <c r="S2377">
        <v>45</v>
      </c>
      <c r="T2377">
        <v>0.9</v>
      </c>
      <c r="U2377">
        <v>52</v>
      </c>
      <c r="V2377">
        <v>52</v>
      </c>
      <c r="W2377">
        <v>45</v>
      </c>
      <c r="X2377" t="s">
        <v>309</v>
      </c>
      <c r="AA2377" t="s">
        <v>316</v>
      </c>
      <c r="AB2377" t="s">
        <v>308</v>
      </c>
      <c r="AC2377">
        <v>12</v>
      </c>
      <c r="AD2377">
        <v>1951</v>
      </c>
      <c r="AG2377" t="s">
        <v>309</v>
      </c>
      <c r="AH2377" t="s">
        <v>312</v>
      </c>
      <c r="AI2377">
        <v>1</v>
      </c>
      <c r="AJ2377" t="s">
        <v>308</v>
      </c>
      <c r="AK2377" t="s">
        <v>334</v>
      </c>
      <c r="AU2377" t="s">
        <v>309</v>
      </c>
      <c r="AV2377" t="s">
        <v>309</v>
      </c>
      <c r="AW2377">
        <v>0</v>
      </c>
      <c r="AX2377" t="s">
        <v>314</v>
      </c>
      <c r="BV2377" t="s">
        <v>309</v>
      </c>
    </row>
    <row r="2378" spans="1:76" ht="14.65" customHeight="1" x14ac:dyDescent="0.25">
      <c r="A2378" s="21" t="s">
        <v>485</v>
      </c>
      <c r="B2378" t="s">
        <v>2</v>
      </c>
      <c r="C2378" t="b">
        <v>1</v>
      </c>
      <c r="D2378">
        <v>19462</v>
      </c>
      <c r="E2378" t="s">
        <v>2448</v>
      </c>
      <c r="F2378">
        <v>1380</v>
      </c>
      <c r="G2378" t="s">
        <v>2462</v>
      </c>
      <c r="H2378" t="s">
        <v>64</v>
      </c>
      <c r="I2378" t="s">
        <v>2394</v>
      </c>
      <c r="J2378" t="s">
        <v>319</v>
      </c>
      <c r="K2378" t="s">
        <v>332</v>
      </c>
      <c r="L2378" t="s">
        <v>333</v>
      </c>
      <c r="N2378" t="s">
        <v>307</v>
      </c>
      <c r="O2378" t="s">
        <v>308</v>
      </c>
      <c r="P2378" t="s">
        <v>308</v>
      </c>
      <c r="S2378">
        <v>45</v>
      </c>
      <c r="T2378">
        <v>0.9</v>
      </c>
      <c r="U2378">
        <v>52</v>
      </c>
      <c r="V2378">
        <v>52</v>
      </c>
      <c r="W2378">
        <v>45</v>
      </c>
      <c r="X2378" t="s">
        <v>309</v>
      </c>
      <c r="AA2378" t="s">
        <v>316</v>
      </c>
      <c r="AB2378" t="s">
        <v>308</v>
      </c>
      <c r="AC2378">
        <v>10</v>
      </c>
      <c r="AD2378">
        <v>1951</v>
      </c>
      <c r="AG2378" t="s">
        <v>309</v>
      </c>
      <c r="AH2378" t="s">
        <v>312</v>
      </c>
      <c r="AI2378">
        <v>1</v>
      </c>
      <c r="AJ2378" t="s">
        <v>308</v>
      </c>
      <c r="AK2378" t="s">
        <v>334</v>
      </c>
      <c r="AU2378" t="s">
        <v>309</v>
      </c>
      <c r="AV2378" t="s">
        <v>309</v>
      </c>
      <c r="AW2378">
        <v>0</v>
      </c>
      <c r="AX2378" t="s">
        <v>314</v>
      </c>
      <c r="BV2378" t="s">
        <v>309</v>
      </c>
    </row>
    <row r="2379" spans="1:76" ht="14.65" customHeight="1" x14ac:dyDescent="0.25">
      <c r="A2379" s="21" t="s">
        <v>485</v>
      </c>
      <c r="B2379" t="s">
        <v>2</v>
      </c>
      <c r="C2379" t="b">
        <v>1</v>
      </c>
      <c r="D2379">
        <v>19462</v>
      </c>
      <c r="E2379" t="s">
        <v>2448</v>
      </c>
      <c r="F2379">
        <v>1380</v>
      </c>
      <c r="G2379" t="s">
        <v>2462</v>
      </c>
      <c r="H2379" t="s">
        <v>64</v>
      </c>
      <c r="I2379" t="s">
        <v>2394</v>
      </c>
      <c r="J2379" t="s">
        <v>398</v>
      </c>
      <c r="K2379" t="s">
        <v>332</v>
      </c>
      <c r="L2379" t="s">
        <v>333</v>
      </c>
      <c r="N2379" t="s">
        <v>307</v>
      </c>
      <c r="O2379" t="s">
        <v>308</v>
      </c>
      <c r="P2379" t="s">
        <v>308</v>
      </c>
      <c r="S2379">
        <v>45</v>
      </c>
      <c r="T2379">
        <v>0.9</v>
      </c>
      <c r="U2379">
        <v>52</v>
      </c>
      <c r="V2379">
        <v>52</v>
      </c>
      <c r="W2379">
        <v>45</v>
      </c>
      <c r="X2379" t="s">
        <v>309</v>
      </c>
      <c r="AA2379" t="s">
        <v>316</v>
      </c>
      <c r="AB2379" t="s">
        <v>308</v>
      </c>
      <c r="AC2379">
        <v>10</v>
      </c>
      <c r="AD2379">
        <v>1951</v>
      </c>
      <c r="AG2379" t="s">
        <v>309</v>
      </c>
      <c r="AH2379" t="s">
        <v>312</v>
      </c>
      <c r="AI2379">
        <v>1</v>
      </c>
      <c r="AJ2379" t="s">
        <v>308</v>
      </c>
      <c r="AK2379" t="s">
        <v>334</v>
      </c>
      <c r="AU2379" t="s">
        <v>309</v>
      </c>
      <c r="AV2379" t="s">
        <v>309</v>
      </c>
      <c r="AW2379">
        <v>0</v>
      </c>
      <c r="AX2379" t="s">
        <v>314</v>
      </c>
      <c r="BV2379" t="s">
        <v>309</v>
      </c>
    </row>
    <row r="2380" spans="1:76" ht="14.65" customHeight="1" x14ac:dyDescent="0.25">
      <c r="A2380" s="21" t="s">
        <v>555</v>
      </c>
      <c r="B2380" t="s">
        <v>9</v>
      </c>
      <c r="C2380" t="b">
        <v>1</v>
      </c>
      <c r="D2380">
        <v>1692</v>
      </c>
      <c r="E2380" t="s">
        <v>2463</v>
      </c>
      <c r="F2380">
        <v>1383</v>
      </c>
      <c r="G2380" t="s">
        <v>2464</v>
      </c>
      <c r="H2380" t="s">
        <v>64</v>
      </c>
      <c r="I2380" t="s">
        <v>2102</v>
      </c>
      <c r="J2380" t="s">
        <v>2465</v>
      </c>
      <c r="K2380" t="s">
        <v>369</v>
      </c>
      <c r="L2380" t="s">
        <v>370</v>
      </c>
      <c r="N2380" t="s">
        <v>307</v>
      </c>
      <c r="O2380" t="s">
        <v>308</v>
      </c>
      <c r="P2380" t="s">
        <v>308</v>
      </c>
      <c r="Q2380" t="s">
        <v>2466</v>
      </c>
      <c r="R2380" t="s">
        <v>2466</v>
      </c>
      <c r="S2380">
        <v>98.8</v>
      </c>
      <c r="T2380">
        <v>0.9</v>
      </c>
      <c r="U2380">
        <v>58</v>
      </c>
      <c r="V2380">
        <v>65</v>
      </c>
      <c r="W2380">
        <v>20</v>
      </c>
      <c r="X2380" t="s">
        <v>309</v>
      </c>
      <c r="AA2380" t="s">
        <v>316</v>
      </c>
      <c r="AB2380" t="s">
        <v>308</v>
      </c>
      <c r="AC2380">
        <v>3</v>
      </c>
      <c r="AD2380">
        <v>1976</v>
      </c>
      <c r="AG2380" t="s">
        <v>309</v>
      </c>
      <c r="AH2380" t="s">
        <v>312</v>
      </c>
      <c r="AI2380">
        <v>1</v>
      </c>
      <c r="AJ2380" t="s">
        <v>308</v>
      </c>
      <c r="AK2380" t="s">
        <v>341</v>
      </c>
      <c r="AL2380" t="s">
        <v>313</v>
      </c>
      <c r="AU2380" t="s">
        <v>309</v>
      </c>
      <c r="AV2380" t="s">
        <v>309</v>
      </c>
      <c r="AX2380" t="s">
        <v>335</v>
      </c>
      <c r="BV2380" t="s">
        <v>311</v>
      </c>
      <c r="BW2380" t="s">
        <v>309</v>
      </c>
      <c r="BX2380" t="s">
        <v>311</v>
      </c>
    </row>
    <row r="2381" spans="1:76" ht="14.65" customHeight="1" x14ac:dyDescent="0.25">
      <c r="A2381" s="21" t="s">
        <v>371</v>
      </c>
      <c r="B2381" t="s">
        <v>14</v>
      </c>
      <c r="C2381" t="b">
        <v>1</v>
      </c>
      <c r="D2381">
        <v>5580</v>
      </c>
      <c r="E2381" t="s">
        <v>464</v>
      </c>
      <c r="F2381">
        <v>1384</v>
      </c>
      <c r="G2381" t="s">
        <v>2467</v>
      </c>
      <c r="H2381" t="s">
        <v>64</v>
      </c>
      <c r="I2381" t="s">
        <v>2468</v>
      </c>
      <c r="J2381" t="s">
        <v>304</v>
      </c>
      <c r="K2381" t="s">
        <v>345</v>
      </c>
      <c r="L2381" t="s">
        <v>340</v>
      </c>
      <c r="N2381" t="s">
        <v>307</v>
      </c>
      <c r="O2381" t="s">
        <v>308</v>
      </c>
      <c r="P2381" t="s">
        <v>308</v>
      </c>
      <c r="Q2381">
        <v>1123180704</v>
      </c>
      <c r="R2381">
        <v>88100101</v>
      </c>
      <c r="S2381">
        <v>113.6</v>
      </c>
      <c r="T2381">
        <v>0.92800000000000005</v>
      </c>
      <c r="U2381">
        <v>116</v>
      </c>
      <c r="V2381">
        <v>116</v>
      </c>
      <c r="W2381">
        <v>30</v>
      </c>
      <c r="X2381" t="s">
        <v>309</v>
      </c>
      <c r="AA2381" t="s">
        <v>316</v>
      </c>
      <c r="AB2381" t="s">
        <v>308</v>
      </c>
      <c r="AC2381">
        <v>2</v>
      </c>
      <c r="AD2381">
        <v>1965</v>
      </c>
      <c r="AG2381" t="s">
        <v>309</v>
      </c>
      <c r="AH2381" t="s">
        <v>312</v>
      </c>
      <c r="AI2381">
        <v>1</v>
      </c>
      <c r="AJ2381" t="s">
        <v>308</v>
      </c>
      <c r="AK2381" t="s">
        <v>346</v>
      </c>
      <c r="AL2381" t="s">
        <v>549</v>
      </c>
      <c r="AQ2381" t="s">
        <v>313</v>
      </c>
      <c r="AU2381" t="s">
        <v>309</v>
      </c>
      <c r="AV2381" t="s">
        <v>309</v>
      </c>
      <c r="AX2381" t="s">
        <v>342</v>
      </c>
      <c r="AZ2381" t="s">
        <v>311</v>
      </c>
      <c r="BC2381" t="s">
        <v>311</v>
      </c>
      <c r="BV2381" t="s">
        <v>311</v>
      </c>
      <c r="BW2381" t="s">
        <v>311</v>
      </c>
      <c r="BX2381" t="s">
        <v>309</v>
      </c>
    </row>
    <row r="2382" spans="1:76" ht="14.65" customHeight="1" x14ac:dyDescent="0.25">
      <c r="A2382" s="21" t="s">
        <v>343</v>
      </c>
      <c r="B2382" t="s">
        <v>14</v>
      </c>
      <c r="C2382" t="b">
        <v>1</v>
      </c>
      <c r="D2382">
        <v>5580</v>
      </c>
      <c r="E2382" t="s">
        <v>464</v>
      </c>
      <c r="F2382">
        <v>1384</v>
      </c>
      <c r="G2382" t="s">
        <v>2467</v>
      </c>
      <c r="H2382" t="s">
        <v>64</v>
      </c>
      <c r="I2382" t="s">
        <v>2468</v>
      </c>
      <c r="J2382" t="s">
        <v>315</v>
      </c>
      <c r="K2382" t="s">
        <v>345</v>
      </c>
      <c r="L2382" t="s">
        <v>340</v>
      </c>
      <c r="N2382" t="s">
        <v>307</v>
      </c>
      <c r="O2382" t="s">
        <v>308</v>
      </c>
      <c r="P2382" t="s">
        <v>308</v>
      </c>
      <c r="Q2382">
        <v>123180705</v>
      </c>
      <c r="R2382">
        <v>88100102</v>
      </c>
      <c r="S2382">
        <v>230.4</v>
      </c>
      <c r="T2382">
        <v>0.93799999999999994</v>
      </c>
      <c r="U2382">
        <v>225</v>
      </c>
      <c r="V2382">
        <v>225</v>
      </c>
      <c r="W2382">
        <v>100</v>
      </c>
      <c r="X2382" t="s">
        <v>309</v>
      </c>
      <c r="AA2382" t="s">
        <v>316</v>
      </c>
      <c r="AB2382" t="s">
        <v>308</v>
      </c>
      <c r="AC2382">
        <v>10</v>
      </c>
      <c r="AD2382">
        <v>1969</v>
      </c>
      <c r="AG2382" t="s">
        <v>309</v>
      </c>
      <c r="AH2382" t="s">
        <v>312</v>
      </c>
      <c r="AI2382">
        <v>1</v>
      </c>
      <c r="AJ2382" t="s">
        <v>308</v>
      </c>
      <c r="AK2382" t="s">
        <v>346</v>
      </c>
      <c r="AQ2382" t="s">
        <v>313</v>
      </c>
      <c r="AU2382" t="s">
        <v>309</v>
      </c>
      <c r="AV2382" t="s">
        <v>309</v>
      </c>
      <c r="AX2382" t="s">
        <v>342</v>
      </c>
      <c r="AZ2382" t="s">
        <v>311</v>
      </c>
      <c r="BC2382" t="s">
        <v>311</v>
      </c>
      <c r="BV2382" t="s">
        <v>309</v>
      </c>
      <c r="BW2382" t="s">
        <v>309</v>
      </c>
      <c r="BX2382" t="s">
        <v>309</v>
      </c>
    </row>
    <row r="2383" spans="1:76" ht="14.65" customHeight="1" x14ac:dyDescent="0.25">
      <c r="A2383" s="21" t="s">
        <v>485</v>
      </c>
      <c r="B2383" t="s">
        <v>600</v>
      </c>
      <c r="C2383" t="b">
        <v>0</v>
      </c>
      <c r="D2383">
        <v>11241</v>
      </c>
      <c r="E2383" t="s">
        <v>2469</v>
      </c>
      <c r="F2383">
        <v>1391</v>
      </c>
      <c r="G2383" t="s">
        <v>2470</v>
      </c>
      <c r="H2383" t="s">
        <v>65</v>
      </c>
      <c r="I2383" t="s">
        <v>2471</v>
      </c>
      <c r="J2383" t="s">
        <v>1178</v>
      </c>
      <c r="K2383" t="s">
        <v>2472</v>
      </c>
      <c r="L2383" t="s">
        <v>340</v>
      </c>
      <c r="N2383" t="s">
        <v>307</v>
      </c>
      <c r="O2383" t="s">
        <v>308</v>
      </c>
      <c r="P2383" t="s">
        <v>308</v>
      </c>
      <c r="S2383">
        <v>23</v>
      </c>
      <c r="T2383">
        <v>0.85</v>
      </c>
      <c r="U2383">
        <v>18</v>
      </c>
      <c r="V2383">
        <v>18</v>
      </c>
      <c r="W2383">
        <v>2</v>
      </c>
      <c r="X2383" t="s">
        <v>309</v>
      </c>
      <c r="AA2383" t="s">
        <v>316</v>
      </c>
      <c r="AB2383" t="s">
        <v>308</v>
      </c>
      <c r="AC2383">
        <v>10</v>
      </c>
      <c r="AD2383">
        <v>1951</v>
      </c>
      <c r="AG2383" t="s">
        <v>311</v>
      </c>
      <c r="AH2383" t="s">
        <v>2473</v>
      </c>
      <c r="AI2383">
        <v>7</v>
      </c>
      <c r="AJ2383" t="s">
        <v>364</v>
      </c>
      <c r="AK2383" t="s">
        <v>2474</v>
      </c>
      <c r="AL2383" t="s">
        <v>341</v>
      </c>
      <c r="AM2383" t="s">
        <v>313</v>
      </c>
      <c r="AQ2383" t="s">
        <v>341</v>
      </c>
      <c r="AR2383" t="s">
        <v>2474</v>
      </c>
      <c r="AU2383" t="s">
        <v>309</v>
      </c>
      <c r="AX2383" t="s">
        <v>351</v>
      </c>
      <c r="BV2383" t="s">
        <v>311</v>
      </c>
      <c r="BX2383" t="s">
        <v>309</v>
      </c>
    </row>
    <row r="2384" spans="1:76" ht="14.65" customHeight="1" x14ac:dyDescent="0.25">
      <c r="A2384" s="21" t="s">
        <v>336</v>
      </c>
      <c r="B2384" t="s">
        <v>600</v>
      </c>
      <c r="C2384" t="b">
        <v>0</v>
      </c>
      <c r="D2384">
        <v>11241</v>
      </c>
      <c r="E2384" t="s">
        <v>2469</v>
      </c>
      <c r="F2384">
        <v>1391</v>
      </c>
      <c r="G2384" t="s">
        <v>2470</v>
      </c>
      <c r="H2384" t="s">
        <v>65</v>
      </c>
      <c r="I2384" t="s">
        <v>2471</v>
      </c>
      <c r="J2384" t="s">
        <v>1111</v>
      </c>
      <c r="K2384" t="s">
        <v>2472</v>
      </c>
      <c r="L2384" t="s">
        <v>340</v>
      </c>
      <c r="N2384" t="s">
        <v>307</v>
      </c>
      <c r="O2384" t="s">
        <v>308</v>
      </c>
      <c r="P2384" t="s">
        <v>308</v>
      </c>
      <c r="S2384">
        <v>62.5</v>
      </c>
      <c r="T2384">
        <v>0.85</v>
      </c>
      <c r="U2384">
        <v>55</v>
      </c>
      <c r="V2384">
        <v>55</v>
      </c>
      <c r="W2384">
        <v>20</v>
      </c>
      <c r="X2384" t="s">
        <v>309</v>
      </c>
      <c r="AA2384" t="s">
        <v>316</v>
      </c>
      <c r="AB2384" t="s">
        <v>308</v>
      </c>
      <c r="AC2384">
        <v>12</v>
      </c>
      <c r="AD2384">
        <v>1954</v>
      </c>
      <c r="AG2384" t="s">
        <v>311</v>
      </c>
      <c r="AH2384" t="s">
        <v>2473</v>
      </c>
      <c r="AI2384">
        <v>7</v>
      </c>
      <c r="AJ2384" t="s">
        <v>548</v>
      </c>
      <c r="AK2384" t="s">
        <v>2474</v>
      </c>
      <c r="AL2384" t="s">
        <v>341</v>
      </c>
      <c r="AM2384" t="s">
        <v>313</v>
      </c>
      <c r="AQ2384" t="s">
        <v>341</v>
      </c>
      <c r="AR2384" t="s">
        <v>2474</v>
      </c>
      <c r="AU2384" t="s">
        <v>309</v>
      </c>
      <c r="AX2384" t="s">
        <v>342</v>
      </c>
      <c r="BV2384" t="s">
        <v>311</v>
      </c>
      <c r="BX2384" t="s">
        <v>309</v>
      </c>
    </row>
    <row r="2385" spans="1:76" ht="14.65" customHeight="1" x14ac:dyDescent="0.25">
      <c r="A2385" s="21" t="s">
        <v>336</v>
      </c>
      <c r="B2385" t="s">
        <v>600</v>
      </c>
      <c r="C2385" t="b">
        <v>0</v>
      </c>
      <c r="D2385">
        <v>11241</v>
      </c>
      <c r="E2385" t="s">
        <v>2469</v>
      </c>
      <c r="F2385">
        <v>1391</v>
      </c>
      <c r="G2385" t="s">
        <v>2470</v>
      </c>
      <c r="H2385" t="s">
        <v>65</v>
      </c>
      <c r="I2385" t="s">
        <v>2471</v>
      </c>
      <c r="J2385" t="s">
        <v>1145</v>
      </c>
      <c r="K2385" t="s">
        <v>2472</v>
      </c>
      <c r="L2385" t="s">
        <v>340</v>
      </c>
      <c r="N2385" t="s">
        <v>307</v>
      </c>
      <c r="O2385" t="s">
        <v>308</v>
      </c>
      <c r="P2385" t="s">
        <v>308</v>
      </c>
      <c r="S2385">
        <v>63</v>
      </c>
      <c r="T2385">
        <v>0.85</v>
      </c>
      <c r="U2385">
        <v>55</v>
      </c>
      <c r="V2385">
        <v>55</v>
      </c>
      <c r="W2385">
        <v>20</v>
      </c>
      <c r="X2385" t="s">
        <v>309</v>
      </c>
      <c r="AA2385" t="s">
        <v>316</v>
      </c>
      <c r="AB2385" t="s">
        <v>308</v>
      </c>
      <c r="AC2385">
        <v>9</v>
      </c>
      <c r="AD2385">
        <v>1954</v>
      </c>
      <c r="AG2385" t="s">
        <v>311</v>
      </c>
      <c r="AH2385" t="s">
        <v>2473</v>
      </c>
      <c r="AI2385">
        <v>7</v>
      </c>
      <c r="AJ2385" t="s">
        <v>548</v>
      </c>
      <c r="AK2385" t="s">
        <v>2474</v>
      </c>
      <c r="AL2385" t="s">
        <v>341</v>
      </c>
      <c r="AM2385" t="s">
        <v>313</v>
      </c>
      <c r="AQ2385" t="s">
        <v>341</v>
      </c>
      <c r="AR2385" t="s">
        <v>2474</v>
      </c>
      <c r="AU2385" t="s">
        <v>309</v>
      </c>
      <c r="AX2385" t="s">
        <v>342</v>
      </c>
      <c r="BV2385" t="s">
        <v>311</v>
      </c>
      <c r="BX2385" t="s">
        <v>309</v>
      </c>
    </row>
    <row r="2386" spans="1:76" ht="14.65" customHeight="1" x14ac:dyDescent="0.25">
      <c r="A2386" s="21" t="s">
        <v>508</v>
      </c>
      <c r="B2386" t="s">
        <v>9</v>
      </c>
      <c r="C2386" t="b">
        <v>0</v>
      </c>
      <c r="D2386">
        <v>11241</v>
      </c>
      <c r="E2386" t="s">
        <v>2469</v>
      </c>
      <c r="F2386">
        <v>1391</v>
      </c>
      <c r="G2386" t="s">
        <v>2470</v>
      </c>
      <c r="H2386" t="s">
        <v>65</v>
      </c>
      <c r="I2386" t="s">
        <v>2471</v>
      </c>
      <c r="J2386" t="s">
        <v>1147</v>
      </c>
      <c r="K2386" t="s">
        <v>369</v>
      </c>
      <c r="L2386" t="s">
        <v>370</v>
      </c>
      <c r="N2386" t="s">
        <v>307</v>
      </c>
      <c r="O2386" t="s">
        <v>308</v>
      </c>
      <c r="P2386" t="s">
        <v>308</v>
      </c>
      <c r="S2386">
        <v>129.1</v>
      </c>
      <c r="T2386">
        <v>0.9</v>
      </c>
      <c r="U2386">
        <v>100</v>
      </c>
      <c r="V2386">
        <v>100</v>
      </c>
      <c r="W2386">
        <v>30</v>
      </c>
      <c r="X2386" t="s">
        <v>309</v>
      </c>
      <c r="AA2386" t="s">
        <v>316</v>
      </c>
      <c r="AB2386" t="s">
        <v>308</v>
      </c>
      <c r="AC2386">
        <v>8</v>
      </c>
      <c r="AD2386">
        <v>1987</v>
      </c>
      <c r="AG2386" t="s">
        <v>311</v>
      </c>
      <c r="AH2386" t="s">
        <v>2473</v>
      </c>
      <c r="AI2386">
        <v>7</v>
      </c>
      <c r="AJ2386" t="s">
        <v>548</v>
      </c>
      <c r="AK2386" t="s">
        <v>341</v>
      </c>
      <c r="AL2386" t="s">
        <v>2474</v>
      </c>
      <c r="AM2386" t="s">
        <v>313</v>
      </c>
      <c r="AU2386" t="s">
        <v>309</v>
      </c>
      <c r="AX2386" t="s">
        <v>351</v>
      </c>
      <c r="BV2386" t="s">
        <v>309</v>
      </c>
      <c r="BX2386" t="s">
        <v>309</v>
      </c>
    </row>
    <row r="2387" spans="1:76" ht="14.65" customHeight="1" x14ac:dyDescent="0.25">
      <c r="A2387" s="21" t="s">
        <v>463</v>
      </c>
      <c r="B2387" t="s">
        <v>9</v>
      </c>
      <c r="C2387" t="b">
        <v>0</v>
      </c>
      <c r="D2387">
        <v>11241</v>
      </c>
      <c r="E2387" t="s">
        <v>2469</v>
      </c>
      <c r="F2387">
        <v>1391</v>
      </c>
      <c r="G2387" t="s">
        <v>2470</v>
      </c>
      <c r="H2387" t="s">
        <v>65</v>
      </c>
      <c r="I2387" t="s">
        <v>2471</v>
      </c>
      <c r="J2387" t="s">
        <v>1148</v>
      </c>
      <c r="K2387" t="s">
        <v>369</v>
      </c>
      <c r="L2387" t="s">
        <v>370</v>
      </c>
      <c r="N2387" t="s">
        <v>542</v>
      </c>
      <c r="O2387" t="s">
        <v>308</v>
      </c>
      <c r="P2387" t="s">
        <v>308</v>
      </c>
      <c r="S2387">
        <v>173.3</v>
      </c>
      <c r="T2387">
        <v>0.85</v>
      </c>
      <c r="U2387">
        <v>154.4</v>
      </c>
      <c r="V2387">
        <v>164.4</v>
      </c>
      <c r="W2387">
        <v>16</v>
      </c>
      <c r="X2387" t="s">
        <v>309</v>
      </c>
      <c r="AA2387" t="s">
        <v>316</v>
      </c>
      <c r="AB2387" t="s">
        <v>308</v>
      </c>
      <c r="AC2387">
        <v>1</v>
      </c>
      <c r="AD2387">
        <v>1999</v>
      </c>
      <c r="AG2387" t="s">
        <v>311</v>
      </c>
      <c r="AH2387" t="s">
        <v>2473</v>
      </c>
      <c r="AI2387">
        <v>7</v>
      </c>
      <c r="AJ2387" t="s">
        <v>548</v>
      </c>
      <c r="AK2387" t="s">
        <v>341</v>
      </c>
      <c r="AL2387" t="s">
        <v>2474</v>
      </c>
      <c r="AM2387" t="s">
        <v>313</v>
      </c>
      <c r="AU2387" t="s">
        <v>309</v>
      </c>
      <c r="AX2387" t="s">
        <v>351</v>
      </c>
      <c r="BV2387" t="s">
        <v>309</v>
      </c>
      <c r="BX2387" t="s">
        <v>309</v>
      </c>
    </row>
    <row r="2388" spans="1:76" ht="14.65" customHeight="1" x14ac:dyDescent="0.25">
      <c r="A2388" s="21" t="s">
        <v>456</v>
      </c>
      <c r="B2388" t="s">
        <v>22</v>
      </c>
      <c r="C2388" t="b">
        <v>1</v>
      </c>
      <c r="D2388">
        <v>11241</v>
      </c>
      <c r="E2388" t="s">
        <v>2469</v>
      </c>
      <c r="F2388">
        <v>1392</v>
      </c>
      <c r="G2388" t="s">
        <v>2475</v>
      </c>
      <c r="H2388" t="s">
        <v>65</v>
      </c>
      <c r="I2388" t="s">
        <v>2471</v>
      </c>
      <c r="J2388" t="s">
        <v>451</v>
      </c>
      <c r="K2388" t="s">
        <v>339</v>
      </c>
      <c r="L2388" t="s">
        <v>340</v>
      </c>
      <c r="N2388" t="s">
        <v>307</v>
      </c>
      <c r="O2388" t="s">
        <v>308</v>
      </c>
      <c r="P2388" t="s">
        <v>308</v>
      </c>
      <c r="S2388">
        <v>50</v>
      </c>
      <c r="T2388">
        <v>0.85</v>
      </c>
      <c r="U2388">
        <v>40</v>
      </c>
      <c r="V2388">
        <v>40</v>
      </c>
      <c r="W2388">
        <v>5</v>
      </c>
      <c r="X2388" t="s">
        <v>309</v>
      </c>
      <c r="AA2388" t="s">
        <v>320</v>
      </c>
      <c r="AB2388" t="s">
        <v>308</v>
      </c>
      <c r="AC2388">
        <v>1</v>
      </c>
      <c r="AD2388">
        <v>1950</v>
      </c>
      <c r="AG2388" t="s">
        <v>309</v>
      </c>
      <c r="AH2388" t="s">
        <v>312</v>
      </c>
      <c r="AI2388">
        <v>1</v>
      </c>
      <c r="AJ2388" t="s">
        <v>308</v>
      </c>
      <c r="AK2388" t="s">
        <v>341</v>
      </c>
      <c r="AQ2388" t="s">
        <v>341</v>
      </c>
      <c r="AU2388" t="s">
        <v>309</v>
      </c>
      <c r="AX2388" t="s">
        <v>351</v>
      </c>
      <c r="BV2388" t="s">
        <v>309</v>
      </c>
    </row>
    <row r="2389" spans="1:76" ht="14.65" customHeight="1" x14ac:dyDescent="0.25">
      <c r="A2389" s="21" t="s">
        <v>456</v>
      </c>
      <c r="B2389" t="s">
        <v>22</v>
      </c>
      <c r="C2389" t="b">
        <v>1</v>
      </c>
      <c r="D2389">
        <v>11241</v>
      </c>
      <c r="E2389" t="s">
        <v>2469</v>
      </c>
      <c r="F2389">
        <v>1392</v>
      </c>
      <c r="G2389" t="s">
        <v>2475</v>
      </c>
      <c r="H2389" t="s">
        <v>65</v>
      </c>
      <c r="I2389" t="s">
        <v>2471</v>
      </c>
      <c r="J2389" t="s">
        <v>452</v>
      </c>
      <c r="K2389" t="s">
        <v>339</v>
      </c>
      <c r="L2389" t="s">
        <v>340</v>
      </c>
      <c r="N2389" t="s">
        <v>307</v>
      </c>
      <c r="O2389" t="s">
        <v>308</v>
      </c>
      <c r="P2389" t="s">
        <v>308</v>
      </c>
      <c r="S2389">
        <v>50</v>
      </c>
      <c r="T2389">
        <v>0.85</v>
      </c>
      <c r="U2389">
        <v>40</v>
      </c>
      <c r="V2389">
        <v>40</v>
      </c>
      <c r="W2389">
        <v>5</v>
      </c>
      <c r="X2389" t="s">
        <v>309</v>
      </c>
      <c r="AA2389" t="s">
        <v>320</v>
      </c>
      <c r="AB2389" t="s">
        <v>308</v>
      </c>
      <c r="AC2389">
        <v>11</v>
      </c>
      <c r="AD2389">
        <v>1950</v>
      </c>
      <c r="AG2389" t="s">
        <v>309</v>
      </c>
      <c r="AH2389" t="s">
        <v>312</v>
      </c>
      <c r="AI2389">
        <v>1</v>
      </c>
      <c r="AJ2389" t="s">
        <v>308</v>
      </c>
      <c r="AK2389" t="s">
        <v>341</v>
      </c>
      <c r="AQ2389" t="s">
        <v>341</v>
      </c>
      <c r="AU2389" t="s">
        <v>309</v>
      </c>
      <c r="AX2389" t="s">
        <v>351</v>
      </c>
      <c r="BV2389" t="s">
        <v>309</v>
      </c>
    </row>
    <row r="2390" spans="1:76" ht="14.65" customHeight="1" x14ac:dyDescent="0.25">
      <c r="A2390" s="21" t="s">
        <v>780</v>
      </c>
      <c r="B2390" t="s">
        <v>22</v>
      </c>
      <c r="C2390" t="b">
        <v>1</v>
      </c>
      <c r="D2390">
        <v>11241</v>
      </c>
      <c r="E2390" t="s">
        <v>2469</v>
      </c>
      <c r="F2390">
        <v>1392</v>
      </c>
      <c r="G2390" t="s">
        <v>2475</v>
      </c>
      <c r="H2390" t="s">
        <v>65</v>
      </c>
      <c r="I2390" t="s">
        <v>2471</v>
      </c>
      <c r="J2390" t="s">
        <v>518</v>
      </c>
      <c r="K2390" t="s">
        <v>339</v>
      </c>
      <c r="L2390" t="s">
        <v>340</v>
      </c>
      <c r="N2390" t="s">
        <v>307</v>
      </c>
      <c r="O2390" t="s">
        <v>308</v>
      </c>
      <c r="P2390" t="s">
        <v>308</v>
      </c>
      <c r="S2390">
        <v>75</v>
      </c>
      <c r="T2390">
        <v>0.85</v>
      </c>
      <c r="U2390">
        <v>58</v>
      </c>
      <c r="V2390">
        <v>58</v>
      </c>
      <c r="W2390">
        <v>10</v>
      </c>
      <c r="X2390" t="s">
        <v>309</v>
      </c>
      <c r="AA2390" t="s">
        <v>320</v>
      </c>
      <c r="AB2390" t="s">
        <v>308</v>
      </c>
      <c r="AC2390">
        <v>5</v>
      </c>
      <c r="AD2390">
        <v>1953</v>
      </c>
      <c r="AG2390" t="s">
        <v>309</v>
      </c>
      <c r="AH2390" t="s">
        <v>312</v>
      </c>
      <c r="AI2390">
        <v>1</v>
      </c>
      <c r="AJ2390" t="s">
        <v>308</v>
      </c>
      <c r="AK2390" t="s">
        <v>341</v>
      </c>
      <c r="AQ2390" t="s">
        <v>341</v>
      </c>
      <c r="AU2390" t="s">
        <v>309</v>
      </c>
      <c r="AX2390" t="s">
        <v>351</v>
      </c>
      <c r="BV2390" t="s">
        <v>309</v>
      </c>
    </row>
    <row r="2391" spans="1:76" ht="14.65" customHeight="1" x14ac:dyDescent="0.25">
      <c r="A2391" s="21" t="s">
        <v>426</v>
      </c>
      <c r="B2391" t="s">
        <v>8</v>
      </c>
      <c r="C2391" t="b">
        <v>1</v>
      </c>
      <c r="D2391">
        <v>11241</v>
      </c>
      <c r="E2391" t="s">
        <v>2469</v>
      </c>
      <c r="F2391">
        <v>1393</v>
      </c>
      <c r="G2391" t="s">
        <v>2476</v>
      </c>
      <c r="H2391" t="s">
        <v>65</v>
      </c>
      <c r="I2391" t="s">
        <v>2477</v>
      </c>
      <c r="J2391" t="s">
        <v>304</v>
      </c>
      <c r="K2391" t="s">
        <v>2478</v>
      </c>
      <c r="L2391" t="s">
        <v>340</v>
      </c>
      <c r="N2391" t="s">
        <v>374</v>
      </c>
      <c r="O2391" t="s">
        <v>308</v>
      </c>
      <c r="P2391" t="s">
        <v>308</v>
      </c>
      <c r="Q2391" t="s">
        <v>2479</v>
      </c>
      <c r="R2391" t="s">
        <v>2479</v>
      </c>
      <c r="S2391">
        <v>113.6</v>
      </c>
      <c r="T2391">
        <v>0.85</v>
      </c>
      <c r="U2391">
        <v>97.2</v>
      </c>
      <c r="V2391">
        <v>109</v>
      </c>
      <c r="W2391">
        <v>80</v>
      </c>
      <c r="X2391" t="s">
        <v>309</v>
      </c>
      <c r="AA2391" t="s">
        <v>316</v>
      </c>
      <c r="AB2391" t="s">
        <v>308</v>
      </c>
      <c r="AC2391">
        <v>2</v>
      </c>
      <c r="AD2391">
        <v>1959</v>
      </c>
      <c r="AG2391" t="s">
        <v>311</v>
      </c>
      <c r="AH2391" t="s">
        <v>312</v>
      </c>
      <c r="AI2391">
        <v>1</v>
      </c>
      <c r="AJ2391" t="s">
        <v>548</v>
      </c>
      <c r="AK2391" t="s">
        <v>1009</v>
      </c>
      <c r="AQ2391" t="s">
        <v>341</v>
      </c>
      <c r="AU2391" t="s">
        <v>309</v>
      </c>
      <c r="AV2391" t="s">
        <v>309</v>
      </c>
      <c r="AX2391" t="s">
        <v>342</v>
      </c>
      <c r="AY2391" t="s">
        <v>311</v>
      </c>
      <c r="AZ2391" t="s">
        <v>309</v>
      </c>
      <c r="BC2391" t="s">
        <v>311</v>
      </c>
      <c r="BV2391" t="s">
        <v>309</v>
      </c>
    </row>
    <row r="2392" spans="1:76" ht="14.65" customHeight="1" x14ac:dyDescent="0.25">
      <c r="A2392" s="21" t="s">
        <v>426</v>
      </c>
      <c r="B2392" t="s">
        <v>8</v>
      </c>
      <c r="C2392" t="b">
        <v>1</v>
      </c>
      <c r="D2392">
        <v>11241</v>
      </c>
      <c r="E2392" t="s">
        <v>2469</v>
      </c>
      <c r="F2392">
        <v>1393</v>
      </c>
      <c r="G2392" t="s">
        <v>2476</v>
      </c>
      <c r="H2392" t="s">
        <v>65</v>
      </c>
      <c r="I2392" t="s">
        <v>2477</v>
      </c>
      <c r="J2392" t="s">
        <v>315</v>
      </c>
      <c r="K2392" t="s">
        <v>2478</v>
      </c>
      <c r="L2392" t="s">
        <v>340</v>
      </c>
      <c r="N2392" t="s">
        <v>374</v>
      </c>
      <c r="O2392" t="s">
        <v>308</v>
      </c>
      <c r="P2392" t="s">
        <v>308</v>
      </c>
      <c r="Q2392" t="s">
        <v>2480</v>
      </c>
      <c r="R2392" t="s">
        <v>2480</v>
      </c>
      <c r="S2392">
        <v>113.6</v>
      </c>
      <c r="T2392">
        <v>0.85</v>
      </c>
      <c r="U2392">
        <v>93.2</v>
      </c>
      <c r="V2392">
        <v>108</v>
      </c>
      <c r="W2392">
        <v>80</v>
      </c>
      <c r="X2392" t="s">
        <v>309</v>
      </c>
      <c r="AA2392" t="s">
        <v>316</v>
      </c>
      <c r="AB2392" t="s">
        <v>308</v>
      </c>
      <c r="AC2392">
        <v>5</v>
      </c>
      <c r="AD2392">
        <v>1959</v>
      </c>
      <c r="AG2392" t="s">
        <v>311</v>
      </c>
      <c r="AH2392" t="s">
        <v>312</v>
      </c>
      <c r="AI2392">
        <v>1</v>
      </c>
      <c r="AJ2392" t="s">
        <v>548</v>
      </c>
      <c r="AK2392" t="s">
        <v>1009</v>
      </c>
      <c r="AQ2392" t="s">
        <v>341</v>
      </c>
      <c r="AU2392" t="s">
        <v>309</v>
      </c>
      <c r="AX2392" t="s">
        <v>342</v>
      </c>
      <c r="AY2392" t="s">
        <v>311</v>
      </c>
      <c r="AZ2392" t="s">
        <v>309</v>
      </c>
      <c r="BC2392" t="s">
        <v>311</v>
      </c>
      <c r="BV2392" t="s">
        <v>309</v>
      </c>
    </row>
    <row r="2393" spans="1:76" ht="14.65" customHeight="1" x14ac:dyDescent="0.25">
      <c r="A2393" s="21" t="s">
        <v>420</v>
      </c>
      <c r="B2393" t="s">
        <v>22</v>
      </c>
      <c r="C2393" t="b">
        <v>1</v>
      </c>
      <c r="D2393">
        <v>11241</v>
      </c>
      <c r="E2393" t="s">
        <v>2469</v>
      </c>
      <c r="F2393">
        <v>1393</v>
      </c>
      <c r="G2393" t="s">
        <v>2476</v>
      </c>
      <c r="H2393" t="s">
        <v>65</v>
      </c>
      <c r="I2393" t="s">
        <v>2477</v>
      </c>
      <c r="J2393" t="s">
        <v>344</v>
      </c>
      <c r="K2393" t="s">
        <v>339</v>
      </c>
      <c r="L2393" t="s">
        <v>340</v>
      </c>
      <c r="N2393" t="s">
        <v>307</v>
      </c>
      <c r="O2393" t="s">
        <v>308</v>
      </c>
      <c r="P2393" t="s">
        <v>308</v>
      </c>
      <c r="Q2393" t="s">
        <v>2481</v>
      </c>
      <c r="R2393" t="s">
        <v>2481</v>
      </c>
      <c r="S2393">
        <v>591.79999999999995</v>
      </c>
      <c r="T2393">
        <v>0.87</v>
      </c>
      <c r="U2393">
        <v>424.7</v>
      </c>
      <c r="V2393">
        <v>434.3</v>
      </c>
      <c r="W2393">
        <v>163</v>
      </c>
      <c r="X2393" t="s">
        <v>309</v>
      </c>
      <c r="AA2393" t="s">
        <v>316</v>
      </c>
      <c r="AB2393" t="s">
        <v>308</v>
      </c>
      <c r="AC2393">
        <v>7</v>
      </c>
      <c r="AD2393">
        <v>1970</v>
      </c>
      <c r="AG2393" t="s">
        <v>309</v>
      </c>
      <c r="AH2393" t="s">
        <v>312</v>
      </c>
      <c r="AI2393">
        <v>1</v>
      </c>
      <c r="AJ2393" t="s">
        <v>308</v>
      </c>
      <c r="AK2393" t="s">
        <v>341</v>
      </c>
      <c r="AQ2393" t="s">
        <v>341</v>
      </c>
      <c r="AU2393" t="s">
        <v>309</v>
      </c>
      <c r="AX2393" t="s">
        <v>342</v>
      </c>
      <c r="AZ2393" t="s">
        <v>309</v>
      </c>
      <c r="BV2393" t="s">
        <v>309</v>
      </c>
      <c r="BW2393" t="s">
        <v>309</v>
      </c>
      <c r="BX2393" t="s">
        <v>309</v>
      </c>
    </row>
    <row r="2394" spans="1:76" ht="14.65" customHeight="1" x14ac:dyDescent="0.25">
      <c r="A2394" s="21" t="s">
        <v>470</v>
      </c>
      <c r="B2394" t="s">
        <v>14</v>
      </c>
      <c r="C2394" t="b">
        <v>1</v>
      </c>
      <c r="D2394">
        <v>11241</v>
      </c>
      <c r="E2394" t="s">
        <v>2469</v>
      </c>
      <c r="F2394">
        <v>1393</v>
      </c>
      <c r="G2394" t="s">
        <v>2476</v>
      </c>
      <c r="H2394" t="s">
        <v>65</v>
      </c>
      <c r="I2394" t="s">
        <v>2477</v>
      </c>
      <c r="J2394" t="s">
        <v>398</v>
      </c>
      <c r="K2394" t="s">
        <v>345</v>
      </c>
      <c r="L2394" t="s">
        <v>340</v>
      </c>
      <c r="N2394" t="s">
        <v>374</v>
      </c>
      <c r="O2394" t="s">
        <v>308</v>
      </c>
      <c r="P2394" t="s">
        <v>308</v>
      </c>
      <c r="Q2394" t="s">
        <v>2482</v>
      </c>
      <c r="R2394" t="s">
        <v>2482</v>
      </c>
      <c r="S2394">
        <v>614.6</v>
      </c>
      <c r="T2394">
        <v>0.87</v>
      </c>
      <c r="U2394">
        <v>524</v>
      </c>
      <c r="V2394">
        <v>524</v>
      </c>
      <c r="W2394">
        <v>150</v>
      </c>
      <c r="X2394" t="s">
        <v>309</v>
      </c>
      <c r="AA2394" t="s">
        <v>316</v>
      </c>
      <c r="AB2394" t="s">
        <v>308</v>
      </c>
      <c r="AC2394">
        <v>5</v>
      </c>
      <c r="AD2394">
        <v>1982</v>
      </c>
      <c r="AG2394" t="s">
        <v>309</v>
      </c>
      <c r="AH2394" t="s">
        <v>312</v>
      </c>
      <c r="AI2394">
        <v>1</v>
      </c>
      <c r="AJ2394" t="s">
        <v>308</v>
      </c>
      <c r="AK2394" t="s">
        <v>475</v>
      </c>
      <c r="AQ2394" t="s">
        <v>313</v>
      </c>
      <c r="AU2394" t="s">
        <v>309</v>
      </c>
      <c r="AX2394" t="s">
        <v>342</v>
      </c>
      <c r="AZ2394" t="s">
        <v>311</v>
      </c>
      <c r="BC2394" t="s">
        <v>311</v>
      </c>
      <c r="BV2394" t="s">
        <v>309</v>
      </c>
      <c r="BW2394" t="s">
        <v>309</v>
      </c>
      <c r="BX2394" t="s">
        <v>309</v>
      </c>
    </row>
    <row r="2395" spans="1:76" ht="14.65" customHeight="1" x14ac:dyDescent="0.25">
      <c r="A2395" s="21" t="s">
        <v>406</v>
      </c>
      <c r="B2395" t="s">
        <v>23</v>
      </c>
      <c r="C2395" t="b">
        <v>1</v>
      </c>
      <c r="D2395">
        <v>3265</v>
      </c>
      <c r="E2395" t="s">
        <v>2483</v>
      </c>
      <c r="F2395">
        <v>1396</v>
      </c>
      <c r="G2395" t="s">
        <v>2484</v>
      </c>
      <c r="H2395" t="s">
        <v>65</v>
      </c>
      <c r="I2395" t="s">
        <v>2485</v>
      </c>
      <c r="J2395" t="s">
        <v>398</v>
      </c>
      <c r="K2395" t="s">
        <v>349</v>
      </c>
      <c r="L2395" t="s">
        <v>52</v>
      </c>
      <c r="M2395" t="s">
        <v>2486</v>
      </c>
      <c r="N2395" t="s">
        <v>307</v>
      </c>
      <c r="O2395" t="s">
        <v>311</v>
      </c>
      <c r="P2395" t="s">
        <v>308</v>
      </c>
      <c r="Q2395" t="s">
        <v>2487</v>
      </c>
      <c r="S2395">
        <v>113.6</v>
      </c>
      <c r="T2395">
        <v>0.85</v>
      </c>
      <c r="U2395">
        <v>103.1</v>
      </c>
      <c r="W2395">
        <v>50</v>
      </c>
      <c r="X2395" t="s">
        <v>309</v>
      </c>
      <c r="AA2395" t="s">
        <v>316</v>
      </c>
      <c r="AB2395" t="s">
        <v>308</v>
      </c>
      <c r="AC2395">
        <v>4</v>
      </c>
      <c r="AD2395">
        <v>1961</v>
      </c>
      <c r="AG2395" t="s">
        <v>309</v>
      </c>
      <c r="AH2395" t="s">
        <v>312</v>
      </c>
      <c r="AI2395">
        <v>1</v>
      </c>
      <c r="AJ2395" t="s">
        <v>308</v>
      </c>
      <c r="AK2395" t="s">
        <v>341</v>
      </c>
      <c r="AU2395" t="s">
        <v>309</v>
      </c>
      <c r="AX2395" t="s">
        <v>351</v>
      </c>
      <c r="BV2395" t="s">
        <v>309</v>
      </c>
      <c r="BX2395" t="s">
        <v>309</v>
      </c>
    </row>
    <row r="2396" spans="1:76" ht="14.65" customHeight="1" x14ac:dyDescent="0.25">
      <c r="A2396" s="21" t="s">
        <v>375</v>
      </c>
      <c r="B2396" t="s">
        <v>23</v>
      </c>
      <c r="C2396" t="b">
        <v>1</v>
      </c>
      <c r="D2396">
        <v>3265</v>
      </c>
      <c r="E2396" t="s">
        <v>2483</v>
      </c>
      <c r="F2396">
        <v>1396</v>
      </c>
      <c r="G2396" t="s">
        <v>2484</v>
      </c>
      <c r="H2396" t="s">
        <v>65</v>
      </c>
      <c r="I2396" t="s">
        <v>2485</v>
      </c>
      <c r="J2396" t="s">
        <v>405</v>
      </c>
      <c r="K2396" t="s">
        <v>349</v>
      </c>
      <c r="L2396" t="s">
        <v>52</v>
      </c>
      <c r="M2396" t="s">
        <v>2488</v>
      </c>
      <c r="N2396" t="s">
        <v>307</v>
      </c>
      <c r="O2396" t="s">
        <v>311</v>
      </c>
      <c r="P2396" t="s">
        <v>308</v>
      </c>
      <c r="Q2396" t="s">
        <v>2489</v>
      </c>
      <c r="S2396">
        <v>243.1</v>
      </c>
      <c r="T2396">
        <v>0.85</v>
      </c>
      <c r="U2396">
        <v>181.6</v>
      </c>
      <c r="W2396">
        <v>50</v>
      </c>
      <c r="X2396" t="s">
        <v>309</v>
      </c>
      <c r="AA2396" t="s">
        <v>316</v>
      </c>
      <c r="AB2396" t="s">
        <v>308</v>
      </c>
      <c r="AC2396">
        <v>2</v>
      </c>
      <c r="AD2396">
        <v>1966</v>
      </c>
      <c r="AG2396" t="s">
        <v>309</v>
      </c>
      <c r="AH2396" t="s">
        <v>312</v>
      </c>
      <c r="AI2396">
        <v>1</v>
      </c>
      <c r="AJ2396" t="s">
        <v>308</v>
      </c>
      <c r="AK2396" t="s">
        <v>341</v>
      </c>
      <c r="AX2396" t="s">
        <v>351</v>
      </c>
      <c r="BV2396" t="s">
        <v>309</v>
      </c>
      <c r="BX2396" t="s">
        <v>309</v>
      </c>
    </row>
    <row r="2397" spans="1:76" ht="14.65" customHeight="1" x14ac:dyDescent="0.25">
      <c r="A2397" s="21" t="s">
        <v>300</v>
      </c>
      <c r="B2397" t="s">
        <v>23</v>
      </c>
      <c r="C2397" t="b">
        <v>1</v>
      </c>
      <c r="D2397">
        <v>3265</v>
      </c>
      <c r="E2397" t="s">
        <v>2483</v>
      </c>
      <c r="F2397">
        <v>1396</v>
      </c>
      <c r="G2397" t="s">
        <v>2484</v>
      </c>
      <c r="H2397" t="s">
        <v>65</v>
      </c>
      <c r="I2397" t="s">
        <v>2485</v>
      </c>
      <c r="J2397" t="s">
        <v>2490</v>
      </c>
      <c r="K2397" t="s">
        <v>349</v>
      </c>
      <c r="L2397" t="s">
        <v>54</v>
      </c>
      <c r="M2397" t="s">
        <v>2486</v>
      </c>
      <c r="N2397" t="s">
        <v>307</v>
      </c>
      <c r="O2397" t="s">
        <v>308</v>
      </c>
      <c r="P2397" t="s">
        <v>311</v>
      </c>
      <c r="Q2397" t="s">
        <v>2491</v>
      </c>
      <c r="S2397">
        <v>188.7</v>
      </c>
      <c r="T2397">
        <v>0.85</v>
      </c>
      <c r="U2397">
        <v>155.5</v>
      </c>
      <c r="W2397">
        <v>120</v>
      </c>
      <c r="X2397" t="s">
        <v>309</v>
      </c>
      <c r="AA2397" t="s">
        <v>316</v>
      </c>
      <c r="AB2397" t="s">
        <v>308</v>
      </c>
      <c r="AC2397">
        <v>6</v>
      </c>
      <c r="AD2397">
        <v>2000</v>
      </c>
      <c r="AG2397" t="s">
        <v>309</v>
      </c>
      <c r="AH2397" t="s">
        <v>312</v>
      </c>
      <c r="AI2397">
        <v>1</v>
      </c>
      <c r="AJ2397" t="s">
        <v>308</v>
      </c>
      <c r="AK2397" t="s">
        <v>341</v>
      </c>
      <c r="AX2397" t="s">
        <v>351</v>
      </c>
      <c r="BV2397" t="s">
        <v>309</v>
      </c>
      <c r="BW2397" t="s">
        <v>309</v>
      </c>
      <c r="BX2397" t="s">
        <v>309</v>
      </c>
    </row>
    <row r="2398" spans="1:76" ht="14.65" customHeight="1" x14ac:dyDescent="0.25">
      <c r="A2398" s="21" t="s">
        <v>300</v>
      </c>
      <c r="B2398" t="s">
        <v>23</v>
      </c>
      <c r="C2398" t="b">
        <v>1</v>
      </c>
      <c r="D2398">
        <v>3265</v>
      </c>
      <c r="E2398" t="s">
        <v>2483</v>
      </c>
      <c r="F2398">
        <v>1396</v>
      </c>
      <c r="G2398" t="s">
        <v>2484</v>
      </c>
      <c r="H2398" t="s">
        <v>65</v>
      </c>
      <c r="I2398" t="s">
        <v>2485</v>
      </c>
      <c r="J2398" t="s">
        <v>2492</v>
      </c>
      <c r="K2398" t="s">
        <v>349</v>
      </c>
      <c r="L2398" t="s">
        <v>54</v>
      </c>
      <c r="M2398" t="s">
        <v>2488</v>
      </c>
      <c r="N2398" t="s">
        <v>307</v>
      </c>
      <c r="O2398" t="s">
        <v>308</v>
      </c>
      <c r="P2398" t="s">
        <v>311</v>
      </c>
      <c r="Q2398" t="s">
        <v>2493</v>
      </c>
      <c r="S2398">
        <v>188.7</v>
      </c>
      <c r="T2398">
        <v>0.85</v>
      </c>
      <c r="U2398">
        <v>148.5</v>
      </c>
      <c r="W2398">
        <v>120</v>
      </c>
      <c r="X2398" t="s">
        <v>309</v>
      </c>
      <c r="AA2398" t="s">
        <v>316</v>
      </c>
      <c r="AB2398" t="s">
        <v>308</v>
      </c>
      <c r="AC2398">
        <v>6</v>
      </c>
      <c r="AD2398">
        <v>2000</v>
      </c>
      <c r="AG2398" t="s">
        <v>309</v>
      </c>
      <c r="AH2398" t="s">
        <v>312</v>
      </c>
      <c r="AI2398">
        <v>1</v>
      </c>
      <c r="AJ2398" t="s">
        <v>308</v>
      </c>
      <c r="AK2398" t="s">
        <v>341</v>
      </c>
      <c r="AX2398" t="s">
        <v>351</v>
      </c>
      <c r="BV2398" t="s">
        <v>309</v>
      </c>
      <c r="BW2398" t="s">
        <v>309</v>
      </c>
      <c r="BX2398" t="s">
        <v>309</v>
      </c>
    </row>
    <row r="2399" spans="1:76" ht="14.65" customHeight="1" x14ac:dyDescent="0.25">
      <c r="A2399" s="21" t="s">
        <v>300</v>
      </c>
      <c r="B2399" t="s">
        <v>23</v>
      </c>
      <c r="C2399" t="b">
        <v>1</v>
      </c>
      <c r="D2399">
        <v>3265</v>
      </c>
      <c r="E2399" t="s">
        <v>2483</v>
      </c>
      <c r="F2399">
        <v>1396</v>
      </c>
      <c r="G2399" t="s">
        <v>2484</v>
      </c>
      <c r="H2399" t="s">
        <v>65</v>
      </c>
      <c r="I2399" t="s">
        <v>2485</v>
      </c>
      <c r="J2399" t="s">
        <v>2494</v>
      </c>
      <c r="K2399" t="s">
        <v>349</v>
      </c>
      <c r="L2399" t="s">
        <v>54</v>
      </c>
      <c r="M2399" t="s">
        <v>2488</v>
      </c>
      <c r="N2399" t="s">
        <v>307</v>
      </c>
      <c r="O2399" t="s">
        <v>308</v>
      </c>
      <c r="P2399" t="s">
        <v>311</v>
      </c>
      <c r="Q2399" t="s">
        <v>2495</v>
      </c>
      <c r="S2399">
        <v>188.7</v>
      </c>
      <c r="T2399">
        <v>0.85</v>
      </c>
      <c r="U2399">
        <v>147.6</v>
      </c>
      <c r="W2399">
        <v>120</v>
      </c>
      <c r="X2399" t="s">
        <v>309</v>
      </c>
      <c r="AA2399" t="s">
        <v>316</v>
      </c>
      <c r="AB2399" t="s">
        <v>308</v>
      </c>
      <c r="AC2399">
        <v>6</v>
      </c>
      <c r="AD2399">
        <v>2000</v>
      </c>
      <c r="AG2399" t="s">
        <v>309</v>
      </c>
      <c r="AH2399" t="s">
        <v>312</v>
      </c>
      <c r="AI2399">
        <v>1</v>
      </c>
      <c r="AJ2399" t="s">
        <v>308</v>
      </c>
      <c r="AK2399" t="s">
        <v>341</v>
      </c>
      <c r="AX2399" t="s">
        <v>351</v>
      </c>
      <c r="BV2399" t="s">
        <v>309</v>
      </c>
      <c r="BW2399" t="s">
        <v>309</v>
      </c>
      <c r="BX2399" t="s">
        <v>309</v>
      </c>
    </row>
    <row r="2400" spans="1:76" ht="14.65" customHeight="1" x14ac:dyDescent="0.25">
      <c r="A2400" s="21" t="s">
        <v>347</v>
      </c>
      <c r="B2400" t="s">
        <v>22</v>
      </c>
      <c r="C2400" t="b">
        <v>1</v>
      </c>
      <c r="D2400">
        <v>3265</v>
      </c>
      <c r="E2400" t="s">
        <v>2483</v>
      </c>
      <c r="F2400">
        <v>1400</v>
      </c>
      <c r="G2400" t="s">
        <v>2496</v>
      </c>
      <c r="H2400" t="s">
        <v>65</v>
      </c>
      <c r="I2400" t="s">
        <v>2497</v>
      </c>
      <c r="J2400" t="s">
        <v>318</v>
      </c>
      <c r="K2400" t="s">
        <v>339</v>
      </c>
      <c r="L2400" t="s">
        <v>340</v>
      </c>
      <c r="N2400" t="s">
        <v>307</v>
      </c>
      <c r="O2400" t="s">
        <v>308</v>
      </c>
      <c r="P2400" t="s">
        <v>308</v>
      </c>
      <c r="Q2400" t="s">
        <v>2498</v>
      </c>
      <c r="S2400">
        <v>348.5</v>
      </c>
      <c r="T2400">
        <v>0.85</v>
      </c>
      <c r="U2400">
        <v>336.2</v>
      </c>
      <c r="V2400">
        <v>328</v>
      </c>
      <c r="W2400">
        <v>65</v>
      </c>
      <c r="X2400" t="s">
        <v>309</v>
      </c>
      <c r="AA2400" t="s">
        <v>316</v>
      </c>
      <c r="AB2400" t="s">
        <v>308</v>
      </c>
      <c r="AC2400">
        <v>3</v>
      </c>
      <c r="AD2400">
        <v>1971</v>
      </c>
      <c r="AG2400" t="s">
        <v>309</v>
      </c>
      <c r="AH2400" t="s">
        <v>312</v>
      </c>
      <c r="AI2400">
        <v>1</v>
      </c>
      <c r="AJ2400" t="s">
        <v>308</v>
      </c>
      <c r="AK2400" t="s">
        <v>341</v>
      </c>
      <c r="AL2400" t="s">
        <v>313</v>
      </c>
      <c r="AQ2400" t="s">
        <v>341</v>
      </c>
      <c r="AU2400" t="s">
        <v>309</v>
      </c>
      <c r="AV2400" t="s">
        <v>309</v>
      </c>
      <c r="AX2400" t="s">
        <v>342</v>
      </c>
      <c r="BV2400" t="s">
        <v>309</v>
      </c>
      <c r="BW2400" t="s">
        <v>309</v>
      </c>
      <c r="BX2400" t="s">
        <v>309</v>
      </c>
    </row>
    <row r="2401" spans="1:76" ht="14.65" customHeight="1" x14ac:dyDescent="0.25">
      <c r="A2401" s="21" t="s">
        <v>321</v>
      </c>
      <c r="B2401" t="s">
        <v>9</v>
      </c>
      <c r="C2401" t="b">
        <v>1</v>
      </c>
      <c r="D2401">
        <v>3265</v>
      </c>
      <c r="E2401" t="s">
        <v>2483</v>
      </c>
      <c r="F2401">
        <v>1400</v>
      </c>
      <c r="G2401" t="s">
        <v>2496</v>
      </c>
      <c r="H2401" t="s">
        <v>65</v>
      </c>
      <c r="I2401" t="s">
        <v>2497</v>
      </c>
      <c r="J2401" t="s">
        <v>344</v>
      </c>
      <c r="K2401" t="s">
        <v>369</v>
      </c>
      <c r="L2401" t="s">
        <v>370</v>
      </c>
      <c r="N2401" t="s">
        <v>307</v>
      </c>
      <c r="O2401" t="s">
        <v>308</v>
      </c>
      <c r="P2401" t="s">
        <v>308</v>
      </c>
      <c r="Q2401" t="s">
        <v>2499</v>
      </c>
      <c r="S2401">
        <v>42.2</v>
      </c>
      <c r="T2401">
        <v>0.85</v>
      </c>
      <c r="U2401">
        <v>33.1</v>
      </c>
      <c r="V2401">
        <v>34</v>
      </c>
      <c r="W2401">
        <v>30</v>
      </c>
      <c r="X2401" t="s">
        <v>309</v>
      </c>
      <c r="AA2401" t="s">
        <v>316</v>
      </c>
      <c r="AB2401" t="s">
        <v>308</v>
      </c>
      <c r="AC2401">
        <v>3</v>
      </c>
      <c r="AD2401">
        <v>2011</v>
      </c>
      <c r="AG2401" t="s">
        <v>309</v>
      </c>
      <c r="AH2401" t="s">
        <v>312</v>
      </c>
      <c r="AI2401">
        <v>1</v>
      </c>
      <c r="AJ2401" t="s">
        <v>308</v>
      </c>
      <c r="AK2401" t="s">
        <v>341</v>
      </c>
      <c r="AU2401" t="s">
        <v>309</v>
      </c>
      <c r="AV2401" t="s">
        <v>309</v>
      </c>
      <c r="AX2401" t="s">
        <v>351</v>
      </c>
      <c r="BV2401" t="s">
        <v>309</v>
      </c>
      <c r="BW2401" t="s">
        <v>309</v>
      </c>
      <c r="BX2401" t="s">
        <v>309</v>
      </c>
    </row>
    <row r="2402" spans="1:76" ht="14.65" customHeight="1" x14ac:dyDescent="0.25">
      <c r="A2402" s="21" t="s">
        <v>375</v>
      </c>
      <c r="B2402" t="s">
        <v>22</v>
      </c>
      <c r="C2402" t="b">
        <v>1</v>
      </c>
      <c r="D2402">
        <v>11241</v>
      </c>
      <c r="E2402" t="s">
        <v>2469</v>
      </c>
      <c r="F2402">
        <v>1402</v>
      </c>
      <c r="G2402" t="s">
        <v>2500</v>
      </c>
      <c r="H2402" t="s">
        <v>65</v>
      </c>
      <c r="I2402" t="s">
        <v>2501</v>
      </c>
      <c r="J2402" t="s">
        <v>315</v>
      </c>
      <c r="K2402" t="s">
        <v>339</v>
      </c>
      <c r="L2402" t="s">
        <v>340</v>
      </c>
      <c r="N2402" t="s">
        <v>307</v>
      </c>
      <c r="O2402" t="s">
        <v>308</v>
      </c>
      <c r="P2402" t="s">
        <v>308</v>
      </c>
      <c r="Q2402" t="s">
        <v>2502</v>
      </c>
      <c r="R2402" t="s">
        <v>2502</v>
      </c>
      <c r="S2402">
        <v>420.7</v>
      </c>
      <c r="T2402">
        <v>0.85</v>
      </c>
      <c r="U2402">
        <v>412.5</v>
      </c>
      <c r="V2402">
        <v>416.8</v>
      </c>
      <c r="W2402">
        <v>24</v>
      </c>
      <c r="X2402" t="s">
        <v>309</v>
      </c>
      <c r="AA2402" t="s">
        <v>316</v>
      </c>
      <c r="AB2402" t="s">
        <v>308</v>
      </c>
      <c r="AC2402">
        <v>4</v>
      </c>
      <c r="AD2402">
        <v>1966</v>
      </c>
      <c r="AE2402">
        <v>6</v>
      </c>
      <c r="AF2402">
        <v>2026</v>
      </c>
      <c r="AG2402" t="s">
        <v>309</v>
      </c>
      <c r="AH2402" t="s">
        <v>312</v>
      </c>
      <c r="AI2402">
        <v>1</v>
      </c>
      <c r="AJ2402" t="s">
        <v>308</v>
      </c>
      <c r="AK2402" t="s">
        <v>341</v>
      </c>
      <c r="AL2402" t="s">
        <v>313</v>
      </c>
      <c r="AQ2402" t="s">
        <v>341</v>
      </c>
      <c r="AU2402" t="s">
        <v>309</v>
      </c>
      <c r="AX2402" t="s">
        <v>351</v>
      </c>
      <c r="BV2402" t="s">
        <v>311</v>
      </c>
      <c r="BW2402" t="s">
        <v>311</v>
      </c>
      <c r="BX2402" t="s">
        <v>311</v>
      </c>
    </row>
    <row r="2403" spans="1:76" ht="14.65" customHeight="1" x14ac:dyDescent="0.25">
      <c r="A2403" s="21" t="s">
        <v>343</v>
      </c>
      <c r="B2403" t="s">
        <v>22</v>
      </c>
      <c r="C2403" t="b">
        <v>1</v>
      </c>
      <c r="D2403">
        <v>11241</v>
      </c>
      <c r="E2403" t="s">
        <v>2469</v>
      </c>
      <c r="F2403">
        <v>1402</v>
      </c>
      <c r="G2403" t="s">
        <v>2500</v>
      </c>
      <c r="H2403" t="s">
        <v>65</v>
      </c>
      <c r="I2403" t="s">
        <v>2501</v>
      </c>
      <c r="J2403" t="s">
        <v>318</v>
      </c>
      <c r="K2403" t="s">
        <v>339</v>
      </c>
      <c r="L2403" t="s">
        <v>340</v>
      </c>
      <c r="N2403" t="s">
        <v>307</v>
      </c>
      <c r="O2403" t="s">
        <v>308</v>
      </c>
      <c r="P2403" t="s">
        <v>308</v>
      </c>
      <c r="Q2403" t="s">
        <v>2503</v>
      </c>
      <c r="R2403" t="s">
        <v>2503</v>
      </c>
      <c r="S2403">
        <v>582.20000000000005</v>
      </c>
      <c r="T2403">
        <v>0.85</v>
      </c>
      <c r="U2403">
        <v>513.5</v>
      </c>
      <c r="V2403">
        <v>522.1</v>
      </c>
      <c r="W2403">
        <v>150</v>
      </c>
      <c r="X2403" t="s">
        <v>309</v>
      </c>
      <c r="AA2403" t="s">
        <v>316</v>
      </c>
      <c r="AB2403" t="s">
        <v>308</v>
      </c>
      <c r="AC2403">
        <v>3</v>
      </c>
      <c r="AD2403">
        <v>1969</v>
      </c>
      <c r="AE2403">
        <v>6</v>
      </c>
      <c r="AF2403">
        <v>2029</v>
      </c>
      <c r="AG2403" t="s">
        <v>309</v>
      </c>
      <c r="AH2403" t="s">
        <v>312</v>
      </c>
      <c r="AI2403">
        <v>1</v>
      </c>
      <c r="AJ2403" t="s">
        <v>308</v>
      </c>
      <c r="AK2403" t="s">
        <v>341</v>
      </c>
      <c r="AL2403" t="s">
        <v>313</v>
      </c>
      <c r="AQ2403" t="s">
        <v>341</v>
      </c>
      <c r="AU2403" t="s">
        <v>309</v>
      </c>
      <c r="AX2403" t="s">
        <v>342</v>
      </c>
      <c r="BV2403" t="s">
        <v>311</v>
      </c>
      <c r="BW2403" t="s">
        <v>309</v>
      </c>
      <c r="BX2403" t="s">
        <v>309</v>
      </c>
    </row>
    <row r="2404" spans="1:76" ht="14.65" customHeight="1" x14ac:dyDescent="0.25">
      <c r="A2404" s="21" t="s">
        <v>427</v>
      </c>
      <c r="B2404" t="s">
        <v>22</v>
      </c>
      <c r="C2404" t="b">
        <v>1</v>
      </c>
      <c r="D2404">
        <v>11241</v>
      </c>
      <c r="E2404" t="s">
        <v>2469</v>
      </c>
      <c r="F2404">
        <v>1403</v>
      </c>
      <c r="G2404" t="s">
        <v>2504</v>
      </c>
      <c r="H2404" t="s">
        <v>65</v>
      </c>
      <c r="I2404" t="s">
        <v>1929</v>
      </c>
      <c r="J2404" t="s">
        <v>319</v>
      </c>
      <c r="K2404" t="s">
        <v>339</v>
      </c>
      <c r="L2404" t="s">
        <v>340</v>
      </c>
      <c r="N2404" t="s">
        <v>307</v>
      </c>
      <c r="O2404" t="s">
        <v>308</v>
      </c>
      <c r="P2404" t="s">
        <v>308</v>
      </c>
      <c r="Q2404" t="s">
        <v>2505</v>
      </c>
      <c r="R2404" t="s">
        <v>2505</v>
      </c>
      <c r="S2404">
        <v>895.1</v>
      </c>
      <c r="T2404">
        <v>0.9</v>
      </c>
      <c r="U2404">
        <v>742.1</v>
      </c>
      <c r="V2404">
        <v>749.7</v>
      </c>
      <c r="W2404">
        <v>190</v>
      </c>
      <c r="X2404" t="s">
        <v>309</v>
      </c>
      <c r="AA2404" t="s">
        <v>316</v>
      </c>
      <c r="AB2404" t="s">
        <v>308</v>
      </c>
      <c r="AC2404">
        <v>6</v>
      </c>
      <c r="AD2404">
        <v>1973</v>
      </c>
      <c r="AE2404">
        <v>6</v>
      </c>
      <c r="AF2404">
        <v>2033</v>
      </c>
      <c r="AG2404" t="s">
        <v>309</v>
      </c>
      <c r="AH2404" t="s">
        <v>312</v>
      </c>
      <c r="AI2404">
        <v>1</v>
      </c>
      <c r="AJ2404" t="s">
        <v>308</v>
      </c>
      <c r="AK2404" t="s">
        <v>341</v>
      </c>
      <c r="AL2404" t="s">
        <v>313</v>
      </c>
      <c r="AQ2404" t="s">
        <v>341</v>
      </c>
      <c r="AU2404" t="s">
        <v>309</v>
      </c>
      <c r="AX2404" t="s">
        <v>342</v>
      </c>
      <c r="BV2404" t="s">
        <v>311</v>
      </c>
      <c r="BW2404" t="s">
        <v>311</v>
      </c>
      <c r="BX2404" t="s">
        <v>311</v>
      </c>
    </row>
    <row r="2405" spans="1:76" ht="14.65" customHeight="1" x14ac:dyDescent="0.25">
      <c r="A2405" s="21" t="s">
        <v>347</v>
      </c>
      <c r="B2405" t="s">
        <v>22</v>
      </c>
      <c r="C2405" t="b">
        <v>1</v>
      </c>
      <c r="D2405">
        <v>11241</v>
      </c>
      <c r="E2405" t="s">
        <v>2469</v>
      </c>
      <c r="F2405">
        <v>1403</v>
      </c>
      <c r="G2405" t="s">
        <v>2504</v>
      </c>
      <c r="H2405" t="s">
        <v>65</v>
      </c>
      <c r="I2405" t="s">
        <v>1929</v>
      </c>
      <c r="J2405" t="s">
        <v>2506</v>
      </c>
      <c r="K2405" t="s">
        <v>339</v>
      </c>
      <c r="L2405" t="s">
        <v>340</v>
      </c>
      <c r="N2405" t="s">
        <v>307</v>
      </c>
      <c r="O2405" t="s">
        <v>308</v>
      </c>
      <c r="P2405" t="s">
        <v>308</v>
      </c>
      <c r="Q2405" t="s">
        <v>2507</v>
      </c>
      <c r="R2405" t="s">
        <v>2507</v>
      </c>
      <c r="S2405">
        <v>895.1</v>
      </c>
      <c r="T2405">
        <v>0.9</v>
      </c>
      <c r="U2405">
        <v>738</v>
      </c>
      <c r="V2405">
        <v>755.6</v>
      </c>
      <c r="W2405">
        <v>190</v>
      </c>
      <c r="X2405" t="s">
        <v>309</v>
      </c>
      <c r="AA2405" t="s">
        <v>316</v>
      </c>
      <c r="AB2405" t="s">
        <v>308</v>
      </c>
      <c r="AC2405">
        <v>5</v>
      </c>
      <c r="AD2405">
        <v>1971</v>
      </c>
      <c r="AE2405">
        <v>6</v>
      </c>
      <c r="AF2405">
        <v>2031</v>
      </c>
      <c r="AG2405" t="s">
        <v>309</v>
      </c>
      <c r="AH2405" t="s">
        <v>312</v>
      </c>
      <c r="AI2405">
        <v>1</v>
      </c>
      <c r="AJ2405" t="s">
        <v>308</v>
      </c>
      <c r="AK2405" t="s">
        <v>341</v>
      </c>
      <c r="AL2405" t="s">
        <v>313</v>
      </c>
      <c r="AQ2405" t="s">
        <v>341</v>
      </c>
      <c r="AU2405" t="s">
        <v>309</v>
      </c>
      <c r="AX2405" t="s">
        <v>342</v>
      </c>
      <c r="BV2405" t="s">
        <v>311</v>
      </c>
      <c r="BW2405" t="s">
        <v>311</v>
      </c>
      <c r="BX2405" t="s">
        <v>311</v>
      </c>
    </row>
    <row r="2406" spans="1:76" ht="14.65" customHeight="1" x14ac:dyDescent="0.25">
      <c r="A2406" s="21" t="s">
        <v>527</v>
      </c>
      <c r="B2406" t="s">
        <v>23</v>
      </c>
      <c r="C2406" t="b">
        <v>1</v>
      </c>
      <c r="D2406">
        <v>11241</v>
      </c>
      <c r="E2406" t="s">
        <v>2469</v>
      </c>
      <c r="F2406">
        <v>1403</v>
      </c>
      <c r="G2406" t="s">
        <v>2504</v>
      </c>
      <c r="H2406" t="s">
        <v>65</v>
      </c>
      <c r="I2406" t="s">
        <v>1929</v>
      </c>
      <c r="J2406" t="s">
        <v>510</v>
      </c>
      <c r="K2406" t="s">
        <v>349</v>
      </c>
      <c r="L2406" t="s">
        <v>54</v>
      </c>
      <c r="M2406" t="s">
        <v>2508</v>
      </c>
      <c r="N2406" t="s">
        <v>307</v>
      </c>
      <c r="O2406" t="s">
        <v>308</v>
      </c>
      <c r="P2406" t="s">
        <v>309</v>
      </c>
      <c r="S2406">
        <v>194.7</v>
      </c>
      <c r="T2406">
        <v>0.85</v>
      </c>
      <c r="U2406">
        <v>168</v>
      </c>
      <c r="V2406">
        <v>180</v>
      </c>
      <c r="W2406">
        <v>17</v>
      </c>
      <c r="X2406" t="s">
        <v>309</v>
      </c>
      <c r="AA2406" t="s">
        <v>316</v>
      </c>
      <c r="AB2406" t="s">
        <v>308</v>
      </c>
      <c r="AC2406">
        <v>12</v>
      </c>
      <c r="AD2406">
        <v>2014</v>
      </c>
      <c r="AG2406" t="s">
        <v>309</v>
      </c>
      <c r="AH2406" t="s">
        <v>312</v>
      </c>
      <c r="AI2406">
        <v>1</v>
      </c>
      <c r="AJ2406" t="s">
        <v>308</v>
      </c>
      <c r="AK2406" t="s">
        <v>341</v>
      </c>
      <c r="AL2406" t="s">
        <v>313</v>
      </c>
      <c r="AU2406" t="s">
        <v>309</v>
      </c>
      <c r="AX2406" t="s">
        <v>314</v>
      </c>
      <c r="BV2406" t="s">
        <v>311</v>
      </c>
      <c r="BW2406" t="s">
        <v>309</v>
      </c>
      <c r="BX2406" t="s">
        <v>311</v>
      </c>
    </row>
    <row r="2407" spans="1:76" ht="14.65" customHeight="1" x14ac:dyDescent="0.25">
      <c r="A2407" s="21" t="s">
        <v>527</v>
      </c>
      <c r="B2407" t="s">
        <v>23</v>
      </c>
      <c r="C2407" t="b">
        <v>1</v>
      </c>
      <c r="D2407">
        <v>11241</v>
      </c>
      <c r="E2407" t="s">
        <v>2469</v>
      </c>
      <c r="F2407">
        <v>1403</v>
      </c>
      <c r="G2407" t="s">
        <v>2504</v>
      </c>
      <c r="H2407" t="s">
        <v>65</v>
      </c>
      <c r="I2407" t="s">
        <v>1929</v>
      </c>
      <c r="J2407" t="s">
        <v>1431</v>
      </c>
      <c r="K2407" t="s">
        <v>349</v>
      </c>
      <c r="L2407" t="s">
        <v>54</v>
      </c>
      <c r="M2407" t="s">
        <v>2508</v>
      </c>
      <c r="N2407" t="s">
        <v>307</v>
      </c>
      <c r="O2407" t="s">
        <v>308</v>
      </c>
      <c r="P2407" t="s">
        <v>309</v>
      </c>
      <c r="S2407">
        <v>194.7</v>
      </c>
      <c r="T2407">
        <v>0.85</v>
      </c>
      <c r="U2407">
        <v>168</v>
      </c>
      <c r="V2407">
        <v>180</v>
      </c>
      <c r="W2407">
        <v>17</v>
      </c>
      <c r="X2407" t="s">
        <v>309</v>
      </c>
      <c r="AA2407" t="s">
        <v>316</v>
      </c>
      <c r="AB2407" t="s">
        <v>308</v>
      </c>
      <c r="AC2407">
        <v>12</v>
      </c>
      <c r="AD2407">
        <v>2014</v>
      </c>
      <c r="AG2407" t="s">
        <v>309</v>
      </c>
      <c r="AH2407" t="s">
        <v>312</v>
      </c>
      <c r="AI2407">
        <v>1</v>
      </c>
      <c r="AJ2407" t="s">
        <v>308</v>
      </c>
      <c r="AK2407" t="s">
        <v>341</v>
      </c>
      <c r="AL2407" t="s">
        <v>313</v>
      </c>
      <c r="AX2407" t="s">
        <v>314</v>
      </c>
      <c r="BV2407" t="s">
        <v>311</v>
      </c>
      <c r="BX2407" t="s">
        <v>311</v>
      </c>
    </row>
    <row r="2408" spans="1:76" ht="14.65" customHeight="1" x14ac:dyDescent="0.25">
      <c r="A2408" s="21" t="s">
        <v>527</v>
      </c>
      <c r="B2408" t="s">
        <v>23</v>
      </c>
      <c r="C2408" t="b">
        <v>1</v>
      </c>
      <c r="D2408">
        <v>11241</v>
      </c>
      <c r="E2408" t="s">
        <v>2469</v>
      </c>
      <c r="F2408">
        <v>1403</v>
      </c>
      <c r="G2408" t="s">
        <v>2504</v>
      </c>
      <c r="H2408" t="s">
        <v>65</v>
      </c>
      <c r="I2408" t="s">
        <v>1929</v>
      </c>
      <c r="J2408" t="s">
        <v>1432</v>
      </c>
      <c r="K2408" t="s">
        <v>349</v>
      </c>
      <c r="L2408" t="s">
        <v>52</v>
      </c>
      <c r="M2408" t="s">
        <v>2508</v>
      </c>
      <c r="N2408" t="s">
        <v>307</v>
      </c>
      <c r="O2408" t="s">
        <v>311</v>
      </c>
      <c r="P2408" t="s">
        <v>308</v>
      </c>
      <c r="S2408">
        <v>260.10000000000002</v>
      </c>
      <c r="T2408">
        <v>0.85</v>
      </c>
      <c r="U2408">
        <v>554.9</v>
      </c>
      <c r="V2408">
        <v>597.29999999999995</v>
      </c>
      <c r="W2408">
        <v>50</v>
      </c>
      <c r="X2408" t="s">
        <v>309</v>
      </c>
      <c r="AA2408" t="s">
        <v>316</v>
      </c>
      <c r="AB2408" t="s">
        <v>308</v>
      </c>
      <c r="AC2408">
        <v>12</v>
      </c>
      <c r="AD2408">
        <v>2014</v>
      </c>
      <c r="AG2408" t="s">
        <v>309</v>
      </c>
      <c r="AH2408" t="s">
        <v>312</v>
      </c>
      <c r="AI2408">
        <v>1</v>
      </c>
      <c r="AJ2408" t="s">
        <v>308</v>
      </c>
      <c r="AK2408" t="s">
        <v>341</v>
      </c>
      <c r="AL2408" t="s">
        <v>313</v>
      </c>
      <c r="AX2408" t="s">
        <v>351</v>
      </c>
      <c r="BV2408" t="s">
        <v>309</v>
      </c>
      <c r="BX2408" t="s">
        <v>309</v>
      </c>
    </row>
    <row r="2409" spans="1:76" ht="14.65" customHeight="1" x14ac:dyDescent="0.25">
      <c r="A2409" s="21" t="s">
        <v>427</v>
      </c>
      <c r="B2409" t="s">
        <v>9</v>
      </c>
      <c r="C2409" t="b">
        <v>1</v>
      </c>
      <c r="D2409">
        <v>11241</v>
      </c>
      <c r="E2409" t="s">
        <v>2469</v>
      </c>
      <c r="F2409">
        <v>1404</v>
      </c>
      <c r="G2409" t="s">
        <v>2509</v>
      </c>
      <c r="H2409" t="s">
        <v>65</v>
      </c>
      <c r="I2409" t="s">
        <v>794</v>
      </c>
      <c r="J2409" t="s">
        <v>511</v>
      </c>
      <c r="K2409" t="s">
        <v>369</v>
      </c>
      <c r="L2409" t="s">
        <v>370</v>
      </c>
      <c r="M2409" t="s">
        <v>2508</v>
      </c>
      <c r="N2409" t="s">
        <v>307</v>
      </c>
      <c r="O2409" t="s">
        <v>308</v>
      </c>
      <c r="P2409" t="s">
        <v>308</v>
      </c>
      <c r="Q2409" t="s">
        <v>2510</v>
      </c>
      <c r="R2409" t="s">
        <v>2510</v>
      </c>
      <c r="S2409">
        <v>59.3</v>
      </c>
      <c r="T2409">
        <v>0.9</v>
      </c>
      <c r="U2409">
        <v>47</v>
      </c>
      <c r="V2409">
        <v>53.2</v>
      </c>
      <c r="W2409">
        <v>5</v>
      </c>
      <c r="X2409" t="s">
        <v>309</v>
      </c>
      <c r="AA2409" t="s">
        <v>316</v>
      </c>
      <c r="AB2409" t="s">
        <v>308</v>
      </c>
      <c r="AC2409">
        <v>4</v>
      </c>
      <c r="AD2409">
        <v>1973</v>
      </c>
      <c r="AG2409" t="s">
        <v>309</v>
      </c>
      <c r="AH2409" t="s">
        <v>312</v>
      </c>
      <c r="AI2409">
        <v>1</v>
      </c>
      <c r="AJ2409" t="s">
        <v>308</v>
      </c>
      <c r="AK2409" t="s">
        <v>341</v>
      </c>
      <c r="AL2409" t="s">
        <v>313</v>
      </c>
      <c r="AU2409" t="s">
        <v>309</v>
      </c>
      <c r="AX2409" t="s">
        <v>335</v>
      </c>
      <c r="BV2409" t="s">
        <v>311</v>
      </c>
      <c r="BW2409" t="s">
        <v>311</v>
      </c>
      <c r="BX2409" t="s">
        <v>311</v>
      </c>
    </row>
    <row r="2410" spans="1:76" ht="14.65" customHeight="1" x14ac:dyDescent="0.25">
      <c r="A2410" s="21" t="s">
        <v>416</v>
      </c>
      <c r="B2410" t="s">
        <v>22</v>
      </c>
      <c r="C2410" t="b">
        <v>1</v>
      </c>
      <c r="D2410">
        <v>17698</v>
      </c>
      <c r="E2410" t="s">
        <v>2511</v>
      </c>
      <c r="F2410">
        <v>1416</v>
      </c>
      <c r="G2410" t="s">
        <v>2512</v>
      </c>
      <c r="H2410" t="s">
        <v>65</v>
      </c>
      <c r="I2410" t="s">
        <v>2513</v>
      </c>
      <c r="J2410" t="s">
        <v>319</v>
      </c>
      <c r="K2410" t="s">
        <v>339</v>
      </c>
      <c r="L2410" t="s">
        <v>340</v>
      </c>
      <c r="N2410" t="s">
        <v>307</v>
      </c>
      <c r="O2410" t="s">
        <v>308</v>
      </c>
      <c r="P2410" t="s">
        <v>308</v>
      </c>
      <c r="S2410">
        <v>125</v>
      </c>
      <c r="T2410">
        <v>0.85</v>
      </c>
      <c r="U2410">
        <v>110</v>
      </c>
      <c r="V2410">
        <v>110</v>
      </c>
      <c r="W2410">
        <v>35</v>
      </c>
      <c r="X2410" t="s">
        <v>309</v>
      </c>
      <c r="AA2410" t="s">
        <v>316</v>
      </c>
      <c r="AB2410" t="s">
        <v>308</v>
      </c>
      <c r="AC2410">
        <v>3</v>
      </c>
      <c r="AD2410">
        <v>1960</v>
      </c>
      <c r="AE2410">
        <v>12</v>
      </c>
      <c r="AF2410">
        <v>2025</v>
      </c>
      <c r="AG2410" t="s">
        <v>309</v>
      </c>
      <c r="AH2410" t="s">
        <v>312</v>
      </c>
      <c r="AI2410">
        <v>1</v>
      </c>
      <c r="AJ2410" t="s">
        <v>308</v>
      </c>
      <c r="AK2410" t="s">
        <v>341</v>
      </c>
      <c r="AQ2410" t="s">
        <v>341</v>
      </c>
      <c r="AU2410" t="s">
        <v>309</v>
      </c>
      <c r="AX2410" t="s">
        <v>342</v>
      </c>
      <c r="BV2410" t="s">
        <v>309</v>
      </c>
      <c r="BW2410" t="s">
        <v>309</v>
      </c>
      <c r="BX2410" t="s">
        <v>309</v>
      </c>
    </row>
    <row r="2411" spans="1:76" ht="14.65" customHeight="1" x14ac:dyDescent="0.25">
      <c r="A2411" s="21" t="s">
        <v>503</v>
      </c>
      <c r="B2411" t="s">
        <v>22</v>
      </c>
      <c r="C2411" t="b">
        <v>1</v>
      </c>
      <c r="D2411">
        <v>17698</v>
      </c>
      <c r="E2411" t="s">
        <v>2511</v>
      </c>
      <c r="F2411">
        <v>1417</v>
      </c>
      <c r="G2411" t="s">
        <v>2514</v>
      </c>
      <c r="H2411" t="s">
        <v>65</v>
      </c>
      <c r="I2411" t="s">
        <v>2513</v>
      </c>
      <c r="J2411" t="s">
        <v>318</v>
      </c>
      <c r="K2411" t="s">
        <v>339</v>
      </c>
      <c r="L2411" t="s">
        <v>340</v>
      </c>
      <c r="N2411" t="s">
        <v>307</v>
      </c>
      <c r="O2411" t="s">
        <v>308</v>
      </c>
      <c r="P2411" t="s">
        <v>308</v>
      </c>
      <c r="S2411">
        <v>114</v>
      </c>
      <c r="T2411">
        <v>0.85</v>
      </c>
      <c r="U2411">
        <v>100</v>
      </c>
      <c r="V2411">
        <v>100</v>
      </c>
      <c r="W2411">
        <v>35</v>
      </c>
      <c r="X2411" t="s">
        <v>309</v>
      </c>
      <c r="AA2411" t="s">
        <v>316</v>
      </c>
      <c r="AB2411" t="s">
        <v>308</v>
      </c>
      <c r="AC2411">
        <v>6</v>
      </c>
      <c r="AD2411">
        <v>1957</v>
      </c>
      <c r="AG2411" t="s">
        <v>309</v>
      </c>
      <c r="AH2411" t="s">
        <v>312</v>
      </c>
      <c r="AI2411">
        <v>1</v>
      </c>
      <c r="AJ2411" t="s">
        <v>308</v>
      </c>
      <c r="AK2411" t="s">
        <v>341</v>
      </c>
      <c r="AQ2411" t="s">
        <v>341</v>
      </c>
      <c r="AU2411" t="s">
        <v>309</v>
      </c>
      <c r="AV2411" t="s">
        <v>309</v>
      </c>
      <c r="AX2411" t="s">
        <v>342</v>
      </c>
      <c r="BV2411" t="s">
        <v>309</v>
      </c>
      <c r="BW2411" t="s">
        <v>309</v>
      </c>
      <c r="BX2411" t="s">
        <v>309</v>
      </c>
    </row>
    <row r="2412" spans="1:76" ht="14.65" customHeight="1" x14ac:dyDescent="0.25">
      <c r="A2412" s="21" t="s">
        <v>426</v>
      </c>
      <c r="B2412" t="s">
        <v>22</v>
      </c>
      <c r="C2412" t="b">
        <v>1</v>
      </c>
      <c r="D2412">
        <v>17698</v>
      </c>
      <c r="E2412" t="s">
        <v>2511</v>
      </c>
      <c r="F2412">
        <v>1417</v>
      </c>
      <c r="G2412" t="s">
        <v>2514</v>
      </c>
      <c r="H2412" t="s">
        <v>65</v>
      </c>
      <c r="I2412" t="s">
        <v>2513</v>
      </c>
      <c r="J2412" t="s">
        <v>344</v>
      </c>
      <c r="K2412" t="s">
        <v>339</v>
      </c>
      <c r="L2412" t="s">
        <v>340</v>
      </c>
      <c r="N2412" t="s">
        <v>307</v>
      </c>
      <c r="O2412" t="s">
        <v>308</v>
      </c>
      <c r="P2412" t="s">
        <v>308</v>
      </c>
      <c r="S2412">
        <v>114</v>
      </c>
      <c r="T2412">
        <v>0.85</v>
      </c>
      <c r="U2412">
        <v>108</v>
      </c>
      <c r="V2412">
        <v>108</v>
      </c>
      <c r="W2412">
        <v>35</v>
      </c>
      <c r="X2412" t="s">
        <v>309</v>
      </c>
      <c r="AA2412" t="s">
        <v>316</v>
      </c>
      <c r="AB2412" t="s">
        <v>308</v>
      </c>
      <c r="AC2412">
        <v>5</v>
      </c>
      <c r="AD2412">
        <v>1959</v>
      </c>
      <c r="AG2412" t="s">
        <v>309</v>
      </c>
      <c r="AH2412" t="s">
        <v>312</v>
      </c>
      <c r="AI2412">
        <v>1</v>
      </c>
      <c r="AJ2412" t="s">
        <v>308</v>
      </c>
      <c r="AK2412" t="s">
        <v>341</v>
      </c>
      <c r="AQ2412" t="s">
        <v>341</v>
      </c>
      <c r="AU2412" t="s">
        <v>309</v>
      </c>
      <c r="AV2412" t="s">
        <v>309</v>
      </c>
      <c r="AX2412" t="s">
        <v>342</v>
      </c>
      <c r="BV2412" t="s">
        <v>309</v>
      </c>
      <c r="BW2412" t="s">
        <v>309</v>
      </c>
      <c r="BX2412" t="s">
        <v>309</v>
      </c>
    </row>
    <row r="2413" spans="1:76" ht="14.65" customHeight="1" x14ac:dyDescent="0.25">
      <c r="A2413" s="21" t="s">
        <v>358</v>
      </c>
      <c r="B2413" t="s">
        <v>22</v>
      </c>
      <c r="C2413" t="b">
        <v>1</v>
      </c>
      <c r="D2413">
        <v>8884</v>
      </c>
      <c r="E2413" t="s">
        <v>2515</v>
      </c>
      <c r="F2413">
        <v>1439</v>
      </c>
      <c r="G2413" t="s">
        <v>2516</v>
      </c>
      <c r="H2413" t="s">
        <v>65</v>
      </c>
      <c r="I2413" t="s">
        <v>2517</v>
      </c>
      <c r="J2413" t="s">
        <v>563</v>
      </c>
      <c r="K2413" t="s">
        <v>339</v>
      </c>
      <c r="L2413" t="s">
        <v>340</v>
      </c>
      <c r="N2413" t="s">
        <v>307</v>
      </c>
      <c r="O2413" t="s">
        <v>308</v>
      </c>
      <c r="P2413" t="s">
        <v>308</v>
      </c>
      <c r="S2413">
        <v>12.6</v>
      </c>
      <c r="T2413">
        <v>0.85</v>
      </c>
      <c r="U2413">
        <v>10</v>
      </c>
      <c r="V2413">
        <v>10</v>
      </c>
      <c r="W2413">
        <v>3.9</v>
      </c>
      <c r="X2413" t="s">
        <v>309</v>
      </c>
      <c r="AA2413" t="s">
        <v>316</v>
      </c>
      <c r="AB2413" t="s">
        <v>308</v>
      </c>
      <c r="AC2413">
        <v>8</v>
      </c>
      <c r="AD2413">
        <v>1967</v>
      </c>
      <c r="AG2413" t="s">
        <v>309</v>
      </c>
      <c r="AH2413" t="s">
        <v>312</v>
      </c>
      <c r="AI2413">
        <v>1</v>
      </c>
      <c r="AJ2413" t="s">
        <v>308</v>
      </c>
      <c r="AK2413" t="s">
        <v>341</v>
      </c>
      <c r="AQ2413" t="s">
        <v>341</v>
      </c>
      <c r="AU2413" t="s">
        <v>309</v>
      </c>
      <c r="AX2413" t="s">
        <v>351</v>
      </c>
      <c r="BV2413" t="s">
        <v>309</v>
      </c>
      <c r="BW2413" t="s">
        <v>309</v>
      </c>
      <c r="BX2413" t="s">
        <v>309</v>
      </c>
    </row>
    <row r="2414" spans="1:76" ht="14.65" customHeight="1" x14ac:dyDescent="0.25">
      <c r="A2414" s="21" t="s">
        <v>442</v>
      </c>
      <c r="B2414" t="s">
        <v>22</v>
      </c>
      <c r="C2414" t="b">
        <v>1</v>
      </c>
      <c r="D2414">
        <v>8884</v>
      </c>
      <c r="E2414" t="s">
        <v>2515</v>
      </c>
      <c r="F2414">
        <v>1439</v>
      </c>
      <c r="G2414" t="s">
        <v>2516</v>
      </c>
      <c r="H2414" t="s">
        <v>65</v>
      </c>
      <c r="I2414" t="s">
        <v>2517</v>
      </c>
      <c r="J2414" t="s">
        <v>564</v>
      </c>
      <c r="K2414" t="s">
        <v>339</v>
      </c>
      <c r="L2414" t="s">
        <v>340</v>
      </c>
      <c r="N2414" t="s">
        <v>307</v>
      </c>
      <c r="O2414" t="s">
        <v>308</v>
      </c>
      <c r="P2414" t="s">
        <v>308</v>
      </c>
      <c r="S2414">
        <v>25.5</v>
      </c>
      <c r="T2414">
        <v>0.85</v>
      </c>
      <c r="U2414">
        <v>23.5</v>
      </c>
      <c r="V2414">
        <v>23.5</v>
      </c>
      <c r="W2414">
        <v>8</v>
      </c>
      <c r="X2414" t="s">
        <v>309</v>
      </c>
      <c r="AA2414" t="s">
        <v>316</v>
      </c>
      <c r="AB2414" t="s">
        <v>308</v>
      </c>
      <c r="AC2414">
        <v>8</v>
      </c>
      <c r="AD2414">
        <v>1972</v>
      </c>
      <c r="AG2414" t="s">
        <v>309</v>
      </c>
      <c r="AH2414" t="s">
        <v>312</v>
      </c>
      <c r="AI2414">
        <v>1</v>
      </c>
      <c r="AJ2414" t="s">
        <v>308</v>
      </c>
      <c r="AK2414" t="s">
        <v>341</v>
      </c>
      <c r="AQ2414" t="s">
        <v>341</v>
      </c>
      <c r="AU2414" t="s">
        <v>309</v>
      </c>
      <c r="AX2414" t="s">
        <v>351</v>
      </c>
      <c r="BV2414" t="s">
        <v>309</v>
      </c>
      <c r="BW2414" t="s">
        <v>309</v>
      </c>
      <c r="BX2414" t="s">
        <v>309</v>
      </c>
    </row>
    <row r="2415" spans="1:76" ht="14.65" customHeight="1" x14ac:dyDescent="0.25">
      <c r="A2415" s="21" t="s">
        <v>441</v>
      </c>
      <c r="B2415" t="s">
        <v>22</v>
      </c>
      <c r="C2415" t="b">
        <v>1</v>
      </c>
      <c r="D2415">
        <v>8884</v>
      </c>
      <c r="E2415" t="s">
        <v>2515</v>
      </c>
      <c r="F2415">
        <v>1439</v>
      </c>
      <c r="G2415" t="s">
        <v>2516</v>
      </c>
      <c r="H2415" t="s">
        <v>65</v>
      </c>
      <c r="I2415" t="s">
        <v>2517</v>
      </c>
      <c r="J2415" t="s">
        <v>565</v>
      </c>
      <c r="K2415" t="s">
        <v>339</v>
      </c>
      <c r="L2415" t="s">
        <v>340</v>
      </c>
      <c r="N2415" t="s">
        <v>307</v>
      </c>
      <c r="O2415" t="s">
        <v>308</v>
      </c>
      <c r="P2415" t="s">
        <v>308</v>
      </c>
      <c r="S2415">
        <v>40.799999999999997</v>
      </c>
      <c r="T2415">
        <v>0.85</v>
      </c>
      <c r="U2415">
        <v>34</v>
      </c>
      <c r="V2415">
        <v>34</v>
      </c>
      <c r="W2415">
        <v>9</v>
      </c>
      <c r="X2415" t="s">
        <v>309</v>
      </c>
      <c r="AA2415" t="s">
        <v>316</v>
      </c>
      <c r="AB2415" t="s">
        <v>308</v>
      </c>
      <c r="AC2415">
        <v>1</v>
      </c>
      <c r="AD2415">
        <v>1977</v>
      </c>
      <c r="AG2415" t="s">
        <v>309</v>
      </c>
      <c r="AH2415" t="s">
        <v>312</v>
      </c>
      <c r="AI2415">
        <v>1</v>
      </c>
      <c r="AJ2415" t="s">
        <v>308</v>
      </c>
      <c r="AK2415" t="s">
        <v>341</v>
      </c>
      <c r="AQ2415" t="s">
        <v>341</v>
      </c>
      <c r="AU2415" t="s">
        <v>309</v>
      </c>
      <c r="AX2415" t="s">
        <v>351</v>
      </c>
      <c r="BV2415" t="s">
        <v>309</v>
      </c>
      <c r="BW2415" t="s">
        <v>309</v>
      </c>
      <c r="BX2415" t="s">
        <v>309</v>
      </c>
    </row>
    <row r="2416" spans="1:76" ht="14.65" customHeight="1" x14ac:dyDescent="0.25">
      <c r="A2416" s="21" t="s">
        <v>371</v>
      </c>
      <c r="B2416" t="s">
        <v>8</v>
      </c>
      <c r="C2416" t="b">
        <v>1</v>
      </c>
      <c r="D2416">
        <v>13483</v>
      </c>
      <c r="E2416" t="s">
        <v>2518</v>
      </c>
      <c r="F2416">
        <v>1453</v>
      </c>
      <c r="G2416" t="s">
        <v>2519</v>
      </c>
      <c r="H2416" t="s">
        <v>65</v>
      </c>
      <c r="I2416" t="s">
        <v>2520</v>
      </c>
      <c r="J2416" t="s">
        <v>304</v>
      </c>
      <c r="K2416" t="s">
        <v>305</v>
      </c>
      <c r="L2416" t="s">
        <v>306</v>
      </c>
      <c r="N2416" t="s">
        <v>307</v>
      </c>
      <c r="O2416" t="s">
        <v>308</v>
      </c>
      <c r="P2416" t="s">
        <v>308</v>
      </c>
      <c r="Q2416" t="s">
        <v>765</v>
      </c>
      <c r="R2416" t="s">
        <v>765</v>
      </c>
      <c r="S2416">
        <v>2.2999999999999998</v>
      </c>
      <c r="T2416">
        <v>0.9</v>
      </c>
      <c r="U2416">
        <v>1.8</v>
      </c>
      <c r="V2416">
        <v>1.8</v>
      </c>
      <c r="W2416">
        <v>0.3</v>
      </c>
      <c r="X2416" t="s">
        <v>309</v>
      </c>
      <c r="AA2416" t="s">
        <v>316</v>
      </c>
      <c r="AB2416" t="s">
        <v>308</v>
      </c>
      <c r="AC2416">
        <v>6</v>
      </c>
      <c r="AD2416">
        <v>1965</v>
      </c>
      <c r="AG2416" t="s">
        <v>309</v>
      </c>
      <c r="AH2416" t="s">
        <v>312</v>
      </c>
      <c r="AI2416">
        <v>1</v>
      </c>
      <c r="AJ2416" t="s">
        <v>308</v>
      </c>
      <c r="AK2416" t="s">
        <v>313</v>
      </c>
      <c r="AL2416" t="s">
        <v>341</v>
      </c>
      <c r="AU2416" t="s">
        <v>309</v>
      </c>
      <c r="AV2416" t="s">
        <v>309</v>
      </c>
      <c r="AX2416" t="s">
        <v>335</v>
      </c>
      <c r="BV2416" t="s">
        <v>311</v>
      </c>
      <c r="BW2416" t="s">
        <v>311</v>
      </c>
      <c r="BX2416" t="s">
        <v>311</v>
      </c>
    </row>
    <row r="2417" spans="1:76" ht="14.65" customHeight="1" x14ac:dyDescent="0.25">
      <c r="A2417" s="21" t="s">
        <v>780</v>
      </c>
      <c r="B2417" t="s">
        <v>8</v>
      </c>
      <c r="C2417" t="b">
        <v>1</v>
      </c>
      <c r="D2417">
        <v>13483</v>
      </c>
      <c r="E2417" t="s">
        <v>2518</v>
      </c>
      <c r="F2417">
        <v>1453</v>
      </c>
      <c r="G2417" t="s">
        <v>2519</v>
      </c>
      <c r="H2417" t="s">
        <v>65</v>
      </c>
      <c r="I2417" t="s">
        <v>2520</v>
      </c>
      <c r="J2417" t="s">
        <v>315</v>
      </c>
      <c r="K2417" t="s">
        <v>305</v>
      </c>
      <c r="L2417" t="s">
        <v>306</v>
      </c>
      <c r="N2417" t="s">
        <v>307</v>
      </c>
      <c r="O2417" t="s">
        <v>308</v>
      </c>
      <c r="P2417" t="s">
        <v>308</v>
      </c>
      <c r="Q2417" t="s">
        <v>765</v>
      </c>
      <c r="R2417" t="s">
        <v>765</v>
      </c>
      <c r="S2417">
        <v>0.6</v>
      </c>
      <c r="T2417">
        <v>0.9</v>
      </c>
      <c r="U2417">
        <v>0.6</v>
      </c>
      <c r="V2417">
        <v>0.6</v>
      </c>
      <c r="W2417">
        <v>0.3</v>
      </c>
      <c r="X2417" t="s">
        <v>309</v>
      </c>
      <c r="AA2417" t="s">
        <v>316</v>
      </c>
      <c r="AB2417" t="s">
        <v>308</v>
      </c>
      <c r="AC2417">
        <v>6</v>
      </c>
      <c r="AD2417">
        <v>1953</v>
      </c>
      <c r="AG2417" t="s">
        <v>309</v>
      </c>
      <c r="AH2417" t="s">
        <v>312</v>
      </c>
      <c r="AI2417">
        <v>1</v>
      </c>
      <c r="AJ2417" t="s">
        <v>308</v>
      </c>
      <c r="AK2417" t="s">
        <v>313</v>
      </c>
      <c r="AL2417" t="s">
        <v>341</v>
      </c>
      <c r="AU2417" t="s">
        <v>309</v>
      </c>
      <c r="AV2417" t="s">
        <v>309</v>
      </c>
      <c r="AX2417" t="s">
        <v>335</v>
      </c>
      <c r="BV2417" t="s">
        <v>311</v>
      </c>
      <c r="BW2417" t="s">
        <v>311</v>
      </c>
      <c r="BX2417" t="s">
        <v>311</v>
      </c>
    </row>
    <row r="2418" spans="1:76" ht="14.65" customHeight="1" x14ac:dyDescent="0.25">
      <c r="A2418" s="21" t="s">
        <v>503</v>
      </c>
      <c r="B2418" t="s">
        <v>8</v>
      </c>
      <c r="C2418" t="b">
        <v>1</v>
      </c>
      <c r="D2418">
        <v>13483</v>
      </c>
      <c r="E2418" t="s">
        <v>2518</v>
      </c>
      <c r="F2418">
        <v>1453</v>
      </c>
      <c r="G2418" t="s">
        <v>2519</v>
      </c>
      <c r="H2418" t="s">
        <v>65</v>
      </c>
      <c r="I2418" t="s">
        <v>2520</v>
      </c>
      <c r="J2418" t="s">
        <v>318</v>
      </c>
      <c r="K2418" t="s">
        <v>305</v>
      </c>
      <c r="L2418" t="s">
        <v>306</v>
      </c>
      <c r="N2418" t="s">
        <v>307</v>
      </c>
      <c r="O2418" t="s">
        <v>308</v>
      </c>
      <c r="P2418" t="s">
        <v>308</v>
      </c>
      <c r="Q2418" t="s">
        <v>765</v>
      </c>
      <c r="R2418" t="s">
        <v>765</v>
      </c>
      <c r="S2418">
        <v>1.1000000000000001</v>
      </c>
      <c r="T2418">
        <v>0.9</v>
      </c>
      <c r="U2418">
        <v>0.7</v>
      </c>
      <c r="V2418">
        <v>0.7</v>
      </c>
      <c r="W2418">
        <v>0.3</v>
      </c>
      <c r="X2418" t="s">
        <v>309</v>
      </c>
      <c r="AA2418" t="s">
        <v>316</v>
      </c>
      <c r="AB2418" t="s">
        <v>308</v>
      </c>
      <c r="AC2418">
        <v>6</v>
      </c>
      <c r="AD2418">
        <v>1957</v>
      </c>
      <c r="AG2418" t="s">
        <v>309</v>
      </c>
      <c r="AH2418" t="s">
        <v>312</v>
      </c>
      <c r="AI2418">
        <v>1</v>
      </c>
      <c r="AJ2418" t="s">
        <v>308</v>
      </c>
      <c r="AK2418" t="s">
        <v>313</v>
      </c>
      <c r="AL2418" t="s">
        <v>341</v>
      </c>
      <c r="AU2418" t="s">
        <v>309</v>
      </c>
      <c r="AV2418" t="s">
        <v>309</v>
      </c>
      <c r="AX2418" t="s">
        <v>335</v>
      </c>
      <c r="BV2418" t="s">
        <v>311</v>
      </c>
      <c r="BW2418" t="s">
        <v>311</v>
      </c>
      <c r="BX2418" t="s">
        <v>311</v>
      </c>
    </row>
    <row r="2419" spans="1:76" ht="14.65" customHeight="1" x14ac:dyDescent="0.25">
      <c r="A2419" s="21" t="s">
        <v>503</v>
      </c>
      <c r="B2419" t="s">
        <v>8</v>
      </c>
      <c r="C2419" t="b">
        <v>1</v>
      </c>
      <c r="D2419">
        <v>13483</v>
      </c>
      <c r="E2419" t="s">
        <v>2518</v>
      </c>
      <c r="F2419">
        <v>1453</v>
      </c>
      <c r="G2419" t="s">
        <v>2519</v>
      </c>
      <c r="H2419" t="s">
        <v>65</v>
      </c>
      <c r="I2419" t="s">
        <v>2520</v>
      </c>
      <c r="J2419" t="s">
        <v>344</v>
      </c>
      <c r="K2419" t="s">
        <v>305</v>
      </c>
      <c r="L2419" t="s">
        <v>306</v>
      </c>
      <c r="N2419" t="s">
        <v>307</v>
      </c>
      <c r="O2419" t="s">
        <v>308</v>
      </c>
      <c r="P2419" t="s">
        <v>308</v>
      </c>
      <c r="Q2419" t="s">
        <v>765</v>
      </c>
      <c r="R2419" t="s">
        <v>765</v>
      </c>
      <c r="S2419">
        <v>1.7</v>
      </c>
      <c r="T2419">
        <v>0.9</v>
      </c>
      <c r="U2419">
        <v>1.2</v>
      </c>
      <c r="V2419">
        <v>1.2</v>
      </c>
      <c r="W2419">
        <v>0.3</v>
      </c>
      <c r="X2419" t="s">
        <v>309</v>
      </c>
      <c r="AA2419" t="s">
        <v>316</v>
      </c>
      <c r="AB2419" t="s">
        <v>308</v>
      </c>
      <c r="AC2419">
        <v>6</v>
      </c>
      <c r="AD2419">
        <v>1957</v>
      </c>
      <c r="AG2419" t="s">
        <v>309</v>
      </c>
      <c r="AH2419" t="s">
        <v>312</v>
      </c>
      <c r="AI2419">
        <v>1</v>
      </c>
      <c r="AJ2419" t="s">
        <v>308</v>
      </c>
      <c r="AK2419" t="s">
        <v>313</v>
      </c>
      <c r="AL2419" t="s">
        <v>341</v>
      </c>
      <c r="AU2419" t="s">
        <v>309</v>
      </c>
      <c r="AX2419" t="s">
        <v>335</v>
      </c>
      <c r="BV2419" t="s">
        <v>311</v>
      </c>
      <c r="BW2419" t="s">
        <v>311</v>
      </c>
      <c r="BX2419" t="s">
        <v>311</v>
      </c>
    </row>
    <row r="2420" spans="1:76" ht="14.65" customHeight="1" x14ac:dyDescent="0.25">
      <c r="A2420" s="21" t="s">
        <v>485</v>
      </c>
      <c r="B2420" t="s">
        <v>8</v>
      </c>
      <c r="C2420" t="b">
        <v>1</v>
      </c>
      <c r="D2420">
        <v>13483</v>
      </c>
      <c r="E2420" t="s">
        <v>2518</v>
      </c>
      <c r="F2420">
        <v>1453</v>
      </c>
      <c r="G2420" t="s">
        <v>2519</v>
      </c>
      <c r="H2420" t="s">
        <v>65</v>
      </c>
      <c r="I2420" t="s">
        <v>2520</v>
      </c>
      <c r="J2420" t="s">
        <v>319</v>
      </c>
      <c r="K2420" t="s">
        <v>305</v>
      </c>
      <c r="L2420" t="s">
        <v>306</v>
      </c>
      <c r="N2420" t="s">
        <v>307</v>
      </c>
      <c r="O2420" t="s">
        <v>308</v>
      </c>
      <c r="P2420" t="s">
        <v>308</v>
      </c>
      <c r="Q2420" t="s">
        <v>765</v>
      </c>
      <c r="R2420" t="s">
        <v>765</v>
      </c>
      <c r="S2420">
        <v>1.7</v>
      </c>
      <c r="T2420">
        <v>0.9</v>
      </c>
      <c r="U2420">
        <v>1.2</v>
      </c>
      <c r="V2420">
        <v>1.2</v>
      </c>
      <c r="W2420">
        <v>0.3</v>
      </c>
      <c r="X2420" t="s">
        <v>309</v>
      </c>
      <c r="AA2420" t="s">
        <v>316</v>
      </c>
      <c r="AB2420" t="s">
        <v>308</v>
      </c>
      <c r="AC2420">
        <v>6</v>
      </c>
      <c r="AD2420">
        <v>1951</v>
      </c>
      <c r="AG2420" t="s">
        <v>309</v>
      </c>
      <c r="AH2420" t="s">
        <v>312</v>
      </c>
      <c r="AI2420">
        <v>1</v>
      </c>
      <c r="AJ2420" t="s">
        <v>308</v>
      </c>
      <c r="AK2420" t="s">
        <v>313</v>
      </c>
      <c r="AL2420" t="s">
        <v>341</v>
      </c>
      <c r="AU2420" t="s">
        <v>309</v>
      </c>
      <c r="AX2420" t="s">
        <v>335</v>
      </c>
      <c r="BV2420" t="s">
        <v>311</v>
      </c>
      <c r="BW2420" t="s">
        <v>311</v>
      </c>
      <c r="BX2420" t="s">
        <v>311</v>
      </c>
    </row>
    <row r="2421" spans="1:76" ht="14.65" customHeight="1" x14ac:dyDescent="0.25">
      <c r="A2421" s="21" t="s">
        <v>347</v>
      </c>
      <c r="B2421" t="s">
        <v>8</v>
      </c>
      <c r="C2421" t="b">
        <v>1</v>
      </c>
      <c r="D2421">
        <v>13483</v>
      </c>
      <c r="E2421" t="s">
        <v>2518</v>
      </c>
      <c r="F2421">
        <v>1453</v>
      </c>
      <c r="G2421" t="s">
        <v>2519</v>
      </c>
      <c r="H2421" t="s">
        <v>65</v>
      </c>
      <c r="I2421" t="s">
        <v>2520</v>
      </c>
      <c r="J2421" t="s">
        <v>398</v>
      </c>
      <c r="K2421" t="s">
        <v>305</v>
      </c>
      <c r="L2421" t="s">
        <v>306</v>
      </c>
      <c r="N2421" t="s">
        <v>307</v>
      </c>
      <c r="O2421" t="s">
        <v>308</v>
      </c>
      <c r="P2421" t="s">
        <v>308</v>
      </c>
      <c r="Q2421" t="s">
        <v>765</v>
      </c>
      <c r="R2421" t="s">
        <v>765</v>
      </c>
      <c r="S2421">
        <v>2</v>
      </c>
      <c r="T2421">
        <v>0.9</v>
      </c>
      <c r="U2421">
        <v>1.5</v>
      </c>
      <c r="V2421">
        <v>1.5</v>
      </c>
      <c r="W2421">
        <v>0.3</v>
      </c>
      <c r="X2421" t="s">
        <v>309</v>
      </c>
      <c r="AA2421" t="s">
        <v>316</v>
      </c>
      <c r="AB2421" t="s">
        <v>308</v>
      </c>
      <c r="AC2421">
        <v>6</v>
      </c>
      <c r="AD2421">
        <v>1971</v>
      </c>
      <c r="AG2421" t="s">
        <v>309</v>
      </c>
      <c r="AH2421" t="s">
        <v>312</v>
      </c>
      <c r="AI2421">
        <v>1</v>
      </c>
      <c r="AJ2421" t="s">
        <v>308</v>
      </c>
      <c r="AK2421" t="s">
        <v>313</v>
      </c>
      <c r="AL2421" t="s">
        <v>341</v>
      </c>
      <c r="AU2421" t="s">
        <v>309</v>
      </c>
      <c r="AX2421" t="s">
        <v>335</v>
      </c>
      <c r="BV2421" t="s">
        <v>311</v>
      </c>
      <c r="BW2421" t="s">
        <v>311</v>
      </c>
      <c r="BX2421" t="s">
        <v>311</v>
      </c>
    </row>
    <row r="2422" spans="1:76" ht="14.65" customHeight="1" x14ac:dyDescent="0.25">
      <c r="A2422" s="21" t="s">
        <v>343</v>
      </c>
      <c r="B2422" t="s">
        <v>8</v>
      </c>
      <c r="C2422" t="b">
        <v>1</v>
      </c>
      <c r="D2422">
        <v>26253</v>
      </c>
      <c r="E2422" t="s">
        <v>2521</v>
      </c>
      <c r="F2422">
        <v>1456</v>
      </c>
      <c r="G2422" t="s">
        <v>2522</v>
      </c>
      <c r="H2422" t="s">
        <v>65</v>
      </c>
      <c r="I2422" t="s">
        <v>2523</v>
      </c>
      <c r="J2422" t="s">
        <v>457</v>
      </c>
      <c r="K2422" t="s">
        <v>305</v>
      </c>
      <c r="L2422" t="s">
        <v>306</v>
      </c>
      <c r="N2422" t="s">
        <v>542</v>
      </c>
      <c r="O2422" t="s">
        <v>308</v>
      </c>
      <c r="P2422" t="s">
        <v>308</v>
      </c>
      <c r="Q2422" t="s">
        <v>765</v>
      </c>
      <c r="R2422" t="s">
        <v>765</v>
      </c>
      <c r="S2422">
        <v>4.0999999999999996</v>
      </c>
      <c r="T2422">
        <v>0.9</v>
      </c>
      <c r="U2422">
        <v>3.4</v>
      </c>
      <c r="V2422">
        <v>3.4</v>
      </c>
      <c r="W2422">
        <v>0.2</v>
      </c>
      <c r="X2422" t="s">
        <v>309</v>
      </c>
      <c r="AA2422" t="s">
        <v>320</v>
      </c>
      <c r="AB2422" t="s">
        <v>308</v>
      </c>
      <c r="AC2422">
        <v>1</v>
      </c>
      <c r="AD2422">
        <v>1969</v>
      </c>
      <c r="AG2422" t="s">
        <v>309</v>
      </c>
      <c r="AH2422" t="s">
        <v>312</v>
      </c>
      <c r="AI2422">
        <v>1</v>
      </c>
      <c r="AJ2422" t="s">
        <v>308</v>
      </c>
      <c r="AK2422" t="s">
        <v>313</v>
      </c>
      <c r="AU2422" t="s">
        <v>309</v>
      </c>
      <c r="AV2422" t="s">
        <v>309</v>
      </c>
      <c r="AX2422" t="s">
        <v>335</v>
      </c>
      <c r="BV2422" t="s">
        <v>309</v>
      </c>
      <c r="BW2422" t="s">
        <v>309</v>
      </c>
    </row>
    <row r="2423" spans="1:76" ht="14.65" customHeight="1" x14ac:dyDescent="0.25">
      <c r="A2423" s="21" t="s">
        <v>343</v>
      </c>
      <c r="B2423" t="s">
        <v>8</v>
      </c>
      <c r="C2423" t="b">
        <v>1</v>
      </c>
      <c r="D2423">
        <v>26253</v>
      </c>
      <c r="E2423" t="s">
        <v>2521</v>
      </c>
      <c r="F2423">
        <v>1456</v>
      </c>
      <c r="G2423" t="s">
        <v>2522</v>
      </c>
      <c r="H2423" t="s">
        <v>65</v>
      </c>
      <c r="I2423" t="s">
        <v>2523</v>
      </c>
      <c r="J2423" t="s">
        <v>458</v>
      </c>
      <c r="K2423" t="s">
        <v>305</v>
      </c>
      <c r="L2423" t="s">
        <v>306</v>
      </c>
      <c r="N2423" t="s">
        <v>542</v>
      </c>
      <c r="O2423" t="s">
        <v>308</v>
      </c>
      <c r="P2423" t="s">
        <v>308</v>
      </c>
      <c r="Q2423" t="s">
        <v>765</v>
      </c>
      <c r="R2423" t="s">
        <v>765</v>
      </c>
      <c r="S2423">
        <v>4.0999999999999996</v>
      </c>
      <c r="T2423">
        <v>0.9</v>
      </c>
      <c r="U2423">
        <v>3.6</v>
      </c>
      <c r="V2423">
        <v>3.6</v>
      </c>
      <c r="W2423">
        <v>0.2</v>
      </c>
      <c r="X2423" t="s">
        <v>309</v>
      </c>
      <c r="AA2423" t="s">
        <v>320</v>
      </c>
      <c r="AB2423" t="s">
        <v>308</v>
      </c>
      <c r="AC2423">
        <v>6</v>
      </c>
      <c r="AD2423">
        <v>1969</v>
      </c>
      <c r="AG2423" t="s">
        <v>309</v>
      </c>
      <c r="AH2423" t="s">
        <v>312</v>
      </c>
      <c r="AI2423">
        <v>1</v>
      </c>
      <c r="AJ2423" t="s">
        <v>308</v>
      </c>
      <c r="AK2423" t="s">
        <v>313</v>
      </c>
      <c r="AU2423" t="s">
        <v>309</v>
      </c>
      <c r="AV2423" t="s">
        <v>309</v>
      </c>
      <c r="AX2423" t="s">
        <v>335</v>
      </c>
      <c r="BV2423" t="s">
        <v>309</v>
      </c>
      <c r="BW2423" t="s">
        <v>309</v>
      </c>
    </row>
    <row r="2424" spans="1:76" ht="14.65" customHeight="1" x14ac:dyDescent="0.25">
      <c r="A2424" s="21" t="s">
        <v>442</v>
      </c>
      <c r="B2424" t="s">
        <v>22</v>
      </c>
      <c r="C2424" t="b">
        <v>1</v>
      </c>
      <c r="D2424">
        <v>11252</v>
      </c>
      <c r="E2424" t="s">
        <v>2524</v>
      </c>
      <c r="F2424">
        <v>1464</v>
      </c>
      <c r="G2424" t="s">
        <v>2525</v>
      </c>
      <c r="H2424" t="s">
        <v>65</v>
      </c>
      <c r="I2424" t="s">
        <v>2520</v>
      </c>
      <c r="J2424" t="s">
        <v>304</v>
      </c>
      <c r="K2424" t="s">
        <v>339</v>
      </c>
      <c r="L2424" t="s">
        <v>340</v>
      </c>
      <c r="N2424" t="s">
        <v>307</v>
      </c>
      <c r="O2424" t="s">
        <v>308</v>
      </c>
      <c r="P2424" t="s">
        <v>308</v>
      </c>
      <c r="Q2424" t="s">
        <v>2526</v>
      </c>
      <c r="R2424" t="s">
        <v>2526</v>
      </c>
      <c r="S2424">
        <v>113.6</v>
      </c>
      <c r="T2424">
        <v>0.85</v>
      </c>
      <c r="U2424">
        <v>110</v>
      </c>
      <c r="V2424">
        <v>110</v>
      </c>
      <c r="W2424">
        <v>35</v>
      </c>
      <c r="X2424" t="s">
        <v>309</v>
      </c>
      <c r="AA2424" t="s">
        <v>316</v>
      </c>
      <c r="AB2424" t="s">
        <v>308</v>
      </c>
      <c r="AC2424">
        <v>6</v>
      </c>
      <c r="AD2424">
        <v>1972</v>
      </c>
      <c r="AG2424" t="s">
        <v>309</v>
      </c>
      <c r="AH2424" t="s">
        <v>432</v>
      </c>
      <c r="AI2424">
        <v>2</v>
      </c>
      <c r="AJ2424" t="s">
        <v>308</v>
      </c>
      <c r="AK2424" t="s">
        <v>341</v>
      </c>
      <c r="AQ2424" t="s">
        <v>341</v>
      </c>
      <c r="AU2424" t="s">
        <v>309</v>
      </c>
      <c r="AV2424" t="s">
        <v>309</v>
      </c>
      <c r="AX2424" t="s">
        <v>351</v>
      </c>
      <c r="BC2424" t="s">
        <v>309</v>
      </c>
      <c r="BV2424" t="s">
        <v>309</v>
      </c>
      <c r="BW2424" t="s">
        <v>309</v>
      </c>
      <c r="BX2424" t="s">
        <v>309</v>
      </c>
    </row>
    <row r="2425" spans="1:76" ht="14.65" customHeight="1" x14ac:dyDescent="0.25">
      <c r="A2425" s="21" t="s">
        <v>442</v>
      </c>
      <c r="B2425" t="s">
        <v>22</v>
      </c>
      <c r="C2425" t="b">
        <v>1</v>
      </c>
      <c r="D2425">
        <v>11252</v>
      </c>
      <c r="E2425" t="s">
        <v>2524</v>
      </c>
      <c r="F2425">
        <v>1464</v>
      </c>
      <c r="G2425" t="s">
        <v>2525</v>
      </c>
      <c r="H2425" t="s">
        <v>65</v>
      </c>
      <c r="I2425" t="s">
        <v>2520</v>
      </c>
      <c r="J2425" t="s">
        <v>315</v>
      </c>
      <c r="K2425" t="s">
        <v>339</v>
      </c>
      <c r="L2425" t="s">
        <v>340</v>
      </c>
      <c r="N2425" t="s">
        <v>307</v>
      </c>
      <c r="O2425" t="s">
        <v>308</v>
      </c>
      <c r="P2425" t="s">
        <v>308</v>
      </c>
      <c r="Q2425" t="s">
        <v>2527</v>
      </c>
      <c r="R2425" t="s">
        <v>2527</v>
      </c>
      <c r="S2425">
        <v>113.6</v>
      </c>
      <c r="T2425">
        <v>0.85</v>
      </c>
      <c r="U2425">
        <v>110</v>
      </c>
      <c r="V2425">
        <v>110</v>
      </c>
      <c r="W2425">
        <v>35</v>
      </c>
      <c r="X2425" t="s">
        <v>309</v>
      </c>
      <c r="AA2425" t="s">
        <v>316</v>
      </c>
      <c r="AB2425" t="s">
        <v>308</v>
      </c>
      <c r="AC2425">
        <v>6</v>
      </c>
      <c r="AD2425">
        <v>1972</v>
      </c>
      <c r="AG2425" t="s">
        <v>309</v>
      </c>
      <c r="AH2425" t="s">
        <v>432</v>
      </c>
      <c r="AI2425">
        <v>2</v>
      </c>
      <c r="AJ2425" t="s">
        <v>308</v>
      </c>
      <c r="AK2425" t="s">
        <v>341</v>
      </c>
      <c r="AQ2425" t="s">
        <v>341</v>
      </c>
      <c r="AU2425" t="s">
        <v>309</v>
      </c>
      <c r="AV2425" t="s">
        <v>309</v>
      </c>
      <c r="AX2425" t="s">
        <v>351</v>
      </c>
      <c r="BC2425" t="s">
        <v>309</v>
      </c>
      <c r="BV2425" t="s">
        <v>309</v>
      </c>
      <c r="BW2425" t="s">
        <v>309</v>
      </c>
      <c r="BX2425" t="s">
        <v>309</v>
      </c>
    </row>
    <row r="2426" spans="1:76" ht="14.65" customHeight="1" x14ac:dyDescent="0.25">
      <c r="A2426" s="21" t="s">
        <v>422</v>
      </c>
      <c r="B2426" t="s">
        <v>9</v>
      </c>
      <c r="C2426" t="b">
        <v>1</v>
      </c>
      <c r="D2426">
        <v>11252</v>
      </c>
      <c r="E2426" t="s">
        <v>2524</v>
      </c>
      <c r="F2426">
        <v>1464</v>
      </c>
      <c r="G2426" t="s">
        <v>2525</v>
      </c>
      <c r="H2426" t="s">
        <v>65</v>
      </c>
      <c r="I2426" t="s">
        <v>2520</v>
      </c>
      <c r="J2426" t="s">
        <v>318</v>
      </c>
      <c r="K2426" t="s">
        <v>369</v>
      </c>
      <c r="L2426" t="s">
        <v>370</v>
      </c>
      <c r="N2426" t="s">
        <v>307</v>
      </c>
      <c r="O2426" t="s">
        <v>308</v>
      </c>
      <c r="P2426" t="s">
        <v>308</v>
      </c>
      <c r="Q2426" t="s">
        <v>2528</v>
      </c>
      <c r="R2426" t="s">
        <v>2528</v>
      </c>
      <c r="S2426">
        <v>132.80000000000001</v>
      </c>
      <c r="T2426">
        <v>0.9</v>
      </c>
      <c r="U2426">
        <v>105</v>
      </c>
      <c r="V2426">
        <v>115</v>
      </c>
      <c r="W2426">
        <v>70</v>
      </c>
      <c r="X2426" t="s">
        <v>309</v>
      </c>
      <c r="AA2426" t="s">
        <v>316</v>
      </c>
      <c r="AB2426" t="s">
        <v>308</v>
      </c>
      <c r="AC2426">
        <v>5</v>
      </c>
      <c r="AD2426">
        <v>2001</v>
      </c>
      <c r="AG2426" t="s">
        <v>309</v>
      </c>
      <c r="AH2426" t="s">
        <v>432</v>
      </c>
      <c r="AI2426">
        <v>2</v>
      </c>
      <c r="AJ2426" t="s">
        <v>308</v>
      </c>
      <c r="AK2426" t="s">
        <v>341</v>
      </c>
      <c r="AU2426" t="s">
        <v>309</v>
      </c>
      <c r="AV2426" t="s">
        <v>309</v>
      </c>
      <c r="AX2426" t="s">
        <v>335</v>
      </c>
      <c r="BC2426" t="s">
        <v>309</v>
      </c>
      <c r="BV2426" t="s">
        <v>309</v>
      </c>
      <c r="BW2426" t="s">
        <v>309</v>
      </c>
      <c r="BX2426" t="s">
        <v>309</v>
      </c>
    </row>
    <row r="2427" spans="1:76" ht="14.65" customHeight="1" x14ac:dyDescent="0.25">
      <c r="A2427" s="21" t="s">
        <v>422</v>
      </c>
      <c r="B2427" t="s">
        <v>9</v>
      </c>
      <c r="C2427" t="b">
        <v>1</v>
      </c>
      <c r="D2427">
        <v>11252</v>
      </c>
      <c r="E2427" t="s">
        <v>2524</v>
      </c>
      <c r="F2427">
        <v>1464</v>
      </c>
      <c r="G2427" t="s">
        <v>2525</v>
      </c>
      <c r="H2427" t="s">
        <v>65</v>
      </c>
      <c r="I2427" t="s">
        <v>2520</v>
      </c>
      <c r="J2427" t="s">
        <v>344</v>
      </c>
      <c r="K2427" t="s">
        <v>369</v>
      </c>
      <c r="L2427" t="s">
        <v>370</v>
      </c>
      <c r="N2427" t="s">
        <v>307</v>
      </c>
      <c r="O2427" t="s">
        <v>308</v>
      </c>
      <c r="P2427" t="s">
        <v>308</v>
      </c>
      <c r="Q2427" t="s">
        <v>2529</v>
      </c>
      <c r="R2427" t="s">
        <v>2529</v>
      </c>
      <c r="S2427">
        <v>132.80000000000001</v>
      </c>
      <c r="T2427">
        <v>0.9</v>
      </c>
      <c r="U2427">
        <v>105</v>
      </c>
      <c r="V2427">
        <v>115</v>
      </c>
      <c r="W2427">
        <v>70</v>
      </c>
      <c r="X2427" t="s">
        <v>309</v>
      </c>
      <c r="AA2427" t="s">
        <v>316</v>
      </c>
      <c r="AB2427" t="s">
        <v>308</v>
      </c>
      <c r="AC2427">
        <v>6</v>
      </c>
      <c r="AD2427">
        <v>2001</v>
      </c>
      <c r="AG2427" t="s">
        <v>309</v>
      </c>
      <c r="AH2427" t="s">
        <v>432</v>
      </c>
      <c r="AI2427">
        <v>2</v>
      </c>
      <c r="AJ2427" t="s">
        <v>308</v>
      </c>
      <c r="AK2427" t="s">
        <v>341</v>
      </c>
      <c r="AU2427" t="s">
        <v>309</v>
      </c>
      <c r="AV2427" t="s">
        <v>309</v>
      </c>
      <c r="AX2427" t="s">
        <v>335</v>
      </c>
      <c r="BC2427" t="s">
        <v>309</v>
      </c>
      <c r="BV2427" t="s">
        <v>309</v>
      </c>
      <c r="BW2427" t="s">
        <v>309</v>
      </c>
      <c r="BX2427" t="s">
        <v>309</v>
      </c>
    </row>
    <row r="2428" spans="1:76" ht="14.65" customHeight="1" x14ac:dyDescent="0.25">
      <c r="A2428" s="21" t="s">
        <v>827</v>
      </c>
      <c r="B2428" t="s">
        <v>2</v>
      </c>
      <c r="C2428" t="b">
        <v>1</v>
      </c>
      <c r="D2428">
        <v>59178</v>
      </c>
      <c r="E2428" t="s">
        <v>2530</v>
      </c>
      <c r="F2428">
        <v>1469</v>
      </c>
      <c r="G2428" t="s">
        <v>2531</v>
      </c>
      <c r="H2428" t="s">
        <v>68</v>
      </c>
      <c r="I2428" t="s">
        <v>2532</v>
      </c>
      <c r="J2428" t="s">
        <v>2533</v>
      </c>
      <c r="K2428" t="s">
        <v>332</v>
      </c>
      <c r="L2428" t="s">
        <v>333</v>
      </c>
      <c r="N2428" t="s">
        <v>307</v>
      </c>
      <c r="O2428" t="s">
        <v>308</v>
      </c>
      <c r="P2428" t="s">
        <v>308</v>
      </c>
      <c r="S2428">
        <v>2.5</v>
      </c>
      <c r="T2428">
        <v>0.8</v>
      </c>
      <c r="U2428">
        <v>2.6</v>
      </c>
      <c r="V2428">
        <v>2.5</v>
      </c>
      <c r="W2428">
        <v>1</v>
      </c>
      <c r="X2428" t="s">
        <v>309</v>
      </c>
      <c r="AA2428" t="s">
        <v>316</v>
      </c>
      <c r="AB2428" t="s">
        <v>308</v>
      </c>
      <c r="AC2428">
        <v>7</v>
      </c>
      <c r="AD2428">
        <v>1924</v>
      </c>
      <c r="AG2428" t="s">
        <v>309</v>
      </c>
      <c r="AH2428" t="s">
        <v>432</v>
      </c>
      <c r="AI2428">
        <v>2</v>
      </c>
      <c r="AJ2428" t="s">
        <v>308</v>
      </c>
      <c r="AK2428" t="s">
        <v>334</v>
      </c>
      <c r="AU2428" t="s">
        <v>309</v>
      </c>
      <c r="AV2428" t="s">
        <v>309</v>
      </c>
      <c r="AW2428">
        <v>0</v>
      </c>
      <c r="AX2428" t="s">
        <v>351</v>
      </c>
    </row>
    <row r="2429" spans="1:76" ht="14.65" customHeight="1" x14ac:dyDescent="0.25">
      <c r="A2429" s="21" t="s">
        <v>553</v>
      </c>
      <c r="B2429" t="s">
        <v>2</v>
      </c>
      <c r="C2429" t="b">
        <v>1</v>
      </c>
      <c r="D2429">
        <v>59178</v>
      </c>
      <c r="E2429" t="s">
        <v>2530</v>
      </c>
      <c r="F2429">
        <v>1469</v>
      </c>
      <c r="G2429" t="s">
        <v>2531</v>
      </c>
      <c r="H2429" t="s">
        <v>68</v>
      </c>
      <c r="I2429" t="s">
        <v>2532</v>
      </c>
      <c r="J2429" t="s">
        <v>2534</v>
      </c>
      <c r="K2429" t="s">
        <v>332</v>
      </c>
      <c r="L2429" t="s">
        <v>333</v>
      </c>
      <c r="N2429" t="s">
        <v>307</v>
      </c>
      <c r="O2429" t="s">
        <v>308</v>
      </c>
      <c r="P2429" t="s">
        <v>308</v>
      </c>
      <c r="S2429">
        <v>2</v>
      </c>
      <c r="T2429">
        <v>0.8</v>
      </c>
      <c r="U2429">
        <v>2.1</v>
      </c>
      <c r="V2429">
        <v>2</v>
      </c>
      <c r="W2429">
        <v>0.5</v>
      </c>
      <c r="X2429" t="s">
        <v>309</v>
      </c>
      <c r="AA2429" t="s">
        <v>316</v>
      </c>
      <c r="AB2429" t="s">
        <v>308</v>
      </c>
      <c r="AC2429">
        <v>7</v>
      </c>
      <c r="AD2429">
        <v>1938</v>
      </c>
      <c r="AG2429" t="s">
        <v>309</v>
      </c>
      <c r="AH2429" t="s">
        <v>432</v>
      </c>
      <c r="AI2429">
        <v>2</v>
      </c>
      <c r="AJ2429" t="s">
        <v>308</v>
      </c>
      <c r="AK2429" t="s">
        <v>334</v>
      </c>
      <c r="AU2429" t="s">
        <v>309</v>
      </c>
      <c r="AV2429" t="s">
        <v>309</v>
      </c>
      <c r="AW2429">
        <v>0</v>
      </c>
      <c r="AX2429" t="s">
        <v>351</v>
      </c>
    </row>
    <row r="2430" spans="1:76" ht="14.65" customHeight="1" x14ac:dyDescent="0.25">
      <c r="A2430" s="21" t="s">
        <v>553</v>
      </c>
      <c r="B2430" t="s">
        <v>2</v>
      </c>
      <c r="C2430" t="b">
        <v>1</v>
      </c>
      <c r="D2430">
        <v>59178</v>
      </c>
      <c r="E2430" t="s">
        <v>2530</v>
      </c>
      <c r="F2430">
        <v>1469</v>
      </c>
      <c r="G2430" t="s">
        <v>2531</v>
      </c>
      <c r="H2430" t="s">
        <v>68</v>
      </c>
      <c r="I2430" t="s">
        <v>2532</v>
      </c>
      <c r="J2430" t="s">
        <v>2535</v>
      </c>
      <c r="K2430" t="s">
        <v>332</v>
      </c>
      <c r="L2430" t="s">
        <v>333</v>
      </c>
      <c r="N2430" t="s">
        <v>307</v>
      </c>
      <c r="O2430" t="s">
        <v>308</v>
      </c>
      <c r="P2430" t="s">
        <v>308</v>
      </c>
      <c r="S2430">
        <v>2</v>
      </c>
      <c r="T2430">
        <v>0.8</v>
      </c>
      <c r="U2430">
        <v>2.1</v>
      </c>
      <c r="V2430">
        <v>2</v>
      </c>
      <c r="W2430">
        <v>0.5</v>
      </c>
      <c r="X2430" t="s">
        <v>309</v>
      </c>
      <c r="AA2430" t="s">
        <v>316</v>
      </c>
      <c r="AB2430" t="s">
        <v>308</v>
      </c>
      <c r="AC2430">
        <v>7</v>
      </c>
      <c r="AD2430">
        <v>1938</v>
      </c>
      <c r="AG2430" t="s">
        <v>309</v>
      </c>
      <c r="AH2430" t="s">
        <v>432</v>
      </c>
      <c r="AI2430">
        <v>2</v>
      </c>
      <c r="AJ2430" t="s">
        <v>308</v>
      </c>
      <c r="AK2430" t="s">
        <v>334</v>
      </c>
      <c r="AU2430" t="s">
        <v>309</v>
      </c>
      <c r="AV2430" t="s">
        <v>309</v>
      </c>
      <c r="AW2430">
        <v>0</v>
      </c>
      <c r="AX2430" t="s">
        <v>351</v>
      </c>
    </row>
    <row r="2431" spans="1:76" ht="14.65" customHeight="1" x14ac:dyDescent="0.25">
      <c r="A2431" s="21" t="s">
        <v>827</v>
      </c>
      <c r="B2431" t="s">
        <v>2</v>
      </c>
      <c r="C2431" t="b">
        <v>1</v>
      </c>
      <c r="D2431">
        <v>59178</v>
      </c>
      <c r="E2431" t="s">
        <v>2530</v>
      </c>
      <c r="F2431">
        <v>1469</v>
      </c>
      <c r="G2431" t="s">
        <v>2531</v>
      </c>
      <c r="H2431" t="s">
        <v>68</v>
      </c>
      <c r="I2431" t="s">
        <v>2532</v>
      </c>
      <c r="J2431" t="s">
        <v>2536</v>
      </c>
      <c r="K2431" t="s">
        <v>332</v>
      </c>
      <c r="L2431" t="s">
        <v>333</v>
      </c>
      <c r="N2431" t="s">
        <v>307</v>
      </c>
      <c r="O2431" t="s">
        <v>308</v>
      </c>
      <c r="P2431" t="s">
        <v>308</v>
      </c>
      <c r="S2431">
        <v>2.4</v>
      </c>
      <c r="T2431">
        <v>0.8</v>
      </c>
      <c r="U2431">
        <v>2.5</v>
      </c>
      <c r="V2431">
        <v>2.4</v>
      </c>
      <c r="W2431">
        <v>1</v>
      </c>
      <c r="X2431" t="s">
        <v>309</v>
      </c>
      <c r="AA2431" t="s">
        <v>316</v>
      </c>
      <c r="AB2431" t="s">
        <v>308</v>
      </c>
      <c r="AC2431">
        <v>7</v>
      </c>
      <c r="AD2431">
        <v>1924</v>
      </c>
      <c r="AG2431" t="s">
        <v>309</v>
      </c>
      <c r="AH2431" t="s">
        <v>432</v>
      </c>
      <c r="AI2431">
        <v>2</v>
      </c>
      <c r="AJ2431" t="s">
        <v>308</v>
      </c>
      <c r="AK2431" t="s">
        <v>334</v>
      </c>
      <c r="AU2431" t="s">
        <v>309</v>
      </c>
      <c r="AV2431" t="s">
        <v>309</v>
      </c>
      <c r="AW2431">
        <v>0</v>
      </c>
      <c r="AX2431" t="s">
        <v>351</v>
      </c>
    </row>
    <row r="2432" spans="1:76" ht="14.65" customHeight="1" x14ac:dyDescent="0.25">
      <c r="A2432" s="21" t="s">
        <v>321</v>
      </c>
      <c r="B2432" t="s">
        <v>2</v>
      </c>
      <c r="C2432" t="b">
        <v>1</v>
      </c>
      <c r="D2432">
        <v>59178</v>
      </c>
      <c r="E2432" t="s">
        <v>2530</v>
      </c>
      <c r="F2432">
        <v>1475</v>
      </c>
      <c r="G2432" t="s">
        <v>2537</v>
      </c>
      <c r="H2432" t="s">
        <v>68</v>
      </c>
      <c r="I2432" t="s">
        <v>2538</v>
      </c>
      <c r="J2432" t="s">
        <v>2539</v>
      </c>
      <c r="K2432" t="s">
        <v>332</v>
      </c>
      <c r="L2432" t="s">
        <v>333</v>
      </c>
      <c r="N2432" t="s">
        <v>307</v>
      </c>
      <c r="O2432" t="s">
        <v>308</v>
      </c>
      <c r="P2432" t="s">
        <v>308</v>
      </c>
      <c r="S2432">
        <v>0.7</v>
      </c>
      <c r="T2432">
        <v>0.9</v>
      </c>
      <c r="U2432">
        <v>0.7</v>
      </c>
      <c r="V2432">
        <v>0.7</v>
      </c>
      <c r="W2432">
        <v>0.2</v>
      </c>
      <c r="X2432" t="s">
        <v>309</v>
      </c>
      <c r="AA2432" t="s">
        <v>316</v>
      </c>
      <c r="AB2432" t="s">
        <v>308</v>
      </c>
      <c r="AC2432">
        <v>11</v>
      </c>
      <c r="AD2432">
        <v>2011</v>
      </c>
      <c r="AG2432" t="s">
        <v>309</v>
      </c>
      <c r="AH2432" t="s">
        <v>432</v>
      </c>
      <c r="AI2432">
        <v>2</v>
      </c>
      <c r="AJ2432" t="s">
        <v>308</v>
      </c>
      <c r="AK2432" t="s">
        <v>334</v>
      </c>
      <c r="AU2432" t="s">
        <v>309</v>
      </c>
      <c r="AV2432" t="s">
        <v>309</v>
      </c>
      <c r="AX2432" t="s">
        <v>335</v>
      </c>
    </row>
    <row r="2433" spans="1:50" ht="14.65" customHeight="1" x14ac:dyDescent="0.25">
      <c r="A2433" s="21" t="s">
        <v>321</v>
      </c>
      <c r="B2433" t="s">
        <v>2</v>
      </c>
      <c r="C2433" t="b">
        <v>1</v>
      </c>
      <c r="D2433">
        <v>59178</v>
      </c>
      <c r="E2433" t="s">
        <v>2530</v>
      </c>
      <c r="F2433">
        <v>1475</v>
      </c>
      <c r="G2433" t="s">
        <v>2537</v>
      </c>
      <c r="H2433" t="s">
        <v>68</v>
      </c>
      <c r="I2433" t="s">
        <v>2538</v>
      </c>
      <c r="J2433" t="s">
        <v>2540</v>
      </c>
      <c r="K2433" t="s">
        <v>332</v>
      </c>
      <c r="L2433" t="s">
        <v>333</v>
      </c>
      <c r="N2433" t="s">
        <v>307</v>
      </c>
      <c r="O2433" t="s">
        <v>308</v>
      </c>
      <c r="P2433" t="s">
        <v>308</v>
      </c>
      <c r="S2433">
        <v>0.7</v>
      </c>
      <c r="T2433">
        <v>0.9</v>
      </c>
      <c r="U2433">
        <v>0.7</v>
      </c>
      <c r="V2433">
        <v>0.7</v>
      </c>
      <c r="W2433">
        <v>0.2</v>
      </c>
      <c r="X2433" t="s">
        <v>309</v>
      </c>
      <c r="AA2433" t="s">
        <v>316</v>
      </c>
      <c r="AB2433" t="s">
        <v>308</v>
      </c>
      <c r="AC2433">
        <v>11</v>
      </c>
      <c r="AD2433">
        <v>2011</v>
      </c>
      <c r="AG2433" t="s">
        <v>309</v>
      </c>
      <c r="AH2433" t="s">
        <v>432</v>
      </c>
      <c r="AI2433">
        <v>2</v>
      </c>
      <c r="AJ2433" t="s">
        <v>308</v>
      </c>
      <c r="AK2433" t="s">
        <v>334</v>
      </c>
      <c r="AU2433" t="s">
        <v>309</v>
      </c>
      <c r="AV2433" t="s">
        <v>309</v>
      </c>
      <c r="AX2433" t="s">
        <v>335</v>
      </c>
    </row>
    <row r="2434" spans="1:50" ht="14.65" customHeight="1" x14ac:dyDescent="0.25">
      <c r="A2434" s="21" t="s">
        <v>1065</v>
      </c>
      <c r="B2434" t="s">
        <v>2</v>
      </c>
      <c r="C2434" t="b">
        <v>1</v>
      </c>
      <c r="D2434">
        <v>59178</v>
      </c>
      <c r="E2434" t="s">
        <v>2530</v>
      </c>
      <c r="F2434">
        <v>1475</v>
      </c>
      <c r="G2434" t="s">
        <v>2537</v>
      </c>
      <c r="H2434" t="s">
        <v>68</v>
      </c>
      <c r="I2434" t="s">
        <v>2538</v>
      </c>
      <c r="J2434" t="s">
        <v>2541</v>
      </c>
      <c r="K2434" t="s">
        <v>332</v>
      </c>
      <c r="L2434" t="s">
        <v>333</v>
      </c>
      <c r="N2434" t="s">
        <v>307</v>
      </c>
      <c r="O2434" t="s">
        <v>308</v>
      </c>
      <c r="P2434" t="s">
        <v>308</v>
      </c>
      <c r="S2434">
        <v>1.6</v>
      </c>
      <c r="T2434">
        <v>0.8</v>
      </c>
      <c r="U2434">
        <v>1.6</v>
      </c>
      <c r="V2434">
        <v>1.6</v>
      </c>
      <c r="W2434">
        <v>1.2</v>
      </c>
      <c r="X2434" t="s">
        <v>309</v>
      </c>
      <c r="AA2434" t="s">
        <v>316</v>
      </c>
      <c r="AB2434" t="s">
        <v>308</v>
      </c>
      <c r="AC2434">
        <v>7</v>
      </c>
      <c r="AD2434">
        <v>1956</v>
      </c>
      <c r="AG2434" t="s">
        <v>309</v>
      </c>
      <c r="AH2434" t="s">
        <v>432</v>
      </c>
      <c r="AI2434">
        <v>2</v>
      </c>
      <c r="AJ2434" t="s">
        <v>308</v>
      </c>
      <c r="AK2434" t="s">
        <v>334</v>
      </c>
      <c r="AU2434" t="s">
        <v>309</v>
      </c>
      <c r="AV2434" t="s">
        <v>309</v>
      </c>
      <c r="AW2434">
        <v>0</v>
      </c>
      <c r="AX2434" t="s">
        <v>335</v>
      </c>
    </row>
    <row r="2435" spans="1:50" ht="14.65" customHeight="1" x14ac:dyDescent="0.25">
      <c r="A2435" s="21" t="s">
        <v>1264</v>
      </c>
      <c r="B2435" t="s">
        <v>2</v>
      </c>
      <c r="C2435" t="b">
        <v>1</v>
      </c>
      <c r="D2435">
        <v>59178</v>
      </c>
      <c r="E2435" t="s">
        <v>2530</v>
      </c>
      <c r="F2435">
        <v>1475</v>
      </c>
      <c r="G2435" t="s">
        <v>2537</v>
      </c>
      <c r="H2435" t="s">
        <v>68</v>
      </c>
      <c r="I2435" t="s">
        <v>2538</v>
      </c>
      <c r="J2435" t="s">
        <v>2542</v>
      </c>
      <c r="K2435" t="s">
        <v>332</v>
      </c>
      <c r="L2435" t="s">
        <v>333</v>
      </c>
      <c r="N2435" t="s">
        <v>307</v>
      </c>
      <c r="O2435" t="s">
        <v>308</v>
      </c>
      <c r="P2435" t="s">
        <v>308</v>
      </c>
      <c r="S2435">
        <v>1.6</v>
      </c>
      <c r="T2435">
        <v>0.8</v>
      </c>
      <c r="U2435">
        <v>1.6</v>
      </c>
      <c r="V2435">
        <v>1.6</v>
      </c>
      <c r="W2435">
        <v>0.8</v>
      </c>
      <c r="X2435" t="s">
        <v>309</v>
      </c>
      <c r="AA2435" t="s">
        <v>316</v>
      </c>
      <c r="AB2435" t="s">
        <v>308</v>
      </c>
      <c r="AC2435">
        <v>7</v>
      </c>
      <c r="AD2435">
        <v>1946</v>
      </c>
      <c r="AG2435" t="s">
        <v>309</v>
      </c>
      <c r="AH2435" t="s">
        <v>432</v>
      </c>
      <c r="AI2435">
        <v>2</v>
      </c>
      <c r="AJ2435" t="s">
        <v>308</v>
      </c>
      <c r="AK2435" t="s">
        <v>334</v>
      </c>
      <c r="AU2435" t="s">
        <v>309</v>
      </c>
      <c r="AV2435" t="s">
        <v>309</v>
      </c>
      <c r="AW2435">
        <v>0</v>
      </c>
      <c r="AX2435" t="s">
        <v>335</v>
      </c>
    </row>
    <row r="2436" spans="1:50" ht="14.65" customHeight="1" x14ac:dyDescent="0.25">
      <c r="A2436" s="21" t="s">
        <v>454</v>
      </c>
      <c r="B2436" t="s">
        <v>2</v>
      </c>
      <c r="C2436" t="b">
        <v>1</v>
      </c>
      <c r="D2436">
        <v>59178</v>
      </c>
      <c r="E2436" t="s">
        <v>2530</v>
      </c>
      <c r="F2436">
        <v>1475</v>
      </c>
      <c r="G2436" t="s">
        <v>2537</v>
      </c>
      <c r="H2436" t="s">
        <v>68</v>
      </c>
      <c r="I2436" t="s">
        <v>2538</v>
      </c>
      <c r="J2436" t="s">
        <v>2543</v>
      </c>
      <c r="K2436" t="s">
        <v>332</v>
      </c>
      <c r="L2436" t="s">
        <v>333</v>
      </c>
      <c r="N2436" t="s">
        <v>307</v>
      </c>
      <c r="O2436" t="s">
        <v>308</v>
      </c>
      <c r="P2436" t="s">
        <v>308</v>
      </c>
      <c r="S2436">
        <v>1.6</v>
      </c>
      <c r="T2436">
        <v>0.8</v>
      </c>
      <c r="U2436">
        <v>1.6</v>
      </c>
      <c r="V2436">
        <v>1.6</v>
      </c>
      <c r="W2436">
        <v>0.7</v>
      </c>
      <c r="X2436" t="s">
        <v>309</v>
      </c>
      <c r="AA2436" t="s">
        <v>316</v>
      </c>
      <c r="AB2436" t="s">
        <v>308</v>
      </c>
      <c r="AC2436">
        <v>7</v>
      </c>
      <c r="AD2436">
        <v>1941</v>
      </c>
      <c r="AG2436" t="s">
        <v>309</v>
      </c>
      <c r="AH2436" t="s">
        <v>432</v>
      </c>
      <c r="AI2436">
        <v>2</v>
      </c>
      <c r="AJ2436" t="s">
        <v>308</v>
      </c>
      <c r="AK2436" t="s">
        <v>334</v>
      </c>
      <c r="AU2436" t="s">
        <v>309</v>
      </c>
      <c r="AV2436" t="s">
        <v>309</v>
      </c>
      <c r="AW2436">
        <v>0</v>
      </c>
      <c r="AX2436" t="s">
        <v>335</v>
      </c>
    </row>
    <row r="2437" spans="1:50" ht="14.65" customHeight="1" x14ac:dyDescent="0.25">
      <c r="A2437" s="21" t="s">
        <v>914</v>
      </c>
      <c r="B2437" t="s">
        <v>2</v>
      </c>
      <c r="C2437" t="b">
        <v>1</v>
      </c>
      <c r="D2437">
        <v>59178</v>
      </c>
      <c r="E2437" t="s">
        <v>2530</v>
      </c>
      <c r="F2437">
        <v>1475</v>
      </c>
      <c r="G2437" t="s">
        <v>2537</v>
      </c>
      <c r="H2437" t="s">
        <v>68</v>
      </c>
      <c r="I2437" t="s">
        <v>2538</v>
      </c>
      <c r="J2437" t="s">
        <v>2544</v>
      </c>
      <c r="K2437" t="s">
        <v>332</v>
      </c>
      <c r="L2437" t="s">
        <v>333</v>
      </c>
      <c r="N2437" t="s">
        <v>307</v>
      </c>
      <c r="O2437" t="s">
        <v>308</v>
      </c>
      <c r="P2437" t="s">
        <v>308</v>
      </c>
      <c r="S2437">
        <v>1.6</v>
      </c>
      <c r="T2437">
        <v>0.8</v>
      </c>
      <c r="U2437">
        <v>1.6</v>
      </c>
      <c r="V2437">
        <v>1.6</v>
      </c>
      <c r="W2437">
        <v>0.7</v>
      </c>
      <c r="X2437" t="s">
        <v>309</v>
      </c>
      <c r="AA2437" t="s">
        <v>316</v>
      </c>
      <c r="AB2437" t="s">
        <v>308</v>
      </c>
      <c r="AC2437">
        <v>7</v>
      </c>
      <c r="AD2437">
        <v>1942</v>
      </c>
      <c r="AG2437" t="s">
        <v>309</v>
      </c>
      <c r="AH2437" t="s">
        <v>432</v>
      </c>
      <c r="AI2437">
        <v>2</v>
      </c>
      <c r="AJ2437" t="s">
        <v>308</v>
      </c>
      <c r="AK2437" t="s">
        <v>334</v>
      </c>
      <c r="AU2437" t="s">
        <v>309</v>
      </c>
      <c r="AV2437" t="s">
        <v>309</v>
      </c>
      <c r="AW2437">
        <v>0</v>
      </c>
      <c r="AX2437" t="s">
        <v>335</v>
      </c>
    </row>
    <row r="2438" spans="1:50" ht="14.65" customHeight="1" x14ac:dyDescent="0.25">
      <c r="A2438" s="21" t="s">
        <v>850</v>
      </c>
      <c r="B2438" t="s">
        <v>2</v>
      </c>
      <c r="C2438" t="b">
        <v>1</v>
      </c>
      <c r="D2438">
        <v>59178</v>
      </c>
      <c r="E2438" t="s">
        <v>2530</v>
      </c>
      <c r="F2438">
        <v>1478</v>
      </c>
      <c r="G2438" t="s">
        <v>2545</v>
      </c>
      <c r="H2438" t="s">
        <v>68</v>
      </c>
      <c r="I2438" t="s">
        <v>2538</v>
      </c>
      <c r="J2438" t="s">
        <v>2546</v>
      </c>
      <c r="K2438" t="s">
        <v>332</v>
      </c>
      <c r="L2438" t="s">
        <v>333</v>
      </c>
      <c r="N2438" t="s">
        <v>307</v>
      </c>
      <c r="O2438" t="s">
        <v>308</v>
      </c>
      <c r="P2438" t="s">
        <v>308</v>
      </c>
      <c r="S2438">
        <v>0.4</v>
      </c>
      <c r="T2438">
        <v>0.8</v>
      </c>
      <c r="U2438">
        <v>0.5</v>
      </c>
      <c r="V2438">
        <v>0.5</v>
      </c>
      <c r="W2438">
        <v>0.2</v>
      </c>
      <c r="X2438" t="s">
        <v>309</v>
      </c>
      <c r="AA2438" t="s">
        <v>316</v>
      </c>
      <c r="AB2438" t="s">
        <v>308</v>
      </c>
      <c r="AC2438">
        <v>1</v>
      </c>
      <c r="AD2438">
        <v>1913</v>
      </c>
      <c r="AG2438" t="s">
        <v>309</v>
      </c>
      <c r="AH2438" t="s">
        <v>432</v>
      </c>
      <c r="AI2438">
        <v>2</v>
      </c>
      <c r="AJ2438" t="s">
        <v>308</v>
      </c>
      <c r="AK2438" t="s">
        <v>334</v>
      </c>
      <c r="AU2438" t="s">
        <v>309</v>
      </c>
      <c r="AV2438" t="s">
        <v>309</v>
      </c>
      <c r="AW2438">
        <v>0</v>
      </c>
      <c r="AX2438" t="s">
        <v>335</v>
      </c>
    </row>
    <row r="2439" spans="1:50" ht="14.65" customHeight="1" x14ac:dyDescent="0.25">
      <c r="A2439" s="21" t="s">
        <v>850</v>
      </c>
      <c r="B2439" t="s">
        <v>2</v>
      </c>
      <c r="C2439" t="b">
        <v>1</v>
      </c>
      <c r="D2439">
        <v>59178</v>
      </c>
      <c r="E2439" t="s">
        <v>2530</v>
      </c>
      <c r="F2439">
        <v>1478</v>
      </c>
      <c r="G2439" t="s">
        <v>2545</v>
      </c>
      <c r="H2439" t="s">
        <v>68</v>
      </c>
      <c r="I2439" t="s">
        <v>2538</v>
      </c>
      <c r="J2439" t="s">
        <v>2547</v>
      </c>
      <c r="K2439" t="s">
        <v>332</v>
      </c>
      <c r="L2439" t="s">
        <v>333</v>
      </c>
      <c r="N2439" t="s">
        <v>307</v>
      </c>
      <c r="O2439" t="s">
        <v>308</v>
      </c>
      <c r="P2439" t="s">
        <v>308</v>
      </c>
      <c r="S2439">
        <v>0.4</v>
      </c>
      <c r="T2439">
        <v>0.8</v>
      </c>
      <c r="U2439">
        <v>0.5</v>
      </c>
      <c r="V2439">
        <v>0.5</v>
      </c>
      <c r="W2439">
        <v>0.2</v>
      </c>
      <c r="X2439" t="s">
        <v>309</v>
      </c>
      <c r="AA2439" t="s">
        <v>316</v>
      </c>
      <c r="AB2439" t="s">
        <v>308</v>
      </c>
      <c r="AC2439">
        <v>1</v>
      </c>
      <c r="AD2439">
        <v>1913</v>
      </c>
      <c r="AG2439" t="s">
        <v>309</v>
      </c>
      <c r="AH2439" t="s">
        <v>432</v>
      </c>
      <c r="AI2439">
        <v>2</v>
      </c>
      <c r="AJ2439" t="s">
        <v>308</v>
      </c>
      <c r="AK2439" t="s">
        <v>334</v>
      </c>
      <c r="AU2439" t="s">
        <v>309</v>
      </c>
      <c r="AV2439" t="s">
        <v>309</v>
      </c>
      <c r="AW2439">
        <v>0</v>
      </c>
      <c r="AX2439" t="s">
        <v>335</v>
      </c>
    </row>
    <row r="2440" spans="1:50" ht="14.65" customHeight="1" x14ac:dyDescent="0.25">
      <c r="A2440" s="21" t="s">
        <v>866</v>
      </c>
      <c r="B2440" t="s">
        <v>2</v>
      </c>
      <c r="C2440" t="b">
        <v>1</v>
      </c>
      <c r="D2440">
        <v>59178</v>
      </c>
      <c r="E2440" t="s">
        <v>2530</v>
      </c>
      <c r="F2440">
        <v>1478</v>
      </c>
      <c r="G2440" t="s">
        <v>2545</v>
      </c>
      <c r="H2440" t="s">
        <v>68</v>
      </c>
      <c r="I2440" t="s">
        <v>2538</v>
      </c>
      <c r="J2440" t="s">
        <v>2548</v>
      </c>
      <c r="K2440" t="s">
        <v>332</v>
      </c>
      <c r="L2440" t="s">
        <v>333</v>
      </c>
      <c r="N2440" t="s">
        <v>307</v>
      </c>
      <c r="O2440" t="s">
        <v>308</v>
      </c>
      <c r="P2440" t="s">
        <v>308</v>
      </c>
      <c r="S2440">
        <v>0.4</v>
      </c>
      <c r="T2440">
        <v>0.8</v>
      </c>
      <c r="U2440">
        <v>0.5</v>
      </c>
      <c r="V2440">
        <v>0.5</v>
      </c>
      <c r="W2440">
        <v>0.2</v>
      </c>
      <c r="X2440" t="s">
        <v>309</v>
      </c>
      <c r="AA2440" t="s">
        <v>316</v>
      </c>
      <c r="AB2440" t="s">
        <v>308</v>
      </c>
      <c r="AC2440">
        <v>1</v>
      </c>
      <c r="AD2440">
        <v>1916</v>
      </c>
      <c r="AG2440" t="s">
        <v>309</v>
      </c>
      <c r="AH2440" t="s">
        <v>432</v>
      </c>
      <c r="AI2440">
        <v>2</v>
      </c>
      <c r="AJ2440" t="s">
        <v>308</v>
      </c>
      <c r="AK2440" t="s">
        <v>334</v>
      </c>
      <c r="AU2440" t="s">
        <v>309</v>
      </c>
      <c r="AV2440" t="s">
        <v>309</v>
      </c>
      <c r="AW2440">
        <v>0</v>
      </c>
      <c r="AX2440" t="s">
        <v>335</v>
      </c>
    </row>
    <row r="2441" spans="1:50" ht="14.65" customHeight="1" x14ac:dyDescent="0.25">
      <c r="A2441" s="21" t="s">
        <v>391</v>
      </c>
      <c r="B2441" t="s">
        <v>2</v>
      </c>
      <c r="C2441" t="b">
        <v>1</v>
      </c>
      <c r="D2441">
        <v>59178</v>
      </c>
      <c r="E2441" t="s">
        <v>2530</v>
      </c>
      <c r="F2441">
        <v>1478</v>
      </c>
      <c r="G2441" t="s">
        <v>2545</v>
      </c>
      <c r="H2441" t="s">
        <v>68</v>
      </c>
      <c r="I2441" t="s">
        <v>2538</v>
      </c>
      <c r="J2441" t="s">
        <v>2549</v>
      </c>
      <c r="K2441" t="s">
        <v>332</v>
      </c>
      <c r="L2441" t="s">
        <v>333</v>
      </c>
      <c r="N2441" t="s">
        <v>307</v>
      </c>
      <c r="O2441" t="s">
        <v>308</v>
      </c>
      <c r="P2441" t="s">
        <v>308</v>
      </c>
      <c r="S2441">
        <v>0.6</v>
      </c>
      <c r="T2441">
        <v>0.8</v>
      </c>
      <c r="U2441">
        <v>0.6</v>
      </c>
      <c r="V2441">
        <v>0.6</v>
      </c>
      <c r="W2441">
        <v>0.2</v>
      </c>
      <c r="X2441" t="s">
        <v>309</v>
      </c>
      <c r="AA2441" t="s">
        <v>316</v>
      </c>
      <c r="AB2441" t="s">
        <v>308</v>
      </c>
      <c r="AC2441">
        <v>1</v>
      </c>
      <c r="AD2441">
        <v>1929</v>
      </c>
      <c r="AG2441" t="s">
        <v>309</v>
      </c>
      <c r="AH2441" t="s">
        <v>432</v>
      </c>
      <c r="AI2441">
        <v>2</v>
      </c>
      <c r="AJ2441" t="s">
        <v>308</v>
      </c>
      <c r="AK2441" t="s">
        <v>334</v>
      </c>
      <c r="AU2441" t="s">
        <v>309</v>
      </c>
      <c r="AV2441" t="s">
        <v>309</v>
      </c>
      <c r="AW2441">
        <v>0</v>
      </c>
      <c r="AX2441" t="s">
        <v>335</v>
      </c>
    </row>
    <row r="2442" spans="1:50" ht="14.65" customHeight="1" x14ac:dyDescent="0.25">
      <c r="A2442" s="21" t="s">
        <v>944</v>
      </c>
      <c r="B2442" t="s">
        <v>2</v>
      </c>
      <c r="C2442" t="b">
        <v>1</v>
      </c>
      <c r="D2442">
        <v>39006</v>
      </c>
      <c r="E2442" t="s">
        <v>1692</v>
      </c>
      <c r="F2442">
        <v>1482</v>
      </c>
      <c r="G2442" t="s">
        <v>2550</v>
      </c>
      <c r="H2442" t="s">
        <v>68</v>
      </c>
      <c r="I2442" t="s">
        <v>2551</v>
      </c>
      <c r="J2442" t="s">
        <v>304</v>
      </c>
      <c r="K2442" t="s">
        <v>332</v>
      </c>
      <c r="L2442" t="s">
        <v>333</v>
      </c>
      <c r="N2442" t="s">
        <v>307</v>
      </c>
      <c r="O2442" t="s">
        <v>308</v>
      </c>
      <c r="P2442" t="s">
        <v>308</v>
      </c>
      <c r="S2442">
        <v>1.2</v>
      </c>
      <c r="T2442">
        <v>0.9</v>
      </c>
      <c r="U2442">
        <v>1.5</v>
      </c>
      <c r="V2442">
        <v>1.5</v>
      </c>
      <c r="W2442">
        <v>0.1</v>
      </c>
      <c r="X2442" t="s">
        <v>309</v>
      </c>
      <c r="AA2442" t="s">
        <v>316</v>
      </c>
      <c r="AB2442" t="s">
        <v>308</v>
      </c>
      <c r="AC2442">
        <v>1</v>
      </c>
      <c r="AD2442">
        <v>1910</v>
      </c>
      <c r="AG2442" t="s">
        <v>309</v>
      </c>
      <c r="AH2442" t="s">
        <v>432</v>
      </c>
      <c r="AI2442">
        <v>2</v>
      </c>
      <c r="AJ2442" t="s">
        <v>308</v>
      </c>
      <c r="AK2442" t="s">
        <v>334</v>
      </c>
      <c r="AW2442">
        <v>0</v>
      </c>
      <c r="AX2442" t="s">
        <v>314</v>
      </c>
    </row>
    <row r="2443" spans="1:50" ht="14.65" customHeight="1" x14ac:dyDescent="0.25">
      <c r="A2443" s="21" t="s">
        <v>944</v>
      </c>
      <c r="B2443" t="s">
        <v>2</v>
      </c>
      <c r="C2443" t="b">
        <v>1</v>
      </c>
      <c r="D2443">
        <v>39006</v>
      </c>
      <c r="E2443" t="s">
        <v>1692</v>
      </c>
      <c r="F2443">
        <v>1482</v>
      </c>
      <c r="G2443" t="s">
        <v>2550</v>
      </c>
      <c r="H2443" t="s">
        <v>68</v>
      </c>
      <c r="I2443" t="s">
        <v>2551</v>
      </c>
      <c r="J2443" t="s">
        <v>315</v>
      </c>
      <c r="K2443" t="s">
        <v>332</v>
      </c>
      <c r="L2443" t="s">
        <v>333</v>
      </c>
      <c r="N2443" t="s">
        <v>307</v>
      </c>
      <c r="O2443" t="s">
        <v>308</v>
      </c>
      <c r="P2443" t="s">
        <v>308</v>
      </c>
      <c r="S2443">
        <v>1.2</v>
      </c>
      <c r="T2443">
        <v>0.9</v>
      </c>
      <c r="U2443">
        <v>1.5</v>
      </c>
      <c r="V2443">
        <v>1.5</v>
      </c>
      <c r="W2443">
        <v>0.1</v>
      </c>
      <c r="X2443" t="s">
        <v>309</v>
      </c>
      <c r="AA2443" t="s">
        <v>316</v>
      </c>
      <c r="AB2443" t="s">
        <v>308</v>
      </c>
      <c r="AC2443">
        <v>1</v>
      </c>
      <c r="AD2443">
        <v>1910</v>
      </c>
      <c r="AG2443" t="s">
        <v>309</v>
      </c>
      <c r="AH2443" t="s">
        <v>432</v>
      </c>
      <c r="AI2443">
        <v>2</v>
      </c>
      <c r="AJ2443" t="s">
        <v>308</v>
      </c>
      <c r="AK2443" t="s">
        <v>334</v>
      </c>
      <c r="AW2443">
        <v>0</v>
      </c>
      <c r="AX2443" t="s">
        <v>314</v>
      </c>
    </row>
    <row r="2444" spans="1:50" ht="14.65" customHeight="1" x14ac:dyDescent="0.25">
      <c r="A2444" s="21" t="s">
        <v>944</v>
      </c>
      <c r="B2444" t="s">
        <v>2</v>
      </c>
      <c r="C2444" t="b">
        <v>1</v>
      </c>
      <c r="D2444">
        <v>39006</v>
      </c>
      <c r="E2444" t="s">
        <v>1692</v>
      </c>
      <c r="F2444">
        <v>1482</v>
      </c>
      <c r="G2444" t="s">
        <v>2550</v>
      </c>
      <c r="H2444" t="s">
        <v>68</v>
      </c>
      <c r="I2444" t="s">
        <v>2551</v>
      </c>
      <c r="J2444" t="s">
        <v>318</v>
      </c>
      <c r="K2444" t="s">
        <v>332</v>
      </c>
      <c r="L2444" t="s">
        <v>333</v>
      </c>
      <c r="N2444" t="s">
        <v>307</v>
      </c>
      <c r="O2444" t="s">
        <v>308</v>
      </c>
      <c r="P2444" t="s">
        <v>308</v>
      </c>
      <c r="S2444">
        <v>1.2</v>
      </c>
      <c r="T2444">
        <v>0.9</v>
      </c>
      <c r="U2444">
        <v>1.5</v>
      </c>
      <c r="V2444">
        <v>1.5</v>
      </c>
      <c r="W2444">
        <v>0.1</v>
      </c>
      <c r="X2444" t="s">
        <v>309</v>
      </c>
      <c r="AA2444" t="s">
        <v>316</v>
      </c>
      <c r="AB2444" t="s">
        <v>308</v>
      </c>
      <c r="AC2444">
        <v>1</v>
      </c>
      <c r="AD2444">
        <v>1910</v>
      </c>
      <c r="AG2444" t="s">
        <v>309</v>
      </c>
      <c r="AH2444" t="s">
        <v>432</v>
      </c>
      <c r="AI2444">
        <v>2</v>
      </c>
      <c r="AJ2444" t="s">
        <v>308</v>
      </c>
      <c r="AK2444" t="s">
        <v>334</v>
      </c>
      <c r="AW2444">
        <v>0</v>
      </c>
      <c r="AX2444" t="s">
        <v>314</v>
      </c>
    </row>
    <row r="2445" spans="1:50" ht="14.65" customHeight="1" x14ac:dyDescent="0.25">
      <c r="A2445" s="21" t="s">
        <v>944</v>
      </c>
      <c r="B2445" t="s">
        <v>2</v>
      </c>
      <c r="C2445" t="b">
        <v>1</v>
      </c>
      <c r="D2445">
        <v>39006</v>
      </c>
      <c r="E2445" t="s">
        <v>1692</v>
      </c>
      <c r="F2445">
        <v>1482</v>
      </c>
      <c r="G2445" t="s">
        <v>2550</v>
      </c>
      <c r="H2445" t="s">
        <v>68</v>
      </c>
      <c r="I2445" t="s">
        <v>2551</v>
      </c>
      <c r="J2445" t="s">
        <v>344</v>
      </c>
      <c r="K2445" t="s">
        <v>332</v>
      </c>
      <c r="L2445" t="s">
        <v>333</v>
      </c>
      <c r="N2445" t="s">
        <v>307</v>
      </c>
      <c r="O2445" t="s">
        <v>308</v>
      </c>
      <c r="P2445" t="s">
        <v>308</v>
      </c>
      <c r="S2445">
        <v>1.2</v>
      </c>
      <c r="T2445">
        <v>0.9</v>
      </c>
      <c r="U2445">
        <v>1.5</v>
      </c>
      <c r="V2445">
        <v>1.5</v>
      </c>
      <c r="W2445">
        <v>0.1</v>
      </c>
      <c r="X2445" t="s">
        <v>309</v>
      </c>
      <c r="AA2445" t="s">
        <v>316</v>
      </c>
      <c r="AB2445" t="s">
        <v>308</v>
      </c>
      <c r="AC2445">
        <v>1</v>
      </c>
      <c r="AD2445">
        <v>1910</v>
      </c>
      <c r="AG2445" t="s">
        <v>309</v>
      </c>
      <c r="AH2445" t="s">
        <v>432</v>
      </c>
      <c r="AI2445">
        <v>2</v>
      </c>
      <c r="AJ2445" t="s">
        <v>308</v>
      </c>
      <c r="AK2445" t="s">
        <v>334</v>
      </c>
      <c r="AW2445">
        <v>0</v>
      </c>
      <c r="AX2445" t="s">
        <v>314</v>
      </c>
    </row>
    <row r="2446" spans="1:50" ht="14.65" customHeight="1" x14ac:dyDescent="0.25">
      <c r="A2446" s="21" t="s">
        <v>944</v>
      </c>
      <c r="B2446" t="s">
        <v>2</v>
      </c>
      <c r="C2446" t="b">
        <v>1</v>
      </c>
      <c r="D2446">
        <v>39006</v>
      </c>
      <c r="E2446" t="s">
        <v>1692</v>
      </c>
      <c r="F2446">
        <v>1482</v>
      </c>
      <c r="G2446" t="s">
        <v>2550</v>
      </c>
      <c r="H2446" t="s">
        <v>68</v>
      </c>
      <c r="I2446" t="s">
        <v>2551</v>
      </c>
      <c r="J2446" t="s">
        <v>319</v>
      </c>
      <c r="K2446" t="s">
        <v>332</v>
      </c>
      <c r="L2446" t="s">
        <v>333</v>
      </c>
      <c r="N2446" t="s">
        <v>307</v>
      </c>
      <c r="O2446" t="s">
        <v>308</v>
      </c>
      <c r="P2446" t="s">
        <v>308</v>
      </c>
      <c r="S2446">
        <v>1.2</v>
      </c>
      <c r="T2446">
        <v>0.9</v>
      </c>
      <c r="U2446">
        <v>1.5</v>
      </c>
      <c r="V2446">
        <v>1.5</v>
      </c>
      <c r="W2446">
        <v>0.1</v>
      </c>
      <c r="X2446" t="s">
        <v>309</v>
      </c>
      <c r="AA2446" t="s">
        <v>316</v>
      </c>
      <c r="AB2446" t="s">
        <v>308</v>
      </c>
      <c r="AC2446">
        <v>1</v>
      </c>
      <c r="AD2446">
        <v>1910</v>
      </c>
      <c r="AG2446" t="s">
        <v>309</v>
      </c>
      <c r="AH2446" t="s">
        <v>432</v>
      </c>
      <c r="AI2446">
        <v>2</v>
      </c>
      <c r="AJ2446" t="s">
        <v>308</v>
      </c>
      <c r="AK2446" t="s">
        <v>334</v>
      </c>
      <c r="AW2446">
        <v>0</v>
      </c>
      <c r="AX2446" t="s">
        <v>314</v>
      </c>
    </row>
    <row r="2447" spans="1:50" ht="14.65" customHeight="1" x14ac:dyDescent="0.25">
      <c r="A2447" s="21" t="s">
        <v>944</v>
      </c>
      <c r="B2447" t="s">
        <v>2</v>
      </c>
      <c r="C2447" t="b">
        <v>1</v>
      </c>
      <c r="D2447">
        <v>39006</v>
      </c>
      <c r="E2447" t="s">
        <v>1692</v>
      </c>
      <c r="F2447">
        <v>1482</v>
      </c>
      <c r="G2447" t="s">
        <v>2550</v>
      </c>
      <c r="H2447" t="s">
        <v>68</v>
      </c>
      <c r="I2447" t="s">
        <v>2551</v>
      </c>
      <c r="J2447" t="s">
        <v>398</v>
      </c>
      <c r="K2447" t="s">
        <v>332</v>
      </c>
      <c r="L2447" t="s">
        <v>333</v>
      </c>
      <c r="N2447" t="s">
        <v>307</v>
      </c>
      <c r="O2447" t="s">
        <v>308</v>
      </c>
      <c r="P2447" t="s">
        <v>308</v>
      </c>
      <c r="S2447">
        <v>1.2</v>
      </c>
      <c r="T2447">
        <v>0.9</v>
      </c>
      <c r="U2447">
        <v>1.5</v>
      </c>
      <c r="V2447">
        <v>1.5</v>
      </c>
      <c r="W2447">
        <v>0.1</v>
      </c>
      <c r="X2447" t="s">
        <v>309</v>
      </c>
      <c r="AA2447" t="s">
        <v>316</v>
      </c>
      <c r="AB2447" t="s">
        <v>308</v>
      </c>
      <c r="AC2447">
        <v>1</v>
      </c>
      <c r="AD2447">
        <v>1910</v>
      </c>
      <c r="AG2447" t="s">
        <v>309</v>
      </c>
      <c r="AH2447" t="s">
        <v>432</v>
      </c>
      <c r="AI2447">
        <v>2</v>
      </c>
      <c r="AJ2447" t="s">
        <v>308</v>
      </c>
      <c r="AK2447" t="s">
        <v>334</v>
      </c>
      <c r="AW2447">
        <v>0</v>
      </c>
      <c r="AX2447" t="s">
        <v>314</v>
      </c>
    </row>
    <row r="2448" spans="1:50" ht="14.65" customHeight="1" x14ac:dyDescent="0.25">
      <c r="A2448" s="21" t="s">
        <v>470</v>
      </c>
      <c r="B2448" t="s">
        <v>2</v>
      </c>
      <c r="C2448" t="b">
        <v>1</v>
      </c>
      <c r="D2448">
        <v>39006</v>
      </c>
      <c r="E2448" t="s">
        <v>1692</v>
      </c>
      <c r="F2448">
        <v>1483</v>
      </c>
      <c r="G2448" t="s">
        <v>2552</v>
      </c>
      <c r="H2448" t="s">
        <v>68</v>
      </c>
      <c r="I2448" t="s">
        <v>1987</v>
      </c>
      <c r="J2448" t="s">
        <v>1373</v>
      </c>
      <c r="K2448" t="s">
        <v>332</v>
      </c>
      <c r="L2448" t="s">
        <v>333</v>
      </c>
      <c r="N2448" t="s">
        <v>307</v>
      </c>
      <c r="O2448" t="s">
        <v>308</v>
      </c>
      <c r="P2448" t="s">
        <v>308</v>
      </c>
      <c r="S2448">
        <v>12.6</v>
      </c>
      <c r="T2448">
        <v>0.9</v>
      </c>
      <c r="U2448">
        <v>13</v>
      </c>
      <c r="V2448">
        <v>13</v>
      </c>
      <c r="W2448">
        <v>0.1</v>
      </c>
      <c r="X2448" t="s">
        <v>309</v>
      </c>
      <c r="AA2448" t="s">
        <v>316</v>
      </c>
      <c r="AB2448" t="s">
        <v>308</v>
      </c>
      <c r="AC2448">
        <v>3</v>
      </c>
      <c r="AD2448">
        <v>1982</v>
      </c>
      <c r="AG2448" t="s">
        <v>309</v>
      </c>
      <c r="AH2448" t="s">
        <v>432</v>
      </c>
      <c r="AI2448">
        <v>2</v>
      </c>
      <c r="AJ2448" t="s">
        <v>308</v>
      </c>
      <c r="AK2448" t="s">
        <v>334</v>
      </c>
      <c r="AW2448">
        <v>0</v>
      </c>
      <c r="AX2448" t="s">
        <v>314</v>
      </c>
    </row>
    <row r="2449" spans="1:76" ht="14.65" customHeight="1" x14ac:dyDescent="0.25">
      <c r="A2449" s="21" t="s">
        <v>494</v>
      </c>
      <c r="B2449" t="s">
        <v>2</v>
      </c>
      <c r="C2449" t="b">
        <v>1</v>
      </c>
      <c r="D2449">
        <v>39006</v>
      </c>
      <c r="E2449" t="s">
        <v>1692</v>
      </c>
      <c r="F2449">
        <v>1483</v>
      </c>
      <c r="G2449" t="s">
        <v>2552</v>
      </c>
      <c r="H2449" t="s">
        <v>68</v>
      </c>
      <c r="I2449" t="s">
        <v>1987</v>
      </c>
      <c r="J2449" t="s">
        <v>2553</v>
      </c>
      <c r="K2449" t="s">
        <v>332</v>
      </c>
      <c r="L2449" t="s">
        <v>333</v>
      </c>
      <c r="N2449" t="s">
        <v>307</v>
      </c>
      <c r="O2449" t="s">
        <v>308</v>
      </c>
      <c r="P2449" t="s">
        <v>308</v>
      </c>
      <c r="S2449">
        <v>3.5</v>
      </c>
      <c r="T2449">
        <v>0.9</v>
      </c>
      <c r="U2449">
        <v>3.5</v>
      </c>
      <c r="V2449">
        <v>3.5</v>
      </c>
      <c r="W2449">
        <v>0.1</v>
      </c>
      <c r="X2449" t="s">
        <v>309</v>
      </c>
      <c r="AA2449" t="s">
        <v>316</v>
      </c>
      <c r="AB2449" t="s">
        <v>308</v>
      </c>
      <c r="AC2449">
        <v>4</v>
      </c>
      <c r="AD2449">
        <v>1983</v>
      </c>
      <c r="AG2449" t="s">
        <v>309</v>
      </c>
      <c r="AH2449" t="s">
        <v>432</v>
      </c>
      <c r="AI2449">
        <v>2</v>
      </c>
      <c r="AJ2449" t="s">
        <v>308</v>
      </c>
      <c r="AK2449" t="s">
        <v>334</v>
      </c>
      <c r="AW2449">
        <v>0</v>
      </c>
      <c r="AX2449" t="s">
        <v>314</v>
      </c>
    </row>
    <row r="2450" spans="1:76" ht="14.65" customHeight="1" x14ac:dyDescent="0.25">
      <c r="A2450" s="21" t="s">
        <v>494</v>
      </c>
      <c r="B2450" t="s">
        <v>2</v>
      </c>
      <c r="C2450" t="b">
        <v>1</v>
      </c>
      <c r="D2450">
        <v>39006</v>
      </c>
      <c r="E2450" t="s">
        <v>1692</v>
      </c>
      <c r="F2450">
        <v>1483</v>
      </c>
      <c r="G2450" t="s">
        <v>2552</v>
      </c>
      <c r="H2450" t="s">
        <v>68</v>
      </c>
      <c r="I2450" t="s">
        <v>1987</v>
      </c>
      <c r="J2450" t="s">
        <v>2554</v>
      </c>
      <c r="K2450" t="s">
        <v>332</v>
      </c>
      <c r="L2450" t="s">
        <v>333</v>
      </c>
      <c r="N2450" t="s">
        <v>307</v>
      </c>
      <c r="O2450" t="s">
        <v>308</v>
      </c>
      <c r="P2450" t="s">
        <v>308</v>
      </c>
      <c r="S2450">
        <v>3.5</v>
      </c>
      <c r="T2450">
        <v>0.9</v>
      </c>
      <c r="U2450">
        <v>3.5</v>
      </c>
      <c r="V2450">
        <v>3.5</v>
      </c>
      <c r="W2450">
        <v>0.1</v>
      </c>
      <c r="X2450" t="s">
        <v>309</v>
      </c>
      <c r="AA2450" t="s">
        <v>316</v>
      </c>
      <c r="AB2450" t="s">
        <v>308</v>
      </c>
      <c r="AC2450">
        <v>4</v>
      </c>
      <c r="AD2450">
        <v>1983</v>
      </c>
      <c r="AG2450" t="s">
        <v>309</v>
      </c>
      <c r="AH2450" t="s">
        <v>432</v>
      </c>
      <c r="AI2450">
        <v>2</v>
      </c>
      <c r="AJ2450" t="s">
        <v>308</v>
      </c>
      <c r="AK2450" t="s">
        <v>334</v>
      </c>
      <c r="AW2450">
        <v>0</v>
      </c>
      <c r="AX2450" t="s">
        <v>314</v>
      </c>
    </row>
    <row r="2451" spans="1:76" ht="14.65" customHeight="1" x14ac:dyDescent="0.25">
      <c r="A2451" s="21" t="s">
        <v>420</v>
      </c>
      <c r="B2451" t="s">
        <v>8</v>
      </c>
      <c r="C2451" t="b">
        <v>1</v>
      </c>
      <c r="D2451">
        <v>14876</v>
      </c>
      <c r="E2451" t="s">
        <v>2555</v>
      </c>
      <c r="F2451">
        <v>1484</v>
      </c>
      <c r="G2451" t="s">
        <v>2556</v>
      </c>
      <c r="H2451" t="s">
        <v>68</v>
      </c>
      <c r="I2451" t="s">
        <v>1987</v>
      </c>
      <c r="J2451" t="s">
        <v>381</v>
      </c>
      <c r="K2451" t="s">
        <v>305</v>
      </c>
      <c r="L2451" t="s">
        <v>370</v>
      </c>
      <c r="N2451" t="s">
        <v>307</v>
      </c>
      <c r="O2451" t="s">
        <v>308</v>
      </c>
      <c r="P2451" t="s">
        <v>308</v>
      </c>
      <c r="S2451">
        <v>17.5</v>
      </c>
      <c r="T2451">
        <v>0.85</v>
      </c>
      <c r="U2451">
        <v>16</v>
      </c>
      <c r="V2451">
        <v>20</v>
      </c>
      <c r="W2451">
        <v>2</v>
      </c>
      <c r="X2451" t="s">
        <v>309</v>
      </c>
      <c r="AA2451" t="s">
        <v>316</v>
      </c>
      <c r="AB2451" t="s">
        <v>308</v>
      </c>
      <c r="AC2451">
        <v>1</v>
      </c>
      <c r="AD2451">
        <v>1970</v>
      </c>
      <c r="AG2451" t="s">
        <v>309</v>
      </c>
      <c r="AH2451" t="s">
        <v>432</v>
      </c>
      <c r="AI2451">
        <v>2</v>
      </c>
      <c r="AJ2451" t="s">
        <v>308</v>
      </c>
      <c r="AK2451" t="s">
        <v>313</v>
      </c>
      <c r="AU2451" t="s">
        <v>309</v>
      </c>
      <c r="AV2451" t="s">
        <v>309</v>
      </c>
      <c r="AX2451" t="s">
        <v>314</v>
      </c>
      <c r="BV2451" t="s">
        <v>309</v>
      </c>
      <c r="BW2451" t="s">
        <v>309</v>
      </c>
      <c r="BX2451" t="s">
        <v>309</v>
      </c>
    </row>
    <row r="2452" spans="1:76" ht="14.65" customHeight="1" x14ac:dyDescent="0.25">
      <c r="A2452" s="21" t="s">
        <v>420</v>
      </c>
      <c r="B2452" t="s">
        <v>8</v>
      </c>
      <c r="C2452" t="b">
        <v>1</v>
      </c>
      <c r="D2452">
        <v>14876</v>
      </c>
      <c r="E2452" t="s">
        <v>2555</v>
      </c>
      <c r="F2452">
        <v>1484</v>
      </c>
      <c r="G2452" t="s">
        <v>2556</v>
      </c>
      <c r="H2452" t="s">
        <v>68</v>
      </c>
      <c r="I2452" t="s">
        <v>1987</v>
      </c>
      <c r="J2452" t="s">
        <v>382</v>
      </c>
      <c r="K2452" t="s">
        <v>305</v>
      </c>
      <c r="L2452" t="s">
        <v>370</v>
      </c>
      <c r="N2452" t="s">
        <v>307</v>
      </c>
      <c r="O2452" t="s">
        <v>308</v>
      </c>
      <c r="P2452" t="s">
        <v>308</v>
      </c>
      <c r="S2452">
        <v>17.5</v>
      </c>
      <c r="T2452">
        <v>0.85</v>
      </c>
      <c r="U2452">
        <v>16</v>
      </c>
      <c r="V2452">
        <v>20</v>
      </c>
      <c r="W2452">
        <v>2</v>
      </c>
      <c r="X2452" t="s">
        <v>309</v>
      </c>
      <c r="AA2452" t="s">
        <v>316</v>
      </c>
      <c r="AB2452" t="s">
        <v>308</v>
      </c>
      <c r="AC2452">
        <v>1</v>
      </c>
      <c r="AD2452">
        <v>1970</v>
      </c>
      <c r="AG2452" t="s">
        <v>309</v>
      </c>
      <c r="AH2452" t="s">
        <v>432</v>
      </c>
      <c r="AI2452">
        <v>2</v>
      </c>
      <c r="AJ2452" t="s">
        <v>308</v>
      </c>
      <c r="AK2452" t="s">
        <v>313</v>
      </c>
      <c r="AU2452" t="s">
        <v>309</v>
      </c>
      <c r="AV2452" t="s">
        <v>309</v>
      </c>
      <c r="AX2452" t="s">
        <v>314</v>
      </c>
      <c r="BV2452" t="s">
        <v>309</v>
      </c>
      <c r="BW2452" t="s">
        <v>309</v>
      </c>
      <c r="BX2452" t="s">
        <v>309</v>
      </c>
    </row>
    <row r="2453" spans="1:76" ht="14.65" customHeight="1" x14ac:dyDescent="0.25">
      <c r="A2453" s="21" t="s">
        <v>453</v>
      </c>
      <c r="B2453" t="s">
        <v>2</v>
      </c>
      <c r="C2453" t="b">
        <v>1</v>
      </c>
      <c r="D2453">
        <v>39006</v>
      </c>
      <c r="E2453" t="s">
        <v>1692</v>
      </c>
      <c r="F2453">
        <v>1486</v>
      </c>
      <c r="G2453" t="s">
        <v>2557</v>
      </c>
      <c r="H2453" t="s">
        <v>68</v>
      </c>
      <c r="I2453" t="s">
        <v>2551</v>
      </c>
      <c r="J2453" t="s">
        <v>304</v>
      </c>
      <c r="K2453" t="s">
        <v>332</v>
      </c>
      <c r="L2453" t="s">
        <v>333</v>
      </c>
      <c r="N2453" t="s">
        <v>307</v>
      </c>
      <c r="O2453" t="s">
        <v>308</v>
      </c>
      <c r="P2453" t="s">
        <v>308</v>
      </c>
      <c r="S2453">
        <v>6.6</v>
      </c>
      <c r="T2453">
        <v>0.8</v>
      </c>
      <c r="U2453">
        <v>8</v>
      </c>
      <c r="V2453">
        <v>8</v>
      </c>
      <c r="W2453">
        <v>0.5</v>
      </c>
      <c r="X2453" t="s">
        <v>309</v>
      </c>
      <c r="AA2453" t="s">
        <v>316</v>
      </c>
      <c r="AB2453" t="s">
        <v>308</v>
      </c>
      <c r="AC2453">
        <v>1</v>
      </c>
      <c r="AD2453">
        <v>1937</v>
      </c>
      <c r="AG2453" t="s">
        <v>309</v>
      </c>
      <c r="AH2453" t="s">
        <v>432</v>
      </c>
      <c r="AI2453">
        <v>2</v>
      </c>
      <c r="AJ2453" t="s">
        <v>308</v>
      </c>
      <c r="AK2453" t="s">
        <v>334</v>
      </c>
      <c r="AW2453">
        <v>0</v>
      </c>
      <c r="AX2453" t="s">
        <v>314</v>
      </c>
    </row>
    <row r="2454" spans="1:76" ht="14.65" customHeight="1" x14ac:dyDescent="0.25">
      <c r="A2454" s="21" t="s">
        <v>1003</v>
      </c>
      <c r="B2454" t="s">
        <v>2</v>
      </c>
      <c r="C2454" t="b">
        <v>1</v>
      </c>
      <c r="D2454">
        <v>39006</v>
      </c>
      <c r="E2454" t="s">
        <v>1692</v>
      </c>
      <c r="F2454">
        <v>1488</v>
      </c>
      <c r="G2454" t="s">
        <v>2558</v>
      </c>
      <c r="H2454" t="s">
        <v>68</v>
      </c>
      <c r="I2454" t="s">
        <v>1694</v>
      </c>
      <c r="J2454" t="s">
        <v>2559</v>
      </c>
      <c r="K2454" t="s">
        <v>332</v>
      </c>
      <c r="L2454" t="s">
        <v>333</v>
      </c>
      <c r="N2454" t="s">
        <v>307</v>
      </c>
      <c r="O2454" t="s">
        <v>308</v>
      </c>
      <c r="P2454" t="s">
        <v>308</v>
      </c>
      <c r="S2454">
        <v>0.6</v>
      </c>
      <c r="T2454">
        <v>0.8</v>
      </c>
      <c r="U2454">
        <v>0.7</v>
      </c>
      <c r="V2454">
        <v>0.7</v>
      </c>
      <c r="W2454">
        <v>0.1</v>
      </c>
      <c r="X2454" t="s">
        <v>309</v>
      </c>
      <c r="AA2454" t="s">
        <v>316</v>
      </c>
      <c r="AB2454" t="s">
        <v>308</v>
      </c>
      <c r="AC2454">
        <v>1</v>
      </c>
      <c r="AD2454">
        <v>1903</v>
      </c>
      <c r="AG2454" t="s">
        <v>309</v>
      </c>
      <c r="AH2454" t="s">
        <v>432</v>
      </c>
      <c r="AI2454">
        <v>2</v>
      </c>
      <c r="AJ2454" t="s">
        <v>308</v>
      </c>
      <c r="AK2454" t="s">
        <v>334</v>
      </c>
      <c r="AW2454">
        <v>0</v>
      </c>
      <c r="AX2454" t="s">
        <v>314</v>
      </c>
    </row>
    <row r="2455" spans="1:76" ht="14.65" customHeight="1" x14ac:dyDescent="0.25">
      <c r="A2455" s="21" t="s">
        <v>1003</v>
      </c>
      <c r="B2455" t="s">
        <v>2</v>
      </c>
      <c r="C2455" t="b">
        <v>1</v>
      </c>
      <c r="D2455">
        <v>39006</v>
      </c>
      <c r="E2455" t="s">
        <v>1692</v>
      </c>
      <c r="F2455">
        <v>1488</v>
      </c>
      <c r="G2455" t="s">
        <v>2558</v>
      </c>
      <c r="H2455" t="s">
        <v>68</v>
      </c>
      <c r="I2455" t="s">
        <v>1694</v>
      </c>
      <c r="J2455" t="s">
        <v>2560</v>
      </c>
      <c r="K2455" t="s">
        <v>332</v>
      </c>
      <c r="L2455" t="s">
        <v>333</v>
      </c>
      <c r="N2455" t="s">
        <v>307</v>
      </c>
      <c r="O2455" t="s">
        <v>308</v>
      </c>
      <c r="P2455" t="s">
        <v>308</v>
      </c>
      <c r="S2455">
        <v>0.6</v>
      </c>
      <c r="T2455">
        <v>0.8</v>
      </c>
      <c r="U2455">
        <v>0.7</v>
      </c>
      <c r="V2455">
        <v>0.7</v>
      </c>
      <c r="W2455">
        <v>0.1</v>
      </c>
      <c r="X2455" t="s">
        <v>309</v>
      </c>
      <c r="AA2455" t="s">
        <v>316</v>
      </c>
      <c r="AB2455" t="s">
        <v>308</v>
      </c>
      <c r="AC2455">
        <v>1</v>
      </c>
      <c r="AD2455">
        <v>1903</v>
      </c>
      <c r="AG2455" t="s">
        <v>309</v>
      </c>
      <c r="AH2455" t="s">
        <v>432</v>
      </c>
      <c r="AI2455">
        <v>2</v>
      </c>
      <c r="AJ2455" t="s">
        <v>308</v>
      </c>
      <c r="AK2455" t="s">
        <v>334</v>
      </c>
      <c r="AW2455">
        <v>0</v>
      </c>
      <c r="AX2455" t="s">
        <v>314</v>
      </c>
    </row>
    <row r="2456" spans="1:76" ht="14.65" customHeight="1" x14ac:dyDescent="0.25">
      <c r="A2456" s="21" t="s">
        <v>897</v>
      </c>
      <c r="B2456" t="s">
        <v>2</v>
      </c>
      <c r="C2456" t="b">
        <v>1</v>
      </c>
      <c r="D2456">
        <v>39006</v>
      </c>
      <c r="E2456" t="s">
        <v>1692</v>
      </c>
      <c r="F2456">
        <v>1488</v>
      </c>
      <c r="G2456" t="s">
        <v>2558</v>
      </c>
      <c r="H2456" t="s">
        <v>68</v>
      </c>
      <c r="I2456" t="s">
        <v>1694</v>
      </c>
      <c r="J2456" t="s">
        <v>2561</v>
      </c>
      <c r="K2456" t="s">
        <v>332</v>
      </c>
      <c r="L2456" t="s">
        <v>333</v>
      </c>
      <c r="N2456" t="s">
        <v>307</v>
      </c>
      <c r="O2456" t="s">
        <v>308</v>
      </c>
      <c r="P2456" t="s">
        <v>308</v>
      </c>
      <c r="S2456">
        <v>0.9</v>
      </c>
      <c r="T2456">
        <v>0.8</v>
      </c>
      <c r="U2456">
        <v>0.8</v>
      </c>
      <c r="V2456">
        <v>0.8</v>
      </c>
      <c r="W2456">
        <v>0.1</v>
      </c>
      <c r="X2456" t="s">
        <v>309</v>
      </c>
      <c r="AA2456" t="s">
        <v>316</v>
      </c>
      <c r="AB2456" t="s">
        <v>308</v>
      </c>
      <c r="AC2456">
        <v>1</v>
      </c>
      <c r="AD2456">
        <v>1906</v>
      </c>
      <c r="AG2456" t="s">
        <v>309</v>
      </c>
      <c r="AH2456" t="s">
        <v>432</v>
      </c>
      <c r="AI2456">
        <v>2</v>
      </c>
      <c r="AJ2456" t="s">
        <v>308</v>
      </c>
      <c r="AK2456" t="s">
        <v>334</v>
      </c>
      <c r="AW2456">
        <v>0</v>
      </c>
      <c r="AX2456" t="s">
        <v>314</v>
      </c>
    </row>
    <row r="2457" spans="1:76" ht="14.65" customHeight="1" x14ac:dyDescent="0.25">
      <c r="A2457" s="21" t="s">
        <v>1030</v>
      </c>
      <c r="B2457" t="s">
        <v>2</v>
      </c>
      <c r="C2457" t="b">
        <v>1</v>
      </c>
      <c r="D2457">
        <v>39006</v>
      </c>
      <c r="E2457" t="s">
        <v>1692</v>
      </c>
      <c r="F2457">
        <v>1488</v>
      </c>
      <c r="G2457" t="s">
        <v>2558</v>
      </c>
      <c r="H2457" t="s">
        <v>68</v>
      </c>
      <c r="I2457" t="s">
        <v>1694</v>
      </c>
      <c r="J2457" t="s">
        <v>2562</v>
      </c>
      <c r="K2457" t="s">
        <v>332</v>
      </c>
      <c r="L2457" t="s">
        <v>333</v>
      </c>
      <c r="N2457" t="s">
        <v>307</v>
      </c>
      <c r="O2457" t="s">
        <v>308</v>
      </c>
      <c r="P2457" t="s">
        <v>308</v>
      </c>
      <c r="S2457">
        <v>0.8</v>
      </c>
      <c r="T2457">
        <v>0.8</v>
      </c>
      <c r="U2457">
        <v>0.7</v>
      </c>
      <c r="V2457">
        <v>0.7</v>
      </c>
      <c r="W2457">
        <v>0.1</v>
      </c>
      <c r="X2457" t="s">
        <v>309</v>
      </c>
      <c r="AA2457" t="s">
        <v>316</v>
      </c>
      <c r="AB2457" t="s">
        <v>308</v>
      </c>
      <c r="AC2457">
        <v>1</v>
      </c>
      <c r="AD2457">
        <v>1911</v>
      </c>
      <c r="AG2457" t="s">
        <v>309</v>
      </c>
      <c r="AH2457" t="s">
        <v>432</v>
      </c>
      <c r="AI2457">
        <v>2</v>
      </c>
      <c r="AJ2457" t="s">
        <v>308</v>
      </c>
      <c r="AK2457" t="s">
        <v>334</v>
      </c>
      <c r="AW2457">
        <v>0</v>
      </c>
      <c r="AX2457" t="s">
        <v>314</v>
      </c>
    </row>
    <row r="2458" spans="1:76" ht="14.65" customHeight="1" x14ac:dyDescent="0.25">
      <c r="A2458" s="21" t="s">
        <v>850</v>
      </c>
      <c r="B2458" t="s">
        <v>2</v>
      </c>
      <c r="C2458" t="b">
        <v>1</v>
      </c>
      <c r="D2458">
        <v>39006</v>
      </c>
      <c r="E2458" t="s">
        <v>1692</v>
      </c>
      <c r="F2458">
        <v>1488</v>
      </c>
      <c r="G2458" t="s">
        <v>2558</v>
      </c>
      <c r="H2458" t="s">
        <v>68</v>
      </c>
      <c r="I2458" t="s">
        <v>1694</v>
      </c>
      <c r="J2458" t="s">
        <v>2563</v>
      </c>
      <c r="K2458" t="s">
        <v>332</v>
      </c>
      <c r="L2458" t="s">
        <v>333</v>
      </c>
      <c r="N2458" t="s">
        <v>307</v>
      </c>
      <c r="O2458" t="s">
        <v>308</v>
      </c>
      <c r="P2458" t="s">
        <v>308</v>
      </c>
      <c r="S2458">
        <v>0.8</v>
      </c>
      <c r="T2458">
        <v>0.8</v>
      </c>
      <c r="U2458">
        <v>0.7</v>
      </c>
      <c r="V2458">
        <v>0.7</v>
      </c>
      <c r="W2458">
        <v>0.1</v>
      </c>
      <c r="X2458" t="s">
        <v>309</v>
      </c>
      <c r="AA2458" t="s">
        <v>316</v>
      </c>
      <c r="AB2458" t="s">
        <v>308</v>
      </c>
      <c r="AC2458">
        <v>1</v>
      </c>
      <c r="AD2458">
        <v>1913</v>
      </c>
      <c r="AG2458" t="s">
        <v>309</v>
      </c>
      <c r="AH2458" t="s">
        <v>432</v>
      </c>
      <c r="AI2458">
        <v>2</v>
      </c>
      <c r="AJ2458" t="s">
        <v>308</v>
      </c>
      <c r="AK2458" t="s">
        <v>334</v>
      </c>
      <c r="AW2458">
        <v>0</v>
      </c>
      <c r="AX2458" t="s">
        <v>314</v>
      </c>
    </row>
    <row r="2459" spans="1:76" ht="14.65" customHeight="1" x14ac:dyDescent="0.25">
      <c r="A2459" s="21" t="s">
        <v>1035</v>
      </c>
      <c r="B2459" t="s">
        <v>2</v>
      </c>
      <c r="C2459" t="b">
        <v>1</v>
      </c>
      <c r="D2459">
        <v>39006</v>
      </c>
      <c r="E2459" t="s">
        <v>1692</v>
      </c>
      <c r="F2459">
        <v>1488</v>
      </c>
      <c r="G2459" t="s">
        <v>2558</v>
      </c>
      <c r="H2459" t="s">
        <v>68</v>
      </c>
      <c r="I2459" t="s">
        <v>1694</v>
      </c>
      <c r="J2459" t="s">
        <v>2564</v>
      </c>
      <c r="K2459" t="s">
        <v>332</v>
      </c>
      <c r="L2459" t="s">
        <v>333</v>
      </c>
      <c r="N2459" t="s">
        <v>307</v>
      </c>
      <c r="O2459" t="s">
        <v>308</v>
      </c>
      <c r="P2459" t="s">
        <v>308</v>
      </c>
      <c r="S2459">
        <v>1.8</v>
      </c>
      <c r="T2459">
        <v>0.8</v>
      </c>
      <c r="U2459">
        <v>1.7</v>
      </c>
      <c r="V2459">
        <v>1.7</v>
      </c>
      <c r="W2459">
        <v>0.1</v>
      </c>
      <c r="X2459" t="s">
        <v>309</v>
      </c>
      <c r="AA2459" t="s">
        <v>316</v>
      </c>
      <c r="AB2459" t="s">
        <v>308</v>
      </c>
      <c r="AC2459">
        <v>1</v>
      </c>
      <c r="AD2459">
        <v>1919</v>
      </c>
      <c r="AG2459" t="s">
        <v>309</v>
      </c>
      <c r="AH2459" t="s">
        <v>432</v>
      </c>
      <c r="AI2459">
        <v>2</v>
      </c>
      <c r="AJ2459" t="s">
        <v>308</v>
      </c>
      <c r="AK2459" t="s">
        <v>334</v>
      </c>
      <c r="AW2459">
        <v>0</v>
      </c>
      <c r="AX2459" t="s">
        <v>314</v>
      </c>
    </row>
    <row r="2460" spans="1:76" ht="14.65" customHeight="1" x14ac:dyDescent="0.25">
      <c r="A2460" s="21" t="s">
        <v>827</v>
      </c>
      <c r="B2460" t="s">
        <v>2</v>
      </c>
      <c r="C2460" t="b">
        <v>1</v>
      </c>
      <c r="D2460">
        <v>39006</v>
      </c>
      <c r="E2460" t="s">
        <v>1692</v>
      </c>
      <c r="F2460">
        <v>1488</v>
      </c>
      <c r="G2460" t="s">
        <v>2558</v>
      </c>
      <c r="H2460" t="s">
        <v>68</v>
      </c>
      <c r="I2460" t="s">
        <v>1694</v>
      </c>
      <c r="J2460" t="s">
        <v>2565</v>
      </c>
      <c r="K2460" t="s">
        <v>332</v>
      </c>
      <c r="L2460" t="s">
        <v>333</v>
      </c>
      <c r="N2460" t="s">
        <v>307</v>
      </c>
      <c r="O2460" t="s">
        <v>308</v>
      </c>
      <c r="P2460" t="s">
        <v>308</v>
      </c>
      <c r="S2460">
        <v>1</v>
      </c>
      <c r="T2460">
        <v>0.8</v>
      </c>
      <c r="U2460">
        <v>0.9</v>
      </c>
      <c r="V2460">
        <v>0.9</v>
      </c>
      <c r="W2460">
        <v>0.1</v>
      </c>
      <c r="X2460" t="s">
        <v>309</v>
      </c>
      <c r="AA2460" t="s">
        <v>316</v>
      </c>
      <c r="AB2460" t="s">
        <v>308</v>
      </c>
      <c r="AC2460">
        <v>1</v>
      </c>
      <c r="AD2460">
        <v>1924</v>
      </c>
      <c r="AG2460" t="s">
        <v>309</v>
      </c>
      <c r="AH2460" t="s">
        <v>432</v>
      </c>
      <c r="AI2460">
        <v>2</v>
      </c>
      <c r="AJ2460" t="s">
        <v>308</v>
      </c>
      <c r="AK2460" t="s">
        <v>334</v>
      </c>
      <c r="AW2460">
        <v>0</v>
      </c>
      <c r="AX2460" t="s">
        <v>314</v>
      </c>
    </row>
    <row r="2461" spans="1:76" ht="14.65" customHeight="1" x14ac:dyDescent="0.25">
      <c r="A2461" s="21" t="s">
        <v>459</v>
      </c>
      <c r="B2461" t="s">
        <v>2</v>
      </c>
      <c r="C2461" t="b">
        <v>1</v>
      </c>
      <c r="D2461">
        <v>39006</v>
      </c>
      <c r="E2461" t="s">
        <v>1692</v>
      </c>
      <c r="F2461">
        <v>1491</v>
      </c>
      <c r="G2461" t="s">
        <v>2566</v>
      </c>
      <c r="H2461" t="s">
        <v>68</v>
      </c>
      <c r="I2461" t="s">
        <v>1694</v>
      </c>
      <c r="J2461" t="s">
        <v>2567</v>
      </c>
      <c r="K2461" t="s">
        <v>332</v>
      </c>
      <c r="L2461" t="s">
        <v>333</v>
      </c>
      <c r="N2461" t="s">
        <v>307</v>
      </c>
      <c r="O2461" t="s">
        <v>308</v>
      </c>
      <c r="P2461" t="s">
        <v>308</v>
      </c>
      <c r="S2461">
        <v>6.4</v>
      </c>
      <c r="T2461">
        <v>0.8</v>
      </c>
      <c r="U2461">
        <v>7.2</v>
      </c>
      <c r="V2461">
        <v>7.2</v>
      </c>
      <c r="W2461">
        <v>0.5</v>
      </c>
      <c r="X2461" t="s">
        <v>309</v>
      </c>
      <c r="AA2461" t="s">
        <v>316</v>
      </c>
      <c r="AB2461" t="s">
        <v>308</v>
      </c>
      <c r="AC2461">
        <v>1</v>
      </c>
      <c r="AD2461">
        <v>1926</v>
      </c>
      <c r="AG2461" t="s">
        <v>309</v>
      </c>
      <c r="AH2461" t="s">
        <v>432</v>
      </c>
      <c r="AI2461">
        <v>2</v>
      </c>
      <c r="AJ2461" t="s">
        <v>308</v>
      </c>
      <c r="AK2461" t="s">
        <v>334</v>
      </c>
      <c r="AW2461">
        <v>0</v>
      </c>
      <c r="AX2461" t="s">
        <v>314</v>
      </c>
    </row>
    <row r="2462" spans="1:76" ht="14.65" customHeight="1" x14ac:dyDescent="0.25">
      <c r="A2462" s="21" t="s">
        <v>459</v>
      </c>
      <c r="B2462" t="s">
        <v>2</v>
      </c>
      <c r="C2462" t="b">
        <v>1</v>
      </c>
      <c r="D2462">
        <v>39006</v>
      </c>
      <c r="E2462" t="s">
        <v>1692</v>
      </c>
      <c r="F2462">
        <v>1491</v>
      </c>
      <c r="G2462" t="s">
        <v>2566</v>
      </c>
      <c r="H2462" t="s">
        <v>68</v>
      </c>
      <c r="I2462" t="s">
        <v>1694</v>
      </c>
      <c r="J2462" t="s">
        <v>2568</v>
      </c>
      <c r="K2462" t="s">
        <v>332</v>
      </c>
      <c r="L2462" t="s">
        <v>333</v>
      </c>
      <c r="N2462" t="s">
        <v>307</v>
      </c>
      <c r="O2462" t="s">
        <v>308</v>
      </c>
      <c r="P2462" t="s">
        <v>308</v>
      </c>
      <c r="S2462">
        <v>6.4</v>
      </c>
      <c r="T2462">
        <v>0.8</v>
      </c>
      <c r="U2462">
        <v>8.1</v>
      </c>
      <c r="V2462">
        <v>8.1</v>
      </c>
      <c r="W2462">
        <v>0.5</v>
      </c>
      <c r="X2462" t="s">
        <v>309</v>
      </c>
      <c r="AA2462" t="s">
        <v>316</v>
      </c>
      <c r="AB2462" t="s">
        <v>308</v>
      </c>
      <c r="AC2462">
        <v>1</v>
      </c>
      <c r="AD2462">
        <v>1926</v>
      </c>
      <c r="AG2462" t="s">
        <v>309</v>
      </c>
      <c r="AH2462" t="s">
        <v>432</v>
      </c>
      <c r="AI2462">
        <v>2</v>
      </c>
      <c r="AJ2462" t="s">
        <v>308</v>
      </c>
      <c r="AK2462" t="s">
        <v>334</v>
      </c>
      <c r="AW2462">
        <v>0</v>
      </c>
      <c r="AX2462" t="s">
        <v>314</v>
      </c>
    </row>
    <row r="2463" spans="1:76" ht="14.65" customHeight="1" x14ac:dyDescent="0.25">
      <c r="A2463" s="21" t="s">
        <v>459</v>
      </c>
      <c r="B2463" t="s">
        <v>2</v>
      </c>
      <c r="C2463" t="b">
        <v>1</v>
      </c>
      <c r="D2463">
        <v>39006</v>
      </c>
      <c r="E2463" t="s">
        <v>1692</v>
      </c>
      <c r="F2463">
        <v>1491</v>
      </c>
      <c r="G2463" t="s">
        <v>2566</v>
      </c>
      <c r="H2463" t="s">
        <v>68</v>
      </c>
      <c r="I2463" t="s">
        <v>1694</v>
      </c>
      <c r="J2463" t="s">
        <v>2569</v>
      </c>
      <c r="K2463" t="s">
        <v>332</v>
      </c>
      <c r="L2463" t="s">
        <v>333</v>
      </c>
      <c r="N2463" t="s">
        <v>307</v>
      </c>
      <c r="O2463" t="s">
        <v>308</v>
      </c>
      <c r="P2463" t="s">
        <v>308</v>
      </c>
      <c r="S2463">
        <v>6.4</v>
      </c>
      <c r="T2463">
        <v>0.8</v>
      </c>
      <c r="U2463">
        <v>7.9</v>
      </c>
      <c r="V2463">
        <v>7.9</v>
      </c>
      <c r="W2463">
        <v>0.5</v>
      </c>
      <c r="X2463" t="s">
        <v>309</v>
      </c>
      <c r="AA2463" t="s">
        <v>316</v>
      </c>
      <c r="AB2463" t="s">
        <v>308</v>
      </c>
      <c r="AC2463">
        <v>1</v>
      </c>
      <c r="AD2463">
        <v>1926</v>
      </c>
      <c r="AG2463" t="s">
        <v>309</v>
      </c>
      <c r="AH2463" t="s">
        <v>432</v>
      </c>
      <c r="AI2463">
        <v>2</v>
      </c>
      <c r="AJ2463" t="s">
        <v>308</v>
      </c>
      <c r="AK2463" t="s">
        <v>334</v>
      </c>
      <c r="AW2463">
        <v>0</v>
      </c>
      <c r="AX2463" t="s">
        <v>314</v>
      </c>
    </row>
    <row r="2464" spans="1:76" ht="14.65" customHeight="1" x14ac:dyDescent="0.25">
      <c r="A2464" s="21" t="s">
        <v>336</v>
      </c>
      <c r="B2464" t="s">
        <v>2</v>
      </c>
      <c r="C2464" t="b">
        <v>1</v>
      </c>
      <c r="D2464">
        <v>39006</v>
      </c>
      <c r="E2464" t="s">
        <v>1692</v>
      </c>
      <c r="F2464">
        <v>1492</v>
      </c>
      <c r="G2464" t="s">
        <v>2570</v>
      </c>
      <c r="H2464" t="s">
        <v>68</v>
      </c>
      <c r="I2464" t="s">
        <v>2571</v>
      </c>
      <c r="J2464" t="s">
        <v>2572</v>
      </c>
      <c r="K2464" t="s">
        <v>332</v>
      </c>
      <c r="L2464" t="s">
        <v>333</v>
      </c>
      <c r="N2464" t="s">
        <v>307</v>
      </c>
      <c r="O2464" t="s">
        <v>308</v>
      </c>
      <c r="P2464" t="s">
        <v>308</v>
      </c>
      <c r="S2464">
        <v>15</v>
      </c>
      <c r="T2464">
        <v>0.9</v>
      </c>
      <c r="U2464">
        <v>16.8</v>
      </c>
      <c r="V2464">
        <v>16.8</v>
      </c>
      <c r="W2464">
        <v>2</v>
      </c>
      <c r="X2464" t="s">
        <v>309</v>
      </c>
      <c r="AA2464" t="s">
        <v>316</v>
      </c>
      <c r="AB2464" t="s">
        <v>308</v>
      </c>
      <c r="AC2464">
        <v>1</v>
      </c>
      <c r="AD2464">
        <v>1954</v>
      </c>
      <c r="AG2464" t="s">
        <v>309</v>
      </c>
      <c r="AH2464" t="s">
        <v>432</v>
      </c>
      <c r="AI2464">
        <v>2</v>
      </c>
      <c r="AJ2464" t="s">
        <v>308</v>
      </c>
      <c r="AK2464" t="s">
        <v>334</v>
      </c>
      <c r="AW2464">
        <v>0</v>
      </c>
      <c r="AX2464" t="s">
        <v>314</v>
      </c>
    </row>
    <row r="2465" spans="1:74" ht="14.65" customHeight="1" x14ac:dyDescent="0.25">
      <c r="A2465" s="21" t="s">
        <v>336</v>
      </c>
      <c r="B2465" t="s">
        <v>2</v>
      </c>
      <c r="C2465" t="b">
        <v>1</v>
      </c>
      <c r="D2465">
        <v>39006</v>
      </c>
      <c r="E2465" t="s">
        <v>1692</v>
      </c>
      <c r="F2465">
        <v>1492</v>
      </c>
      <c r="G2465" t="s">
        <v>2570</v>
      </c>
      <c r="H2465" t="s">
        <v>68</v>
      </c>
      <c r="I2465" t="s">
        <v>2571</v>
      </c>
      <c r="J2465" t="s">
        <v>2573</v>
      </c>
      <c r="K2465" t="s">
        <v>332</v>
      </c>
      <c r="L2465" t="s">
        <v>333</v>
      </c>
      <c r="N2465" t="s">
        <v>307</v>
      </c>
      <c r="O2465" t="s">
        <v>308</v>
      </c>
      <c r="P2465" t="s">
        <v>308</v>
      </c>
      <c r="S2465">
        <v>30</v>
      </c>
      <c r="T2465">
        <v>0.9</v>
      </c>
      <c r="U2465">
        <v>35</v>
      </c>
      <c r="V2465">
        <v>34.9</v>
      </c>
      <c r="W2465">
        <v>15</v>
      </c>
      <c r="X2465" t="s">
        <v>309</v>
      </c>
      <c r="AA2465" t="s">
        <v>316</v>
      </c>
      <c r="AB2465" t="s">
        <v>308</v>
      </c>
      <c r="AC2465">
        <v>1</v>
      </c>
      <c r="AD2465">
        <v>1954</v>
      </c>
      <c r="AG2465" t="s">
        <v>309</v>
      </c>
      <c r="AH2465" t="s">
        <v>432</v>
      </c>
      <c r="AI2465">
        <v>2</v>
      </c>
      <c r="AJ2465" t="s">
        <v>308</v>
      </c>
      <c r="AK2465" t="s">
        <v>334</v>
      </c>
      <c r="AW2465">
        <v>0</v>
      </c>
      <c r="AX2465" t="s">
        <v>314</v>
      </c>
    </row>
    <row r="2466" spans="1:74" ht="14.65" customHeight="1" x14ac:dyDescent="0.25">
      <c r="A2466" s="21" t="s">
        <v>538</v>
      </c>
      <c r="B2466" t="s">
        <v>2</v>
      </c>
      <c r="C2466" t="b">
        <v>1</v>
      </c>
      <c r="D2466">
        <v>39006</v>
      </c>
      <c r="E2466" t="s">
        <v>1692</v>
      </c>
      <c r="F2466">
        <v>1492</v>
      </c>
      <c r="G2466" t="s">
        <v>2570</v>
      </c>
      <c r="H2466" t="s">
        <v>68</v>
      </c>
      <c r="I2466" t="s">
        <v>2571</v>
      </c>
      <c r="J2466" t="s">
        <v>2574</v>
      </c>
      <c r="K2466" t="s">
        <v>332</v>
      </c>
      <c r="L2466" t="s">
        <v>333</v>
      </c>
      <c r="N2466" t="s">
        <v>307</v>
      </c>
      <c r="O2466" t="s">
        <v>308</v>
      </c>
      <c r="P2466" t="s">
        <v>308</v>
      </c>
      <c r="S2466">
        <v>30</v>
      </c>
      <c r="T2466">
        <v>0.9</v>
      </c>
      <c r="U2466">
        <v>34.200000000000003</v>
      </c>
      <c r="V2466">
        <v>34.200000000000003</v>
      </c>
      <c r="W2466">
        <v>15</v>
      </c>
      <c r="X2466" t="s">
        <v>309</v>
      </c>
      <c r="AA2466" t="s">
        <v>316</v>
      </c>
      <c r="AB2466" t="s">
        <v>308</v>
      </c>
      <c r="AC2466">
        <v>1</v>
      </c>
      <c r="AD2466">
        <v>1955</v>
      </c>
      <c r="AG2466" t="s">
        <v>309</v>
      </c>
      <c r="AH2466" t="s">
        <v>432</v>
      </c>
      <c r="AI2466">
        <v>2</v>
      </c>
      <c r="AJ2466" t="s">
        <v>308</v>
      </c>
      <c r="AK2466" t="s">
        <v>334</v>
      </c>
      <c r="AW2466">
        <v>0</v>
      </c>
      <c r="AX2466" t="s">
        <v>314</v>
      </c>
    </row>
    <row r="2467" spans="1:74" ht="14.65" customHeight="1" x14ac:dyDescent="0.25">
      <c r="A2467" s="21" t="s">
        <v>538</v>
      </c>
      <c r="B2467" t="s">
        <v>2</v>
      </c>
      <c r="C2467" t="b">
        <v>1</v>
      </c>
      <c r="D2467">
        <v>39006</v>
      </c>
      <c r="E2467" t="s">
        <v>1692</v>
      </c>
      <c r="F2467">
        <v>1492</v>
      </c>
      <c r="G2467" t="s">
        <v>2570</v>
      </c>
      <c r="H2467" t="s">
        <v>68</v>
      </c>
      <c r="I2467" t="s">
        <v>2571</v>
      </c>
      <c r="J2467" t="s">
        <v>2575</v>
      </c>
      <c r="K2467" t="s">
        <v>332</v>
      </c>
      <c r="L2467" t="s">
        <v>333</v>
      </c>
      <c r="N2467" t="s">
        <v>307</v>
      </c>
      <c r="O2467" t="s">
        <v>308</v>
      </c>
      <c r="P2467" t="s">
        <v>308</v>
      </c>
      <c r="S2467">
        <v>1.4</v>
      </c>
      <c r="T2467">
        <v>0.9</v>
      </c>
      <c r="U2467">
        <v>1.4</v>
      </c>
      <c r="V2467">
        <v>1.4</v>
      </c>
      <c r="W2467">
        <v>0.1</v>
      </c>
      <c r="X2467" t="s">
        <v>309</v>
      </c>
      <c r="AA2467" t="s">
        <v>316</v>
      </c>
      <c r="AB2467" t="s">
        <v>308</v>
      </c>
      <c r="AC2467">
        <v>1</v>
      </c>
      <c r="AD2467">
        <v>1955</v>
      </c>
      <c r="AG2467" t="s">
        <v>309</v>
      </c>
      <c r="AH2467" t="s">
        <v>432</v>
      </c>
      <c r="AI2467">
        <v>2</v>
      </c>
      <c r="AJ2467" t="s">
        <v>308</v>
      </c>
      <c r="AK2467" t="s">
        <v>334</v>
      </c>
      <c r="AW2467">
        <v>0</v>
      </c>
      <c r="AX2467" t="s">
        <v>314</v>
      </c>
    </row>
    <row r="2468" spans="1:74" ht="14.65" customHeight="1" x14ac:dyDescent="0.25">
      <c r="A2468" s="21" t="s">
        <v>945</v>
      </c>
      <c r="B2468" t="s">
        <v>2</v>
      </c>
      <c r="C2468" t="b">
        <v>1</v>
      </c>
      <c r="D2468">
        <v>39006</v>
      </c>
      <c r="E2468" t="s">
        <v>1692</v>
      </c>
      <c r="F2468">
        <v>1493</v>
      </c>
      <c r="G2468" t="s">
        <v>2576</v>
      </c>
      <c r="H2468" t="s">
        <v>68</v>
      </c>
      <c r="I2468" t="s">
        <v>1987</v>
      </c>
      <c r="J2468" t="s">
        <v>304</v>
      </c>
      <c r="K2468" t="s">
        <v>332</v>
      </c>
      <c r="L2468" t="s">
        <v>333</v>
      </c>
      <c r="N2468" t="s">
        <v>307</v>
      </c>
      <c r="O2468" t="s">
        <v>308</v>
      </c>
      <c r="P2468" t="s">
        <v>308</v>
      </c>
      <c r="S2468">
        <v>2.4</v>
      </c>
      <c r="T2468">
        <v>0.9</v>
      </c>
      <c r="U2468">
        <v>3.1</v>
      </c>
      <c r="V2468">
        <v>3.1</v>
      </c>
      <c r="W2468">
        <v>0.1</v>
      </c>
      <c r="X2468" t="s">
        <v>309</v>
      </c>
      <c r="AA2468" t="s">
        <v>316</v>
      </c>
      <c r="AB2468" t="s">
        <v>308</v>
      </c>
      <c r="AC2468">
        <v>1</v>
      </c>
      <c r="AD2468">
        <v>1917</v>
      </c>
      <c r="AG2468" t="s">
        <v>309</v>
      </c>
      <c r="AH2468" t="s">
        <v>432</v>
      </c>
      <c r="AI2468">
        <v>2</v>
      </c>
      <c r="AJ2468" t="s">
        <v>308</v>
      </c>
      <c r="AK2468" t="s">
        <v>334</v>
      </c>
      <c r="AW2468">
        <v>0</v>
      </c>
      <c r="AX2468" t="s">
        <v>314</v>
      </c>
    </row>
    <row r="2469" spans="1:74" ht="14.65" customHeight="1" x14ac:dyDescent="0.25">
      <c r="A2469" s="21" t="s">
        <v>404</v>
      </c>
      <c r="B2469" t="s">
        <v>2</v>
      </c>
      <c r="C2469" t="b">
        <v>1</v>
      </c>
      <c r="D2469">
        <v>39006</v>
      </c>
      <c r="E2469" t="s">
        <v>1692</v>
      </c>
      <c r="F2469">
        <v>1493</v>
      </c>
      <c r="G2469" t="s">
        <v>2576</v>
      </c>
      <c r="H2469" t="s">
        <v>68</v>
      </c>
      <c r="I2469" t="s">
        <v>1987</v>
      </c>
      <c r="J2469" t="s">
        <v>315</v>
      </c>
      <c r="K2469" t="s">
        <v>332</v>
      </c>
      <c r="L2469" t="s">
        <v>333</v>
      </c>
      <c r="N2469" t="s">
        <v>307</v>
      </c>
      <c r="O2469" t="s">
        <v>308</v>
      </c>
      <c r="P2469" t="s">
        <v>308</v>
      </c>
      <c r="S2469">
        <v>8.1</v>
      </c>
      <c r="T2469">
        <v>0.9</v>
      </c>
      <c r="U2469">
        <v>8.5</v>
      </c>
      <c r="V2469">
        <v>8.5</v>
      </c>
      <c r="W2469">
        <v>0.1</v>
      </c>
      <c r="X2469" t="s">
        <v>309</v>
      </c>
      <c r="AA2469" t="s">
        <v>316</v>
      </c>
      <c r="AB2469" t="s">
        <v>308</v>
      </c>
      <c r="AC2469">
        <v>1</v>
      </c>
      <c r="AD2469">
        <v>1985</v>
      </c>
      <c r="AG2469" t="s">
        <v>309</v>
      </c>
      <c r="AH2469" t="s">
        <v>432</v>
      </c>
      <c r="AI2469">
        <v>2</v>
      </c>
      <c r="AJ2469" t="s">
        <v>308</v>
      </c>
      <c r="AK2469" t="s">
        <v>334</v>
      </c>
      <c r="AW2469">
        <v>0</v>
      </c>
      <c r="AX2469" t="s">
        <v>314</v>
      </c>
    </row>
    <row r="2470" spans="1:74" ht="14.65" customHeight="1" x14ac:dyDescent="0.25">
      <c r="A2470" s="21" t="s">
        <v>827</v>
      </c>
      <c r="B2470" t="s">
        <v>2</v>
      </c>
      <c r="C2470" t="b">
        <v>1</v>
      </c>
      <c r="D2470">
        <v>56854</v>
      </c>
      <c r="E2470" t="s">
        <v>2577</v>
      </c>
      <c r="F2470">
        <v>1497</v>
      </c>
      <c r="G2470" t="s">
        <v>2578</v>
      </c>
      <c r="H2470" t="s">
        <v>68</v>
      </c>
      <c r="I2470" t="s">
        <v>2579</v>
      </c>
      <c r="J2470" t="s">
        <v>304</v>
      </c>
      <c r="K2470" t="s">
        <v>332</v>
      </c>
      <c r="L2470" t="s">
        <v>333</v>
      </c>
      <c r="N2470" t="s">
        <v>307</v>
      </c>
      <c r="O2470" t="s">
        <v>308</v>
      </c>
      <c r="P2470" t="s">
        <v>308</v>
      </c>
      <c r="S2470">
        <v>2.8</v>
      </c>
      <c r="T2470">
        <v>0.8</v>
      </c>
      <c r="U2470">
        <v>2.8</v>
      </c>
      <c r="V2470">
        <v>2.8</v>
      </c>
      <c r="W2470">
        <v>0.3</v>
      </c>
      <c r="X2470" t="s">
        <v>309</v>
      </c>
      <c r="AA2470" t="s">
        <v>316</v>
      </c>
      <c r="AB2470" t="s">
        <v>308</v>
      </c>
      <c r="AC2470">
        <v>1</v>
      </c>
      <c r="AD2470">
        <v>1924</v>
      </c>
      <c r="AG2470" t="s">
        <v>309</v>
      </c>
      <c r="AH2470" t="s">
        <v>432</v>
      </c>
      <c r="AI2470">
        <v>2</v>
      </c>
      <c r="AJ2470" t="s">
        <v>308</v>
      </c>
      <c r="AK2470" t="s">
        <v>334</v>
      </c>
      <c r="AU2470" t="s">
        <v>309</v>
      </c>
      <c r="AV2470" t="s">
        <v>309</v>
      </c>
      <c r="AX2470" t="s">
        <v>335</v>
      </c>
      <c r="BV2470" t="s">
        <v>309</v>
      </c>
    </row>
    <row r="2471" spans="1:74" ht="14.65" customHeight="1" x14ac:dyDescent="0.25">
      <c r="A2471" s="21" t="s">
        <v>998</v>
      </c>
      <c r="B2471" t="s">
        <v>2</v>
      </c>
      <c r="C2471" t="b">
        <v>1</v>
      </c>
      <c r="D2471">
        <v>56854</v>
      </c>
      <c r="E2471" t="s">
        <v>2577</v>
      </c>
      <c r="F2471">
        <v>1498</v>
      </c>
      <c r="G2471" t="s">
        <v>2580</v>
      </c>
      <c r="H2471" t="s">
        <v>68</v>
      </c>
      <c r="I2471" t="s">
        <v>2579</v>
      </c>
      <c r="J2471" t="s">
        <v>304</v>
      </c>
      <c r="K2471" t="s">
        <v>332</v>
      </c>
      <c r="L2471" t="s">
        <v>333</v>
      </c>
      <c r="N2471" t="s">
        <v>307</v>
      </c>
      <c r="O2471" t="s">
        <v>308</v>
      </c>
      <c r="P2471" t="s">
        <v>308</v>
      </c>
      <c r="S2471">
        <v>1.6</v>
      </c>
      <c r="T2471">
        <v>0.8</v>
      </c>
      <c r="U2471">
        <v>1.6</v>
      </c>
      <c r="V2471">
        <v>1.6</v>
      </c>
      <c r="W2471">
        <v>0.3</v>
      </c>
      <c r="X2471" t="s">
        <v>309</v>
      </c>
      <c r="AA2471" t="s">
        <v>316</v>
      </c>
      <c r="AB2471" t="s">
        <v>308</v>
      </c>
      <c r="AC2471">
        <v>1</v>
      </c>
      <c r="AD2471">
        <v>1918</v>
      </c>
      <c r="AG2471" t="s">
        <v>309</v>
      </c>
      <c r="AH2471" t="s">
        <v>432</v>
      </c>
      <c r="AI2471">
        <v>2</v>
      </c>
      <c r="AJ2471" t="s">
        <v>308</v>
      </c>
      <c r="AK2471" t="s">
        <v>334</v>
      </c>
      <c r="AU2471" t="s">
        <v>309</v>
      </c>
      <c r="AV2471" t="s">
        <v>309</v>
      </c>
      <c r="AX2471" t="s">
        <v>335</v>
      </c>
      <c r="BV2471" t="s">
        <v>309</v>
      </c>
    </row>
    <row r="2472" spans="1:74" ht="14.65" customHeight="1" x14ac:dyDescent="0.25">
      <c r="A2472" s="21" t="s">
        <v>1752</v>
      </c>
      <c r="B2472" t="s">
        <v>2</v>
      </c>
      <c r="C2472" t="b">
        <v>1</v>
      </c>
      <c r="D2472">
        <v>56854</v>
      </c>
      <c r="E2472" t="s">
        <v>2577</v>
      </c>
      <c r="F2472">
        <v>1500</v>
      </c>
      <c r="G2472" t="s">
        <v>2581</v>
      </c>
      <c r="H2472" t="s">
        <v>68</v>
      </c>
      <c r="I2472" t="s">
        <v>2579</v>
      </c>
      <c r="J2472" t="s">
        <v>304</v>
      </c>
      <c r="K2472" t="s">
        <v>332</v>
      </c>
      <c r="L2472" t="s">
        <v>333</v>
      </c>
      <c r="N2472" t="s">
        <v>307</v>
      </c>
      <c r="O2472" t="s">
        <v>308</v>
      </c>
      <c r="P2472" t="s">
        <v>308</v>
      </c>
      <c r="S2472">
        <v>1.8</v>
      </c>
      <c r="T2472">
        <v>0.8</v>
      </c>
      <c r="U2472">
        <v>1.8</v>
      </c>
      <c r="V2472">
        <v>1.8</v>
      </c>
      <c r="W2472">
        <v>0.3</v>
      </c>
      <c r="X2472" t="s">
        <v>309</v>
      </c>
      <c r="AA2472" t="s">
        <v>316</v>
      </c>
      <c r="AB2472" t="s">
        <v>308</v>
      </c>
      <c r="AC2472">
        <v>1</v>
      </c>
      <c r="AD2472">
        <v>1935</v>
      </c>
      <c r="AG2472" t="s">
        <v>309</v>
      </c>
      <c r="AH2472" t="s">
        <v>432</v>
      </c>
      <c r="AI2472">
        <v>2</v>
      </c>
      <c r="AJ2472" t="s">
        <v>308</v>
      </c>
      <c r="AK2472" t="s">
        <v>334</v>
      </c>
      <c r="AX2472" t="s">
        <v>335</v>
      </c>
      <c r="BV2472" t="s">
        <v>309</v>
      </c>
    </row>
    <row r="2473" spans="1:74" ht="14.65" customHeight="1" x14ac:dyDescent="0.25">
      <c r="A2473" s="21" t="s">
        <v>468</v>
      </c>
      <c r="B2473" t="s">
        <v>2</v>
      </c>
      <c r="C2473" t="b">
        <v>1</v>
      </c>
      <c r="D2473">
        <v>39006</v>
      </c>
      <c r="E2473" t="s">
        <v>1692</v>
      </c>
      <c r="F2473">
        <v>1501</v>
      </c>
      <c r="G2473" t="s">
        <v>2582</v>
      </c>
      <c r="H2473" t="s">
        <v>68</v>
      </c>
      <c r="I2473" t="s">
        <v>1987</v>
      </c>
      <c r="J2473" t="s">
        <v>304</v>
      </c>
      <c r="K2473" t="s">
        <v>332</v>
      </c>
      <c r="L2473" t="s">
        <v>333</v>
      </c>
      <c r="N2473" t="s">
        <v>307</v>
      </c>
      <c r="O2473" t="s">
        <v>308</v>
      </c>
      <c r="P2473" t="s">
        <v>308</v>
      </c>
      <c r="S2473">
        <v>1.1000000000000001</v>
      </c>
      <c r="T2473">
        <v>0.9</v>
      </c>
      <c r="U2473">
        <v>1</v>
      </c>
      <c r="V2473">
        <v>1</v>
      </c>
      <c r="W2473">
        <v>0.1</v>
      </c>
      <c r="X2473" t="s">
        <v>309</v>
      </c>
      <c r="AA2473" t="s">
        <v>316</v>
      </c>
      <c r="AB2473" t="s">
        <v>308</v>
      </c>
      <c r="AC2473">
        <v>1</v>
      </c>
      <c r="AD2473">
        <v>1925</v>
      </c>
      <c r="AG2473" t="s">
        <v>309</v>
      </c>
      <c r="AH2473" t="s">
        <v>432</v>
      </c>
      <c r="AI2473">
        <v>2</v>
      </c>
      <c r="AJ2473" t="s">
        <v>308</v>
      </c>
      <c r="AK2473" t="s">
        <v>334</v>
      </c>
      <c r="AW2473">
        <v>0</v>
      </c>
      <c r="AX2473" t="s">
        <v>314</v>
      </c>
    </row>
    <row r="2474" spans="1:74" ht="14.65" customHeight="1" x14ac:dyDescent="0.25">
      <c r="A2474" s="21" t="s">
        <v>468</v>
      </c>
      <c r="B2474" t="s">
        <v>2</v>
      </c>
      <c r="C2474" t="b">
        <v>1</v>
      </c>
      <c r="D2474">
        <v>39006</v>
      </c>
      <c r="E2474" t="s">
        <v>1692</v>
      </c>
      <c r="F2474">
        <v>1501</v>
      </c>
      <c r="G2474" t="s">
        <v>2582</v>
      </c>
      <c r="H2474" t="s">
        <v>68</v>
      </c>
      <c r="I2474" t="s">
        <v>1987</v>
      </c>
      <c r="J2474" t="s">
        <v>315</v>
      </c>
      <c r="K2474" t="s">
        <v>332</v>
      </c>
      <c r="L2474" t="s">
        <v>333</v>
      </c>
      <c r="N2474" t="s">
        <v>307</v>
      </c>
      <c r="O2474" t="s">
        <v>308</v>
      </c>
      <c r="P2474" t="s">
        <v>308</v>
      </c>
      <c r="S2474">
        <v>1.1000000000000001</v>
      </c>
      <c r="T2474">
        <v>0.9</v>
      </c>
      <c r="U2474">
        <v>1</v>
      </c>
      <c r="V2474">
        <v>1</v>
      </c>
      <c r="W2474">
        <v>0.1</v>
      </c>
      <c r="X2474" t="s">
        <v>309</v>
      </c>
      <c r="AA2474" t="s">
        <v>316</v>
      </c>
      <c r="AB2474" t="s">
        <v>308</v>
      </c>
      <c r="AC2474">
        <v>1</v>
      </c>
      <c r="AD2474">
        <v>1925</v>
      </c>
      <c r="AG2474" t="s">
        <v>309</v>
      </c>
      <c r="AH2474" t="s">
        <v>432</v>
      </c>
      <c r="AI2474">
        <v>2</v>
      </c>
      <c r="AJ2474" t="s">
        <v>308</v>
      </c>
      <c r="AK2474" t="s">
        <v>334</v>
      </c>
      <c r="AW2474">
        <v>0</v>
      </c>
      <c r="AX2474" t="s">
        <v>314</v>
      </c>
    </row>
    <row r="2475" spans="1:74" ht="14.65" customHeight="1" x14ac:dyDescent="0.25">
      <c r="A2475" s="21" t="s">
        <v>850</v>
      </c>
      <c r="B2475" t="s">
        <v>2</v>
      </c>
      <c r="C2475" t="b">
        <v>1</v>
      </c>
      <c r="D2475">
        <v>39006</v>
      </c>
      <c r="E2475" t="s">
        <v>1692</v>
      </c>
      <c r="F2475">
        <v>1504</v>
      </c>
      <c r="G2475" t="s">
        <v>2583</v>
      </c>
      <c r="H2475" t="s">
        <v>68</v>
      </c>
      <c r="I2475" t="s">
        <v>2571</v>
      </c>
      <c r="J2475" t="s">
        <v>2584</v>
      </c>
      <c r="K2475" t="s">
        <v>332</v>
      </c>
      <c r="L2475" t="s">
        <v>333</v>
      </c>
      <c r="N2475" t="s">
        <v>307</v>
      </c>
      <c r="O2475" t="s">
        <v>308</v>
      </c>
      <c r="P2475" t="s">
        <v>308</v>
      </c>
      <c r="S2475">
        <v>0.7</v>
      </c>
      <c r="T2475">
        <v>0.9</v>
      </c>
      <c r="U2475">
        <v>0.9</v>
      </c>
      <c r="V2475">
        <v>0.9</v>
      </c>
      <c r="W2475">
        <v>0.1</v>
      </c>
      <c r="X2475" t="s">
        <v>309</v>
      </c>
      <c r="AA2475" t="s">
        <v>316</v>
      </c>
      <c r="AB2475" t="s">
        <v>308</v>
      </c>
      <c r="AC2475">
        <v>1</v>
      </c>
      <c r="AD2475">
        <v>1913</v>
      </c>
      <c r="AG2475" t="s">
        <v>309</v>
      </c>
      <c r="AH2475" t="s">
        <v>432</v>
      </c>
      <c r="AI2475">
        <v>2</v>
      </c>
      <c r="AJ2475" t="s">
        <v>308</v>
      </c>
      <c r="AK2475" t="s">
        <v>334</v>
      </c>
      <c r="AU2475" t="s">
        <v>309</v>
      </c>
      <c r="AW2475">
        <v>0</v>
      </c>
      <c r="AX2475" t="s">
        <v>314</v>
      </c>
    </row>
    <row r="2476" spans="1:74" ht="14.65" customHeight="1" x14ac:dyDescent="0.25">
      <c r="A2476" s="21" t="s">
        <v>850</v>
      </c>
      <c r="B2476" t="s">
        <v>2</v>
      </c>
      <c r="C2476" t="b">
        <v>1</v>
      </c>
      <c r="D2476">
        <v>39006</v>
      </c>
      <c r="E2476" t="s">
        <v>1692</v>
      </c>
      <c r="F2476">
        <v>1504</v>
      </c>
      <c r="G2476" t="s">
        <v>2583</v>
      </c>
      <c r="H2476" t="s">
        <v>68</v>
      </c>
      <c r="I2476" t="s">
        <v>2571</v>
      </c>
      <c r="J2476" t="s">
        <v>2585</v>
      </c>
      <c r="K2476" t="s">
        <v>332</v>
      </c>
      <c r="L2476" t="s">
        <v>333</v>
      </c>
      <c r="N2476" t="s">
        <v>307</v>
      </c>
      <c r="O2476" t="s">
        <v>308</v>
      </c>
      <c r="P2476" t="s">
        <v>308</v>
      </c>
      <c r="S2476">
        <v>0.7</v>
      </c>
      <c r="T2476">
        <v>0.9</v>
      </c>
      <c r="U2476">
        <v>0.9</v>
      </c>
      <c r="V2476">
        <v>0.9</v>
      </c>
      <c r="W2476">
        <v>0.1</v>
      </c>
      <c r="X2476" t="s">
        <v>309</v>
      </c>
      <c r="AA2476" t="s">
        <v>316</v>
      </c>
      <c r="AB2476" t="s">
        <v>308</v>
      </c>
      <c r="AC2476">
        <v>1</v>
      </c>
      <c r="AD2476">
        <v>1913</v>
      </c>
      <c r="AG2476" t="s">
        <v>309</v>
      </c>
      <c r="AH2476" t="s">
        <v>432</v>
      </c>
      <c r="AI2476">
        <v>2</v>
      </c>
      <c r="AJ2476" t="s">
        <v>308</v>
      </c>
      <c r="AK2476" t="s">
        <v>334</v>
      </c>
      <c r="AU2476" t="s">
        <v>309</v>
      </c>
      <c r="AW2476">
        <v>0</v>
      </c>
      <c r="AX2476" t="s">
        <v>314</v>
      </c>
    </row>
    <row r="2477" spans="1:74" ht="14.65" customHeight="1" x14ac:dyDescent="0.25">
      <c r="A2477" s="21" t="s">
        <v>850</v>
      </c>
      <c r="B2477" t="s">
        <v>2</v>
      </c>
      <c r="C2477" t="b">
        <v>1</v>
      </c>
      <c r="D2477">
        <v>39006</v>
      </c>
      <c r="E2477" t="s">
        <v>1692</v>
      </c>
      <c r="F2477">
        <v>1504</v>
      </c>
      <c r="G2477" t="s">
        <v>2583</v>
      </c>
      <c r="H2477" t="s">
        <v>68</v>
      </c>
      <c r="I2477" t="s">
        <v>2571</v>
      </c>
      <c r="J2477" t="s">
        <v>2586</v>
      </c>
      <c r="K2477" t="s">
        <v>332</v>
      </c>
      <c r="L2477" t="s">
        <v>333</v>
      </c>
      <c r="N2477" t="s">
        <v>307</v>
      </c>
      <c r="O2477" t="s">
        <v>308</v>
      </c>
      <c r="P2477" t="s">
        <v>308</v>
      </c>
      <c r="S2477">
        <v>0.7</v>
      </c>
      <c r="T2477">
        <v>0.9</v>
      </c>
      <c r="U2477">
        <v>0.9</v>
      </c>
      <c r="V2477">
        <v>0.9</v>
      </c>
      <c r="W2477">
        <v>0.1</v>
      </c>
      <c r="X2477" t="s">
        <v>309</v>
      </c>
      <c r="AA2477" t="s">
        <v>316</v>
      </c>
      <c r="AB2477" t="s">
        <v>308</v>
      </c>
      <c r="AC2477">
        <v>1</v>
      </c>
      <c r="AD2477">
        <v>1913</v>
      </c>
      <c r="AG2477" t="s">
        <v>309</v>
      </c>
      <c r="AH2477" t="s">
        <v>432</v>
      </c>
      <c r="AI2477">
        <v>2</v>
      </c>
      <c r="AJ2477" t="s">
        <v>308</v>
      </c>
      <c r="AK2477" t="s">
        <v>334</v>
      </c>
      <c r="AU2477" t="s">
        <v>309</v>
      </c>
      <c r="AW2477">
        <v>0</v>
      </c>
      <c r="AX2477" t="s">
        <v>314</v>
      </c>
    </row>
    <row r="2478" spans="1:74" ht="14.65" customHeight="1" x14ac:dyDescent="0.25">
      <c r="A2478" s="21" t="s">
        <v>850</v>
      </c>
      <c r="B2478" t="s">
        <v>2</v>
      </c>
      <c r="C2478" t="b">
        <v>1</v>
      </c>
      <c r="D2478">
        <v>39006</v>
      </c>
      <c r="E2478" t="s">
        <v>1692</v>
      </c>
      <c r="F2478">
        <v>1504</v>
      </c>
      <c r="G2478" t="s">
        <v>2583</v>
      </c>
      <c r="H2478" t="s">
        <v>68</v>
      </c>
      <c r="I2478" t="s">
        <v>2571</v>
      </c>
      <c r="J2478" t="s">
        <v>2587</v>
      </c>
      <c r="K2478" t="s">
        <v>332</v>
      </c>
      <c r="L2478" t="s">
        <v>333</v>
      </c>
      <c r="N2478" t="s">
        <v>307</v>
      </c>
      <c r="O2478" t="s">
        <v>308</v>
      </c>
      <c r="P2478" t="s">
        <v>308</v>
      </c>
      <c r="S2478">
        <v>0.7</v>
      </c>
      <c r="T2478">
        <v>0.9</v>
      </c>
      <c r="U2478">
        <v>0.9</v>
      </c>
      <c r="V2478">
        <v>0.9</v>
      </c>
      <c r="W2478">
        <v>0.1</v>
      </c>
      <c r="X2478" t="s">
        <v>309</v>
      </c>
      <c r="AA2478" t="s">
        <v>316</v>
      </c>
      <c r="AB2478" t="s">
        <v>308</v>
      </c>
      <c r="AC2478">
        <v>1</v>
      </c>
      <c r="AD2478">
        <v>1913</v>
      </c>
      <c r="AG2478" t="s">
        <v>309</v>
      </c>
      <c r="AH2478" t="s">
        <v>432</v>
      </c>
      <c r="AI2478">
        <v>2</v>
      </c>
      <c r="AJ2478" t="s">
        <v>308</v>
      </c>
      <c r="AK2478" t="s">
        <v>334</v>
      </c>
      <c r="AU2478" t="s">
        <v>309</v>
      </c>
      <c r="AW2478">
        <v>0</v>
      </c>
      <c r="AX2478" t="s">
        <v>314</v>
      </c>
    </row>
    <row r="2479" spans="1:74" ht="14.65" customHeight="1" x14ac:dyDescent="0.25">
      <c r="A2479" s="21" t="s">
        <v>850</v>
      </c>
      <c r="B2479" t="s">
        <v>2</v>
      </c>
      <c r="C2479" t="b">
        <v>1</v>
      </c>
      <c r="D2479">
        <v>39006</v>
      </c>
      <c r="E2479" t="s">
        <v>1692</v>
      </c>
      <c r="F2479">
        <v>1504</v>
      </c>
      <c r="G2479" t="s">
        <v>2583</v>
      </c>
      <c r="H2479" t="s">
        <v>68</v>
      </c>
      <c r="I2479" t="s">
        <v>2571</v>
      </c>
      <c r="J2479" t="s">
        <v>2588</v>
      </c>
      <c r="K2479" t="s">
        <v>332</v>
      </c>
      <c r="L2479" t="s">
        <v>333</v>
      </c>
      <c r="N2479" t="s">
        <v>307</v>
      </c>
      <c r="O2479" t="s">
        <v>308</v>
      </c>
      <c r="P2479" t="s">
        <v>308</v>
      </c>
      <c r="S2479">
        <v>0.7</v>
      </c>
      <c r="T2479">
        <v>0.9</v>
      </c>
      <c r="U2479">
        <v>0.9</v>
      </c>
      <c r="V2479">
        <v>0.9</v>
      </c>
      <c r="W2479">
        <v>0.1</v>
      </c>
      <c r="X2479" t="s">
        <v>309</v>
      </c>
      <c r="AA2479" t="s">
        <v>316</v>
      </c>
      <c r="AB2479" t="s">
        <v>308</v>
      </c>
      <c r="AC2479">
        <v>1</v>
      </c>
      <c r="AD2479">
        <v>1913</v>
      </c>
      <c r="AG2479" t="s">
        <v>309</v>
      </c>
      <c r="AH2479" t="s">
        <v>432</v>
      </c>
      <c r="AI2479">
        <v>2</v>
      </c>
      <c r="AJ2479" t="s">
        <v>308</v>
      </c>
      <c r="AK2479" t="s">
        <v>334</v>
      </c>
      <c r="AU2479" t="s">
        <v>309</v>
      </c>
      <c r="AW2479">
        <v>0</v>
      </c>
      <c r="AX2479" t="s">
        <v>314</v>
      </c>
    </row>
    <row r="2480" spans="1:74" ht="14.65" customHeight="1" x14ac:dyDescent="0.25">
      <c r="A2480" s="21" t="s">
        <v>823</v>
      </c>
      <c r="B2480" t="s">
        <v>2</v>
      </c>
      <c r="C2480" t="b">
        <v>1</v>
      </c>
      <c r="D2480">
        <v>39006</v>
      </c>
      <c r="E2480" t="s">
        <v>1692</v>
      </c>
      <c r="F2480">
        <v>1504</v>
      </c>
      <c r="G2480" t="s">
        <v>2583</v>
      </c>
      <c r="H2480" t="s">
        <v>68</v>
      </c>
      <c r="I2480" t="s">
        <v>2571</v>
      </c>
      <c r="J2480" t="s">
        <v>2589</v>
      </c>
      <c r="K2480" t="s">
        <v>332</v>
      </c>
      <c r="L2480" t="s">
        <v>333</v>
      </c>
      <c r="N2480" t="s">
        <v>307</v>
      </c>
      <c r="O2480" t="s">
        <v>308</v>
      </c>
      <c r="P2480" t="s">
        <v>308</v>
      </c>
      <c r="S2480">
        <v>0.9</v>
      </c>
      <c r="T2480">
        <v>0.9</v>
      </c>
      <c r="U2480">
        <v>0.9</v>
      </c>
      <c r="V2480">
        <v>0.9</v>
      </c>
      <c r="W2480">
        <v>0.1</v>
      </c>
      <c r="X2480" t="s">
        <v>309</v>
      </c>
      <c r="AA2480" t="s">
        <v>316</v>
      </c>
      <c r="AB2480" t="s">
        <v>308</v>
      </c>
      <c r="AC2480">
        <v>1</v>
      </c>
      <c r="AD2480">
        <v>1921</v>
      </c>
      <c r="AG2480" t="s">
        <v>309</v>
      </c>
      <c r="AH2480" t="s">
        <v>432</v>
      </c>
      <c r="AI2480">
        <v>2</v>
      </c>
      <c r="AJ2480" t="s">
        <v>308</v>
      </c>
      <c r="AK2480" t="s">
        <v>334</v>
      </c>
      <c r="AU2480" t="s">
        <v>309</v>
      </c>
      <c r="AW2480">
        <v>0</v>
      </c>
      <c r="AX2480" t="s">
        <v>314</v>
      </c>
    </row>
    <row r="2481" spans="1:76" ht="14.65" customHeight="1" x14ac:dyDescent="0.25">
      <c r="A2481" s="21" t="s">
        <v>470</v>
      </c>
      <c r="B2481" t="s">
        <v>2</v>
      </c>
      <c r="C2481" t="b">
        <v>1</v>
      </c>
      <c r="D2481">
        <v>39006</v>
      </c>
      <c r="E2481" t="s">
        <v>1692</v>
      </c>
      <c r="F2481">
        <v>1504</v>
      </c>
      <c r="G2481" t="s">
        <v>2583</v>
      </c>
      <c r="H2481" t="s">
        <v>68</v>
      </c>
      <c r="I2481" t="s">
        <v>2571</v>
      </c>
      <c r="J2481" t="s">
        <v>2590</v>
      </c>
      <c r="K2481" t="s">
        <v>332</v>
      </c>
      <c r="L2481" t="s">
        <v>333</v>
      </c>
      <c r="N2481" t="s">
        <v>307</v>
      </c>
      <c r="O2481" t="s">
        <v>308</v>
      </c>
      <c r="P2481" t="s">
        <v>308</v>
      </c>
      <c r="S2481">
        <v>2.2000000000000002</v>
      </c>
      <c r="T2481">
        <v>0.9</v>
      </c>
      <c r="U2481">
        <v>1.9</v>
      </c>
      <c r="V2481">
        <v>1.9</v>
      </c>
      <c r="W2481">
        <v>0.1</v>
      </c>
      <c r="X2481" t="s">
        <v>309</v>
      </c>
      <c r="AA2481" t="s">
        <v>316</v>
      </c>
      <c r="AB2481" t="s">
        <v>308</v>
      </c>
      <c r="AC2481">
        <v>1</v>
      </c>
      <c r="AD2481">
        <v>1982</v>
      </c>
      <c r="AG2481" t="s">
        <v>309</v>
      </c>
      <c r="AH2481" t="s">
        <v>432</v>
      </c>
      <c r="AI2481">
        <v>2</v>
      </c>
      <c r="AJ2481" t="s">
        <v>308</v>
      </c>
      <c r="AK2481" t="s">
        <v>334</v>
      </c>
      <c r="AW2481">
        <v>0</v>
      </c>
      <c r="AX2481" t="s">
        <v>314</v>
      </c>
    </row>
    <row r="2482" spans="1:76" ht="14.65" customHeight="1" x14ac:dyDescent="0.25">
      <c r="A2482" s="21" t="s">
        <v>470</v>
      </c>
      <c r="B2482" t="s">
        <v>2</v>
      </c>
      <c r="C2482" t="b">
        <v>1</v>
      </c>
      <c r="D2482">
        <v>39006</v>
      </c>
      <c r="E2482" t="s">
        <v>1692</v>
      </c>
      <c r="F2482">
        <v>1504</v>
      </c>
      <c r="G2482" t="s">
        <v>2583</v>
      </c>
      <c r="H2482" t="s">
        <v>68</v>
      </c>
      <c r="I2482" t="s">
        <v>2571</v>
      </c>
      <c r="J2482" t="s">
        <v>2591</v>
      </c>
      <c r="K2482" t="s">
        <v>332</v>
      </c>
      <c r="L2482" t="s">
        <v>333</v>
      </c>
      <c r="N2482" t="s">
        <v>307</v>
      </c>
      <c r="O2482" t="s">
        <v>308</v>
      </c>
      <c r="P2482" t="s">
        <v>308</v>
      </c>
      <c r="S2482">
        <v>2.2000000000000002</v>
      </c>
      <c r="T2482">
        <v>0.9</v>
      </c>
      <c r="U2482">
        <v>1.9</v>
      </c>
      <c r="V2482">
        <v>1.9</v>
      </c>
      <c r="W2482">
        <v>0.1</v>
      </c>
      <c r="X2482" t="s">
        <v>309</v>
      </c>
      <c r="AA2482" t="s">
        <v>316</v>
      </c>
      <c r="AB2482" t="s">
        <v>308</v>
      </c>
      <c r="AC2482">
        <v>1</v>
      </c>
      <c r="AD2482">
        <v>1982</v>
      </c>
      <c r="AG2482" t="s">
        <v>309</v>
      </c>
      <c r="AH2482" t="s">
        <v>432</v>
      </c>
      <c r="AI2482">
        <v>2</v>
      </c>
      <c r="AJ2482" t="s">
        <v>308</v>
      </c>
      <c r="AK2482" t="s">
        <v>334</v>
      </c>
      <c r="AW2482">
        <v>0</v>
      </c>
      <c r="AX2482" t="s">
        <v>314</v>
      </c>
    </row>
    <row r="2483" spans="1:76" ht="14.65" customHeight="1" x14ac:dyDescent="0.25">
      <c r="A2483" s="21" t="s">
        <v>455</v>
      </c>
      <c r="B2483" t="s">
        <v>2</v>
      </c>
      <c r="C2483" t="b">
        <v>1</v>
      </c>
      <c r="D2483">
        <v>39006</v>
      </c>
      <c r="E2483" t="s">
        <v>1692</v>
      </c>
      <c r="F2483">
        <v>1505</v>
      </c>
      <c r="G2483" t="s">
        <v>2592</v>
      </c>
      <c r="H2483" t="s">
        <v>68</v>
      </c>
      <c r="I2483" t="s">
        <v>2551</v>
      </c>
      <c r="J2483" t="s">
        <v>304</v>
      </c>
      <c r="K2483" t="s">
        <v>332</v>
      </c>
      <c r="L2483" t="s">
        <v>333</v>
      </c>
      <c r="N2483" t="s">
        <v>307</v>
      </c>
      <c r="O2483" t="s">
        <v>308</v>
      </c>
      <c r="P2483" t="s">
        <v>308</v>
      </c>
      <c r="S2483">
        <v>8.4</v>
      </c>
      <c r="T2483">
        <v>0.9</v>
      </c>
      <c r="U2483">
        <v>10.8</v>
      </c>
      <c r="V2483">
        <v>10.8</v>
      </c>
      <c r="W2483">
        <v>0.5</v>
      </c>
      <c r="X2483" t="s">
        <v>309</v>
      </c>
      <c r="AA2483" t="s">
        <v>316</v>
      </c>
      <c r="AB2483" t="s">
        <v>308</v>
      </c>
      <c r="AC2483">
        <v>1</v>
      </c>
      <c r="AD2483">
        <v>1948</v>
      </c>
      <c r="AG2483" t="s">
        <v>309</v>
      </c>
      <c r="AH2483" t="s">
        <v>432</v>
      </c>
      <c r="AI2483">
        <v>2</v>
      </c>
      <c r="AJ2483" t="s">
        <v>308</v>
      </c>
      <c r="AK2483" t="s">
        <v>334</v>
      </c>
      <c r="AW2483">
        <v>0</v>
      </c>
      <c r="AX2483" t="s">
        <v>314</v>
      </c>
    </row>
    <row r="2484" spans="1:76" ht="14.65" customHeight="1" x14ac:dyDescent="0.25">
      <c r="A2484" s="21" t="s">
        <v>455</v>
      </c>
      <c r="B2484" t="s">
        <v>2</v>
      </c>
      <c r="C2484" t="b">
        <v>1</v>
      </c>
      <c r="D2484">
        <v>39006</v>
      </c>
      <c r="E2484" t="s">
        <v>1692</v>
      </c>
      <c r="F2484">
        <v>1505</v>
      </c>
      <c r="G2484" t="s">
        <v>2592</v>
      </c>
      <c r="H2484" t="s">
        <v>68</v>
      </c>
      <c r="I2484" t="s">
        <v>2551</v>
      </c>
      <c r="J2484" t="s">
        <v>315</v>
      </c>
      <c r="K2484" t="s">
        <v>332</v>
      </c>
      <c r="L2484" t="s">
        <v>333</v>
      </c>
      <c r="N2484" t="s">
        <v>307</v>
      </c>
      <c r="O2484" t="s">
        <v>308</v>
      </c>
      <c r="P2484" t="s">
        <v>308</v>
      </c>
      <c r="S2484">
        <v>8.4</v>
      </c>
      <c r="T2484">
        <v>0.9</v>
      </c>
      <c r="U2484">
        <v>10.8</v>
      </c>
      <c r="V2484">
        <v>10.8</v>
      </c>
      <c r="W2484">
        <v>0.5</v>
      </c>
      <c r="X2484" t="s">
        <v>309</v>
      </c>
      <c r="AA2484" t="s">
        <v>316</v>
      </c>
      <c r="AB2484" t="s">
        <v>308</v>
      </c>
      <c r="AC2484">
        <v>1</v>
      </c>
      <c r="AD2484">
        <v>1948</v>
      </c>
      <c r="AG2484" t="s">
        <v>309</v>
      </c>
      <c r="AH2484" t="s">
        <v>432</v>
      </c>
      <c r="AI2484">
        <v>2</v>
      </c>
      <c r="AJ2484" t="s">
        <v>308</v>
      </c>
      <c r="AK2484" t="s">
        <v>334</v>
      </c>
      <c r="AW2484">
        <v>0</v>
      </c>
      <c r="AX2484" t="s">
        <v>314</v>
      </c>
    </row>
    <row r="2485" spans="1:76" ht="14.65" customHeight="1" x14ac:dyDescent="0.25">
      <c r="A2485" s="21" t="s">
        <v>503</v>
      </c>
      <c r="B2485" t="s">
        <v>8</v>
      </c>
      <c r="C2485" t="b">
        <v>1</v>
      </c>
      <c r="D2485">
        <v>31719</v>
      </c>
      <c r="E2485" t="s">
        <v>2593</v>
      </c>
      <c r="F2485">
        <v>1507</v>
      </c>
      <c r="G2485" t="s">
        <v>2594</v>
      </c>
      <c r="H2485" t="s">
        <v>68</v>
      </c>
      <c r="I2485" t="s">
        <v>1987</v>
      </c>
      <c r="J2485" t="s">
        <v>304</v>
      </c>
      <c r="K2485" t="s">
        <v>305</v>
      </c>
      <c r="L2485" t="s">
        <v>340</v>
      </c>
      <c r="N2485" t="s">
        <v>307</v>
      </c>
      <c r="O2485" t="s">
        <v>308</v>
      </c>
      <c r="P2485" t="s">
        <v>308</v>
      </c>
      <c r="S2485">
        <v>50</v>
      </c>
      <c r="T2485">
        <v>0.85</v>
      </c>
      <c r="U2485">
        <v>50.1</v>
      </c>
      <c r="V2485">
        <v>49.5</v>
      </c>
      <c r="W2485">
        <v>10</v>
      </c>
      <c r="X2485" t="s">
        <v>309</v>
      </c>
      <c r="AA2485" t="s">
        <v>316</v>
      </c>
      <c r="AB2485" t="s">
        <v>308</v>
      </c>
      <c r="AC2485">
        <v>1</v>
      </c>
      <c r="AD2485">
        <v>1957</v>
      </c>
      <c r="AG2485" t="s">
        <v>309</v>
      </c>
      <c r="AH2485" t="s">
        <v>432</v>
      </c>
      <c r="AI2485">
        <v>2</v>
      </c>
      <c r="AJ2485" t="s">
        <v>308</v>
      </c>
      <c r="AK2485" t="s">
        <v>642</v>
      </c>
      <c r="AQ2485" t="s">
        <v>313</v>
      </c>
      <c r="AU2485" t="s">
        <v>309</v>
      </c>
      <c r="AV2485" t="s">
        <v>309</v>
      </c>
      <c r="AX2485" t="s">
        <v>342</v>
      </c>
      <c r="BV2485" t="s">
        <v>309</v>
      </c>
      <c r="BW2485" t="s">
        <v>309</v>
      </c>
      <c r="BX2485" t="s">
        <v>309</v>
      </c>
    </row>
    <row r="2486" spans="1:76" ht="14.65" customHeight="1" x14ac:dyDescent="0.25">
      <c r="A2486" s="21" t="s">
        <v>667</v>
      </c>
      <c r="B2486" t="s">
        <v>8</v>
      </c>
      <c r="C2486" t="b">
        <v>1</v>
      </c>
      <c r="D2486">
        <v>31719</v>
      </c>
      <c r="E2486" t="s">
        <v>2593</v>
      </c>
      <c r="F2486">
        <v>1507</v>
      </c>
      <c r="G2486" t="s">
        <v>2594</v>
      </c>
      <c r="H2486" t="s">
        <v>68</v>
      </c>
      <c r="I2486" t="s">
        <v>1987</v>
      </c>
      <c r="J2486" t="s">
        <v>315</v>
      </c>
      <c r="K2486" t="s">
        <v>305</v>
      </c>
      <c r="L2486" t="s">
        <v>340</v>
      </c>
      <c r="N2486" t="s">
        <v>307</v>
      </c>
      <c r="O2486" t="s">
        <v>308</v>
      </c>
      <c r="P2486" t="s">
        <v>308</v>
      </c>
      <c r="S2486">
        <v>50</v>
      </c>
      <c r="T2486">
        <v>0.85</v>
      </c>
      <c r="U2486">
        <v>47.8</v>
      </c>
      <c r="V2486">
        <v>52.8</v>
      </c>
      <c r="W2486">
        <v>10</v>
      </c>
      <c r="X2486" t="s">
        <v>309</v>
      </c>
      <c r="AA2486" t="s">
        <v>316</v>
      </c>
      <c r="AB2486" t="s">
        <v>308</v>
      </c>
      <c r="AC2486">
        <v>1</v>
      </c>
      <c r="AD2486">
        <v>1958</v>
      </c>
      <c r="AG2486" t="s">
        <v>309</v>
      </c>
      <c r="AH2486" t="s">
        <v>432</v>
      </c>
      <c r="AI2486">
        <v>2</v>
      </c>
      <c r="AJ2486" t="s">
        <v>308</v>
      </c>
      <c r="AK2486" t="s">
        <v>642</v>
      </c>
      <c r="AQ2486" t="s">
        <v>313</v>
      </c>
      <c r="AU2486" t="s">
        <v>309</v>
      </c>
      <c r="AV2486" t="s">
        <v>309</v>
      </c>
      <c r="AX2486" t="s">
        <v>342</v>
      </c>
      <c r="BV2486" t="s">
        <v>309</v>
      </c>
      <c r="BW2486" t="s">
        <v>309</v>
      </c>
      <c r="BX2486" t="s">
        <v>309</v>
      </c>
    </row>
    <row r="2487" spans="1:76" ht="14.65" customHeight="1" x14ac:dyDescent="0.25">
      <c r="A2487" s="21" t="s">
        <v>371</v>
      </c>
      <c r="B2487" t="s">
        <v>8</v>
      </c>
      <c r="C2487" t="b">
        <v>1</v>
      </c>
      <c r="D2487">
        <v>31719</v>
      </c>
      <c r="E2487" t="s">
        <v>2593</v>
      </c>
      <c r="F2487">
        <v>1507</v>
      </c>
      <c r="G2487" t="s">
        <v>2594</v>
      </c>
      <c r="H2487" t="s">
        <v>68</v>
      </c>
      <c r="I2487" t="s">
        <v>1987</v>
      </c>
      <c r="J2487" t="s">
        <v>318</v>
      </c>
      <c r="K2487" t="s">
        <v>305</v>
      </c>
      <c r="L2487" t="s">
        <v>340</v>
      </c>
      <c r="N2487" t="s">
        <v>307</v>
      </c>
      <c r="O2487" t="s">
        <v>308</v>
      </c>
      <c r="P2487" t="s">
        <v>308</v>
      </c>
      <c r="S2487">
        <v>113.6</v>
      </c>
      <c r="T2487">
        <v>0.85</v>
      </c>
      <c r="U2487">
        <v>110.9</v>
      </c>
      <c r="V2487">
        <v>113.8</v>
      </c>
      <c r="W2487">
        <v>30</v>
      </c>
      <c r="X2487" t="s">
        <v>309</v>
      </c>
      <c r="AA2487" t="s">
        <v>316</v>
      </c>
      <c r="AB2487" t="s">
        <v>308</v>
      </c>
      <c r="AC2487">
        <v>1</v>
      </c>
      <c r="AD2487">
        <v>1965</v>
      </c>
      <c r="AG2487" t="s">
        <v>309</v>
      </c>
      <c r="AH2487" t="s">
        <v>432</v>
      </c>
      <c r="AI2487">
        <v>2</v>
      </c>
      <c r="AJ2487" t="s">
        <v>308</v>
      </c>
      <c r="AK2487" t="s">
        <v>642</v>
      </c>
      <c r="AQ2487" t="s">
        <v>313</v>
      </c>
      <c r="AU2487" t="s">
        <v>309</v>
      </c>
      <c r="AV2487" t="s">
        <v>309</v>
      </c>
      <c r="AX2487" t="s">
        <v>351</v>
      </c>
      <c r="BV2487" t="s">
        <v>309</v>
      </c>
      <c r="BW2487" t="s">
        <v>309</v>
      </c>
      <c r="BX2487" t="s">
        <v>309</v>
      </c>
    </row>
    <row r="2488" spans="1:76" ht="14.65" customHeight="1" x14ac:dyDescent="0.25">
      <c r="A2488" s="21" t="s">
        <v>591</v>
      </c>
      <c r="B2488" t="s">
        <v>8</v>
      </c>
      <c r="C2488" t="b">
        <v>1</v>
      </c>
      <c r="D2488">
        <v>31719</v>
      </c>
      <c r="E2488" t="s">
        <v>2593</v>
      </c>
      <c r="F2488">
        <v>1507</v>
      </c>
      <c r="G2488" t="s">
        <v>2594</v>
      </c>
      <c r="H2488" t="s">
        <v>68</v>
      </c>
      <c r="I2488" t="s">
        <v>1987</v>
      </c>
      <c r="J2488" t="s">
        <v>344</v>
      </c>
      <c r="K2488" t="s">
        <v>305</v>
      </c>
      <c r="L2488" t="s">
        <v>340</v>
      </c>
      <c r="N2488" t="s">
        <v>374</v>
      </c>
      <c r="O2488" t="s">
        <v>308</v>
      </c>
      <c r="P2488" t="s">
        <v>308</v>
      </c>
      <c r="S2488">
        <v>632.4</v>
      </c>
      <c r="T2488">
        <v>0.93</v>
      </c>
      <c r="U2488">
        <v>602.1</v>
      </c>
      <c r="V2488">
        <v>605.79999999999995</v>
      </c>
      <c r="W2488">
        <v>60</v>
      </c>
      <c r="X2488" t="s">
        <v>309</v>
      </c>
      <c r="AA2488" t="s">
        <v>316</v>
      </c>
      <c r="AB2488" t="s">
        <v>308</v>
      </c>
      <c r="AC2488">
        <v>1</v>
      </c>
      <c r="AD2488">
        <v>1978</v>
      </c>
      <c r="AG2488" t="s">
        <v>309</v>
      </c>
      <c r="AH2488" t="s">
        <v>432</v>
      </c>
      <c r="AI2488">
        <v>2</v>
      </c>
      <c r="AJ2488" t="s">
        <v>308</v>
      </c>
      <c r="AK2488" t="s">
        <v>642</v>
      </c>
      <c r="AQ2488" t="s">
        <v>313</v>
      </c>
      <c r="AU2488" t="s">
        <v>309</v>
      </c>
      <c r="AV2488" t="s">
        <v>309</v>
      </c>
      <c r="AX2488" t="s">
        <v>351</v>
      </c>
      <c r="BV2488" t="s">
        <v>309</v>
      </c>
      <c r="BW2488" t="s">
        <v>309</v>
      </c>
      <c r="BX2488" t="s">
        <v>309</v>
      </c>
    </row>
    <row r="2489" spans="1:76" ht="14.65" customHeight="1" x14ac:dyDescent="0.25">
      <c r="A2489" s="21" t="s">
        <v>1116</v>
      </c>
      <c r="B2489" t="s">
        <v>600</v>
      </c>
      <c r="C2489" t="b">
        <v>1</v>
      </c>
      <c r="D2489">
        <v>31719</v>
      </c>
      <c r="E2489" t="s">
        <v>2593</v>
      </c>
      <c r="F2489">
        <v>1507</v>
      </c>
      <c r="G2489" t="s">
        <v>2594</v>
      </c>
      <c r="H2489" t="s">
        <v>68</v>
      </c>
      <c r="I2489" t="s">
        <v>1987</v>
      </c>
      <c r="J2489" t="s">
        <v>1117</v>
      </c>
      <c r="K2489" t="s">
        <v>676</v>
      </c>
      <c r="L2489" t="s">
        <v>677</v>
      </c>
      <c r="N2489" t="s">
        <v>307</v>
      </c>
      <c r="O2489" t="s">
        <v>308</v>
      </c>
      <c r="P2489" t="s">
        <v>308</v>
      </c>
      <c r="S2489">
        <v>16.7</v>
      </c>
      <c r="U2489">
        <v>16.2</v>
      </c>
      <c r="V2489">
        <v>16.2</v>
      </c>
      <c r="W2489">
        <v>0</v>
      </c>
      <c r="X2489" t="s">
        <v>309</v>
      </c>
      <c r="AA2489" t="s">
        <v>316</v>
      </c>
      <c r="AB2489" t="s">
        <v>308</v>
      </c>
      <c r="AC2489">
        <v>12</v>
      </c>
      <c r="AD2489">
        <v>2016</v>
      </c>
      <c r="AG2489" t="s">
        <v>309</v>
      </c>
      <c r="AH2489" t="s">
        <v>432</v>
      </c>
      <c r="AI2489">
        <v>2</v>
      </c>
      <c r="AJ2489" t="s">
        <v>308</v>
      </c>
      <c r="AK2489" t="s">
        <v>678</v>
      </c>
      <c r="AX2489" t="s">
        <v>314</v>
      </c>
      <c r="BV2489" t="s">
        <v>309</v>
      </c>
      <c r="BX2489" t="s">
        <v>309</v>
      </c>
    </row>
    <row r="2490" spans="1:76" ht="14.65" customHeight="1" x14ac:dyDescent="0.25">
      <c r="A2490" s="21" t="s">
        <v>470</v>
      </c>
      <c r="B2490" t="s">
        <v>2</v>
      </c>
      <c r="C2490" t="b">
        <v>1</v>
      </c>
      <c r="D2490">
        <v>39006</v>
      </c>
      <c r="E2490" t="s">
        <v>1692</v>
      </c>
      <c r="F2490">
        <v>1508</v>
      </c>
      <c r="G2490" t="s">
        <v>2595</v>
      </c>
      <c r="H2490" t="s">
        <v>68</v>
      </c>
      <c r="I2490" t="s">
        <v>2551</v>
      </c>
      <c r="J2490" t="s">
        <v>2596</v>
      </c>
      <c r="K2490" t="s">
        <v>332</v>
      </c>
      <c r="L2490" t="s">
        <v>333</v>
      </c>
      <c r="N2490" t="s">
        <v>307</v>
      </c>
      <c r="O2490" t="s">
        <v>308</v>
      </c>
      <c r="P2490" t="s">
        <v>308</v>
      </c>
      <c r="S2490">
        <v>0.6</v>
      </c>
      <c r="T2490">
        <v>0.9</v>
      </c>
      <c r="U2490">
        <v>0.6</v>
      </c>
      <c r="V2490">
        <v>0.6</v>
      </c>
      <c r="W2490">
        <v>0.1</v>
      </c>
      <c r="X2490" t="s">
        <v>309</v>
      </c>
      <c r="AA2490" t="s">
        <v>316</v>
      </c>
      <c r="AB2490" t="s">
        <v>308</v>
      </c>
      <c r="AC2490">
        <v>1</v>
      </c>
      <c r="AD2490">
        <v>1982</v>
      </c>
      <c r="AG2490" t="s">
        <v>309</v>
      </c>
      <c r="AH2490" t="s">
        <v>432</v>
      </c>
      <c r="AI2490">
        <v>2</v>
      </c>
      <c r="AJ2490" t="s">
        <v>308</v>
      </c>
      <c r="AK2490" t="s">
        <v>334</v>
      </c>
      <c r="AW2490">
        <v>0</v>
      </c>
      <c r="AX2490" t="s">
        <v>314</v>
      </c>
    </row>
    <row r="2491" spans="1:76" ht="14.65" customHeight="1" x14ac:dyDescent="0.25">
      <c r="A2491" s="21" t="s">
        <v>470</v>
      </c>
      <c r="B2491" t="s">
        <v>2</v>
      </c>
      <c r="C2491" t="b">
        <v>1</v>
      </c>
      <c r="D2491">
        <v>39006</v>
      </c>
      <c r="E2491" t="s">
        <v>1692</v>
      </c>
      <c r="F2491">
        <v>1508</v>
      </c>
      <c r="G2491" t="s">
        <v>2595</v>
      </c>
      <c r="H2491" t="s">
        <v>68</v>
      </c>
      <c r="I2491" t="s">
        <v>2551</v>
      </c>
      <c r="J2491" t="s">
        <v>2597</v>
      </c>
      <c r="K2491" t="s">
        <v>332</v>
      </c>
      <c r="L2491" t="s">
        <v>333</v>
      </c>
      <c r="N2491" t="s">
        <v>307</v>
      </c>
      <c r="O2491" t="s">
        <v>308</v>
      </c>
      <c r="P2491" t="s">
        <v>308</v>
      </c>
      <c r="S2491">
        <v>0.6</v>
      </c>
      <c r="T2491">
        <v>0.9</v>
      </c>
      <c r="U2491">
        <v>0.6</v>
      </c>
      <c r="V2491">
        <v>0.6</v>
      </c>
      <c r="W2491">
        <v>0.1</v>
      </c>
      <c r="X2491" t="s">
        <v>309</v>
      </c>
      <c r="AA2491" t="s">
        <v>316</v>
      </c>
      <c r="AB2491" t="s">
        <v>308</v>
      </c>
      <c r="AC2491">
        <v>1</v>
      </c>
      <c r="AD2491">
        <v>1982</v>
      </c>
      <c r="AG2491" t="s">
        <v>309</v>
      </c>
      <c r="AH2491" t="s">
        <v>432</v>
      </c>
      <c r="AI2491">
        <v>2</v>
      </c>
      <c r="AJ2491" t="s">
        <v>308</v>
      </c>
      <c r="AK2491" t="s">
        <v>334</v>
      </c>
      <c r="AW2491">
        <v>0</v>
      </c>
      <c r="AX2491" t="s">
        <v>314</v>
      </c>
    </row>
    <row r="2492" spans="1:76" ht="14.65" customHeight="1" x14ac:dyDescent="0.25">
      <c r="A2492" s="21" t="s">
        <v>887</v>
      </c>
      <c r="B2492" t="s">
        <v>2</v>
      </c>
      <c r="C2492" t="b">
        <v>1</v>
      </c>
      <c r="D2492">
        <v>39006</v>
      </c>
      <c r="E2492" t="s">
        <v>1692</v>
      </c>
      <c r="F2492">
        <v>1508</v>
      </c>
      <c r="G2492" t="s">
        <v>2595</v>
      </c>
      <c r="H2492" t="s">
        <v>68</v>
      </c>
      <c r="I2492" t="s">
        <v>2551</v>
      </c>
      <c r="J2492" t="s">
        <v>2598</v>
      </c>
      <c r="K2492" t="s">
        <v>332</v>
      </c>
      <c r="L2492" t="s">
        <v>333</v>
      </c>
      <c r="N2492" t="s">
        <v>307</v>
      </c>
      <c r="O2492" t="s">
        <v>308</v>
      </c>
      <c r="P2492" t="s">
        <v>308</v>
      </c>
      <c r="S2492">
        <v>1.1000000000000001</v>
      </c>
      <c r="T2492">
        <v>0.9</v>
      </c>
      <c r="U2492">
        <v>1.1000000000000001</v>
      </c>
      <c r="V2492">
        <v>1.1000000000000001</v>
      </c>
      <c r="W2492">
        <v>0.1</v>
      </c>
      <c r="X2492" t="s">
        <v>309</v>
      </c>
      <c r="AA2492" t="s">
        <v>316</v>
      </c>
      <c r="AB2492" t="s">
        <v>308</v>
      </c>
      <c r="AC2492">
        <v>1</v>
      </c>
      <c r="AD2492">
        <v>1920</v>
      </c>
      <c r="AG2492" t="s">
        <v>309</v>
      </c>
      <c r="AH2492" t="s">
        <v>432</v>
      </c>
      <c r="AI2492">
        <v>2</v>
      </c>
      <c r="AJ2492" t="s">
        <v>308</v>
      </c>
      <c r="AK2492" t="s">
        <v>334</v>
      </c>
      <c r="AW2492">
        <v>0</v>
      </c>
      <c r="AX2492" t="s">
        <v>314</v>
      </c>
    </row>
    <row r="2493" spans="1:76" ht="14.65" customHeight="1" x14ac:dyDescent="0.25">
      <c r="A2493" s="21" t="s">
        <v>840</v>
      </c>
      <c r="B2493" t="s">
        <v>2</v>
      </c>
      <c r="C2493" t="b">
        <v>1</v>
      </c>
      <c r="D2493">
        <v>39006</v>
      </c>
      <c r="E2493" t="s">
        <v>1692</v>
      </c>
      <c r="F2493">
        <v>1508</v>
      </c>
      <c r="G2493" t="s">
        <v>2595</v>
      </c>
      <c r="H2493" t="s">
        <v>68</v>
      </c>
      <c r="I2493" t="s">
        <v>2551</v>
      </c>
      <c r="J2493" t="s">
        <v>2599</v>
      </c>
      <c r="K2493" t="s">
        <v>332</v>
      </c>
      <c r="L2493" t="s">
        <v>333</v>
      </c>
      <c r="N2493" t="s">
        <v>307</v>
      </c>
      <c r="O2493" t="s">
        <v>308</v>
      </c>
      <c r="P2493" t="s">
        <v>308</v>
      </c>
      <c r="S2493">
        <v>0.7</v>
      </c>
      <c r="T2493">
        <v>0.9</v>
      </c>
      <c r="U2493">
        <v>0.7</v>
      </c>
      <c r="V2493">
        <v>0.7</v>
      </c>
      <c r="W2493">
        <v>0.1</v>
      </c>
      <c r="X2493" t="s">
        <v>309</v>
      </c>
      <c r="AA2493" t="s">
        <v>316</v>
      </c>
      <c r="AB2493" t="s">
        <v>308</v>
      </c>
      <c r="AC2493">
        <v>1</v>
      </c>
      <c r="AD2493">
        <v>1907</v>
      </c>
      <c r="AG2493" t="s">
        <v>309</v>
      </c>
      <c r="AH2493" t="s">
        <v>432</v>
      </c>
      <c r="AI2493">
        <v>2</v>
      </c>
      <c r="AJ2493" t="s">
        <v>308</v>
      </c>
      <c r="AK2493" t="s">
        <v>334</v>
      </c>
      <c r="AW2493">
        <v>0</v>
      </c>
      <c r="AX2493" t="s">
        <v>314</v>
      </c>
    </row>
    <row r="2494" spans="1:76" ht="14.65" customHeight="1" x14ac:dyDescent="0.25">
      <c r="A2494" s="21" t="s">
        <v>892</v>
      </c>
      <c r="B2494" t="s">
        <v>2</v>
      </c>
      <c r="C2494" t="b">
        <v>1</v>
      </c>
      <c r="D2494">
        <v>39006</v>
      </c>
      <c r="E2494" t="s">
        <v>1692</v>
      </c>
      <c r="F2494">
        <v>1508</v>
      </c>
      <c r="G2494" t="s">
        <v>2595</v>
      </c>
      <c r="H2494" t="s">
        <v>68</v>
      </c>
      <c r="I2494" t="s">
        <v>2551</v>
      </c>
      <c r="J2494" t="s">
        <v>2600</v>
      </c>
      <c r="K2494" t="s">
        <v>332</v>
      </c>
      <c r="L2494" t="s">
        <v>333</v>
      </c>
      <c r="N2494" t="s">
        <v>307</v>
      </c>
      <c r="O2494" t="s">
        <v>308</v>
      </c>
      <c r="P2494" t="s">
        <v>308</v>
      </c>
      <c r="S2494">
        <v>0.7</v>
      </c>
      <c r="T2494">
        <v>0.9</v>
      </c>
      <c r="U2494">
        <v>0.7</v>
      </c>
      <c r="V2494">
        <v>0.7</v>
      </c>
      <c r="W2494">
        <v>0.1</v>
      </c>
      <c r="X2494" t="s">
        <v>309</v>
      </c>
      <c r="AA2494" t="s">
        <v>316</v>
      </c>
      <c r="AB2494" t="s">
        <v>308</v>
      </c>
      <c r="AC2494">
        <v>1</v>
      </c>
      <c r="AD2494">
        <v>1904</v>
      </c>
      <c r="AG2494" t="s">
        <v>309</v>
      </c>
      <c r="AH2494" t="s">
        <v>432</v>
      </c>
      <c r="AI2494">
        <v>2</v>
      </c>
      <c r="AJ2494" t="s">
        <v>308</v>
      </c>
      <c r="AK2494" t="s">
        <v>334</v>
      </c>
      <c r="AW2494">
        <v>0</v>
      </c>
      <c r="AX2494" t="s">
        <v>314</v>
      </c>
    </row>
    <row r="2495" spans="1:76" ht="14.65" customHeight="1" x14ac:dyDescent="0.25">
      <c r="A2495" s="21" t="s">
        <v>399</v>
      </c>
      <c r="B2495" t="s">
        <v>2</v>
      </c>
      <c r="C2495" t="b">
        <v>1</v>
      </c>
      <c r="D2495">
        <v>39006</v>
      </c>
      <c r="E2495" t="s">
        <v>1692</v>
      </c>
      <c r="F2495">
        <v>1508</v>
      </c>
      <c r="G2495" t="s">
        <v>2595</v>
      </c>
      <c r="H2495" t="s">
        <v>68</v>
      </c>
      <c r="I2495" t="s">
        <v>2551</v>
      </c>
      <c r="J2495" t="s">
        <v>2601</v>
      </c>
      <c r="K2495" t="s">
        <v>332</v>
      </c>
      <c r="L2495" t="s">
        <v>333</v>
      </c>
      <c r="N2495" t="s">
        <v>307</v>
      </c>
      <c r="O2495" t="s">
        <v>308</v>
      </c>
      <c r="P2495" t="s">
        <v>308</v>
      </c>
      <c r="S2495">
        <v>4</v>
      </c>
      <c r="T2495">
        <v>0.9</v>
      </c>
      <c r="U2495">
        <v>4</v>
      </c>
      <c r="V2495">
        <v>4</v>
      </c>
      <c r="W2495">
        <v>0.1</v>
      </c>
      <c r="X2495" t="s">
        <v>309</v>
      </c>
      <c r="AA2495" t="s">
        <v>316</v>
      </c>
      <c r="AB2495" t="s">
        <v>308</v>
      </c>
      <c r="AC2495">
        <v>1</v>
      </c>
      <c r="AD2495">
        <v>1927</v>
      </c>
      <c r="AG2495" t="s">
        <v>309</v>
      </c>
      <c r="AH2495" t="s">
        <v>432</v>
      </c>
      <c r="AI2495">
        <v>2</v>
      </c>
      <c r="AJ2495" t="s">
        <v>308</v>
      </c>
      <c r="AK2495" t="s">
        <v>334</v>
      </c>
      <c r="AU2495" t="s">
        <v>309</v>
      </c>
      <c r="AW2495">
        <v>0</v>
      </c>
      <c r="AX2495" t="s">
        <v>314</v>
      </c>
    </row>
    <row r="2496" spans="1:76" ht="14.65" customHeight="1" x14ac:dyDescent="0.25">
      <c r="A2496" s="21" t="s">
        <v>823</v>
      </c>
      <c r="B2496" t="s">
        <v>2</v>
      </c>
      <c r="C2496" t="b">
        <v>1</v>
      </c>
      <c r="D2496">
        <v>39006</v>
      </c>
      <c r="E2496" t="s">
        <v>1692</v>
      </c>
      <c r="F2496">
        <v>1509</v>
      </c>
      <c r="G2496" t="s">
        <v>2602</v>
      </c>
      <c r="H2496" t="s">
        <v>68</v>
      </c>
      <c r="I2496" t="s">
        <v>2571</v>
      </c>
      <c r="J2496" t="s">
        <v>2603</v>
      </c>
      <c r="K2496" t="s">
        <v>332</v>
      </c>
      <c r="L2496" t="s">
        <v>333</v>
      </c>
      <c r="N2496" t="s">
        <v>307</v>
      </c>
      <c r="O2496" t="s">
        <v>308</v>
      </c>
      <c r="P2496" t="s">
        <v>308</v>
      </c>
      <c r="S2496">
        <v>3</v>
      </c>
      <c r="T2496">
        <v>0.8</v>
      </c>
      <c r="U2496">
        <v>3.3</v>
      </c>
      <c r="V2496">
        <v>3.3</v>
      </c>
      <c r="W2496">
        <v>0.1</v>
      </c>
      <c r="X2496" t="s">
        <v>309</v>
      </c>
      <c r="AA2496" t="s">
        <v>316</v>
      </c>
      <c r="AB2496" t="s">
        <v>308</v>
      </c>
      <c r="AC2496">
        <v>1</v>
      </c>
      <c r="AD2496">
        <v>1921</v>
      </c>
      <c r="AG2496" t="s">
        <v>309</v>
      </c>
      <c r="AH2496" t="s">
        <v>432</v>
      </c>
      <c r="AI2496">
        <v>2</v>
      </c>
      <c r="AJ2496" t="s">
        <v>308</v>
      </c>
      <c r="AK2496" t="s">
        <v>334</v>
      </c>
      <c r="AW2496">
        <v>0</v>
      </c>
      <c r="AX2496" t="s">
        <v>314</v>
      </c>
    </row>
    <row r="2497" spans="1:76" ht="14.65" customHeight="1" x14ac:dyDescent="0.25">
      <c r="A2497" s="21" t="s">
        <v>887</v>
      </c>
      <c r="B2497" t="s">
        <v>2</v>
      </c>
      <c r="C2497" t="b">
        <v>1</v>
      </c>
      <c r="D2497">
        <v>39006</v>
      </c>
      <c r="E2497" t="s">
        <v>1692</v>
      </c>
      <c r="F2497">
        <v>1509</v>
      </c>
      <c r="G2497" t="s">
        <v>2602</v>
      </c>
      <c r="H2497" t="s">
        <v>68</v>
      </c>
      <c r="I2497" t="s">
        <v>2571</v>
      </c>
      <c r="J2497" t="s">
        <v>2604</v>
      </c>
      <c r="K2497" t="s">
        <v>332</v>
      </c>
      <c r="L2497" t="s">
        <v>333</v>
      </c>
      <c r="N2497" t="s">
        <v>307</v>
      </c>
      <c r="O2497" t="s">
        <v>308</v>
      </c>
      <c r="P2497" t="s">
        <v>308</v>
      </c>
      <c r="S2497">
        <v>3</v>
      </c>
      <c r="T2497">
        <v>0.8</v>
      </c>
      <c r="U2497">
        <v>3.3</v>
      </c>
      <c r="V2497">
        <v>3.3</v>
      </c>
      <c r="W2497">
        <v>0.1</v>
      </c>
      <c r="X2497" t="s">
        <v>309</v>
      </c>
      <c r="AA2497" t="s">
        <v>316</v>
      </c>
      <c r="AB2497" t="s">
        <v>308</v>
      </c>
      <c r="AC2497">
        <v>1</v>
      </c>
      <c r="AD2497">
        <v>1920</v>
      </c>
      <c r="AG2497" t="s">
        <v>309</v>
      </c>
      <c r="AH2497" t="s">
        <v>432</v>
      </c>
      <c r="AI2497">
        <v>2</v>
      </c>
      <c r="AJ2497" t="s">
        <v>308</v>
      </c>
      <c r="AK2497" t="s">
        <v>334</v>
      </c>
      <c r="AW2497">
        <v>0</v>
      </c>
      <c r="AX2497" t="s">
        <v>314</v>
      </c>
    </row>
    <row r="2498" spans="1:76" ht="14.65" customHeight="1" x14ac:dyDescent="0.25">
      <c r="A2498" s="21" t="s">
        <v>823</v>
      </c>
      <c r="B2498" t="s">
        <v>2</v>
      </c>
      <c r="C2498" t="b">
        <v>1</v>
      </c>
      <c r="D2498">
        <v>39006</v>
      </c>
      <c r="E2498" t="s">
        <v>1692</v>
      </c>
      <c r="F2498">
        <v>1509</v>
      </c>
      <c r="G2498" t="s">
        <v>2602</v>
      </c>
      <c r="H2498" t="s">
        <v>68</v>
      </c>
      <c r="I2498" t="s">
        <v>2571</v>
      </c>
      <c r="J2498" t="s">
        <v>2605</v>
      </c>
      <c r="K2498" t="s">
        <v>332</v>
      </c>
      <c r="L2498" t="s">
        <v>333</v>
      </c>
      <c r="N2498" t="s">
        <v>307</v>
      </c>
      <c r="O2498" t="s">
        <v>308</v>
      </c>
      <c r="P2498" t="s">
        <v>308</v>
      </c>
      <c r="S2498">
        <v>3</v>
      </c>
      <c r="T2498">
        <v>0.8</v>
      </c>
      <c r="U2498">
        <v>3.3</v>
      </c>
      <c r="V2498">
        <v>3.3</v>
      </c>
      <c r="W2498">
        <v>0.1</v>
      </c>
      <c r="X2498" t="s">
        <v>309</v>
      </c>
      <c r="AA2498" t="s">
        <v>316</v>
      </c>
      <c r="AB2498" t="s">
        <v>308</v>
      </c>
      <c r="AC2498">
        <v>1</v>
      </c>
      <c r="AD2498">
        <v>1921</v>
      </c>
      <c r="AG2498" t="s">
        <v>309</v>
      </c>
      <c r="AH2498" t="s">
        <v>432</v>
      </c>
      <c r="AI2498">
        <v>2</v>
      </c>
      <c r="AJ2498" t="s">
        <v>308</v>
      </c>
      <c r="AK2498" t="s">
        <v>334</v>
      </c>
      <c r="AW2498">
        <v>0</v>
      </c>
      <c r="AX2498" t="s">
        <v>314</v>
      </c>
    </row>
    <row r="2499" spans="1:76" ht="14.65" customHeight="1" x14ac:dyDescent="0.25">
      <c r="A2499" s="21" t="s">
        <v>952</v>
      </c>
      <c r="B2499" t="s">
        <v>2</v>
      </c>
      <c r="C2499" t="b">
        <v>1</v>
      </c>
      <c r="D2499">
        <v>39006</v>
      </c>
      <c r="E2499" t="s">
        <v>1692</v>
      </c>
      <c r="F2499">
        <v>1509</v>
      </c>
      <c r="G2499" t="s">
        <v>2602</v>
      </c>
      <c r="H2499" t="s">
        <v>68</v>
      </c>
      <c r="I2499" t="s">
        <v>2571</v>
      </c>
      <c r="J2499" t="s">
        <v>2606</v>
      </c>
      <c r="K2499" t="s">
        <v>332</v>
      </c>
      <c r="L2499" t="s">
        <v>333</v>
      </c>
      <c r="N2499" t="s">
        <v>307</v>
      </c>
      <c r="O2499" t="s">
        <v>308</v>
      </c>
      <c r="P2499" t="s">
        <v>308</v>
      </c>
      <c r="S2499">
        <v>3</v>
      </c>
      <c r="T2499">
        <v>0.8</v>
      </c>
      <c r="U2499">
        <v>3.3</v>
      </c>
      <c r="V2499">
        <v>3.3</v>
      </c>
      <c r="W2499">
        <v>0.1</v>
      </c>
      <c r="X2499" t="s">
        <v>309</v>
      </c>
      <c r="AA2499" t="s">
        <v>316</v>
      </c>
      <c r="AB2499" t="s">
        <v>308</v>
      </c>
      <c r="AC2499">
        <v>1</v>
      </c>
      <c r="AD2499">
        <v>1923</v>
      </c>
      <c r="AG2499" t="s">
        <v>309</v>
      </c>
      <c r="AH2499" t="s">
        <v>432</v>
      </c>
      <c r="AI2499">
        <v>2</v>
      </c>
      <c r="AJ2499" t="s">
        <v>308</v>
      </c>
      <c r="AK2499" t="s">
        <v>334</v>
      </c>
      <c r="AW2499">
        <v>0</v>
      </c>
      <c r="AX2499" t="s">
        <v>314</v>
      </c>
    </row>
    <row r="2500" spans="1:76" ht="14.65" customHeight="1" x14ac:dyDescent="0.25">
      <c r="A2500" s="21" t="s">
        <v>445</v>
      </c>
      <c r="B2500" t="s">
        <v>2</v>
      </c>
      <c r="C2500" t="b">
        <v>1</v>
      </c>
      <c r="D2500">
        <v>39006</v>
      </c>
      <c r="E2500" t="s">
        <v>1692</v>
      </c>
      <c r="F2500">
        <v>1510</v>
      </c>
      <c r="G2500" t="s">
        <v>2607</v>
      </c>
      <c r="H2500" t="s">
        <v>68</v>
      </c>
      <c r="I2500" t="s">
        <v>2571</v>
      </c>
      <c r="J2500" t="s">
        <v>2608</v>
      </c>
      <c r="K2500" t="s">
        <v>332</v>
      </c>
      <c r="L2500" t="s">
        <v>333</v>
      </c>
      <c r="N2500" t="s">
        <v>307</v>
      </c>
      <c r="O2500" t="s">
        <v>308</v>
      </c>
      <c r="P2500" t="s">
        <v>308</v>
      </c>
      <c r="S2500">
        <v>7</v>
      </c>
      <c r="T2500">
        <v>0.9</v>
      </c>
      <c r="U2500">
        <v>8.1999999999999993</v>
      </c>
      <c r="V2500">
        <v>8.1999999999999993</v>
      </c>
      <c r="W2500">
        <v>0.1</v>
      </c>
      <c r="X2500" t="s">
        <v>309</v>
      </c>
      <c r="AA2500" t="s">
        <v>316</v>
      </c>
      <c r="AB2500" t="s">
        <v>308</v>
      </c>
      <c r="AC2500">
        <v>1</v>
      </c>
      <c r="AD2500">
        <v>1939</v>
      </c>
      <c r="AG2500" t="s">
        <v>309</v>
      </c>
      <c r="AH2500" t="s">
        <v>432</v>
      </c>
      <c r="AI2500">
        <v>2</v>
      </c>
      <c r="AJ2500" t="s">
        <v>308</v>
      </c>
      <c r="AK2500" t="s">
        <v>334</v>
      </c>
      <c r="AX2500" t="s">
        <v>314</v>
      </c>
    </row>
    <row r="2501" spans="1:76" ht="14.65" customHeight="1" x14ac:dyDescent="0.25">
      <c r="A2501" s="21" t="s">
        <v>456</v>
      </c>
      <c r="B2501" t="s">
        <v>2</v>
      </c>
      <c r="C2501" t="b">
        <v>1</v>
      </c>
      <c r="D2501">
        <v>39006</v>
      </c>
      <c r="E2501" t="s">
        <v>1692</v>
      </c>
      <c r="F2501">
        <v>1510</v>
      </c>
      <c r="G2501" t="s">
        <v>2607</v>
      </c>
      <c r="H2501" t="s">
        <v>68</v>
      </c>
      <c r="I2501" t="s">
        <v>2571</v>
      </c>
      <c r="J2501" t="s">
        <v>2609</v>
      </c>
      <c r="K2501" t="s">
        <v>332</v>
      </c>
      <c r="L2501" t="s">
        <v>333</v>
      </c>
      <c r="N2501" t="s">
        <v>307</v>
      </c>
      <c r="O2501" t="s">
        <v>308</v>
      </c>
      <c r="P2501" t="s">
        <v>308</v>
      </c>
      <c r="S2501">
        <v>6</v>
      </c>
      <c r="T2501">
        <v>0.9</v>
      </c>
      <c r="U2501">
        <v>6.7</v>
      </c>
      <c r="V2501">
        <v>6.7</v>
      </c>
      <c r="W2501">
        <v>0.1</v>
      </c>
      <c r="X2501" t="s">
        <v>309</v>
      </c>
      <c r="AA2501" t="s">
        <v>316</v>
      </c>
      <c r="AB2501" t="s">
        <v>308</v>
      </c>
      <c r="AC2501">
        <v>1</v>
      </c>
      <c r="AD2501">
        <v>1950</v>
      </c>
      <c r="AG2501" t="s">
        <v>309</v>
      </c>
      <c r="AH2501" t="s">
        <v>432</v>
      </c>
      <c r="AI2501">
        <v>2</v>
      </c>
      <c r="AJ2501" t="s">
        <v>308</v>
      </c>
      <c r="AK2501" t="s">
        <v>334</v>
      </c>
      <c r="AX2501" t="s">
        <v>314</v>
      </c>
    </row>
    <row r="2502" spans="1:76" ht="14.65" customHeight="1" x14ac:dyDescent="0.25">
      <c r="A2502" s="21" t="s">
        <v>705</v>
      </c>
      <c r="B2502" t="s">
        <v>2</v>
      </c>
      <c r="C2502" t="b">
        <v>1</v>
      </c>
      <c r="D2502">
        <v>39006</v>
      </c>
      <c r="E2502" t="s">
        <v>1692</v>
      </c>
      <c r="F2502">
        <v>1511</v>
      </c>
      <c r="G2502" t="s">
        <v>2610</v>
      </c>
      <c r="H2502" t="s">
        <v>68</v>
      </c>
      <c r="I2502" t="s">
        <v>2571</v>
      </c>
      <c r="J2502" t="s">
        <v>2611</v>
      </c>
      <c r="K2502" t="s">
        <v>332</v>
      </c>
      <c r="L2502" t="s">
        <v>333</v>
      </c>
      <c r="N2502" t="s">
        <v>307</v>
      </c>
      <c r="O2502" t="s">
        <v>308</v>
      </c>
      <c r="P2502" t="s">
        <v>308</v>
      </c>
      <c r="S2502">
        <v>24</v>
      </c>
      <c r="T2502">
        <v>0.9</v>
      </c>
      <c r="U2502">
        <v>29.4</v>
      </c>
      <c r="V2502">
        <v>29.4</v>
      </c>
      <c r="W2502">
        <v>8</v>
      </c>
      <c r="X2502" t="s">
        <v>309</v>
      </c>
      <c r="AA2502" t="s">
        <v>316</v>
      </c>
      <c r="AB2502" t="s">
        <v>308</v>
      </c>
      <c r="AC2502">
        <v>1</v>
      </c>
      <c r="AD2502">
        <v>1930</v>
      </c>
      <c r="AG2502" t="s">
        <v>309</v>
      </c>
      <c r="AH2502" t="s">
        <v>432</v>
      </c>
      <c r="AI2502">
        <v>2</v>
      </c>
      <c r="AJ2502" t="s">
        <v>308</v>
      </c>
      <c r="AK2502" t="s">
        <v>334</v>
      </c>
      <c r="AW2502">
        <v>0</v>
      </c>
      <c r="AX2502" t="s">
        <v>314</v>
      </c>
    </row>
    <row r="2503" spans="1:76" ht="14.65" customHeight="1" x14ac:dyDescent="0.25">
      <c r="A2503" s="21" t="s">
        <v>410</v>
      </c>
      <c r="B2503" t="s">
        <v>2</v>
      </c>
      <c r="C2503" t="b">
        <v>1</v>
      </c>
      <c r="D2503">
        <v>39006</v>
      </c>
      <c r="E2503" t="s">
        <v>1692</v>
      </c>
      <c r="F2503">
        <v>1511</v>
      </c>
      <c r="G2503" t="s">
        <v>2610</v>
      </c>
      <c r="H2503" t="s">
        <v>68</v>
      </c>
      <c r="I2503" t="s">
        <v>2571</v>
      </c>
      <c r="J2503" t="s">
        <v>2612</v>
      </c>
      <c r="K2503" t="s">
        <v>332</v>
      </c>
      <c r="L2503" t="s">
        <v>333</v>
      </c>
      <c r="N2503" t="s">
        <v>307</v>
      </c>
      <c r="O2503" t="s">
        <v>308</v>
      </c>
      <c r="P2503" t="s">
        <v>308</v>
      </c>
      <c r="S2503">
        <v>24</v>
      </c>
      <c r="T2503">
        <v>1</v>
      </c>
      <c r="U2503">
        <v>29.9</v>
      </c>
      <c r="V2503">
        <v>29.9</v>
      </c>
      <c r="W2503">
        <v>23</v>
      </c>
      <c r="X2503" t="s">
        <v>309</v>
      </c>
      <c r="AA2503" t="s">
        <v>316</v>
      </c>
      <c r="AB2503" t="s">
        <v>308</v>
      </c>
      <c r="AC2503">
        <v>1</v>
      </c>
      <c r="AD2503">
        <v>1931</v>
      </c>
      <c r="AG2503" t="s">
        <v>309</v>
      </c>
      <c r="AH2503" t="s">
        <v>432</v>
      </c>
      <c r="AI2503">
        <v>2</v>
      </c>
      <c r="AJ2503" t="s">
        <v>308</v>
      </c>
      <c r="AK2503" t="s">
        <v>334</v>
      </c>
      <c r="AW2503">
        <v>0</v>
      </c>
      <c r="AX2503" t="s">
        <v>314</v>
      </c>
    </row>
    <row r="2504" spans="1:76" ht="14.65" customHeight="1" x14ac:dyDescent="0.25">
      <c r="A2504" s="21" t="s">
        <v>805</v>
      </c>
      <c r="B2504" t="s">
        <v>2</v>
      </c>
      <c r="C2504" t="b">
        <v>1</v>
      </c>
      <c r="D2504">
        <v>39006</v>
      </c>
      <c r="E2504" t="s">
        <v>1692</v>
      </c>
      <c r="F2504">
        <v>1511</v>
      </c>
      <c r="G2504" t="s">
        <v>2610</v>
      </c>
      <c r="H2504" t="s">
        <v>68</v>
      </c>
      <c r="I2504" t="s">
        <v>2571</v>
      </c>
      <c r="J2504" t="s">
        <v>2613</v>
      </c>
      <c r="K2504" t="s">
        <v>332</v>
      </c>
      <c r="L2504" t="s">
        <v>333</v>
      </c>
      <c r="N2504" t="s">
        <v>307</v>
      </c>
      <c r="O2504" t="s">
        <v>308</v>
      </c>
      <c r="P2504" t="s">
        <v>308</v>
      </c>
      <c r="S2504">
        <v>24</v>
      </c>
      <c r="T2504">
        <v>0.9</v>
      </c>
      <c r="U2504">
        <v>29.2</v>
      </c>
      <c r="V2504">
        <v>29.2</v>
      </c>
      <c r="W2504">
        <v>8</v>
      </c>
      <c r="X2504" t="s">
        <v>309</v>
      </c>
      <c r="AA2504" t="s">
        <v>316</v>
      </c>
      <c r="AB2504" t="s">
        <v>308</v>
      </c>
      <c r="AC2504">
        <v>1</v>
      </c>
      <c r="AD2504">
        <v>1940</v>
      </c>
      <c r="AG2504" t="s">
        <v>309</v>
      </c>
      <c r="AH2504" t="s">
        <v>432</v>
      </c>
      <c r="AI2504">
        <v>2</v>
      </c>
      <c r="AJ2504" t="s">
        <v>308</v>
      </c>
      <c r="AK2504" t="s">
        <v>334</v>
      </c>
      <c r="AW2504">
        <v>0</v>
      </c>
      <c r="AX2504" t="s">
        <v>314</v>
      </c>
    </row>
    <row r="2505" spans="1:76" ht="14.65" customHeight="1" x14ac:dyDescent="0.25">
      <c r="A2505" s="21" t="s">
        <v>454</v>
      </c>
      <c r="B2505" t="s">
        <v>2</v>
      </c>
      <c r="C2505" t="b">
        <v>1</v>
      </c>
      <c r="D2505">
        <v>14597</v>
      </c>
      <c r="E2505" t="s">
        <v>2614</v>
      </c>
      <c r="F2505">
        <v>1516</v>
      </c>
      <c r="G2505" t="s">
        <v>2615</v>
      </c>
      <c r="H2505" t="s">
        <v>68</v>
      </c>
      <c r="I2505" t="s">
        <v>2616</v>
      </c>
      <c r="J2505" t="s">
        <v>2617</v>
      </c>
      <c r="K2505" t="s">
        <v>332</v>
      </c>
      <c r="L2505" t="s">
        <v>333</v>
      </c>
      <c r="N2505" t="s">
        <v>307</v>
      </c>
      <c r="O2505" t="s">
        <v>308</v>
      </c>
      <c r="P2505" t="s">
        <v>308</v>
      </c>
      <c r="S2505">
        <v>1.5</v>
      </c>
      <c r="T2505">
        <v>0.8</v>
      </c>
      <c r="U2505">
        <v>1.4</v>
      </c>
      <c r="V2505">
        <v>1.4</v>
      </c>
      <c r="W2505">
        <v>1</v>
      </c>
      <c r="X2505" t="s">
        <v>309</v>
      </c>
      <c r="AA2505" t="s">
        <v>310</v>
      </c>
      <c r="AB2505" t="s">
        <v>311</v>
      </c>
      <c r="AC2505">
        <v>12</v>
      </c>
      <c r="AD2505">
        <v>1941</v>
      </c>
      <c r="AG2505" t="s">
        <v>309</v>
      </c>
      <c r="AH2505" t="s">
        <v>432</v>
      </c>
      <c r="AI2505">
        <v>2</v>
      </c>
      <c r="AJ2505" t="s">
        <v>308</v>
      </c>
      <c r="AK2505" t="s">
        <v>334</v>
      </c>
      <c r="AU2505" t="s">
        <v>309</v>
      </c>
      <c r="AX2505" t="s">
        <v>314</v>
      </c>
      <c r="BV2505" t="s">
        <v>309</v>
      </c>
    </row>
    <row r="2506" spans="1:76" ht="14.65" customHeight="1" x14ac:dyDescent="0.25">
      <c r="A2506" s="21" t="s">
        <v>1065</v>
      </c>
      <c r="B2506" t="s">
        <v>8</v>
      </c>
      <c r="C2506" t="b">
        <v>1</v>
      </c>
      <c r="D2506">
        <v>60422</v>
      </c>
      <c r="E2506" t="s">
        <v>2618</v>
      </c>
      <c r="F2506">
        <v>1554</v>
      </c>
      <c r="G2506" t="s">
        <v>2619</v>
      </c>
      <c r="H2506" t="s">
        <v>67</v>
      </c>
      <c r="I2506" t="s">
        <v>1412</v>
      </c>
      <c r="J2506" t="s">
        <v>304</v>
      </c>
      <c r="K2506" t="s">
        <v>305</v>
      </c>
      <c r="L2506" t="s">
        <v>340</v>
      </c>
      <c r="N2506" t="s">
        <v>307</v>
      </c>
      <c r="O2506" t="s">
        <v>308</v>
      </c>
      <c r="P2506" t="s">
        <v>308</v>
      </c>
      <c r="Q2506">
        <v>50689</v>
      </c>
      <c r="R2506">
        <v>50689</v>
      </c>
      <c r="S2506">
        <v>132.80000000000001</v>
      </c>
      <c r="T2506">
        <v>0.85</v>
      </c>
      <c r="U2506">
        <v>126</v>
      </c>
      <c r="V2506">
        <v>126</v>
      </c>
      <c r="W2506">
        <v>40</v>
      </c>
      <c r="X2506" t="s">
        <v>309</v>
      </c>
      <c r="AA2506" t="s">
        <v>316</v>
      </c>
      <c r="AB2506" t="s">
        <v>308</v>
      </c>
      <c r="AC2506">
        <v>2</v>
      </c>
      <c r="AD2506">
        <v>1956</v>
      </c>
      <c r="AG2506" t="s">
        <v>309</v>
      </c>
      <c r="AH2506" t="s">
        <v>432</v>
      </c>
      <c r="AI2506">
        <v>2</v>
      </c>
      <c r="AJ2506" t="s">
        <v>308</v>
      </c>
      <c r="AK2506" t="s">
        <v>642</v>
      </c>
      <c r="AL2506" t="s">
        <v>341</v>
      </c>
      <c r="AQ2506" t="s">
        <v>341</v>
      </c>
      <c r="AU2506" t="s">
        <v>309</v>
      </c>
      <c r="AV2506" t="s">
        <v>309</v>
      </c>
      <c r="AX2506" t="s">
        <v>351</v>
      </c>
      <c r="BS2506" t="s">
        <v>309</v>
      </c>
      <c r="BV2506" t="s">
        <v>311</v>
      </c>
      <c r="BW2506" t="s">
        <v>309</v>
      </c>
      <c r="BX2506" t="s">
        <v>311</v>
      </c>
    </row>
    <row r="2507" spans="1:76" ht="14.65" customHeight="1" x14ac:dyDescent="0.25">
      <c r="A2507" s="21" t="s">
        <v>375</v>
      </c>
      <c r="B2507" t="s">
        <v>14</v>
      </c>
      <c r="C2507" t="b">
        <v>1</v>
      </c>
      <c r="D2507">
        <v>60422</v>
      </c>
      <c r="E2507" t="s">
        <v>2618</v>
      </c>
      <c r="F2507">
        <v>1554</v>
      </c>
      <c r="G2507" t="s">
        <v>2619</v>
      </c>
      <c r="H2507" t="s">
        <v>67</v>
      </c>
      <c r="I2507" t="s">
        <v>1412</v>
      </c>
      <c r="J2507" t="s">
        <v>318</v>
      </c>
      <c r="K2507" t="s">
        <v>345</v>
      </c>
      <c r="L2507" t="s">
        <v>340</v>
      </c>
      <c r="N2507" t="s">
        <v>307</v>
      </c>
      <c r="O2507" t="s">
        <v>308</v>
      </c>
      <c r="P2507" t="s">
        <v>308</v>
      </c>
      <c r="Q2507">
        <v>50691</v>
      </c>
      <c r="R2507">
        <v>50691</v>
      </c>
      <c r="S2507">
        <v>359</v>
      </c>
      <c r="T2507">
        <v>0.9</v>
      </c>
      <c r="U2507">
        <v>305</v>
      </c>
      <c r="V2507">
        <v>305</v>
      </c>
      <c r="W2507">
        <v>105</v>
      </c>
      <c r="X2507" t="s">
        <v>309</v>
      </c>
      <c r="AA2507" t="s">
        <v>316</v>
      </c>
      <c r="AB2507" t="s">
        <v>308</v>
      </c>
      <c r="AC2507">
        <v>8</v>
      </c>
      <c r="AD2507">
        <v>1966</v>
      </c>
      <c r="AG2507" t="s">
        <v>309</v>
      </c>
      <c r="AH2507" t="s">
        <v>432</v>
      </c>
      <c r="AI2507">
        <v>2</v>
      </c>
      <c r="AJ2507" t="s">
        <v>308</v>
      </c>
      <c r="AK2507" t="s">
        <v>480</v>
      </c>
      <c r="AL2507" t="s">
        <v>346</v>
      </c>
      <c r="AQ2507" t="s">
        <v>341</v>
      </c>
      <c r="AU2507" t="s">
        <v>309</v>
      </c>
      <c r="AV2507" t="s">
        <v>309</v>
      </c>
      <c r="AX2507" t="s">
        <v>342</v>
      </c>
      <c r="AZ2507" t="s">
        <v>311</v>
      </c>
      <c r="BC2507" t="s">
        <v>309</v>
      </c>
      <c r="BD2507" t="s">
        <v>311</v>
      </c>
      <c r="BS2507" t="s">
        <v>309</v>
      </c>
      <c r="BV2507" t="s">
        <v>309</v>
      </c>
      <c r="BX2507" t="s">
        <v>309</v>
      </c>
    </row>
    <row r="2508" spans="1:76" ht="14.65" customHeight="1" x14ac:dyDescent="0.25">
      <c r="A2508" s="21" t="s">
        <v>442</v>
      </c>
      <c r="B2508" t="s">
        <v>8</v>
      </c>
      <c r="C2508" t="b">
        <v>1</v>
      </c>
      <c r="D2508">
        <v>60422</v>
      </c>
      <c r="E2508" t="s">
        <v>2618</v>
      </c>
      <c r="F2508">
        <v>1554</v>
      </c>
      <c r="G2508" t="s">
        <v>2619</v>
      </c>
      <c r="H2508" t="s">
        <v>67</v>
      </c>
      <c r="I2508" t="s">
        <v>1412</v>
      </c>
      <c r="J2508" t="s">
        <v>344</v>
      </c>
      <c r="K2508" t="s">
        <v>305</v>
      </c>
      <c r="L2508" t="s">
        <v>340</v>
      </c>
      <c r="N2508" t="s">
        <v>307</v>
      </c>
      <c r="O2508" t="s">
        <v>308</v>
      </c>
      <c r="P2508" t="s">
        <v>308</v>
      </c>
      <c r="Q2508">
        <v>50692</v>
      </c>
      <c r="R2508">
        <v>50692</v>
      </c>
      <c r="S2508">
        <v>414.7</v>
      </c>
      <c r="T2508">
        <v>0.9</v>
      </c>
      <c r="U2508">
        <v>397</v>
      </c>
      <c r="V2508">
        <v>397</v>
      </c>
      <c r="W2508">
        <v>60</v>
      </c>
      <c r="X2508" t="s">
        <v>309</v>
      </c>
      <c r="AA2508" t="s">
        <v>316</v>
      </c>
      <c r="AB2508" t="s">
        <v>308</v>
      </c>
      <c r="AC2508">
        <v>8</v>
      </c>
      <c r="AD2508">
        <v>1972</v>
      </c>
      <c r="AG2508" t="s">
        <v>309</v>
      </c>
      <c r="AH2508" t="s">
        <v>432</v>
      </c>
      <c r="AI2508">
        <v>2</v>
      </c>
      <c r="AJ2508" t="s">
        <v>308</v>
      </c>
      <c r="AK2508" t="s">
        <v>642</v>
      </c>
      <c r="AQ2508" t="s">
        <v>341</v>
      </c>
      <c r="AU2508" t="s">
        <v>309</v>
      </c>
      <c r="AV2508" t="s">
        <v>309</v>
      </c>
      <c r="AX2508" t="s">
        <v>342</v>
      </c>
      <c r="BS2508" t="s">
        <v>309</v>
      </c>
      <c r="BV2508" t="s">
        <v>309</v>
      </c>
      <c r="BX2508" t="s">
        <v>309</v>
      </c>
    </row>
    <row r="2509" spans="1:76" ht="14.65" customHeight="1" x14ac:dyDescent="0.25">
      <c r="A2509" s="21" t="s">
        <v>358</v>
      </c>
      <c r="B2509" t="s">
        <v>8</v>
      </c>
      <c r="C2509" t="b">
        <v>1</v>
      </c>
      <c r="D2509">
        <v>60422</v>
      </c>
      <c r="E2509" t="s">
        <v>2618</v>
      </c>
      <c r="F2509">
        <v>1554</v>
      </c>
      <c r="G2509" t="s">
        <v>2619</v>
      </c>
      <c r="H2509" t="s">
        <v>67</v>
      </c>
      <c r="I2509" t="s">
        <v>1412</v>
      </c>
      <c r="J2509" t="s">
        <v>444</v>
      </c>
      <c r="K2509" t="s">
        <v>305</v>
      </c>
      <c r="L2509" t="s">
        <v>370</v>
      </c>
      <c r="N2509" t="s">
        <v>307</v>
      </c>
      <c r="O2509" t="s">
        <v>308</v>
      </c>
      <c r="P2509" t="s">
        <v>308</v>
      </c>
      <c r="Q2509">
        <v>50688</v>
      </c>
      <c r="R2509">
        <v>50688</v>
      </c>
      <c r="S2509">
        <v>16</v>
      </c>
      <c r="T2509">
        <v>0.85</v>
      </c>
      <c r="U2509">
        <v>12.9</v>
      </c>
      <c r="V2509">
        <v>12.9</v>
      </c>
      <c r="W2509">
        <v>2</v>
      </c>
      <c r="X2509" t="s">
        <v>309</v>
      </c>
      <c r="AA2509" t="s">
        <v>316</v>
      </c>
      <c r="AB2509" t="s">
        <v>308</v>
      </c>
      <c r="AC2509">
        <v>8</v>
      </c>
      <c r="AD2509">
        <v>1967</v>
      </c>
      <c r="AG2509" t="s">
        <v>309</v>
      </c>
      <c r="AH2509" t="s">
        <v>432</v>
      </c>
      <c r="AI2509">
        <v>2</v>
      </c>
      <c r="AJ2509" t="s">
        <v>308</v>
      </c>
      <c r="AK2509" t="s">
        <v>313</v>
      </c>
      <c r="AU2509" t="s">
        <v>309</v>
      </c>
      <c r="AV2509" t="s">
        <v>309</v>
      </c>
      <c r="AX2509" t="s">
        <v>335</v>
      </c>
      <c r="BS2509" t="s">
        <v>309</v>
      </c>
      <c r="BV2509" t="s">
        <v>309</v>
      </c>
      <c r="BX2509" t="s">
        <v>309</v>
      </c>
    </row>
    <row r="2510" spans="1:76" ht="27" customHeight="1" x14ac:dyDescent="0.25">
      <c r="A2510" s="21" t="s">
        <v>442</v>
      </c>
      <c r="B2510" t="s">
        <v>8</v>
      </c>
      <c r="C2510" t="b">
        <v>1</v>
      </c>
      <c r="D2510">
        <v>4161</v>
      </c>
      <c r="E2510" t="s">
        <v>2620</v>
      </c>
      <c r="F2510">
        <v>1556</v>
      </c>
      <c r="G2510" t="s">
        <v>2621</v>
      </c>
      <c r="H2510" t="s">
        <v>67</v>
      </c>
      <c r="I2510" t="s">
        <v>2622</v>
      </c>
      <c r="J2510" t="s">
        <v>444</v>
      </c>
      <c r="K2510" t="s">
        <v>305</v>
      </c>
      <c r="L2510" t="s">
        <v>370</v>
      </c>
      <c r="N2510" t="s">
        <v>307</v>
      </c>
      <c r="O2510" t="s">
        <v>308</v>
      </c>
      <c r="P2510" t="s">
        <v>308</v>
      </c>
      <c r="Q2510" t="s">
        <v>2623</v>
      </c>
      <c r="R2510" t="s">
        <v>2623</v>
      </c>
      <c r="S2510">
        <v>53.1</v>
      </c>
      <c r="T2510">
        <v>0.85</v>
      </c>
      <c r="U2510">
        <v>52</v>
      </c>
      <c r="V2510">
        <v>52</v>
      </c>
      <c r="W2510">
        <v>5</v>
      </c>
      <c r="X2510" t="s">
        <v>309</v>
      </c>
      <c r="AA2510" t="s">
        <v>316</v>
      </c>
      <c r="AB2510" t="s">
        <v>308</v>
      </c>
      <c r="AC2510">
        <v>1</v>
      </c>
      <c r="AD2510">
        <v>1972</v>
      </c>
      <c r="AG2510" t="s">
        <v>309</v>
      </c>
      <c r="AH2510" t="s">
        <v>432</v>
      </c>
      <c r="AI2510">
        <v>2</v>
      </c>
      <c r="AJ2510" t="s">
        <v>308</v>
      </c>
      <c r="AK2510" t="s">
        <v>313</v>
      </c>
      <c r="AU2510" t="s">
        <v>309</v>
      </c>
      <c r="AV2510" t="s">
        <v>309</v>
      </c>
      <c r="AX2510" t="s">
        <v>335</v>
      </c>
      <c r="BS2510" t="s">
        <v>309</v>
      </c>
      <c r="BV2510" t="s">
        <v>309</v>
      </c>
    </row>
    <row r="2511" spans="1:76" ht="27" customHeight="1" x14ac:dyDescent="0.25">
      <c r="A2511" s="21" t="s">
        <v>442</v>
      </c>
      <c r="B2511" t="s">
        <v>8</v>
      </c>
      <c r="C2511" t="b">
        <v>1</v>
      </c>
      <c r="D2511">
        <v>4161</v>
      </c>
      <c r="E2511" t="s">
        <v>2620</v>
      </c>
      <c r="F2511">
        <v>1556</v>
      </c>
      <c r="G2511" t="s">
        <v>2621</v>
      </c>
      <c r="H2511" t="s">
        <v>67</v>
      </c>
      <c r="I2511" t="s">
        <v>2622</v>
      </c>
      <c r="J2511" t="s">
        <v>380</v>
      </c>
      <c r="K2511" t="s">
        <v>305</v>
      </c>
      <c r="L2511" t="s">
        <v>370</v>
      </c>
      <c r="N2511" t="s">
        <v>307</v>
      </c>
      <c r="O2511" t="s">
        <v>308</v>
      </c>
      <c r="P2511" t="s">
        <v>308</v>
      </c>
      <c r="Q2511" t="s">
        <v>2624</v>
      </c>
      <c r="R2511" t="s">
        <v>2624</v>
      </c>
      <c r="S2511">
        <v>53.1</v>
      </c>
      <c r="T2511">
        <v>0.85</v>
      </c>
      <c r="U2511">
        <v>51</v>
      </c>
      <c r="V2511">
        <v>51</v>
      </c>
      <c r="W2511">
        <v>5</v>
      </c>
      <c r="X2511" t="s">
        <v>309</v>
      </c>
      <c r="AA2511" t="s">
        <v>316</v>
      </c>
      <c r="AB2511" t="s">
        <v>308</v>
      </c>
      <c r="AC2511">
        <v>4</v>
      </c>
      <c r="AD2511">
        <v>1972</v>
      </c>
      <c r="AG2511" t="s">
        <v>309</v>
      </c>
      <c r="AH2511" t="s">
        <v>432</v>
      </c>
      <c r="AI2511">
        <v>2</v>
      </c>
      <c r="AJ2511" t="s">
        <v>308</v>
      </c>
      <c r="AK2511" t="s">
        <v>313</v>
      </c>
      <c r="AU2511" t="s">
        <v>309</v>
      </c>
      <c r="AV2511" t="s">
        <v>309</v>
      </c>
      <c r="AX2511" t="s">
        <v>335</v>
      </c>
      <c r="BS2511" t="s">
        <v>309</v>
      </c>
      <c r="BV2511" t="s">
        <v>309</v>
      </c>
    </row>
    <row r="2512" spans="1:76" ht="27" customHeight="1" x14ac:dyDescent="0.25">
      <c r="A2512" s="21" t="s">
        <v>442</v>
      </c>
      <c r="B2512" t="s">
        <v>8</v>
      </c>
      <c r="C2512" t="b">
        <v>1</v>
      </c>
      <c r="D2512">
        <v>4161</v>
      </c>
      <c r="E2512" t="s">
        <v>2620</v>
      </c>
      <c r="F2512">
        <v>1556</v>
      </c>
      <c r="G2512" t="s">
        <v>2621</v>
      </c>
      <c r="H2512" t="s">
        <v>67</v>
      </c>
      <c r="I2512" t="s">
        <v>2622</v>
      </c>
      <c r="J2512" t="s">
        <v>381</v>
      </c>
      <c r="K2512" t="s">
        <v>305</v>
      </c>
      <c r="L2512" t="s">
        <v>370</v>
      </c>
      <c r="N2512" t="s">
        <v>307</v>
      </c>
      <c r="O2512" t="s">
        <v>308</v>
      </c>
      <c r="P2512" t="s">
        <v>308</v>
      </c>
      <c r="Q2512" t="s">
        <v>2625</v>
      </c>
      <c r="R2512" t="s">
        <v>2625</v>
      </c>
      <c r="S2512">
        <v>53.1</v>
      </c>
      <c r="T2512">
        <v>0.85</v>
      </c>
      <c r="U2512">
        <v>52</v>
      </c>
      <c r="V2512">
        <v>52</v>
      </c>
      <c r="W2512">
        <v>5</v>
      </c>
      <c r="X2512" t="s">
        <v>309</v>
      </c>
      <c r="AA2512" t="s">
        <v>316</v>
      </c>
      <c r="AB2512" t="s">
        <v>308</v>
      </c>
      <c r="AC2512">
        <v>4</v>
      </c>
      <c r="AD2512">
        <v>1972</v>
      </c>
      <c r="AG2512" t="s">
        <v>309</v>
      </c>
      <c r="AH2512" t="s">
        <v>432</v>
      </c>
      <c r="AI2512">
        <v>2</v>
      </c>
      <c r="AJ2512" t="s">
        <v>308</v>
      </c>
      <c r="AK2512" t="s">
        <v>313</v>
      </c>
      <c r="AU2512" t="s">
        <v>309</v>
      </c>
      <c r="AV2512" t="s">
        <v>309</v>
      </c>
      <c r="AX2512" t="s">
        <v>335</v>
      </c>
      <c r="BS2512" t="s">
        <v>309</v>
      </c>
      <c r="BV2512" t="s">
        <v>309</v>
      </c>
    </row>
    <row r="2513" spans="1:76" ht="27" customHeight="1" x14ac:dyDescent="0.25">
      <c r="A2513" s="21" t="s">
        <v>379</v>
      </c>
      <c r="B2513" t="s">
        <v>9</v>
      </c>
      <c r="C2513" t="b">
        <v>1</v>
      </c>
      <c r="D2513">
        <v>4161</v>
      </c>
      <c r="E2513" t="s">
        <v>2620</v>
      </c>
      <c r="F2513">
        <v>1556</v>
      </c>
      <c r="G2513" t="s">
        <v>2621</v>
      </c>
      <c r="H2513" t="s">
        <v>67</v>
      </c>
      <c r="I2513" t="s">
        <v>2622</v>
      </c>
      <c r="J2513" t="s">
        <v>382</v>
      </c>
      <c r="K2513" t="s">
        <v>369</v>
      </c>
      <c r="L2513" t="s">
        <v>370</v>
      </c>
      <c r="N2513" t="s">
        <v>307</v>
      </c>
      <c r="O2513" t="s">
        <v>308</v>
      </c>
      <c r="P2513" t="s">
        <v>308</v>
      </c>
      <c r="Q2513" t="s">
        <v>2626</v>
      </c>
      <c r="R2513" t="s">
        <v>2626</v>
      </c>
      <c r="S2513">
        <v>192</v>
      </c>
      <c r="T2513">
        <v>0.9</v>
      </c>
      <c r="U2513">
        <v>139</v>
      </c>
      <c r="V2513">
        <v>149</v>
      </c>
      <c r="W2513">
        <v>110</v>
      </c>
      <c r="X2513" t="s">
        <v>309</v>
      </c>
      <c r="AA2513" t="s">
        <v>316</v>
      </c>
      <c r="AB2513" t="s">
        <v>308</v>
      </c>
      <c r="AC2513">
        <v>6</v>
      </c>
      <c r="AD2513">
        <v>1995</v>
      </c>
      <c r="AG2513" t="s">
        <v>309</v>
      </c>
      <c r="AH2513" t="s">
        <v>432</v>
      </c>
      <c r="AI2513">
        <v>2</v>
      </c>
      <c r="AJ2513" t="s">
        <v>308</v>
      </c>
      <c r="AK2513" t="s">
        <v>341</v>
      </c>
      <c r="AL2513" t="s">
        <v>313</v>
      </c>
      <c r="AU2513" t="s">
        <v>309</v>
      </c>
      <c r="AV2513" t="s">
        <v>309</v>
      </c>
      <c r="AX2513" t="s">
        <v>335</v>
      </c>
      <c r="BS2513" t="s">
        <v>309</v>
      </c>
      <c r="BV2513" t="s">
        <v>311</v>
      </c>
      <c r="BW2513" t="s">
        <v>309</v>
      </c>
      <c r="BX2513" t="s">
        <v>311</v>
      </c>
    </row>
    <row r="2514" spans="1:76" ht="27" customHeight="1" x14ac:dyDescent="0.25">
      <c r="A2514" s="21" t="s">
        <v>1142</v>
      </c>
      <c r="B2514" t="s">
        <v>9</v>
      </c>
      <c r="C2514" t="b">
        <v>1</v>
      </c>
      <c r="D2514">
        <v>4161</v>
      </c>
      <c r="E2514" t="s">
        <v>2620</v>
      </c>
      <c r="F2514">
        <v>1556</v>
      </c>
      <c r="G2514" t="s">
        <v>2621</v>
      </c>
      <c r="H2514" t="s">
        <v>67</v>
      </c>
      <c r="I2514" t="s">
        <v>2622</v>
      </c>
      <c r="J2514" t="s">
        <v>383</v>
      </c>
      <c r="K2514" t="s">
        <v>369</v>
      </c>
      <c r="L2514" t="s">
        <v>370</v>
      </c>
      <c r="N2514" t="s">
        <v>307</v>
      </c>
      <c r="O2514" t="s">
        <v>308</v>
      </c>
      <c r="P2514" t="s">
        <v>308</v>
      </c>
      <c r="Q2514" t="s">
        <v>2627</v>
      </c>
      <c r="R2514" t="s">
        <v>2627</v>
      </c>
      <c r="S2514">
        <v>141</v>
      </c>
      <c r="T2514">
        <v>0.85</v>
      </c>
      <c r="U2514">
        <v>109.8</v>
      </c>
      <c r="V2514">
        <v>120</v>
      </c>
      <c r="W2514">
        <v>60</v>
      </c>
      <c r="X2514" t="s">
        <v>309</v>
      </c>
      <c r="AA2514" t="s">
        <v>316</v>
      </c>
      <c r="AB2514" t="s">
        <v>308</v>
      </c>
      <c r="AC2514">
        <v>6</v>
      </c>
      <c r="AD2514">
        <v>2015</v>
      </c>
      <c r="AG2514" t="s">
        <v>309</v>
      </c>
      <c r="AH2514" t="s">
        <v>432</v>
      </c>
      <c r="AI2514">
        <v>2</v>
      </c>
      <c r="AJ2514" t="s">
        <v>308</v>
      </c>
      <c r="AK2514" t="s">
        <v>341</v>
      </c>
      <c r="AL2514" t="s">
        <v>313</v>
      </c>
      <c r="AV2514" t="s">
        <v>309</v>
      </c>
      <c r="AX2514" t="s">
        <v>335</v>
      </c>
      <c r="BS2514" t="s">
        <v>309</v>
      </c>
      <c r="BV2514" t="s">
        <v>311</v>
      </c>
      <c r="BW2514" t="s">
        <v>309</v>
      </c>
      <c r="BX2514" t="s">
        <v>311</v>
      </c>
    </row>
    <row r="2515" spans="1:76" ht="14.65" customHeight="1" x14ac:dyDescent="0.25">
      <c r="A2515" s="21" t="s">
        <v>420</v>
      </c>
      <c r="B2515" t="s">
        <v>8</v>
      </c>
      <c r="C2515" t="b">
        <v>1</v>
      </c>
      <c r="D2515">
        <v>4161</v>
      </c>
      <c r="E2515" t="s">
        <v>2620</v>
      </c>
      <c r="F2515">
        <v>1557</v>
      </c>
      <c r="G2515" t="s">
        <v>2628</v>
      </c>
      <c r="H2515" t="s">
        <v>67</v>
      </c>
      <c r="I2515" t="s">
        <v>2629</v>
      </c>
      <c r="J2515" t="s">
        <v>444</v>
      </c>
      <c r="K2515" t="s">
        <v>305</v>
      </c>
      <c r="L2515" t="s">
        <v>370</v>
      </c>
      <c r="N2515" t="s">
        <v>307</v>
      </c>
      <c r="O2515" t="s">
        <v>308</v>
      </c>
      <c r="P2515" t="s">
        <v>308</v>
      </c>
      <c r="Q2515" t="s">
        <v>2630</v>
      </c>
      <c r="R2515" t="s">
        <v>2630</v>
      </c>
      <c r="S2515">
        <v>20.7</v>
      </c>
      <c r="T2515">
        <v>0.85</v>
      </c>
      <c r="U2515">
        <v>15.3</v>
      </c>
      <c r="V2515">
        <v>16</v>
      </c>
      <c r="W2515">
        <v>3</v>
      </c>
      <c r="X2515" t="s">
        <v>309</v>
      </c>
      <c r="AA2515" t="s">
        <v>316</v>
      </c>
      <c r="AB2515" t="s">
        <v>308</v>
      </c>
      <c r="AC2515">
        <v>8</v>
      </c>
      <c r="AD2515">
        <v>1970</v>
      </c>
      <c r="AG2515" t="s">
        <v>309</v>
      </c>
      <c r="AH2515" t="s">
        <v>432</v>
      </c>
      <c r="AI2515">
        <v>2</v>
      </c>
      <c r="AJ2515" t="s">
        <v>308</v>
      </c>
      <c r="AK2515" t="s">
        <v>313</v>
      </c>
      <c r="AU2515" t="s">
        <v>309</v>
      </c>
      <c r="AV2515" t="s">
        <v>309</v>
      </c>
      <c r="AX2515" t="s">
        <v>335</v>
      </c>
      <c r="BV2515" t="s">
        <v>309</v>
      </c>
    </row>
    <row r="2516" spans="1:76" ht="14.65" customHeight="1" x14ac:dyDescent="0.25">
      <c r="A2516" s="21" t="s">
        <v>420</v>
      </c>
      <c r="B2516" t="s">
        <v>8</v>
      </c>
      <c r="C2516" t="b">
        <v>1</v>
      </c>
      <c r="D2516">
        <v>4161</v>
      </c>
      <c r="E2516" t="s">
        <v>2620</v>
      </c>
      <c r="F2516">
        <v>1557</v>
      </c>
      <c r="G2516" t="s">
        <v>2628</v>
      </c>
      <c r="H2516" t="s">
        <v>67</v>
      </c>
      <c r="I2516" t="s">
        <v>2629</v>
      </c>
      <c r="J2516" t="s">
        <v>378</v>
      </c>
      <c r="K2516" t="s">
        <v>305</v>
      </c>
      <c r="L2516" t="s">
        <v>370</v>
      </c>
      <c r="N2516" t="s">
        <v>307</v>
      </c>
      <c r="O2516" t="s">
        <v>308</v>
      </c>
      <c r="P2516" t="s">
        <v>308</v>
      </c>
      <c r="Q2516" t="s">
        <v>2631</v>
      </c>
      <c r="R2516" t="s">
        <v>2631</v>
      </c>
      <c r="S2516">
        <v>20.7</v>
      </c>
      <c r="T2516">
        <v>0.85</v>
      </c>
      <c r="U2516">
        <v>16</v>
      </c>
      <c r="V2516">
        <v>16</v>
      </c>
      <c r="W2516">
        <v>3</v>
      </c>
      <c r="X2516" t="s">
        <v>309</v>
      </c>
      <c r="AA2516" t="s">
        <v>316</v>
      </c>
      <c r="AB2516" t="s">
        <v>308</v>
      </c>
      <c r="AC2516">
        <v>8</v>
      </c>
      <c r="AD2516">
        <v>1970</v>
      </c>
      <c r="AG2516" t="s">
        <v>309</v>
      </c>
      <c r="AH2516" t="s">
        <v>432</v>
      </c>
      <c r="AI2516">
        <v>2</v>
      </c>
      <c r="AJ2516" t="s">
        <v>308</v>
      </c>
      <c r="AK2516" t="s">
        <v>313</v>
      </c>
      <c r="AU2516" t="s">
        <v>309</v>
      </c>
      <c r="AV2516" t="s">
        <v>309</v>
      </c>
      <c r="AX2516" t="s">
        <v>335</v>
      </c>
      <c r="BV2516" t="s">
        <v>309</v>
      </c>
    </row>
    <row r="2517" spans="1:76" ht="14.65" customHeight="1" x14ac:dyDescent="0.25">
      <c r="A2517" s="21" t="s">
        <v>420</v>
      </c>
      <c r="B2517" t="s">
        <v>8</v>
      </c>
      <c r="C2517" t="b">
        <v>1</v>
      </c>
      <c r="D2517">
        <v>4161</v>
      </c>
      <c r="E2517" t="s">
        <v>2620</v>
      </c>
      <c r="F2517">
        <v>1557</v>
      </c>
      <c r="G2517" t="s">
        <v>2628</v>
      </c>
      <c r="H2517" t="s">
        <v>67</v>
      </c>
      <c r="I2517" t="s">
        <v>2629</v>
      </c>
      <c r="J2517" t="s">
        <v>380</v>
      </c>
      <c r="K2517" t="s">
        <v>305</v>
      </c>
      <c r="L2517" t="s">
        <v>370</v>
      </c>
      <c r="N2517" t="s">
        <v>307</v>
      </c>
      <c r="O2517" t="s">
        <v>308</v>
      </c>
      <c r="P2517" t="s">
        <v>308</v>
      </c>
      <c r="Q2517" t="s">
        <v>2632</v>
      </c>
      <c r="R2517" t="s">
        <v>2632</v>
      </c>
      <c r="S2517">
        <v>20.7</v>
      </c>
      <c r="T2517">
        <v>0.85</v>
      </c>
      <c r="U2517">
        <v>14.8</v>
      </c>
      <c r="V2517">
        <v>16</v>
      </c>
      <c r="W2517">
        <v>3</v>
      </c>
      <c r="X2517" t="s">
        <v>309</v>
      </c>
      <c r="AA2517" t="s">
        <v>316</v>
      </c>
      <c r="AB2517" t="s">
        <v>308</v>
      </c>
      <c r="AC2517">
        <v>9</v>
      </c>
      <c r="AD2517">
        <v>1970</v>
      </c>
      <c r="AG2517" t="s">
        <v>309</v>
      </c>
      <c r="AH2517" t="s">
        <v>432</v>
      </c>
      <c r="AI2517">
        <v>2</v>
      </c>
      <c r="AJ2517" t="s">
        <v>308</v>
      </c>
      <c r="AK2517" t="s">
        <v>313</v>
      </c>
      <c r="AU2517" t="s">
        <v>309</v>
      </c>
      <c r="AV2517" t="s">
        <v>309</v>
      </c>
      <c r="AX2517" t="s">
        <v>335</v>
      </c>
      <c r="BV2517" t="s">
        <v>309</v>
      </c>
    </row>
    <row r="2518" spans="1:76" ht="14.65" customHeight="1" x14ac:dyDescent="0.25">
      <c r="A2518" s="21" t="s">
        <v>420</v>
      </c>
      <c r="B2518" t="s">
        <v>8</v>
      </c>
      <c r="C2518" t="b">
        <v>1</v>
      </c>
      <c r="D2518">
        <v>4161</v>
      </c>
      <c r="E2518" t="s">
        <v>2620</v>
      </c>
      <c r="F2518">
        <v>1557</v>
      </c>
      <c r="G2518" t="s">
        <v>2628</v>
      </c>
      <c r="H2518" t="s">
        <v>67</v>
      </c>
      <c r="I2518" t="s">
        <v>2629</v>
      </c>
      <c r="J2518" t="s">
        <v>381</v>
      </c>
      <c r="K2518" t="s">
        <v>305</v>
      </c>
      <c r="L2518" t="s">
        <v>370</v>
      </c>
      <c r="N2518" t="s">
        <v>307</v>
      </c>
      <c r="O2518" t="s">
        <v>308</v>
      </c>
      <c r="P2518" t="s">
        <v>308</v>
      </c>
      <c r="Q2518" t="s">
        <v>2633</v>
      </c>
      <c r="R2518" t="s">
        <v>2633</v>
      </c>
      <c r="S2518">
        <v>20.7</v>
      </c>
      <c r="T2518">
        <v>0.85</v>
      </c>
      <c r="U2518">
        <v>14.8</v>
      </c>
      <c r="V2518">
        <v>16</v>
      </c>
      <c r="W2518">
        <v>3</v>
      </c>
      <c r="X2518" t="s">
        <v>309</v>
      </c>
      <c r="AA2518" t="s">
        <v>316</v>
      </c>
      <c r="AB2518" t="s">
        <v>308</v>
      </c>
      <c r="AC2518">
        <v>9</v>
      </c>
      <c r="AD2518">
        <v>1970</v>
      </c>
      <c r="AG2518" t="s">
        <v>309</v>
      </c>
      <c r="AH2518" t="s">
        <v>432</v>
      </c>
      <c r="AI2518">
        <v>2</v>
      </c>
      <c r="AJ2518" t="s">
        <v>308</v>
      </c>
      <c r="AK2518" t="s">
        <v>313</v>
      </c>
      <c r="AU2518" t="s">
        <v>309</v>
      </c>
      <c r="AV2518" t="s">
        <v>309</v>
      </c>
      <c r="AX2518" t="s">
        <v>335</v>
      </c>
      <c r="BV2518" t="s">
        <v>309</v>
      </c>
    </row>
    <row r="2519" spans="1:76" ht="14.65" customHeight="1" x14ac:dyDescent="0.25">
      <c r="A2519" s="21" t="s">
        <v>389</v>
      </c>
      <c r="B2519" t="s">
        <v>8</v>
      </c>
      <c r="C2519" t="b">
        <v>1</v>
      </c>
      <c r="D2519">
        <v>56609</v>
      </c>
      <c r="E2519" t="s">
        <v>1397</v>
      </c>
      <c r="F2519">
        <v>1563</v>
      </c>
      <c r="G2519" t="s">
        <v>2634</v>
      </c>
      <c r="H2519" t="s">
        <v>67</v>
      </c>
      <c r="I2519" t="s">
        <v>2571</v>
      </c>
      <c r="J2519" t="s">
        <v>2635</v>
      </c>
      <c r="K2519" t="s">
        <v>305</v>
      </c>
      <c r="L2519" t="s">
        <v>306</v>
      </c>
      <c r="N2519" t="s">
        <v>307</v>
      </c>
      <c r="O2519" t="s">
        <v>308</v>
      </c>
      <c r="P2519" t="s">
        <v>308</v>
      </c>
      <c r="Q2519">
        <v>50881</v>
      </c>
      <c r="R2519">
        <v>50881</v>
      </c>
      <c r="S2519">
        <v>2.9</v>
      </c>
      <c r="T2519">
        <v>0.8</v>
      </c>
      <c r="U2519">
        <v>2.6</v>
      </c>
      <c r="V2519">
        <v>2.6</v>
      </c>
      <c r="W2519">
        <v>2</v>
      </c>
      <c r="X2519" t="s">
        <v>309</v>
      </c>
      <c r="AA2519" t="s">
        <v>310</v>
      </c>
      <c r="AB2519" t="s">
        <v>311</v>
      </c>
      <c r="AC2519">
        <v>5</v>
      </c>
      <c r="AD2519">
        <v>1968</v>
      </c>
      <c r="AG2519" t="s">
        <v>309</v>
      </c>
      <c r="AH2519" t="s">
        <v>432</v>
      </c>
      <c r="AI2519">
        <v>2</v>
      </c>
      <c r="AJ2519" t="s">
        <v>308</v>
      </c>
      <c r="AK2519" t="s">
        <v>313</v>
      </c>
      <c r="AU2519" t="s">
        <v>309</v>
      </c>
      <c r="AV2519" t="s">
        <v>309</v>
      </c>
      <c r="AX2519" t="s">
        <v>335</v>
      </c>
      <c r="BV2519" t="s">
        <v>309</v>
      </c>
      <c r="BW2519" t="s">
        <v>309</v>
      </c>
    </row>
    <row r="2520" spans="1:76" ht="14.65" customHeight="1" x14ac:dyDescent="0.25">
      <c r="A2520" s="21" t="s">
        <v>389</v>
      </c>
      <c r="B2520" t="s">
        <v>8</v>
      </c>
      <c r="C2520" t="b">
        <v>1</v>
      </c>
      <c r="D2520">
        <v>56609</v>
      </c>
      <c r="E2520" t="s">
        <v>1397</v>
      </c>
      <c r="F2520">
        <v>1563</v>
      </c>
      <c r="G2520" t="s">
        <v>2634</v>
      </c>
      <c r="H2520" t="s">
        <v>67</v>
      </c>
      <c r="I2520" t="s">
        <v>2571</v>
      </c>
      <c r="J2520" t="s">
        <v>2636</v>
      </c>
      <c r="K2520" t="s">
        <v>305</v>
      </c>
      <c r="L2520" t="s">
        <v>306</v>
      </c>
      <c r="N2520" t="s">
        <v>307</v>
      </c>
      <c r="O2520" t="s">
        <v>308</v>
      </c>
      <c r="P2520" t="s">
        <v>308</v>
      </c>
      <c r="Q2520">
        <v>50882</v>
      </c>
      <c r="R2520">
        <v>50882</v>
      </c>
      <c r="S2520">
        <v>2.9</v>
      </c>
      <c r="T2520">
        <v>0.8</v>
      </c>
      <c r="U2520">
        <v>2.6</v>
      </c>
      <c r="V2520">
        <v>2.6</v>
      </c>
      <c r="W2520">
        <v>2</v>
      </c>
      <c r="X2520" t="s">
        <v>309</v>
      </c>
      <c r="AA2520" t="s">
        <v>310</v>
      </c>
      <c r="AB2520" t="s">
        <v>311</v>
      </c>
      <c r="AC2520">
        <v>5</v>
      </c>
      <c r="AD2520">
        <v>1968</v>
      </c>
      <c r="AG2520" t="s">
        <v>309</v>
      </c>
      <c r="AH2520" t="s">
        <v>432</v>
      </c>
      <c r="AI2520">
        <v>2</v>
      </c>
      <c r="AJ2520" t="s">
        <v>308</v>
      </c>
      <c r="AK2520" t="s">
        <v>313</v>
      </c>
      <c r="AU2520" t="s">
        <v>309</v>
      </c>
      <c r="AV2520" t="s">
        <v>309</v>
      </c>
      <c r="AX2520" t="s">
        <v>335</v>
      </c>
      <c r="BV2520" t="s">
        <v>309</v>
      </c>
      <c r="BW2520" t="s">
        <v>309</v>
      </c>
    </row>
    <row r="2521" spans="1:76" ht="14.65" customHeight="1" x14ac:dyDescent="0.25">
      <c r="A2521" s="21" t="s">
        <v>389</v>
      </c>
      <c r="B2521" t="s">
        <v>8</v>
      </c>
      <c r="C2521" t="b">
        <v>1</v>
      </c>
      <c r="D2521">
        <v>56609</v>
      </c>
      <c r="E2521" t="s">
        <v>1397</v>
      </c>
      <c r="F2521">
        <v>1563</v>
      </c>
      <c r="G2521" t="s">
        <v>2634</v>
      </c>
      <c r="H2521" t="s">
        <v>67</v>
      </c>
      <c r="I2521" t="s">
        <v>2571</v>
      </c>
      <c r="J2521" t="s">
        <v>2637</v>
      </c>
      <c r="K2521" t="s">
        <v>305</v>
      </c>
      <c r="L2521" t="s">
        <v>306</v>
      </c>
      <c r="N2521" t="s">
        <v>307</v>
      </c>
      <c r="O2521" t="s">
        <v>308</v>
      </c>
      <c r="P2521" t="s">
        <v>308</v>
      </c>
      <c r="Q2521">
        <v>50883</v>
      </c>
      <c r="R2521">
        <v>50883</v>
      </c>
      <c r="S2521">
        <v>2.9</v>
      </c>
      <c r="T2521">
        <v>0.8</v>
      </c>
      <c r="U2521">
        <v>2.6</v>
      </c>
      <c r="V2521">
        <v>2.6</v>
      </c>
      <c r="W2521">
        <v>2</v>
      </c>
      <c r="X2521" t="s">
        <v>309</v>
      </c>
      <c r="AA2521" t="s">
        <v>310</v>
      </c>
      <c r="AB2521" t="s">
        <v>311</v>
      </c>
      <c r="AC2521">
        <v>5</v>
      </c>
      <c r="AD2521">
        <v>1968</v>
      </c>
      <c r="AG2521" t="s">
        <v>309</v>
      </c>
      <c r="AH2521" t="s">
        <v>432</v>
      </c>
      <c r="AI2521">
        <v>2</v>
      </c>
      <c r="AJ2521" t="s">
        <v>308</v>
      </c>
      <c r="AK2521" t="s">
        <v>313</v>
      </c>
      <c r="AU2521" t="s">
        <v>309</v>
      </c>
      <c r="AV2521" t="s">
        <v>309</v>
      </c>
      <c r="AX2521" t="s">
        <v>335</v>
      </c>
      <c r="BV2521" t="s">
        <v>309</v>
      </c>
      <c r="BW2521" t="s">
        <v>309</v>
      </c>
    </row>
    <row r="2522" spans="1:76" ht="14.65" customHeight="1" x14ac:dyDescent="0.25">
      <c r="A2522" s="21" t="s">
        <v>389</v>
      </c>
      <c r="B2522" t="s">
        <v>8</v>
      </c>
      <c r="C2522" t="b">
        <v>1</v>
      </c>
      <c r="D2522">
        <v>56609</v>
      </c>
      <c r="E2522" t="s">
        <v>1397</v>
      </c>
      <c r="F2522">
        <v>1563</v>
      </c>
      <c r="G2522" t="s">
        <v>2634</v>
      </c>
      <c r="H2522" t="s">
        <v>67</v>
      </c>
      <c r="I2522" t="s">
        <v>2571</v>
      </c>
      <c r="J2522" t="s">
        <v>2638</v>
      </c>
      <c r="K2522" t="s">
        <v>305</v>
      </c>
      <c r="L2522" t="s">
        <v>306</v>
      </c>
      <c r="N2522" t="s">
        <v>307</v>
      </c>
      <c r="O2522" t="s">
        <v>308</v>
      </c>
      <c r="P2522" t="s">
        <v>308</v>
      </c>
      <c r="Q2522">
        <v>50884</v>
      </c>
      <c r="R2522">
        <v>50884</v>
      </c>
      <c r="S2522">
        <v>2.9</v>
      </c>
      <c r="T2522">
        <v>0.8</v>
      </c>
      <c r="U2522">
        <v>2.6</v>
      </c>
      <c r="V2522">
        <v>2.6</v>
      </c>
      <c r="W2522">
        <v>2</v>
      </c>
      <c r="X2522" t="s">
        <v>309</v>
      </c>
      <c r="AA2522" t="s">
        <v>310</v>
      </c>
      <c r="AB2522" t="s">
        <v>311</v>
      </c>
      <c r="AC2522">
        <v>5</v>
      </c>
      <c r="AD2522">
        <v>1968</v>
      </c>
      <c r="AG2522" t="s">
        <v>309</v>
      </c>
      <c r="AH2522" t="s">
        <v>432</v>
      </c>
      <c r="AI2522">
        <v>2</v>
      </c>
      <c r="AJ2522" t="s">
        <v>308</v>
      </c>
      <c r="AK2522" t="s">
        <v>313</v>
      </c>
      <c r="AU2522" t="s">
        <v>309</v>
      </c>
      <c r="AX2522" t="s">
        <v>335</v>
      </c>
      <c r="BV2522" t="s">
        <v>309</v>
      </c>
      <c r="BW2522" t="s">
        <v>309</v>
      </c>
    </row>
    <row r="2523" spans="1:76" ht="14.65" customHeight="1" x14ac:dyDescent="0.25">
      <c r="A2523" s="21" t="s">
        <v>389</v>
      </c>
      <c r="B2523" t="s">
        <v>8</v>
      </c>
      <c r="C2523" t="b">
        <v>1</v>
      </c>
      <c r="D2523">
        <v>19830</v>
      </c>
      <c r="E2523" t="s">
        <v>2639</v>
      </c>
      <c r="F2523">
        <v>1564</v>
      </c>
      <c r="G2523" t="s">
        <v>2640</v>
      </c>
      <c r="H2523" t="s">
        <v>67</v>
      </c>
      <c r="I2523" t="s">
        <v>2641</v>
      </c>
      <c r="J2523" t="s">
        <v>451</v>
      </c>
      <c r="K2523" t="s">
        <v>305</v>
      </c>
      <c r="L2523" t="s">
        <v>370</v>
      </c>
      <c r="N2523" t="s">
        <v>542</v>
      </c>
      <c r="O2523" t="s">
        <v>308</v>
      </c>
      <c r="P2523" t="s">
        <v>308</v>
      </c>
      <c r="S2523">
        <v>18.600000000000001</v>
      </c>
      <c r="T2523">
        <v>0.85</v>
      </c>
      <c r="U2523">
        <v>14.3</v>
      </c>
      <c r="V2523">
        <v>14.3</v>
      </c>
      <c r="W2523">
        <v>14</v>
      </c>
      <c r="X2523" t="s">
        <v>309</v>
      </c>
      <c r="AA2523" t="s">
        <v>316</v>
      </c>
      <c r="AB2523" t="s">
        <v>308</v>
      </c>
      <c r="AC2523">
        <v>1</v>
      </c>
      <c r="AD2523">
        <v>1968</v>
      </c>
      <c r="AG2523" t="s">
        <v>309</v>
      </c>
      <c r="AH2523" t="s">
        <v>432</v>
      </c>
      <c r="AI2523">
        <v>2</v>
      </c>
      <c r="AJ2523" t="s">
        <v>308</v>
      </c>
      <c r="AK2523" t="s">
        <v>313</v>
      </c>
      <c r="AU2523" t="s">
        <v>309</v>
      </c>
      <c r="AV2523" t="s">
        <v>309</v>
      </c>
      <c r="AX2523" t="s">
        <v>335</v>
      </c>
      <c r="BS2523" t="s">
        <v>309</v>
      </c>
      <c r="BV2523" t="s">
        <v>309</v>
      </c>
      <c r="BW2523" t="s">
        <v>309</v>
      </c>
      <c r="BX2523" t="s">
        <v>309</v>
      </c>
    </row>
    <row r="2524" spans="1:76" ht="14.65" customHeight="1" x14ac:dyDescent="0.25">
      <c r="A2524" s="21" t="s">
        <v>442</v>
      </c>
      <c r="B2524" t="s">
        <v>8</v>
      </c>
      <c r="C2524" t="b">
        <v>1</v>
      </c>
      <c r="D2524">
        <v>19830</v>
      </c>
      <c r="E2524" t="s">
        <v>2639</v>
      </c>
      <c r="F2524">
        <v>1564</v>
      </c>
      <c r="G2524" t="s">
        <v>2640</v>
      </c>
      <c r="H2524" t="s">
        <v>67</v>
      </c>
      <c r="I2524" t="s">
        <v>2641</v>
      </c>
      <c r="J2524" t="s">
        <v>457</v>
      </c>
      <c r="K2524" t="s">
        <v>305</v>
      </c>
      <c r="L2524" t="s">
        <v>340</v>
      </c>
      <c r="N2524" t="s">
        <v>542</v>
      </c>
      <c r="O2524" t="s">
        <v>308</v>
      </c>
      <c r="P2524" t="s">
        <v>308</v>
      </c>
      <c r="S2524">
        <v>162</v>
      </c>
      <c r="T2524">
        <v>0.9</v>
      </c>
      <c r="U2524">
        <v>153</v>
      </c>
      <c r="V2524">
        <v>153</v>
      </c>
      <c r="W2524">
        <v>55</v>
      </c>
      <c r="X2524" t="s">
        <v>309</v>
      </c>
      <c r="AA2524" t="s">
        <v>316</v>
      </c>
      <c r="AB2524" t="s">
        <v>308</v>
      </c>
      <c r="AC2524">
        <v>1</v>
      </c>
      <c r="AD2524">
        <v>1972</v>
      </c>
      <c r="AG2524" t="s">
        <v>309</v>
      </c>
      <c r="AH2524" t="s">
        <v>432</v>
      </c>
      <c r="AI2524">
        <v>2</v>
      </c>
      <c r="AJ2524" t="s">
        <v>308</v>
      </c>
      <c r="AK2524" t="s">
        <v>642</v>
      </c>
      <c r="AL2524" t="s">
        <v>313</v>
      </c>
      <c r="AQ2524" t="s">
        <v>313</v>
      </c>
      <c r="AU2524" t="s">
        <v>309</v>
      </c>
      <c r="AV2524" t="s">
        <v>309</v>
      </c>
      <c r="AX2524" t="s">
        <v>342</v>
      </c>
      <c r="BC2524" t="s">
        <v>309</v>
      </c>
      <c r="BS2524" t="s">
        <v>309</v>
      </c>
      <c r="BV2524" t="s">
        <v>309</v>
      </c>
      <c r="BW2524" t="s">
        <v>309</v>
      </c>
      <c r="BX2524" t="s">
        <v>309</v>
      </c>
    </row>
    <row r="2525" spans="1:76" ht="14.65" customHeight="1" x14ac:dyDescent="0.25">
      <c r="A2525" s="21" t="s">
        <v>468</v>
      </c>
      <c r="B2525" t="s">
        <v>2</v>
      </c>
      <c r="C2525" t="b">
        <v>1</v>
      </c>
      <c r="D2525">
        <v>54679</v>
      </c>
      <c r="E2525" t="s">
        <v>2642</v>
      </c>
      <c r="F2525">
        <v>1567</v>
      </c>
      <c r="G2525" t="s">
        <v>2643</v>
      </c>
      <c r="H2525" t="s">
        <v>67</v>
      </c>
      <c r="I2525" t="s">
        <v>2644</v>
      </c>
      <c r="J2525" t="s">
        <v>304</v>
      </c>
      <c r="K2525" t="s">
        <v>332</v>
      </c>
      <c r="L2525" t="s">
        <v>333</v>
      </c>
      <c r="N2525" t="s">
        <v>307</v>
      </c>
      <c r="O2525" t="s">
        <v>308</v>
      </c>
      <c r="P2525" t="s">
        <v>308</v>
      </c>
      <c r="S2525">
        <v>10</v>
      </c>
      <c r="T2525">
        <v>0.8</v>
      </c>
      <c r="U2525">
        <v>9</v>
      </c>
      <c r="V2525">
        <v>9</v>
      </c>
      <c r="W2525">
        <v>5</v>
      </c>
      <c r="X2525" t="s">
        <v>309</v>
      </c>
      <c r="AA2525" t="s">
        <v>316</v>
      </c>
      <c r="AB2525" t="s">
        <v>308</v>
      </c>
      <c r="AC2525">
        <v>7</v>
      </c>
      <c r="AD2525">
        <v>1925</v>
      </c>
      <c r="AG2525" t="s">
        <v>309</v>
      </c>
      <c r="AH2525" t="s">
        <v>432</v>
      </c>
      <c r="AI2525">
        <v>2</v>
      </c>
      <c r="AJ2525" t="s">
        <v>308</v>
      </c>
      <c r="AK2525" t="s">
        <v>334</v>
      </c>
      <c r="AU2525" t="s">
        <v>309</v>
      </c>
      <c r="AX2525" t="s">
        <v>314</v>
      </c>
    </row>
    <row r="2526" spans="1:76" ht="14.65" customHeight="1" x14ac:dyDescent="0.25">
      <c r="A2526" s="21" t="s">
        <v>468</v>
      </c>
      <c r="B2526" t="s">
        <v>2</v>
      </c>
      <c r="C2526" t="b">
        <v>1</v>
      </c>
      <c r="D2526">
        <v>54679</v>
      </c>
      <c r="E2526" t="s">
        <v>2642</v>
      </c>
      <c r="F2526">
        <v>1567</v>
      </c>
      <c r="G2526" t="s">
        <v>2643</v>
      </c>
      <c r="H2526" t="s">
        <v>67</v>
      </c>
      <c r="I2526" t="s">
        <v>2644</v>
      </c>
      <c r="J2526" t="s">
        <v>315</v>
      </c>
      <c r="K2526" t="s">
        <v>332</v>
      </c>
      <c r="L2526" t="s">
        <v>333</v>
      </c>
      <c r="N2526" t="s">
        <v>307</v>
      </c>
      <c r="O2526" t="s">
        <v>308</v>
      </c>
      <c r="P2526" t="s">
        <v>308</v>
      </c>
      <c r="S2526">
        <v>10</v>
      </c>
      <c r="T2526">
        <v>0.8</v>
      </c>
      <c r="U2526">
        <v>9</v>
      </c>
      <c r="V2526">
        <v>9</v>
      </c>
      <c r="W2526">
        <v>5</v>
      </c>
      <c r="X2526" t="s">
        <v>309</v>
      </c>
      <c r="AA2526" t="s">
        <v>316</v>
      </c>
      <c r="AB2526" t="s">
        <v>308</v>
      </c>
      <c r="AC2526">
        <v>7</v>
      </c>
      <c r="AD2526">
        <v>1925</v>
      </c>
      <c r="AG2526" t="s">
        <v>309</v>
      </c>
      <c r="AH2526" t="s">
        <v>432</v>
      </c>
      <c r="AI2526">
        <v>2</v>
      </c>
      <c r="AJ2526" t="s">
        <v>308</v>
      </c>
      <c r="AK2526" t="s">
        <v>334</v>
      </c>
      <c r="AU2526" t="s">
        <v>309</v>
      </c>
      <c r="AX2526" t="s">
        <v>314</v>
      </c>
    </row>
    <row r="2527" spans="1:76" ht="27" customHeight="1" x14ac:dyDescent="0.25">
      <c r="A2527" s="21" t="s">
        <v>440</v>
      </c>
      <c r="B2527" t="s">
        <v>22</v>
      </c>
      <c r="C2527" t="b">
        <v>1</v>
      </c>
      <c r="D2527">
        <v>12653</v>
      </c>
      <c r="E2527" t="s">
        <v>2645</v>
      </c>
      <c r="F2527">
        <v>1571</v>
      </c>
      <c r="G2527" t="s">
        <v>2646</v>
      </c>
      <c r="H2527" t="s">
        <v>67</v>
      </c>
      <c r="I2527" t="s">
        <v>2647</v>
      </c>
      <c r="J2527" t="s">
        <v>318</v>
      </c>
      <c r="K2527" t="s">
        <v>339</v>
      </c>
      <c r="L2527" t="s">
        <v>340</v>
      </c>
      <c r="N2527" t="s">
        <v>542</v>
      </c>
      <c r="O2527" t="s">
        <v>308</v>
      </c>
      <c r="P2527" t="s">
        <v>308</v>
      </c>
      <c r="Q2527">
        <v>50817</v>
      </c>
      <c r="R2527" t="s">
        <v>2648</v>
      </c>
      <c r="S2527">
        <v>659</v>
      </c>
      <c r="T2527">
        <v>0.9</v>
      </c>
      <c r="U2527">
        <v>595</v>
      </c>
      <c r="V2527">
        <v>614</v>
      </c>
      <c r="W2527">
        <v>582</v>
      </c>
      <c r="X2527" t="s">
        <v>309</v>
      </c>
      <c r="AA2527" t="s">
        <v>316</v>
      </c>
      <c r="AB2527" t="s">
        <v>308</v>
      </c>
      <c r="AC2527">
        <v>5</v>
      </c>
      <c r="AD2527">
        <v>1975</v>
      </c>
      <c r="AG2527" t="s">
        <v>309</v>
      </c>
      <c r="AH2527" t="s">
        <v>432</v>
      </c>
      <c r="AI2527">
        <v>2</v>
      </c>
      <c r="AJ2527" t="s">
        <v>308</v>
      </c>
      <c r="AK2527" t="s">
        <v>341</v>
      </c>
      <c r="AL2527" t="s">
        <v>313</v>
      </c>
      <c r="AQ2527" t="s">
        <v>341</v>
      </c>
      <c r="AR2527" t="s">
        <v>313</v>
      </c>
      <c r="AU2527" t="s">
        <v>309</v>
      </c>
      <c r="AX2527" t="s">
        <v>342</v>
      </c>
      <c r="BV2527" t="s">
        <v>309</v>
      </c>
      <c r="BW2527" t="s">
        <v>309</v>
      </c>
      <c r="BX2527" t="s">
        <v>309</v>
      </c>
    </row>
    <row r="2528" spans="1:76" ht="27" customHeight="1" x14ac:dyDescent="0.25">
      <c r="A2528" s="21" t="s">
        <v>476</v>
      </c>
      <c r="B2528" t="s">
        <v>22</v>
      </c>
      <c r="C2528" t="b">
        <v>1</v>
      </c>
      <c r="D2528">
        <v>12653</v>
      </c>
      <c r="E2528" t="s">
        <v>2645</v>
      </c>
      <c r="F2528">
        <v>1571</v>
      </c>
      <c r="G2528" t="s">
        <v>2646</v>
      </c>
      <c r="H2528" t="s">
        <v>67</v>
      </c>
      <c r="I2528" t="s">
        <v>2647</v>
      </c>
      <c r="J2528" t="s">
        <v>344</v>
      </c>
      <c r="K2528" t="s">
        <v>339</v>
      </c>
      <c r="L2528" t="s">
        <v>340</v>
      </c>
      <c r="N2528" t="s">
        <v>542</v>
      </c>
      <c r="O2528" t="s">
        <v>308</v>
      </c>
      <c r="P2528" t="s">
        <v>308</v>
      </c>
      <c r="Q2528">
        <v>50818</v>
      </c>
      <c r="R2528" t="s">
        <v>2649</v>
      </c>
      <c r="S2528">
        <v>659</v>
      </c>
      <c r="T2528">
        <v>0.9</v>
      </c>
      <c r="U2528">
        <v>585.29999999999995</v>
      </c>
      <c r="V2528">
        <v>598.20000000000005</v>
      </c>
      <c r="W2528">
        <v>582</v>
      </c>
      <c r="X2528" t="s">
        <v>309</v>
      </c>
      <c r="AA2528" t="s">
        <v>316</v>
      </c>
      <c r="AB2528" t="s">
        <v>308</v>
      </c>
      <c r="AC2528">
        <v>12</v>
      </c>
      <c r="AD2528">
        <v>1981</v>
      </c>
      <c r="AG2528" t="s">
        <v>309</v>
      </c>
      <c r="AH2528" t="s">
        <v>432</v>
      </c>
      <c r="AI2528">
        <v>2</v>
      </c>
      <c r="AJ2528" t="s">
        <v>308</v>
      </c>
      <c r="AK2528" t="s">
        <v>341</v>
      </c>
      <c r="AL2528" t="s">
        <v>313</v>
      </c>
      <c r="AQ2528" t="s">
        <v>341</v>
      </c>
      <c r="AR2528" t="s">
        <v>313</v>
      </c>
      <c r="AU2528" t="s">
        <v>309</v>
      </c>
      <c r="AX2528" t="s">
        <v>342</v>
      </c>
      <c r="BV2528" t="s">
        <v>309</v>
      </c>
      <c r="BW2528" t="s">
        <v>309</v>
      </c>
      <c r="BX2528" t="s">
        <v>309</v>
      </c>
    </row>
    <row r="2529" spans="1:76" ht="14.65" customHeight="1" x14ac:dyDescent="0.25">
      <c r="A2529" s="21" t="s">
        <v>419</v>
      </c>
      <c r="B2529" t="s">
        <v>8</v>
      </c>
      <c r="C2529" t="b">
        <v>1</v>
      </c>
      <c r="D2529">
        <v>12653</v>
      </c>
      <c r="E2529" t="s">
        <v>2645</v>
      </c>
      <c r="F2529">
        <v>1571</v>
      </c>
      <c r="G2529" t="s">
        <v>2646</v>
      </c>
      <c r="H2529" t="s">
        <v>67</v>
      </c>
      <c r="I2529" t="s">
        <v>2647</v>
      </c>
      <c r="J2529" t="s">
        <v>378</v>
      </c>
      <c r="K2529" t="s">
        <v>305</v>
      </c>
      <c r="L2529" t="s">
        <v>370</v>
      </c>
      <c r="N2529" t="s">
        <v>542</v>
      </c>
      <c r="O2529" t="s">
        <v>308</v>
      </c>
      <c r="P2529" t="s">
        <v>308</v>
      </c>
      <c r="Q2529">
        <v>50810</v>
      </c>
      <c r="R2529" t="s">
        <v>2650</v>
      </c>
      <c r="S2529">
        <v>35</v>
      </c>
      <c r="T2529">
        <v>0.9</v>
      </c>
      <c r="U2529">
        <v>24</v>
      </c>
      <c r="V2529">
        <v>26</v>
      </c>
      <c r="W2529">
        <v>5</v>
      </c>
      <c r="X2529" t="s">
        <v>309</v>
      </c>
      <c r="AA2529" t="s">
        <v>316</v>
      </c>
      <c r="AB2529" t="s">
        <v>308</v>
      </c>
      <c r="AC2529">
        <v>6</v>
      </c>
      <c r="AD2529">
        <v>1974</v>
      </c>
      <c r="AG2529" t="s">
        <v>309</v>
      </c>
      <c r="AH2529" t="s">
        <v>432</v>
      </c>
      <c r="AI2529">
        <v>2</v>
      </c>
      <c r="AJ2529" t="s">
        <v>308</v>
      </c>
      <c r="AK2529" t="s">
        <v>313</v>
      </c>
      <c r="AU2529" t="s">
        <v>309</v>
      </c>
      <c r="AX2529" t="s">
        <v>335</v>
      </c>
      <c r="BV2529" t="s">
        <v>309</v>
      </c>
    </row>
    <row r="2530" spans="1:76" ht="14.65" customHeight="1" x14ac:dyDescent="0.25">
      <c r="A2530" s="21" t="s">
        <v>512</v>
      </c>
      <c r="B2530" t="s">
        <v>9</v>
      </c>
      <c r="C2530" t="b">
        <v>1</v>
      </c>
      <c r="D2530">
        <v>12653</v>
      </c>
      <c r="E2530" t="s">
        <v>2645</v>
      </c>
      <c r="F2530">
        <v>1571</v>
      </c>
      <c r="G2530" t="s">
        <v>2646</v>
      </c>
      <c r="H2530" t="s">
        <v>67</v>
      </c>
      <c r="I2530" t="s">
        <v>2647</v>
      </c>
      <c r="J2530" t="s">
        <v>380</v>
      </c>
      <c r="K2530" t="s">
        <v>369</v>
      </c>
      <c r="L2530" t="s">
        <v>370</v>
      </c>
      <c r="N2530" t="s">
        <v>542</v>
      </c>
      <c r="O2530" t="s">
        <v>308</v>
      </c>
      <c r="P2530" t="s">
        <v>308</v>
      </c>
      <c r="Q2530">
        <v>50811</v>
      </c>
      <c r="R2530" t="s">
        <v>2651</v>
      </c>
      <c r="S2530">
        <v>103</v>
      </c>
      <c r="T2530">
        <v>0.85</v>
      </c>
      <c r="U2530">
        <v>86</v>
      </c>
      <c r="V2530">
        <v>100</v>
      </c>
      <c r="W2530">
        <v>33</v>
      </c>
      <c r="X2530" t="s">
        <v>309</v>
      </c>
      <c r="AA2530" t="s">
        <v>316</v>
      </c>
      <c r="AB2530" t="s">
        <v>308</v>
      </c>
      <c r="AC2530">
        <v>6</v>
      </c>
      <c r="AD2530">
        <v>1991</v>
      </c>
      <c r="AG2530" t="s">
        <v>309</v>
      </c>
      <c r="AH2530" t="s">
        <v>432</v>
      </c>
      <c r="AI2530">
        <v>2</v>
      </c>
      <c r="AJ2530" t="s">
        <v>308</v>
      </c>
      <c r="AK2530" t="s">
        <v>341</v>
      </c>
      <c r="AL2530" t="s">
        <v>313</v>
      </c>
      <c r="AU2530" t="s">
        <v>309</v>
      </c>
      <c r="AX2530" t="s">
        <v>335</v>
      </c>
      <c r="BV2530" t="s">
        <v>311</v>
      </c>
      <c r="BW2530" t="s">
        <v>309</v>
      </c>
      <c r="BX2530" t="s">
        <v>311</v>
      </c>
    </row>
    <row r="2531" spans="1:76" ht="14.65" customHeight="1" x14ac:dyDescent="0.25">
      <c r="A2531" s="21" t="s">
        <v>512</v>
      </c>
      <c r="B2531" t="s">
        <v>9</v>
      </c>
      <c r="C2531" t="b">
        <v>1</v>
      </c>
      <c r="D2531">
        <v>12653</v>
      </c>
      <c r="E2531" t="s">
        <v>2645</v>
      </c>
      <c r="F2531">
        <v>1571</v>
      </c>
      <c r="G2531" t="s">
        <v>2646</v>
      </c>
      <c r="H2531" t="s">
        <v>67</v>
      </c>
      <c r="I2531" t="s">
        <v>2647</v>
      </c>
      <c r="J2531" t="s">
        <v>381</v>
      </c>
      <c r="K2531" t="s">
        <v>369</v>
      </c>
      <c r="L2531" t="s">
        <v>370</v>
      </c>
      <c r="N2531" t="s">
        <v>542</v>
      </c>
      <c r="O2531" t="s">
        <v>308</v>
      </c>
      <c r="P2531" t="s">
        <v>308</v>
      </c>
      <c r="Q2531">
        <v>50812</v>
      </c>
      <c r="R2531" t="s">
        <v>2652</v>
      </c>
      <c r="S2531">
        <v>103</v>
      </c>
      <c r="T2531">
        <v>0.85</v>
      </c>
      <c r="U2531">
        <v>86</v>
      </c>
      <c r="V2531">
        <v>100</v>
      </c>
      <c r="W2531">
        <v>33</v>
      </c>
      <c r="X2531" t="s">
        <v>309</v>
      </c>
      <c r="AA2531" t="s">
        <v>316</v>
      </c>
      <c r="AB2531" t="s">
        <v>308</v>
      </c>
      <c r="AC2531">
        <v>6</v>
      </c>
      <c r="AD2531">
        <v>1991</v>
      </c>
      <c r="AG2531" t="s">
        <v>309</v>
      </c>
      <c r="AH2531" t="s">
        <v>432</v>
      </c>
      <c r="AI2531">
        <v>2</v>
      </c>
      <c r="AJ2531" t="s">
        <v>308</v>
      </c>
      <c r="AK2531" t="s">
        <v>341</v>
      </c>
      <c r="AL2531" t="s">
        <v>313</v>
      </c>
      <c r="AU2531" t="s">
        <v>309</v>
      </c>
      <c r="AX2531" t="s">
        <v>335</v>
      </c>
      <c r="BV2531" t="s">
        <v>311</v>
      </c>
      <c r="BW2531" t="s">
        <v>309</v>
      </c>
      <c r="BX2531" t="s">
        <v>311</v>
      </c>
    </row>
    <row r="2532" spans="1:76" ht="14.65" customHeight="1" x14ac:dyDescent="0.25">
      <c r="A2532" s="21" t="s">
        <v>512</v>
      </c>
      <c r="B2532" t="s">
        <v>9</v>
      </c>
      <c r="C2532" t="b">
        <v>1</v>
      </c>
      <c r="D2532">
        <v>12653</v>
      </c>
      <c r="E2532" t="s">
        <v>2645</v>
      </c>
      <c r="F2532">
        <v>1571</v>
      </c>
      <c r="G2532" t="s">
        <v>2646</v>
      </c>
      <c r="H2532" t="s">
        <v>67</v>
      </c>
      <c r="I2532" t="s">
        <v>2647</v>
      </c>
      <c r="J2532" t="s">
        <v>382</v>
      </c>
      <c r="K2532" t="s">
        <v>369</v>
      </c>
      <c r="L2532" t="s">
        <v>370</v>
      </c>
      <c r="N2532" t="s">
        <v>542</v>
      </c>
      <c r="O2532" t="s">
        <v>308</v>
      </c>
      <c r="P2532" t="s">
        <v>308</v>
      </c>
      <c r="Q2532">
        <v>50813</v>
      </c>
      <c r="R2532" t="s">
        <v>2653</v>
      </c>
      <c r="S2532">
        <v>125</v>
      </c>
      <c r="T2532">
        <v>0.9</v>
      </c>
      <c r="U2532">
        <v>109</v>
      </c>
      <c r="V2532">
        <v>123</v>
      </c>
      <c r="W2532">
        <v>65</v>
      </c>
      <c r="X2532" t="s">
        <v>309</v>
      </c>
      <c r="AA2532" t="s">
        <v>316</v>
      </c>
      <c r="AB2532" t="s">
        <v>308</v>
      </c>
      <c r="AC2532">
        <v>6</v>
      </c>
      <c r="AD2532">
        <v>1991</v>
      </c>
      <c r="AG2532" t="s">
        <v>309</v>
      </c>
      <c r="AH2532" t="s">
        <v>432</v>
      </c>
      <c r="AI2532">
        <v>2</v>
      </c>
      <c r="AJ2532" t="s">
        <v>308</v>
      </c>
      <c r="AK2532" t="s">
        <v>341</v>
      </c>
      <c r="AL2532" t="s">
        <v>313</v>
      </c>
      <c r="AU2532" t="s">
        <v>309</v>
      </c>
      <c r="AX2532" t="s">
        <v>335</v>
      </c>
      <c r="BV2532" t="s">
        <v>311</v>
      </c>
      <c r="BW2532" t="s">
        <v>309</v>
      </c>
      <c r="BX2532" t="s">
        <v>311</v>
      </c>
    </row>
    <row r="2533" spans="1:76" ht="14.65" customHeight="1" x14ac:dyDescent="0.25">
      <c r="A2533" s="21" t="s">
        <v>512</v>
      </c>
      <c r="B2533" t="s">
        <v>9</v>
      </c>
      <c r="C2533" t="b">
        <v>1</v>
      </c>
      <c r="D2533">
        <v>12653</v>
      </c>
      <c r="E2533" t="s">
        <v>2645</v>
      </c>
      <c r="F2533">
        <v>1571</v>
      </c>
      <c r="G2533" t="s">
        <v>2646</v>
      </c>
      <c r="H2533" t="s">
        <v>67</v>
      </c>
      <c r="I2533" t="s">
        <v>2647</v>
      </c>
      <c r="J2533" t="s">
        <v>383</v>
      </c>
      <c r="K2533" t="s">
        <v>369</v>
      </c>
      <c r="L2533" t="s">
        <v>370</v>
      </c>
      <c r="N2533" t="s">
        <v>542</v>
      </c>
      <c r="O2533" t="s">
        <v>308</v>
      </c>
      <c r="P2533" t="s">
        <v>308</v>
      </c>
      <c r="Q2533">
        <v>50814</v>
      </c>
      <c r="R2533" t="s">
        <v>2654</v>
      </c>
      <c r="S2533">
        <v>125</v>
      </c>
      <c r="T2533">
        <v>0.9</v>
      </c>
      <c r="U2533">
        <v>109</v>
      </c>
      <c r="V2533">
        <v>126</v>
      </c>
      <c r="W2533">
        <v>65</v>
      </c>
      <c r="X2533" t="s">
        <v>309</v>
      </c>
      <c r="AA2533" t="s">
        <v>316</v>
      </c>
      <c r="AB2533" t="s">
        <v>308</v>
      </c>
      <c r="AC2533">
        <v>6</v>
      </c>
      <c r="AD2533">
        <v>1991</v>
      </c>
      <c r="AG2533" t="s">
        <v>309</v>
      </c>
      <c r="AH2533" t="s">
        <v>432</v>
      </c>
      <c r="AI2533">
        <v>2</v>
      </c>
      <c r="AJ2533" t="s">
        <v>308</v>
      </c>
      <c r="AK2533" t="s">
        <v>341</v>
      </c>
      <c r="AL2533" t="s">
        <v>313</v>
      </c>
      <c r="AU2533" t="s">
        <v>309</v>
      </c>
      <c r="AX2533" t="s">
        <v>335</v>
      </c>
      <c r="BV2533" t="s">
        <v>311</v>
      </c>
      <c r="BW2533" t="s">
        <v>309</v>
      </c>
      <c r="BX2533" t="s">
        <v>311</v>
      </c>
    </row>
    <row r="2534" spans="1:76" ht="27" customHeight="1" x14ac:dyDescent="0.25">
      <c r="A2534" s="21" t="s">
        <v>358</v>
      </c>
      <c r="B2534" t="s">
        <v>8</v>
      </c>
      <c r="C2534" t="b">
        <v>1</v>
      </c>
      <c r="D2534">
        <v>12653</v>
      </c>
      <c r="E2534" t="s">
        <v>2645</v>
      </c>
      <c r="F2534">
        <v>1572</v>
      </c>
      <c r="G2534" t="s">
        <v>2655</v>
      </c>
      <c r="H2534" t="s">
        <v>67</v>
      </c>
      <c r="I2534" t="s">
        <v>1992</v>
      </c>
      <c r="J2534" t="s">
        <v>444</v>
      </c>
      <c r="K2534" t="s">
        <v>305</v>
      </c>
      <c r="L2534" t="s">
        <v>370</v>
      </c>
      <c r="N2534" t="s">
        <v>542</v>
      </c>
      <c r="O2534" t="s">
        <v>308</v>
      </c>
      <c r="P2534" t="s">
        <v>308</v>
      </c>
      <c r="Q2534">
        <v>50819</v>
      </c>
      <c r="R2534" t="s">
        <v>2656</v>
      </c>
      <c r="S2534">
        <v>19</v>
      </c>
      <c r="T2534">
        <v>0.85</v>
      </c>
      <c r="U2534">
        <v>18</v>
      </c>
      <c r="V2534">
        <v>18</v>
      </c>
      <c r="W2534">
        <v>18</v>
      </c>
      <c r="X2534" t="s">
        <v>309</v>
      </c>
      <c r="AA2534" t="s">
        <v>316</v>
      </c>
      <c r="AB2534" t="s">
        <v>308</v>
      </c>
      <c r="AC2534">
        <v>3</v>
      </c>
      <c r="AD2534">
        <v>1967</v>
      </c>
      <c r="AG2534" t="s">
        <v>309</v>
      </c>
      <c r="AH2534" t="s">
        <v>432</v>
      </c>
      <c r="AI2534">
        <v>2</v>
      </c>
      <c r="AJ2534" t="s">
        <v>308</v>
      </c>
      <c r="AK2534" t="s">
        <v>313</v>
      </c>
      <c r="AU2534" t="s">
        <v>309</v>
      </c>
      <c r="AV2534" t="s">
        <v>309</v>
      </c>
      <c r="AX2534" t="s">
        <v>335</v>
      </c>
      <c r="BV2534" t="s">
        <v>309</v>
      </c>
      <c r="BW2534" t="s">
        <v>309</v>
      </c>
      <c r="BX2534" t="s">
        <v>309</v>
      </c>
    </row>
    <row r="2535" spans="1:76" ht="27" customHeight="1" x14ac:dyDescent="0.25">
      <c r="A2535" s="21" t="s">
        <v>753</v>
      </c>
      <c r="B2535" t="s">
        <v>9</v>
      </c>
      <c r="C2535" t="b">
        <v>1</v>
      </c>
      <c r="D2535">
        <v>12653</v>
      </c>
      <c r="E2535" t="s">
        <v>2645</v>
      </c>
      <c r="F2535">
        <v>1572</v>
      </c>
      <c r="G2535" t="s">
        <v>2655</v>
      </c>
      <c r="H2535" t="s">
        <v>67</v>
      </c>
      <c r="I2535" t="s">
        <v>1992</v>
      </c>
      <c r="J2535" t="s">
        <v>378</v>
      </c>
      <c r="K2535" t="s">
        <v>369</v>
      </c>
      <c r="L2535" t="s">
        <v>370</v>
      </c>
      <c r="N2535" t="s">
        <v>542</v>
      </c>
      <c r="O2535" t="s">
        <v>308</v>
      </c>
      <c r="P2535" t="s">
        <v>308</v>
      </c>
      <c r="Q2535">
        <v>50823</v>
      </c>
      <c r="R2535" t="s">
        <v>2657</v>
      </c>
      <c r="S2535">
        <v>163</v>
      </c>
      <c r="T2535">
        <v>0.9</v>
      </c>
      <c r="U2535">
        <v>147</v>
      </c>
      <c r="V2535">
        <v>167</v>
      </c>
      <c r="W2535">
        <v>40</v>
      </c>
      <c r="X2535" t="s">
        <v>309</v>
      </c>
      <c r="AA2535" t="s">
        <v>316</v>
      </c>
      <c r="AB2535" t="s">
        <v>308</v>
      </c>
      <c r="AC2535">
        <v>6</v>
      </c>
      <c r="AD2535">
        <v>1992</v>
      </c>
      <c r="AG2535" t="s">
        <v>309</v>
      </c>
      <c r="AH2535" t="s">
        <v>432</v>
      </c>
      <c r="AI2535">
        <v>2</v>
      </c>
      <c r="AJ2535" t="s">
        <v>308</v>
      </c>
      <c r="AK2535" t="s">
        <v>341</v>
      </c>
      <c r="AL2535" t="s">
        <v>313</v>
      </c>
      <c r="AU2535" t="s">
        <v>309</v>
      </c>
      <c r="AV2535" t="s">
        <v>309</v>
      </c>
      <c r="AX2535" t="s">
        <v>335</v>
      </c>
      <c r="BV2535" t="s">
        <v>311</v>
      </c>
      <c r="BW2535" t="s">
        <v>309</v>
      </c>
      <c r="BX2535" t="s">
        <v>311</v>
      </c>
    </row>
    <row r="2536" spans="1:76" ht="27" customHeight="1" x14ac:dyDescent="0.25">
      <c r="A2536" s="21" t="s">
        <v>753</v>
      </c>
      <c r="B2536" t="s">
        <v>9</v>
      </c>
      <c r="C2536" t="b">
        <v>1</v>
      </c>
      <c r="D2536">
        <v>12653</v>
      </c>
      <c r="E2536" t="s">
        <v>2645</v>
      </c>
      <c r="F2536">
        <v>1572</v>
      </c>
      <c r="G2536" t="s">
        <v>2655</v>
      </c>
      <c r="H2536" t="s">
        <v>67</v>
      </c>
      <c r="I2536" t="s">
        <v>1992</v>
      </c>
      <c r="J2536" t="s">
        <v>380</v>
      </c>
      <c r="K2536" t="s">
        <v>369</v>
      </c>
      <c r="L2536" t="s">
        <v>370</v>
      </c>
      <c r="N2536" t="s">
        <v>542</v>
      </c>
      <c r="O2536" t="s">
        <v>308</v>
      </c>
      <c r="P2536" t="s">
        <v>308</v>
      </c>
      <c r="Q2536">
        <v>50824</v>
      </c>
      <c r="R2536" t="s">
        <v>2658</v>
      </c>
      <c r="S2536">
        <v>163</v>
      </c>
      <c r="T2536">
        <v>0.9</v>
      </c>
      <c r="U2536">
        <v>147</v>
      </c>
      <c r="V2536">
        <v>167</v>
      </c>
      <c r="W2536">
        <v>40</v>
      </c>
      <c r="X2536" t="s">
        <v>309</v>
      </c>
      <c r="AA2536" t="s">
        <v>316</v>
      </c>
      <c r="AB2536" t="s">
        <v>308</v>
      </c>
      <c r="AC2536">
        <v>6</v>
      </c>
      <c r="AD2536">
        <v>1992</v>
      </c>
      <c r="AG2536" t="s">
        <v>309</v>
      </c>
      <c r="AH2536" t="s">
        <v>432</v>
      </c>
      <c r="AI2536">
        <v>2</v>
      </c>
      <c r="AJ2536" t="s">
        <v>308</v>
      </c>
      <c r="AK2536" t="s">
        <v>341</v>
      </c>
      <c r="AL2536" t="s">
        <v>313</v>
      </c>
      <c r="AU2536" t="s">
        <v>309</v>
      </c>
      <c r="AV2536" t="s">
        <v>309</v>
      </c>
      <c r="AX2536" t="s">
        <v>335</v>
      </c>
      <c r="BV2536" t="s">
        <v>311</v>
      </c>
      <c r="BW2536" t="s">
        <v>309</v>
      </c>
      <c r="BX2536" t="s">
        <v>311</v>
      </c>
    </row>
    <row r="2537" spans="1:76" ht="27" customHeight="1" x14ac:dyDescent="0.25">
      <c r="A2537" s="21" t="s">
        <v>427</v>
      </c>
      <c r="B2537" t="s">
        <v>8</v>
      </c>
      <c r="C2537" t="b">
        <v>1</v>
      </c>
      <c r="D2537">
        <v>12653</v>
      </c>
      <c r="E2537" t="s">
        <v>2645</v>
      </c>
      <c r="F2537">
        <v>1573</v>
      </c>
      <c r="G2537" t="s">
        <v>2659</v>
      </c>
      <c r="H2537" t="s">
        <v>67</v>
      </c>
      <c r="I2537" t="s">
        <v>2660</v>
      </c>
      <c r="J2537" t="s">
        <v>318</v>
      </c>
      <c r="K2537" t="s">
        <v>305</v>
      </c>
      <c r="L2537" t="s">
        <v>370</v>
      </c>
      <c r="N2537" t="s">
        <v>307</v>
      </c>
      <c r="O2537" t="s">
        <v>308</v>
      </c>
      <c r="P2537" t="s">
        <v>308</v>
      </c>
      <c r="Q2537">
        <v>50828</v>
      </c>
      <c r="R2537" t="s">
        <v>2661</v>
      </c>
      <c r="S2537">
        <v>65</v>
      </c>
      <c r="T2537">
        <v>0.9</v>
      </c>
      <c r="U2537">
        <v>54</v>
      </c>
      <c r="V2537">
        <v>59</v>
      </c>
      <c r="W2537">
        <v>20</v>
      </c>
      <c r="X2537" t="s">
        <v>309</v>
      </c>
      <c r="AA2537" t="s">
        <v>316</v>
      </c>
      <c r="AB2537" t="s">
        <v>308</v>
      </c>
      <c r="AC2537">
        <v>6</v>
      </c>
      <c r="AD2537">
        <v>1973</v>
      </c>
      <c r="AG2537" t="s">
        <v>309</v>
      </c>
      <c r="AH2537" t="s">
        <v>432</v>
      </c>
      <c r="AI2537">
        <v>2</v>
      </c>
      <c r="AJ2537" t="s">
        <v>308</v>
      </c>
      <c r="AK2537" t="s">
        <v>313</v>
      </c>
      <c r="AU2537" t="s">
        <v>309</v>
      </c>
      <c r="AV2537" t="s">
        <v>309</v>
      </c>
      <c r="AX2537" t="s">
        <v>335</v>
      </c>
      <c r="BS2537" t="s">
        <v>309</v>
      </c>
      <c r="BV2537" t="s">
        <v>309</v>
      </c>
    </row>
    <row r="2538" spans="1:76" ht="27" customHeight="1" x14ac:dyDescent="0.25">
      <c r="A2538" s="21" t="s">
        <v>427</v>
      </c>
      <c r="B2538" t="s">
        <v>8</v>
      </c>
      <c r="C2538" t="b">
        <v>1</v>
      </c>
      <c r="D2538">
        <v>12653</v>
      </c>
      <c r="E2538" t="s">
        <v>2645</v>
      </c>
      <c r="F2538">
        <v>1573</v>
      </c>
      <c r="G2538" t="s">
        <v>2659</v>
      </c>
      <c r="H2538" t="s">
        <v>67</v>
      </c>
      <c r="I2538" t="s">
        <v>2660</v>
      </c>
      <c r="J2538" t="s">
        <v>344</v>
      </c>
      <c r="K2538" t="s">
        <v>305</v>
      </c>
      <c r="L2538" t="s">
        <v>370</v>
      </c>
      <c r="N2538" t="s">
        <v>307</v>
      </c>
      <c r="O2538" t="s">
        <v>308</v>
      </c>
      <c r="P2538" t="s">
        <v>308</v>
      </c>
      <c r="Q2538">
        <v>50829</v>
      </c>
      <c r="R2538" t="s">
        <v>2662</v>
      </c>
      <c r="S2538">
        <v>65</v>
      </c>
      <c r="T2538">
        <v>0.9</v>
      </c>
      <c r="U2538">
        <v>54</v>
      </c>
      <c r="V2538">
        <v>59</v>
      </c>
      <c r="W2538">
        <v>20</v>
      </c>
      <c r="X2538" t="s">
        <v>309</v>
      </c>
      <c r="AA2538" t="s">
        <v>316</v>
      </c>
      <c r="AB2538" t="s">
        <v>308</v>
      </c>
      <c r="AC2538">
        <v>6</v>
      </c>
      <c r="AD2538">
        <v>1973</v>
      </c>
      <c r="AG2538" t="s">
        <v>309</v>
      </c>
      <c r="AH2538" t="s">
        <v>432</v>
      </c>
      <c r="AI2538">
        <v>2</v>
      </c>
      <c r="AJ2538" t="s">
        <v>308</v>
      </c>
      <c r="AK2538" t="s">
        <v>313</v>
      </c>
      <c r="AU2538" t="s">
        <v>309</v>
      </c>
      <c r="AV2538" t="s">
        <v>309</v>
      </c>
      <c r="AX2538" t="s">
        <v>335</v>
      </c>
      <c r="BS2538" t="s">
        <v>309</v>
      </c>
      <c r="BV2538" t="s">
        <v>309</v>
      </c>
    </row>
    <row r="2539" spans="1:76" ht="27" customHeight="1" x14ac:dyDescent="0.25">
      <c r="A2539" s="21" t="s">
        <v>427</v>
      </c>
      <c r="B2539" t="s">
        <v>8</v>
      </c>
      <c r="C2539" t="b">
        <v>1</v>
      </c>
      <c r="D2539">
        <v>12653</v>
      </c>
      <c r="E2539" t="s">
        <v>2645</v>
      </c>
      <c r="F2539">
        <v>1573</v>
      </c>
      <c r="G2539" t="s">
        <v>2659</v>
      </c>
      <c r="H2539" t="s">
        <v>67</v>
      </c>
      <c r="I2539" t="s">
        <v>2660</v>
      </c>
      <c r="J2539" t="s">
        <v>319</v>
      </c>
      <c r="K2539" t="s">
        <v>305</v>
      </c>
      <c r="L2539" t="s">
        <v>370</v>
      </c>
      <c r="N2539" t="s">
        <v>307</v>
      </c>
      <c r="O2539" t="s">
        <v>308</v>
      </c>
      <c r="P2539" t="s">
        <v>308</v>
      </c>
      <c r="Q2539">
        <v>50830</v>
      </c>
      <c r="R2539" t="s">
        <v>2663</v>
      </c>
      <c r="S2539">
        <v>65</v>
      </c>
      <c r="T2539">
        <v>0.9</v>
      </c>
      <c r="U2539">
        <v>54</v>
      </c>
      <c r="V2539">
        <v>59</v>
      </c>
      <c r="W2539">
        <v>20</v>
      </c>
      <c r="X2539" t="s">
        <v>309</v>
      </c>
      <c r="AA2539" t="s">
        <v>316</v>
      </c>
      <c r="AB2539" t="s">
        <v>308</v>
      </c>
      <c r="AC2539">
        <v>5</v>
      </c>
      <c r="AD2539">
        <v>1973</v>
      </c>
      <c r="AG2539" t="s">
        <v>309</v>
      </c>
      <c r="AH2539" t="s">
        <v>432</v>
      </c>
      <c r="AI2539">
        <v>2</v>
      </c>
      <c r="AJ2539" t="s">
        <v>308</v>
      </c>
      <c r="AK2539" t="s">
        <v>313</v>
      </c>
      <c r="AU2539" t="s">
        <v>309</v>
      </c>
      <c r="AV2539" t="s">
        <v>309</v>
      </c>
      <c r="AX2539" t="s">
        <v>335</v>
      </c>
      <c r="BS2539" t="s">
        <v>309</v>
      </c>
      <c r="BV2539" t="s">
        <v>309</v>
      </c>
    </row>
    <row r="2540" spans="1:76" ht="27" customHeight="1" x14ac:dyDescent="0.25">
      <c r="A2540" s="21" t="s">
        <v>427</v>
      </c>
      <c r="B2540" t="s">
        <v>8</v>
      </c>
      <c r="C2540" t="b">
        <v>1</v>
      </c>
      <c r="D2540">
        <v>12653</v>
      </c>
      <c r="E2540" t="s">
        <v>2645</v>
      </c>
      <c r="F2540">
        <v>1573</v>
      </c>
      <c r="G2540" t="s">
        <v>2659</v>
      </c>
      <c r="H2540" t="s">
        <v>67</v>
      </c>
      <c r="I2540" t="s">
        <v>2660</v>
      </c>
      <c r="J2540" t="s">
        <v>398</v>
      </c>
      <c r="K2540" t="s">
        <v>305</v>
      </c>
      <c r="L2540" t="s">
        <v>370</v>
      </c>
      <c r="N2540" t="s">
        <v>307</v>
      </c>
      <c r="O2540" t="s">
        <v>308</v>
      </c>
      <c r="P2540" t="s">
        <v>308</v>
      </c>
      <c r="Q2540">
        <v>50831</v>
      </c>
      <c r="R2540" t="s">
        <v>2664</v>
      </c>
      <c r="S2540">
        <v>65</v>
      </c>
      <c r="T2540">
        <v>0.9</v>
      </c>
      <c r="U2540">
        <v>54</v>
      </c>
      <c r="V2540">
        <v>59</v>
      </c>
      <c r="W2540">
        <v>20</v>
      </c>
      <c r="X2540" t="s">
        <v>309</v>
      </c>
      <c r="AA2540" t="s">
        <v>316</v>
      </c>
      <c r="AB2540" t="s">
        <v>308</v>
      </c>
      <c r="AC2540">
        <v>5</v>
      </c>
      <c r="AD2540">
        <v>1973</v>
      </c>
      <c r="AG2540" t="s">
        <v>309</v>
      </c>
      <c r="AH2540" t="s">
        <v>432</v>
      </c>
      <c r="AI2540">
        <v>2</v>
      </c>
      <c r="AJ2540" t="s">
        <v>308</v>
      </c>
      <c r="AK2540" t="s">
        <v>313</v>
      </c>
      <c r="AU2540" t="s">
        <v>309</v>
      </c>
      <c r="AV2540" t="s">
        <v>309</v>
      </c>
      <c r="AX2540" t="s">
        <v>335</v>
      </c>
      <c r="BS2540" t="s">
        <v>309</v>
      </c>
      <c r="BV2540" t="s">
        <v>309</v>
      </c>
    </row>
    <row r="2541" spans="1:76" ht="27" customHeight="1" x14ac:dyDescent="0.25">
      <c r="A2541" s="21" t="s">
        <v>420</v>
      </c>
      <c r="B2541" t="s">
        <v>8</v>
      </c>
      <c r="C2541" t="b">
        <v>1</v>
      </c>
      <c r="D2541">
        <v>12653</v>
      </c>
      <c r="E2541" t="s">
        <v>2645</v>
      </c>
      <c r="F2541">
        <v>1573</v>
      </c>
      <c r="G2541" t="s">
        <v>2659</v>
      </c>
      <c r="H2541" t="s">
        <v>67</v>
      </c>
      <c r="I2541" t="s">
        <v>2660</v>
      </c>
      <c r="J2541" t="s">
        <v>444</v>
      </c>
      <c r="K2541" t="s">
        <v>305</v>
      </c>
      <c r="L2541" t="s">
        <v>370</v>
      </c>
      <c r="N2541" t="s">
        <v>307</v>
      </c>
      <c r="O2541" t="s">
        <v>308</v>
      </c>
      <c r="P2541" t="s">
        <v>308</v>
      </c>
      <c r="Q2541">
        <v>50832</v>
      </c>
      <c r="R2541" t="s">
        <v>2665</v>
      </c>
      <c r="S2541">
        <v>18</v>
      </c>
      <c r="T2541">
        <v>0.8</v>
      </c>
      <c r="U2541">
        <v>13</v>
      </c>
      <c r="V2541">
        <v>17</v>
      </c>
      <c r="W2541">
        <v>7</v>
      </c>
      <c r="X2541" t="s">
        <v>309</v>
      </c>
      <c r="AA2541" t="s">
        <v>316</v>
      </c>
      <c r="AB2541" t="s">
        <v>308</v>
      </c>
      <c r="AC2541">
        <v>12</v>
      </c>
      <c r="AD2541">
        <v>1970</v>
      </c>
      <c r="AE2541">
        <v>9</v>
      </c>
      <c r="AF2541">
        <v>2022</v>
      </c>
      <c r="AG2541" t="s">
        <v>309</v>
      </c>
      <c r="AH2541" t="s">
        <v>432</v>
      </c>
      <c r="AI2541">
        <v>2</v>
      </c>
      <c r="AJ2541" t="s">
        <v>308</v>
      </c>
      <c r="AK2541" t="s">
        <v>313</v>
      </c>
      <c r="AU2541" t="s">
        <v>309</v>
      </c>
      <c r="AV2541" t="s">
        <v>309</v>
      </c>
      <c r="AX2541" t="s">
        <v>335</v>
      </c>
      <c r="BS2541" t="s">
        <v>309</v>
      </c>
      <c r="BV2541" t="s">
        <v>309</v>
      </c>
    </row>
    <row r="2542" spans="1:76" ht="27" customHeight="1" x14ac:dyDescent="0.25">
      <c r="A2542" s="21" t="s">
        <v>347</v>
      </c>
      <c r="B2542" t="s">
        <v>8</v>
      </c>
      <c r="C2542" t="b">
        <v>1</v>
      </c>
      <c r="D2542">
        <v>12653</v>
      </c>
      <c r="E2542" t="s">
        <v>2645</v>
      </c>
      <c r="F2542">
        <v>1573</v>
      </c>
      <c r="G2542" t="s">
        <v>2659</v>
      </c>
      <c r="H2542" t="s">
        <v>67</v>
      </c>
      <c r="I2542" t="s">
        <v>2660</v>
      </c>
      <c r="J2542" t="s">
        <v>378</v>
      </c>
      <c r="K2542" t="s">
        <v>305</v>
      </c>
      <c r="L2542" t="s">
        <v>370</v>
      </c>
      <c r="N2542" t="s">
        <v>307</v>
      </c>
      <c r="O2542" t="s">
        <v>308</v>
      </c>
      <c r="P2542" t="s">
        <v>308</v>
      </c>
      <c r="Q2542">
        <v>50833</v>
      </c>
      <c r="R2542" t="s">
        <v>2666</v>
      </c>
      <c r="S2542">
        <v>18</v>
      </c>
      <c r="T2542">
        <v>0.8</v>
      </c>
      <c r="U2542">
        <v>13</v>
      </c>
      <c r="V2542">
        <v>17</v>
      </c>
      <c r="W2542">
        <v>7</v>
      </c>
      <c r="X2542" t="s">
        <v>309</v>
      </c>
      <c r="AA2542" t="s">
        <v>316</v>
      </c>
      <c r="AB2542" t="s">
        <v>308</v>
      </c>
      <c r="AC2542">
        <v>2</v>
      </c>
      <c r="AD2542">
        <v>1971</v>
      </c>
      <c r="AE2542">
        <v>9</v>
      </c>
      <c r="AF2542">
        <v>2022</v>
      </c>
      <c r="AG2542" t="s">
        <v>309</v>
      </c>
      <c r="AH2542" t="s">
        <v>432</v>
      </c>
      <c r="AI2542">
        <v>2</v>
      </c>
      <c r="AJ2542" t="s">
        <v>308</v>
      </c>
      <c r="AK2542" t="s">
        <v>313</v>
      </c>
      <c r="AU2542" t="s">
        <v>309</v>
      </c>
      <c r="AV2542" t="s">
        <v>309</v>
      </c>
      <c r="AX2542" t="s">
        <v>335</v>
      </c>
      <c r="BS2542" t="s">
        <v>309</v>
      </c>
      <c r="BV2542" t="s">
        <v>309</v>
      </c>
    </row>
    <row r="2543" spans="1:76" ht="27" customHeight="1" x14ac:dyDescent="0.25">
      <c r="A2543" s="21" t="s">
        <v>420</v>
      </c>
      <c r="B2543" t="s">
        <v>14</v>
      </c>
      <c r="C2543" t="b">
        <v>1</v>
      </c>
      <c r="D2543">
        <v>12653</v>
      </c>
      <c r="E2543" t="s">
        <v>2645</v>
      </c>
      <c r="F2543">
        <v>1573</v>
      </c>
      <c r="G2543" t="s">
        <v>2659</v>
      </c>
      <c r="H2543" t="s">
        <v>67</v>
      </c>
      <c r="I2543" t="s">
        <v>2660</v>
      </c>
      <c r="J2543" t="s">
        <v>641</v>
      </c>
      <c r="K2543" t="s">
        <v>345</v>
      </c>
      <c r="L2543" t="s">
        <v>340</v>
      </c>
      <c r="N2543" t="s">
        <v>307</v>
      </c>
      <c r="O2543" t="s">
        <v>308</v>
      </c>
      <c r="P2543" t="s">
        <v>308</v>
      </c>
      <c r="R2543" t="s">
        <v>2667</v>
      </c>
      <c r="S2543">
        <v>626</v>
      </c>
      <c r="T2543">
        <v>0.9</v>
      </c>
      <c r="U2543">
        <v>596</v>
      </c>
      <c r="V2543">
        <v>596</v>
      </c>
      <c r="W2543">
        <v>197</v>
      </c>
      <c r="X2543" t="s">
        <v>309</v>
      </c>
      <c r="AA2543" t="s">
        <v>316</v>
      </c>
      <c r="AB2543" t="s">
        <v>308</v>
      </c>
      <c r="AC2543">
        <v>6</v>
      </c>
      <c r="AD2543">
        <v>1970</v>
      </c>
      <c r="AE2543">
        <v>6</v>
      </c>
      <c r="AF2543">
        <v>2022</v>
      </c>
      <c r="AG2543" t="s">
        <v>309</v>
      </c>
      <c r="AH2543" t="s">
        <v>432</v>
      </c>
      <c r="AI2543">
        <v>2</v>
      </c>
      <c r="AJ2543" t="s">
        <v>308</v>
      </c>
      <c r="AK2543" t="s">
        <v>346</v>
      </c>
      <c r="AQ2543" t="s">
        <v>313</v>
      </c>
      <c r="AU2543" t="s">
        <v>309</v>
      </c>
      <c r="AV2543" t="s">
        <v>309</v>
      </c>
      <c r="AX2543" t="s">
        <v>342</v>
      </c>
      <c r="AZ2543" t="s">
        <v>311</v>
      </c>
      <c r="BD2543" t="s">
        <v>311</v>
      </c>
      <c r="BS2543" t="s">
        <v>309</v>
      </c>
      <c r="BV2543" t="s">
        <v>309</v>
      </c>
      <c r="BW2543" t="s">
        <v>309</v>
      </c>
      <c r="BX2543" t="s">
        <v>309</v>
      </c>
    </row>
    <row r="2544" spans="1:76" ht="27" customHeight="1" x14ac:dyDescent="0.25">
      <c r="A2544" s="21" t="s">
        <v>347</v>
      </c>
      <c r="B2544" t="s">
        <v>14</v>
      </c>
      <c r="C2544" t="b">
        <v>1</v>
      </c>
      <c r="D2544">
        <v>12653</v>
      </c>
      <c r="E2544" t="s">
        <v>2645</v>
      </c>
      <c r="F2544">
        <v>1573</v>
      </c>
      <c r="G2544" t="s">
        <v>2659</v>
      </c>
      <c r="H2544" t="s">
        <v>67</v>
      </c>
      <c r="I2544" t="s">
        <v>2660</v>
      </c>
      <c r="J2544" t="s">
        <v>730</v>
      </c>
      <c r="K2544" t="s">
        <v>345</v>
      </c>
      <c r="L2544" t="s">
        <v>340</v>
      </c>
      <c r="N2544" t="s">
        <v>307</v>
      </c>
      <c r="O2544" t="s">
        <v>308</v>
      </c>
      <c r="P2544" t="s">
        <v>308</v>
      </c>
      <c r="R2544" t="s">
        <v>2668</v>
      </c>
      <c r="S2544">
        <v>626</v>
      </c>
      <c r="T2544">
        <v>0.9</v>
      </c>
      <c r="U2544">
        <v>609</v>
      </c>
      <c r="V2544">
        <v>609</v>
      </c>
      <c r="W2544">
        <v>203</v>
      </c>
      <c r="X2544" t="s">
        <v>309</v>
      </c>
      <c r="AA2544" t="s">
        <v>316</v>
      </c>
      <c r="AB2544" t="s">
        <v>308</v>
      </c>
      <c r="AC2544">
        <v>6</v>
      </c>
      <c r="AD2544">
        <v>1971</v>
      </c>
      <c r="AE2544">
        <v>6</v>
      </c>
      <c r="AF2544">
        <v>2022</v>
      </c>
      <c r="AG2544" t="s">
        <v>309</v>
      </c>
      <c r="AH2544" t="s">
        <v>432</v>
      </c>
      <c r="AI2544">
        <v>2</v>
      </c>
      <c r="AJ2544" t="s">
        <v>308</v>
      </c>
      <c r="AK2544" t="s">
        <v>346</v>
      </c>
      <c r="AQ2544" t="s">
        <v>313</v>
      </c>
      <c r="AU2544" t="s">
        <v>309</v>
      </c>
      <c r="AV2544" t="s">
        <v>309</v>
      </c>
      <c r="AX2544" t="s">
        <v>342</v>
      </c>
      <c r="AZ2544" t="s">
        <v>311</v>
      </c>
      <c r="BD2544" t="s">
        <v>311</v>
      </c>
      <c r="BS2544" t="s">
        <v>309</v>
      </c>
      <c r="BV2544" t="s">
        <v>309</v>
      </c>
      <c r="BW2544" t="s">
        <v>309</v>
      </c>
      <c r="BX2544" t="s">
        <v>309</v>
      </c>
    </row>
    <row r="2545" spans="1:76" ht="27" customHeight="1" x14ac:dyDescent="0.25">
      <c r="A2545" s="21" t="s">
        <v>414</v>
      </c>
      <c r="B2545" t="s">
        <v>2</v>
      </c>
      <c r="C2545" t="b">
        <v>1</v>
      </c>
      <c r="D2545">
        <v>6035</v>
      </c>
      <c r="E2545" t="s">
        <v>2669</v>
      </c>
      <c r="F2545">
        <v>1574</v>
      </c>
      <c r="G2545" t="s">
        <v>2670</v>
      </c>
      <c r="H2545" t="s">
        <v>67</v>
      </c>
      <c r="I2545" t="s">
        <v>2622</v>
      </c>
      <c r="J2545" t="s">
        <v>304</v>
      </c>
      <c r="K2545" t="s">
        <v>332</v>
      </c>
      <c r="L2545" t="s">
        <v>333</v>
      </c>
      <c r="N2545" t="s">
        <v>307</v>
      </c>
      <c r="O2545" t="s">
        <v>308</v>
      </c>
      <c r="P2545" t="s">
        <v>308</v>
      </c>
      <c r="Q2545" t="s">
        <v>2671</v>
      </c>
      <c r="R2545" t="s">
        <v>2671</v>
      </c>
      <c r="S2545">
        <v>45</v>
      </c>
      <c r="T2545">
        <v>0.9</v>
      </c>
      <c r="U2545">
        <v>48</v>
      </c>
      <c r="V2545">
        <v>48</v>
      </c>
      <c r="W2545">
        <v>5</v>
      </c>
      <c r="X2545" t="s">
        <v>309</v>
      </c>
      <c r="AA2545" t="s">
        <v>316</v>
      </c>
      <c r="AB2545" t="s">
        <v>308</v>
      </c>
      <c r="AC2545">
        <v>3</v>
      </c>
      <c r="AD2545">
        <v>1928</v>
      </c>
      <c r="AG2545" t="s">
        <v>309</v>
      </c>
      <c r="AH2545" t="s">
        <v>432</v>
      </c>
      <c r="AI2545">
        <v>2</v>
      </c>
      <c r="AJ2545" t="s">
        <v>308</v>
      </c>
      <c r="AK2545" t="s">
        <v>334</v>
      </c>
      <c r="AU2545" t="s">
        <v>309</v>
      </c>
      <c r="AV2545" t="s">
        <v>309</v>
      </c>
      <c r="AW2545">
        <v>0</v>
      </c>
      <c r="AX2545" t="s">
        <v>314</v>
      </c>
      <c r="BS2545" t="s">
        <v>309</v>
      </c>
      <c r="BV2545" t="s">
        <v>309</v>
      </c>
    </row>
    <row r="2546" spans="1:76" ht="27" customHeight="1" x14ac:dyDescent="0.25">
      <c r="A2546" s="21" t="s">
        <v>393</v>
      </c>
      <c r="B2546" t="s">
        <v>2</v>
      </c>
      <c r="C2546" t="b">
        <v>1</v>
      </c>
      <c r="D2546">
        <v>6035</v>
      </c>
      <c r="E2546" t="s">
        <v>2669</v>
      </c>
      <c r="F2546">
        <v>1574</v>
      </c>
      <c r="G2546" t="s">
        <v>2670</v>
      </c>
      <c r="H2546" t="s">
        <v>67</v>
      </c>
      <c r="I2546" t="s">
        <v>2622</v>
      </c>
      <c r="J2546" t="s">
        <v>451</v>
      </c>
      <c r="K2546" t="s">
        <v>332</v>
      </c>
      <c r="L2546" t="s">
        <v>333</v>
      </c>
      <c r="N2546" t="s">
        <v>307</v>
      </c>
      <c r="O2546" t="s">
        <v>308</v>
      </c>
      <c r="P2546" t="s">
        <v>308</v>
      </c>
      <c r="Q2546" t="s">
        <v>2672</v>
      </c>
      <c r="R2546" t="s">
        <v>2672</v>
      </c>
      <c r="S2546">
        <v>55.6</v>
      </c>
      <c r="T2546">
        <v>0.9</v>
      </c>
      <c r="U2546">
        <v>65</v>
      </c>
      <c r="V2546">
        <v>65</v>
      </c>
      <c r="W2546">
        <v>30</v>
      </c>
      <c r="X2546" t="s">
        <v>309</v>
      </c>
      <c r="AA2546" t="s">
        <v>316</v>
      </c>
      <c r="AB2546" t="s">
        <v>308</v>
      </c>
      <c r="AC2546">
        <v>5</v>
      </c>
      <c r="AD2546">
        <v>1964</v>
      </c>
      <c r="AG2546" t="s">
        <v>309</v>
      </c>
      <c r="AH2546" t="s">
        <v>432</v>
      </c>
      <c r="AI2546">
        <v>2</v>
      </c>
      <c r="AJ2546" t="s">
        <v>308</v>
      </c>
      <c r="AK2546" t="s">
        <v>334</v>
      </c>
      <c r="AU2546" t="s">
        <v>309</v>
      </c>
      <c r="AV2546" t="s">
        <v>309</v>
      </c>
      <c r="AW2546">
        <v>0</v>
      </c>
      <c r="AX2546" t="s">
        <v>314</v>
      </c>
      <c r="BS2546" t="s">
        <v>309</v>
      </c>
      <c r="BV2546" t="s">
        <v>309</v>
      </c>
    </row>
    <row r="2547" spans="1:76" ht="27" customHeight="1" x14ac:dyDescent="0.25">
      <c r="A2547" s="21" t="s">
        <v>393</v>
      </c>
      <c r="B2547" t="s">
        <v>2</v>
      </c>
      <c r="C2547" t="b">
        <v>1</v>
      </c>
      <c r="D2547">
        <v>6035</v>
      </c>
      <c r="E2547" t="s">
        <v>2669</v>
      </c>
      <c r="F2547">
        <v>1574</v>
      </c>
      <c r="G2547" t="s">
        <v>2670</v>
      </c>
      <c r="H2547" t="s">
        <v>67</v>
      </c>
      <c r="I2547" t="s">
        <v>2622</v>
      </c>
      <c r="J2547" t="s">
        <v>452</v>
      </c>
      <c r="K2547" t="s">
        <v>332</v>
      </c>
      <c r="L2547" t="s">
        <v>333</v>
      </c>
      <c r="N2547" t="s">
        <v>307</v>
      </c>
      <c r="O2547" t="s">
        <v>308</v>
      </c>
      <c r="P2547" t="s">
        <v>308</v>
      </c>
      <c r="Q2547" t="s">
        <v>2673</v>
      </c>
      <c r="R2547" t="s">
        <v>2673</v>
      </c>
      <c r="S2547">
        <v>55.6</v>
      </c>
      <c r="T2547">
        <v>0.9</v>
      </c>
      <c r="U2547">
        <v>65</v>
      </c>
      <c r="V2547">
        <v>65</v>
      </c>
      <c r="W2547">
        <v>30</v>
      </c>
      <c r="X2547" t="s">
        <v>309</v>
      </c>
      <c r="AA2547" t="s">
        <v>316</v>
      </c>
      <c r="AB2547" t="s">
        <v>308</v>
      </c>
      <c r="AC2547">
        <v>5</v>
      </c>
      <c r="AD2547">
        <v>1964</v>
      </c>
      <c r="AG2547" t="s">
        <v>309</v>
      </c>
      <c r="AH2547" t="s">
        <v>432</v>
      </c>
      <c r="AI2547">
        <v>2</v>
      </c>
      <c r="AJ2547" t="s">
        <v>308</v>
      </c>
      <c r="AK2547" t="s">
        <v>334</v>
      </c>
      <c r="AU2547" t="s">
        <v>309</v>
      </c>
      <c r="AV2547" t="s">
        <v>309</v>
      </c>
      <c r="AW2547">
        <v>0</v>
      </c>
      <c r="AX2547" t="s">
        <v>314</v>
      </c>
      <c r="BS2547" t="s">
        <v>309</v>
      </c>
      <c r="BV2547" t="s">
        <v>309</v>
      </c>
    </row>
    <row r="2548" spans="1:76" ht="27" customHeight="1" x14ac:dyDescent="0.25">
      <c r="A2548" s="21" t="s">
        <v>414</v>
      </c>
      <c r="B2548" t="s">
        <v>2</v>
      </c>
      <c r="C2548" t="b">
        <v>1</v>
      </c>
      <c r="D2548">
        <v>6035</v>
      </c>
      <c r="E2548" t="s">
        <v>2669</v>
      </c>
      <c r="F2548">
        <v>1574</v>
      </c>
      <c r="G2548" t="s">
        <v>2670</v>
      </c>
      <c r="H2548" t="s">
        <v>67</v>
      </c>
      <c r="I2548" t="s">
        <v>2622</v>
      </c>
      <c r="J2548" t="s">
        <v>315</v>
      </c>
      <c r="K2548" t="s">
        <v>332</v>
      </c>
      <c r="L2548" t="s">
        <v>333</v>
      </c>
      <c r="N2548" t="s">
        <v>307</v>
      </c>
      <c r="O2548" t="s">
        <v>308</v>
      </c>
      <c r="P2548" t="s">
        <v>308</v>
      </c>
      <c r="Q2548" t="s">
        <v>2674</v>
      </c>
      <c r="R2548" t="s">
        <v>2674</v>
      </c>
      <c r="S2548">
        <v>36</v>
      </c>
      <c r="T2548">
        <v>0.9</v>
      </c>
      <c r="U2548">
        <v>36</v>
      </c>
      <c r="V2548">
        <v>36</v>
      </c>
      <c r="W2548">
        <v>5</v>
      </c>
      <c r="X2548" t="s">
        <v>309</v>
      </c>
      <c r="AA2548" t="s">
        <v>316</v>
      </c>
      <c r="AB2548" t="s">
        <v>308</v>
      </c>
      <c r="AC2548">
        <v>3</v>
      </c>
      <c r="AD2548">
        <v>1928</v>
      </c>
      <c r="AG2548" t="s">
        <v>309</v>
      </c>
      <c r="AH2548" t="s">
        <v>432</v>
      </c>
      <c r="AI2548">
        <v>2</v>
      </c>
      <c r="AJ2548" t="s">
        <v>308</v>
      </c>
      <c r="AK2548" t="s">
        <v>334</v>
      </c>
      <c r="AU2548" t="s">
        <v>309</v>
      </c>
      <c r="AV2548" t="s">
        <v>309</v>
      </c>
      <c r="AW2548">
        <v>0</v>
      </c>
      <c r="AX2548" t="s">
        <v>314</v>
      </c>
      <c r="BS2548" t="s">
        <v>309</v>
      </c>
      <c r="BV2548" t="s">
        <v>309</v>
      </c>
    </row>
    <row r="2549" spans="1:76" ht="27" customHeight="1" x14ac:dyDescent="0.25">
      <c r="A2549" s="21" t="s">
        <v>414</v>
      </c>
      <c r="B2549" t="s">
        <v>2</v>
      </c>
      <c r="C2549" t="b">
        <v>1</v>
      </c>
      <c r="D2549">
        <v>6035</v>
      </c>
      <c r="E2549" t="s">
        <v>2669</v>
      </c>
      <c r="F2549">
        <v>1574</v>
      </c>
      <c r="G2549" t="s">
        <v>2670</v>
      </c>
      <c r="H2549" t="s">
        <v>67</v>
      </c>
      <c r="I2549" t="s">
        <v>2622</v>
      </c>
      <c r="J2549" t="s">
        <v>318</v>
      </c>
      <c r="K2549" t="s">
        <v>332</v>
      </c>
      <c r="L2549" t="s">
        <v>333</v>
      </c>
      <c r="N2549" t="s">
        <v>307</v>
      </c>
      <c r="O2549" t="s">
        <v>308</v>
      </c>
      <c r="P2549" t="s">
        <v>308</v>
      </c>
      <c r="Q2549" t="s">
        <v>2675</v>
      </c>
      <c r="R2549" t="s">
        <v>2675</v>
      </c>
      <c r="S2549">
        <v>48</v>
      </c>
      <c r="T2549">
        <v>0.9</v>
      </c>
      <c r="U2549">
        <v>48</v>
      </c>
      <c r="V2549">
        <v>48</v>
      </c>
      <c r="W2549">
        <v>5</v>
      </c>
      <c r="X2549" t="s">
        <v>309</v>
      </c>
      <c r="AA2549" t="s">
        <v>316</v>
      </c>
      <c r="AB2549" t="s">
        <v>308</v>
      </c>
      <c r="AC2549">
        <v>3</v>
      </c>
      <c r="AD2549">
        <v>1928</v>
      </c>
      <c r="AG2549" t="s">
        <v>309</v>
      </c>
      <c r="AH2549" t="s">
        <v>432</v>
      </c>
      <c r="AI2549">
        <v>2</v>
      </c>
      <c r="AJ2549" t="s">
        <v>308</v>
      </c>
      <c r="AK2549" t="s">
        <v>334</v>
      </c>
      <c r="AU2549" t="s">
        <v>309</v>
      </c>
      <c r="AV2549" t="s">
        <v>309</v>
      </c>
      <c r="AW2549">
        <v>0</v>
      </c>
      <c r="AX2549" t="s">
        <v>314</v>
      </c>
      <c r="BS2549" t="s">
        <v>309</v>
      </c>
      <c r="BV2549" t="s">
        <v>309</v>
      </c>
    </row>
    <row r="2550" spans="1:76" ht="27" customHeight="1" x14ac:dyDescent="0.25">
      <c r="A2550" s="21" t="s">
        <v>414</v>
      </c>
      <c r="B2550" t="s">
        <v>2</v>
      </c>
      <c r="C2550" t="b">
        <v>1</v>
      </c>
      <c r="D2550">
        <v>6035</v>
      </c>
      <c r="E2550" t="s">
        <v>2669</v>
      </c>
      <c r="F2550">
        <v>1574</v>
      </c>
      <c r="G2550" t="s">
        <v>2670</v>
      </c>
      <c r="H2550" t="s">
        <v>67</v>
      </c>
      <c r="I2550" t="s">
        <v>2622</v>
      </c>
      <c r="J2550" t="s">
        <v>344</v>
      </c>
      <c r="K2550" t="s">
        <v>332</v>
      </c>
      <c r="L2550" t="s">
        <v>333</v>
      </c>
      <c r="N2550" t="s">
        <v>307</v>
      </c>
      <c r="O2550" t="s">
        <v>308</v>
      </c>
      <c r="P2550" t="s">
        <v>308</v>
      </c>
      <c r="Q2550" t="s">
        <v>2676</v>
      </c>
      <c r="R2550" t="s">
        <v>2676</v>
      </c>
      <c r="S2550">
        <v>47.7</v>
      </c>
      <c r="T2550">
        <v>0.9</v>
      </c>
      <c r="U2550">
        <v>48</v>
      </c>
      <c r="V2550">
        <v>48</v>
      </c>
      <c r="W2550">
        <v>5</v>
      </c>
      <c r="X2550" t="s">
        <v>309</v>
      </c>
      <c r="AA2550" t="s">
        <v>316</v>
      </c>
      <c r="AB2550" t="s">
        <v>308</v>
      </c>
      <c r="AC2550">
        <v>4</v>
      </c>
      <c r="AD2550">
        <v>1928</v>
      </c>
      <c r="AG2550" t="s">
        <v>309</v>
      </c>
      <c r="AH2550" t="s">
        <v>432</v>
      </c>
      <c r="AI2550">
        <v>2</v>
      </c>
      <c r="AJ2550" t="s">
        <v>308</v>
      </c>
      <c r="AK2550" t="s">
        <v>334</v>
      </c>
      <c r="AU2550" t="s">
        <v>309</v>
      </c>
      <c r="AV2550" t="s">
        <v>309</v>
      </c>
      <c r="AW2550">
        <v>0</v>
      </c>
      <c r="AX2550" t="s">
        <v>314</v>
      </c>
      <c r="BS2550" t="s">
        <v>309</v>
      </c>
      <c r="BV2550" t="s">
        <v>309</v>
      </c>
    </row>
    <row r="2551" spans="1:76" ht="27" customHeight="1" x14ac:dyDescent="0.25">
      <c r="A2551" s="21" t="s">
        <v>414</v>
      </c>
      <c r="B2551" t="s">
        <v>2</v>
      </c>
      <c r="C2551" t="b">
        <v>1</v>
      </c>
      <c r="D2551">
        <v>6035</v>
      </c>
      <c r="E2551" t="s">
        <v>2669</v>
      </c>
      <c r="F2551">
        <v>1574</v>
      </c>
      <c r="G2551" t="s">
        <v>2670</v>
      </c>
      <c r="H2551" t="s">
        <v>67</v>
      </c>
      <c r="I2551" t="s">
        <v>2622</v>
      </c>
      <c r="J2551" t="s">
        <v>319</v>
      </c>
      <c r="K2551" t="s">
        <v>332</v>
      </c>
      <c r="L2551" t="s">
        <v>333</v>
      </c>
      <c r="N2551" t="s">
        <v>307</v>
      </c>
      <c r="O2551" t="s">
        <v>308</v>
      </c>
      <c r="P2551" t="s">
        <v>308</v>
      </c>
      <c r="Q2551" t="s">
        <v>2677</v>
      </c>
      <c r="R2551" t="s">
        <v>2677</v>
      </c>
      <c r="S2551">
        <v>36</v>
      </c>
      <c r="T2551">
        <v>0.9</v>
      </c>
      <c r="U2551">
        <v>36</v>
      </c>
      <c r="V2551">
        <v>36</v>
      </c>
      <c r="W2551">
        <v>5</v>
      </c>
      <c r="X2551" t="s">
        <v>309</v>
      </c>
      <c r="AA2551" t="s">
        <v>316</v>
      </c>
      <c r="AB2551" t="s">
        <v>308</v>
      </c>
      <c r="AC2551">
        <v>6</v>
      </c>
      <c r="AD2551">
        <v>1928</v>
      </c>
      <c r="AG2551" t="s">
        <v>309</v>
      </c>
      <c r="AH2551" t="s">
        <v>432</v>
      </c>
      <c r="AI2551">
        <v>2</v>
      </c>
      <c r="AJ2551" t="s">
        <v>308</v>
      </c>
      <c r="AK2551" t="s">
        <v>334</v>
      </c>
      <c r="AU2551" t="s">
        <v>309</v>
      </c>
      <c r="AV2551" t="s">
        <v>309</v>
      </c>
      <c r="AW2551">
        <v>0</v>
      </c>
      <c r="AX2551" t="s">
        <v>314</v>
      </c>
      <c r="BS2551" t="s">
        <v>309</v>
      </c>
      <c r="BV2551" t="s">
        <v>309</v>
      </c>
    </row>
    <row r="2552" spans="1:76" ht="27" customHeight="1" x14ac:dyDescent="0.25">
      <c r="A2552" s="21" t="s">
        <v>414</v>
      </c>
      <c r="B2552" t="s">
        <v>2</v>
      </c>
      <c r="C2552" t="b">
        <v>1</v>
      </c>
      <c r="D2552">
        <v>6035</v>
      </c>
      <c r="E2552" t="s">
        <v>2669</v>
      </c>
      <c r="F2552">
        <v>1574</v>
      </c>
      <c r="G2552" t="s">
        <v>2670</v>
      </c>
      <c r="H2552" t="s">
        <v>67</v>
      </c>
      <c r="I2552" t="s">
        <v>2622</v>
      </c>
      <c r="J2552" t="s">
        <v>398</v>
      </c>
      <c r="K2552" t="s">
        <v>332</v>
      </c>
      <c r="L2552" t="s">
        <v>333</v>
      </c>
      <c r="N2552" t="s">
        <v>307</v>
      </c>
      <c r="O2552" t="s">
        <v>308</v>
      </c>
      <c r="P2552" t="s">
        <v>308</v>
      </c>
      <c r="Q2552" t="s">
        <v>2678</v>
      </c>
      <c r="R2552" t="s">
        <v>2678</v>
      </c>
      <c r="S2552">
        <v>47.7</v>
      </c>
      <c r="T2552">
        <v>0.9</v>
      </c>
      <c r="U2552">
        <v>48</v>
      </c>
      <c r="V2552">
        <v>48</v>
      </c>
      <c r="W2552">
        <v>5</v>
      </c>
      <c r="X2552" t="s">
        <v>309</v>
      </c>
      <c r="AA2552" t="s">
        <v>316</v>
      </c>
      <c r="AB2552" t="s">
        <v>308</v>
      </c>
      <c r="AC2552">
        <v>7</v>
      </c>
      <c r="AD2552">
        <v>1928</v>
      </c>
      <c r="AG2552" t="s">
        <v>309</v>
      </c>
      <c r="AH2552" t="s">
        <v>432</v>
      </c>
      <c r="AI2552">
        <v>2</v>
      </c>
      <c r="AJ2552" t="s">
        <v>308</v>
      </c>
      <c r="AK2552" t="s">
        <v>334</v>
      </c>
      <c r="AU2552" t="s">
        <v>309</v>
      </c>
      <c r="AV2552" t="s">
        <v>309</v>
      </c>
      <c r="AW2552">
        <v>0</v>
      </c>
      <c r="AX2552" t="s">
        <v>314</v>
      </c>
      <c r="BS2552" t="s">
        <v>309</v>
      </c>
      <c r="BV2552" t="s">
        <v>309</v>
      </c>
    </row>
    <row r="2553" spans="1:76" ht="27" customHeight="1" x14ac:dyDescent="0.25">
      <c r="A2553" s="21" t="s">
        <v>414</v>
      </c>
      <c r="B2553" t="s">
        <v>2</v>
      </c>
      <c r="C2553" t="b">
        <v>1</v>
      </c>
      <c r="D2553">
        <v>6035</v>
      </c>
      <c r="E2553" t="s">
        <v>2669</v>
      </c>
      <c r="F2553">
        <v>1574</v>
      </c>
      <c r="G2553" t="s">
        <v>2670</v>
      </c>
      <c r="H2553" t="s">
        <v>67</v>
      </c>
      <c r="I2553" t="s">
        <v>2622</v>
      </c>
      <c r="J2553" t="s">
        <v>405</v>
      </c>
      <c r="K2553" t="s">
        <v>332</v>
      </c>
      <c r="L2553" t="s">
        <v>333</v>
      </c>
      <c r="N2553" t="s">
        <v>307</v>
      </c>
      <c r="O2553" t="s">
        <v>308</v>
      </c>
      <c r="P2553" t="s">
        <v>308</v>
      </c>
      <c r="Q2553" t="s">
        <v>2679</v>
      </c>
      <c r="R2553" t="s">
        <v>2679</v>
      </c>
      <c r="S2553">
        <v>48</v>
      </c>
      <c r="T2553">
        <v>0.9</v>
      </c>
      <c r="U2553">
        <v>48</v>
      </c>
      <c r="V2553">
        <v>48</v>
      </c>
      <c r="W2553">
        <v>5</v>
      </c>
      <c r="X2553" t="s">
        <v>309</v>
      </c>
      <c r="AA2553" t="s">
        <v>316</v>
      </c>
      <c r="AB2553" t="s">
        <v>308</v>
      </c>
      <c r="AC2553">
        <v>6</v>
      </c>
      <c r="AD2553">
        <v>1928</v>
      </c>
      <c r="AG2553" t="s">
        <v>309</v>
      </c>
      <c r="AH2553" t="s">
        <v>432</v>
      </c>
      <c r="AI2553">
        <v>2</v>
      </c>
      <c r="AJ2553" t="s">
        <v>308</v>
      </c>
      <c r="AK2553" t="s">
        <v>334</v>
      </c>
      <c r="AU2553" t="s">
        <v>309</v>
      </c>
      <c r="AV2553" t="s">
        <v>309</v>
      </c>
      <c r="AW2553">
        <v>0</v>
      </c>
      <c r="AX2553" t="s">
        <v>314</v>
      </c>
      <c r="BS2553" t="s">
        <v>309</v>
      </c>
      <c r="BV2553" t="s">
        <v>309</v>
      </c>
    </row>
    <row r="2554" spans="1:76" ht="27" customHeight="1" x14ac:dyDescent="0.25">
      <c r="A2554" s="21" t="s">
        <v>393</v>
      </c>
      <c r="B2554" t="s">
        <v>2</v>
      </c>
      <c r="C2554" t="b">
        <v>1</v>
      </c>
      <c r="D2554">
        <v>6035</v>
      </c>
      <c r="E2554" t="s">
        <v>2669</v>
      </c>
      <c r="F2554">
        <v>1574</v>
      </c>
      <c r="G2554" t="s">
        <v>2670</v>
      </c>
      <c r="H2554" t="s">
        <v>67</v>
      </c>
      <c r="I2554" t="s">
        <v>2622</v>
      </c>
      <c r="J2554" t="s">
        <v>457</v>
      </c>
      <c r="K2554" t="s">
        <v>332</v>
      </c>
      <c r="L2554" t="s">
        <v>333</v>
      </c>
      <c r="N2554" t="s">
        <v>307</v>
      </c>
      <c r="O2554" t="s">
        <v>308</v>
      </c>
      <c r="P2554" t="s">
        <v>308</v>
      </c>
      <c r="Q2554" t="s">
        <v>2680</v>
      </c>
      <c r="R2554" t="s">
        <v>2680</v>
      </c>
      <c r="S2554">
        <v>55.6</v>
      </c>
      <c r="T2554">
        <v>0.9</v>
      </c>
      <c r="U2554">
        <v>65</v>
      </c>
      <c r="V2554">
        <v>65</v>
      </c>
      <c r="W2554">
        <v>30</v>
      </c>
      <c r="X2554" t="s">
        <v>309</v>
      </c>
      <c r="AA2554" t="s">
        <v>316</v>
      </c>
      <c r="AB2554" t="s">
        <v>308</v>
      </c>
      <c r="AC2554">
        <v>3</v>
      </c>
      <c r="AD2554">
        <v>1964</v>
      </c>
      <c r="AG2554" t="s">
        <v>309</v>
      </c>
      <c r="AH2554" t="s">
        <v>432</v>
      </c>
      <c r="AI2554">
        <v>2</v>
      </c>
      <c r="AJ2554" t="s">
        <v>308</v>
      </c>
      <c r="AK2554" t="s">
        <v>334</v>
      </c>
      <c r="AU2554" t="s">
        <v>309</v>
      </c>
      <c r="AV2554" t="s">
        <v>309</v>
      </c>
      <c r="AW2554">
        <v>0</v>
      </c>
      <c r="AX2554" t="s">
        <v>314</v>
      </c>
      <c r="BS2554" t="s">
        <v>309</v>
      </c>
      <c r="BV2554" t="s">
        <v>309</v>
      </c>
    </row>
    <row r="2555" spans="1:76" ht="27" customHeight="1" x14ac:dyDescent="0.25">
      <c r="A2555" s="21" t="s">
        <v>393</v>
      </c>
      <c r="B2555" t="s">
        <v>2</v>
      </c>
      <c r="C2555" t="b">
        <v>1</v>
      </c>
      <c r="D2555">
        <v>6035</v>
      </c>
      <c r="E2555" t="s">
        <v>2669</v>
      </c>
      <c r="F2555">
        <v>1574</v>
      </c>
      <c r="G2555" t="s">
        <v>2670</v>
      </c>
      <c r="H2555" t="s">
        <v>67</v>
      </c>
      <c r="I2555" t="s">
        <v>2622</v>
      </c>
      <c r="J2555" t="s">
        <v>458</v>
      </c>
      <c r="K2555" t="s">
        <v>332</v>
      </c>
      <c r="L2555" t="s">
        <v>333</v>
      </c>
      <c r="N2555" t="s">
        <v>307</v>
      </c>
      <c r="O2555" t="s">
        <v>308</v>
      </c>
      <c r="P2555" t="s">
        <v>308</v>
      </c>
      <c r="Q2555" t="s">
        <v>2681</v>
      </c>
      <c r="R2555" t="s">
        <v>2681</v>
      </c>
      <c r="S2555">
        <v>55.6</v>
      </c>
      <c r="T2555">
        <v>0.9</v>
      </c>
      <c r="U2555">
        <v>65</v>
      </c>
      <c r="V2555">
        <v>65</v>
      </c>
      <c r="W2555">
        <v>30</v>
      </c>
      <c r="X2555" t="s">
        <v>309</v>
      </c>
      <c r="AA2555" t="s">
        <v>316</v>
      </c>
      <c r="AB2555" t="s">
        <v>308</v>
      </c>
      <c r="AC2555">
        <v>3</v>
      </c>
      <c r="AD2555">
        <v>1964</v>
      </c>
      <c r="AG2555" t="s">
        <v>309</v>
      </c>
      <c r="AH2555" t="s">
        <v>432</v>
      </c>
      <c r="AI2555">
        <v>2</v>
      </c>
      <c r="AJ2555" t="s">
        <v>308</v>
      </c>
      <c r="AK2555" t="s">
        <v>334</v>
      </c>
      <c r="AU2555" t="s">
        <v>309</v>
      </c>
      <c r="AV2555" t="s">
        <v>309</v>
      </c>
      <c r="AW2555">
        <v>0</v>
      </c>
      <c r="AX2555" t="s">
        <v>314</v>
      </c>
      <c r="BS2555" t="s">
        <v>309</v>
      </c>
      <c r="BV2555" t="s">
        <v>309</v>
      </c>
    </row>
    <row r="2556" spans="1:76" ht="14.65" customHeight="1" x14ac:dyDescent="0.25">
      <c r="A2556" s="21" t="s">
        <v>375</v>
      </c>
      <c r="B2556" t="s">
        <v>8</v>
      </c>
      <c r="C2556" t="b">
        <v>1</v>
      </c>
      <c r="D2556">
        <v>5625</v>
      </c>
      <c r="E2556" t="s">
        <v>2682</v>
      </c>
      <c r="F2556">
        <v>1580</v>
      </c>
      <c r="G2556" t="s">
        <v>2683</v>
      </c>
      <c r="H2556" t="s">
        <v>67</v>
      </c>
      <c r="I2556" t="s">
        <v>2684</v>
      </c>
      <c r="J2556" t="s">
        <v>451</v>
      </c>
      <c r="K2556" t="s">
        <v>305</v>
      </c>
      <c r="L2556" t="s">
        <v>306</v>
      </c>
      <c r="N2556" t="s">
        <v>307</v>
      </c>
      <c r="O2556" t="s">
        <v>308</v>
      </c>
      <c r="P2556" t="s">
        <v>308</v>
      </c>
      <c r="S2556">
        <v>3.5</v>
      </c>
      <c r="T2556">
        <v>0.8</v>
      </c>
      <c r="U2556">
        <v>3.5</v>
      </c>
      <c r="V2556">
        <v>3.5</v>
      </c>
      <c r="W2556">
        <v>0</v>
      </c>
      <c r="X2556" t="s">
        <v>309</v>
      </c>
      <c r="AA2556" t="s">
        <v>316</v>
      </c>
      <c r="AB2556" t="s">
        <v>308</v>
      </c>
      <c r="AC2556">
        <v>5</v>
      </c>
      <c r="AD2556">
        <v>1966</v>
      </c>
      <c r="AG2556" t="s">
        <v>309</v>
      </c>
      <c r="AH2556" t="s">
        <v>312</v>
      </c>
      <c r="AI2556">
        <v>1</v>
      </c>
      <c r="AJ2556" t="s">
        <v>308</v>
      </c>
      <c r="AK2556" t="s">
        <v>313</v>
      </c>
      <c r="AU2556" t="s">
        <v>309</v>
      </c>
      <c r="AV2556" t="s">
        <v>309</v>
      </c>
      <c r="AX2556" t="s">
        <v>335</v>
      </c>
      <c r="BS2556" t="s">
        <v>309</v>
      </c>
      <c r="BV2556" t="s">
        <v>309</v>
      </c>
      <c r="BW2556" t="s">
        <v>309</v>
      </c>
      <c r="BX2556" t="s">
        <v>309</v>
      </c>
    </row>
    <row r="2557" spans="1:76" ht="14.65" customHeight="1" x14ac:dyDescent="0.25">
      <c r="A2557" s="21" t="s">
        <v>379</v>
      </c>
      <c r="B2557" t="s">
        <v>8</v>
      </c>
      <c r="C2557" t="b">
        <v>1</v>
      </c>
      <c r="D2557">
        <v>5625</v>
      </c>
      <c r="E2557" t="s">
        <v>2682</v>
      </c>
      <c r="F2557">
        <v>1580</v>
      </c>
      <c r="G2557" t="s">
        <v>2683</v>
      </c>
      <c r="H2557" t="s">
        <v>67</v>
      </c>
      <c r="I2557" t="s">
        <v>2684</v>
      </c>
      <c r="J2557" t="s">
        <v>2685</v>
      </c>
      <c r="K2557" t="s">
        <v>305</v>
      </c>
      <c r="L2557" t="s">
        <v>306</v>
      </c>
      <c r="N2557" t="s">
        <v>307</v>
      </c>
      <c r="O2557" t="s">
        <v>308</v>
      </c>
      <c r="P2557" t="s">
        <v>308</v>
      </c>
      <c r="S2557">
        <v>1.5</v>
      </c>
      <c r="T2557">
        <v>0.8</v>
      </c>
      <c r="U2557">
        <v>1.5</v>
      </c>
      <c r="V2557">
        <v>1.5</v>
      </c>
      <c r="W2557">
        <v>0</v>
      </c>
      <c r="X2557" t="s">
        <v>309</v>
      </c>
      <c r="AA2557" t="s">
        <v>316</v>
      </c>
      <c r="AB2557" t="s">
        <v>308</v>
      </c>
      <c r="AC2557">
        <v>12</v>
      </c>
      <c r="AD2557">
        <v>1995</v>
      </c>
      <c r="AG2557" t="s">
        <v>309</v>
      </c>
      <c r="AH2557" t="s">
        <v>312</v>
      </c>
      <c r="AI2557">
        <v>1</v>
      </c>
      <c r="AJ2557" t="s">
        <v>308</v>
      </c>
      <c r="AK2557" t="s">
        <v>313</v>
      </c>
      <c r="AU2557" t="s">
        <v>309</v>
      </c>
      <c r="AV2557" t="s">
        <v>309</v>
      </c>
      <c r="AX2557" t="s">
        <v>335</v>
      </c>
      <c r="BS2557" t="s">
        <v>309</v>
      </c>
      <c r="BV2557" t="s">
        <v>309</v>
      </c>
      <c r="BW2557" t="s">
        <v>309</v>
      </c>
      <c r="BX2557" t="s">
        <v>309</v>
      </c>
    </row>
    <row r="2558" spans="1:76" ht="14.65" customHeight="1" x14ac:dyDescent="0.25">
      <c r="A2558" s="21" t="s">
        <v>379</v>
      </c>
      <c r="B2558" t="s">
        <v>8</v>
      </c>
      <c r="C2558" t="b">
        <v>1</v>
      </c>
      <c r="D2558">
        <v>5625</v>
      </c>
      <c r="E2558" t="s">
        <v>2682</v>
      </c>
      <c r="F2558">
        <v>1580</v>
      </c>
      <c r="G2558" t="s">
        <v>2683</v>
      </c>
      <c r="H2558" t="s">
        <v>67</v>
      </c>
      <c r="I2558" t="s">
        <v>2684</v>
      </c>
      <c r="J2558" t="s">
        <v>2686</v>
      </c>
      <c r="K2558" t="s">
        <v>305</v>
      </c>
      <c r="L2558" t="s">
        <v>306</v>
      </c>
      <c r="N2558" t="s">
        <v>307</v>
      </c>
      <c r="O2558" t="s">
        <v>308</v>
      </c>
      <c r="P2558" t="s">
        <v>308</v>
      </c>
      <c r="S2558">
        <v>1.5</v>
      </c>
      <c r="T2558">
        <v>0.8</v>
      </c>
      <c r="U2558">
        <v>1.5</v>
      </c>
      <c r="V2558">
        <v>1.5</v>
      </c>
      <c r="W2558">
        <v>0</v>
      </c>
      <c r="X2558" t="s">
        <v>309</v>
      </c>
      <c r="AA2558" t="s">
        <v>316</v>
      </c>
      <c r="AB2558" t="s">
        <v>308</v>
      </c>
      <c r="AC2558">
        <v>12</v>
      </c>
      <c r="AD2558">
        <v>1995</v>
      </c>
      <c r="AG2558" t="s">
        <v>309</v>
      </c>
      <c r="AH2558" t="s">
        <v>312</v>
      </c>
      <c r="AI2558">
        <v>1</v>
      </c>
      <c r="AJ2558" t="s">
        <v>308</v>
      </c>
      <c r="AK2558" t="s">
        <v>313</v>
      </c>
      <c r="AU2558" t="s">
        <v>309</v>
      </c>
      <c r="AV2558" t="s">
        <v>309</v>
      </c>
      <c r="AX2558" t="s">
        <v>335</v>
      </c>
      <c r="BS2558" t="s">
        <v>309</v>
      </c>
      <c r="BV2558" t="s">
        <v>309</v>
      </c>
      <c r="BW2558" t="s">
        <v>309</v>
      </c>
      <c r="BX2558" t="s">
        <v>309</v>
      </c>
    </row>
    <row r="2559" spans="1:76" ht="14.65" customHeight="1" x14ac:dyDescent="0.25">
      <c r="A2559" s="21" t="s">
        <v>389</v>
      </c>
      <c r="B2559" t="s">
        <v>8</v>
      </c>
      <c r="C2559" t="b">
        <v>1</v>
      </c>
      <c r="D2559">
        <v>5625</v>
      </c>
      <c r="E2559" t="s">
        <v>2682</v>
      </c>
      <c r="F2559">
        <v>1580</v>
      </c>
      <c r="G2559" t="s">
        <v>2683</v>
      </c>
      <c r="H2559" t="s">
        <v>67</v>
      </c>
      <c r="I2559" t="s">
        <v>2684</v>
      </c>
      <c r="J2559" t="s">
        <v>452</v>
      </c>
      <c r="K2559" t="s">
        <v>305</v>
      </c>
      <c r="L2559" t="s">
        <v>306</v>
      </c>
      <c r="N2559" t="s">
        <v>307</v>
      </c>
      <c r="O2559" t="s">
        <v>308</v>
      </c>
      <c r="P2559" t="s">
        <v>308</v>
      </c>
      <c r="S2559">
        <v>3.8</v>
      </c>
      <c r="T2559">
        <v>0.8</v>
      </c>
      <c r="U2559">
        <v>3.6</v>
      </c>
      <c r="V2559">
        <v>3.6</v>
      </c>
      <c r="W2559">
        <v>0</v>
      </c>
      <c r="X2559" t="s">
        <v>309</v>
      </c>
      <c r="AA2559" t="s">
        <v>316</v>
      </c>
      <c r="AB2559" t="s">
        <v>308</v>
      </c>
      <c r="AC2559">
        <v>6</v>
      </c>
      <c r="AD2559">
        <v>1968</v>
      </c>
      <c r="AG2559" t="s">
        <v>309</v>
      </c>
      <c r="AH2559" t="s">
        <v>312</v>
      </c>
      <c r="AI2559">
        <v>1</v>
      </c>
      <c r="AJ2559" t="s">
        <v>308</v>
      </c>
      <c r="AK2559" t="s">
        <v>313</v>
      </c>
      <c r="AU2559" t="s">
        <v>309</v>
      </c>
      <c r="AV2559" t="s">
        <v>309</v>
      </c>
      <c r="AX2559" t="s">
        <v>335</v>
      </c>
      <c r="BS2559" t="s">
        <v>309</v>
      </c>
      <c r="BV2559" t="s">
        <v>309</v>
      </c>
      <c r="BW2559" t="s">
        <v>309</v>
      </c>
      <c r="BX2559" t="s">
        <v>309</v>
      </c>
    </row>
    <row r="2560" spans="1:76" ht="14.65" customHeight="1" x14ac:dyDescent="0.25">
      <c r="A2560" s="21" t="s">
        <v>420</v>
      </c>
      <c r="B2560" t="s">
        <v>8</v>
      </c>
      <c r="C2560" t="b">
        <v>1</v>
      </c>
      <c r="D2560">
        <v>5625</v>
      </c>
      <c r="E2560" t="s">
        <v>2682</v>
      </c>
      <c r="F2560">
        <v>1580</v>
      </c>
      <c r="G2560" t="s">
        <v>2683</v>
      </c>
      <c r="H2560" t="s">
        <v>67</v>
      </c>
      <c r="I2560" t="s">
        <v>2684</v>
      </c>
      <c r="J2560" t="s">
        <v>518</v>
      </c>
      <c r="K2560" t="s">
        <v>305</v>
      </c>
      <c r="L2560" t="s">
        <v>306</v>
      </c>
      <c r="N2560" t="s">
        <v>307</v>
      </c>
      <c r="O2560" t="s">
        <v>308</v>
      </c>
      <c r="P2560" t="s">
        <v>308</v>
      </c>
      <c r="S2560">
        <v>4.0999999999999996</v>
      </c>
      <c r="T2560">
        <v>0.8</v>
      </c>
      <c r="U2560">
        <v>4.0999999999999996</v>
      </c>
      <c r="V2560">
        <v>4.0999999999999996</v>
      </c>
      <c r="W2560">
        <v>0</v>
      </c>
      <c r="X2560" t="s">
        <v>309</v>
      </c>
      <c r="AA2560" t="s">
        <v>316</v>
      </c>
      <c r="AB2560" t="s">
        <v>308</v>
      </c>
      <c r="AC2560">
        <v>7</v>
      </c>
      <c r="AD2560">
        <v>1970</v>
      </c>
      <c r="AG2560" t="s">
        <v>309</v>
      </c>
      <c r="AH2560" t="s">
        <v>312</v>
      </c>
      <c r="AI2560">
        <v>1</v>
      </c>
      <c r="AJ2560" t="s">
        <v>308</v>
      </c>
      <c r="AK2560" t="s">
        <v>313</v>
      </c>
      <c r="AU2560" t="s">
        <v>309</v>
      </c>
      <c r="AV2560" t="s">
        <v>309</v>
      </c>
      <c r="AX2560" t="s">
        <v>335</v>
      </c>
      <c r="BS2560" t="s">
        <v>309</v>
      </c>
      <c r="BV2560" t="s">
        <v>309</v>
      </c>
      <c r="BW2560" t="s">
        <v>309</v>
      </c>
      <c r="BX2560" t="s">
        <v>309</v>
      </c>
    </row>
    <row r="2561" spans="1:76" ht="14.65" customHeight="1" x14ac:dyDescent="0.25">
      <c r="A2561" s="21" t="s">
        <v>427</v>
      </c>
      <c r="B2561" t="s">
        <v>8</v>
      </c>
      <c r="C2561" t="b">
        <v>1</v>
      </c>
      <c r="D2561">
        <v>5625</v>
      </c>
      <c r="E2561" t="s">
        <v>2682</v>
      </c>
      <c r="F2561">
        <v>1580</v>
      </c>
      <c r="G2561" t="s">
        <v>2683</v>
      </c>
      <c r="H2561" t="s">
        <v>67</v>
      </c>
      <c r="I2561" t="s">
        <v>2684</v>
      </c>
      <c r="J2561" t="s">
        <v>588</v>
      </c>
      <c r="K2561" t="s">
        <v>305</v>
      </c>
      <c r="L2561" t="s">
        <v>306</v>
      </c>
      <c r="N2561" t="s">
        <v>307</v>
      </c>
      <c r="O2561" t="s">
        <v>308</v>
      </c>
      <c r="P2561" t="s">
        <v>308</v>
      </c>
      <c r="S2561">
        <v>5.6</v>
      </c>
      <c r="T2561">
        <v>0.8</v>
      </c>
      <c r="U2561">
        <v>5.6</v>
      </c>
      <c r="V2561">
        <v>5.6</v>
      </c>
      <c r="W2561">
        <v>0</v>
      </c>
      <c r="X2561" t="s">
        <v>309</v>
      </c>
      <c r="AA2561" t="s">
        <v>316</v>
      </c>
      <c r="AB2561" t="s">
        <v>308</v>
      </c>
      <c r="AC2561">
        <v>7</v>
      </c>
      <c r="AD2561">
        <v>1973</v>
      </c>
      <c r="AG2561" t="s">
        <v>309</v>
      </c>
      <c r="AH2561" t="s">
        <v>312</v>
      </c>
      <c r="AI2561">
        <v>1</v>
      </c>
      <c r="AJ2561" t="s">
        <v>308</v>
      </c>
      <c r="AK2561" t="s">
        <v>313</v>
      </c>
      <c r="AU2561" t="s">
        <v>309</v>
      </c>
      <c r="AV2561" t="s">
        <v>309</v>
      </c>
      <c r="AX2561" t="s">
        <v>335</v>
      </c>
      <c r="BS2561" t="s">
        <v>309</v>
      </c>
      <c r="BV2561" t="s">
        <v>309</v>
      </c>
      <c r="BW2561" t="s">
        <v>309</v>
      </c>
      <c r="BX2561" t="s">
        <v>309</v>
      </c>
    </row>
    <row r="2562" spans="1:76" ht="14.65" customHeight="1" x14ac:dyDescent="0.25">
      <c r="A2562" s="21" t="s">
        <v>427</v>
      </c>
      <c r="B2562" t="s">
        <v>8</v>
      </c>
      <c r="C2562" t="b">
        <v>1</v>
      </c>
      <c r="D2562">
        <v>5625</v>
      </c>
      <c r="E2562" t="s">
        <v>2682</v>
      </c>
      <c r="F2562">
        <v>1580</v>
      </c>
      <c r="G2562" t="s">
        <v>2683</v>
      </c>
      <c r="H2562" t="s">
        <v>67</v>
      </c>
      <c r="I2562" t="s">
        <v>2684</v>
      </c>
      <c r="J2562" t="s">
        <v>563</v>
      </c>
      <c r="K2562" t="s">
        <v>305</v>
      </c>
      <c r="L2562" t="s">
        <v>306</v>
      </c>
      <c r="N2562" t="s">
        <v>307</v>
      </c>
      <c r="O2562" t="s">
        <v>308</v>
      </c>
      <c r="P2562" t="s">
        <v>308</v>
      </c>
      <c r="S2562">
        <v>5.6</v>
      </c>
      <c r="T2562">
        <v>0.8</v>
      </c>
      <c r="U2562">
        <v>5.6</v>
      </c>
      <c r="V2562">
        <v>5.6</v>
      </c>
      <c r="W2562">
        <v>0</v>
      </c>
      <c r="X2562" t="s">
        <v>309</v>
      </c>
      <c r="AA2562" t="s">
        <v>316</v>
      </c>
      <c r="AB2562" t="s">
        <v>308</v>
      </c>
      <c r="AC2562">
        <v>7</v>
      </c>
      <c r="AD2562">
        <v>1973</v>
      </c>
      <c r="AG2562" t="s">
        <v>309</v>
      </c>
      <c r="AH2562" t="s">
        <v>312</v>
      </c>
      <c r="AI2562">
        <v>1</v>
      </c>
      <c r="AJ2562" t="s">
        <v>308</v>
      </c>
      <c r="AK2562" t="s">
        <v>313</v>
      </c>
      <c r="AU2562" t="s">
        <v>309</v>
      </c>
      <c r="AV2562" t="s">
        <v>309</v>
      </c>
      <c r="AX2562" t="s">
        <v>335</v>
      </c>
      <c r="BS2562" t="s">
        <v>309</v>
      </c>
      <c r="BV2562" t="s">
        <v>309</v>
      </c>
      <c r="BW2562" t="s">
        <v>309</v>
      </c>
      <c r="BX2562" t="s">
        <v>309</v>
      </c>
    </row>
    <row r="2563" spans="1:76" ht="14.65" customHeight="1" x14ac:dyDescent="0.25">
      <c r="A2563" s="21" t="s">
        <v>336</v>
      </c>
      <c r="B2563" t="s">
        <v>8</v>
      </c>
      <c r="C2563" t="b">
        <v>1</v>
      </c>
      <c r="D2563">
        <v>5625</v>
      </c>
      <c r="E2563" t="s">
        <v>2682</v>
      </c>
      <c r="F2563">
        <v>1580</v>
      </c>
      <c r="G2563" t="s">
        <v>2683</v>
      </c>
      <c r="H2563" t="s">
        <v>67</v>
      </c>
      <c r="I2563" t="s">
        <v>2684</v>
      </c>
      <c r="J2563" t="s">
        <v>405</v>
      </c>
      <c r="K2563" t="s">
        <v>305</v>
      </c>
      <c r="L2563" t="s">
        <v>306</v>
      </c>
      <c r="N2563" t="s">
        <v>307</v>
      </c>
      <c r="O2563" t="s">
        <v>308</v>
      </c>
      <c r="P2563" t="s">
        <v>308</v>
      </c>
      <c r="S2563">
        <v>2.5</v>
      </c>
      <c r="T2563">
        <v>0.8</v>
      </c>
      <c r="U2563">
        <v>2</v>
      </c>
      <c r="V2563">
        <v>2</v>
      </c>
      <c r="W2563">
        <v>0</v>
      </c>
      <c r="X2563" t="s">
        <v>309</v>
      </c>
      <c r="AA2563" t="s">
        <v>316</v>
      </c>
      <c r="AB2563" t="s">
        <v>308</v>
      </c>
      <c r="AC2563">
        <v>11</v>
      </c>
      <c r="AD2563">
        <v>1954</v>
      </c>
      <c r="AG2563" t="s">
        <v>309</v>
      </c>
      <c r="AH2563" t="s">
        <v>312</v>
      </c>
      <c r="AI2563">
        <v>1</v>
      </c>
      <c r="AJ2563" t="s">
        <v>308</v>
      </c>
      <c r="AK2563" t="s">
        <v>313</v>
      </c>
      <c r="AU2563" t="s">
        <v>309</v>
      </c>
      <c r="AV2563" t="s">
        <v>309</v>
      </c>
      <c r="AX2563" t="s">
        <v>335</v>
      </c>
      <c r="BS2563" t="s">
        <v>309</v>
      </c>
      <c r="BV2563" t="s">
        <v>309</v>
      </c>
      <c r="BW2563" t="s">
        <v>309</v>
      </c>
      <c r="BX2563" t="s">
        <v>309</v>
      </c>
    </row>
    <row r="2564" spans="1:76" ht="14.65" customHeight="1" x14ac:dyDescent="0.25">
      <c r="A2564" s="21" t="s">
        <v>503</v>
      </c>
      <c r="B2564" t="s">
        <v>8</v>
      </c>
      <c r="C2564" t="b">
        <v>1</v>
      </c>
      <c r="D2564">
        <v>5625</v>
      </c>
      <c r="E2564" t="s">
        <v>2682</v>
      </c>
      <c r="F2564">
        <v>1580</v>
      </c>
      <c r="G2564" t="s">
        <v>2683</v>
      </c>
      <c r="H2564" t="s">
        <v>67</v>
      </c>
      <c r="I2564" t="s">
        <v>2684</v>
      </c>
      <c r="J2564" t="s">
        <v>457</v>
      </c>
      <c r="K2564" t="s">
        <v>305</v>
      </c>
      <c r="L2564" t="s">
        <v>306</v>
      </c>
      <c r="N2564" t="s">
        <v>307</v>
      </c>
      <c r="O2564" t="s">
        <v>308</v>
      </c>
      <c r="P2564" t="s">
        <v>308</v>
      </c>
      <c r="S2564">
        <v>2.5</v>
      </c>
      <c r="T2564">
        <v>0.8</v>
      </c>
      <c r="U2564">
        <v>2</v>
      </c>
      <c r="V2564">
        <v>2</v>
      </c>
      <c r="W2564">
        <v>0</v>
      </c>
      <c r="X2564" t="s">
        <v>309</v>
      </c>
      <c r="AA2564" t="s">
        <v>316</v>
      </c>
      <c r="AB2564" t="s">
        <v>308</v>
      </c>
      <c r="AC2564">
        <v>5</v>
      </c>
      <c r="AD2564">
        <v>1957</v>
      </c>
      <c r="AG2564" t="s">
        <v>309</v>
      </c>
      <c r="AH2564" t="s">
        <v>312</v>
      </c>
      <c r="AI2564">
        <v>1</v>
      </c>
      <c r="AJ2564" t="s">
        <v>308</v>
      </c>
      <c r="AK2564" t="s">
        <v>313</v>
      </c>
      <c r="AU2564" t="s">
        <v>309</v>
      </c>
      <c r="AV2564" t="s">
        <v>309</v>
      </c>
      <c r="AX2564" t="s">
        <v>335</v>
      </c>
      <c r="BS2564" t="s">
        <v>309</v>
      </c>
      <c r="BV2564" t="s">
        <v>309</v>
      </c>
      <c r="BW2564" t="s">
        <v>309</v>
      </c>
      <c r="BX2564" t="s">
        <v>309</v>
      </c>
    </row>
    <row r="2565" spans="1:76" ht="14.65" customHeight="1" x14ac:dyDescent="0.25">
      <c r="A2565" s="21" t="s">
        <v>406</v>
      </c>
      <c r="B2565" t="s">
        <v>8</v>
      </c>
      <c r="C2565" t="b">
        <v>1</v>
      </c>
      <c r="D2565">
        <v>5625</v>
      </c>
      <c r="E2565" t="s">
        <v>2682</v>
      </c>
      <c r="F2565">
        <v>1580</v>
      </c>
      <c r="G2565" t="s">
        <v>2683</v>
      </c>
      <c r="H2565" t="s">
        <v>67</v>
      </c>
      <c r="I2565" t="s">
        <v>2684</v>
      </c>
      <c r="J2565" t="s">
        <v>458</v>
      </c>
      <c r="K2565" t="s">
        <v>305</v>
      </c>
      <c r="L2565" t="s">
        <v>306</v>
      </c>
      <c r="N2565" t="s">
        <v>307</v>
      </c>
      <c r="O2565" t="s">
        <v>308</v>
      </c>
      <c r="P2565" t="s">
        <v>308</v>
      </c>
      <c r="S2565">
        <v>3</v>
      </c>
      <c r="T2565">
        <v>0.8</v>
      </c>
      <c r="U2565">
        <v>2.5</v>
      </c>
      <c r="V2565">
        <v>2.5</v>
      </c>
      <c r="W2565">
        <v>0</v>
      </c>
      <c r="X2565" t="s">
        <v>309</v>
      </c>
      <c r="AA2565" t="s">
        <v>316</v>
      </c>
      <c r="AB2565" t="s">
        <v>308</v>
      </c>
      <c r="AC2565">
        <v>12</v>
      </c>
      <c r="AD2565">
        <v>1961</v>
      </c>
      <c r="AG2565" t="s">
        <v>309</v>
      </c>
      <c r="AH2565" t="s">
        <v>312</v>
      </c>
      <c r="AI2565">
        <v>1</v>
      </c>
      <c r="AJ2565" t="s">
        <v>308</v>
      </c>
      <c r="AK2565" t="s">
        <v>313</v>
      </c>
      <c r="AU2565" t="s">
        <v>309</v>
      </c>
      <c r="AV2565" t="s">
        <v>309</v>
      </c>
      <c r="AX2565" t="s">
        <v>335</v>
      </c>
      <c r="BS2565" t="s">
        <v>309</v>
      </c>
      <c r="BV2565" t="s">
        <v>309</v>
      </c>
      <c r="BW2565" t="s">
        <v>309</v>
      </c>
      <c r="BX2565" t="s">
        <v>309</v>
      </c>
    </row>
    <row r="2566" spans="1:76" ht="27" customHeight="1" x14ac:dyDescent="0.25">
      <c r="A2566" s="21" t="s">
        <v>420</v>
      </c>
      <c r="B2566" t="s">
        <v>8</v>
      </c>
      <c r="C2566" t="b">
        <v>1</v>
      </c>
      <c r="D2566">
        <v>6035</v>
      </c>
      <c r="E2566" t="s">
        <v>2669</v>
      </c>
      <c r="F2566">
        <v>1586</v>
      </c>
      <c r="G2566" t="s">
        <v>2687</v>
      </c>
      <c r="H2566" t="s">
        <v>66</v>
      </c>
      <c r="I2566" t="s">
        <v>2688</v>
      </c>
      <c r="J2566" t="s">
        <v>444</v>
      </c>
      <c r="K2566" t="s">
        <v>305</v>
      </c>
      <c r="L2566" t="s">
        <v>370</v>
      </c>
      <c r="N2566" t="s">
        <v>307</v>
      </c>
      <c r="O2566" t="s">
        <v>308</v>
      </c>
      <c r="P2566" t="s">
        <v>308</v>
      </c>
      <c r="Q2566" t="s">
        <v>2689</v>
      </c>
      <c r="R2566" t="s">
        <v>2689</v>
      </c>
      <c r="S2566">
        <v>14.2</v>
      </c>
      <c r="T2566">
        <v>0.85</v>
      </c>
      <c r="U2566">
        <v>10.1</v>
      </c>
      <c r="V2566">
        <v>14.2</v>
      </c>
      <c r="W2566">
        <v>5</v>
      </c>
      <c r="X2566" t="s">
        <v>309</v>
      </c>
      <c r="AA2566" t="s">
        <v>316</v>
      </c>
      <c r="AB2566" t="s">
        <v>308</v>
      </c>
      <c r="AC2566">
        <v>3</v>
      </c>
      <c r="AD2566">
        <v>1970</v>
      </c>
      <c r="AG2566" t="s">
        <v>309</v>
      </c>
      <c r="AH2566" t="s">
        <v>432</v>
      </c>
      <c r="AI2566">
        <v>2</v>
      </c>
      <c r="AJ2566" t="s">
        <v>308</v>
      </c>
      <c r="AK2566" t="s">
        <v>313</v>
      </c>
      <c r="AU2566" t="s">
        <v>309</v>
      </c>
      <c r="AV2566" t="s">
        <v>309</v>
      </c>
      <c r="AX2566" t="s">
        <v>314</v>
      </c>
      <c r="BS2566" t="s">
        <v>309</v>
      </c>
      <c r="BV2566" t="s">
        <v>309</v>
      </c>
    </row>
    <row r="2567" spans="1:76" ht="27" customHeight="1" x14ac:dyDescent="0.25">
      <c r="A2567" s="21" t="s">
        <v>343</v>
      </c>
      <c r="B2567" t="s">
        <v>8</v>
      </c>
      <c r="C2567" t="b">
        <v>1</v>
      </c>
      <c r="D2567">
        <v>6035</v>
      </c>
      <c r="E2567" t="s">
        <v>2669</v>
      </c>
      <c r="F2567">
        <v>1586</v>
      </c>
      <c r="G2567" t="s">
        <v>2687</v>
      </c>
      <c r="H2567" t="s">
        <v>66</v>
      </c>
      <c r="I2567" t="s">
        <v>2688</v>
      </c>
      <c r="J2567" t="s">
        <v>378</v>
      </c>
      <c r="K2567" t="s">
        <v>305</v>
      </c>
      <c r="L2567" t="s">
        <v>370</v>
      </c>
      <c r="N2567" t="s">
        <v>307</v>
      </c>
      <c r="O2567" t="s">
        <v>308</v>
      </c>
      <c r="P2567" t="s">
        <v>308</v>
      </c>
      <c r="Q2567" t="s">
        <v>2690</v>
      </c>
      <c r="R2567" t="s">
        <v>2690</v>
      </c>
      <c r="S2567">
        <v>14.2</v>
      </c>
      <c r="T2567">
        <v>0.85</v>
      </c>
      <c r="U2567">
        <v>10</v>
      </c>
      <c r="V2567">
        <v>14.7</v>
      </c>
      <c r="W2567">
        <v>5</v>
      </c>
      <c r="X2567" t="s">
        <v>309</v>
      </c>
      <c r="AA2567" t="s">
        <v>316</v>
      </c>
      <c r="AB2567" t="s">
        <v>308</v>
      </c>
      <c r="AC2567">
        <v>9</v>
      </c>
      <c r="AD2567">
        <v>1969</v>
      </c>
      <c r="AG2567" t="s">
        <v>309</v>
      </c>
      <c r="AH2567" t="s">
        <v>432</v>
      </c>
      <c r="AI2567">
        <v>2</v>
      </c>
      <c r="AJ2567" t="s">
        <v>308</v>
      </c>
      <c r="AK2567" t="s">
        <v>313</v>
      </c>
      <c r="AU2567" t="s">
        <v>309</v>
      </c>
      <c r="AV2567" t="s">
        <v>309</v>
      </c>
      <c r="AW2567">
        <v>0</v>
      </c>
      <c r="AX2567" t="s">
        <v>314</v>
      </c>
      <c r="BS2567" t="s">
        <v>309</v>
      </c>
      <c r="BV2567" t="s">
        <v>309</v>
      </c>
    </row>
    <row r="2568" spans="1:76" ht="27" customHeight="1" x14ac:dyDescent="0.25">
      <c r="A2568" s="21" t="s">
        <v>343</v>
      </c>
      <c r="B2568" t="s">
        <v>8</v>
      </c>
      <c r="C2568" t="b">
        <v>1</v>
      </c>
      <c r="D2568">
        <v>6035</v>
      </c>
      <c r="E2568" t="s">
        <v>2669</v>
      </c>
      <c r="F2568">
        <v>1586</v>
      </c>
      <c r="G2568" t="s">
        <v>2687</v>
      </c>
      <c r="H2568" t="s">
        <v>66</v>
      </c>
      <c r="I2568" t="s">
        <v>2688</v>
      </c>
      <c r="J2568" t="s">
        <v>380</v>
      </c>
      <c r="K2568" t="s">
        <v>305</v>
      </c>
      <c r="L2568" t="s">
        <v>370</v>
      </c>
      <c r="N2568" t="s">
        <v>307</v>
      </c>
      <c r="O2568" t="s">
        <v>308</v>
      </c>
      <c r="P2568" t="s">
        <v>308</v>
      </c>
      <c r="Q2568" t="s">
        <v>2691</v>
      </c>
      <c r="R2568" t="s">
        <v>2691</v>
      </c>
      <c r="S2568">
        <v>14.2</v>
      </c>
      <c r="T2568">
        <v>0.85</v>
      </c>
      <c r="U2568">
        <v>11.3</v>
      </c>
      <c r="V2568">
        <v>15.3</v>
      </c>
      <c r="W2568">
        <v>5</v>
      </c>
      <c r="X2568" t="s">
        <v>309</v>
      </c>
      <c r="AA2568" t="s">
        <v>316</v>
      </c>
      <c r="AB2568" t="s">
        <v>308</v>
      </c>
      <c r="AC2568">
        <v>9</v>
      </c>
      <c r="AD2568">
        <v>1969</v>
      </c>
      <c r="AG2568" t="s">
        <v>309</v>
      </c>
      <c r="AH2568" t="s">
        <v>432</v>
      </c>
      <c r="AI2568">
        <v>2</v>
      </c>
      <c r="AJ2568" t="s">
        <v>308</v>
      </c>
      <c r="AK2568" t="s">
        <v>313</v>
      </c>
      <c r="AU2568" t="s">
        <v>309</v>
      </c>
      <c r="AV2568" t="s">
        <v>309</v>
      </c>
      <c r="AW2568">
        <v>0</v>
      </c>
      <c r="AX2568" t="s">
        <v>314</v>
      </c>
      <c r="BS2568" t="s">
        <v>309</v>
      </c>
      <c r="BV2568" t="s">
        <v>309</v>
      </c>
    </row>
    <row r="2569" spans="1:76" ht="14.65" customHeight="1" x14ac:dyDescent="0.25">
      <c r="A2569" s="21" t="s">
        <v>630</v>
      </c>
      <c r="B2569" t="s">
        <v>23</v>
      </c>
      <c r="C2569" t="b">
        <v>1</v>
      </c>
      <c r="D2569">
        <v>49965</v>
      </c>
      <c r="E2569" t="s">
        <v>2692</v>
      </c>
      <c r="F2569">
        <v>1588</v>
      </c>
      <c r="G2569" t="s">
        <v>2693</v>
      </c>
      <c r="H2569" t="s">
        <v>66</v>
      </c>
      <c r="I2569" t="s">
        <v>1359</v>
      </c>
      <c r="J2569" t="s">
        <v>2694</v>
      </c>
      <c r="K2569" t="s">
        <v>349</v>
      </c>
      <c r="L2569" t="s">
        <v>54</v>
      </c>
      <c r="M2569" t="s">
        <v>2695</v>
      </c>
      <c r="N2569" t="s">
        <v>307</v>
      </c>
      <c r="O2569" t="s">
        <v>308</v>
      </c>
      <c r="P2569" t="s">
        <v>309</v>
      </c>
      <c r="Q2569" t="s">
        <v>2696</v>
      </c>
      <c r="R2569" t="s">
        <v>2696</v>
      </c>
      <c r="S2569">
        <v>278.60000000000002</v>
      </c>
      <c r="T2569">
        <v>0.85</v>
      </c>
      <c r="U2569">
        <v>228.8</v>
      </c>
      <c r="V2569">
        <v>268.39999999999998</v>
      </c>
      <c r="W2569">
        <v>140</v>
      </c>
      <c r="X2569" t="s">
        <v>309</v>
      </c>
      <c r="AA2569" t="s">
        <v>316</v>
      </c>
      <c r="AB2569" t="s">
        <v>308</v>
      </c>
      <c r="AC2569">
        <v>4</v>
      </c>
      <c r="AD2569">
        <v>2003</v>
      </c>
      <c r="AE2569">
        <v>6</v>
      </c>
      <c r="AF2569">
        <v>2024</v>
      </c>
      <c r="AG2569" t="s">
        <v>309</v>
      </c>
      <c r="AH2569" t="s">
        <v>432</v>
      </c>
      <c r="AI2569">
        <v>2</v>
      </c>
      <c r="AJ2569" t="s">
        <v>308</v>
      </c>
      <c r="AK2569" t="s">
        <v>341</v>
      </c>
      <c r="AU2569" t="s">
        <v>309</v>
      </c>
      <c r="AV2569" t="s">
        <v>309</v>
      </c>
      <c r="AW2569">
        <v>0</v>
      </c>
      <c r="AX2569" t="s">
        <v>351</v>
      </c>
      <c r="BS2569" t="s">
        <v>309</v>
      </c>
      <c r="BV2569" t="s">
        <v>309</v>
      </c>
      <c r="BW2569" t="s">
        <v>309</v>
      </c>
      <c r="BX2569" t="s">
        <v>309</v>
      </c>
    </row>
    <row r="2570" spans="1:76" ht="14.65" customHeight="1" x14ac:dyDescent="0.25">
      <c r="A2570" s="21" t="s">
        <v>630</v>
      </c>
      <c r="B2570" t="s">
        <v>23</v>
      </c>
      <c r="C2570" t="b">
        <v>1</v>
      </c>
      <c r="D2570">
        <v>49965</v>
      </c>
      <c r="E2570" t="s">
        <v>2692</v>
      </c>
      <c r="F2570">
        <v>1588</v>
      </c>
      <c r="G2570" t="s">
        <v>2693</v>
      </c>
      <c r="H2570" t="s">
        <v>66</v>
      </c>
      <c r="I2570" t="s">
        <v>1359</v>
      </c>
      <c r="J2570" t="s">
        <v>2697</v>
      </c>
      <c r="K2570" t="s">
        <v>349</v>
      </c>
      <c r="L2570" t="s">
        <v>54</v>
      </c>
      <c r="M2570" t="s">
        <v>2695</v>
      </c>
      <c r="N2570" t="s">
        <v>307</v>
      </c>
      <c r="O2570" t="s">
        <v>308</v>
      </c>
      <c r="P2570" t="s">
        <v>309</v>
      </c>
      <c r="Q2570" t="s">
        <v>2698</v>
      </c>
      <c r="R2570" t="s">
        <v>2696</v>
      </c>
      <c r="S2570">
        <v>278.60000000000002</v>
      </c>
      <c r="T2570">
        <v>0.85</v>
      </c>
      <c r="U2570">
        <v>230</v>
      </c>
      <c r="V2570">
        <v>271</v>
      </c>
      <c r="W2570">
        <v>140</v>
      </c>
      <c r="X2570" t="s">
        <v>309</v>
      </c>
      <c r="AA2570" t="s">
        <v>316</v>
      </c>
      <c r="AB2570" t="s">
        <v>308</v>
      </c>
      <c r="AC2570">
        <v>4</v>
      </c>
      <c r="AD2570">
        <v>2003</v>
      </c>
      <c r="AE2570">
        <v>6</v>
      </c>
      <c r="AF2570">
        <v>2024</v>
      </c>
      <c r="AG2570" t="s">
        <v>309</v>
      </c>
      <c r="AH2570" t="s">
        <v>432</v>
      </c>
      <c r="AI2570">
        <v>2</v>
      </c>
      <c r="AJ2570" t="s">
        <v>308</v>
      </c>
      <c r="AK2570" t="s">
        <v>341</v>
      </c>
      <c r="AU2570" t="s">
        <v>309</v>
      </c>
      <c r="AV2570" t="s">
        <v>309</v>
      </c>
      <c r="AX2570" t="s">
        <v>351</v>
      </c>
      <c r="BS2570" t="s">
        <v>309</v>
      </c>
      <c r="BV2570" t="s">
        <v>309</v>
      </c>
      <c r="BW2570" t="s">
        <v>309</v>
      </c>
      <c r="BX2570" t="s">
        <v>309</v>
      </c>
    </row>
    <row r="2571" spans="1:76" ht="14.65" customHeight="1" x14ac:dyDescent="0.25">
      <c r="A2571" s="21" t="s">
        <v>630</v>
      </c>
      <c r="B2571" t="s">
        <v>23</v>
      </c>
      <c r="C2571" t="b">
        <v>1</v>
      </c>
      <c r="D2571">
        <v>49965</v>
      </c>
      <c r="E2571" t="s">
        <v>2692</v>
      </c>
      <c r="F2571">
        <v>1588</v>
      </c>
      <c r="G2571" t="s">
        <v>2693</v>
      </c>
      <c r="H2571" t="s">
        <v>66</v>
      </c>
      <c r="I2571" t="s">
        <v>1359</v>
      </c>
      <c r="J2571" t="s">
        <v>2699</v>
      </c>
      <c r="K2571" t="s">
        <v>349</v>
      </c>
      <c r="L2571" t="s">
        <v>54</v>
      </c>
      <c r="M2571" t="s">
        <v>2700</v>
      </c>
      <c r="N2571" t="s">
        <v>307</v>
      </c>
      <c r="O2571" t="s">
        <v>308</v>
      </c>
      <c r="P2571" t="s">
        <v>309</v>
      </c>
      <c r="Q2571" t="s">
        <v>2701</v>
      </c>
      <c r="R2571" t="s">
        <v>2701</v>
      </c>
      <c r="S2571">
        <v>278.60000000000002</v>
      </c>
      <c r="T2571">
        <v>0.85</v>
      </c>
      <c r="U2571">
        <v>229.9</v>
      </c>
      <c r="V2571">
        <v>275.8</v>
      </c>
      <c r="W2571">
        <v>140</v>
      </c>
      <c r="X2571" t="s">
        <v>309</v>
      </c>
      <c r="AA2571" t="s">
        <v>316</v>
      </c>
      <c r="AB2571" t="s">
        <v>308</v>
      </c>
      <c r="AC2571">
        <v>6</v>
      </c>
      <c r="AD2571">
        <v>2003</v>
      </c>
      <c r="AE2571">
        <v>6</v>
      </c>
      <c r="AF2571">
        <v>2024</v>
      </c>
      <c r="AG2571" t="s">
        <v>309</v>
      </c>
      <c r="AH2571" t="s">
        <v>432</v>
      </c>
      <c r="AI2571">
        <v>2</v>
      </c>
      <c r="AJ2571" t="s">
        <v>308</v>
      </c>
      <c r="AK2571" t="s">
        <v>341</v>
      </c>
      <c r="AU2571" t="s">
        <v>309</v>
      </c>
      <c r="AV2571" t="s">
        <v>309</v>
      </c>
      <c r="AX2571" t="s">
        <v>351</v>
      </c>
      <c r="BS2571" t="s">
        <v>309</v>
      </c>
      <c r="BV2571" t="s">
        <v>309</v>
      </c>
      <c r="BW2571" t="s">
        <v>309</v>
      </c>
      <c r="BX2571" t="s">
        <v>309</v>
      </c>
    </row>
    <row r="2572" spans="1:76" ht="14.65" customHeight="1" x14ac:dyDescent="0.25">
      <c r="A2572" s="21" t="s">
        <v>630</v>
      </c>
      <c r="B2572" t="s">
        <v>23</v>
      </c>
      <c r="C2572" t="b">
        <v>1</v>
      </c>
      <c r="D2572">
        <v>49965</v>
      </c>
      <c r="E2572" t="s">
        <v>2692</v>
      </c>
      <c r="F2572">
        <v>1588</v>
      </c>
      <c r="G2572" t="s">
        <v>2693</v>
      </c>
      <c r="H2572" t="s">
        <v>66</v>
      </c>
      <c r="I2572" t="s">
        <v>1359</v>
      </c>
      <c r="J2572" t="s">
        <v>2702</v>
      </c>
      <c r="K2572" t="s">
        <v>349</v>
      </c>
      <c r="L2572" t="s">
        <v>54</v>
      </c>
      <c r="M2572" t="s">
        <v>2700</v>
      </c>
      <c r="N2572" t="s">
        <v>307</v>
      </c>
      <c r="O2572" t="s">
        <v>308</v>
      </c>
      <c r="P2572" t="s">
        <v>309</v>
      </c>
      <c r="Q2572" t="s">
        <v>2701</v>
      </c>
      <c r="R2572" t="s">
        <v>2701</v>
      </c>
      <c r="S2572">
        <v>278.60000000000002</v>
      </c>
      <c r="T2572">
        <v>0.85</v>
      </c>
      <c r="U2572">
        <v>229.6</v>
      </c>
      <c r="V2572">
        <v>275.39999999999998</v>
      </c>
      <c r="W2572">
        <v>140</v>
      </c>
      <c r="X2572" t="s">
        <v>309</v>
      </c>
      <c r="AA2572" t="s">
        <v>316</v>
      </c>
      <c r="AB2572" t="s">
        <v>308</v>
      </c>
      <c r="AC2572">
        <v>6</v>
      </c>
      <c r="AD2572">
        <v>2003</v>
      </c>
      <c r="AE2572">
        <v>6</v>
      </c>
      <c r="AF2572">
        <v>2024</v>
      </c>
      <c r="AG2572" t="s">
        <v>309</v>
      </c>
      <c r="AH2572" t="s">
        <v>432</v>
      </c>
      <c r="AI2572">
        <v>2</v>
      </c>
      <c r="AJ2572" t="s">
        <v>308</v>
      </c>
      <c r="AK2572" t="s">
        <v>341</v>
      </c>
      <c r="AU2572" t="s">
        <v>309</v>
      </c>
      <c r="AV2572" t="s">
        <v>309</v>
      </c>
      <c r="AX2572" t="s">
        <v>351</v>
      </c>
      <c r="BS2572" t="s">
        <v>309</v>
      </c>
      <c r="BV2572" t="s">
        <v>309</v>
      </c>
      <c r="BW2572" t="s">
        <v>309</v>
      </c>
      <c r="BX2572" t="s">
        <v>309</v>
      </c>
    </row>
    <row r="2573" spans="1:76" ht="14.65" customHeight="1" x14ac:dyDescent="0.25">
      <c r="A2573" s="21" t="s">
        <v>630</v>
      </c>
      <c r="B2573" t="s">
        <v>23</v>
      </c>
      <c r="C2573" t="b">
        <v>1</v>
      </c>
      <c r="D2573">
        <v>49965</v>
      </c>
      <c r="E2573" t="s">
        <v>2692</v>
      </c>
      <c r="F2573">
        <v>1588</v>
      </c>
      <c r="G2573" t="s">
        <v>2693</v>
      </c>
      <c r="H2573" t="s">
        <v>66</v>
      </c>
      <c r="I2573" t="s">
        <v>1359</v>
      </c>
      <c r="J2573" t="s">
        <v>2703</v>
      </c>
      <c r="K2573" t="s">
        <v>349</v>
      </c>
      <c r="L2573" t="s">
        <v>52</v>
      </c>
      <c r="M2573" t="s">
        <v>2695</v>
      </c>
      <c r="N2573" t="s">
        <v>307</v>
      </c>
      <c r="O2573" t="s">
        <v>311</v>
      </c>
      <c r="P2573" t="s">
        <v>308</v>
      </c>
      <c r="Q2573" t="s">
        <v>2696</v>
      </c>
      <c r="R2573" t="s">
        <v>2696</v>
      </c>
      <c r="S2573">
        <v>315</v>
      </c>
      <c r="T2573">
        <v>0.85</v>
      </c>
      <c r="U2573">
        <v>244.6</v>
      </c>
      <c r="V2573">
        <v>301.2</v>
      </c>
      <c r="W2573">
        <v>75</v>
      </c>
      <c r="X2573" t="s">
        <v>309</v>
      </c>
      <c r="AA2573" t="s">
        <v>316</v>
      </c>
      <c r="AB2573" t="s">
        <v>308</v>
      </c>
      <c r="AC2573">
        <v>4</v>
      </c>
      <c r="AD2573">
        <v>2003</v>
      </c>
      <c r="AE2573">
        <v>6</v>
      </c>
      <c r="AF2573">
        <v>2024</v>
      </c>
      <c r="AG2573" t="s">
        <v>309</v>
      </c>
      <c r="AH2573" t="s">
        <v>432</v>
      </c>
      <c r="AI2573">
        <v>2</v>
      </c>
      <c r="AJ2573" t="s">
        <v>308</v>
      </c>
      <c r="AK2573" t="s">
        <v>341</v>
      </c>
      <c r="AU2573" t="s">
        <v>309</v>
      </c>
      <c r="AV2573" t="s">
        <v>309</v>
      </c>
      <c r="AX2573" t="s">
        <v>351</v>
      </c>
      <c r="BS2573" t="s">
        <v>309</v>
      </c>
      <c r="BV2573" t="s">
        <v>309</v>
      </c>
      <c r="BW2573" t="s">
        <v>309</v>
      </c>
      <c r="BX2573" t="s">
        <v>309</v>
      </c>
    </row>
    <row r="2574" spans="1:76" ht="14.65" customHeight="1" x14ac:dyDescent="0.25">
      <c r="A2574" s="21" t="s">
        <v>630</v>
      </c>
      <c r="B2574" t="s">
        <v>23</v>
      </c>
      <c r="C2574" t="b">
        <v>1</v>
      </c>
      <c r="D2574">
        <v>49965</v>
      </c>
      <c r="E2574" t="s">
        <v>2692</v>
      </c>
      <c r="F2574">
        <v>1588</v>
      </c>
      <c r="G2574" t="s">
        <v>2693</v>
      </c>
      <c r="H2574" t="s">
        <v>66</v>
      </c>
      <c r="I2574" t="s">
        <v>1359</v>
      </c>
      <c r="J2574" t="s">
        <v>2704</v>
      </c>
      <c r="K2574" t="s">
        <v>349</v>
      </c>
      <c r="L2574" t="s">
        <v>52</v>
      </c>
      <c r="M2574" t="s">
        <v>2700</v>
      </c>
      <c r="N2574" t="s">
        <v>307</v>
      </c>
      <c r="O2574" t="s">
        <v>311</v>
      </c>
      <c r="P2574" t="s">
        <v>308</v>
      </c>
      <c r="Q2574" t="s">
        <v>2701</v>
      </c>
      <c r="R2574" t="s">
        <v>2701</v>
      </c>
      <c r="S2574">
        <v>315</v>
      </c>
      <c r="T2574">
        <v>0.85</v>
      </c>
      <c r="U2574">
        <v>250.7</v>
      </c>
      <c r="V2574">
        <v>300.8</v>
      </c>
      <c r="W2574">
        <v>75</v>
      </c>
      <c r="X2574" t="s">
        <v>309</v>
      </c>
      <c r="AA2574" t="s">
        <v>316</v>
      </c>
      <c r="AB2574" t="s">
        <v>308</v>
      </c>
      <c r="AC2574">
        <v>6</v>
      </c>
      <c r="AD2574">
        <v>2003</v>
      </c>
      <c r="AE2574">
        <v>6</v>
      </c>
      <c r="AF2574">
        <v>2024</v>
      </c>
      <c r="AG2574" t="s">
        <v>309</v>
      </c>
      <c r="AH2574" t="s">
        <v>432</v>
      </c>
      <c r="AI2574">
        <v>2</v>
      </c>
      <c r="AJ2574" t="s">
        <v>308</v>
      </c>
      <c r="AK2574" t="s">
        <v>341</v>
      </c>
      <c r="AU2574" t="s">
        <v>309</v>
      </c>
      <c r="AV2574" t="s">
        <v>309</v>
      </c>
      <c r="AX2574" t="s">
        <v>351</v>
      </c>
      <c r="BS2574" t="s">
        <v>309</v>
      </c>
      <c r="BV2574" t="s">
        <v>309</v>
      </c>
      <c r="BW2574" t="s">
        <v>309</v>
      </c>
      <c r="BX2574" t="s">
        <v>309</v>
      </c>
    </row>
    <row r="2575" spans="1:76" ht="27" customHeight="1" x14ac:dyDescent="0.25">
      <c r="A2575" s="21" t="s">
        <v>420</v>
      </c>
      <c r="B2575" t="s">
        <v>8</v>
      </c>
      <c r="C2575" t="b">
        <v>1</v>
      </c>
      <c r="D2575">
        <v>6035</v>
      </c>
      <c r="E2575" t="s">
        <v>2669</v>
      </c>
      <c r="F2575">
        <v>1592</v>
      </c>
      <c r="G2575" t="s">
        <v>2705</v>
      </c>
      <c r="H2575" t="s">
        <v>66</v>
      </c>
      <c r="I2575" t="s">
        <v>2688</v>
      </c>
      <c r="J2575" t="s">
        <v>444</v>
      </c>
      <c r="K2575" t="s">
        <v>305</v>
      </c>
      <c r="L2575" t="s">
        <v>370</v>
      </c>
      <c r="N2575" t="s">
        <v>307</v>
      </c>
      <c r="O2575" t="s">
        <v>308</v>
      </c>
      <c r="P2575" t="s">
        <v>308</v>
      </c>
      <c r="Q2575" t="s">
        <v>2706</v>
      </c>
      <c r="R2575" t="s">
        <v>2706</v>
      </c>
      <c r="S2575">
        <v>45</v>
      </c>
      <c r="T2575">
        <v>0.85</v>
      </c>
      <c r="U2575">
        <v>42</v>
      </c>
      <c r="V2575">
        <v>64</v>
      </c>
      <c r="W2575">
        <v>20</v>
      </c>
      <c r="X2575" t="s">
        <v>309</v>
      </c>
      <c r="AA2575" t="s">
        <v>316</v>
      </c>
      <c r="AB2575" t="s">
        <v>308</v>
      </c>
      <c r="AC2575">
        <v>7</v>
      </c>
      <c r="AD2575">
        <v>1970</v>
      </c>
      <c r="AG2575" t="s">
        <v>309</v>
      </c>
      <c r="AH2575" t="s">
        <v>432</v>
      </c>
      <c r="AI2575">
        <v>2</v>
      </c>
      <c r="AJ2575" t="s">
        <v>308</v>
      </c>
      <c r="AK2575" t="s">
        <v>313</v>
      </c>
      <c r="AU2575" t="s">
        <v>309</v>
      </c>
      <c r="AV2575" t="s">
        <v>309</v>
      </c>
      <c r="AX2575" t="s">
        <v>335</v>
      </c>
      <c r="BS2575" t="s">
        <v>309</v>
      </c>
      <c r="BV2575" t="s">
        <v>309</v>
      </c>
    </row>
    <row r="2576" spans="1:76" ht="27" customHeight="1" x14ac:dyDescent="0.25">
      <c r="A2576" s="21" t="s">
        <v>347</v>
      </c>
      <c r="B2576" t="s">
        <v>8</v>
      </c>
      <c r="C2576" t="b">
        <v>1</v>
      </c>
      <c r="D2576">
        <v>6035</v>
      </c>
      <c r="E2576" t="s">
        <v>2669</v>
      </c>
      <c r="F2576">
        <v>1592</v>
      </c>
      <c r="G2576" t="s">
        <v>2705</v>
      </c>
      <c r="H2576" t="s">
        <v>66</v>
      </c>
      <c r="I2576" t="s">
        <v>2688</v>
      </c>
      <c r="J2576" t="s">
        <v>378</v>
      </c>
      <c r="K2576" t="s">
        <v>305</v>
      </c>
      <c r="L2576" t="s">
        <v>370</v>
      </c>
      <c r="N2576" t="s">
        <v>307</v>
      </c>
      <c r="O2576" t="s">
        <v>308</v>
      </c>
      <c r="P2576" t="s">
        <v>308</v>
      </c>
      <c r="Q2576" t="s">
        <v>2707</v>
      </c>
      <c r="R2576" t="s">
        <v>2707</v>
      </c>
      <c r="S2576">
        <v>45</v>
      </c>
      <c r="T2576">
        <v>0.85</v>
      </c>
      <c r="U2576">
        <v>39.799999999999997</v>
      </c>
      <c r="V2576">
        <v>61.6</v>
      </c>
      <c r="W2576">
        <v>20</v>
      </c>
      <c r="X2576" t="s">
        <v>309</v>
      </c>
      <c r="AA2576" t="s">
        <v>316</v>
      </c>
      <c r="AB2576" t="s">
        <v>308</v>
      </c>
      <c r="AC2576">
        <v>3</v>
      </c>
      <c r="AD2576">
        <v>1971</v>
      </c>
      <c r="AG2576" t="s">
        <v>309</v>
      </c>
      <c r="AH2576" t="s">
        <v>432</v>
      </c>
      <c r="AI2576">
        <v>2</v>
      </c>
      <c r="AJ2576" t="s">
        <v>308</v>
      </c>
      <c r="AK2576" t="s">
        <v>313</v>
      </c>
      <c r="AU2576" t="s">
        <v>309</v>
      </c>
      <c r="AV2576" t="s">
        <v>309</v>
      </c>
      <c r="AX2576" t="s">
        <v>335</v>
      </c>
      <c r="BS2576" t="s">
        <v>309</v>
      </c>
      <c r="BV2576" t="s">
        <v>309</v>
      </c>
    </row>
    <row r="2577" spans="1:76" ht="27" customHeight="1" x14ac:dyDescent="0.25">
      <c r="A2577" s="21" t="s">
        <v>420</v>
      </c>
      <c r="B2577" t="s">
        <v>8</v>
      </c>
      <c r="C2577" t="b">
        <v>1</v>
      </c>
      <c r="D2577">
        <v>6035</v>
      </c>
      <c r="E2577" t="s">
        <v>2669</v>
      </c>
      <c r="F2577">
        <v>1592</v>
      </c>
      <c r="G2577" t="s">
        <v>2705</v>
      </c>
      <c r="H2577" t="s">
        <v>66</v>
      </c>
      <c r="I2577" t="s">
        <v>2688</v>
      </c>
      <c r="J2577" t="s">
        <v>380</v>
      </c>
      <c r="K2577" t="s">
        <v>305</v>
      </c>
      <c r="L2577" t="s">
        <v>370</v>
      </c>
      <c r="N2577" t="s">
        <v>307</v>
      </c>
      <c r="O2577" t="s">
        <v>308</v>
      </c>
      <c r="P2577" t="s">
        <v>308</v>
      </c>
      <c r="Q2577" t="s">
        <v>2708</v>
      </c>
      <c r="R2577" t="s">
        <v>2708</v>
      </c>
      <c r="S2577">
        <v>45</v>
      </c>
      <c r="T2577">
        <v>0.85</v>
      </c>
      <c r="U2577">
        <v>42</v>
      </c>
      <c r="V2577">
        <v>62.4</v>
      </c>
      <c r="W2577">
        <v>20</v>
      </c>
      <c r="X2577" t="s">
        <v>309</v>
      </c>
      <c r="AA2577" t="s">
        <v>316</v>
      </c>
      <c r="AB2577" t="s">
        <v>308</v>
      </c>
      <c r="AC2577">
        <v>7</v>
      </c>
      <c r="AD2577">
        <v>1970</v>
      </c>
      <c r="AG2577" t="s">
        <v>309</v>
      </c>
      <c r="AH2577" t="s">
        <v>432</v>
      </c>
      <c r="AI2577">
        <v>2</v>
      </c>
      <c r="AJ2577" t="s">
        <v>308</v>
      </c>
      <c r="AK2577" t="s">
        <v>313</v>
      </c>
      <c r="AU2577" t="s">
        <v>309</v>
      </c>
      <c r="AV2577" t="s">
        <v>309</v>
      </c>
      <c r="AW2577">
        <v>0</v>
      </c>
      <c r="AX2577" t="s">
        <v>335</v>
      </c>
      <c r="BS2577" t="s">
        <v>309</v>
      </c>
      <c r="BV2577" t="s">
        <v>309</v>
      </c>
    </row>
    <row r="2578" spans="1:76" ht="14.65" customHeight="1" x14ac:dyDescent="0.25">
      <c r="A2578" s="21" t="s">
        <v>667</v>
      </c>
      <c r="B2578" t="s">
        <v>23</v>
      </c>
      <c r="C2578" t="b">
        <v>1</v>
      </c>
      <c r="D2578">
        <v>59528</v>
      </c>
      <c r="E2578" t="s">
        <v>2709</v>
      </c>
      <c r="F2578">
        <v>1595</v>
      </c>
      <c r="G2578" t="s">
        <v>2710</v>
      </c>
      <c r="H2578" t="s">
        <v>66</v>
      </c>
      <c r="I2578" t="s">
        <v>1359</v>
      </c>
      <c r="J2578" t="s">
        <v>318</v>
      </c>
      <c r="K2578" t="s">
        <v>349</v>
      </c>
      <c r="L2578" t="s">
        <v>52</v>
      </c>
      <c r="M2578" t="s">
        <v>628</v>
      </c>
      <c r="N2578" t="s">
        <v>307</v>
      </c>
      <c r="O2578" t="s">
        <v>311</v>
      </c>
      <c r="P2578" t="s">
        <v>308</v>
      </c>
      <c r="Q2578">
        <v>10349</v>
      </c>
      <c r="R2578">
        <v>10349</v>
      </c>
      <c r="S2578">
        <v>27.2</v>
      </c>
      <c r="T2578">
        <v>0.8</v>
      </c>
      <c r="U2578">
        <v>22.9</v>
      </c>
      <c r="V2578">
        <v>22.9</v>
      </c>
      <c r="W2578">
        <v>14</v>
      </c>
      <c r="X2578" t="s">
        <v>309</v>
      </c>
      <c r="AA2578" t="s">
        <v>316</v>
      </c>
      <c r="AB2578" t="s">
        <v>308</v>
      </c>
      <c r="AC2578">
        <v>8</v>
      </c>
      <c r="AD2578">
        <v>1958</v>
      </c>
      <c r="AG2578" t="s">
        <v>311</v>
      </c>
      <c r="AH2578" t="s">
        <v>547</v>
      </c>
      <c r="AI2578">
        <v>3</v>
      </c>
      <c r="AJ2578" t="s">
        <v>548</v>
      </c>
      <c r="AK2578" t="s">
        <v>341</v>
      </c>
      <c r="AU2578" t="s">
        <v>309</v>
      </c>
      <c r="AV2578" t="s">
        <v>309</v>
      </c>
      <c r="AX2578" t="s">
        <v>351</v>
      </c>
      <c r="BV2578" t="s">
        <v>309</v>
      </c>
    </row>
    <row r="2579" spans="1:76" ht="14.65" customHeight="1" x14ac:dyDescent="0.25">
      <c r="A2579" s="21" t="s">
        <v>587</v>
      </c>
      <c r="B2579" t="s">
        <v>23</v>
      </c>
      <c r="C2579" t="b">
        <v>1</v>
      </c>
      <c r="D2579">
        <v>59528</v>
      </c>
      <c r="E2579" t="s">
        <v>2709</v>
      </c>
      <c r="F2579">
        <v>1595</v>
      </c>
      <c r="G2579" t="s">
        <v>2710</v>
      </c>
      <c r="H2579" t="s">
        <v>66</v>
      </c>
      <c r="I2579" t="s">
        <v>1359</v>
      </c>
      <c r="J2579" t="s">
        <v>2711</v>
      </c>
      <c r="K2579" t="s">
        <v>349</v>
      </c>
      <c r="L2579" t="s">
        <v>54</v>
      </c>
      <c r="M2579" t="s">
        <v>628</v>
      </c>
      <c r="N2579" t="s">
        <v>307</v>
      </c>
      <c r="O2579" t="s">
        <v>308</v>
      </c>
      <c r="P2579" t="s">
        <v>309</v>
      </c>
      <c r="Q2579">
        <v>1672</v>
      </c>
      <c r="R2579">
        <v>1672</v>
      </c>
      <c r="S2579">
        <v>186.2</v>
      </c>
      <c r="T2579">
        <v>0.85</v>
      </c>
      <c r="U2579">
        <v>183.1</v>
      </c>
      <c r="V2579">
        <v>187.4</v>
      </c>
      <c r="W2579">
        <v>90</v>
      </c>
      <c r="X2579" t="s">
        <v>309</v>
      </c>
      <c r="AA2579" t="s">
        <v>316</v>
      </c>
      <c r="AB2579" t="s">
        <v>308</v>
      </c>
      <c r="AC2579">
        <v>12</v>
      </c>
      <c r="AD2579">
        <v>2002</v>
      </c>
      <c r="AG2579" t="s">
        <v>311</v>
      </c>
      <c r="AH2579" t="s">
        <v>547</v>
      </c>
      <c r="AI2579">
        <v>3</v>
      </c>
      <c r="AJ2579" t="s">
        <v>548</v>
      </c>
      <c r="AK2579" t="s">
        <v>341</v>
      </c>
      <c r="AL2579" t="s">
        <v>313</v>
      </c>
      <c r="AU2579" t="s">
        <v>309</v>
      </c>
      <c r="AV2579" t="s">
        <v>309</v>
      </c>
      <c r="AX2579" t="s">
        <v>351</v>
      </c>
      <c r="BV2579" t="s">
        <v>311</v>
      </c>
      <c r="BW2579" t="s">
        <v>309</v>
      </c>
      <c r="BX2579" t="s">
        <v>311</v>
      </c>
    </row>
    <row r="2580" spans="1:76" ht="14.65" customHeight="1" x14ac:dyDescent="0.25">
      <c r="A2580" s="21" t="s">
        <v>420</v>
      </c>
      <c r="B2580" t="s">
        <v>8</v>
      </c>
      <c r="C2580" t="b">
        <v>1</v>
      </c>
      <c r="D2580">
        <v>59528</v>
      </c>
      <c r="E2580" t="s">
        <v>2709</v>
      </c>
      <c r="F2580">
        <v>1595</v>
      </c>
      <c r="G2580" t="s">
        <v>2710</v>
      </c>
      <c r="H2580" t="s">
        <v>66</v>
      </c>
      <c r="I2580" t="s">
        <v>1359</v>
      </c>
      <c r="J2580" t="s">
        <v>2712</v>
      </c>
      <c r="K2580" t="s">
        <v>305</v>
      </c>
      <c r="L2580" t="s">
        <v>370</v>
      </c>
      <c r="N2580" t="s">
        <v>307</v>
      </c>
      <c r="O2580" t="s">
        <v>308</v>
      </c>
      <c r="P2580" t="s">
        <v>308</v>
      </c>
      <c r="Q2580">
        <v>452</v>
      </c>
      <c r="R2580">
        <v>452</v>
      </c>
      <c r="S2580">
        <v>21.3</v>
      </c>
      <c r="T2580">
        <v>0.85</v>
      </c>
      <c r="U2580">
        <v>18</v>
      </c>
      <c r="V2580">
        <v>23</v>
      </c>
      <c r="W2580">
        <v>14</v>
      </c>
      <c r="X2580" t="s">
        <v>309</v>
      </c>
      <c r="AA2580" t="s">
        <v>316</v>
      </c>
      <c r="AB2580" t="s">
        <v>308</v>
      </c>
      <c r="AC2580">
        <v>9</v>
      </c>
      <c r="AD2580">
        <v>1970</v>
      </c>
      <c r="AG2580" t="s">
        <v>309</v>
      </c>
      <c r="AH2580" t="s">
        <v>547</v>
      </c>
      <c r="AI2580">
        <v>3</v>
      </c>
      <c r="AJ2580" t="s">
        <v>308</v>
      </c>
      <c r="AK2580" t="s">
        <v>313</v>
      </c>
      <c r="AU2580" t="s">
        <v>309</v>
      </c>
      <c r="AV2580" t="s">
        <v>309</v>
      </c>
      <c r="AX2580" t="s">
        <v>314</v>
      </c>
      <c r="BV2580" t="s">
        <v>309</v>
      </c>
    </row>
    <row r="2581" spans="1:76" ht="14.65" customHeight="1" x14ac:dyDescent="0.25">
      <c r="A2581" s="21" t="s">
        <v>343</v>
      </c>
      <c r="B2581" t="s">
        <v>8</v>
      </c>
      <c r="C2581" t="b">
        <v>1</v>
      </c>
      <c r="D2581">
        <v>64488</v>
      </c>
      <c r="E2581" t="s">
        <v>2713</v>
      </c>
      <c r="F2581">
        <v>1597</v>
      </c>
      <c r="G2581" t="s">
        <v>2714</v>
      </c>
      <c r="H2581" t="s">
        <v>66</v>
      </c>
      <c r="I2581" t="s">
        <v>2715</v>
      </c>
      <c r="J2581" t="s">
        <v>2716</v>
      </c>
      <c r="K2581" t="s">
        <v>305</v>
      </c>
      <c r="L2581" t="s">
        <v>306</v>
      </c>
      <c r="N2581" t="s">
        <v>307</v>
      </c>
      <c r="O2581" t="s">
        <v>308</v>
      </c>
      <c r="P2581" t="s">
        <v>308</v>
      </c>
      <c r="Q2581">
        <v>1030</v>
      </c>
      <c r="R2581">
        <v>1030</v>
      </c>
      <c r="S2581">
        <v>2.7</v>
      </c>
      <c r="T2581">
        <v>0.8</v>
      </c>
      <c r="U2581">
        <v>2.8</v>
      </c>
      <c r="V2581">
        <v>2.8</v>
      </c>
      <c r="W2581">
        <v>2</v>
      </c>
      <c r="X2581" t="s">
        <v>309</v>
      </c>
      <c r="AA2581" t="s">
        <v>316</v>
      </c>
      <c r="AB2581" t="s">
        <v>308</v>
      </c>
      <c r="AC2581">
        <v>1</v>
      </c>
      <c r="AD2581">
        <v>1969</v>
      </c>
      <c r="AG2581" t="s">
        <v>309</v>
      </c>
      <c r="AH2581" t="s">
        <v>432</v>
      </c>
      <c r="AI2581">
        <v>2</v>
      </c>
      <c r="AJ2581" t="s">
        <v>308</v>
      </c>
      <c r="AK2581" t="s">
        <v>313</v>
      </c>
      <c r="AV2581" t="s">
        <v>309</v>
      </c>
      <c r="AX2581" t="s">
        <v>335</v>
      </c>
      <c r="BV2581" t="s">
        <v>309</v>
      </c>
    </row>
    <row r="2582" spans="1:76" ht="14.65" customHeight="1" x14ac:dyDescent="0.25">
      <c r="A2582" s="21" t="s">
        <v>343</v>
      </c>
      <c r="B2582" t="s">
        <v>8</v>
      </c>
      <c r="C2582" t="b">
        <v>1</v>
      </c>
      <c r="D2582">
        <v>64488</v>
      </c>
      <c r="E2582" t="s">
        <v>2713</v>
      </c>
      <c r="F2582">
        <v>1597</v>
      </c>
      <c r="G2582" t="s">
        <v>2714</v>
      </c>
      <c r="H2582" t="s">
        <v>66</v>
      </c>
      <c r="I2582" t="s">
        <v>2715</v>
      </c>
      <c r="J2582" t="s">
        <v>2717</v>
      </c>
      <c r="K2582" t="s">
        <v>305</v>
      </c>
      <c r="L2582" t="s">
        <v>306</v>
      </c>
      <c r="N2582" t="s">
        <v>307</v>
      </c>
      <c r="O2582" t="s">
        <v>308</v>
      </c>
      <c r="P2582" t="s">
        <v>308</v>
      </c>
      <c r="Q2582">
        <v>1030</v>
      </c>
      <c r="R2582">
        <v>1030</v>
      </c>
      <c r="S2582">
        <v>2.7</v>
      </c>
      <c r="T2582">
        <v>0.8</v>
      </c>
      <c r="U2582">
        <v>2.8</v>
      </c>
      <c r="V2582">
        <v>2.8</v>
      </c>
      <c r="W2582">
        <v>2</v>
      </c>
      <c r="X2582" t="s">
        <v>309</v>
      </c>
      <c r="AA2582" t="s">
        <v>316</v>
      </c>
      <c r="AB2582" t="s">
        <v>308</v>
      </c>
      <c r="AC2582">
        <v>1</v>
      </c>
      <c r="AD2582">
        <v>1969</v>
      </c>
      <c r="AG2582" t="s">
        <v>309</v>
      </c>
      <c r="AH2582" t="s">
        <v>432</v>
      </c>
      <c r="AI2582">
        <v>2</v>
      </c>
      <c r="AJ2582" t="s">
        <v>308</v>
      </c>
      <c r="AK2582" t="s">
        <v>313</v>
      </c>
      <c r="AV2582" t="s">
        <v>309</v>
      </c>
      <c r="AX2582" t="s">
        <v>335</v>
      </c>
      <c r="BV2582" t="s">
        <v>309</v>
      </c>
    </row>
    <row r="2583" spans="1:76" ht="14.65" customHeight="1" x14ac:dyDescent="0.25">
      <c r="A2583" s="21" t="s">
        <v>442</v>
      </c>
      <c r="B2583" t="s">
        <v>8</v>
      </c>
      <c r="C2583" t="b">
        <v>1</v>
      </c>
      <c r="D2583">
        <v>64488</v>
      </c>
      <c r="E2583" t="s">
        <v>2713</v>
      </c>
      <c r="F2583">
        <v>1597</v>
      </c>
      <c r="G2583" t="s">
        <v>2714</v>
      </c>
      <c r="H2583" t="s">
        <v>66</v>
      </c>
      <c r="I2583" t="s">
        <v>2715</v>
      </c>
      <c r="J2583" t="s">
        <v>2718</v>
      </c>
      <c r="K2583" t="s">
        <v>305</v>
      </c>
      <c r="L2583" t="s">
        <v>306</v>
      </c>
      <c r="N2583" t="s">
        <v>307</v>
      </c>
      <c r="O2583" t="s">
        <v>308</v>
      </c>
      <c r="P2583" t="s">
        <v>308</v>
      </c>
      <c r="Q2583">
        <v>1030</v>
      </c>
      <c r="R2583">
        <v>1030</v>
      </c>
      <c r="S2583">
        <v>2.7</v>
      </c>
      <c r="T2583">
        <v>0.8</v>
      </c>
      <c r="U2583">
        <v>2.8</v>
      </c>
      <c r="V2583">
        <v>2.8</v>
      </c>
      <c r="W2583">
        <v>2</v>
      </c>
      <c r="X2583" t="s">
        <v>309</v>
      </c>
      <c r="AA2583" t="s">
        <v>316</v>
      </c>
      <c r="AB2583" t="s">
        <v>308</v>
      </c>
      <c r="AC2583">
        <v>1</v>
      </c>
      <c r="AD2583">
        <v>1972</v>
      </c>
      <c r="AG2583" t="s">
        <v>309</v>
      </c>
      <c r="AH2583" t="s">
        <v>432</v>
      </c>
      <c r="AI2583">
        <v>2</v>
      </c>
      <c r="AJ2583" t="s">
        <v>308</v>
      </c>
      <c r="AK2583" t="s">
        <v>313</v>
      </c>
      <c r="AV2583" t="s">
        <v>309</v>
      </c>
      <c r="AX2583" t="s">
        <v>335</v>
      </c>
      <c r="BV2583" t="s">
        <v>309</v>
      </c>
    </row>
    <row r="2584" spans="1:76" ht="14.65" customHeight="1" x14ac:dyDescent="0.25">
      <c r="A2584" s="21" t="s">
        <v>389</v>
      </c>
      <c r="B2584" t="s">
        <v>8</v>
      </c>
      <c r="C2584" t="b">
        <v>1</v>
      </c>
      <c r="D2584">
        <v>61708</v>
      </c>
      <c r="E2584" t="s">
        <v>2719</v>
      </c>
      <c r="F2584">
        <v>1599</v>
      </c>
      <c r="G2584" t="s">
        <v>2720</v>
      </c>
      <c r="H2584" t="s">
        <v>66</v>
      </c>
      <c r="I2584" t="s">
        <v>2721</v>
      </c>
      <c r="J2584" t="s">
        <v>304</v>
      </c>
      <c r="K2584" t="s">
        <v>305</v>
      </c>
      <c r="L2584" t="s">
        <v>340</v>
      </c>
      <c r="N2584" t="s">
        <v>542</v>
      </c>
      <c r="O2584" t="s">
        <v>308</v>
      </c>
      <c r="P2584" t="s">
        <v>308</v>
      </c>
      <c r="Q2584">
        <v>365</v>
      </c>
      <c r="R2584" t="s">
        <v>2722</v>
      </c>
      <c r="S2584">
        <v>585</v>
      </c>
      <c r="T2584">
        <v>0.92500000000000004</v>
      </c>
      <c r="U2584">
        <v>560</v>
      </c>
      <c r="V2584">
        <v>567</v>
      </c>
      <c r="W2584">
        <v>200</v>
      </c>
      <c r="X2584" t="s">
        <v>309</v>
      </c>
      <c r="AA2584" t="s">
        <v>316</v>
      </c>
      <c r="AB2584" t="s">
        <v>308</v>
      </c>
      <c r="AC2584">
        <v>6</v>
      </c>
      <c r="AD2584">
        <v>1968</v>
      </c>
      <c r="AG2584" t="s">
        <v>309</v>
      </c>
      <c r="AH2584" t="s">
        <v>432</v>
      </c>
      <c r="AI2584">
        <v>2</v>
      </c>
      <c r="AJ2584" t="s">
        <v>308</v>
      </c>
      <c r="AK2584" t="s">
        <v>642</v>
      </c>
      <c r="AL2584" t="s">
        <v>313</v>
      </c>
      <c r="AQ2584" t="s">
        <v>313</v>
      </c>
      <c r="AU2584" t="s">
        <v>309</v>
      </c>
      <c r="AV2584" t="s">
        <v>309</v>
      </c>
      <c r="AX2584" t="s">
        <v>342</v>
      </c>
      <c r="BV2584" t="s">
        <v>309</v>
      </c>
    </row>
    <row r="2585" spans="1:76" ht="14.65" customHeight="1" x14ac:dyDescent="0.25">
      <c r="A2585" s="21" t="s">
        <v>555</v>
      </c>
      <c r="B2585" t="s">
        <v>8</v>
      </c>
      <c r="C2585" t="b">
        <v>1</v>
      </c>
      <c r="D2585">
        <v>61708</v>
      </c>
      <c r="E2585" t="s">
        <v>2719</v>
      </c>
      <c r="F2585">
        <v>1599</v>
      </c>
      <c r="G2585" t="s">
        <v>2720</v>
      </c>
      <c r="H2585" t="s">
        <v>66</v>
      </c>
      <c r="I2585" t="s">
        <v>2721</v>
      </c>
      <c r="J2585" t="s">
        <v>315</v>
      </c>
      <c r="K2585" t="s">
        <v>305</v>
      </c>
      <c r="L2585" t="s">
        <v>340</v>
      </c>
      <c r="N2585" t="s">
        <v>542</v>
      </c>
      <c r="O2585" t="s">
        <v>308</v>
      </c>
      <c r="P2585" t="s">
        <v>308</v>
      </c>
      <c r="Q2585">
        <v>366</v>
      </c>
      <c r="R2585" t="s">
        <v>2723</v>
      </c>
      <c r="S2585">
        <v>580</v>
      </c>
      <c r="T2585">
        <v>0.95</v>
      </c>
      <c r="U2585">
        <v>558.79999999999995</v>
      </c>
      <c r="V2585">
        <v>562</v>
      </c>
      <c r="W2585">
        <v>170</v>
      </c>
      <c r="X2585" t="s">
        <v>309</v>
      </c>
      <c r="AA2585" t="s">
        <v>316</v>
      </c>
      <c r="AB2585" t="s">
        <v>308</v>
      </c>
      <c r="AC2585">
        <v>1</v>
      </c>
      <c r="AD2585">
        <v>1976</v>
      </c>
      <c r="AG2585" t="s">
        <v>309</v>
      </c>
      <c r="AH2585" t="s">
        <v>432</v>
      </c>
      <c r="AI2585">
        <v>2</v>
      </c>
      <c r="AJ2585" t="s">
        <v>308</v>
      </c>
      <c r="AK2585" t="s">
        <v>642</v>
      </c>
      <c r="AL2585" t="s">
        <v>341</v>
      </c>
      <c r="AM2585" t="s">
        <v>313</v>
      </c>
      <c r="AQ2585" t="s">
        <v>341</v>
      </c>
      <c r="AR2585" t="s">
        <v>313</v>
      </c>
      <c r="AU2585" t="s">
        <v>309</v>
      </c>
      <c r="AV2585" t="s">
        <v>309</v>
      </c>
      <c r="AX2585" t="s">
        <v>342</v>
      </c>
      <c r="BV2585" t="s">
        <v>311</v>
      </c>
      <c r="BW2585" t="s">
        <v>311</v>
      </c>
      <c r="BX2585" t="s">
        <v>311</v>
      </c>
    </row>
    <row r="2586" spans="1:76" ht="14.65" customHeight="1" x14ac:dyDescent="0.25">
      <c r="A2586" s="21" t="s">
        <v>614</v>
      </c>
      <c r="B2586" t="s">
        <v>9</v>
      </c>
      <c r="C2586" t="b">
        <v>1</v>
      </c>
      <c r="D2586">
        <v>61708</v>
      </c>
      <c r="E2586" t="s">
        <v>2719</v>
      </c>
      <c r="F2586">
        <v>1599</v>
      </c>
      <c r="G2586" t="s">
        <v>2720</v>
      </c>
      <c r="H2586" t="s">
        <v>66</v>
      </c>
      <c r="I2586" t="s">
        <v>2721</v>
      </c>
      <c r="J2586" t="s">
        <v>318</v>
      </c>
      <c r="K2586" t="s">
        <v>369</v>
      </c>
      <c r="L2586" t="s">
        <v>370</v>
      </c>
      <c r="N2586" t="s">
        <v>542</v>
      </c>
      <c r="O2586" t="s">
        <v>308</v>
      </c>
      <c r="P2586" t="s">
        <v>308</v>
      </c>
      <c r="Q2586">
        <v>38310</v>
      </c>
      <c r="R2586" t="s">
        <v>2724</v>
      </c>
      <c r="S2586">
        <v>330</v>
      </c>
      <c r="T2586">
        <v>0.85</v>
      </c>
      <c r="U2586">
        <v>330</v>
      </c>
      <c r="V2586">
        <v>367.7</v>
      </c>
      <c r="W2586">
        <v>103</v>
      </c>
      <c r="X2586" t="s">
        <v>309</v>
      </c>
      <c r="AA2586" t="s">
        <v>316</v>
      </c>
      <c r="AB2586" t="s">
        <v>308</v>
      </c>
      <c r="AC2586">
        <v>6</v>
      </c>
      <c r="AD2586">
        <v>2019</v>
      </c>
      <c r="AG2586" t="s">
        <v>309</v>
      </c>
      <c r="AH2586" t="s">
        <v>432</v>
      </c>
      <c r="AI2586">
        <v>2</v>
      </c>
      <c r="AJ2586" t="s">
        <v>308</v>
      </c>
      <c r="AK2586" t="s">
        <v>341</v>
      </c>
      <c r="AL2586" t="s">
        <v>313</v>
      </c>
      <c r="AQ2586" t="s">
        <v>341</v>
      </c>
      <c r="AU2586" t="s">
        <v>309</v>
      </c>
      <c r="AV2586" t="s">
        <v>309</v>
      </c>
      <c r="AW2586">
        <v>0</v>
      </c>
      <c r="AX2586" t="s">
        <v>335</v>
      </c>
      <c r="BV2586" t="s">
        <v>311</v>
      </c>
      <c r="BW2586" t="s">
        <v>309</v>
      </c>
      <c r="BX2586" t="s">
        <v>311</v>
      </c>
    </row>
    <row r="2587" spans="1:76" ht="14.65" customHeight="1" x14ac:dyDescent="0.25">
      <c r="A2587" s="21" t="s">
        <v>823</v>
      </c>
      <c r="B2587" t="s">
        <v>2</v>
      </c>
      <c r="C2587" t="b">
        <v>1</v>
      </c>
      <c r="D2587">
        <v>8776</v>
      </c>
      <c r="E2587" t="s">
        <v>2725</v>
      </c>
      <c r="F2587">
        <v>1603</v>
      </c>
      <c r="G2587" t="s">
        <v>2726</v>
      </c>
      <c r="H2587" t="s">
        <v>66</v>
      </c>
      <c r="I2587" t="s">
        <v>2727</v>
      </c>
      <c r="J2587" t="s">
        <v>304</v>
      </c>
      <c r="K2587" t="s">
        <v>332</v>
      </c>
      <c r="L2587" t="s">
        <v>333</v>
      </c>
      <c r="N2587" t="s">
        <v>307</v>
      </c>
      <c r="O2587" t="s">
        <v>308</v>
      </c>
      <c r="P2587" t="s">
        <v>308</v>
      </c>
      <c r="S2587">
        <v>0.7</v>
      </c>
      <c r="T2587">
        <v>0.9</v>
      </c>
      <c r="U2587">
        <v>0.7</v>
      </c>
      <c r="V2587">
        <v>0.7</v>
      </c>
      <c r="W2587">
        <v>0.3</v>
      </c>
      <c r="X2587" t="s">
        <v>309</v>
      </c>
      <c r="AA2587" t="s">
        <v>316</v>
      </c>
      <c r="AB2587" t="s">
        <v>308</v>
      </c>
      <c r="AC2587">
        <v>1</v>
      </c>
      <c r="AD2587">
        <v>1921</v>
      </c>
      <c r="AG2587" t="s">
        <v>309</v>
      </c>
      <c r="AH2587" t="s">
        <v>312</v>
      </c>
      <c r="AI2587">
        <v>1</v>
      </c>
      <c r="AJ2587" t="s">
        <v>308</v>
      </c>
      <c r="AK2587" t="s">
        <v>334</v>
      </c>
      <c r="AU2587" t="s">
        <v>309</v>
      </c>
      <c r="AV2587" t="s">
        <v>309</v>
      </c>
      <c r="AW2587">
        <v>0</v>
      </c>
      <c r="AX2587" t="s">
        <v>314</v>
      </c>
    </row>
    <row r="2588" spans="1:76" ht="14.65" customHeight="1" x14ac:dyDescent="0.25">
      <c r="A2588" s="21" t="s">
        <v>827</v>
      </c>
      <c r="B2588" t="s">
        <v>2</v>
      </c>
      <c r="C2588" t="b">
        <v>1</v>
      </c>
      <c r="D2588">
        <v>8776</v>
      </c>
      <c r="E2588" t="s">
        <v>2725</v>
      </c>
      <c r="F2588">
        <v>1603</v>
      </c>
      <c r="G2588" t="s">
        <v>2726</v>
      </c>
      <c r="H2588" t="s">
        <v>66</v>
      </c>
      <c r="I2588" t="s">
        <v>2727</v>
      </c>
      <c r="J2588" t="s">
        <v>315</v>
      </c>
      <c r="K2588" t="s">
        <v>332</v>
      </c>
      <c r="L2588" t="s">
        <v>333</v>
      </c>
      <c r="N2588" t="s">
        <v>307</v>
      </c>
      <c r="O2588" t="s">
        <v>308</v>
      </c>
      <c r="P2588" t="s">
        <v>308</v>
      </c>
      <c r="S2588">
        <v>1.2</v>
      </c>
      <c r="T2588">
        <v>0.8</v>
      </c>
      <c r="U2588">
        <v>1.5</v>
      </c>
      <c r="V2588">
        <v>1.5</v>
      </c>
      <c r="W2588">
        <v>0.8</v>
      </c>
      <c r="X2588" t="s">
        <v>309</v>
      </c>
      <c r="AA2588" t="s">
        <v>316</v>
      </c>
      <c r="AB2588" t="s">
        <v>308</v>
      </c>
      <c r="AC2588">
        <v>1</v>
      </c>
      <c r="AD2588">
        <v>1924</v>
      </c>
      <c r="AG2588" t="s">
        <v>309</v>
      </c>
      <c r="AH2588" t="s">
        <v>312</v>
      </c>
      <c r="AI2588">
        <v>1</v>
      </c>
      <c r="AJ2588" t="s">
        <v>308</v>
      </c>
      <c r="AK2588" t="s">
        <v>334</v>
      </c>
      <c r="AU2588" t="s">
        <v>309</v>
      </c>
      <c r="AV2588" t="s">
        <v>309</v>
      </c>
      <c r="AW2588">
        <v>0</v>
      </c>
      <c r="AX2588" t="s">
        <v>314</v>
      </c>
    </row>
    <row r="2589" spans="1:76" ht="14.65" customHeight="1" x14ac:dyDescent="0.25">
      <c r="A2589" s="21" t="s">
        <v>827</v>
      </c>
      <c r="B2589" t="s">
        <v>2</v>
      </c>
      <c r="C2589" t="b">
        <v>1</v>
      </c>
      <c r="D2589">
        <v>8776</v>
      </c>
      <c r="E2589" t="s">
        <v>2725</v>
      </c>
      <c r="F2589">
        <v>1603</v>
      </c>
      <c r="G2589" t="s">
        <v>2726</v>
      </c>
      <c r="H2589" t="s">
        <v>66</v>
      </c>
      <c r="I2589" t="s">
        <v>2727</v>
      </c>
      <c r="J2589" t="s">
        <v>318</v>
      </c>
      <c r="K2589" t="s">
        <v>332</v>
      </c>
      <c r="L2589" t="s">
        <v>333</v>
      </c>
      <c r="N2589" t="s">
        <v>307</v>
      </c>
      <c r="O2589" t="s">
        <v>308</v>
      </c>
      <c r="P2589" t="s">
        <v>308</v>
      </c>
      <c r="S2589">
        <v>1.2</v>
      </c>
      <c r="T2589">
        <v>0.8</v>
      </c>
      <c r="U2589">
        <v>1.2</v>
      </c>
      <c r="V2589">
        <v>1.2</v>
      </c>
      <c r="W2589">
        <v>0.8</v>
      </c>
      <c r="X2589" t="s">
        <v>309</v>
      </c>
      <c r="AA2589" t="s">
        <v>316</v>
      </c>
      <c r="AB2589" t="s">
        <v>308</v>
      </c>
      <c r="AC2589">
        <v>1</v>
      </c>
      <c r="AD2589">
        <v>1924</v>
      </c>
      <c r="AG2589" t="s">
        <v>309</v>
      </c>
      <c r="AH2589" t="s">
        <v>312</v>
      </c>
      <c r="AI2589">
        <v>1</v>
      </c>
      <c r="AJ2589" t="s">
        <v>308</v>
      </c>
      <c r="AK2589" t="s">
        <v>334</v>
      </c>
      <c r="AU2589" t="s">
        <v>309</v>
      </c>
      <c r="AV2589" t="s">
        <v>309</v>
      </c>
      <c r="AW2589">
        <v>0</v>
      </c>
      <c r="AX2589" t="s">
        <v>314</v>
      </c>
    </row>
    <row r="2590" spans="1:76" ht="14.65" customHeight="1" x14ac:dyDescent="0.25">
      <c r="A2590" s="21" t="s">
        <v>1752</v>
      </c>
      <c r="B2590" t="s">
        <v>2</v>
      </c>
      <c r="C2590" t="b">
        <v>1</v>
      </c>
      <c r="D2590">
        <v>8776</v>
      </c>
      <c r="E2590" t="s">
        <v>2725</v>
      </c>
      <c r="F2590">
        <v>1604</v>
      </c>
      <c r="G2590" t="s">
        <v>2728</v>
      </c>
      <c r="H2590" t="s">
        <v>66</v>
      </c>
      <c r="I2590" t="s">
        <v>2727</v>
      </c>
      <c r="J2590" t="s">
        <v>304</v>
      </c>
      <c r="K2590" t="s">
        <v>332</v>
      </c>
      <c r="L2590" t="s">
        <v>333</v>
      </c>
      <c r="N2590" t="s">
        <v>307</v>
      </c>
      <c r="O2590" t="s">
        <v>308</v>
      </c>
      <c r="P2590" t="s">
        <v>308</v>
      </c>
      <c r="S2590">
        <v>0.8</v>
      </c>
      <c r="T2590">
        <v>0.8</v>
      </c>
      <c r="U2590">
        <v>0.8</v>
      </c>
      <c r="V2590">
        <v>0.8</v>
      </c>
      <c r="W2590">
        <v>0.3</v>
      </c>
      <c r="X2590" t="s">
        <v>309</v>
      </c>
      <c r="AA2590" t="s">
        <v>316</v>
      </c>
      <c r="AB2590" t="s">
        <v>308</v>
      </c>
      <c r="AC2590">
        <v>1</v>
      </c>
      <c r="AD2590">
        <v>1935</v>
      </c>
      <c r="AG2590" t="s">
        <v>309</v>
      </c>
      <c r="AH2590" t="s">
        <v>312</v>
      </c>
      <c r="AI2590">
        <v>1</v>
      </c>
      <c r="AJ2590" t="s">
        <v>308</v>
      </c>
      <c r="AK2590" t="s">
        <v>334</v>
      </c>
      <c r="AU2590" t="s">
        <v>309</v>
      </c>
      <c r="AW2590">
        <v>0</v>
      </c>
      <c r="AX2590" t="s">
        <v>314</v>
      </c>
    </row>
    <row r="2591" spans="1:76" ht="14.65" customHeight="1" x14ac:dyDescent="0.25">
      <c r="A2591" s="21" t="s">
        <v>1752</v>
      </c>
      <c r="B2591" t="s">
        <v>2</v>
      </c>
      <c r="C2591" t="b">
        <v>1</v>
      </c>
      <c r="D2591">
        <v>8776</v>
      </c>
      <c r="E2591" t="s">
        <v>2725</v>
      </c>
      <c r="F2591">
        <v>1604</v>
      </c>
      <c r="G2591" t="s">
        <v>2728</v>
      </c>
      <c r="H2591" t="s">
        <v>66</v>
      </c>
      <c r="I2591" t="s">
        <v>2727</v>
      </c>
      <c r="J2591" t="s">
        <v>315</v>
      </c>
      <c r="K2591" t="s">
        <v>332</v>
      </c>
      <c r="L2591" t="s">
        <v>333</v>
      </c>
      <c r="N2591" t="s">
        <v>307</v>
      </c>
      <c r="O2591" t="s">
        <v>308</v>
      </c>
      <c r="P2591" t="s">
        <v>308</v>
      </c>
      <c r="S2591">
        <v>0.8</v>
      </c>
      <c r="T2591">
        <v>0.8</v>
      </c>
      <c r="U2591">
        <v>0.8</v>
      </c>
      <c r="V2591">
        <v>0.8</v>
      </c>
      <c r="W2591">
        <v>0.3</v>
      </c>
      <c r="X2591" t="s">
        <v>309</v>
      </c>
      <c r="AA2591" t="s">
        <v>316</v>
      </c>
      <c r="AB2591" t="s">
        <v>308</v>
      </c>
      <c r="AC2591">
        <v>1</v>
      </c>
      <c r="AD2591">
        <v>1935</v>
      </c>
      <c r="AG2591" t="s">
        <v>309</v>
      </c>
      <c r="AH2591" t="s">
        <v>312</v>
      </c>
      <c r="AI2591">
        <v>1</v>
      </c>
      <c r="AJ2591" t="s">
        <v>308</v>
      </c>
      <c r="AK2591" t="s">
        <v>334</v>
      </c>
      <c r="AU2591" t="s">
        <v>309</v>
      </c>
      <c r="AW2591">
        <v>0</v>
      </c>
      <c r="AX2591" t="s">
        <v>314</v>
      </c>
    </row>
    <row r="2592" spans="1:76" ht="14.65" customHeight="1" x14ac:dyDescent="0.25">
      <c r="A2592" s="21" t="s">
        <v>401</v>
      </c>
      <c r="B2592" t="s">
        <v>2</v>
      </c>
      <c r="C2592" t="b">
        <v>1</v>
      </c>
      <c r="D2592">
        <v>8776</v>
      </c>
      <c r="E2592" t="s">
        <v>2725</v>
      </c>
      <c r="F2592">
        <v>1605</v>
      </c>
      <c r="G2592" t="s">
        <v>2729</v>
      </c>
      <c r="H2592" t="s">
        <v>66</v>
      </c>
      <c r="I2592" t="s">
        <v>2727</v>
      </c>
      <c r="J2592" t="s">
        <v>304</v>
      </c>
      <c r="K2592" t="s">
        <v>332</v>
      </c>
      <c r="L2592" t="s">
        <v>333</v>
      </c>
      <c r="N2592" t="s">
        <v>307</v>
      </c>
      <c r="O2592" t="s">
        <v>308</v>
      </c>
      <c r="P2592" t="s">
        <v>308</v>
      </c>
      <c r="S2592">
        <v>17.600000000000001</v>
      </c>
      <c r="T2592">
        <v>0.8</v>
      </c>
      <c r="U2592">
        <v>18.100000000000001</v>
      </c>
      <c r="V2592">
        <v>18.100000000000001</v>
      </c>
      <c r="W2592">
        <v>5</v>
      </c>
      <c r="X2592" t="s">
        <v>309</v>
      </c>
      <c r="AA2592" t="s">
        <v>316</v>
      </c>
      <c r="AB2592" t="s">
        <v>308</v>
      </c>
      <c r="AC2592">
        <v>1</v>
      </c>
      <c r="AD2592">
        <v>1952</v>
      </c>
      <c r="AG2592" t="s">
        <v>309</v>
      </c>
      <c r="AH2592" t="s">
        <v>312</v>
      </c>
      <c r="AI2592">
        <v>1</v>
      </c>
      <c r="AJ2592" t="s">
        <v>308</v>
      </c>
      <c r="AK2592" t="s">
        <v>334</v>
      </c>
      <c r="AU2592" t="s">
        <v>309</v>
      </c>
      <c r="AW2592">
        <v>0</v>
      </c>
      <c r="AX2592" t="s">
        <v>314</v>
      </c>
    </row>
    <row r="2593" spans="1:76" ht="14.65" customHeight="1" x14ac:dyDescent="0.25">
      <c r="A2593" s="21" t="s">
        <v>494</v>
      </c>
      <c r="B2593" t="s">
        <v>2</v>
      </c>
      <c r="C2593" t="b">
        <v>1</v>
      </c>
      <c r="D2593">
        <v>8776</v>
      </c>
      <c r="E2593" t="s">
        <v>2725</v>
      </c>
      <c r="F2593">
        <v>1605</v>
      </c>
      <c r="G2593" t="s">
        <v>2729</v>
      </c>
      <c r="H2593" t="s">
        <v>66</v>
      </c>
      <c r="I2593" t="s">
        <v>2727</v>
      </c>
      <c r="J2593" t="s">
        <v>315</v>
      </c>
      <c r="K2593" t="s">
        <v>332</v>
      </c>
      <c r="L2593" t="s">
        <v>333</v>
      </c>
      <c r="N2593" t="s">
        <v>307</v>
      </c>
      <c r="O2593" t="s">
        <v>308</v>
      </c>
      <c r="P2593" t="s">
        <v>308</v>
      </c>
      <c r="S2593">
        <v>15.8</v>
      </c>
      <c r="T2593">
        <v>0.9</v>
      </c>
      <c r="U2593">
        <v>15</v>
      </c>
      <c r="V2593">
        <v>15</v>
      </c>
      <c r="W2593">
        <v>10</v>
      </c>
      <c r="X2593" t="s">
        <v>309</v>
      </c>
      <c r="AA2593" t="s">
        <v>316</v>
      </c>
      <c r="AB2593" t="s">
        <v>308</v>
      </c>
      <c r="AC2593">
        <v>11</v>
      </c>
      <c r="AD2593">
        <v>1983</v>
      </c>
      <c r="AG2593" t="s">
        <v>309</v>
      </c>
      <c r="AH2593" t="s">
        <v>312</v>
      </c>
      <c r="AI2593">
        <v>1</v>
      </c>
      <c r="AJ2593" t="s">
        <v>308</v>
      </c>
      <c r="AK2593" t="s">
        <v>334</v>
      </c>
      <c r="AU2593" t="s">
        <v>309</v>
      </c>
      <c r="AW2593">
        <v>0</v>
      </c>
      <c r="AX2593" t="s">
        <v>314</v>
      </c>
    </row>
    <row r="2594" spans="1:76" ht="14.65" customHeight="1" x14ac:dyDescent="0.25">
      <c r="A2594" s="21" t="s">
        <v>897</v>
      </c>
      <c r="B2594" t="s">
        <v>2</v>
      </c>
      <c r="C2594" t="b">
        <v>1</v>
      </c>
      <c r="D2594">
        <v>8776</v>
      </c>
      <c r="E2594" t="s">
        <v>2725</v>
      </c>
      <c r="F2594">
        <v>1607</v>
      </c>
      <c r="G2594" t="s">
        <v>2730</v>
      </c>
      <c r="H2594" t="s">
        <v>66</v>
      </c>
      <c r="I2594" t="s">
        <v>2727</v>
      </c>
      <c r="J2594" t="s">
        <v>344</v>
      </c>
      <c r="K2594" t="s">
        <v>332</v>
      </c>
      <c r="L2594" t="s">
        <v>333</v>
      </c>
      <c r="N2594" t="s">
        <v>307</v>
      </c>
      <c r="O2594" t="s">
        <v>308</v>
      </c>
      <c r="P2594" t="s">
        <v>308</v>
      </c>
      <c r="S2594">
        <v>0.8</v>
      </c>
      <c r="T2594">
        <v>0.8</v>
      </c>
      <c r="U2594">
        <v>0.8</v>
      </c>
      <c r="V2594">
        <v>0.8</v>
      </c>
      <c r="W2594">
        <v>0.4</v>
      </c>
      <c r="X2594" t="s">
        <v>309</v>
      </c>
      <c r="AA2594" t="s">
        <v>316</v>
      </c>
      <c r="AB2594" t="s">
        <v>308</v>
      </c>
      <c r="AC2594">
        <v>1</v>
      </c>
      <c r="AD2594">
        <v>1906</v>
      </c>
      <c r="AG2594" t="s">
        <v>309</v>
      </c>
      <c r="AH2594" t="s">
        <v>312</v>
      </c>
      <c r="AI2594">
        <v>1</v>
      </c>
      <c r="AJ2594" t="s">
        <v>308</v>
      </c>
      <c r="AK2594" t="s">
        <v>334</v>
      </c>
      <c r="AU2594" t="s">
        <v>309</v>
      </c>
      <c r="AW2594">
        <v>0</v>
      </c>
      <c r="AX2594" t="s">
        <v>314</v>
      </c>
    </row>
    <row r="2595" spans="1:76" ht="14.65" customHeight="1" x14ac:dyDescent="0.25">
      <c r="A2595" s="21" t="s">
        <v>897</v>
      </c>
      <c r="B2595" t="s">
        <v>2</v>
      </c>
      <c r="C2595" t="b">
        <v>1</v>
      </c>
      <c r="D2595">
        <v>8776</v>
      </c>
      <c r="E2595" t="s">
        <v>2725</v>
      </c>
      <c r="F2595">
        <v>1607</v>
      </c>
      <c r="G2595" t="s">
        <v>2730</v>
      </c>
      <c r="H2595" t="s">
        <v>66</v>
      </c>
      <c r="I2595" t="s">
        <v>2727</v>
      </c>
      <c r="J2595" t="s">
        <v>319</v>
      </c>
      <c r="K2595" t="s">
        <v>332</v>
      </c>
      <c r="L2595" t="s">
        <v>333</v>
      </c>
      <c r="N2595" t="s">
        <v>307</v>
      </c>
      <c r="O2595" t="s">
        <v>308</v>
      </c>
      <c r="P2595" t="s">
        <v>308</v>
      </c>
      <c r="S2595">
        <v>0.6</v>
      </c>
      <c r="T2595">
        <v>0.8</v>
      </c>
      <c r="U2595">
        <v>0.6</v>
      </c>
      <c r="V2595">
        <v>0.6</v>
      </c>
      <c r="W2595">
        <v>0.4</v>
      </c>
      <c r="X2595" t="s">
        <v>309</v>
      </c>
      <c r="AA2595" t="s">
        <v>316</v>
      </c>
      <c r="AB2595" t="s">
        <v>308</v>
      </c>
      <c r="AC2595">
        <v>1</v>
      </c>
      <c r="AD2595">
        <v>1906</v>
      </c>
      <c r="AG2595" t="s">
        <v>309</v>
      </c>
      <c r="AH2595" t="s">
        <v>312</v>
      </c>
      <c r="AI2595">
        <v>1</v>
      </c>
      <c r="AJ2595" t="s">
        <v>308</v>
      </c>
      <c r="AK2595" t="s">
        <v>334</v>
      </c>
      <c r="AU2595" t="s">
        <v>309</v>
      </c>
      <c r="AW2595">
        <v>0</v>
      </c>
      <c r="AX2595" t="s">
        <v>314</v>
      </c>
    </row>
    <row r="2596" spans="1:76" ht="14.65" customHeight="1" x14ac:dyDescent="0.25">
      <c r="A2596" s="21" t="s">
        <v>853</v>
      </c>
      <c r="B2596" t="s">
        <v>2</v>
      </c>
      <c r="C2596" t="b">
        <v>1</v>
      </c>
      <c r="D2596">
        <v>8776</v>
      </c>
      <c r="E2596" t="s">
        <v>2725</v>
      </c>
      <c r="F2596">
        <v>1607</v>
      </c>
      <c r="G2596" t="s">
        <v>2730</v>
      </c>
      <c r="H2596" t="s">
        <v>66</v>
      </c>
      <c r="I2596" t="s">
        <v>2727</v>
      </c>
      <c r="J2596" t="s">
        <v>405</v>
      </c>
      <c r="K2596" t="s">
        <v>332</v>
      </c>
      <c r="L2596" t="s">
        <v>333</v>
      </c>
      <c r="N2596" t="s">
        <v>307</v>
      </c>
      <c r="O2596" t="s">
        <v>308</v>
      </c>
      <c r="P2596" t="s">
        <v>308</v>
      </c>
      <c r="S2596">
        <v>1.5</v>
      </c>
      <c r="T2596">
        <v>0.8</v>
      </c>
      <c r="U2596">
        <v>1.5</v>
      </c>
      <c r="V2596">
        <v>1.5</v>
      </c>
      <c r="W2596">
        <v>0.9</v>
      </c>
      <c r="X2596" t="s">
        <v>309</v>
      </c>
      <c r="AA2596" t="s">
        <v>316</v>
      </c>
      <c r="AB2596" t="s">
        <v>308</v>
      </c>
      <c r="AC2596">
        <v>1</v>
      </c>
      <c r="AD2596">
        <v>1922</v>
      </c>
      <c r="AG2596" t="s">
        <v>309</v>
      </c>
      <c r="AH2596" t="s">
        <v>312</v>
      </c>
      <c r="AI2596">
        <v>1</v>
      </c>
      <c r="AJ2596" t="s">
        <v>308</v>
      </c>
      <c r="AK2596" t="s">
        <v>334</v>
      </c>
      <c r="AU2596" t="s">
        <v>309</v>
      </c>
      <c r="AW2596">
        <v>0</v>
      </c>
      <c r="AX2596" t="s">
        <v>314</v>
      </c>
    </row>
    <row r="2597" spans="1:76" ht="14.65" customHeight="1" x14ac:dyDescent="0.25">
      <c r="A2597" s="21" t="s">
        <v>410</v>
      </c>
      <c r="B2597" t="s">
        <v>2</v>
      </c>
      <c r="C2597" t="b">
        <v>1</v>
      </c>
      <c r="D2597">
        <v>8776</v>
      </c>
      <c r="E2597" t="s">
        <v>2725</v>
      </c>
      <c r="F2597">
        <v>1607</v>
      </c>
      <c r="G2597" t="s">
        <v>2730</v>
      </c>
      <c r="H2597" t="s">
        <v>66</v>
      </c>
      <c r="I2597" t="s">
        <v>2727</v>
      </c>
      <c r="J2597" t="s">
        <v>457</v>
      </c>
      <c r="K2597" t="s">
        <v>332</v>
      </c>
      <c r="L2597" t="s">
        <v>333</v>
      </c>
      <c r="N2597" t="s">
        <v>307</v>
      </c>
      <c r="O2597" t="s">
        <v>308</v>
      </c>
      <c r="P2597" t="s">
        <v>308</v>
      </c>
      <c r="S2597">
        <v>4</v>
      </c>
      <c r="T2597">
        <v>0.8</v>
      </c>
      <c r="U2597">
        <v>4</v>
      </c>
      <c r="V2597">
        <v>4</v>
      </c>
      <c r="W2597">
        <v>2.7</v>
      </c>
      <c r="X2597" t="s">
        <v>309</v>
      </c>
      <c r="AA2597" t="s">
        <v>316</v>
      </c>
      <c r="AB2597" t="s">
        <v>308</v>
      </c>
      <c r="AC2597">
        <v>1</v>
      </c>
      <c r="AD2597">
        <v>1931</v>
      </c>
      <c r="AG2597" t="s">
        <v>309</v>
      </c>
      <c r="AH2597" t="s">
        <v>312</v>
      </c>
      <c r="AI2597">
        <v>1</v>
      </c>
      <c r="AJ2597" t="s">
        <v>308</v>
      </c>
      <c r="AK2597" t="s">
        <v>334</v>
      </c>
      <c r="AU2597" t="s">
        <v>309</v>
      </c>
      <c r="AW2597">
        <v>0</v>
      </c>
      <c r="AX2597" t="s">
        <v>314</v>
      </c>
    </row>
    <row r="2598" spans="1:76" ht="14.65" customHeight="1" x14ac:dyDescent="0.25">
      <c r="A2598" s="21" t="s">
        <v>614</v>
      </c>
      <c r="B2598" t="s">
        <v>8</v>
      </c>
      <c r="C2598" t="b">
        <v>1</v>
      </c>
      <c r="D2598">
        <v>13206</v>
      </c>
      <c r="E2598" t="s">
        <v>2731</v>
      </c>
      <c r="F2598">
        <v>1615</v>
      </c>
      <c r="G2598" t="s">
        <v>2732</v>
      </c>
      <c r="H2598" t="s">
        <v>66</v>
      </c>
      <c r="I2598" t="s">
        <v>2733</v>
      </c>
      <c r="J2598" t="s">
        <v>567</v>
      </c>
      <c r="K2598" t="s">
        <v>305</v>
      </c>
      <c r="L2598" t="s">
        <v>370</v>
      </c>
      <c r="N2598" t="s">
        <v>542</v>
      </c>
      <c r="O2598" t="s">
        <v>308</v>
      </c>
      <c r="P2598" t="s">
        <v>308</v>
      </c>
      <c r="S2598">
        <v>15.4</v>
      </c>
      <c r="T2598">
        <v>0.8</v>
      </c>
      <c r="U2598">
        <v>13.5</v>
      </c>
      <c r="V2598">
        <v>15.4</v>
      </c>
      <c r="W2598">
        <v>7.3</v>
      </c>
      <c r="X2598" t="s">
        <v>309</v>
      </c>
      <c r="AA2598" t="s">
        <v>316</v>
      </c>
      <c r="AB2598" t="s">
        <v>308</v>
      </c>
      <c r="AC2598">
        <v>8</v>
      </c>
      <c r="AD2598">
        <v>2019</v>
      </c>
      <c r="AG2598" t="s">
        <v>309</v>
      </c>
      <c r="AH2598" t="s">
        <v>312</v>
      </c>
      <c r="AI2598">
        <v>1</v>
      </c>
      <c r="AJ2598" t="s">
        <v>308</v>
      </c>
      <c r="AK2598" t="s">
        <v>313</v>
      </c>
      <c r="AU2598" t="s">
        <v>309</v>
      </c>
      <c r="AV2598" t="s">
        <v>309</v>
      </c>
      <c r="AX2598" t="s">
        <v>314</v>
      </c>
      <c r="BV2598" t="s">
        <v>309</v>
      </c>
      <c r="BX2598" t="s">
        <v>309</v>
      </c>
    </row>
    <row r="2599" spans="1:76" ht="14.65" customHeight="1" x14ac:dyDescent="0.25">
      <c r="A2599" s="21" t="s">
        <v>614</v>
      </c>
      <c r="B2599" t="s">
        <v>8</v>
      </c>
      <c r="C2599" t="b">
        <v>1</v>
      </c>
      <c r="D2599">
        <v>13206</v>
      </c>
      <c r="E2599" t="s">
        <v>2731</v>
      </c>
      <c r="F2599">
        <v>1615</v>
      </c>
      <c r="G2599" t="s">
        <v>2732</v>
      </c>
      <c r="H2599" t="s">
        <v>66</v>
      </c>
      <c r="I2599" t="s">
        <v>2733</v>
      </c>
      <c r="J2599" t="s">
        <v>1518</v>
      </c>
      <c r="K2599" t="s">
        <v>305</v>
      </c>
      <c r="L2599" t="s">
        <v>306</v>
      </c>
      <c r="N2599" t="s">
        <v>542</v>
      </c>
      <c r="O2599" t="s">
        <v>308</v>
      </c>
      <c r="P2599" t="s">
        <v>308</v>
      </c>
      <c r="S2599">
        <v>1</v>
      </c>
      <c r="T2599">
        <v>0.8</v>
      </c>
      <c r="U2599">
        <v>1</v>
      </c>
      <c r="V2599">
        <v>1</v>
      </c>
      <c r="W2599">
        <v>0.1</v>
      </c>
      <c r="X2599" t="s">
        <v>309</v>
      </c>
      <c r="AA2599" t="s">
        <v>316</v>
      </c>
      <c r="AB2599" t="s">
        <v>308</v>
      </c>
      <c r="AC2599">
        <v>8</v>
      </c>
      <c r="AD2599">
        <v>2019</v>
      </c>
      <c r="AG2599" t="s">
        <v>309</v>
      </c>
      <c r="AH2599" t="s">
        <v>312</v>
      </c>
      <c r="AI2599">
        <v>1</v>
      </c>
      <c r="AJ2599" t="s">
        <v>308</v>
      </c>
      <c r="AK2599" t="s">
        <v>313</v>
      </c>
      <c r="AU2599" t="s">
        <v>309</v>
      </c>
      <c r="AV2599" t="s">
        <v>309</v>
      </c>
      <c r="AX2599" t="s">
        <v>314</v>
      </c>
      <c r="BV2599" t="s">
        <v>309</v>
      </c>
      <c r="BX2599" t="s">
        <v>309</v>
      </c>
    </row>
    <row r="2600" spans="1:76" ht="14.65" customHeight="1" x14ac:dyDescent="0.25">
      <c r="A2600" s="21" t="s">
        <v>614</v>
      </c>
      <c r="B2600" t="s">
        <v>600</v>
      </c>
      <c r="C2600" t="b">
        <v>1</v>
      </c>
      <c r="D2600">
        <v>13206</v>
      </c>
      <c r="E2600" t="s">
        <v>2731</v>
      </c>
      <c r="F2600">
        <v>1615</v>
      </c>
      <c r="G2600" t="s">
        <v>2732</v>
      </c>
      <c r="H2600" t="s">
        <v>66</v>
      </c>
      <c r="I2600" t="s">
        <v>2733</v>
      </c>
      <c r="J2600" t="s">
        <v>1519</v>
      </c>
      <c r="K2600" t="s">
        <v>676</v>
      </c>
      <c r="L2600" t="s">
        <v>677</v>
      </c>
      <c r="N2600" t="s">
        <v>542</v>
      </c>
      <c r="O2600" t="s">
        <v>308</v>
      </c>
      <c r="P2600" t="s">
        <v>308</v>
      </c>
      <c r="S2600">
        <v>6</v>
      </c>
      <c r="U2600">
        <v>6</v>
      </c>
      <c r="V2600">
        <v>6</v>
      </c>
      <c r="W2600">
        <v>0.1</v>
      </c>
      <c r="X2600" t="s">
        <v>309</v>
      </c>
      <c r="AA2600" t="s">
        <v>316</v>
      </c>
      <c r="AB2600" t="s">
        <v>308</v>
      </c>
      <c r="AC2600">
        <v>7</v>
      </c>
      <c r="AD2600">
        <v>2019</v>
      </c>
      <c r="AG2600" t="s">
        <v>309</v>
      </c>
      <c r="AH2600" t="s">
        <v>312</v>
      </c>
      <c r="AI2600">
        <v>1</v>
      </c>
      <c r="AJ2600" t="s">
        <v>308</v>
      </c>
      <c r="AK2600" t="s">
        <v>678</v>
      </c>
      <c r="AU2600" t="s">
        <v>309</v>
      </c>
      <c r="AV2600" t="s">
        <v>309</v>
      </c>
      <c r="AX2600" t="s">
        <v>314</v>
      </c>
      <c r="BV2600" t="s">
        <v>309</v>
      </c>
      <c r="BX2600" t="s">
        <v>309</v>
      </c>
    </row>
    <row r="2601" spans="1:76" ht="14.65" customHeight="1" x14ac:dyDescent="0.25">
      <c r="A2601" s="21" t="s">
        <v>419</v>
      </c>
      <c r="B2601" t="s">
        <v>2</v>
      </c>
      <c r="C2601" t="b">
        <v>1</v>
      </c>
      <c r="D2601">
        <v>61122</v>
      </c>
      <c r="E2601" t="s">
        <v>2734</v>
      </c>
      <c r="F2601">
        <v>1620</v>
      </c>
      <c r="G2601" t="s">
        <v>2735</v>
      </c>
      <c r="H2601" t="s">
        <v>66</v>
      </c>
      <c r="I2601" t="s">
        <v>2736</v>
      </c>
      <c r="J2601" t="s">
        <v>2737</v>
      </c>
      <c r="K2601" t="s">
        <v>332</v>
      </c>
      <c r="L2601" t="s">
        <v>333</v>
      </c>
      <c r="N2601" t="s">
        <v>307</v>
      </c>
      <c r="O2601" t="s">
        <v>308</v>
      </c>
      <c r="P2601" t="s">
        <v>308</v>
      </c>
      <c r="Q2601">
        <v>393</v>
      </c>
      <c r="S2601">
        <v>17.5</v>
      </c>
      <c r="T2601">
        <v>0.9</v>
      </c>
      <c r="U2601">
        <v>13.9</v>
      </c>
      <c r="V2601">
        <v>13.9</v>
      </c>
      <c r="W2601">
        <v>6.5</v>
      </c>
      <c r="X2601" t="s">
        <v>309</v>
      </c>
      <c r="AA2601" t="s">
        <v>316</v>
      </c>
      <c r="AB2601" t="s">
        <v>308</v>
      </c>
      <c r="AC2601">
        <v>10</v>
      </c>
      <c r="AD2601">
        <v>1974</v>
      </c>
      <c r="AG2601" t="s">
        <v>309</v>
      </c>
      <c r="AH2601" t="s">
        <v>432</v>
      </c>
      <c r="AI2601">
        <v>2</v>
      </c>
      <c r="AJ2601" t="s">
        <v>308</v>
      </c>
      <c r="AK2601" t="s">
        <v>334</v>
      </c>
      <c r="AU2601" t="s">
        <v>309</v>
      </c>
      <c r="AV2601" t="s">
        <v>309</v>
      </c>
      <c r="AW2601">
        <v>0</v>
      </c>
      <c r="AX2601" t="s">
        <v>314</v>
      </c>
      <c r="BV2601" t="s">
        <v>309</v>
      </c>
    </row>
    <row r="2602" spans="1:76" ht="27" customHeight="1" x14ac:dyDescent="0.25">
      <c r="A2602" s="21" t="s">
        <v>481</v>
      </c>
      <c r="B2602" t="s">
        <v>2</v>
      </c>
      <c r="C2602" t="b">
        <v>1</v>
      </c>
      <c r="D2602">
        <v>58185</v>
      </c>
      <c r="E2602" t="s">
        <v>1335</v>
      </c>
      <c r="F2602">
        <v>1629</v>
      </c>
      <c r="G2602" t="s">
        <v>2738</v>
      </c>
      <c r="H2602" t="s">
        <v>66</v>
      </c>
      <c r="I2602" t="s">
        <v>785</v>
      </c>
      <c r="J2602" t="s">
        <v>304</v>
      </c>
      <c r="K2602" t="s">
        <v>332</v>
      </c>
      <c r="L2602" t="s">
        <v>333</v>
      </c>
      <c r="N2602" t="s">
        <v>307</v>
      </c>
      <c r="O2602" t="s">
        <v>308</v>
      </c>
      <c r="P2602" t="s">
        <v>308</v>
      </c>
      <c r="Q2602" t="s">
        <v>2739</v>
      </c>
      <c r="R2602" t="s">
        <v>2739</v>
      </c>
      <c r="S2602">
        <v>10.3</v>
      </c>
      <c r="T2602">
        <v>0.8</v>
      </c>
      <c r="U2602">
        <v>10.3</v>
      </c>
      <c r="V2602">
        <v>10.3</v>
      </c>
      <c r="W2602">
        <v>3</v>
      </c>
      <c r="X2602" t="s">
        <v>309</v>
      </c>
      <c r="AA2602" t="s">
        <v>316</v>
      </c>
      <c r="AB2602" t="s">
        <v>308</v>
      </c>
      <c r="AC2602">
        <v>1</v>
      </c>
      <c r="AD2602">
        <v>1915</v>
      </c>
      <c r="AG2602" t="s">
        <v>309</v>
      </c>
      <c r="AH2602" t="s">
        <v>432</v>
      </c>
      <c r="AI2602">
        <v>2</v>
      </c>
      <c r="AJ2602" t="s">
        <v>308</v>
      </c>
      <c r="AK2602" t="s">
        <v>334</v>
      </c>
      <c r="AU2602" t="s">
        <v>309</v>
      </c>
      <c r="AV2602" t="s">
        <v>309</v>
      </c>
      <c r="AX2602" t="s">
        <v>335</v>
      </c>
      <c r="BV2602" t="s">
        <v>309</v>
      </c>
    </row>
    <row r="2603" spans="1:76" ht="27" customHeight="1" x14ac:dyDescent="0.25">
      <c r="A2603" s="21" t="s">
        <v>481</v>
      </c>
      <c r="B2603" t="s">
        <v>2</v>
      </c>
      <c r="C2603" t="b">
        <v>1</v>
      </c>
      <c r="D2603">
        <v>58185</v>
      </c>
      <c r="E2603" t="s">
        <v>1335</v>
      </c>
      <c r="F2603">
        <v>1629</v>
      </c>
      <c r="G2603" t="s">
        <v>2738</v>
      </c>
      <c r="H2603" t="s">
        <v>66</v>
      </c>
      <c r="I2603" t="s">
        <v>785</v>
      </c>
      <c r="J2603" t="s">
        <v>315</v>
      </c>
      <c r="K2603" t="s">
        <v>332</v>
      </c>
      <c r="L2603" t="s">
        <v>333</v>
      </c>
      <c r="N2603" t="s">
        <v>307</v>
      </c>
      <c r="O2603" t="s">
        <v>308</v>
      </c>
      <c r="P2603" t="s">
        <v>308</v>
      </c>
      <c r="Q2603" t="s">
        <v>2739</v>
      </c>
      <c r="R2603" t="s">
        <v>2739</v>
      </c>
      <c r="S2603">
        <v>10.3</v>
      </c>
      <c r="T2603">
        <v>0.8</v>
      </c>
      <c r="U2603">
        <v>10.3</v>
      </c>
      <c r="V2603">
        <v>10.3</v>
      </c>
      <c r="W2603">
        <v>3</v>
      </c>
      <c r="X2603" t="s">
        <v>309</v>
      </c>
      <c r="AA2603" t="s">
        <v>316</v>
      </c>
      <c r="AB2603" t="s">
        <v>308</v>
      </c>
      <c r="AC2603">
        <v>1</v>
      </c>
      <c r="AD2603">
        <v>1915</v>
      </c>
      <c r="AG2603" t="s">
        <v>309</v>
      </c>
      <c r="AH2603" t="s">
        <v>432</v>
      </c>
      <c r="AI2603">
        <v>2</v>
      </c>
      <c r="AJ2603" t="s">
        <v>308</v>
      </c>
      <c r="AK2603" t="s">
        <v>334</v>
      </c>
      <c r="AU2603" t="s">
        <v>309</v>
      </c>
      <c r="AV2603" t="s">
        <v>309</v>
      </c>
      <c r="AW2603">
        <v>0</v>
      </c>
      <c r="AX2603" t="s">
        <v>335</v>
      </c>
      <c r="BV2603" t="s">
        <v>309</v>
      </c>
    </row>
    <row r="2604" spans="1:76" ht="27" customHeight="1" x14ac:dyDescent="0.25">
      <c r="A2604" s="21" t="s">
        <v>866</v>
      </c>
      <c r="B2604" t="s">
        <v>2</v>
      </c>
      <c r="C2604" t="b">
        <v>1</v>
      </c>
      <c r="D2604">
        <v>58185</v>
      </c>
      <c r="E2604" t="s">
        <v>1335</v>
      </c>
      <c r="F2604">
        <v>1629</v>
      </c>
      <c r="G2604" t="s">
        <v>2738</v>
      </c>
      <c r="H2604" t="s">
        <v>66</v>
      </c>
      <c r="I2604" t="s">
        <v>785</v>
      </c>
      <c r="J2604" t="s">
        <v>318</v>
      </c>
      <c r="K2604" t="s">
        <v>332</v>
      </c>
      <c r="L2604" t="s">
        <v>333</v>
      </c>
      <c r="N2604" t="s">
        <v>307</v>
      </c>
      <c r="O2604" t="s">
        <v>308</v>
      </c>
      <c r="P2604" t="s">
        <v>308</v>
      </c>
      <c r="Q2604" t="s">
        <v>2739</v>
      </c>
      <c r="R2604" t="s">
        <v>2739</v>
      </c>
      <c r="S2604">
        <v>10.3</v>
      </c>
      <c r="T2604">
        <v>0.8</v>
      </c>
      <c r="U2604">
        <v>10.3</v>
      </c>
      <c r="V2604">
        <v>10.3</v>
      </c>
      <c r="W2604">
        <v>3</v>
      </c>
      <c r="X2604" t="s">
        <v>309</v>
      </c>
      <c r="AA2604" t="s">
        <v>316</v>
      </c>
      <c r="AB2604" t="s">
        <v>308</v>
      </c>
      <c r="AC2604">
        <v>1</v>
      </c>
      <c r="AD2604">
        <v>1916</v>
      </c>
      <c r="AG2604" t="s">
        <v>309</v>
      </c>
      <c r="AH2604" t="s">
        <v>432</v>
      </c>
      <c r="AI2604">
        <v>2</v>
      </c>
      <c r="AJ2604" t="s">
        <v>308</v>
      </c>
      <c r="AK2604" t="s">
        <v>334</v>
      </c>
      <c r="AU2604" t="s">
        <v>309</v>
      </c>
      <c r="AV2604" t="s">
        <v>309</v>
      </c>
      <c r="AW2604">
        <v>0</v>
      </c>
      <c r="AX2604" t="s">
        <v>335</v>
      </c>
      <c r="BV2604" t="s">
        <v>309</v>
      </c>
    </row>
    <row r="2605" spans="1:76" ht="27" customHeight="1" x14ac:dyDescent="0.25">
      <c r="A2605" s="21" t="s">
        <v>866</v>
      </c>
      <c r="B2605" t="s">
        <v>2</v>
      </c>
      <c r="C2605" t="b">
        <v>1</v>
      </c>
      <c r="D2605">
        <v>58185</v>
      </c>
      <c r="E2605" t="s">
        <v>1335</v>
      </c>
      <c r="F2605">
        <v>1629</v>
      </c>
      <c r="G2605" t="s">
        <v>2738</v>
      </c>
      <c r="H2605" t="s">
        <v>66</v>
      </c>
      <c r="I2605" t="s">
        <v>785</v>
      </c>
      <c r="J2605" t="s">
        <v>344</v>
      </c>
      <c r="K2605" t="s">
        <v>332</v>
      </c>
      <c r="L2605" t="s">
        <v>333</v>
      </c>
      <c r="N2605" t="s">
        <v>307</v>
      </c>
      <c r="O2605" t="s">
        <v>308</v>
      </c>
      <c r="P2605" t="s">
        <v>308</v>
      </c>
      <c r="Q2605" t="s">
        <v>2739</v>
      </c>
      <c r="R2605" t="s">
        <v>2739</v>
      </c>
      <c r="S2605">
        <v>10.3</v>
      </c>
      <c r="T2605">
        <v>0.8</v>
      </c>
      <c r="U2605">
        <v>10.3</v>
      </c>
      <c r="V2605">
        <v>10.3</v>
      </c>
      <c r="W2605">
        <v>3</v>
      </c>
      <c r="X2605" t="s">
        <v>309</v>
      </c>
      <c r="AA2605" t="s">
        <v>316</v>
      </c>
      <c r="AB2605" t="s">
        <v>308</v>
      </c>
      <c r="AC2605">
        <v>1</v>
      </c>
      <c r="AD2605">
        <v>1916</v>
      </c>
      <c r="AG2605" t="s">
        <v>309</v>
      </c>
      <c r="AH2605" t="s">
        <v>432</v>
      </c>
      <c r="AI2605">
        <v>2</v>
      </c>
      <c r="AJ2605" t="s">
        <v>308</v>
      </c>
      <c r="AK2605" t="s">
        <v>334</v>
      </c>
      <c r="AU2605" t="s">
        <v>309</v>
      </c>
      <c r="AV2605" t="s">
        <v>309</v>
      </c>
      <c r="AW2605">
        <v>0</v>
      </c>
      <c r="AX2605" t="s">
        <v>335</v>
      </c>
      <c r="BV2605" t="s">
        <v>309</v>
      </c>
    </row>
    <row r="2606" spans="1:76" ht="27" customHeight="1" x14ac:dyDescent="0.25">
      <c r="A2606" s="21" t="s">
        <v>945</v>
      </c>
      <c r="B2606" t="s">
        <v>2</v>
      </c>
      <c r="C2606" t="b">
        <v>1</v>
      </c>
      <c r="D2606">
        <v>58185</v>
      </c>
      <c r="E2606" t="s">
        <v>1335</v>
      </c>
      <c r="F2606">
        <v>1629</v>
      </c>
      <c r="G2606" t="s">
        <v>2738</v>
      </c>
      <c r="H2606" t="s">
        <v>66</v>
      </c>
      <c r="I2606" t="s">
        <v>785</v>
      </c>
      <c r="J2606" t="s">
        <v>319</v>
      </c>
      <c r="K2606" t="s">
        <v>332</v>
      </c>
      <c r="L2606" t="s">
        <v>333</v>
      </c>
      <c r="N2606" t="s">
        <v>307</v>
      </c>
      <c r="O2606" t="s">
        <v>308</v>
      </c>
      <c r="P2606" t="s">
        <v>308</v>
      </c>
      <c r="Q2606" t="s">
        <v>2739</v>
      </c>
      <c r="R2606" t="s">
        <v>2739</v>
      </c>
      <c r="S2606">
        <v>10.3</v>
      </c>
      <c r="T2606">
        <v>0.8</v>
      </c>
      <c r="U2606">
        <v>10.3</v>
      </c>
      <c r="V2606">
        <v>10.3</v>
      </c>
      <c r="W2606">
        <v>9</v>
      </c>
      <c r="X2606" t="s">
        <v>309</v>
      </c>
      <c r="AA2606" t="s">
        <v>316</v>
      </c>
      <c r="AB2606" t="s">
        <v>308</v>
      </c>
      <c r="AC2606">
        <v>1</v>
      </c>
      <c r="AD2606">
        <v>1917</v>
      </c>
      <c r="AG2606" t="s">
        <v>309</v>
      </c>
      <c r="AH2606" t="s">
        <v>432</v>
      </c>
      <c r="AI2606">
        <v>2</v>
      </c>
      <c r="AJ2606" t="s">
        <v>308</v>
      </c>
      <c r="AK2606" t="s">
        <v>334</v>
      </c>
      <c r="AU2606" t="s">
        <v>309</v>
      </c>
      <c r="AV2606" t="s">
        <v>309</v>
      </c>
      <c r="AW2606">
        <v>0</v>
      </c>
      <c r="AX2606" t="s">
        <v>335</v>
      </c>
      <c r="BV2606" t="s">
        <v>309</v>
      </c>
    </row>
    <row r="2607" spans="1:76" ht="27" customHeight="1" x14ac:dyDescent="0.25">
      <c r="A2607" s="21" t="s">
        <v>945</v>
      </c>
      <c r="B2607" t="s">
        <v>2</v>
      </c>
      <c r="C2607" t="b">
        <v>1</v>
      </c>
      <c r="D2607">
        <v>58185</v>
      </c>
      <c r="E2607" t="s">
        <v>1335</v>
      </c>
      <c r="F2607">
        <v>1629</v>
      </c>
      <c r="G2607" t="s">
        <v>2738</v>
      </c>
      <c r="H2607" t="s">
        <v>66</v>
      </c>
      <c r="I2607" t="s">
        <v>785</v>
      </c>
      <c r="J2607" t="s">
        <v>398</v>
      </c>
      <c r="K2607" t="s">
        <v>332</v>
      </c>
      <c r="L2607" t="s">
        <v>333</v>
      </c>
      <c r="N2607" t="s">
        <v>307</v>
      </c>
      <c r="O2607" t="s">
        <v>308</v>
      </c>
      <c r="P2607" t="s">
        <v>308</v>
      </c>
      <c r="Q2607" t="s">
        <v>2740</v>
      </c>
      <c r="R2607" t="s">
        <v>2740</v>
      </c>
      <c r="S2607">
        <v>10.3</v>
      </c>
      <c r="T2607">
        <v>0.8</v>
      </c>
      <c r="U2607">
        <v>10.3</v>
      </c>
      <c r="V2607">
        <v>10.3</v>
      </c>
      <c r="W2607">
        <v>9</v>
      </c>
      <c r="X2607" t="s">
        <v>309</v>
      </c>
      <c r="AA2607" t="s">
        <v>316</v>
      </c>
      <c r="AB2607" t="s">
        <v>308</v>
      </c>
      <c r="AC2607">
        <v>1</v>
      </c>
      <c r="AD2607">
        <v>1917</v>
      </c>
      <c r="AG2607" t="s">
        <v>309</v>
      </c>
      <c r="AH2607" t="s">
        <v>432</v>
      </c>
      <c r="AI2607">
        <v>2</v>
      </c>
      <c r="AJ2607" t="s">
        <v>308</v>
      </c>
      <c r="AK2607" t="s">
        <v>334</v>
      </c>
      <c r="AU2607" t="s">
        <v>309</v>
      </c>
      <c r="AV2607" t="s">
        <v>309</v>
      </c>
      <c r="AW2607">
        <v>0</v>
      </c>
      <c r="AX2607" t="s">
        <v>335</v>
      </c>
      <c r="BV2607" t="s">
        <v>309</v>
      </c>
    </row>
    <row r="2608" spans="1:76" ht="14.65" customHeight="1" x14ac:dyDescent="0.25">
      <c r="A2608" s="21" t="s">
        <v>705</v>
      </c>
      <c r="B2608" t="s">
        <v>2</v>
      </c>
      <c r="C2608" t="b">
        <v>1</v>
      </c>
      <c r="D2608">
        <v>8776</v>
      </c>
      <c r="E2608" t="s">
        <v>2725</v>
      </c>
      <c r="F2608">
        <v>1630</v>
      </c>
      <c r="G2608" t="s">
        <v>2741</v>
      </c>
      <c r="H2608" t="s">
        <v>66</v>
      </c>
      <c r="I2608" t="s">
        <v>2727</v>
      </c>
      <c r="J2608" t="s">
        <v>304</v>
      </c>
      <c r="K2608" t="s">
        <v>332</v>
      </c>
      <c r="L2608" t="s">
        <v>333</v>
      </c>
      <c r="N2608" t="s">
        <v>542</v>
      </c>
      <c r="O2608" t="s">
        <v>308</v>
      </c>
      <c r="P2608" t="s">
        <v>308</v>
      </c>
      <c r="S2608">
        <v>13</v>
      </c>
      <c r="T2608">
        <v>0.8</v>
      </c>
      <c r="U2608">
        <v>12.9</v>
      </c>
      <c r="V2608">
        <v>13</v>
      </c>
      <c r="W2608">
        <v>3</v>
      </c>
      <c r="X2608" t="s">
        <v>309</v>
      </c>
      <c r="AA2608" t="s">
        <v>316</v>
      </c>
      <c r="AB2608" t="s">
        <v>308</v>
      </c>
      <c r="AC2608">
        <v>1</v>
      </c>
      <c r="AD2608">
        <v>1930</v>
      </c>
      <c r="AG2608" t="s">
        <v>309</v>
      </c>
      <c r="AH2608" t="s">
        <v>312</v>
      </c>
      <c r="AI2608">
        <v>1</v>
      </c>
      <c r="AJ2608" t="s">
        <v>308</v>
      </c>
      <c r="AK2608" t="s">
        <v>334</v>
      </c>
      <c r="AW2608">
        <v>0</v>
      </c>
      <c r="AX2608" t="s">
        <v>314</v>
      </c>
    </row>
    <row r="2609" spans="1:76" ht="14.65" customHeight="1" x14ac:dyDescent="0.25">
      <c r="A2609" s="21" t="s">
        <v>705</v>
      </c>
      <c r="B2609" t="s">
        <v>2</v>
      </c>
      <c r="C2609" t="b">
        <v>1</v>
      </c>
      <c r="D2609">
        <v>8776</v>
      </c>
      <c r="E2609" t="s">
        <v>2725</v>
      </c>
      <c r="F2609">
        <v>1630</v>
      </c>
      <c r="G2609" t="s">
        <v>2741</v>
      </c>
      <c r="H2609" t="s">
        <v>66</v>
      </c>
      <c r="I2609" t="s">
        <v>2727</v>
      </c>
      <c r="J2609" t="s">
        <v>315</v>
      </c>
      <c r="K2609" t="s">
        <v>332</v>
      </c>
      <c r="L2609" t="s">
        <v>333</v>
      </c>
      <c r="N2609" t="s">
        <v>542</v>
      </c>
      <c r="O2609" t="s">
        <v>308</v>
      </c>
      <c r="P2609" t="s">
        <v>308</v>
      </c>
      <c r="S2609">
        <v>7</v>
      </c>
      <c r="T2609">
        <v>0.8</v>
      </c>
      <c r="U2609">
        <v>6.8</v>
      </c>
      <c r="V2609">
        <v>6.9</v>
      </c>
      <c r="W2609">
        <v>1</v>
      </c>
      <c r="X2609" t="s">
        <v>309</v>
      </c>
      <c r="AA2609" t="s">
        <v>316</v>
      </c>
      <c r="AB2609" t="s">
        <v>308</v>
      </c>
      <c r="AC2609">
        <v>1</v>
      </c>
      <c r="AD2609">
        <v>1930</v>
      </c>
      <c r="AG2609" t="s">
        <v>309</v>
      </c>
      <c r="AH2609" t="s">
        <v>312</v>
      </c>
      <c r="AI2609">
        <v>1</v>
      </c>
      <c r="AJ2609" t="s">
        <v>308</v>
      </c>
      <c r="AK2609" t="s">
        <v>334</v>
      </c>
      <c r="AW2609">
        <v>0</v>
      </c>
      <c r="AX2609" t="s">
        <v>314</v>
      </c>
    </row>
    <row r="2610" spans="1:76" ht="14.65" customHeight="1" x14ac:dyDescent="0.25">
      <c r="A2610" s="21" t="s">
        <v>705</v>
      </c>
      <c r="B2610" t="s">
        <v>2</v>
      </c>
      <c r="C2610" t="b">
        <v>1</v>
      </c>
      <c r="D2610">
        <v>8776</v>
      </c>
      <c r="E2610" t="s">
        <v>2725</v>
      </c>
      <c r="F2610">
        <v>1630</v>
      </c>
      <c r="G2610" t="s">
        <v>2741</v>
      </c>
      <c r="H2610" t="s">
        <v>66</v>
      </c>
      <c r="I2610" t="s">
        <v>2727</v>
      </c>
      <c r="J2610" t="s">
        <v>318</v>
      </c>
      <c r="K2610" t="s">
        <v>332</v>
      </c>
      <c r="L2610" t="s">
        <v>333</v>
      </c>
      <c r="N2610" t="s">
        <v>542</v>
      </c>
      <c r="O2610" t="s">
        <v>308</v>
      </c>
      <c r="P2610" t="s">
        <v>308</v>
      </c>
      <c r="S2610">
        <v>13</v>
      </c>
      <c r="T2610">
        <v>0.8</v>
      </c>
      <c r="U2610">
        <v>12.9</v>
      </c>
      <c r="V2610">
        <v>13</v>
      </c>
      <c r="W2610">
        <v>3</v>
      </c>
      <c r="X2610" t="s">
        <v>309</v>
      </c>
      <c r="AA2610" t="s">
        <v>316</v>
      </c>
      <c r="AB2610" t="s">
        <v>308</v>
      </c>
      <c r="AC2610">
        <v>1</v>
      </c>
      <c r="AD2610">
        <v>1930</v>
      </c>
      <c r="AG2610" t="s">
        <v>309</v>
      </c>
      <c r="AH2610" t="s">
        <v>312</v>
      </c>
      <c r="AI2610">
        <v>1</v>
      </c>
      <c r="AJ2610" t="s">
        <v>308</v>
      </c>
      <c r="AK2610" t="s">
        <v>334</v>
      </c>
      <c r="AW2610">
        <v>0</v>
      </c>
      <c r="AX2610" t="s">
        <v>314</v>
      </c>
    </row>
    <row r="2611" spans="1:76" ht="14.65" customHeight="1" x14ac:dyDescent="0.25">
      <c r="A2611" s="21" t="s">
        <v>343</v>
      </c>
      <c r="B2611" t="s">
        <v>600</v>
      </c>
      <c r="C2611" t="b">
        <v>1</v>
      </c>
      <c r="D2611">
        <v>56401</v>
      </c>
      <c r="E2611" t="s">
        <v>2742</v>
      </c>
      <c r="F2611">
        <v>1631</v>
      </c>
      <c r="G2611" t="s">
        <v>2743</v>
      </c>
      <c r="H2611" t="s">
        <v>66</v>
      </c>
      <c r="I2611" t="s">
        <v>2736</v>
      </c>
      <c r="J2611" t="s">
        <v>2744</v>
      </c>
      <c r="K2611" t="s">
        <v>305</v>
      </c>
      <c r="L2611" t="s">
        <v>370</v>
      </c>
      <c r="N2611" t="s">
        <v>307</v>
      </c>
      <c r="O2611" t="s">
        <v>308</v>
      </c>
      <c r="P2611" t="s">
        <v>308</v>
      </c>
      <c r="S2611">
        <v>21.1</v>
      </c>
      <c r="T2611">
        <v>0.85</v>
      </c>
      <c r="U2611">
        <v>16.100000000000001</v>
      </c>
      <c r="V2611">
        <v>20.7</v>
      </c>
      <c r="W2611">
        <v>15</v>
      </c>
      <c r="X2611" t="s">
        <v>309</v>
      </c>
      <c r="AA2611" t="s">
        <v>316</v>
      </c>
      <c r="AB2611" t="s">
        <v>308</v>
      </c>
      <c r="AC2611">
        <v>7</v>
      </c>
      <c r="AD2611">
        <v>1969</v>
      </c>
      <c r="AG2611" t="s">
        <v>309</v>
      </c>
      <c r="AH2611" t="s">
        <v>432</v>
      </c>
      <c r="AI2611">
        <v>2</v>
      </c>
      <c r="AJ2611" t="s">
        <v>308</v>
      </c>
      <c r="AK2611" t="s">
        <v>1313</v>
      </c>
      <c r="AU2611" t="s">
        <v>309</v>
      </c>
      <c r="AV2611" t="s">
        <v>309</v>
      </c>
      <c r="AX2611" t="s">
        <v>314</v>
      </c>
      <c r="BV2611" t="s">
        <v>309</v>
      </c>
      <c r="BW2611" t="s">
        <v>309</v>
      </c>
      <c r="BX2611" t="s">
        <v>309</v>
      </c>
    </row>
    <row r="2612" spans="1:76" ht="14.65" customHeight="1" x14ac:dyDescent="0.25">
      <c r="A2612" s="21" t="s">
        <v>393</v>
      </c>
      <c r="B2612" t="s">
        <v>2</v>
      </c>
      <c r="C2612" t="b">
        <v>1</v>
      </c>
      <c r="D2612">
        <v>61350</v>
      </c>
      <c r="E2612" t="s">
        <v>2745</v>
      </c>
      <c r="F2612">
        <v>1634</v>
      </c>
      <c r="G2612" t="s">
        <v>2746</v>
      </c>
      <c r="H2612" t="s">
        <v>66</v>
      </c>
      <c r="I2612" t="s">
        <v>785</v>
      </c>
      <c r="J2612" t="s">
        <v>2747</v>
      </c>
      <c r="K2612" t="s">
        <v>332</v>
      </c>
      <c r="L2612" t="s">
        <v>333</v>
      </c>
      <c r="N2612" t="s">
        <v>307</v>
      </c>
      <c r="O2612" t="s">
        <v>308</v>
      </c>
      <c r="P2612" t="s">
        <v>308</v>
      </c>
      <c r="Q2612">
        <v>851</v>
      </c>
      <c r="S2612">
        <v>0.4</v>
      </c>
      <c r="T2612">
        <v>0.8</v>
      </c>
      <c r="U2612">
        <v>0.4</v>
      </c>
      <c r="V2612">
        <v>0.4</v>
      </c>
      <c r="W2612">
        <v>0.4</v>
      </c>
      <c r="X2612" t="s">
        <v>309</v>
      </c>
      <c r="AA2612" t="s">
        <v>327</v>
      </c>
      <c r="AB2612" t="s">
        <v>308</v>
      </c>
      <c r="AC2612">
        <v>1</v>
      </c>
      <c r="AD2612">
        <v>1964</v>
      </c>
      <c r="AG2612" t="s">
        <v>309</v>
      </c>
      <c r="AH2612" t="s">
        <v>432</v>
      </c>
      <c r="AI2612">
        <v>2</v>
      </c>
      <c r="AJ2612" t="s">
        <v>308</v>
      </c>
      <c r="AK2612" t="s">
        <v>334</v>
      </c>
      <c r="AU2612" t="s">
        <v>309</v>
      </c>
      <c r="AV2612" t="s">
        <v>309</v>
      </c>
      <c r="AW2612">
        <v>0</v>
      </c>
      <c r="AX2612" t="s">
        <v>335</v>
      </c>
    </row>
    <row r="2613" spans="1:76" ht="14.65" customHeight="1" x14ac:dyDescent="0.25">
      <c r="A2613" s="21" t="s">
        <v>487</v>
      </c>
      <c r="B2613" t="s">
        <v>2</v>
      </c>
      <c r="C2613" t="b">
        <v>1</v>
      </c>
      <c r="D2613">
        <v>61350</v>
      </c>
      <c r="E2613" t="s">
        <v>2745</v>
      </c>
      <c r="F2613">
        <v>1634</v>
      </c>
      <c r="G2613" t="s">
        <v>2746</v>
      </c>
      <c r="H2613" t="s">
        <v>66</v>
      </c>
      <c r="I2613" t="s">
        <v>785</v>
      </c>
      <c r="J2613" t="s">
        <v>2748</v>
      </c>
      <c r="K2613" t="s">
        <v>332</v>
      </c>
      <c r="L2613" t="s">
        <v>333</v>
      </c>
      <c r="N2613" t="s">
        <v>307</v>
      </c>
      <c r="O2613" t="s">
        <v>308</v>
      </c>
      <c r="P2613" t="s">
        <v>308</v>
      </c>
      <c r="Q2613">
        <v>851</v>
      </c>
      <c r="S2613">
        <v>0.9</v>
      </c>
      <c r="T2613">
        <v>0.8</v>
      </c>
      <c r="U2613">
        <v>0.9</v>
      </c>
      <c r="V2613">
        <v>0.9</v>
      </c>
      <c r="W2613">
        <v>0.8</v>
      </c>
      <c r="X2613" t="s">
        <v>309</v>
      </c>
      <c r="AA2613" t="s">
        <v>316</v>
      </c>
      <c r="AB2613" t="s">
        <v>308</v>
      </c>
      <c r="AC2613">
        <v>1</v>
      </c>
      <c r="AD2613">
        <v>1914</v>
      </c>
      <c r="AG2613" t="s">
        <v>309</v>
      </c>
      <c r="AH2613" t="s">
        <v>432</v>
      </c>
      <c r="AI2613">
        <v>2</v>
      </c>
      <c r="AJ2613" t="s">
        <v>308</v>
      </c>
      <c r="AK2613" t="s">
        <v>334</v>
      </c>
      <c r="AU2613" t="s">
        <v>309</v>
      </c>
      <c r="AV2613" t="s">
        <v>309</v>
      </c>
      <c r="AW2613">
        <v>0</v>
      </c>
      <c r="AX2613" t="s">
        <v>335</v>
      </c>
    </row>
    <row r="2614" spans="1:76" ht="14.65" customHeight="1" x14ac:dyDescent="0.25">
      <c r="A2614" s="21" t="s">
        <v>487</v>
      </c>
      <c r="B2614" t="s">
        <v>2</v>
      </c>
      <c r="C2614" t="b">
        <v>1</v>
      </c>
      <c r="D2614">
        <v>61350</v>
      </c>
      <c r="E2614" t="s">
        <v>2745</v>
      </c>
      <c r="F2614">
        <v>1634</v>
      </c>
      <c r="G2614" t="s">
        <v>2746</v>
      </c>
      <c r="H2614" t="s">
        <v>66</v>
      </c>
      <c r="I2614" t="s">
        <v>785</v>
      </c>
      <c r="J2614" t="s">
        <v>2749</v>
      </c>
      <c r="K2614" t="s">
        <v>332</v>
      </c>
      <c r="L2614" t="s">
        <v>333</v>
      </c>
      <c r="N2614" t="s">
        <v>307</v>
      </c>
      <c r="O2614" t="s">
        <v>308</v>
      </c>
      <c r="P2614" t="s">
        <v>308</v>
      </c>
      <c r="Q2614">
        <v>851</v>
      </c>
      <c r="S2614">
        <v>0.9</v>
      </c>
      <c r="T2614">
        <v>0.8</v>
      </c>
      <c r="U2614">
        <v>0.9</v>
      </c>
      <c r="V2614">
        <v>0.9</v>
      </c>
      <c r="W2614">
        <v>0.8</v>
      </c>
      <c r="X2614" t="s">
        <v>309</v>
      </c>
      <c r="AA2614" t="s">
        <v>316</v>
      </c>
      <c r="AB2614" t="s">
        <v>308</v>
      </c>
      <c r="AC2614">
        <v>1</v>
      </c>
      <c r="AD2614">
        <v>1914</v>
      </c>
      <c r="AG2614" t="s">
        <v>309</v>
      </c>
      <c r="AH2614" t="s">
        <v>432</v>
      </c>
      <c r="AI2614">
        <v>2</v>
      </c>
      <c r="AJ2614" t="s">
        <v>308</v>
      </c>
      <c r="AK2614" t="s">
        <v>334</v>
      </c>
      <c r="AU2614" t="s">
        <v>309</v>
      </c>
      <c r="AV2614" t="s">
        <v>309</v>
      </c>
      <c r="AW2614">
        <v>0</v>
      </c>
      <c r="AX2614" t="s">
        <v>335</v>
      </c>
    </row>
    <row r="2615" spans="1:76" ht="14.65" customHeight="1" x14ac:dyDescent="0.25">
      <c r="A2615" s="21" t="s">
        <v>468</v>
      </c>
      <c r="B2615" t="s">
        <v>2</v>
      </c>
      <c r="C2615" t="b">
        <v>1</v>
      </c>
      <c r="D2615">
        <v>61350</v>
      </c>
      <c r="E2615" t="s">
        <v>2745</v>
      </c>
      <c r="F2615">
        <v>1634</v>
      </c>
      <c r="G2615" t="s">
        <v>2746</v>
      </c>
      <c r="H2615" t="s">
        <v>66</v>
      </c>
      <c r="I2615" t="s">
        <v>785</v>
      </c>
      <c r="J2615" t="s">
        <v>2750</v>
      </c>
      <c r="K2615" t="s">
        <v>332</v>
      </c>
      <c r="L2615" t="s">
        <v>333</v>
      </c>
      <c r="N2615" t="s">
        <v>307</v>
      </c>
      <c r="O2615" t="s">
        <v>308</v>
      </c>
      <c r="P2615" t="s">
        <v>308</v>
      </c>
      <c r="S2615">
        <v>1.3</v>
      </c>
      <c r="T2615">
        <v>0.8</v>
      </c>
      <c r="U2615">
        <v>1.3</v>
      </c>
      <c r="V2615">
        <v>1.3</v>
      </c>
      <c r="W2615">
        <v>1</v>
      </c>
      <c r="X2615" t="s">
        <v>309</v>
      </c>
      <c r="AA2615" t="s">
        <v>316</v>
      </c>
      <c r="AB2615" t="s">
        <v>308</v>
      </c>
      <c r="AC2615">
        <v>1</v>
      </c>
      <c r="AD2615">
        <v>1925</v>
      </c>
      <c r="AG2615" t="s">
        <v>309</v>
      </c>
      <c r="AH2615" t="s">
        <v>432</v>
      </c>
      <c r="AI2615">
        <v>2</v>
      </c>
      <c r="AJ2615" t="s">
        <v>308</v>
      </c>
      <c r="AK2615" t="s">
        <v>334</v>
      </c>
      <c r="AU2615" t="s">
        <v>309</v>
      </c>
      <c r="AV2615" t="s">
        <v>309</v>
      </c>
      <c r="AW2615">
        <v>0</v>
      </c>
      <c r="AX2615" t="s">
        <v>335</v>
      </c>
    </row>
    <row r="2616" spans="1:76" ht="14.65" customHeight="1" x14ac:dyDescent="0.25">
      <c r="A2616" s="21" t="s">
        <v>998</v>
      </c>
      <c r="B2616" t="s">
        <v>2</v>
      </c>
      <c r="C2616" t="b">
        <v>1</v>
      </c>
      <c r="D2616">
        <v>61350</v>
      </c>
      <c r="E2616" t="s">
        <v>2745</v>
      </c>
      <c r="F2616">
        <v>1637</v>
      </c>
      <c r="G2616" t="s">
        <v>2751</v>
      </c>
      <c r="H2616" t="s">
        <v>66</v>
      </c>
      <c r="I2616" t="s">
        <v>2727</v>
      </c>
      <c r="J2616" t="s">
        <v>2752</v>
      </c>
      <c r="K2616" t="s">
        <v>332</v>
      </c>
      <c r="L2616" t="s">
        <v>333</v>
      </c>
      <c r="N2616" t="s">
        <v>307</v>
      </c>
      <c r="O2616" t="s">
        <v>308</v>
      </c>
      <c r="P2616" t="s">
        <v>308</v>
      </c>
      <c r="Q2616">
        <v>873</v>
      </c>
      <c r="S2616">
        <v>1.6</v>
      </c>
      <c r="T2616">
        <v>0.8</v>
      </c>
      <c r="U2616">
        <v>1.6</v>
      </c>
      <c r="V2616">
        <v>1.6</v>
      </c>
      <c r="W2616">
        <v>0.5</v>
      </c>
      <c r="X2616" t="s">
        <v>309</v>
      </c>
      <c r="AA2616" t="s">
        <v>316</v>
      </c>
      <c r="AB2616" t="s">
        <v>308</v>
      </c>
      <c r="AC2616">
        <v>1</v>
      </c>
      <c r="AD2616">
        <v>1918</v>
      </c>
      <c r="AG2616" t="s">
        <v>309</v>
      </c>
      <c r="AH2616" t="s">
        <v>432</v>
      </c>
      <c r="AI2616">
        <v>2</v>
      </c>
      <c r="AJ2616" t="s">
        <v>308</v>
      </c>
      <c r="AK2616" t="s">
        <v>334</v>
      </c>
      <c r="AU2616" t="s">
        <v>309</v>
      </c>
      <c r="AV2616" t="s">
        <v>309</v>
      </c>
      <c r="AW2616">
        <v>0</v>
      </c>
      <c r="AX2616" t="s">
        <v>335</v>
      </c>
    </row>
    <row r="2617" spans="1:76" ht="14.65" customHeight="1" x14ac:dyDescent="0.25">
      <c r="A2617" s="21" t="s">
        <v>998</v>
      </c>
      <c r="B2617" t="s">
        <v>2</v>
      </c>
      <c r="C2617" t="b">
        <v>1</v>
      </c>
      <c r="D2617">
        <v>61350</v>
      </c>
      <c r="E2617" t="s">
        <v>2745</v>
      </c>
      <c r="F2617">
        <v>1637</v>
      </c>
      <c r="G2617" t="s">
        <v>2751</v>
      </c>
      <c r="H2617" t="s">
        <v>66</v>
      </c>
      <c r="I2617" t="s">
        <v>2727</v>
      </c>
      <c r="J2617" t="s">
        <v>2753</v>
      </c>
      <c r="K2617" t="s">
        <v>332</v>
      </c>
      <c r="L2617" t="s">
        <v>333</v>
      </c>
      <c r="N2617" t="s">
        <v>307</v>
      </c>
      <c r="O2617" t="s">
        <v>308</v>
      </c>
      <c r="P2617" t="s">
        <v>308</v>
      </c>
      <c r="Q2617">
        <v>873</v>
      </c>
      <c r="S2617">
        <v>1.6</v>
      </c>
      <c r="T2617">
        <v>0.8</v>
      </c>
      <c r="U2617">
        <v>1.6</v>
      </c>
      <c r="V2617">
        <v>1.6</v>
      </c>
      <c r="W2617">
        <v>0.5</v>
      </c>
      <c r="X2617" t="s">
        <v>309</v>
      </c>
      <c r="AA2617" t="s">
        <v>327</v>
      </c>
      <c r="AB2617" t="s">
        <v>308</v>
      </c>
      <c r="AC2617">
        <v>1</v>
      </c>
      <c r="AD2617">
        <v>1918</v>
      </c>
      <c r="AG2617" t="s">
        <v>309</v>
      </c>
      <c r="AH2617" t="s">
        <v>432</v>
      </c>
      <c r="AI2617">
        <v>2</v>
      </c>
      <c r="AJ2617" t="s">
        <v>308</v>
      </c>
      <c r="AK2617" t="s">
        <v>334</v>
      </c>
      <c r="AU2617" t="s">
        <v>309</v>
      </c>
      <c r="AV2617" t="s">
        <v>309</v>
      </c>
      <c r="AW2617">
        <v>0</v>
      </c>
      <c r="AX2617" t="s">
        <v>335</v>
      </c>
    </row>
    <row r="2618" spans="1:76" ht="14.65" customHeight="1" x14ac:dyDescent="0.25">
      <c r="A2618" s="21" t="s">
        <v>2453</v>
      </c>
      <c r="B2618" t="s">
        <v>2</v>
      </c>
      <c r="C2618" t="b">
        <v>1</v>
      </c>
      <c r="D2618">
        <v>61350</v>
      </c>
      <c r="E2618" t="s">
        <v>2745</v>
      </c>
      <c r="F2618">
        <v>1638</v>
      </c>
      <c r="G2618" t="s">
        <v>2754</v>
      </c>
      <c r="H2618" t="s">
        <v>66</v>
      </c>
      <c r="I2618" t="s">
        <v>2727</v>
      </c>
      <c r="J2618" t="s">
        <v>2755</v>
      </c>
      <c r="K2618" t="s">
        <v>332</v>
      </c>
      <c r="L2618" t="s">
        <v>333</v>
      </c>
      <c r="N2618" t="s">
        <v>307</v>
      </c>
      <c r="O2618" t="s">
        <v>308</v>
      </c>
      <c r="P2618" t="s">
        <v>308</v>
      </c>
      <c r="Q2618">
        <v>874</v>
      </c>
      <c r="S2618">
        <v>1.8</v>
      </c>
      <c r="T2618">
        <v>0.8</v>
      </c>
      <c r="U2618">
        <v>1.8</v>
      </c>
      <c r="V2618">
        <v>1.8</v>
      </c>
      <c r="W2618">
        <v>0.5</v>
      </c>
      <c r="X2618" t="s">
        <v>309</v>
      </c>
      <c r="AA2618" t="s">
        <v>316</v>
      </c>
      <c r="AB2618" t="s">
        <v>308</v>
      </c>
      <c r="AC2618">
        <v>1</v>
      </c>
      <c r="AD2618">
        <v>1934</v>
      </c>
      <c r="AG2618" t="s">
        <v>309</v>
      </c>
      <c r="AH2618" t="s">
        <v>432</v>
      </c>
      <c r="AI2618">
        <v>2</v>
      </c>
      <c r="AJ2618" t="s">
        <v>308</v>
      </c>
      <c r="AK2618" t="s">
        <v>334</v>
      </c>
      <c r="AU2618" t="s">
        <v>309</v>
      </c>
      <c r="AV2618" t="s">
        <v>309</v>
      </c>
      <c r="AW2618">
        <v>0</v>
      </c>
      <c r="AX2618" t="s">
        <v>335</v>
      </c>
    </row>
    <row r="2619" spans="1:76" ht="14.65" customHeight="1" x14ac:dyDescent="0.25">
      <c r="A2619" s="21" t="s">
        <v>459</v>
      </c>
      <c r="B2619" t="s">
        <v>2</v>
      </c>
      <c r="C2619" t="b">
        <v>1</v>
      </c>
      <c r="D2619">
        <v>61350</v>
      </c>
      <c r="E2619" t="s">
        <v>2745</v>
      </c>
      <c r="F2619">
        <v>1638</v>
      </c>
      <c r="G2619" t="s">
        <v>2754</v>
      </c>
      <c r="H2619" t="s">
        <v>66</v>
      </c>
      <c r="I2619" t="s">
        <v>2727</v>
      </c>
      <c r="J2619" t="s">
        <v>2756</v>
      </c>
      <c r="K2619" t="s">
        <v>332</v>
      </c>
      <c r="L2619" t="s">
        <v>333</v>
      </c>
      <c r="N2619" t="s">
        <v>307</v>
      </c>
      <c r="O2619" t="s">
        <v>308</v>
      </c>
      <c r="P2619" t="s">
        <v>308</v>
      </c>
      <c r="Q2619">
        <v>874</v>
      </c>
      <c r="S2619">
        <v>1.8</v>
      </c>
      <c r="T2619">
        <v>0.8</v>
      </c>
      <c r="U2619">
        <v>1.8</v>
      </c>
      <c r="V2619">
        <v>1.8</v>
      </c>
      <c r="W2619">
        <v>0.5</v>
      </c>
      <c r="X2619" t="s">
        <v>309</v>
      </c>
      <c r="AA2619" t="s">
        <v>316</v>
      </c>
      <c r="AB2619" t="s">
        <v>308</v>
      </c>
      <c r="AC2619">
        <v>1</v>
      </c>
      <c r="AD2619">
        <v>1926</v>
      </c>
      <c r="AG2619" t="s">
        <v>309</v>
      </c>
      <c r="AH2619" t="s">
        <v>432</v>
      </c>
      <c r="AI2619">
        <v>2</v>
      </c>
      <c r="AJ2619" t="s">
        <v>308</v>
      </c>
      <c r="AK2619" t="s">
        <v>334</v>
      </c>
      <c r="AU2619" t="s">
        <v>309</v>
      </c>
      <c r="AV2619" t="s">
        <v>309</v>
      </c>
      <c r="AW2619">
        <v>0</v>
      </c>
      <c r="AX2619" t="s">
        <v>335</v>
      </c>
    </row>
    <row r="2620" spans="1:76" ht="14.65" customHeight="1" x14ac:dyDescent="0.25">
      <c r="A2620" s="21" t="s">
        <v>587</v>
      </c>
      <c r="B2620" t="s">
        <v>9</v>
      </c>
      <c r="C2620" t="b">
        <v>1</v>
      </c>
      <c r="D2620">
        <v>56401</v>
      </c>
      <c r="E2620" t="s">
        <v>2742</v>
      </c>
      <c r="F2620">
        <v>1642</v>
      </c>
      <c r="G2620" t="s">
        <v>2757</v>
      </c>
      <c r="H2620" t="s">
        <v>66</v>
      </c>
      <c r="I2620" t="s">
        <v>2727</v>
      </c>
      <c r="J2620" t="s">
        <v>2758</v>
      </c>
      <c r="K2620" t="s">
        <v>369</v>
      </c>
      <c r="L2620" t="s">
        <v>370</v>
      </c>
      <c r="N2620" t="s">
        <v>307</v>
      </c>
      <c r="O2620" t="s">
        <v>308</v>
      </c>
      <c r="P2620" t="s">
        <v>308</v>
      </c>
      <c r="S2620">
        <v>60</v>
      </c>
      <c r="T2620">
        <v>0.85</v>
      </c>
      <c r="U2620">
        <v>33.299999999999997</v>
      </c>
      <c r="V2620">
        <v>48</v>
      </c>
      <c r="W2620">
        <v>25</v>
      </c>
      <c r="X2620" t="s">
        <v>309</v>
      </c>
      <c r="AA2620" t="s">
        <v>316</v>
      </c>
      <c r="AB2620" t="s">
        <v>308</v>
      </c>
      <c r="AC2620">
        <v>4</v>
      </c>
      <c r="AD2620">
        <v>2002</v>
      </c>
      <c r="AG2620" t="s">
        <v>309</v>
      </c>
      <c r="AH2620" t="s">
        <v>432</v>
      </c>
      <c r="AI2620">
        <v>2</v>
      </c>
      <c r="AJ2620" t="s">
        <v>308</v>
      </c>
      <c r="AK2620" t="s">
        <v>341</v>
      </c>
      <c r="AL2620" t="s">
        <v>313</v>
      </c>
      <c r="AU2620" t="s">
        <v>309</v>
      </c>
      <c r="AV2620" t="s">
        <v>309</v>
      </c>
      <c r="AX2620" t="s">
        <v>314</v>
      </c>
      <c r="BV2620" t="s">
        <v>311</v>
      </c>
      <c r="BW2620" t="s">
        <v>309</v>
      </c>
      <c r="BX2620" t="s">
        <v>311</v>
      </c>
    </row>
    <row r="2621" spans="1:76" ht="14.65" customHeight="1" x14ac:dyDescent="0.25">
      <c r="A2621" s="21" t="s">
        <v>587</v>
      </c>
      <c r="B2621" t="s">
        <v>9</v>
      </c>
      <c r="C2621" t="b">
        <v>1</v>
      </c>
      <c r="D2621">
        <v>56401</v>
      </c>
      <c r="E2621" t="s">
        <v>2742</v>
      </c>
      <c r="F2621">
        <v>1642</v>
      </c>
      <c r="G2621" t="s">
        <v>2757</v>
      </c>
      <c r="H2621" t="s">
        <v>66</v>
      </c>
      <c r="I2621" t="s">
        <v>2727</v>
      </c>
      <c r="J2621" t="s">
        <v>2759</v>
      </c>
      <c r="K2621" t="s">
        <v>369</v>
      </c>
      <c r="L2621" t="s">
        <v>370</v>
      </c>
      <c r="N2621" t="s">
        <v>307</v>
      </c>
      <c r="O2621" t="s">
        <v>308</v>
      </c>
      <c r="P2621" t="s">
        <v>308</v>
      </c>
      <c r="S2621">
        <v>60</v>
      </c>
      <c r="T2621">
        <v>0.85</v>
      </c>
      <c r="U2621">
        <v>33.4</v>
      </c>
      <c r="V2621">
        <v>48</v>
      </c>
      <c r="W2621">
        <v>25</v>
      </c>
      <c r="X2621" t="s">
        <v>309</v>
      </c>
      <c r="AA2621" t="s">
        <v>316</v>
      </c>
      <c r="AB2621" t="s">
        <v>308</v>
      </c>
      <c r="AC2621">
        <v>4</v>
      </c>
      <c r="AD2621">
        <v>2002</v>
      </c>
      <c r="AG2621" t="s">
        <v>309</v>
      </c>
      <c r="AH2621" t="s">
        <v>432</v>
      </c>
      <c r="AI2621">
        <v>2</v>
      </c>
      <c r="AJ2621" t="s">
        <v>308</v>
      </c>
      <c r="AK2621" t="s">
        <v>341</v>
      </c>
      <c r="AL2621" t="s">
        <v>313</v>
      </c>
      <c r="AU2621" t="s">
        <v>309</v>
      </c>
      <c r="AV2621" t="s">
        <v>309</v>
      </c>
      <c r="AX2621" t="s">
        <v>314</v>
      </c>
      <c r="BV2621" t="s">
        <v>311</v>
      </c>
      <c r="BW2621" t="s">
        <v>309</v>
      </c>
      <c r="BX2621" t="s">
        <v>311</v>
      </c>
    </row>
    <row r="2622" spans="1:76" ht="14.65" customHeight="1" x14ac:dyDescent="0.25">
      <c r="A2622" s="21" t="s">
        <v>389</v>
      </c>
      <c r="B2622" t="s">
        <v>600</v>
      </c>
      <c r="C2622" t="b">
        <v>1</v>
      </c>
      <c r="D2622">
        <v>56401</v>
      </c>
      <c r="E2622" t="s">
        <v>2742</v>
      </c>
      <c r="F2622">
        <v>1642</v>
      </c>
      <c r="G2622" t="s">
        <v>2757</v>
      </c>
      <c r="H2622" t="s">
        <v>66</v>
      </c>
      <c r="I2622" t="s">
        <v>2727</v>
      </c>
      <c r="J2622" t="s">
        <v>2760</v>
      </c>
      <c r="K2622" t="s">
        <v>305</v>
      </c>
      <c r="L2622" t="s">
        <v>370</v>
      </c>
      <c r="N2622" t="s">
        <v>307</v>
      </c>
      <c r="O2622" t="s">
        <v>308</v>
      </c>
      <c r="P2622" t="s">
        <v>308</v>
      </c>
      <c r="S2622">
        <v>17</v>
      </c>
      <c r="T2622">
        <v>0.85</v>
      </c>
      <c r="U2622">
        <v>17.100000000000001</v>
      </c>
      <c r="V2622">
        <v>21.9</v>
      </c>
      <c r="W2622">
        <v>15</v>
      </c>
      <c r="X2622" t="s">
        <v>309</v>
      </c>
      <c r="AA2622" t="s">
        <v>316</v>
      </c>
      <c r="AB2622" t="s">
        <v>308</v>
      </c>
      <c r="AC2622">
        <v>1</v>
      </c>
      <c r="AD2622">
        <v>1968</v>
      </c>
      <c r="AG2622" t="s">
        <v>309</v>
      </c>
      <c r="AH2622" t="s">
        <v>432</v>
      </c>
      <c r="AI2622">
        <v>2</v>
      </c>
      <c r="AJ2622" t="s">
        <v>308</v>
      </c>
      <c r="AK2622" t="s">
        <v>1313</v>
      </c>
      <c r="AU2622" t="s">
        <v>309</v>
      </c>
      <c r="AV2622" t="s">
        <v>309</v>
      </c>
      <c r="AX2622" t="s">
        <v>314</v>
      </c>
      <c r="BV2622" t="s">
        <v>309</v>
      </c>
      <c r="BW2622" t="s">
        <v>309</v>
      </c>
    </row>
    <row r="2623" spans="1:76" ht="14.65" customHeight="1" x14ac:dyDescent="0.25">
      <c r="A2623" s="21" t="s">
        <v>343</v>
      </c>
      <c r="B2623" t="s">
        <v>600</v>
      </c>
      <c r="C2623" t="b">
        <v>1</v>
      </c>
      <c r="D2623">
        <v>56401</v>
      </c>
      <c r="E2623" t="s">
        <v>2742</v>
      </c>
      <c r="F2623">
        <v>1643</v>
      </c>
      <c r="G2623" t="s">
        <v>2761</v>
      </c>
      <c r="H2623" t="s">
        <v>66</v>
      </c>
      <c r="I2623" t="s">
        <v>2736</v>
      </c>
      <c r="J2623" t="s">
        <v>2762</v>
      </c>
      <c r="K2623" t="s">
        <v>305</v>
      </c>
      <c r="L2623" t="s">
        <v>370</v>
      </c>
      <c r="N2623" t="s">
        <v>307</v>
      </c>
      <c r="O2623" t="s">
        <v>308</v>
      </c>
      <c r="P2623" t="s">
        <v>308</v>
      </c>
      <c r="S2623">
        <v>20.399999999999999</v>
      </c>
      <c r="T2623">
        <v>0.85</v>
      </c>
      <c r="U2623">
        <v>16.5</v>
      </c>
      <c r="V2623">
        <v>21</v>
      </c>
      <c r="W2623">
        <v>15</v>
      </c>
      <c r="X2623" t="s">
        <v>309</v>
      </c>
      <c r="AA2623" t="s">
        <v>316</v>
      </c>
      <c r="AB2623" t="s">
        <v>308</v>
      </c>
      <c r="AC2623">
        <v>1</v>
      </c>
      <c r="AD2623">
        <v>1969</v>
      </c>
      <c r="AG2623" t="s">
        <v>309</v>
      </c>
      <c r="AH2623" t="s">
        <v>432</v>
      </c>
      <c r="AI2623">
        <v>2</v>
      </c>
      <c r="AJ2623" t="s">
        <v>308</v>
      </c>
      <c r="AK2623" t="s">
        <v>1313</v>
      </c>
      <c r="AU2623" t="s">
        <v>309</v>
      </c>
      <c r="AX2623" t="s">
        <v>314</v>
      </c>
      <c r="BV2623" t="s">
        <v>309</v>
      </c>
      <c r="BW2623" t="s">
        <v>309</v>
      </c>
      <c r="BX2623" t="s">
        <v>309</v>
      </c>
    </row>
    <row r="2624" spans="1:76" ht="14.65" customHeight="1" x14ac:dyDescent="0.25">
      <c r="A2624" s="21" t="s">
        <v>441</v>
      </c>
      <c r="B2624" t="s">
        <v>23</v>
      </c>
      <c r="C2624" t="b">
        <v>1</v>
      </c>
      <c r="D2624">
        <v>2144</v>
      </c>
      <c r="E2624" t="s">
        <v>2763</v>
      </c>
      <c r="F2624">
        <v>1660</v>
      </c>
      <c r="G2624" t="s">
        <v>2764</v>
      </c>
      <c r="H2624" t="s">
        <v>66</v>
      </c>
      <c r="I2624" t="s">
        <v>2688</v>
      </c>
      <c r="J2624" t="s">
        <v>632</v>
      </c>
      <c r="K2624" t="s">
        <v>349</v>
      </c>
      <c r="L2624" t="s">
        <v>54</v>
      </c>
      <c r="M2624" t="s">
        <v>2765</v>
      </c>
      <c r="N2624" t="s">
        <v>374</v>
      </c>
      <c r="O2624" t="s">
        <v>308</v>
      </c>
      <c r="P2624" t="s">
        <v>309</v>
      </c>
      <c r="Q2624">
        <v>540</v>
      </c>
      <c r="R2624">
        <v>540</v>
      </c>
      <c r="S2624">
        <v>76</v>
      </c>
      <c r="T2624">
        <v>0.9</v>
      </c>
      <c r="U2624">
        <v>62.6</v>
      </c>
      <c r="V2624">
        <v>77.599999999999994</v>
      </c>
      <c r="W2624">
        <v>37</v>
      </c>
      <c r="X2624" t="s">
        <v>309</v>
      </c>
      <c r="AA2624" t="s">
        <v>320</v>
      </c>
      <c r="AB2624" t="s">
        <v>308</v>
      </c>
      <c r="AC2624">
        <v>4</v>
      </c>
      <c r="AD2624">
        <v>1977</v>
      </c>
      <c r="AG2624" t="s">
        <v>309</v>
      </c>
      <c r="AH2624" t="s">
        <v>312</v>
      </c>
      <c r="AI2624">
        <v>1</v>
      </c>
      <c r="AJ2624" t="s">
        <v>308</v>
      </c>
      <c r="AK2624" t="s">
        <v>341</v>
      </c>
      <c r="AL2624" t="s">
        <v>313</v>
      </c>
      <c r="AU2624" t="s">
        <v>309</v>
      </c>
      <c r="AV2624" t="s">
        <v>309</v>
      </c>
      <c r="AX2624" t="s">
        <v>351</v>
      </c>
      <c r="BV2624" t="s">
        <v>311</v>
      </c>
      <c r="BW2624" t="s">
        <v>309</v>
      </c>
      <c r="BX2624" t="s">
        <v>311</v>
      </c>
    </row>
    <row r="2625" spans="1:76" ht="14.65" customHeight="1" x14ac:dyDescent="0.25">
      <c r="A2625" s="21" t="s">
        <v>441</v>
      </c>
      <c r="B2625" t="s">
        <v>23</v>
      </c>
      <c r="C2625" t="b">
        <v>1</v>
      </c>
      <c r="D2625">
        <v>2144</v>
      </c>
      <c r="E2625" t="s">
        <v>2763</v>
      </c>
      <c r="F2625">
        <v>1660</v>
      </c>
      <c r="G2625" t="s">
        <v>2764</v>
      </c>
      <c r="H2625" t="s">
        <v>66</v>
      </c>
      <c r="I2625" t="s">
        <v>2688</v>
      </c>
      <c r="J2625" t="s">
        <v>2766</v>
      </c>
      <c r="K2625" t="s">
        <v>349</v>
      </c>
      <c r="L2625" t="s">
        <v>52</v>
      </c>
      <c r="M2625" t="s">
        <v>2765</v>
      </c>
      <c r="N2625" t="s">
        <v>374</v>
      </c>
      <c r="O2625" t="s">
        <v>309</v>
      </c>
      <c r="P2625" t="s">
        <v>308</v>
      </c>
      <c r="Q2625">
        <v>540</v>
      </c>
      <c r="R2625">
        <v>540</v>
      </c>
      <c r="S2625">
        <v>25</v>
      </c>
      <c r="T2625">
        <v>0.9</v>
      </c>
      <c r="U2625">
        <v>15.5</v>
      </c>
      <c r="V2625">
        <v>18.5</v>
      </c>
      <c r="W2625">
        <v>8</v>
      </c>
      <c r="X2625" t="s">
        <v>309</v>
      </c>
      <c r="AA2625" t="s">
        <v>320</v>
      </c>
      <c r="AB2625" t="s">
        <v>308</v>
      </c>
      <c r="AC2625">
        <v>4</v>
      </c>
      <c r="AD2625">
        <v>1977</v>
      </c>
      <c r="AG2625" t="s">
        <v>309</v>
      </c>
      <c r="AH2625" t="s">
        <v>312</v>
      </c>
      <c r="AI2625">
        <v>1</v>
      </c>
      <c r="AJ2625" t="s">
        <v>308</v>
      </c>
      <c r="AK2625" t="s">
        <v>341</v>
      </c>
      <c r="AL2625" t="s">
        <v>313</v>
      </c>
      <c r="AU2625" t="s">
        <v>309</v>
      </c>
      <c r="AV2625" t="s">
        <v>309</v>
      </c>
      <c r="AX2625" t="s">
        <v>351</v>
      </c>
      <c r="BV2625" t="s">
        <v>309</v>
      </c>
      <c r="BW2625" t="s">
        <v>309</v>
      </c>
      <c r="BX2625" t="s">
        <v>309</v>
      </c>
    </row>
    <row r="2626" spans="1:76" ht="14.65" customHeight="1" x14ac:dyDescent="0.25">
      <c r="A2626" s="21" t="s">
        <v>514</v>
      </c>
      <c r="B2626" t="s">
        <v>9</v>
      </c>
      <c r="C2626" t="b">
        <v>1</v>
      </c>
      <c r="D2626">
        <v>2144</v>
      </c>
      <c r="E2626" t="s">
        <v>2763</v>
      </c>
      <c r="F2626">
        <v>1660</v>
      </c>
      <c r="G2626" t="s">
        <v>2764</v>
      </c>
      <c r="H2626" t="s">
        <v>66</v>
      </c>
      <c r="I2626" t="s">
        <v>2688</v>
      </c>
      <c r="J2626" t="s">
        <v>2767</v>
      </c>
      <c r="K2626" t="s">
        <v>369</v>
      </c>
      <c r="L2626" t="s">
        <v>370</v>
      </c>
      <c r="N2626" t="s">
        <v>374</v>
      </c>
      <c r="O2626" t="s">
        <v>308</v>
      </c>
      <c r="P2626" t="s">
        <v>308</v>
      </c>
      <c r="Q2626">
        <v>15484</v>
      </c>
      <c r="R2626">
        <v>15484</v>
      </c>
      <c r="S2626">
        <v>58</v>
      </c>
      <c r="T2626">
        <v>0.85</v>
      </c>
      <c r="U2626">
        <v>52.6</v>
      </c>
      <c r="V2626">
        <v>57.4</v>
      </c>
      <c r="W2626">
        <v>28</v>
      </c>
      <c r="X2626" t="s">
        <v>309</v>
      </c>
      <c r="AA2626" t="s">
        <v>316</v>
      </c>
      <c r="AB2626" t="s">
        <v>308</v>
      </c>
      <c r="AC2626">
        <v>7</v>
      </c>
      <c r="AD2626">
        <v>2009</v>
      </c>
      <c r="AG2626" t="s">
        <v>309</v>
      </c>
      <c r="AH2626" t="s">
        <v>312</v>
      </c>
      <c r="AI2626">
        <v>1</v>
      </c>
      <c r="AJ2626" t="s">
        <v>308</v>
      </c>
      <c r="AK2626" t="s">
        <v>341</v>
      </c>
      <c r="AL2626" t="s">
        <v>313</v>
      </c>
      <c r="AU2626" t="s">
        <v>309</v>
      </c>
      <c r="AV2626" t="s">
        <v>309</v>
      </c>
      <c r="AX2626" t="s">
        <v>314</v>
      </c>
      <c r="BC2626" t="s">
        <v>309</v>
      </c>
      <c r="BV2626" t="s">
        <v>311</v>
      </c>
      <c r="BW2626" t="s">
        <v>311</v>
      </c>
      <c r="BX2626" t="s">
        <v>311</v>
      </c>
    </row>
    <row r="2627" spans="1:76" ht="14.65" customHeight="1" x14ac:dyDescent="0.25">
      <c r="A2627" s="21" t="s">
        <v>514</v>
      </c>
      <c r="B2627" t="s">
        <v>9</v>
      </c>
      <c r="C2627" t="b">
        <v>1</v>
      </c>
      <c r="D2627">
        <v>2144</v>
      </c>
      <c r="E2627" t="s">
        <v>2763</v>
      </c>
      <c r="F2627">
        <v>1660</v>
      </c>
      <c r="G2627" t="s">
        <v>2764</v>
      </c>
      <c r="H2627" t="s">
        <v>66</v>
      </c>
      <c r="I2627" t="s">
        <v>2688</v>
      </c>
      <c r="J2627" t="s">
        <v>2768</v>
      </c>
      <c r="K2627" t="s">
        <v>369</v>
      </c>
      <c r="L2627" t="s">
        <v>370</v>
      </c>
      <c r="N2627" t="s">
        <v>374</v>
      </c>
      <c r="O2627" t="s">
        <v>308</v>
      </c>
      <c r="P2627" t="s">
        <v>308</v>
      </c>
      <c r="Q2627">
        <v>15485</v>
      </c>
      <c r="R2627">
        <v>15485</v>
      </c>
      <c r="S2627">
        <v>58</v>
      </c>
      <c r="T2627">
        <v>0.85</v>
      </c>
      <c r="U2627">
        <v>52.6</v>
      </c>
      <c r="V2627">
        <v>57.4</v>
      </c>
      <c r="W2627">
        <v>28</v>
      </c>
      <c r="X2627" t="s">
        <v>309</v>
      </c>
      <c r="AA2627" t="s">
        <v>316</v>
      </c>
      <c r="AB2627" t="s">
        <v>308</v>
      </c>
      <c r="AC2627">
        <v>7</v>
      </c>
      <c r="AD2627">
        <v>2009</v>
      </c>
      <c r="AG2627" t="s">
        <v>309</v>
      </c>
      <c r="AH2627" t="s">
        <v>312</v>
      </c>
      <c r="AI2627">
        <v>1</v>
      </c>
      <c r="AJ2627" t="s">
        <v>308</v>
      </c>
      <c r="AK2627" t="s">
        <v>341</v>
      </c>
      <c r="AL2627" t="s">
        <v>313</v>
      </c>
      <c r="AU2627" t="s">
        <v>309</v>
      </c>
      <c r="AV2627" t="s">
        <v>309</v>
      </c>
      <c r="AX2627" t="s">
        <v>314</v>
      </c>
      <c r="BV2627" t="s">
        <v>311</v>
      </c>
      <c r="BW2627" t="s">
        <v>311</v>
      </c>
      <c r="BX2627" t="s">
        <v>311</v>
      </c>
    </row>
    <row r="2628" spans="1:76" ht="14.65" customHeight="1" x14ac:dyDescent="0.25">
      <c r="A2628" s="21" t="s">
        <v>509</v>
      </c>
      <c r="B2628" t="s">
        <v>9</v>
      </c>
      <c r="C2628" t="b">
        <v>1</v>
      </c>
      <c r="D2628">
        <v>9442</v>
      </c>
      <c r="E2628" t="s">
        <v>2769</v>
      </c>
      <c r="F2628">
        <v>1670</v>
      </c>
      <c r="G2628" t="s">
        <v>2770</v>
      </c>
      <c r="H2628" t="s">
        <v>66</v>
      </c>
      <c r="I2628" t="s">
        <v>2771</v>
      </c>
      <c r="J2628" t="s">
        <v>304</v>
      </c>
      <c r="K2628" t="s">
        <v>650</v>
      </c>
      <c r="L2628" t="s">
        <v>306</v>
      </c>
      <c r="N2628" t="s">
        <v>307</v>
      </c>
      <c r="O2628" t="s">
        <v>308</v>
      </c>
      <c r="P2628" t="s">
        <v>308</v>
      </c>
      <c r="S2628">
        <v>1.2</v>
      </c>
      <c r="T2628">
        <v>0.8</v>
      </c>
      <c r="U2628">
        <v>1.2</v>
      </c>
      <c r="V2628">
        <v>1.3</v>
      </c>
      <c r="W2628">
        <v>0.7</v>
      </c>
      <c r="X2628" t="s">
        <v>309</v>
      </c>
      <c r="AA2628" t="s">
        <v>316</v>
      </c>
      <c r="AB2628" t="s">
        <v>308</v>
      </c>
      <c r="AC2628">
        <v>8</v>
      </c>
      <c r="AD2628">
        <v>1986</v>
      </c>
      <c r="AG2628" t="s">
        <v>309</v>
      </c>
      <c r="AH2628" t="s">
        <v>312</v>
      </c>
      <c r="AI2628">
        <v>1</v>
      </c>
      <c r="AJ2628" t="s">
        <v>308</v>
      </c>
      <c r="AK2628" t="s">
        <v>341</v>
      </c>
      <c r="AL2628" t="s">
        <v>313</v>
      </c>
      <c r="AU2628" t="s">
        <v>309</v>
      </c>
      <c r="AV2628" t="s">
        <v>309</v>
      </c>
      <c r="AX2628" t="s">
        <v>335</v>
      </c>
      <c r="BV2628" t="s">
        <v>311</v>
      </c>
      <c r="BW2628" t="s">
        <v>309</v>
      </c>
      <c r="BX2628" t="s">
        <v>311</v>
      </c>
    </row>
    <row r="2629" spans="1:76" ht="14.65" customHeight="1" x14ac:dyDescent="0.25">
      <c r="A2629" s="21" t="s">
        <v>495</v>
      </c>
      <c r="B2629" t="s">
        <v>9</v>
      </c>
      <c r="C2629" t="b">
        <v>1</v>
      </c>
      <c r="D2629">
        <v>9442</v>
      </c>
      <c r="E2629" t="s">
        <v>2769</v>
      </c>
      <c r="F2629">
        <v>1670</v>
      </c>
      <c r="G2629" t="s">
        <v>2770</v>
      </c>
      <c r="H2629" t="s">
        <v>66</v>
      </c>
      <c r="I2629" t="s">
        <v>2771</v>
      </c>
      <c r="J2629" t="s">
        <v>451</v>
      </c>
      <c r="K2629" t="s">
        <v>650</v>
      </c>
      <c r="L2629" t="s">
        <v>306</v>
      </c>
      <c r="N2629" t="s">
        <v>307</v>
      </c>
      <c r="O2629" t="s">
        <v>308</v>
      </c>
      <c r="P2629" t="s">
        <v>308</v>
      </c>
      <c r="S2629">
        <v>1.2</v>
      </c>
      <c r="T2629">
        <v>0.8</v>
      </c>
      <c r="U2629">
        <v>1.2</v>
      </c>
      <c r="V2629">
        <v>1.3</v>
      </c>
      <c r="W2629">
        <v>0.7</v>
      </c>
      <c r="X2629" t="s">
        <v>309</v>
      </c>
      <c r="AA2629" t="s">
        <v>316</v>
      </c>
      <c r="AB2629" t="s">
        <v>308</v>
      </c>
      <c r="AC2629">
        <v>4</v>
      </c>
      <c r="AD2629">
        <v>1984</v>
      </c>
      <c r="AG2629" t="s">
        <v>309</v>
      </c>
      <c r="AH2629" t="s">
        <v>312</v>
      </c>
      <c r="AI2629">
        <v>1</v>
      </c>
      <c r="AJ2629" t="s">
        <v>308</v>
      </c>
      <c r="AK2629" t="s">
        <v>341</v>
      </c>
      <c r="AL2629" t="s">
        <v>313</v>
      </c>
      <c r="AU2629" t="s">
        <v>309</v>
      </c>
      <c r="AV2629" t="s">
        <v>309</v>
      </c>
      <c r="AX2629" t="s">
        <v>335</v>
      </c>
      <c r="BV2629" t="s">
        <v>311</v>
      </c>
      <c r="BW2629" t="s">
        <v>309</v>
      </c>
      <c r="BX2629" t="s">
        <v>311</v>
      </c>
    </row>
    <row r="2630" spans="1:76" ht="14.65" customHeight="1" x14ac:dyDescent="0.25">
      <c r="A2630" s="21" t="s">
        <v>470</v>
      </c>
      <c r="B2630" t="s">
        <v>9</v>
      </c>
      <c r="C2630" t="b">
        <v>1</v>
      </c>
      <c r="D2630">
        <v>9442</v>
      </c>
      <c r="E2630" t="s">
        <v>2769</v>
      </c>
      <c r="F2630">
        <v>1670</v>
      </c>
      <c r="G2630" t="s">
        <v>2770</v>
      </c>
      <c r="H2630" t="s">
        <v>66</v>
      </c>
      <c r="I2630" t="s">
        <v>2771</v>
      </c>
      <c r="J2630" t="s">
        <v>452</v>
      </c>
      <c r="K2630" t="s">
        <v>650</v>
      </c>
      <c r="L2630" t="s">
        <v>306</v>
      </c>
      <c r="N2630" t="s">
        <v>307</v>
      </c>
      <c r="O2630" t="s">
        <v>308</v>
      </c>
      <c r="P2630" t="s">
        <v>308</v>
      </c>
      <c r="S2630">
        <v>1.2</v>
      </c>
      <c r="T2630">
        <v>0.8</v>
      </c>
      <c r="U2630">
        <v>1.2</v>
      </c>
      <c r="V2630">
        <v>1.1000000000000001</v>
      </c>
      <c r="W2630">
        <v>0.7</v>
      </c>
      <c r="X2630" t="s">
        <v>309</v>
      </c>
      <c r="AA2630" t="s">
        <v>316</v>
      </c>
      <c r="AB2630" t="s">
        <v>308</v>
      </c>
      <c r="AC2630">
        <v>9</v>
      </c>
      <c r="AD2630">
        <v>1982</v>
      </c>
      <c r="AG2630" t="s">
        <v>309</v>
      </c>
      <c r="AH2630" t="s">
        <v>312</v>
      </c>
      <c r="AI2630">
        <v>1</v>
      </c>
      <c r="AJ2630" t="s">
        <v>308</v>
      </c>
      <c r="AK2630" t="s">
        <v>341</v>
      </c>
      <c r="AL2630" t="s">
        <v>313</v>
      </c>
      <c r="AU2630" t="s">
        <v>309</v>
      </c>
      <c r="AV2630" t="s">
        <v>309</v>
      </c>
      <c r="AX2630" t="s">
        <v>335</v>
      </c>
      <c r="BV2630" t="s">
        <v>311</v>
      </c>
      <c r="BW2630" t="s">
        <v>309</v>
      </c>
      <c r="BX2630" t="s">
        <v>311</v>
      </c>
    </row>
    <row r="2631" spans="1:76" ht="14.65" customHeight="1" x14ac:dyDescent="0.25">
      <c r="A2631" s="21" t="s">
        <v>494</v>
      </c>
      <c r="B2631" t="s">
        <v>9</v>
      </c>
      <c r="C2631" t="b">
        <v>1</v>
      </c>
      <c r="D2631">
        <v>9442</v>
      </c>
      <c r="E2631" t="s">
        <v>2769</v>
      </c>
      <c r="F2631">
        <v>1670</v>
      </c>
      <c r="G2631" t="s">
        <v>2770</v>
      </c>
      <c r="H2631" t="s">
        <v>66</v>
      </c>
      <c r="I2631" t="s">
        <v>2771</v>
      </c>
      <c r="J2631" t="s">
        <v>518</v>
      </c>
      <c r="K2631" t="s">
        <v>650</v>
      </c>
      <c r="L2631" t="s">
        <v>306</v>
      </c>
      <c r="N2631" t="s">
        <v>307</v>
      </c>
      <c r="O2631" t="s">
        <v>308</v>
      </c>
      <c r="P2631" t="s">
        <v>308</v>
      </c>
      <c r="S2631">
        <v>1.2</v>
      </c>
      <c r="T2631">
        <v>0.8</v>
      </c>
      <c r="U2631">
        <v>1.2</v>
      </c>
      <c r="V2631">
        <v>1.3</v>
      </c>
      <c r="W2631">
        <v>0.7</v>
      </c>
      <c r="X2631" t="s">
        <v>309</v>
      </c>
      <c r="AA2631" t="s">
        <v>316</v>
      </c>
      <c r="AB2631" t="s">
        <v>308</v>
      </c>
      <c r="AC2631">
        <v>8</v>
      </c>
      <c r="AD2631">
        <v>1983</v>
      </c>
      <c r="AG2631" t="s">
        <v>309</v>
      </c>
      <c r="AH2631" t="s">
        <v>312</v>
      </c>
      <c r="AI2631">
        <v>1</v>
      </c>
      <c r="AJ2631" t="s">
        <v>308</v>
      </c>
      <c r="AK2631" t="s">
        <v>341</v>
      </c>
      <c r="AL2631" t="s">
        <v>313</v>
      </c>
      <c r="AU2631" t="s">
        <v>309</v>
      </c>
      <c r="AV2631" t="s">
        <v>309</v>
      </c>
      <c r="AX2631" t="s">
        <v>335</v>
      </c>
      <c r="BV2631" t="s">
        <v>311</v>
      </c>
      <c r="BW2631" t="s">
        <v>309</v>
      </c>
      <c r="BX2631" t="s">
        <v>311</v>
      </c>
    </row>
    <row r="2632" spans="1:76" ht="14.65" customHeight="1" x14ac:dyDescent="0.25">
      <c r="A2632" s="21" t="s">
        <v>336</v>
      </c>
      <c r="B2632" t="s">
        <v>9</v>
      </c>
      <c r="C2632" t="b">
        <v>1</v>
      </c>
      <c r="D2632">
        <v>9442</v>
      </c>
      <c r="E2632" t="s">
        <v>2769</v>
      </c>
      <c r="F2632">
        <v>1670</v>
      </c>
      <c r="G2632" t="s">
        <v>2770</v>
      </c>
      <c r="H2632" t="s">
        <v>66</v>
      </c>
      <c r="I2632" t="s">
        <v>2771</v>
      </c>
      <c r="J2632" t="s">
        <v>315</v>
      </c>
      <c r="K2632" t="s">
        <v>650</v>
      </c>
      <c r="L2632" t="s">
        <v>306</v>
      </c>
      <c r="N2632" t="s">
        <v>307</v>
      </c>
      <c r="O2632" t="s">
        <v>308</v>
      </c>
      <c r="P2632" t="s">
        <v>308</v>
      </c>
      <c r="S2632">
        <v>1.3</v>
      </c>
      <c r="T2632">
        <v>0.8</v>
      </c>
      <c r="U2632">
        <v>1.3</v>
      </c>
      <c r="V2632">
        <v>1.3</v>
      </c>
      <c r="W2632">
        <v>0.7</v>
      </c>
      <c r="X2632" t="s">
        <v>309</v>
      </c>
      <c r="AA2632" t="s">
        <v>316</v>
      </c>
      <c r="AB2632" t="s">
        <v>308</v>
      </c>
      <c r="AC2632">
        <v>8</v>
      </c>
      <c r="AD2632">
        <v>1954</v>
      </c>
      <c r="AG2632" t="s">
        <v>309</v>
      </c>
      <c r="AH2632" t="s">
        <v>312</v>
      </c>
      <c r="AI2632">
        <v>1</v>
      </c>
      <c r="AJ2632" t="s">
        <v>308</v>
      </c>
      <c r="AK2632" t="s">
        <v>341</v>
      </c>
      <c r="AL2632" t="s">
        <v>313</v>
      </c>
      <c r="AU2632" t="s">
        <v>309</v>
      </c>
      <c r="AV2632" t="s">
        <v>309</v>
      </c>
      <c r="AX2632" t="s">
        <v>335</v>
      </c>
      <c r="BV2632" t="s">
        <v>311</v>
      </c>
      <c r="BW2632" t="s">
        <v>309</v>
      </c>
      <c r="BX2632" t="s">
        <v>311</v>
      </c>
    </row>
    <row r="2633" spans="1:76" ht="14.65" customHeight="1" x14ac:dyDescent="0.25">
      <c r="A2633" s="21" t="s">
        <v>485</v>
      </c>
      <c r="B2633" t="s">
        <v>9</v>
      </c>
      <c r="C2633" t="b">
        <v>1</v>
      </c>
      <c r="D2633">
        <v>9442</v>
      </c>
      <c r="E2633" t="s">
        <v>2769</v>
      </c>
      <c r="F2633">
        <v>1670</v>
      </c>
      <c r="G2633" t="s">
        <v>2770</v>
      </c>
      <c r="H2633" t="s">
        <v>66</v>
      </c>
      <c r="I2633" t="s">
        <v>2771</v>
      </c>
      <c r="J2633" t="s">
        <v>398</v>
      </c>
      <c r="K2633" t="s">
        <v>650</v>
      </c>
      <c r="L2633" t="s">
        <v>306</v>
      </c>
      <c r="N2633" t="s">
        <v>307</v>
      </c>
      <c r="O2633" t="s">
        <v>308</v>
      </c>
      <c r="P2633" t="s">
        <v>308</v>
      </c>
      <c r="S2633">
        <v>1.1000000000000001</v>
      </c>
      <c r="T2633">
        <v>0.8</v>
      </c>
      <c r="U2633">
        <v>1.2</v>
      </c>
      <c r="V2633">
        <v>1.2</v>
      </c>
      <c r="W2633">
        <v>0.7</v>
      </c>
      <c r="X2633" t="s">
        <v>309</v>
      </c>
      <c r="AA2633" t="s">
        <v>316</v>
      </c>
      <c r="AB2633" t="s">
        <v>308</v>
      </c>
      <c r="AC2633">
        <v>7</v>
      </c>
      <c r="AD2633">
        <v>1951</v>
      </c>
      <c r="AG2633" t="s">
        <v>309</v>
      </c>
      <c r="AH2633" t="s">
        <v>312</v>
      </c>
      <c r="AI2633">
        <v>1</v>
      </c>
      <c r="AJ2633" t="s">
        <v>308</v>
      </c>
      <c r="AK2633" t="s">
        <v>341</v>
      </c>
      <c r="AL2633" t="s">
        <v>313</v>
      </c>
      <c r="AU2633" t="s">
        <v>309</v>
      </c>
      <c r="AV2633" t="s">
        <v>309</v>
      </c>
      <c r="AX2633" t="s">
        <v>335</v>
      </c>
      <c r="BV2633" t="s">
        <v>311</v>
      </c>
      <c r="BW2633" t="s">
        <v>309</v>
      </c>
      <c r="BX2633" t="s">
        <v>311</v>
      </c>
    </row>
    <row r="2634" spans="1:76" ht="14.65" customHeight="1" x14ac:dyDescent="0.25">
      <c r="A2634" s="21" t="s">
        <v>1065</v>
      </c>
      <c r="B2634" t="s">
        <v>8</v>
      </c>
      <c r="C2634" t="b">
        <v>1</v>
      </c>
      <c r="D2634">
        <v>9442</v>
      </c>
      <c r="E2634" t="s">
        <v>2769</v>
      </c>
      <c r="F2634">
        <v>1670</v>
      </c>
      <c r="G2634" t="s">
        <v>2770</v>
      </c>
      <c r="H2634" t="s">
        <v>66</v>
      </c>
      <c r="I2634" t="s">
        <v>2771</v>
      </c>
      <c r="J2634" t="s">
        <v>405</v>
      </c>
      <c r="K2634" t="s">
        <v>305</v>
      </c>
      <c r="L2634" t="s">
        <v>306</v>
      </c>
      <c r="N2634" t="s">
        <v>307</v>
      </c>
      <c r="O2634" t="s">
        <v>308</v>
      </c>
      <c r="P2634" t="s">
        <v>308</v>
      </c>
      <c r="S2634">
        <v>1.3</v>
      </c>
      <c r="T2634">
        <v>0.8</v>
      </c>
      <c r="U2634">
        <v>1.3</v>
      </c>
      <c r="V2634">
        <v>1.4</v>
      </c>
      <c r="W2634">
        <v>0.7</v>
      </c>
      <c r="X2634" t="s">
        <v>309</v>
      </c>
      <c r="AA2634" t="s">
        <v>316</v>
      </c>
      <c r="AB2634" t="s">
        <v>308</v>
      </c>
      <c r="AC2634">
        <v>9</v>
      </c>
      <c r="AD2634">
        <v>1956</v>
      </c>
      <c r="AG2634" t="s">
        <v>309</v>
      </c>
      <c r="AH2634" t="s">
        <v>312</v>
      </c>
      <c r="AI2634">
        <v>1</v>
      </c>
      <c r="AJ2634" t="s">
        <v>308</v>
      </c>
      <c r="AK2634" t="s">
        <v>313</v>
      </c>
      <c r="AU2634" t="s">
        <v>309</v>
      </c>
      <c r="AV2634" t="s">
        <v>309</v>
      </c>
      <c r="AX2634" t="s">
        <v>335</v>
      </c>
      <c r="BV2634" t="s">
        <v>309</v>
      </c>
    </row>
    <row r="2635" spans="1:76" ht="14.65" customHeight="1" x14ac:dyDescent="0.25">
      <c r="A2635" s="21" t="s">
        <v>416</v>
      </c>
      <c r="B2635" t="s">
        <v>8</v>
      </c>
      <c r="C2635" t="b">
        <v>1</v>
      </c>
      <c r="D2635">
        <v>9442</v>
      </c>
      <c r="E2635" t="s">
        <v>2769</v>
      </c>
      <c r="F2635">
        <v>1670</v>
      </c>
      <c r="G2635" t="s">
        <v>2770</v>
      </c>
      <c r="H2635" t="s">
        <v>66</v>
      </c>
      <c r="I2635" t="s">
        <v>2771</v>
      </c>
      <c r="J2635" t="s">
        <v>457</v>
      </c>
      <c r="K2635" t="s">
        <v>305</v>
      </c>
      <c r="L2635" t="s">
        <v>306</v>
      </c>
      <c r="N2635" t="s">
        <v>307</v>
      </c>
      <c r="O2635" t="s">
        <v>308</v>
      </c>
      <c r="P2635" t="s">
        <v>308</v>
      </c>
      <c r="S2635">
        <v>1.1000000000000001</v>
      </c>
      <c r="T2635">
        <v>0.8</v>
      </c>
      <c r="U2635">
        <v>1.1000000000000001</v>
      </c>
      <c r="V2635">
        <v>1.1000000000000001</v>
      </c>
      <c r="W2635">
        <v>0.7</v>
      </c>
      <c r="X2635" t="s">
        <v>309</v>
      </c>
      <c r="AA2635" t="s">
        <v>310</v>
      </c>
      <c r="AB2635" t="s">
        <v>311</v>
      </c>
      <c r="AC2635">
        <v>8</v>
      </c>
      <c r="AD2635">
        <v>1960</v>
      </c>
      <c r="AG2635" t="s">
        <v>309</v>
      </c>
      <c r="AH2635" t="s">
        <v>312</v>
      </c>
      <c r="AI2635">
        <v>1</v>
      </c>
      <c r="AJ2635" t="s">
        <v>308</v>
      </c>
      <c r="AK2635" t="s">
        <v>313</v>
      </c>
      <c r="AU2635" t="s">
        <v>309</v>
      </c>
      <c r="AV2635" t="s">
        <v>309</v>
      </c>
      <c r="AX2635" t="s">
        <v>335</v>
      </c>
      <c r="BV2635" t="s">
        <v>309</v>
      </c>
    </row>
    <row r="2636" spans="1:76" ht="14.65" customHeight="1" x14ac:dyDescent="0.25">
      <c r="A2636" s="21" t="s">
        <v>406</v>
      </c>
      <c r="B2636" t="s">
        <v>9</v>
      </c>
      <c r="C2636" t="b">
        <v>1</v>
      </c>
      <c r="D2636">
        <v>9442</v>
      </c>
      <c r="E2636" t="s">
        <v>2769</v>
      </c>
      <c r="F2636">
        <v>1670</v>
      </c>
      <c r="G2636" t="s">
        <v>2770</v>
      </c>
      <c r="H2636" t="s">
        <v>66</v>
      </c>
      <c r="I2636" t="s">
        <v>2771</v>
      </c>
      <c r="J2636" t="s">
        <v>458</v>
      </c>
      <c r="K2636" t="s">
        <v>650</v>
      </c>
      <c r="L2636" t="s">
        <v>306</v>
      </c>
      <c r="N2636" t="s">
        <v>307</v>
      </c>
      <c r="O2636" t="s">
        <v>308</v>
      </c>
      <c r="P2636" t="s">
        <v>308</v>
      </c>
      <c r="S2636">
        <v>1.3</v>
      </c>
      <c r="T2636">
        <v>0.8</v>
      </c>
      <c r="U2636">
        <v>1.3</v>
      </c>
      <c r="V2636">
        <v>1.3</v>
      </c>
      <c r="W2636">
        <v>0.7</v>
      </c>
      <c r="X2636" t="s">
        <v>309</v>
      </c>
      <c r="AA2636" t="s">
        <v>316</v>
      </c>
      <c r="AB2636" t="s">
        <v>308</v>
      </c>
      <c r="AC2636">
        <v>10</v>
      </c>
      <c r="AD2636">
        <v>1961</v>
      </c>
      <c r="AG2636" t="s">
        <v>309</v>
      </c>
      <c r="AH2636" t="s">
        <v>312</v>
      </c>
      <c r="AI2636">
        <v>1</v>
      </c>
      <c r="AJ2636" t="s">
        <v>308</v>
      </c>
      <c r="AK2636" t="s">
        <v>341</v>
      </c>
      <c r="AL2636" t="s">
        <v>313</v>
      </c>
      <c r="AU2636" t="s">
        <v>309</v>
      </c>
      <c r="AV2636" t="s">
        <v>309</v>
      </c>
      <c r="AX2636" t="s">
        <v>335</v>
      </c>
      <c r="BV2636" t="s">
        <v>311</v>
      </c>
      <c r="BW2636" t="s">
        <v>309</v>
      </c>
      <c r="BX2636" t="s">
        <v>311</v>
      </c>
    </row>
    <row r="2637" spans="1:76" ht="27" customHeight="1" x14ac:dyDescent="0.25">
      <c r="A2637" s="21" t="s">
        <v>347</v>
      </c>
      <c r="B2637" t="s">
        <v>9</v>
      </c>
      <c r="C2637" t="b">
        <v>1</v>
      </c>
      <c r="D2637">
        <v>14605</v>
      </c>
      <c r="E2637" t="s">
        <v>2772</v>
      </c>
      <c r="F2637">
        <v>1678</v>
      </c>
      <c r="G2637" t="s">
        <v>2773</v>
      </c>
      <c r="H2637" t="s">
        <v>66</v>
      </c>
      <c r="I2637" t="s">
        <v>2771</v>
      </c>
      <c r="J2637" t="s">
        <v>304</v>
      </c>
      <c r="K2637" t="s">
        <v>369</v>
      </c>
      <c r="L2637" t="s">
        <v>370</v>
      </c>
      <c r="N2637" t="s">
        <v>307</v>
      </c>
      <c r="O2637" t="s">
        <v>308</v>
      </c>
      <c r="P2637" t="s">
        <v>308</v>
      </c>
      <c r="Q2637" t="s">
        <v>2774</v>
      </c>
      <c r="R2637" t="s">
        <v>2774</v>
      </c>
      <c r="S2637">
        <v>21.3</v>
      </c>
      <c r="T2637">
        <v>0.85</v>
      </c>
      <c r="U2637">
        <v>16</v>
      </c>
      <c r="V2637">
        <v>22</v>
      </c>
      <c r="W2637">
        <v>15</v>
      </c>
      <c r="X2637" t="s">
        <v>309</v>
      </c>
      <c r="AA2637" t="s">
        <v>316</v>
      </c>
      <c r="AB2637" t="s">
        <v>308</v>
      </c>
      <c r="AC2637">
        <v>12</v>
      </c>
      <c r="AD2637">
        <v>1971</v>
      </c>
      <c r="AG2637" t="s">
        <v>309</v>
      </c>
      <c r="AH2637" t="s">
        <v>312</v>
      </c>
      <c r="AI2637">
        <v>1</v>
      </c>
      <c r="AJ2637" t="s">
        <v>308</v>
      </c>
      <c r="AK2637" t="s">
        <v>341</v>
      </c>
      <c r="AL2637" t="s">
        <v>313</v>
      </c>
      <c r="AU2637" t="s">
        <v>309</v>
      </c>
      <c r="AV2637" t="s">
        <v>309</v>
      </c>
      <c r="AX2637" t="s">
        <v>335</v>
      </c>
      <c r="BV2637" t="s">
        <v>311</v>
      </c>
      <c r="BW2637" t="s">
        <v>309</v>
      </c>
      <c r="BX2637" t="s">
        <v>311</v>
      </c>
    </row>
    <row r="2638" spans="1:76" ht="27" customHeight="1" x14ac:dyDescent="0.25">
      <c r="A2638" s="21" t="s">
        <v>543</v>
      </c>
      <c r="B2638" t="s">
        <v>9</v>
      </c>
      <c r="C2638" t="b">
        <v>1</v>
      </c>
      <c r="D2638">
        <v>14605</v>
      </c>
      <c r="E2638" t="s">
        <v>2772</v>
      </c>
      <c r="F2638">
        <v>1678</v>
      </c>
      <c r="G2638" t="s">
        <v>2773</v>
      </c>
      <c r="H2638" t="s">
        <v>66</v>
      </c>
      <c r="I2638" t="s">
        <v>2771</v>
      </c>
      <c r="J2638" t="s">
        <v>315</v>
      </c>
      <c r="K2638" t="s">
        <v>369</v>
      </c>
      <c r="L2638" t="s">
        <v>370</v>
      </c>
      <c r="N2638" t="s">
        <v>307</v>
      </c>
      <c r="O2638" t="s">
        <v>308</v>
      </c>
      <c r="P2638" t="s">
        <v>308</v>
      </c>
      <c r="Q2638" t="s">
        <v>2775</v>
      </c>
      <c r="R2638" t="s">
        <v>2775</v>
      </c>
      <c r="S2638">
        <v>43.6</v>
      </c>
      <c r="T2638">
        <v>0.95</v>
      </c>
      <c r="U2638">
        <v>30</v>
      </c>
      <c r="V2638">
        <v>44</v>
      </c>
      <c r="W2638">
        <v>20</v>
      </c>
      <c r="X2638" t="s">
        <v>309</v>
      </c>
      <c r="AA2638" t="s">
        <v>316</v>
      </c>
      <c r="AB2638" t="s">
        <v>308</v>
      </c>
      <c r="AC2638">
        <v>11</v>
      </c>
      <c r="AD2638">
        <v>1990</v>
      </c>
      <c r="AG2638" t="s">
        <v>309</v>
      </c>
      <c r="AH2638" t="s">
        <v>312</v>
      </c>
      <c r="AI2638">
        <v>1</v>
      </c>
      <c r="AJ2638" t="s">
        <v>308</v>
      </c>
      <c r="AK2638" t="s">
        <v>341</v>
      </c>
      <c r="AL2638" t="s">
        <v>313</v>
      </c>
      <c r="AU2638" t="s">
        <v>309</v>
      </c>
      <c r="AV2638" t="s">
        <v>309</v>
      </c>
      <c r="AX2638" t="s">
        <v>335</v>
      </c>
      <c r="BV2638" t="s">
        <v>311</v>
      </c>
      <c r="BW2638" t="s">
        <v>309</v>
      </c>
      <c r="BX2638" t="s">
        <v>311</v>
      </c>
    </row>
    <row r="2639" spans="1:76" ht="14.65" customHeight="1" x14ac:dyDescent="0.25">
      <c r="A2639" s="21" t="s">
        <v>555</v>
      </c>
      <c r="B2639" t="s">
        <v>23</v>
      </c>
      <c r="C2639" t="b">
        <v>1</v>
      </c>
      <c r="D2639">
        <v>18488</v>
      </c>
      <c r="E2639" t="s">
        <v>2776</v>
      </c>
      <c r="F2639">
        <v>1682</v>
      </c>
      <c r="G2639" t="s">
        <v>2777</v>
      </c>
      <c r="H2639" t="s">
        <v>66</v>
      </c>
      <c r="I2639" t="s">
        <v>2778</v>
      </c>
      <c r="J2639" t="s">
        <v>2779</v>
      </c>
      <c r="K2639" t="s">
        <v>349</v>
      </c>
      <c r="L2639" t="s">
        <v>54</v>
      </c>
      <c r="M2639" t="s">
        <v>628</v>
      </c>
      <c r="N2639" t="s">
        <v>374</v>
      </c>
      <c r="O2639" t="s">
        <v>308</v>
      </c>
      <c r="P2639" t="s">
        <v>309</v>
      </c>
      <c r="Q2639" t="s">
        <v>2780</v>
      </c>
      <c r="R2639" t="s">
        <v>2781</v>
      </c>
      <c r="S2639">
        <v>23</v>
      </c>
      <c r="T2639">
        <v>0.9</v>
      </c>
      <c r="U2639">
        <v>18</v>
      </c>
      <c r="V2639">
        <v>21.4</v>
      </c>
      <c r="W2639">
        <v>3</v>
      </c>
      <c r="X2639" t="s">
        <v>309</v>
      </c>
      <c r="AA2639" t="s">
        <v>316</v>
      </c>
      <c r="AB2639" t="s">
        <v>308</v>
      </c>
      <c r="AC2639">
        <v>10</v>
      </c>
      <c r="AD2639">
        <v>1976</v>
      </c>
      <c r="AG2639" t="s">
        <v>309</v>
      </c>
      <c r="AH2639" t="s">
        <v>312</v>
      </c>
      <c r="AI2639">
        <v>1</v>
      </c>
      <c r="AJ2639" t="s">
        <v>308</v>
      </c>
      <c r="AK2639" t="s">
        <v>341</v>
      </c>
      <c r="AL2639" t="s">
        <v>313</v>
      </c>
      <c r="AU2639" t="s">
        <v>309</v>
      </c>
      <c r="AV2639" t="s">
        <v>309</v>
      </c>
      <c r="AX2639" t="s">
        <v>314</v>
      </c>
      <c r="BV2639" t="s">
        <v>311</v>
      </c>
      <c r="BW2639" t="s">
        <v>311</v>
      </c>
      <c r="BX2639" t="s">
        <v>311</v>
      </c>
    </row>
    <row r="2640" spans="1:76" ht="14.65" customHeight="1" x14ac:dyDescent="0.25">
      <c r="A2640" s="21" t="s">
        <v>648</v>
      </c>
      <c r="B2640" t="s">
        <v>600</v>
      </c>
      <c r="C2640" t="b">
        <v>1</v>
      </c>
      <c r="D2640">
        <v>18488</v>
      </c>
      <c r="E2640" t="s">
        <v>2776</v>
      </c>
      <c r="F2640">
        <v>1682</v>
      </c>
      <c r="G2640" t="s">
        <v>2777</v>
      </c>
      <c r="H2640" t="s">
        <v>66</v>
      </c>
      <c r="I2640" t="s">
        <v>2778</v>
      </c>
      <c r="J2640" t="s">
        <v>2782</v>
      </c>
      <c r="K2640" t="s">
        <v>676</v>
      </c>
      <c r="L2640" t="s">
        <v>677</v>
      </c>
      <c r="N2640" t="s">
        <v>307</v>
      </c>
      <c r="O2640" t="s">
        <v>308</v>
      </c>
      <c r="P2640" t="s">
        <v>308</v>
      </c>
      <c r="S2640">
        <v>3</v>
      </c>
      <c r="U2640">
        <v>2.9</v>
      </c>
      <c r="V2640">
        <v>3</v>
      </c>
      <c r="W2640">
        <v>0.1</v>
      </c>
      <c r="X2640" t="s">
        <v>309</v>
      </c>
      <c r="AA2640" t="s">
        <v>316</v>
      </c>
      <c r="AB2640" t="s">
        <v>308</v>
      </c>
      <c r="AC2640">
        <v>3</v>
      </c>
      <c r="AD2640">
        <v>2020</v>
      </c>
      <c r="AG2640" t="s">
        <v>309</v>
      </c>
      <c r="AH2640" t="s">
        <v>312</v>
      </c>
      <c r="AI2640">
        <v>1</v>
      </c>
      <c r="AJ2640" t="s">
        <v>308</v>
      </c>
      <c r="AK2640" t="s">
        <v>678</v>
      </c>
      <c r="AX2640" t="s">
        <v>314</v>
      </c>
    </row>
    <row r="2641" spans="1:76" ht="14.65" customHeight="1" x14ac:dyDescent="0.25">
      <c r="A2641" s="21" t="s">
        <v>440</v>
      </c>
      <c r="B2641" t="s">
        <v>23</v>
      </c>
      <c r="C2641" t="b">
        <v>1</v>
      </c>
      <c r="D2641">
        <v>18488</v>
      </c>
      <c r="E2641" t="s">
        <v>2776</v>
      </c>
      <c r="F2641">
        <v>1682</v>
      </c>
      <c r="G2641" t="s">
        <v>2777</v>
      </c>
      <c r="H2641" t="s">
        <v>66</v>
      </c>
      <c r="I2641" t="s">
        <v>2778</v>
      </c>
      <c r="J2641" t="s">
        <v>2783</v>
      </c>
      <c r="K2641" t="s">
        <v>349</v>
      </c>
      <c r="L2641" t="s">
        <v>52</v>
      </c>
      <c r="M2641" t="s">
        <v>628</v>
      </c>
      <c r="N2641" t="s">
        <v>374</v>
      </c>
      <c r="O2641" t="s">
        <v>311</v>
      </c>
      <c r="P2641" t="s">
        <v>308</v>
      </c>
      <c r="Q2641" t="s">
        <v>2780</v>
      </c>
      <c r="R2641" t="s">
        <v>2781</v>
      </c>
      <c r="S2641">
        <v>95</v>
      </c>
      <c r="T2641">
        <v>0.9</v>
      </c>
      <c r="U2641">
        <v>85</v>
      </c>
      <c r="V2641">
        <v>87</v>
      </c>
      <c r="W2641">
        <v>70</v>
      </c>
      <c r="X2641" t="s">
        <v>309</v>
      </c>
      <c r="AA2641" t="s">
        <v>316</v>
      </c>
      <c r="AB2641" t="s">
        <v>308</v>
      </c>
      <c r="AC2641">
        <v>12</v>
      </c>
      <c r="AD2641">
        <v>1975</v>
      </c>
      <c r="AG2641" t="s">
        <v>309</v>
      </c>
      <c r="AH2641" t="s">
        <v>312</v>
      </c>
      <c r="AI2641">
        <v>1</v>
      </c>
      <c r="AJ2641" t="s">
        <v>308</v>
      </c>
      <c r="AK2641" t="s">
        <v>341</v>
      </c>
      <c r="AL2641" t="s">
        <v>313</v>
      </c>
      <c r="AU2641" t="s">
        <v>309</v>
      </c>
      <c r="AV2641" t="s">
        <v>309</v>
      </c>
      <c r="AX2641" t="s">
        <v>351</v>
      </c>
      <c r="BV2641" t="s">
        <v>311</v>
      </c>
      <c r="BW2641" t="s">
        <v>311</v>
      </c>
      <c r="BX2641" t="s">
        <v>311</v>
      </c>
    </row>
    <row r="2642" spans="1:76" ht="14.65" customHeight="1" x14ac:dyDescent="0.25">
      <c r="A2642" s="21" t="s">
        <v>827</v>
      </c>
      <c r="B2642" t="s">
        <v>2</v>
      </c>
      <c r="C2642" t="b">
        <v>1</v>
      </c>
      <c r="D2642">
        <v>4254</v>
      </c>
      <c r="E2642" t="s">
        <v>2784</v>
      </c>
      <c r="F2642">
        <v>1693</v>
      </c>
      <c r="G2642" t="s">
        <v>2785</v>
      </c>
      <c r="H2642" t="s">
        <v>69</v>
      </c>
      <c r="I2642" t="s">
        <v>2785</v>
      </c>
      <c r="J2642" t="s">
        <v>304</v>
      </c>
      <c r="K2642" t="s">
        <v>332</v>
      </c>
      <c r="L2642" t="s">
        <v>333</v>
      </c>
      <c r="N2642" t="s">
        <v>307</v>
      </c>
      <c r="O2642" t="s">
        <v>308</v>
      </c>
      <c r="P2642" t="s">
        <v>308</v>
      </c>
      <c r="S2642">
        <v>4</v>
      </c>
      <c r="T2642">
        <v>0.9</v>
      </c>
      <c r="U2642">
        <v>1.4</v>
      </c>
      <c r="V2642">
        <v>1.5</v>
      </c>
      <c r="W2642">
        <v>0</v>
      </c>
      <c r="X2642" t="s">
        <v>309</v>
      </c>
      <c r="AA2642" t="s">
        <v>316</v>
      </c>
      <c r="AB2642" t="s">
        <v>308</v>
      </c>
      <c r="AC2642">
        <v>1</v>
      </c>
      <c r="AD2642">
        <v>1924</v>
      </c>
      <c r="AG2642" t="s">
        <v>309</v>
      </c>
      <c r="AH2642" t="s">
        <v>312</v>
      </c>
      <c r="AI2642">
        <v>1</v>
      </c>
      <c r="AJ2642" t="s">
        <v>308</v>
      </c>
      <c r="AK2642" t="s">
        <v>334</v>
      </c>
      <c r="AU2642" t="s">
        <v>309</v>
      </c>
      <c r="AW2642">
        <v>0</v>
      </c>
      <c r="AX2642" t="s">
        <v>314</v>
      </c>
    </row>
    <row r="2643" spans="1:76" ht="14.65" customHeight="1" x14ac:dyDescent="0.25">
      <c r="A2643" s="21" t="s">
        <v>827</v>
      </c>
      <c r="B2643" t="s">
        <v>2</v>
      </c>
      <c r="C2643" t="b">
        <v>1</v>
      </c>
      <c r="D2643">
        <v>4254</v>
      </c>
      <c r="E2643" t="s">
        <v>2784</v>
      </c>
      <c r="F2643">
        <v>1693</v>
      </c>
      <c r="G2643" t="s">
        <v>2785</v>
      </c>
      <c r="H2643" t="s">
        <v>69</v>
      </c>
      <c r="I2643" t="s">
        <v>2785</v>
      </c>
      <c r="J2643" t="s">
        <v>315</v>
      </c>
      <c r="K2643" t="s">
        <v>332</v>
      </c>
      <c r="L2643" t="s">
        <v>333</v>
      </c>
      <c r="N2643" t="s">
        <v>307</v>
      </c>
      <c r="O2643" t="s">
        <v>308</v>
      </c>
      <c r="P2643" t="s">
        <v>308</v>
      </c>
      <c r="S2643">
        <v>4</v>
      </c>
      <c r="T2643">
        <v>0.9</v>
      </c>
      <c r="U2643">
        <v>1.4</v>
      </c>
      <c r="V2643">
        <v>1.5</v>
      </c>
      <c r="W2643">
        <v>0</v>
      </c>
      <c r="X2643" t="s">
        <v>309</v>
      </c>
      <c r="AA2643" t="s">
        <v>316</v>
      </c>
      <c r="AB2643" t="s">
        <v>308</v>
      </c>
      <c r="AC2643">
        <v>1</v>
      </c>
      <c r="AD2643">
        <v>1924</v>
      </c>
      <c r="AG2643" t="s">
        <v>309</v>
      </c>
      <c r="AH2643" t="s">
        <v>312</v>
      </c>
      <c r="AI2643">
        <v>1</v>
      </c>
      <c r="AJ2643" t="s">
        <v>308</v>
      </c>
      <c r="AK2643" t="s">
        <v>334</v>
      </c>
      <c r="AU2643" t="s">
        <v>309</v>
      </c>
      <c r="AW2643">
        <v>0</v>
      </c>
      <c r="AX2643" t="s">
        <v>314</v>
      </c>
    </row>
    <row r="2644" spans="1:76" ht="14.65" customHeight="1" x14ac:dyDescent="0.25">
      <c r="A2644" s="21" t="s">
        <v>1752</v>
      </c>
      <c r="B2644" t="s">
        <v>2</v>
      </c>
      <c r="C2644" t="b">
        <v>1</v>
      </c>
      <c r="D2644">
        <v>4254</v>
      </c>
      <c r="E2644" t="s">
        <v>2784</v>
      </c>
      <c r="F2644">
        <v>1694</v>
      </c>
      <c r="G2644" t="s">
        <v>2786</v>
      </c>
      <c r="H2644" t="s">
        <v>69</v>
      </c>
      <c r="I2644" t="s">
        <v>2787</v>
      </c>
      <c r="J2644" t="s">
        <v>304</v>
      </c>
      <c r="K2644" t="s">
        <v>332</v>
      </c>
      <c r="L2644" t="s">
        <v>333</v>
      </c>
      <c r="N2644" t="s">
        <v>307</v>
      </c>
      <c r="O2644" t="s">
        <v>308</v>
      </c>
      <c r="P2644" t="s">
        <v>308</v>
      </c>
      <c r="S2644">
        <v>0.5</v>
      </c>
      <c r="T2644">
        <v>0.8</v>
      </c>
      <c r="U2644">
        <v>0.3</v>
      </c>
      <c r="V2644">
        <v>0.3</v>
      </c>
      <c r="W2644">
        <v>0</v>
      </c>
      <c r="X2644" t="s">
        <v>309</v>
      </c>
      <c r="AA2644" t="s">
        <v>316</v>
      </c>
      <c r="AB2644" t="s">
        <v>308</v>
      </c>
      <c r="AC2644">
        <v>1</v>
      </c>
      <c r="AD2644">
        <v>1935</v>
      </c>
      <c r="AG2644" t="s">
        <v>309</v>
      </c>
      <c r="AH2644" t="s">
        <v>312</v>
      </c>
      <c r="AI2644">
        <v>1</v>
      </c>
      <c r="AJ2644" t="s">
        <v>308</v>
      </c>
      <c r="AK2644" t="s">
        <v>334</v>
      </c>
      <c r="AU2644" t="s">
        <v>309</v>
      </c>
      <c r="AW2644">
        <v>0</v>
      </c>
      <c r="AX2644" t="s">
        <v>314</v>
      </c>
    </row>
    <row r="2645" spans="1:76" ht="14.65" customHeight="1" x14ac:dyDescent="0.25">
      <c r="A2645" s="21" t="s">
        <v>1752</v>
      </c>
      <c r="B2645" t="s">
        <v>2</v>
      </c>
      <c r="C2645" t="b">
        <v>1</v>
      </c>
      <c r="D2645">
        <v>4254</v>
      </c>
      <c r="E2645" t="s">
        <v>2784</v>
      </c>
      <c r="F2645">
        <v>1694</v>
      </c>
      <c r="G2645" t="s">
        <v>2786</v>
      </c>
      <c r="H2645" t="s">
        <v>69</v>
      </c>
      <c r="I2645" t="s">
        <v>2787</v>
      </c>
      <c r="J2645" t="s">
        <v>315</v>
      </c>
      <c r="K2645" t="s">
        <v>332</v>
      </c>
      <c r="L2645" t="s">
        <v>333</v>
      </c>
      <c r="N2645" t="s">
        <v>307</v>
      </c>
      <c r="O2645" t="s">
        <v>308</v>
      </c>
      <c r="P2645" t="s">
        <v>308</v>
      </c>
      <c r="S2645">
        <v>0.9</v>
      </c>
      <c r="T2645">
        <v>0.8</v>
      </c>
      <c r="U2645">
        <v>0.5</v>
      </c>
      <c r="V2645">
        <v>0.6</v>
      </c>
      <c r="W2645">
        <v>0</v>
      </c>
      <c r="X2645" t="s">
        <v>309</v>
      </c>
      <c r="AA2645" t="s">
        <v>316</v>
      </c>
      <c r="AB2645" t="s">
        <v>308</v>
      </c>
      <c r="AC2645">
        <v>1</v>
      </c>
      <c r="AD2645">
        <v>1935</v>
      </c>
      <c r="AG2645" t="s">
        <v>309</v>
      </c>
      <c r="AH2645" t="s">
        <v>312</v>
      </c>
      <c r="AI2645">
        <v>1</v>
      </c>
      <c r="AJ2645" t="s">
        <v>308</v>
      </c>
      <c r="AK2645" t="s">
        <v>334</v>
      </c>
      <c r="AU2645" t="s">
        <v>309</v>
      </c>
      <c r="AW2645">
        <v>0</v>
      </c>
      <c r="AX2645" t="s">
        <v>314</v>
      </c>
    </row>
    <row r="2646" spans="1:76" ht="14.65" customHeight="1" x14ac:dyDescent="0.25">
      <c r="A2646" s="21" t="s">
        <v>1263</v>
      </c>
      <c r="B2646" t="s">
        <v>2</v>
      </c>
      <c r="C2646" t="b">
        <v>1</v>
      </c>
      <c r="D2646">
        <v>4254</v>
      </c>
      <c r="E2646" t="s">
        <v>2784</v>
      </c>
      <c r="F2646">
        <v>1694</v>
      </c>
      <c r="G2646" t="s">
        <v>2786</v>
      </c>
      <c r="H2646" t="s">
        <v>69</v>
      </c>
      <c r="I2646" t="s">
        <v>2787</v>
      </c>
      <c r="J2646" t="s">
        <v>318</v>
      </c>
      <c r="K2646" t="s">
        <v>332</v>
      </c>
      <c r="L2646" t="s">
        <v>333</v>
      </c>
      <c r="N2646" t="s">
        <v>307</v>
      </c>
      <c r="O2646" t="s">
        <v>308</v>
      </c>
      <c r="P2646" t="s">
        <v>308</v>
      </c>
      <c r="S2646">
        <v>1.2</v>
      </c>
      <c r="T2646">
        <v>0.8</v>
      </c>
      <c r="U2646">
        <v>0.6</v>
      </c>
      <c r="V2646">
        <v>0.7</v>
      </c>
      <c r="W2646">
        <v>0</v>
      </c>
      <c r="X2646" t="s">
        <v>309</v>
      </c>
      <c r="AA2646" t="s">
        <v>316</v>
      </c>
      <c r="AB2646" t="s">
        <v>308</v>
      </c>
      <c r="AC2646">
        <v>1</v>
      </c>
      <c r="AD2646">
        <v>1945</v>
      </c>
      <c r="AG2646" t="s">
        <v>309</v>
      </c>
      <c r="AH2646" t="s">
        <v>312</v>
      </c>
      <c r="AI2646">
        <v>1</v>
      </c>
      <c r="AJ2646" t="s">
        <v>308</v>
      </c>
      <c r="AK2646" t="s">
        <v>334</v>
      </c>
      <c r="AU2646" t="s">
        <v>309</v>
      </c>
      <c r="AW2646">
        <v>0</v>
      </c>
      <c r="AX2646" t="s">
        <v>314</v>
      </c>
    </row>
    <row r="2647" spans="1:76" ht="14.65" customHeight="1" x14ac:dyDescent="0.25">
      <c r="A2647" s="21" t="s">
        <v>998</v>
      </c>
      <c r="B2647" t="s">
        <v>2</v>
      </c>
      <c r="C2647" t="b">
        <v>1</v>
      </c>
      <c r="D2647">
        <v>4254</v>
      </c>
      <c r="E2647" t="s">
        <v>2784</v>
      </c>
      <c r="F2647">
        <v>1698</v>
      </c>
      <c r="G2647" t="s">
        <v>2788</v>
      </c>
      <c r="H2647" t="s">
        <v>69</v>
      </c>
      <c r="I2647" t="s">
        <v>2789</v>
      </c>
      <c r="J2647" t="s">
        <v>304</v>
      </c>
      <c r="K2647" t="s">
        <v>332</v>
      </c>
      <c r="L2647" t="s">
        <v>333</v>
      </c>
      <c r="N2647" t="s">
        <v>307</v>
      </c>
      <c r="O2647" t="s">
        <v>308</v>
      </c>
      <c r="P2647" t="s">
        <v>308</v>
      </c>
      <c r="S2647">
        <v>6.7</v>
      </c>
      <c r="T2647">
        <v>0.95</v>
      </c>
      <c r="U2647">
        <v>2.1</v>
      </c>
      <c r="V2647">
        <v>2.2000000000000002</v>
      </c>
      <c r="W2647">
        <v>0</v>
      </c>
      <c r="X2647" t="s">
        <v>309</v>
      </c>
      <c r="AA2647" t="s">
        <v>316</v>
      </c>
      <c r="AB2647" t="s">
        <v>308</v>
      </c>
      <c r="AC2647">
        <v>1</v>
      </c>
      <c r="AD2647">
        <v>1918</v>
      </c>
      <c r="AG2647" t="s">
        <v>309</v>
      </c>
      <c r="AH2647" t="s">
        <v>312</v>
      </c>
      <c r="AI2647">
        <v>1</v>
      </c>
      <c r="AJ2647" t="s">
        <v>308</v>
      </c>
      <c r="AK2647" t="s">
        <v>334</v>
      </c>
      <c r="AW2647">
        <v>0</v>
      </c>
      <c r="AX2647" t="s">
        <v>314</v>
      </c>
    </row>
    <row r="2648" spans="1:76" ht="14.65" customHeight="1" x14ac:dyDescent="0.25">
      <c r="A2648" s="21" t="s">
        <v>998</v>
      </c>
      <c r="B2648" t="s">
        <v>2</v>
      </c>
      <c r="C2648" t="b">
        <v>1</v>
      </c>
      <c r="D2648">
        <v>4254</v>
      </c>
      <c r="E2648" t="s">
        <v>2784</v>
      </c>
      <c r="F2648">
        <v>1698</v>
      </c>
      <c r="G2648" t="s">
        <v>2788</v>
      </c>
      <c r="H2648" t="s">
        <v>69</v>
      </c>
      <c r="I2648" t="s">
        <v>2789</v>
      </c>
      <c r="J2648" t="s">
        <v>315</v>
      </c>
      <c r="K2648" t="s">
        <v>332</v>
      </c>
      <c r="L2648" t="s">
        <v>333</v>
      </c>
      <c r="N2648" t="s">
        <v>307</v>
      </c>
      <c r="O2648" t="s">
        <v>308</v>
      </c>
      <c r="P2648" t="s">
        <v>308</v>
      </c>
      <c r="S2648">
        <v>6.7</v>
      </c>
      <c r="T2648">
        <v>0.95</v>
      </c>
      <c r="U2648">
        <v>2.1</v>
      </c>
      <c r="V2648">
        <v>2.2000000000000002</v>
      </c>
      <c r="W2648">
        <v>0</v>
      </c>
      <c r="X2648" t="s">
        <v>309</v>
      </c>
      <c r="AA2648" t="s">
        <v>316</v>
      </c>
      <c r="AB2648" t="s">
        <v>308</v>
      </c>
      <c r="AC2648">
        <v>1</v>
      </c>
      <c r="AD2648">
        <v>1918</v>
      </c>
      <c r="AG2648" t="s">
        <v>309</v>
      </c>
      <c r="AH2648" t="s">
        <v>312</v>
      </c>
      <c r="AI2648">
        <v>1</v>
      </c>
      <c r="AJ2648" t="s">
        <v>308</v>
      </c>
      <c r="AK2648" t="s">
        <v>334</v>
      </c>
      <c r="AW2648">
        <v>0</v>
      </c>
      <c r="AX2648" t="s">
        <v>314</v>
      </c>
    </row>
    <row r="2649" spans="1:76" ht="14.65" customHeight="1" x14ac:dyDescent="0.25">
      <c r="A2649" s="21" t="s">
        <v>998</v>
      </c>
      <c r="B2649" t="s">
        <v>2</v>
      </c>
      <c r="C2649" t="b">
        <v>1</v>
      </c>
      <c r="D2649">
        <v>4254</v>
      </c>
      <c r="E2649" t="s">
        <v>2784</v>
      </c>
      <c r="F2649">
        <v>1698</v>
      </c>
      <c r="G2649" t="s">
        <v>2788</v>
      </c>
      <c r="H2649" t="s">
        <v>69</v>
      </c>
      <c r="I2649" t="s">
        <v>2789</v>
      </c>
      <c r="J2649" t="s">
        <v>318</v>
      </c>
      <c r="K2649" t="s">
        <v>332</v>
      </c>
      <c r="L2649" t="s">
        <v>333</v>
      </c>
      <c r="N2649" t="s">
        <v>307</v>
      </c>
      <c r="O2649" t="s">
        <v>308</v>
      </c>
      <c r="P2649" t="s">
        <v>308</v>
      </c>
      <c r="S2649">
        <v>6.7</v>
      </c>
      <c r="T2649">
        <v>0.95</v>
      </c>
      <c r="U2649">
        <v>2.1</v>
      </c>
      <c r="V2649">
        <v>2.2000000000000002</v>
      </c>
      <c r="W2649">
        <v>0</v>
      </c>
      <c r="X2649" t="s">
        <v>309</v>
      </c>
      <c r="AA2649" t="s">
        <v>316</v>
      </c>
      <c r="AB2649" t="s">
        <v>308</v>
      </c>
      <c r="AC2649">
        <v>1</v>
      </c>
      <c r="AD2649">
        <v>1918</v>
      </c>
      <c r="AG2649" t="s">
        <v>309</v>
      </c>
      <c r="AH2649" t="s">
        <v>312</v>
      </c>
      <c r="AI2649">
        <v>1</v>
      </c>
      <c r="AJ2649" t="s">
        <v>308</v>
      </c>
      <c r="AK2649" t="s">
        <v>334</v>
      </c>
      <c r="AW2649">
        <v>0</v>
      </c>
      <c r="AX2649" t="s">
        <v>314</v>
      </c>
    </row>
    <row r="2650" spans="1:76" ht="14.65" customHeight="1" x14ac:dyDescent="0.25">
      <c r="A2650" s="21" t="s">
        <v>1030</v>
      </c>
      <c r="B2650" t="s">
        <v>2</v>
      </c>
      <c r="C2650" t="b">
        <v>1</v>
      </c>
      <c r="D2650">
        <v>4254</v>
      </c>
      <c r="E2650" t="s">
        <v>2784</v>
      </c>
      <c r="F2650">
        <v>1700</v>
      </c>
      <c r="G2650" t="s">
        <v>2790</v>
      </c>
      <c r="H2650" t="s">
        <v>69</v>
      </c>
      <c r="I2650" t="s">
        <v>2791</v>
      </c>
      <c r="J2650" t="s">
        <v>304</v>
      </c>
      <c r="K2650" t="s">
        <v>332</v>
      </c>
      <c r="L2650" t="s">
        <v>333</v>
      </c>
      <c r="N2650" t="s">
        <v>307</v>
      </c>
      <c r="O2650" t="s">
        <v>308</v>
      </c>
      <c r="P2650" t="s">
        <v>308</v>
      </c>
      <c r="S2650">
        <v>3</v>
      </c>
      <c r="T2650">
        <v>0.9</v>
      </c>
      <c r="U2650">
        <v>1.5</v>
      </c>
      <c r="V2650">
        <v>1.5</v>
      </c>
      <c r="W2650">
        <v>0</v>
      </c>
      <c r="X2650" t="s">
        <v>309</v>
      </c>
      <c r="AA2650" t="s">
        <v>316</v>
      </c>
      <c r="AB2650" t="s">
        <v>308</v>
      </c>
      <c r="AC2650">
        <v>1</v>
      </c>
      <c r="AD2650">
        <v>1911</v>
      </c>
      <c r="AG2650" t="s">
        <v>309</v>
      </c>
      <c r="AH2650" t="s">
        <v>312</v>
      </c>
      <c r="AI2650">
        <v>1</v>
      </c>
      <c r="AJ2650" t="s">
        <v>308</v>
      </c>
      <c r="AK2650" t="s">
        <v>334</v>
      </c>
      <c r="AW2650">
        <v>0</v>
      </c>
      <c r="AX2650" t="s">
        <v>314</v>
      </c>
    </row>
    <row r="2651" spans="1:76" ht="14.65" customHeight="1" x14ac:dyDescent="0.25">
      <c r="A2651" s="21" t="s">
        <v>1030</v>
      </c>
      <c r="B2651" t="s">
        <v>2</v>
      </c>
      <c r="C2651" t="b">
        <v>1</v>
      </c>
      <c r="D2651">
        <v>4254</v>
      </c>
      <c r="E2651" t="s">
        <v>2784</v>
      </c>
      <c r="F2651">
        <v>1700</v>
      </c>
      <c r="G2651" t="s">
        <v>2790</v>
      </c>
      <c r="H2651" t="s">
        <v>69</v>
      </c>
      <c r="I2651" t="s">
        <v>2791</v>
      </c>
      <c r="J2651" t="s">
        <v>315</v>
      </c>
      <c r="K2651" t="s">
        <v>332</v>
      </c>
      <c r="L2651" t="s">
        <v>333</v>
      </c>
      <c r="N2651" t="s">
        <v>307</v>
      </c>
      <c r="O2651" t="s">
        <v>308</v>
      </c>
      <c r="P2651" t="s">
        <v>308</v>
      </c>
      <c r="S2651">
        <v>3</v>
      </c>
      <c r="T2651">
        <v>0.9</v>
      </c>
      <c r="U2651">
        <v>3</v>
      </c>
      <c r="V2651">
        <v>2.9</v>
      </c>
      <c r="W2651">
        <v>0</v>
      </c>
      <c r="X2651" t="s">
        <v>309</v>
      </c>
      <c r="AA2651" t="s">
        <v>316</v>
      </c>
      <c r="AB2651" t="s">
        <v>308</v>
      </c>
      <c r="AC2651">
        <v>1</v>
      </c>
      <c r="AD2651">
        <v>1911</v>
      </c>
      <c r="AG2651" t="s">
        <v>309</v>
      </c>
      <c r="AH2651" t="s">
        <v>312</v>
      </c>
      <c r="AI2651">
        <v>1</v>
      </c>
      <c r="AJ2651" t="s">
        <v>308</v>
      </c>
      <c r="AK2651" t="s">
        <v>334</v>
      </c>
      <c r="AW2651">
        <v>0</v>
      </c>
      <c r="AX2651" t="s">
        <v>314</v>
      </c>
    </row>
    <row r="2652" spans="1:76" ht="14.65" customHeight="1" x14ac:dyDescent="0.25">
      <c r="A2652" s="21" t="s">
        <v>1030</v>
      </c>
      <c r="B2652" t="s">
        <v>2</v>
      </c>
      <c r="C2652" t="b">
        <v>1</v>
      </c>
      <c r="D2652">
        <v>4254</v>
      </c>
      <c r="E2652" t="s">
        <v>2784</v>
      </c>
      <c r="F2652">
        <v>1700</v>
      </c>
      <c r="G2652" t="s">
        <v>2790</v>
      </c>
      <c r="H2652" t="s">
        <v>69</v>
      </c>
      <c r="I2652" t="s">
        <v>2791</v>
      </c>
      <c r="J2652" t="s">
        <v>318</v>
      </c>
      <c r="K2652" t="s">
        <v>332</v>
      </c>
      <c r="L2652" t="s">
        <v>333</v>
      </c>
      <c r="N2652" t="s">
        <v>307</v>
      </c>
      <c r="O2652" t="s">
        <v>308</v>
      </c>
      <c r="P2652" t="s">
        <v>308</v>
      </c>
      <c r="S2652">
        <v>3</v>
      </c>
      <c r="T2652">
        <v>0.9</v>
      </c>
      <c r="U2652">
        <v>2.9</v>
      </c>
      <c r="V2652">
        <v>2.7</v>
      </c>
      <c r="W2652">
        <v>0</v>
      </c>
      <c r="X2652" t="s">
        <v>309</v>
      </c>
      <c r="AA2652" t="s">
        <v>316</v>
      </c>
      <c r="AB2652" t="s">
        <v>308</v>
      </c>
      <c r="AC2652">
        <v>1</v>
      </c>
      <c r="AD2652">
        <v>1911</v>
      </c>
      <c r="AG2652" t="s">
        <v>309</v>
      </c>
      <c r="AH2652" t="s">
        <v>312</v>
      </c>
      <c r="AI2652">
        <v>1</v>
      </c>
      <c r="AJ2652" t="s">
        <v>308</v>
      </c>
      <c r="AK2652" t="s">
        <v>334</v>
      </c>
      <c r="AW2652">
        <v>0</v>
      </c>
      <c r="AX2652" t="s">
        <v>314</v>
      </c>
    </row>
    <row r="2653" spans="1:76" ht="14.65" customHeight="1" x14ac:dyDescent="0.25">
      <c r="A2653" s="21" t="s">
        <v>840</v>
      </c>
      <c r="B2653" t="s">
        <v>2</v>
      </c>
      <c r="C2653" t="b">
        <v>1</v>
      </c>
      <c r="D2653">
        <v>4254</v>
      </c>
      <c r="E2653" t="s">
        <v>2784</v>
      </c>
      <c r="F2653">
        <v>1701</v>
      </c>
      <c r="G2653" t="s">
        <v>2792</v>
      </c>
      <c r="H2653" t="s">
        <v>69</v>
      </c>
      <c r="I2653" t="s">
        <v>2793</v>
      </c>
      <c r="J2653" t="s">
        <v>304</v>
      </c>
      <c r="K2653" t="s">
        <v>332</v>
      </c>
      <c r="L2653" t="s">
        <v>333</v>
      </c>
      <c r="N2653" t="s">
        <v>307</v>
      </c>
      <c r="O2653" t="s">
        <v>308</v>
      </c>
      <c r="P2653" t="s">
        <v>308</v>
      </c>
      <c r="S2653">
        <v>3</v>
      </c>
      <c r="T2653">
        <v>0.8</v>
      </c>
      <c r="U2653">
        <v>1.2</v>
      </c>
      <c r="V2653">
        <v>1.6</v>
      </c>
      <c r="W2653">
        <v>0</v>
      </c>
      <c r="X2653" t="s">
        <v>309</v>
      </c>
      <c r="AA2653" t="s">
        <v>316</v>
      </c>
      <c r="AB2653" t="s">
        <v>308</v>
      </c>
      <c r="AC2653">
        <v>1</v>
      </c>
      <c r="AD2653">
        <v>1907</v>
      </c>
      <c r="AG2653" t="s">
        <v>309</v>
      </c>
      <c r="AH2653" t="s">
        <v>312</v>
      </c>
      <c r="AI2653">
        <v>1</v>
      </c>
      <c r="AJ2653" t="s">
        <v>308</v>
      </c>
      <c r="AK2653" t="s">
        <v>334</v>
      </c>
      <c r="AW2653">
        <v>0</v>
      </c>
      <c r="AX2653" t="s">
        <v>314</v>
      </c>
    </row>
    <row r="2654" spans="1:76" ht="14.65" customHeight="1" x14ac:dyDescent="0.25">
      <c r="A2654" s="21" t="s">
        <v>840</v>
      </c>
      <c r="B2654" t="s">
        <v>2</v>
      </c>
      <c r="C2654" t="b">
        <v>1</v>
      </c>
      <c r="D2654">
        <v>4254</v>
      </c>
      <c r="E2654" t="s">
        <v>2784</v>
      </c>
      <c r="F2654">
        <v>1701</v>
      </c>
      <c r="G2654" t="s">
        <v>2792</v>
      </c>
      <c r="H2654" t="s">
        <v>69</v>
      </c>
      <c r="I2654" t="s">
        <v>2793</v>
      </c>
      <c r="J2654" t="s">
        <v>315</v>
      </c>
      <c r="K2654" t="s">
        <v>332</v>
      </c>
      <c r="L2654" t="s">
        <v>333</v>
      </c>
      <c r="N2654" t="s">
        <v>307</v>
      </c>
      <c r="O2654" t="s">
        <v>308</v>
      </c>
      <c r="P2654" t="s">
        <v>308</v>
      </c>
      <c r="S2654">
        <v>3</v>
      </c>
      <c r="T2654">
        <v>0.8</v>
      </c>
      <c r="U2654">
        <v>1.2</v>
      </c>
      <c r="V2654">
        <v>1.6</v>
      </c>
      <c r="W2654">
        <v>0</v>
      </c>
      <c r="X2654" t="s">
        <v>309</v>
      </c>
      <c r="AA2654" t="s">
        <v>316</v>
      </c>
      <c r="AB2654" t="s">
        <v>308</v>
      </c>
      <c r="AC2654">
        <v>1</v>
      </c>
      <c r="AD2654">
        <v>1907</v>
      </c>
      <c r="AG2654" t="s">
        <v>309</v>
      </c>
      <c r="AH2654" t="s">
        <v>312</v>
      </c>
      <c r="AI2654">
        <v>1</v>
      </c>
      <c r="AJ2654" t="s">
        <v>308</v>
      </c>
      <c r="AK2654" t="s">
        <v>334</v>
      </c>
      <c r="AW2654">
        <v>0</v>
      </c>
      <c r="AX2654" t="s">
        <v>314</v>
      </c>
    </row>
    <row r="2655" spans="1:76" ht="14.65" customHeight="1" x14ac:dyDescent="0.25">
      <c r="A2655" s="21" t="s">
        <v>481</v>
      </c>
      <c r="B2655" t="s">
        <v>2</v>
      </c>
      <c r="C2655" t="b">
        <v>1</v>
      </c>
      <c r="D2655">
        <v>4254</v>
      </c>
      <c r="E2655" t="s">
        <v>2784</v>
      </c>
      <c r="F2655">
        <v>1701</v>
      </c>
      <c r="G2655" t="s">
        <v>2792</v>
      </c>
      <c r="H2655" t="s">
        <v>69</v>
      </c>
      <c r="I2655" t="s">
        <v>2793</v>
      </c>
      <c r="J2655" t="s">
        <v>318</v>
      </c>
      <c r="K2655" t="s">
        <v>332</v>
      </c>
      <c r="L2655" t="s">
        <v>333</v>
      </c>
      <c r="N2655" t="s">
        <v>307</v>
      </c>
      <c r="O2655" t="s">
        <v>308</v>
      </c>
      <c r="P2655" t="s">
        <v>308</v>
      </c>
      <c r="S2655">
        <v>1.4</v>
      </c>
      <c r="T2655">
        <v>1</v>
      </c>
      <c r="U2655">
        <v>0.5</v>
      </c>
      <c r="V2655">
        <v>0.7</v>
      </c>
      <c r="W2655">
        <v>0</v>
      </c>
      <c r="X2655" t="s">
        <v>309</v>
      </c>
      <c r="AA2655" t="s">
        <v>316</v>
      </c>
      <c r="AB2655" t="s">
        <v>308</v>
      </c>
      <c r="AC2655">
        <v>1</v>
      </c>
      <c r="AD2655">
        <v>1915</v>
      </c>
      <c r="AG2655" t="s">
        <v>309</v>
      </c>
      <c r="AH2655" t="s">
        <v>312</v>
      </c>
      <c r="AI2655">
        <v>1</v>
      </c>
      <c r="AJ2655" t="s">
        <v>308</v>
      </c>
      <c r="AK2655" t="s">
        <v>334</v>
      </c>
      <c r="AW2655">
        <v>0</v>
      </c>
      <c r="AX2655" t="s">
        <v>314</v>
      </c>
    </row>
    <row r="2656" spans="1:76" ht="14.65" customHeight="1" x14ac:dyDescent="0.25">
      <c r="A2656" s="21" t="s">
        <v>1055</v>
      </c>
      <c r="B2656" t="s">
        <v>2</v>
      </c>
      <c r="C2656" t="b">
        <v>1</v>
      </c>
      <c r="D2656">
        <v>4254</v>
      </c>
      <c r="E2656" t="s">
        <v>2784</v>
      </c>
      <c r="F2656">
        <v>1701</v>
      </c>
      <c r="G2656" t="s">
        <v>2792</v>
      </c>
      <c r="H2656" t="s">
        <v>69</v>
      </c>
      <c r="I2656" t="s">
        <v>2793</v>
      </c>
      <c r="J2656" t="s">
        <v>344</v>
      </c>
      <c r="K2656" t="s">
        <v>332</v>
      </c>
      <c r="L2656" t="s">
        <v>333</v>
      </c>
      <c r="N2656" t="s">
        <v>307</v>
      </c>
      <c r="O2656" t="s">
        <v>308</v>
      </c>
      <c r="P2656" t="s">
        <v>308</v>
      </c>
      <c r="S2656">
        <v>1.5</v>
      </c>
      <c r="T2656">
        <v>0.9</v>
      </c>
      <c r="U2656">
        <v>0.6</v>
      </c>
      <c r="V2656">
        <v>0.8</v>
      </c>
      <c r="W2656">
        <v>0</v>
      </c>
      <c r="X2656" t="s">
        <v>309</v>
      </c>
      <c r="AA2656" t="s">
        <v>316</v>
      </c>
      <c r="AB2656" t="s">
        <v>308</v>
      </c>
      <c r="AC2656">
        <v>1</v>
      </c>
      <c r="AD2656">
        <v>1912</v>
      </c>
      <c r="AG2656" t="s">
        <v>309</v>
      </c>
      <c r="AH2656" t="s">
        <v>312</v>
      </c>
      <c r="AI2656">
        <v>1</v>
      </c>
      <c r="AJ2656" t="s">
        <v>308</v>
      </c>
      <c r="AK2656" t="s">
        <v>334</v>
      </c>
      <c r="AW2656">
        <v>0</v>
      </c>
      <c r="AX2656" t="s">
        <v>314</v>
      </c>
    </row>
    <row r="2657" spans="1:76" ht="14.65" customHeight="1" x14ac:dyDescent="0.25">
      <c r="A2657" s="21" t="s">
        <v>426</v>
      </c>
      <c r="B2657" t="s">
        <v>14</v>
      </c>
      <c r="C2657" t="b">
        <v>1</v>
      </c>
      <c r="D2657">
        <v>4254</v>
      </c>
      <c r="E2657" t="s">
        <v>2784</v>
      </c>
      <c r="F2657">
        <v>1702</v>
      </c>
      <c r="G2657" t="s">
        <v>2794</v>
      </c>
      <c r="H2657" t="s">
        <v>69</v>
      </c>
      <c r="I2657" t="s">
        <v>1500</v>
      </c>
      <c r="J2657" t="s">
        <v>1178</v>
      </c>
      <c r="K2657" t="s">
        <v>345</v>
      </c>
      <c r="L2657" t="s">
        <v>340</v>
      </c>
      <c r="M2657" t="s">
        <v>2795</v>
      </c>
      <c r="N2657" t="s">
        <v>307</v>
      </c>
      <c r="O2657" t="s">
        <v>308</v>
      </c>
      <c r="P2657" t="s">
        <v>308</v>
      </c>
      <c r="S2657">
        <v>136</v>
      </c>
      <c r="T2657">
        <v>0.85</v>
      </c>
      <c r="U2657">
        <v>127.5</v>
      </c>
      <c r="V2657">
        <v>127.5</v>
      </c>
      <c r="W2657">
        <v>70</v>
      </c>
      <c r="X2657" t="s">
        <v>309</v>
      </c>
      <c r="AA2657" t="s">
        <v>316</v>
      </c>
      <c r="AB2657" t="s">
        <v>308</v>
      </c>
      <c r="AC2657">
        <v>11</v>
      </c>
      <c r="AD2657">
        <v>1959</v>
      </c>
      <c r="AE2657">
        <v>5</v>
      </c>
      <c r="AF2657">
        <v>2023</v>
      </c>
      <c r="AG2657" t="s">
        <v>309</v>
      </c>
      <c r="AH2657" t="s">
        <v>312</v>
      </c>
      <c r="AI2657">
        <v>1</v>
      </c>
      <c r="AJ2657" t="s">
        <v>308</v>
      </c>
      <c r="AK2657" t="s">
        <v>475</v>
      </c>
      <c r="AL2657" t="s">
        <v>346</v>
      </c>
      <c r="AQ2657" t="s">
        <v>313</v>
      </c>
      <c r="AU2657" t="s">
        <v>309</v>
      </c>
      <c r="AX2657" t="s">
        <v>342</v>
      </c>
      <c r="AZ2657" t="s">
        <v>311</v>
      </c>
      <c r="BC2657" t="s">
        <v>311</v>
      </c>
      <c r="BV2657" t="s">
        <v>311</v>
      </c>
      <c r="BW2657" t="s">
        <v>311</v>
      </c>
    </row>
    <row r="2658" spans="1:76" ht="14.65" customHeight="1" x14ac:dyDescent="0.25">
      <c r="A2658" s="21" t="s">
        <v>426</v>
      </c>
      <c r="B2658" t="s">
        <v>14</v>
      </c>
      <c r="C2658" t="b">
        <v>1</v>
      </c>
      <c r="D2658">
        <v>4254</v>
      </c>
      <c r="E2658" t="s">
        <v>2784</v>
      </c>
      <c r="F2658">
        <v>1702</v>
      </c>
      <c r="G2658" t="s">
        <v>2794</v>
      </c>
      <c r="H2658" t="s">
        <v>69</v>
      </c>
      <c r="I2658" t="s">
        <v>1500</v>
      </c>
      <c r="J2658" t="s">
        <v>623</v>
      </c>
      <c r="K2658" t="s">
        <v>345</v>
      </c>
      <c r="L2658" t="s">
        <v>340</v>
      </c>
      <c r="M2658" t="s">
        <v>2795</v>
      </c>
      <c r="N2658" t="s">
        <v>307</v>
      </c>
      <c r="O2658" t="s">
        <v>308</v>
      </c>
      <c r="P2658" t="s">
        <v>308</v>
      </c>
      <c r="S2658">
        <v>136</v>
      </c>
      <c r="T2658">
        <v>0.85</v>
      </c>
      <c r="U2658">
        <v>127.5</v>
      </c>
      <c r="V2658">
        <v>127.5</v>
      </c>
      <c r="W2658">
        <v>70</v>
      </c>
      <c r="X2658" t="s">
        <v>309</v>
      </c>
      <c r="AA2658" t="s">
        <v>316</v>
      </c>
      <c r="AB2658" t="s">
        <v>308</v>
      </c>
      <c r="AC2658">
        <v>11</v>
      </c>
      <c r="AD2658">
        <v>1959</v>
      </c>
      <c r="AE2658">
        <v>5</v>
      </c>
      <c r="AF2658">
        <v>2023</v>
      </c>
      <c r="AG2658" t="s">
        <v>309</v>
      </c>
      <c r="AH2658" t="s">
        <v>312</v>
      </c>
      <c r="AI2658">
        <v>1</v>
      </c>
      <c r="AJ2658" t="s">
        <v>308</v>
      </c>
      <c r="AK2658" t="s">
        <v>475</v>
      </c>
      <c r="AL2658" t="s">
        <v>346</v>
      </c>
      <c r="AQ2658" t="s">
        <v>313</v>
      </c>
      <c r="AU2658" t="s">
        <v>309</v>
      </c>
      <c r="AX2658" t="s">
        <v>342</v>
      </c>
      <c r="AZ2658" t="s">
        <v>311</v>
      </c>
      <c r="BC2658" t="s">
        <v>311</v>
      </c>
      <c r="BV2658" t="s">
        <v>311</v>
      </c>
      <c r="BW2658" t="s">
        <v>311</v>
      </c>
    </row>
    <row r="2659" spans="1:76" ht="14.65" customHeight="1" x14ac:dyDescent="0.25">
      <c r="A2659" s="21" t="s">
        <v>406</v>
      </c>
      <c r="B2659" t="s">
        <v>14</v>
      </c>
      <c r="C2659" t="b">
        <v>1</v>
      </c>
      <c r="D2659">
        <v>4254</v>
      </c>
      <c r="E2659" t="s">
        <v>2784</v>
      </c>
      <c r="F2659">
        <v>1702</v>
      </c>
      <c r="G2659" t="s">
        <v>2794</v>
      </c>
      <c r="H2659" t="s">
        <v>69</v>
      </c>
      <c r="I2659" t="s">
        <v>1500</v>
      </c>
      <c r="J2659" t="s">
        <v>1111</v>
      </c>
      <c r="K2659" t="s">
        <v>345</v>
      </c>
      <c r="L2659" t="s">
        <v>340</v>
      </c>
      <c r="M2659" t="s">
        <v>2796</v>
      </c>
      <c r="N2659" t="s">
        <v>307</v>
      </c>
      <c r="O2659" t="s">
        <v>308</v>
      </c>
      <c r="P2659" t="s">
        <v>308</v>
      </c>
      <c r="S2659">
        <v>136</v>
      </c>
      <c r="T2659">
        <v>0.85</v>
      </c>
      <c r="U2659">
        <v>117.1</v>
      </c>
      <c r="V2659">
        <v>116</v>
      </c>
      <c r="W2659">
        <v>65</v>
      </c>
      <c r="X2659" t="s">
        <v>309</v>
      </c>
      <c r="AA2659" t="s">
        <v>316</v>
      </c>
      <c r="AB2659" t="s">
        <v>308</v>
      </c>
      <c r="AC2659">
        <v>3</v>
      </c>
      <c r="AD2659">
        <v>1961</v>
      </c>
      <c r="AE2659">
        <v>5</v>
      </c>
      <c r="AF2659">
        <v>2023</v>
      </c>
      <c r="AG2659" t="s">
        <v>309</v>
      </c>
      <c r="AH2659" t="s">
        <v>312</v>
      </c>
      <c r="AI2659">
        <v>1</v>
      </c>
      <c r="AJ2659" t="s">
        <v>308</v>
      </c>
      <c r="AK2659" t="s">
        <v>475</v>
      </c>
      <c r="AL2659" t="s">
        <v>346</v>
      </c>
      <c r="AQ2659" t="s">
        <v>313</v>
      </c>
      <c r="AU2659" t="s">
        <v>309</v>
      </c>
      <c r="AX2659" t="s">
        <v>342</v>
      </c>
      <c r="AZ2659" t="s">
        <v>311</v>
      </c>
      <c r="BC2659" t="s">
        <v>311</v>
      </c>
      <c r="BV2659" t="s">
        <v>311</v>
      </c>
      <c r="BW2659" t="s">
        <v>311</v>
      </c>
    </row>
    <row r="2660" spans="1:76" ht="14.65" customHeight="1" x14ac:dyDescent="0.25">
      <c r="A2660" s="21" t="s">
        <v>406</v>
      </c>
      <c r="B2660" t="s">
        <v>14</v>
      </c>
      <c r="C2660" t="b">
        <v>1</v>
      </c>
      <c r="D2660">
        <v>4254</v>
      </c>
      <c r="E2660" t="s">
        <v>2784</v>
      </c>
      <c r="F2660">
        <v>1702</v>
      </c>
      <c r="G2660" t="s">
        <v>2794</v>
      </c>
      <c r="H2660" t="s">
        <v>69</v>
      </c>
      <c r="I2660" t="s">
        <v>1500</v>
      </c>
      <c r="J2660" t="s">
        <v>625</v>
      </c>
      <c r="K2660" t="s">
        <v>345</v>
      </c>
      <c r="L2660" t="s">
        <v>340</v>
      </c>
      <c r="M2660" t="s">
        <v>2796</v>
      </c>
      <c r="N2660" t="s">
        <v>307</v>
      </c>
      <c r="O2660" t="s">
        <v>308</v>
      </c>
      <c r="P2660" t="s">
        <v>308</v>
      </c>
      <c r="S2660">
        <v>136</v>
      </c>
      <c r="T2660">
        <v>0.85</v>
      </c>
      <c r="U2660">
        <v>117.1</v>
      </c>
      <c r="V2660">
        <v>116</v>
      </c>
      <c r="W2660">
        <v>65</v>
      </c>
      <c r="X2660" t="s">
        <v>309</v>
      </c>
      <c r="AA2660" t="s">
        <v>316</v>
      </c>
      <c r="AB2660" t="s">
        <v>308</v>
      </c>
      <c r="AC2660">
        <v>3</v>
      </c>
      <c r="AD2660">
        <v>1961</v>
      </c>
      <c r="AE2660">
        <v>5</v>
      </c>
      <c r="AF2660">
        <v>2023</v>
      </c>
      <c r="AG2660" t="s">
        <v>309</v>
      </c>
      <c r="AH2660" t="s">
        <v>312</v>
      </c>
      <c r="AI2660">
        <v>1</v>
      </c>
      <c r="AJ2660" t="s">
        <v>308</v>
      </c>
      <c r="AK2660" t="s">
        <v>475</v>
      </c>
      <c r="AL2660" t="s">
        <v>346</v>
      </c>
      <c r="AQ2660" t="s">
        <v>313</v>
      </c>
      <c r="AU2660" t="s">
        <v>309</v>
      </c>
      <c r="AX2660" t="s">
        <v>342</v>
      </c>
      <c r="AZ2660" t="s">
        <v>311</v>
      </c>
      <c r="BC2660" t="s">
        <v>311</v>
      </c>
      <c r="BV2660" t="s">
        <v>311</v>
      </c>
      <c r="BW2660" t="s">
        <v>311</v>
      </c>
    </row>
    <row r="2661" spans="1:76" ht="14.65" customHeight="1" x14ac:dyDescent="0.25">
      <c r="A2661" s="21" t="s">
        <v>440</v>
      </c>
      <c r="B2661" t="s">
        <v>22</v>
      </c>
      <c r="C2661" t="b">
        <v>1</v>
      </c>
      <c r="D2661">
        <v>4254</v>
      </c>
      <c r="E2661" t="s">
        <v>2784</v>
      </c>
      <c r="F2661">
        <v>1702</v>
      </c>
      <c r="G2661" t="s">
        <v>2794</v>
      </c>
      <c r="H2661" t="s">
        <v>69</v>
      </c>
      <c r="I2661" t="s">
        <v>1500</v>
      </c>
      <c r="J2661" t="s">
        <v>318</v>
      </c>
      <c r="K2661" t="s">
        <v>339</v>
      </c>
      <c r="L2661" t="s">
        <v>340</v>
      </c>
      <c r="N2661" t="s">
        <v>307</v>
      </c>
      <c r="O2661" t="s">
        <v>308</v>
      </c>
      <c r="P2661" t="s">
        <v>308</v>
      </c>
      <c r="S2661">
        <v>692.5</v>
      </c>
      <c r="T2661">
        <v>0.85</v>
      </c>
      <c r="U2661">
        <v>604.5</v>
      </c>
      <c r="V2661">
        <v>574</v>
      </c>
      <c r="W2661">
        <v>60</v>
      </c>
      <c r="X2661" t="s">
        <v>309</v>
      </c>
      <c r="AA2661" t="s">
        <v>316</v>
      </c>
      <c r="AB2661" t="s">
        <v>308</v>
      </c>
      <c r="AC2661">
        <v>1</v>
      </c>
      <c r="AD2661">
        <v>1975</v>
      </c>
      <c r="AG2661" t="s">
        <v>309</v>
      </c>
      <c r="AH2661" t="s">
        <v>312</v>
      </c>
      <c r="AI2661">
        <v>1</v>
      </c>
      <c r="AJ2661" t="s">
        <v>308</v>
      </c>
      <c r="AK2661" t="s">
        <v>341</v>
      </c>
      <c r="AL2661" t="s">
        <v>642</v>
      </c>
      <c r="AM2661" t="s">
        <v>313</v>
      </c>
      <c r="AQ2661" t="s">
        <v>642</v>
      </c>
      <c r="AX2661" t="s">
        <v>351</v>
      </c>
      <c r="BV2661" t="s">
        <v>311</v>
      </c>
      <c r="BW2661" t="s">
        <v>311</v>
      </c>
      <c r="BX2661" t="s">
        <v>311</v>
      </c>
    </row>
    <row r="2662" spans="1:76" ht="14.65" customHeight="1" x14ac:dyDescent="0.25">
      <c r="A2662" s="21" t="s">
        <v>441</v>
      </c>
      <c r="B2662" t="s">
        <v>22</v>
      </c>
      <c r="C2662" t="b">
        <v>1</v>
      </c>
      <c r="D2662">
        <v>4254</v>
      </c>
      <c r="E2662" t="s">
        <v>2784</v>
      </c>
      <c r="F2662">
        <v>1702</v>
      </c>
      <c r="G2662" t="s">
        <v>2794</v>
      </c>
      <c r="H2662" t="s">
        <v>69</v>
      </c>
      <c r="I2662" t="s">
        <v>1500</v>
      </c>
      <c r="J2662" t="s">
        <v>344</v>
      </c>
      <c r="K2662" t="s">
        <v>339</v>
      </c>
      <c r="L2662" t="s">
        <v>340</v>
      </c>
      <c r="N2662" t="s">
        <v>307</v>
      </c>
      <c r="O2662" t="s">
        <v>308</v>
      </c>
      <c r="P2662" t="s">
        <v>308</v>
      </c>
      <c r="S2662">
        <v>709.8</v>
      </c>
      <c r="T2662">
        <v>0.85</v>
      </c>
      <c r="U2662">
        <v>608.4</v>
      </c>
      <c r="V2662">
        <v>379</v>
      </c>
      <c r="W2662">
        <v>60</v>
      </c>
      <c r="X2662" t="s">
        <v>309</v>
      </c>
      <c r="AA2662" t="s">
        <v>316</v>
      </c>
      <c r="AB2662" t="s">
        <v>308</v>
      </c>
      <c r="AC2662">
        <v>9</v>
      </c>
      <c r="AD2662">
        <v>1977</v>
      </c>
      <c r="AG2662" t="s">
        <v>309</v>
      </c>
      <c r="AH2662" t="s">
        <v>312</v>
      </c>
      <c r="AI2662">
        <v>1</v>
      </c>
      <c r="AJ2662" t="s">
        <v>308</v>
      </c>
      <c r="AK2662" t="s">
        <v>341</v>
      </c>
      <c r="AL2662" t="s">
        <v>642</v>
      </c>
      <c r="AM2662" t="s">
        <v>313</v>
      </c>
      <c r="AQ2662" t="s">
        <v>642</v>
      </c>
      <c r="AX2662" t="s">
        <v>351</v>
      </c>
      <c r="BV2662" t="s">
        <v>311</v>
      </c>
      <c r="BW2662" t="s">
        <v>311</v>
      </c>
      <c r="BX2662" t="s">
        <v>311</v>
      </c>
    </row>
    <row r="2663" spans="1:76" ht="14.65" customHeight="1" x14ac:dyDescent="0.25">
      <c r="A2663" s="21" t="s">
        <v>1055</v>
      </c>
      <c r="B2663" t="s">
        <v>2</v>
      </c>
      <c r="C2663" t="b">
        <v>1</v>
      </c>
      <c r="D2663">
        <v>4254</v>
      </c>
      <c r="E2663" t="s">
        <v>2784</v>
      </c>
      <c r="F2663">
        <v>1704</v>
      </c>
      <c r="G2663" t="s">
        <v>2797</v>
      </c>
      <c r="H2663" t="s">
        <v>69</v>
      </c>
      <c r="I2663" t="s">
        <v>2791</v>
      </c>
      <c r="J2663" t="s">
        <v>304</v>
      </c>
      <c r="K2663" t="s">
        <v>332</v>
      </c>
      <c r="L2663" t="s">
        <v>333</v>
      </c>
      <c r="N2663" t="s">
        <v>307</v>
      </c>
      <c r="O2663" t="s">
        <v>308</v>
      </c>
      <c r="P2663" t="s">
        <v>308</v>
      </c>
      <c r="S2663">
        <v>3</v>
      </c>
      <c r="T2663">
        <v>0.8</v>
      </c>
      <c r="U2663">
        <v>3.1</v>
      </c>
      <c r="V2663">
        <v>3.1</v>
      </c>
      <c r="W2663">
        <v>0</v>
      </c>
      <c r="X2663" t="s">
        <v>309</v>
      </c>
      <c r="AA2663" t="s">
        <v>316</v>
      </c>
      <c r="AB2663" t="s">
        <v>308</v>
      </c>
      <c r="AC2663">
        <v>1</v>
      </c>
      <c r="AD2663">
        <v>1912</v>
      </c>
      <c r="AG2663" t="s">
        <v>309</v>
      </c>
      <c r="AH2663" t="s">
        <v>312</v>
      </c>
      <c r="AI2663">
        <v>1</v>
      </c>
      <c r="AJ2663" t="s">
        <v>308</v>
      </c>
      <c r="AK2663" t="s">
        <v>334</v>
      </c>
      <c r="AW2663">
        <v>0</v>
      </c>
      <c r="AX2663" t="s">
        <v>314</v>
      </c>
    </row>
    <row r="2664" spans="1:76" ht="14.65" customHeight="1" x14ac:dyDescent="0.25">
      <c r="A2664" s="21" t="s">
        <v>1055</v>
      </c>
      <c r="B2664" t="s">
        <v>2</v>
      </c>
      <c r="C2664" t="b">
        <v>1</v>
      </c>
      <c r="D2664">
        <v>4254</v>
      </c>
      <c r="E2664" t="s">
        <v>2784</v>
      </c>
      <c r="F2664">
        <v>1704</v>
      </c>
      <c r="G2664" t="s">
        <v>2797</v>
      </c>
      <c r="H2664" t="s">
        <v>69</v>
      </c>
      <c r="I2664" t="s">
        <v>2791</v>
      </c>
      <c r="J2664" t="s">
        <v>315</v>
      </c>
      <c r="K2664" t="s">
        <v>332</v>
      </c>
      <c r="L2664" t="s">
        <v>333</v>
      </c>
      <c r="N2664" t="s">
        <v>307</v>
      </c>
      <c r="O2664" t="s">
        <v>308</v>
      </c>
      <c r="P2664" t="s">
        <v>308</v>
      </c>
      <c r="S2664">
        <v>3</v>
      </c>
      <c r="T2664">
        <v>0.9</v>
      </c>
      <c r="U2664">
        <v>3.1</v>
      </c>
      <c r="V2664">
        <v>2.9</v>
      </c>
      <c r="W2664">
        <v>0</v>
      </c>
      <c r="X2664" t="s">
        <v>309</v>
      </c>
      <c r="AA2664" t="s">
        <v>316</v>
      </c>
      <c r="AB2664" t="s">
        <v>308</v>
      </c>
      <c r="AC2664">
        <v>1</v>
      </c>
      <c r="AD2664">
        <v>1912</v>
      </c>
      <c r="AG2664" t="s">
        <v>309</v>
      </c>
      <c r="AH2664" t="s">
        <v>312</v>
      </c>
      <c r="AI2664">
        <v>1</v>
      </c>
      <c r="AJ2664" t="s">
        <v>308</v>
      </c>
      <c r="AK2664" t="s">
        <v>334</v>
      </c>
      <c r="AW2664">
        <v>0</v>
      </c>
      <c r="AX2664" t="s">
        <v>314</v>
      </c>
    </row>
    <row r="2665" spans="1:76" ht="14.65" customHeight="1" x14ac:dyDescent="0.25">
      <c r="A2665" s="21" t="s">
        <v>998</v>
      </c>
      <c r="B2665" t="s">
        <v>2</v>
      </c>
      <c r="C2665" t="b">
        <v>1</v>
      </c>
      <c r="D2665">
        <v>4254</v>
      </c>
      <c r="E2665" t="s">
        <v>2784</v>
      </c>
      <c r="F2665">
        <v>1705</v>
      </c>
      <c r="G2665" t="s">
        <v>2798</v>
      </c>
      <c r="H2665" t="s">
        <v>69</v>
      </c>
      <c r="I2665" t="s">
        <v>2791</v>
      </c>
      <c r="J2665" t="s">
        <v>304</v>
      </c>
      <c r="K2665" t="s">
        <v>332</v>
      </c>
      <c r="L2665" t="s">
        <v>333</v>
      </c>
      <c r="N2665" t="s">
        <v>307</v>
      </c>
      <c r="O2665" t="s">
        <v>308</v>
      </c>
      <c r="P2665" t="s">
        <v>308</v>
      </c>
      <c r="S2665">
        <v>3</v>
      </c>
      <c r="T2665">
        <v>0.9</v>
      </c>
      <c r="U2665">
        <v>1</v>
      </c>
      <c r="V2665">
        <v>1.1000000000000001</v>
      </c>
      <c r="W2665">
        <v>0</v>
      </c>
      <c r="X2665" t="s">
        <v>309</v>
      </c>
      <c r="AA2665" t="s">
        <v>316</v>
      </c>
      <c r="AB2665" t="s">
        <v>308</v>
      </c>
      <c r="AC2665">
        <v>1</v>
      </c>
      <c r="AD2665">
        <v>1918</v>
      </c>
      <c r="AG2665" t="s">
        <v>309</v>
      </c>
      <c r="AH2665" t="s">
        <v>312</v>
      </c>
      <c r="AI2665">
        <v>1</v>
      </c>
      <c r="AJ2665" t="s">
        <v>308</v>
      </c>
      <c r="AK2665" t="s">
        <v>334</v>
      </c>
      <c r="AW2665">
        <v>0</v>
      </c>
      <c r="AX2665" t="s">
        <v>314</v>
      </c>
    </row>
    <row r="2666" spans="1:76" ht="14.65" customHeight="1" x14ac:dyDescent="0.25">
      <c r="A2666" s="21" t="s">
        <v>998</v>
      </c>
      <c r="B2666" t="s">
        <v>2</v>
      </c>
      <c r="C2666" t="b">
        <v>1</v>
      </c>
      <c r="D2666">
        <v>4254</v>
      </c>
      <c r="E2666" t="s">
        <v>2784</v>
      </c>
      <c r="F2666">
        <v>1705</v>
      </c>
      <c r="G2666" t="s">
        <v>2798</v>
      </c>
      <c r="H2666" t="s">
        <v>69</v>
      </c>
      <c r="I2666" t="s">
        <v>2791</v>
      </c>
      <c r="J2666" t="s">
        <v>315</v>
      </c>
      <c r="K2666" t="s">
        <v>332</v>
      </c>
      <c r="L2666" t="s">
        <v>333</v>
      </c>
      <c r="N2666" t="s">
        <v>307</v>
      </c>
      <c r="O2666" t="s">
        <v>308</v>
      </c>
      <c r="P2666" t="s">
        <v>308</v>
      </c>
      <c r="S2666">
        <v>3</v>
      </c>
      <c r="T2666">
        <v>0.9</v>
      </c>
      <c r="U2666">
        <v>1</v>
      </c>
      <c r="V2666">
        <v>1.1000000000000001</v>
      </c>
      <c r="W2666">
        <v>0</v>
      </c>
      <c r="X2666" t="s">
        <v>309</v>
      </c>
      <c r="AA2666" t="s">
        <v>316</v>
      </c>
      <c r="AB2666" t="s">
        <v>308</v>
      </c>
      <c r="AC2666">
        <v>1</v>
      </c>
      <c r="AD2666">
        <v>1918</v>
      </c>
      <c r="AG2666" t="s">
        <v>309</v>
      </c>
      <c r="AH2666" t="s">
        <v>312</v>
      </c>
      <c r="AI2666">
        <v>1</v>
      </c>
      <c r="AJ2666" t="s">
        <v>308</v>
      </c>
      <c r="AK2666" t="s">
        <v>334</v>
      </c>
      <c r="AW2666">
        <v>0</v>
      </c>
      <c r="AX2666" t="s">
        <v>314</v>
      </c>
    </row>
    <row r="2667" spans="1:76" ht="14.65" customHeight="1" x14ac:dyDescent="0.25">
      <c r="A2667" s="21" t="s">
        <v>998</v>
      </c>
      <c r="B2667" t="s">
        <v>2</v>
      </c>
      <c r="C2667" t="b">
        <v>1</v>
      </c>
      <c r="D2667">
        <v>4254</v>
      </c>
      <c r="E2667" t="s">
        <v>2784</v>
      </c>
      <c r="F2667">
        <v>1705</v>
      </c>
      <c r="G2667" t="s">
        <v>2798</v>
      </c>
      <c r="H2667" t="s">
        <v>69</v>
      </c>
      <c r="I2667" t="s">
        <v>2791</v>
      </c>
      <c r="J2667" t="s">
        <v>318</v>
      </c>
      <c r="K2667" t="s">
        <v>332</v>
      </c>
      <c r="L2667" t="s">
        <v>333</v>
      </c>
      <c r="N2667" t="s">
        <v>307</v>
      </c>
      <c r="O2667" t="s">
        <v>308</v>
      </c>
      <c r="P2667" t="s">
        <v>308</v>
      </c>
      <c r="S2667">
        <v>3</v>
      </c>
      <c r="T2667">
        <v>0.9</v>
      </c>
      <c r="U2667">
        <v>1</v>
      </c>
      <c r="V2667">
        <v>1.1000000000000001</v>
      </c>
      <c r="W2667">
        <v>0</v>
      </c>
      <c r="X2667" t="s">
        <v>309</v>
      </c>
      <c r="AA2667" t="s">
        <v>316</v>
      </c>
      <c r="AB2667" t="s">
        <v>308</v>
      </c>
      <c r="AC2667">
        <v>1</v>
      </c>
      <c r="AD2667">
        <v>1918</v>
      </c>
      <c r="AG2667" t="s">
        <v>309</v>
      </c>
      <c r="AH2667" t="s">
        <v>312</v>
      </c>
      <c r="AI2667">
        <v>1</v>
      </c>
      <c r="AJ2667" t="s">
        <v>308</v>
      </c>
      <c r="AK2667" t="s">
        <v>334</v>
      </c>
      <c r="AW2667">
        <v>0</v>
      </c>
      <c r="AX2667" t="s">
        <v>314</v>
      </c>
    </row>
    <row r="2668" spans="1:76" ht="14.65" customHeight="1" x14ac:dyDescent="0.25">
      <c r="A2668" s="21" t="s">
        <v>410</v>
      </c>
      <c r="B2668" t="s">
        <v>2</v>
      </c>
      <c r="C2668" t="b">
        <v>1</v>
      </c>
      <c r="D2668">
        <v>4254</v>
      </c>
      <c r="E2668" t="s">
        <v>2784</v>
      </c>
      <c r="F2668">
        <v>1707</v>
      </c>
      <c r="G2668" t="s">
        <v>2799</v>
      </c>
      <c r="H2668" t="s">
        <v>69</v>
      </c>
      <c r="I2668" t="s">
        <v>2793</v>
      </c>
      <c r="J2668" t="s">
        <v>304</v>
      </c>
      <c r="K2668" t="s">
        <v>332</v>
      </c>
      <c r="L2668" t="s">
        <v>333</v>
      </c>
      <c r="N2668" t="s">
        <v>307</v>
      </c>
      <c r="O2668" t="s">
        <v>308</v>
      </c>
      <c r="P2668" t="s">
        <v>308</v>
      </c>
      <c r="S2668">
        <v>10</v>
      </c>
      <c r="T2668">
        <v>0.8</v>
      </c>
      <c r="U2668">
        <v>10.7</v>
      </c>
      <c r="V2668">
        <v>10.3</v>
      </c>
      <c r="W2668">
        <v>0</v>
      </c>
      <c r="X2668" t="s">
        <v>309</v>
      </c>
      <c r="AA2668" t="s">
        <v>316</v>
      </c>
      <c r="AB2668" t="s">
        <v>308</v>
      </c>
      <c r="AC2668">
        <v>6</v>
      </c>
      <c r="AD2668">
        <v>1931</v>
      </c>
      <c r="AG2668" t="s">
        <v>309</v>
      </c>
      <c r="AH2668" t="s">
        <v>312</v>
      </c>
      <c r="AI2668">
        <v>1</v>
      </c>
      <c r="AJ2668" t="s">
        <v>308</v>
      </c>
      <c r="AK2668" t="s">
        <v>334</v>
      </c>
      <c r="AW2668">
        <v>0</v>
      </c>
      <c r="AX2668" t="s">
        <v>314</v>
      </c>
    </row>
    <row r="2669" spans="1:76" ht="14.65" customHeight="1" x14ac:dyDescent="0.25">
      <c r="A2669" s="21" t="s">
        <v>410</v>
      </c>
      <c r="B2669" t="s">
        <v>2</v>
      </c>
      <c r="C2669" t="b">
        <v>1</v>
      </c>
      <c r="D2669">
        <v>4254</v>
      </c>
      <c r="E2669" t="s">
        <v>2784</v>
      </c>
      <c r="F2669">
        <v>1707</v>
      </c>
      <c r="G2669" t="s">
        <v>2799</v>
      </c>
      <c r="H2669" t="s">
        <v>69</v>
      </c>
      <c r="I2669" t="s">
        <v>2793</v>
      </c>
      <c r="J2669" t="s">
        <v>315</v>
      </c>
      <c r="K2669" t="s">
        <v>332</v>
      </c>
      <c r="L2669" t="s">
        <v>333</v>
      </c>
      <c r="N2669" t="s">
        <v>307</v>
      </c>
      <c r="O2669" t="s">
        <v>308</v>
      </c>
      <c r="P2669" t="s">
        <v>308</v>
      </c>
      <c r="S2669">
        <v>10</v>
      </c>
      <c r="T2669">
        <v>0.8</v>
      </c>
      <c r="U2669">
        <v>10.7</v>
      </c>
      <c r="V2669">
        <v>10.4</v>
      </c>
      <c r="W2669">
        <v>0</v>
      </c>
      <c r="X2669" t="s">
        <v>309</v>
      </c>
      <c r="AA2669" t="s">
        <v>316</v>
      </c>
      <c r="AB2669" t="s">
        <v>308</v>
      </c>
      <c r="AC2669">
        <v>6</v>
      </c>
      <c r="AD2669">
        <v>1931</v>
      </c>
      <c r="AG2669" t="s">
        <v>309</v>
      </c>
      <c r="AH2669" t="s">
        <v>312</v>
      </c>
      <c r="AI2669">
        <v>1</v>
      </c>
      <c r="AJ2669" t="s">
        <v>308</v>
      </c>
      <c r="AK2669" t="s">
        <v>334</v>
      </c>
      <c r="AW2669">
        <v>0</v>
      </c>
      <c r="AX2669" t="s">
        <v>314</v>
      </c>
    </row>
    <row r="2670" spans="1:76" ht="14.65" customHeight="1" x14ac:dyDescent="0.25">
      <c r="A2670" s="21" t="s">
        <v>410</v>
      </c>
      <c r="B2670" t="s">
        <v>2</v>
      </c>
      <c r="C2670" t="b">
        <v>1</v>
      </c>
      <c r="D2670">
        <v>4254</v>
      </c>
      <c r="E2670" t="s">
        <v>2784</v>
      </c>
      <c r="F2670">
        <v>1707</v>
      </c>
      <c r="G2670" t="s">
        <v>2799</v>
      </c>
      <c r="H2670" t="s">
        <v>69</v>
      </c>
      <c r="I2670" t="s">
        <v>2793</v>
      </c>
      <c r="J2670" t="s">
        <v>318</v>
      </c>
      <c r="K2670" t="s">
        <v>332</v>
      </c>
      <c r="L2670" t="s">
        <v>333</v>
      </c>
      <c r="N2670" t="s">
        <v>307</v>
      </c>
      <c r="O2670" t="s">
        <v>308</v>
      </c>
      <c r="P2670" t="s">
        <v>308</v>
      </c>
      <c r="S2670">
        <v>11.5</v>
      </c>
      <c r="T2670">
        <v>0.8</v>
      </c>
      <c r="U2670">
        <v>11.5</v>
      </c>
      <c r="V2670">
        <v>11.5</v>
      </c>
      <c r="W2670">
        <v>0</v>
      </c>
      <c r="X2670" t="s">
        <v>309</v>
      </c>
      <c r="AA2670" t="s">
        <v>316</v>
      </c>
      <c r="AB2670" t="s">
        <v>308</v>
      </c>
      <c r="AC2670">
        <v>6</v>
      </c>
      <c r="AD2670">
        <v>1931</v>
      </c>
      <c r="AG2670" t="s">
        <v>309</v>
      </c>
      <c r="AH2670" t="s">
        <v>312</v>
      </c>
      <c r="AI2670">
        <v>1</v>
      </c>
      <c r="AJ2670" t="s">
        <v>308</v>
      </c>
      <c r="AK2670" t="s">
        <v>334</v>
      </c>
      <c r="AW2670">
        <v>0</v>
      </c>
      <c r="AX2670" t="s">
        <v>314</v>
      </c>
    </row>
    <row r="2671" spans="1:76" ht="14.65" customHeight="1" x14ac:dyDescent="0.25">
      <c r="A2671" s="21" t="s">
        <v>468</v>
      </c>
      <c r="B2671" t="s">
        <v>2</v>
      </c>
      <c r="C2671" t="b">
        <v>1</v>
      </c>
      <c r="D2671">
        <v>4254</v>
      </c>
      <c r="E2671" t="s">
        <v>2784</v>
      </c>
      <c r="F2671">
        <v>1708</v>
      </c>
      <c r="G2671" t="s">
        <v>2800</v>
      </c>
      <c r="H2671" t="s">
        <v>69</v>
      </c>
      <c r="I2671" t="s">
        <v>2801</v>
      </c>
      <c r="J2671" t="s">
        <v>304</v>
      </c>
      <c r="K2671" t="s">
        <v>332</v>
      </c>
      <c r="L2671" t="s">
        <v>333</v>
      </c>
      <c r="N2671" t="s">
        <v>307</v>
      </c>
      <c r="O2671" t="s">
        <v>308</v>
      </c>
      <c r="P2671" t="s">
        <v>308</v>
      </c>
      <c r="S2671">
        <v>8.5</v>
      </c>
      <c r="T2671">
        <v>0.96</v>
      </c>
      <c r="U2671">
        <v>2.1</v>
      </c>
      <c r="V2671">
        <v>2.4</v>
      </c>
      <c r="W2671">
        <v>0</v>
      </c>
      <c r="X2671" t="s">
        <v>309</v>
      </c>
      <c r="AA2671" t="s">
        <v>316</v>
      </c>
      <c r="AB2671" t="s">
        <v>308</v>
      </c>
      <c r="AC2671">
        <v>7</v>
      </c>
      <c r="AD2671">
        <v>1925</v>
      </c>
      <c r="AG2671" t="s">
        <v>309</v>
      </c>
      <c r="AH2671" t="s">
        <v>312</v>
      </c>
      <c r="AI2671">
        <v>1</v>
      </c>
      <c r="AJ2671" t="s">
        <v>308</v>
      </c>
      <c r="AK2671" t="s">
        <v>334</v>
      </c>
      <c r="AW2671">
        <v>0</v>
      </c>
      <c r="AX2671" t="s">
        <v>314</v>
      </c>
    </row>
    <row r="2672" spans="1:76" ht="14.65" customHeight="1" x14ac:dyDescent="0.25">
      <c r="A2672" s="21" t="s">
        <v>468</v>
      </c>
      <c r="B2672" t="s">
        <v>2</v>
      </c>
      <c r="C2672" t="b">
        <v>1</v>
      </c>
      <c r="D2672">
        <v>4254</v>
      </c>
      <c r="E2672" t="s">
        <v>2784</v>
      </c>
      <c r="F2672">
        <v>1708</v>
      </c>
      <c r="G2672" t="s">
        <v>2800</v>
      </c>
      <c r="H2672" t="s">
        <v>69</v>
      </c>
      <c r="I2672" t="s">
        <v>2801</v>
      </c>
      <c r="J2672" t="s">
        <v>315</v>
      </c>
      <c r="K2672" t="s">
        <v>332</v>
      </c>
      <c r="L2672" t="s">
        <v>333</v>
      </c>
      <c r="N2672" t="s">
        <v>307</v>
      </c>
      <c r="O2672" t="s">
        <v>308</v>
      </c>
      <c r="P2672" t="s">
        <v>308</v>
      </c>
      <c r="S2672">
        <v>8.5</v>
      </c>
      <c r="T2672">
        <v>0.96</v>
      </c>
      <c r="U2672">
        <v>2.1</v>
      </c>
      <c r="V2672">
        <v>2.4</v>
      </c>
      <c r="W2672">
        <v>0</v>
      </c>
      <c r="X2672" t="s">
        <v>309</v>
      </c>
      <c r="AA2672" t="s">
        <v>316</v>
      </c>
      <c r="AB2672" t="s">
        <v>308</v>
      </c>
      <c r="AC2672">
        <v>8</v>
      </c>
      <c r="AD2672">
        <v>1925</v>
      </c>
      <c r="AG2672" t="s">
        <v>309</v>
      </c>
      <c r="AH2672" t="s">
        <v>312</v>
      </c>
      <c r="AI2672">
        <v>1</v>
      </c>
      <c r="AJ2672" t="s">
        <v>308</v>
      </c>
      <c r="AK2672" t="s">
        <v>334</v>
      </c>
      <c r="AW2672">
        <v>0</v>
      </c>
      <c r="AX2672" t="s">
        <v>314</v>
      </c>
    </row>
    <row r="2673" spans="1:74" ht="14.65" customHeight="1" x14ac:dyDescent="0.25">
      <c r="A2673" s="21" t="s">
        <v>409</v>
      </c>
      <c r="B2673" t="s">
        <v>14</v>
      </c>
      <c r="C2673" t="b">
        <v>1</v>
      </c>
      <c r="D2673">
        <v>4254</v>
      </c>
      <c r="E2673" t="s">
        <v>2784</v>
      </c>
      <c r="F2673">
        <v>1710</v>
      </c>
      <c r="G2673" t="s">
        <v>2802</v>
      </c>
      <c r="H2673" t="s">
        <v>69</v>
      </c>
      <c r="I2673" t="s">
        <v>2374</v>
      </c>
      <c r="J2673" t="s">
        <v>304</v>
      </c>
      <c r="K2673" t="s">
        <v>345</v>
      </c>
      <c r="L2673" t="s">
        <v>340</v>
      </c>
      <c r="N2673" t="s">
        <v>307</v>
      </c>
      <c r="O2673" t="s">
        <v>308</v>
      </c>
      <c r="P2673" t="s">
        <v>308</v>
      </c>
      <c r="S2673">
        <v>265.2</v>
      </c>
      <c r="T2673">
        <v>0.85</v>
      </c>
      <c r="U2673">
        <v>260</v>
      </c>
      <c r="V2673">
        <v>260</v>
      </c>
      <c r="W2673">
        <v>100</v>
      </c>
      <c r="X2673" t="s">
        <v>309</v>
      </c>
      <c r="AA2673" t="s">
        <v>316</v>
      </c>
      <c r="AB2673" t="s">
        <v>308</v>
      </c>
      <c r="AC2673">
        <v>10</v>
      </c>
      <c r="AD2673">
        <v>1962</v>
      </c>
      <c r="AE2673">
        <v>5</v>
      </c>
      <c r="AF2673">
        <v>2025</v>
      </c>
      <c r="AG2673" t="s">
        <v>309</v>
      </c>
      <c r="AH2673" t="s">
        <v>312</v>
      </c>
      <c r="AI2673">
        <v>1</v>
      </c>
      <c r="AJ2673" t="s">
        <v>308</v>
      </c>
      <c r="AK2673" t="s">
        <v>475</v>
      </c>
      <c r="AQ2673" t="s">
        <v>313</v>
      </c>
      <c r="AU2673" t="s">
        <v>309</v>
      </c>
      <c r="AX2673" t="s">
        <v>342</v>
      </c>
      <c r="AZ2673" t="s">
        <v>311</v>
      </c>
      <c r="BC2673" t="s">
        <v>311</v>
      </c>
      <c r="BV2673" t="s">
        <v>309</v>
      </c>
    </row>
    <row r="2674" spans="1:74" ht="14.65" customHeight="1" x14ac:dyDescent="0.25">
      <c r="A2674" s="21" t="s">
        <v>358</v>
      </c>
      <c r="B2674" t="s">
        <v>14</v>
      </c>
      <c r="C2674" t="b">
        <v>1</v>
      </c>
      <c r="D2674">
        <v>4254</v>
      </c>
      <c r="E2674" t="s">
        <v>2784</v>
      </c>
      <c r="F2674">
        <v>1710</v>
      </c>
      <c r="G2674" t="s">
        <v>2802</v>
      </c>
      <c r="H2674" t="s">
        <v>69</v>
      </c>
      <c r="I2674" t="s">
        <v>2374</v>
      </c>
      <c r="J2674" t="s">
        <v>315</v>
      </c>
      <c r="K2674" t="s">
        <v>345</v>
      </c>
      <c r="L2674" t="s">
        <v>340</v>
      </c>
      <c r="N2674" t="s">
        <v>307</v>
      </c>
      <c r="O2674" t="s">
        <v>308</v>
      </c>
      <c r="P2674" t="s">
        <v>308</v>
      </c>
      <c r="S2674">
        <v>378.8</v>
      </c>
      <c r="T2674">
        <v>0.77</v>
      </c>
      <c r="U2674">
        <v>328</v>
      </c>
      <c r="V2674">
        <v>295</v>
      </c>
      <c r="W2674">
        <v>100</v>
      </c>
      <c r="X2674" t="s">
        <v>309</v>
      </c>
      <c r="AA2674" t="s">
        <v>316</v>
      </c>
      <c r="AB2674" t="s">
        <v>308</v>
      </c>
      <c r="AC2674">
        <v>7</v>
      </c>
      <c r="AD2674">
        <v>1967</v>
      </c>
      <c r="AE2674">
        <v>5</v>
      </c>
      <c r="AF2674">
        <v>2025</v>
      </c>
      <c r="AG2674" t="s">
        <v>309</v>
      </c>
      <c r="AH2674" t="s">
        <v>312</v>
      </c>
      <c r="AI2674">
        <v>1</v>
      </c>
      <c r="AJ2674" t="s">
        <v>308</v>
      </c>
      <c r="AK2674" t="s">
        <v>475</v>
      </c>
      <c r="AL2674" t="s">
        <v>346</v>
      </c>
      <c r="AQ2674" t="s">
        <v>313</v>
      </c>
      <c r="AU2674" t="s">
        <v>309</v>
      </c>
      <c r="AX2674" t="s">
        <v>342</v>
      </c>
      <c r="AZ2674" t="s">
        <v>311</v>
      </c>
      <c r="BD2674" t="s">
        <v>311</v>
      </c>
      <c r="BV2674" t="s">
        <v>309</v>
      </c>
    </row>
    <row r="2675" spans="1:74" ht="14.65" customHeight="1" x14ac:dyDescent="0.25">
      <c r="A2675" s="21" t="s">
        <v>365</v>
      </c>
      <c r="B2675" t="s">
        <v>14</v>
      </c>
      <c r="C2675" t="b">
        <v>1</v>
      </c>
      <c r="D2675">
        <v>4254</v>
      </c>
      <c r="E2675" t="s">
        <v>2784</v>
      </c>
      <c r="F2675">
        <v>1710</v>
      </c>
      <c r="G2675" t="s">
        <v>2802</v>
      </c>
      <c r="H2675" t="s">
        <v>69</v>
      </c>
      <c r="I2675" t="s">
        <v>2374</v>
      </c>
      <c r="J2675" t="s">
        <v>318</v>
      </c>
      <c r="K2675" t="s">
        <v>345</v>
      </c>
      <c r="L2675" t="s">
        <v>340</v>
      </c>
      <c r="N2675" t="s">
        <v>374</v>
      </c>
      <c r="O2675" t="s">
        <v>308</v>
      </c>
      <c r="P2675" t="s">
        <v>308</v>
      </c>
      <c r="S2675">
        <v>916.8</v>
      </c>
      <c r="T2675">
        <v>0.86</v>
      </c>
      <c r="U2675">
        <v>841.4</v>
      </c>
      <c r="V2675">
        <v>848</v>
      </c>
      <c r="W2675">
        <v>350</v>
      </c>
      <c r="X2675" t="s">
        <v>309</v>
      </c>
      <c r="AA2675" t="s">
        <v>316</v>
      </c>
      <c r="AB2675" t="s">
        <v>308</v>
      </c>
      <c r="AC2675">
        <v>9</v>
      </c>
      <c r="AD2675">
        <v>1980</v>
      </c>
      <c r="AE2675">
        <v>5</v>
      </c>
      <c r="AF2675">
        <v>2025</v>
      </c>
      <c r="AG2675" t="s">
        <v>309</v>
      </c>
      <c r="AH2675" t="s">
        <v>312</v>
      </c>
      <c r="AI2675">
        <v>1</v>
      </c>
      <c r="AJ2675" t="s">
        <v>308</v>
      </c>
      <c r="AK2675" t="s">
        <v>475</v>
      </c>
      <c r="AQ2675" t="s">
        <v>313</v>
      </c>
      <c r="AU2675" t="s">
        <v>309</v>
      </c>
      <c r="AX2675" t="s">
        <v>342</v>
      </c>
      <c r="AZ2675" t="s">
        <v>311</v>
      </c>
      <c r="BC2675" t="s">
        <v>311</v>
      </c>
      <c r="BV2675" t="s">
        <v>309</v>
      </c>
    </row>
    <row r="2676" spans="1:74" ht="14.65" customHeight="1" x14ac:dyDescent="0.25">
      <c r="A2676" s="21" t="s">
        <v>850</v>
      </c>
      <c r="B2676" t="s">
        <v>2</v>
      </c>
      <c r="C2676" t="b">
        <v>1</v>
      </c>
      <c r="D2676">
        <v>4254</v>
      </c>
      <c r="E2676" t="s">
        <v>2784</v>
      </c>
      <c r="F2676">
        <v>1712</v>
      </c>
      <c r="G2676" t="s">
        <v>2803</v>
      </c>
      <c r="H2676" t="s">
        <v>69</v>
      </c>
      <c r="I2676" t="s">
        <v>2791</v>
      </c>
      <c r="J2676" t="s">
        <v>304</v>
      </c>
      <c r="K2676" t="s">
        <v>332</v>
      </c>
      <c r="L2676" t="s">
        <v>333</v>
      </c>
      <c r="N2676" t="s">
        <v>307</v>
      </c>
      <c r="O2676" t="s">
        <v>308</v>
      </c>
      <c r="P2676" t="s">
        <v>308</v>
      </c>
      <c r="S2676">
        <v>2</v>
      </c>
      <c r="T2676">
        <v>0.9</v>
      </c>
      <c r="U2676">
        <v>2.2000000000000002</v>
      </c>
      <c r="V2676">
        <v>2.2000000000000002</v>
      </c>
      <c r="W2676">
        <v>0</v>
      </c>
      <c r="X2676" t="s">
        <v>309</v>
      </c>
      <c r="AA2676" t="s">
        <v>316</v>
      </c>
      <c r="AB2676" t="s">
        <v>308</v>
      </c>
      <c r="AC2676">
        <v>1</v>
      </c>
      <c r="AD2676">
        <v>1913</v>
      </c>
      <c r="AG2676" t="s">
        <v>309</v>
      </c>
      <c r="AH2676" t="s">
        <v>312</v>
      </c>
      <c r="AI2676">
        <v>1</v>
      </c>
      <c r="AJ2676" t="s">
        <v>308</v>
      </c>
      <c r="AK2676" t="s">
        <v>334</v>
      </c>
      <c r="AW2676">
        <v>0</v>
      </c>
      <c r="AX2676" t="s">
        <v>314</v>
      </c>
    </row>
    <row r="2677" spans="1:74" ht="14.65" customHeight="1" x14ac:dyDescent="0.25">
      <c r="A2677" s="21" t="s">
        <v>850</v>
      </c>
      <c r="B2677" t="s">
        <v>2</v>
      </c>
      <c r="C2677" t="b">
        <v>1</v>
      </c>
      <c r="D2677">
        <v>4254</v>
      </c>
      <c r="E2677" t="s">
        <v>2784</v>
      </c>
      <c r="F2677">
        <v>1712</v>
      </c>
      <c r="G2677" t="s">
        <v>2803</v>
      </c>
      <c r="H2677" t="s">
        <v>69</v>
      </c>
      <c r="I2677" t="s">
        <v>2791</v>
      </c>
      <c r="J2677" t="s">
        <v>315</v>
      </c>
      <c r="K2677" t="s">
        <v>332</v>
      </c>
      <c r="L2677" t="s">
        <v>333</v>
      </c>
      <c r="N2677" t="s">
        <v>307</v>
      </c>
      <c r="O2677" t="s">
        <v>308</v>
      </c>
      <c r="P2677" t="s">
        <v>308</v>
      </c>
      <c r="S2677">
        <v>2</v>
      </c>
      <c r="T2677">
        <v>0.9</v>
      </c>
      <c r="U2677">
        <v>2.2000000000000002</v>
      </c>
      <c r="V2677">
        <v>2.2000000000000002</v>
      </c>
      <c r="W2677">
        <v>0</v>
      </c>
      <c r="X2677" t="s">
        <v>309</v>
      </c>
      <c r="AA2677" t="s">
        <v>316</v>
      </c>
      <c r="AB2677" t="s">
        <v>308</v>
      </c>
      <c r="AC2677">
        <v>1</v>
      </c>
      <c r="AD2677">
        <v>1913</v>
      </c>
      <c r="AG2677" t="s">
        <v>309</v>
      </c>
      <c r="AH2677" t="s">
        <v>312</v>
      </c>
      <c r="AI2677">
        <v>1</v>
      </c>
      <c r="AJ2677" t="s">
        <v>308</v>
      </c>
      <c r="AK2677" t="s">
        <v>334</v>
      </c>
      <c r="AW2677">
        <v>0</v>
      </c>
      <c r="AX2677" t="s">
        <v>314</v>
      </c>
    </row>
    <row r="2678" spans="1:74" ht="14.65" customHeight="1" x14ac:dyDescent="0.25">
      <c r="A2678" s="21" t="s">
        <v>427</v>
      </c>
      <c r="B2678" t="s">
        <v>600</v>
      </c>
      <c r="C2678" t="b">
        <v>1</v>
      </c>
      <c r="D2678">
        <v>4254</v>
      </c>
      <c r="E2678" t="s">
        <v>2784</v>
      </c>
      <c r="F2678">
        <v>1713</v>
      </c>
      <c r="G2678" t="s">
        <v>2804</v>
      </c>
      <c r="H2678" t="s">
        <v>69</v>
      </c>
      <c r="I2678" t="s">
        <v>2805</v>
      </c>
      <c r="J2678" t="s">
        <v>304</v>
      </c>
      <c r="K2678" t="s">
        <v>604</v>
      </c>
      <c r="L2678" t="s">
        <v>605</v>
      </c>
      <c r="N2678" t="s">
        <v>374</v>
      </c>
      <c r="O2678" t="s">
        <v>308</v>
      </c>
      <c r="P2678" t="s">
        <v>308</v>
      </c>
      <c r="S2678">
        <v>329.8</v>
      </c>
      <c r="T2678">
        <v>0.85</v>
      </c>
      <c r="U2678">
        <v>362.7</v>
      </c>
      <c r="V2678">
        <v>361</v>
      </c>
      <c r="W2678">
        <v>240</v>
      </c>
      <c r="X2678" t="s">
        <v>309</v>
      </c>
      <c r="AA2678" t="s">
        <v>316</v>
      </c>
      <c r="AB2678" t="s">
        <v>308</v>
      </c>
      <c r="AC2678">
        <v>1</v>
      </c>
      <c r="AD2678">
        <v>1973</v>
      </c>
      <c r="AG2678" t="s">
        <v>309</v>
      </c>
      <c r="AH2678" t="s">
        <v>312</v>
      </c>
      <c r="AI2678">
        <v>1</v>
      </c>
      <c r="AJ2678" t="s">
        <v>308</v>
      </c>
      <c r="AK2678" t="s">
        <v>334</v>
      </c>
      <c r="AX2678" t="s">
        <v>314</v>
      </c>
    </row>
    <row r="2679" spans="1:74" ht="14.65" customHeight="1" x14ac:dyDescent="0.25">
      <c r="A2679" s="21" t="s">
        <v>427</v>
      </c>
      <c r="B2679" t="s">
        <v>600</v>
      </c>
      <c r="C2679" t="b">
        <v>1</v>
      </c>
      <c r="D2679">
        <v>4254</v>
      </c>
      <c r="E2679" t="s">
        <v>2784</v>
      </c>
      <c r="F2679">
        <v>1713</v>
      </c>
      <c r="G2679" t="s">
        <v>2804</v>
      </c>
      <c r="H2679" t="s">
        <v>69</v>
      </c>
      <c r="I2679" t="s">
        <v>2805</v>
      </c>
      <c r="J2679" t="s">
        <v>315</v>
      </c>
      <c r="K2679" t="s">
        <v>604</v>
      </c>
      <c r="L2679" t="s">
        <v>605</v>
      </c>
      <c r="N2679" t="s">
        <v>374</v>
      </c>
      <c r="O2679" t="s">
        <v>308</v>
      </c>
      <c r="P2679" t="s">
        <v>308</v>
      </c>
      <c r="S2679">
        <v>329.8</v>
      </c>
      <c r="T2679">
        <v>0.85</v>
      </c>
      <c r="U2679">
        <v>362.6</v>
      </c>
      <c r="V2679">
        <v>361</v>
      </c>
      <c r="W2679">
        <v>240</v>
      </c>
      <c r="X2679" t="s">
        <v>309</v>
      </c>
      <c r="AA2679" t="s">
        <v>316</v>
      </c>
      <c r="AB2679" t="s">
        <v>308</v>
      </c>
      <c r="AC2679">
        <v>3</v>
      </c>
      <c r="AD2679">
        <v>1973</v>
      </c>
      <c r="AG2679" t="s">
        <v>309</v>
      </c>
      <c r="AH2679" t="s">
        <v>312</v>
      </c>
      <c r="AI2679">
        <v>1</v>
      </c>
      <c r="AJ2679" t="s">
        <v>308</v>
      </c>
      <c r="AK2679" t="s">
        <v>334</v>
      </c>
      <c r="AX2679" t="s">
        <v>314</v>
      </c>
    </row>
    <row r="2680" spans="1:74" ht="14.65" customHeight="1" x14ac:dyDescent="0.25">
      <c r="A2680" s="21" t="s">
        <v>427</v>
      </c>
      <c r="B2680" t="s">
        <v>600</v>
      </c>
      <c r="C2680" t="b">
        <v>1</v>
      </c>
      <c r="D2680">
        <v>4254</v>
      </c>
      <c r="E2680" t="s">
        <v>2784</v>
      </c>
      <c r="F2680">
        <v>1713</v>
      </c>
      <c r="G2680" t="s">
        <v>2804</v>
      </c>
      <c r="H2680" t="s">
        <v>69</v>
      </c>
      <c r="I2680" t="s">
        <v>2805</v>
      </c>
      <c r="J2680" t="s">
        <v>318</v>
      </c>
      <c r="K2680" t="s">
        <v>604</v>
      </c>
      <c r="L2680" t="s">
        <v>605</v>
      </c>
      <c r="N2680" t="s">
        <v>374</v>
      </c>
      <c r="O2680" t="s">
        <v>308</v>
      </c>
      <c r="P2680" t="s">
        <v>308</v>
      </c>
      <c r="S2680">
        <v>329.8</v>
      </c>
      <c r="T2680">
        <v>0.85</v>
      </c>
      <c r="U2680">
        <v>331</v>
      </c>
      <c r="V2680">
        <v>310</v>
      </c>
      <c r="W2680">
        <v>240</v>
      </c>
      <c r="X2680" t="s">
        <v>309</v>
      </c>
      <c r="AA2680" t="s">
        <v>327</v>
      </c>
      <c r="AB2680" t="s">
        <v>308</v>
      </c>
      <c r="AC2680">
        <v>4</v>
      </c>
      <c r="AD2680">
        <v>1973</v>
      </c>
      <c r="AG2680" t="s">
        <v>309</v>
      </c>
      <c r="AH2680" t="s">
        <v>312</v>
      </c>
      <c r="AI2680">
        <v>1</v>
      </c>
      <c r="AJ2680" t="s">
        <v>308</v>
      </c>
      <c r="AK2680" t="s">
        <v>334</v>
      </c>
      <c r="AX2680" t="s">
        <v>314</v>
      </c>
      <c r="BF2680">
        <v>49</v>
      </c>
      <c r="BG2680">
        <v>32</v>
      </c>
      <c r="BH2680">
        <v>5</v>
      </c>
      <c r="BI2680">
        <v>2022</v>
      </c>
    </row>
    <row r="2681" spans="1:74" ht="14.65" customHeight="1" x14ac:dyDescent="0.25">
      <c r="A2681" s="21" t="s">
        <v>427</v>
      </c>
      <c r="B2681" t="s">
        <v>600</v>
      </c>
      <c r="C2681" t="b">
        <v>1</v>
      </c>
      <c r="D2681">
        <v>4254</v>
      </c>
      <c r="E2681" t="s">
        <v>2784</v>
      </c>
      <c r="F2681">
        <v>1713</v>
      </c>
      <c r="G2681" t="s">
        <v>2804</v>
      </c>
      <c r="H2681" t="s">
        <v>69</v>
      </c>
      <c r="I2681" t="s">
        <v>2805</v>
      </c>
      <c r="J2681" t="s">
        <v>344</v>
      </c>
      <c r="K2681" t="s">
        <v>604</v>
      </c>
      <c r="L2681" t="s">
        <v>605</v>
      </c>
      <c r="N2681" t="s">
        <v>374</v>
      </c>
      <c r="O2681" t="s">
        <v>308</v>
      </c>
      <c r="P2681" t="s">
        <v>308</v>
      </c>
      <c r="S2681">
        <v>329.8</v>
      </c>
      <c r="T2681">
        <v>0.85</v>
      </c>
      <c r="U2681">
        <v>362.1</v>
      </c>
      <c r="V2681">
        <v>361</v>
      </c>
      <c r="W2681">
        <v>240</v>
      </c>
      <c r="X2681" t="s">
        <v>309</v>
      </c>
      <c r="AA2681" t="s">
        <v>316</v>
      </c>
      <c r="AB2681" t="s">
        <v>308</v>
      </c>
      <c r="AC2681">
        <v>6</v>
      </c>
      <c r="AD2681">
        <v>1973</v>
      </c>
      <c r="AG2681" t="s">
        <v>309</v>
      </c>
      <c r="AH2681" t="s">
        <v>312</v>
      </c>
      <c r="AI2681">
        <v>1</v>
      </c>
      <c r="AJ2681" t="s">
        <v>308</v>
      </c>
      <c r="AK2681" t="s">
        <v>334</v>
      </c>
      <c r="AX2681" t="s">
        <v>314</v>
      </c>
    </row>
    <row r="2682" spans="1:74" ht="14.65" customHeight="1" x14ac:dyDescent="0.25">
      <c r="A2682" s="21" t="s">
        <v>427</v>
      </c>
      <c r="B2682" t="s">
        <v>600</v>
      </c>
      <c r="C2682" t="b">
        <v>1</v>
      </c>
      <c r="D2682">
        <v>4254</v>
      </c>
      <c r="E2682" t="s">
        <v>2784</v>
      </c>
      <c r="F2682">
        <v>1713</v>
      </c>
      <c r="G2682" t="s">
        <v>2804</v>
      </c>
      <c r="H2682" t="s">
        <v>69</v>
      </c>
      <c r="I2682" t="s">
        <v>2805</v>
      </c>
      <c r="J2682" t="s">
        <v>319</v>
      </c>
      <c r="K2682" t="s">
        <v>604</v>
      </c>
      <c r="L2682" t="s">
        <v>605</v>
      </c>
      <c r="N2682" t="s">
        <v>374</v>
      </c>
      <c r="O2682" t="s">
        <v>308</v>
      </c>
      <c r="P2682" t="s">
        <v>308</v>
      </c>
      <c r="S2682">
        <v>329.8</v>
      </c>
      <c r="T2682">
        <v>0.85</v>
      </c>
      <c r="U2682">
        <v>362.7</v>
      </c>
      <c r="V2682">
        <v>361</v>
      </c>
      <c r="W2682">
        <v>240</v>
      </c>
      <c r="X2682" t="s">
        <v>309</v>
      </c>
      <c r="AA2682" t="s">
        <v>316</v>
      </c>
      <c r="AB2682" t="s">
        <v>308</v>
      </c>
      <c r="AC2682">
        <v>8</v>
      </c>
      <c r="AD2682">
        <v>1973</v>
      </c>
      <c r="AG2682" t="s">
        <v>309</v>
      </c>
      <c r="AH2682" t="s">
        <v>312</v>
      </c>
      <c r="AI2682">
        <v>1</v>
      </c>
      <c r="AJ2682" t="s">
        <v>308</v>
      </c>
      <c r="AK2682" t="s">
        <v>334</v>
      </c>
      <c r="AX2682" t="s">
        <v>314</v>
      </c>
    </row>
    <row r="2683" spans="1:74" ht="14.65" customHeight="1" x14ac:dyDescent="0.25">
      <c r="A2683" s="21" t="s">
        <v>427</v>
      </c>
      <c r="B2683" t="s">
        <v>600</v>
      </c>
      <c r="C2683" t="b">
        <v>1</v>
      </c>
      <c r="D2683">
        <v>4254</v>
      </c>
      <c r="E2683" t="s">
        <v>2784</v>
      </c>
      <c r="F2683">
        <v>1713</v>
      </c>
      <c r="G2683" t="s">
        <v>2804</v>
      </c>
      <c r="H2683" t="s">
        <v>69</v>
      </c>
      <c r="I2683" t="s">
        <v>2805</v>
      </c>
      <c r="J2683" t="s">
        <v>398</v>
      </c>
      <c r="K2683" t="s">
        <v>604</v>
      </c>
      <c r="L2683" t="s">
        <v>605</v>
      </c>
      <c r="N2683" t="s">
        <v>374</v>
      </c>
      <c r="O2683" t="s">
        <v>308</v>
      </c>
      <c r="P2683" t="s">
        <v>308</v>
      </c>
      <c r="S2683">
        <v>329.8</v>
      </c>
      <c r="T2683">
        <v>0.85</v>
      </c>
      <c r="U2683">
        <v>362.7</v>
      </c>
      <c r="V2683">
        <v>361</v>
      </c>
      <c r="W2683">
        <v>240</v>
      </c>
      <c r="X2683" t="s">
        <v>309</v>
      </c>
      <c r="AA2683" t="s">
        <v>316</v>
      </c>
      <c r="AB2683" t="s">
        <v>308</v>
      </c>
      <c r="AC2683">
        <v>10</v>
      </c>
      <c r="AD2683">
        <v>1973</v>
      </c>
      <c r="AG2683" t="s">
        <v>309</v>
      </c>
      <c r="AH2683" t="s">
        <v>312</v>
      </c>
      <c r="AI2683">
        <v>1</v>
      </c>
      <c r="AJ2683" t="s">
        <v>308</v>
      </c>
      <c r="AK2683" t="s">
        <v>334</v>
      </c>
      <c r="AX2683" t="s">
        <v>314</v>
      </c>
    </row>
    <row r="2684" spans="1:74" ht="14.65" customHeight="1" x14ac:dyDescent="0.25">
      <c r="A2684" s="21" t="s">
        <v>866</v>
      </c>
      <c r="B2684" t="s">
        <v>2</v>
      </c>
      <c r="C2684" t="b">
        <v>1</v>
      </c>
      <c r="D2684">
        <v>4254</v>
      </c>
      <c r="E2684" t="s">
        <v>2784</v>
      </c>
      <c r="F2684">
        <v>1714</v>
      </c>
      <c r="G2684" t="s">
        <v>2806</v>
      </c>
      <c r="H2684" t="s">
        <v>69</v>
      </c>
      <c r="I2684" t="s">
        <v>2807</v>
      </c>
      <c r="J2684" t="s">
        <v>304</v>
      </c>
      <c r="K2684" t="s">
        <v>332</v>
      </c>
      <c r="L2684" t="s">
        <v>333</v>
      </c>
      <c r="N2684" t="s">
        <v>307</v>
      </c>
      <c r="O2684" t="s">
        <v>308</v>
      </c>
      <c r="P2684" t="s">
        <v>308</v>
      </c>
      <c r="S2684">
        <v>2.5</v>
      </c>
      <c r="T2684">
        <v>0.9</v>
      </c>
      <c r="U2684">
        <v>0.8</v>
      </c>
      <c r="V2684">
        <v>0.8</v>
      </c>
      <c r="W2684">
        <v>0</v>
      </c>
      <c r="X2684" t="s">
        <v>309</v>
      </c>
      <c r="AA2684" t="s">
        <v>316</v>
      </c>
      <c r="AB2684" t="s">
        <v>308</v>
      </c>
      <c r="AC2684">
        <v>1</v>
      </c>
      <c r="AD2684">
        <v>1916</v>
      </c>
      <c r="AG2684" t="s">
        <v>309</v>
      </c>
      <c r="AH2684" t="s">
        <v>312</v>
      </c>
      <c r="AI2684">
        <v>1</v>
      </c>
      <c r="AJ2684" t="s">
        <v>308</v>
      </c>
      <c r="AK2684" t="s">
        <v>334</v>
      </c>
      <c r="AW2684">
        <v>0</v>
      </c>
      <c r="AX2684" t="s">
        <v>314</v>
      </c>
    </row>
    <row r="2685" spans="1:74" ht="14.65" customHeight="1" x14ac:dyDescent="0.25">
      <c r="A2685" s="21" t="s">
        <v>866</v>
      </c>
      <c r="B2685" t="s">
        <v>2</v>
      </c>
      <c r="C2685" t="b">
        <v>1</v>
      </c>
      <c r="D2685">
        <v>4254</v>
      </c>
      <c r="E2685" t="s">
        <v>2784</v>
      </c>
      <c r="F2685">
        <v>1714</v>
      </c>
      <c r="G2685" t="s">
        <v>2806</v>
      </c>
      <c r="H2685" t="s">
        <v>69</v>
      </c>
      <c r="I2685" t="s">
        <v>2807</v>
      </c>
      <c r="J2685" t="s">
        <v>315</v>
      </c>
      <c r="K2685" t="s">
        <v>332</v>
      </c>
      <c r="L2685" t="s">
        <v>333</v>
      </c>
      <c r="N2685" t="s">
        <v>307</v>
      </c>
      <c r="O2685" t="s">
        <v>308</v>
      </c>
      <c r="P2685" t="s">
        <v>308</v>
      </c>
      <c r="S2685">
        <v>2.5</v>
      </c>
      <c r="T2685">
        <v>0.9</v>
      </c>
      <c r="U2685">
        <v>0.8</v>
      </c>
      <c r="V2685">
        <v>0.8</v>
      </c>
      <c r="W2685">
        <v>0</v>
      </c>
      <c r="X2685" t="s">
        <v>309</v>
      </c>
      <c r="AA2685" t="s">
        <v>316</v>
      </c>
      <c r="AB2685" t="s">
        <v>308</v>
      </c>
      <c r="AC2685">
        <v>1</v>
      </c>
      <c r="AD2685">
        <v>1916</v>
      </c>
      <c r="AG2685" t="s">
        <v>309</v>
      </c>
      <c r="AH2685" t="s">
        <v>312</v>
      </c>
      <c r="AI2685">
        <v>1</v>
      </c>
      <c r="AJ2685" t="s">
        <v>308</v>
      </c>
      <c r="AK2685" t="s">
        <v>334</v>
      </c>
      <c r="AW2685">
        <v>0</v>
      </c>
      <c r="AX2685" t="s">
        <v>314</v>
      </c>
    </row>
    <row r="2686" spans="1:74" ht="14.65" customHeight="1" x14ac:dyDescent="0.25">
      <c r="A2686" s="21" t="s">
        <v>442</v>
      </c>
      <c r="B2686" t="s">
        <v>1</v>
      </c>
      <c r="C2686" t="b">
        <v>1</v>
      </c>
      <c r="D2686">
        <v>56192</v>
      </c>
      <c r="E2686" t="s">
        <v>2808</v>
      </c>
      <c r="F2686">
        <v>1715</v>
      </c>
      <c r="G2686" t="s">
        <v>2809</v>
      </c>
      <c r="H2686" t="s">
        <v>69</v>
      </c>
      <c r="I2686" t="s">
        <v>2810</v>
      </c>
      <c r="J2686" t="s">
        <v>304</v>
      </c>
      <c r="K2686" t="s">
        <v>163</v>
      </c>
      <c r="L2686" t="s">
        <v>340</v>
      </c>
      <c r="N2686" t="s">
        <v>307</v>
      </c>
      <c r="O2686" t="s">
        <v>308</v>
      </c>
      <c r="P2686" t="s">
        <v>308</v>
      </c>
      <c r="Q2686" t="s">
        <v>2811</v>
      </c>
      <c r="R2686" t="s">
        <v>2811</v>
      </c>
      <c r="S2686">
        <v>811.8</v>
      </c>
      <c r="T2686">
        <v>0.8</v>
      </c>
      <c r="U2686">
        <v>795.8</v>
      </c>
      <c r="V2686">
        <v>815.2</v>
      </c>
      <c r="W2686">
        <v>0</v>
      </c>
      <c r="X2686" t="s">
        <v>309</v>
      </c>
      <c r="AA2686" t="s">
        <v>316</v>
      </c>
      <c r="AB2686" t="s">
        <v>308</v>
      </c>
      <c r="AC2686">
        <v>3</v>
      </c>
      <c r="AD2686">
        <v>1972</v>
      </c>
      <c r="AE2686">
        <v>6</v>
      </c>
      <c r="AF2686">
        <v>2022</v>
      </c>
      <c r="AG2686" t="s">
        <v>309</v>
      </c>
      <c r="AH2686" t="s">
        <v>432</v>
      </c>
      <c r="AI2686">
        <v>2</v>
      </c>
      <c r="AJ2686" t="s">
        <v>308</v>
      </c>
      <c r="AK2686" t="s">
        <v>439</v>
      </c>
      <c r="AU2686" t="s">
        <v>309</v>
      </c>
      <c r="AV2686" t="s">
        <v>309</v>
      </c>
      <c r="AX2686" t="s">
        <v>351</v>
      </c>
      <c r="BV2686" t="s">
        <v>309</v>
      </c>
    </row>
    <row r="2687" spans="1:74" ht="14.65" customHeight="1" x14ac:dyDescent="0.25">
      <c r="A2687" s="21" t="s">
        <v>853</v>
      </c>
      <c r="B2687" t="s">
        <v>2</v>
      </c>
      <c r="C2687" t="b">
        <v>1</v>
      </c>
      <c r="D2687">
        <v>4254</v>
      </c>
      <c r="E2687" t="s">
        <v>2784</v>
      </c>
      <c r="F2687">
        <v>1716</v>
      </c>
      <c r="G2687" t="s">
        <v>2812</v>
      </c>
      <c r="H2687" t="s">
        <v>69</v>
      </c>
      <c r="I2687" t="s">
        <v>2813</v>
      </c>
      <c r="J2687" t="s">
        <v>304</v>
      </c>
      <c r="K2687" t="s">
        <v>332</v>
      </c>
      <c r="L2687" t="s">
        <v>333</v>
      </c>
      <c r="N2687" t="s">
        <v>307</v>
      </c>
      <c r="O2687" t="s">
        <v>308</v>
      </c>
      <c r="P2687" t="s">
        <v>308</v>
      </c>
      <c r="S2687">
        <v>1.7</v>
      </c>
      <c r="T2687">
        <v>0.9</v>
      </c>
      <c r="U2687">
        <v>0.6</v>
      </c>
      <c r="V2687">
        <v>0.8</v>
      </c>
      <c r="W2687">
        <v>0</v>
      </c>
      <c r="X2687" t="s">
        <v>309</v>
      </c>
      <c r="AA2687" t="s">
        <v>316</v>
      </c>
      <c r="AB2687" t="s">
        <v>308</v>
      </c>
      <c r="AC2687">
        <v>1</v>
      </c>
      <c r="AD2687">
        <v>1922</v>
      </c>
      <c r="AG2687" t="s">
        <v>309</v>
      </c>
      <c r="AH2687" t="s">
        <v>312</v>
      </c>
      <c r="AI2687">
        <v>1</v>
      </c>
      <c r="AJ2687" t="s">
        <v>308</v>
      </c>
      <c r="AK2687" t="s">
        <v>334</v>
      </c>
      <c r="AW2687">
        <v>0</v>
      </c>
      <c r="AX2687" t="s">
        <v>314</v>
      </c>
    </row>
    <row r="2688" spans="1:74" ht="14.65" customHeight="1" x14ac:dyDescent="0.25">
      <c r="A2688" s="21" t="s">
        <v>853</v>
      </c>
      <c r="B2688" t="s">
        <v>2</v>
      </c>
      <c r="C2688" t="b">
        <v>1</v>
      </c>
      <c r="D2688">
        <v>4254</v>
      </c>
      <c r="E2688" t="s">
        <v>2784</v>
      </c>
      <c r="F2688">
        <v>1716</v>
      </c>
      <c r="G2688" t="s">
        <v>2812</v>
      </c>
      <c r="H2688" t="s">
        <v>69</v>
      </c>
      <c r="I2688" t="s">
        <v>2813</v>
      </c>
      <c r="J2688" t="s">
        <v>315</v>
      </c>
      <c r="K2688" t="s">
        <v>332</v>
      </c>
      <c r="L2688" t="s">
        <v>333</v>
      </c>
      <c r="N2688" t="s">
        <v>307</v>
      </c>
      <c r="O2688" t="s">
        <v>308</v>
      </c>
      <c r="P2688" t="s">
        <v>308</v>
      </c>
      <c r="S2688">
        <v>1.7</v>
      </c>
      <c r="T2688">
        <v>0.9</v>
      </c>
      <c r="U2688">
        <v>0.6</v>
      </c>
      <c r="V2688">
        <v>0.8</v>
      </c>
      <c r="W2688">
        <v>0</v>
      </c>
      <c r="X2688" t="s">
        <v>309</v>
      </c>
      <c r="AA2688" t="s">
        <v>316</v>
      </c>
      <c r="AB2688" t="s">
        <v>308</v>
      </c>
      <c r="AC2688">
        <v>1</v>
      </c>
      <c r="AD2688">
        <v>1922</v>
      </c>
      <c r="AG2688" t="s">
        <v>309</v>
      </c>
      <c r="AH2688" t="s">
        <v>312</v>
      </c>
      <c r="AI2688">
        <v>1</v>
      </c>
      <c r="AJ2688" t="s">
        <v>308</v>
      </c>
      <c r="AK2688" t="s">
        <v>334</v>
      </c>
      <c r="AW2688">
        <v>0</v>
      </c>
      <c r="AX2688" t="s">
        <v>314</v>
      </c>
    </row>
    <row r="2689" spans="1:76" ht="14.65" customHeight="1" x14ac:dyDescent="0.25">
      <c r="A2689" s="21" t="s">
        <v>853</v>
      </c>
      <c r="B2689" t="s">
        <v>2</v>
      </c>
      <c r="C2689" t="b">
        <v>1</v>
      </c>
      <c r="D2689">
        <v>4254</v>
      </c>
      <c r="E2689" t="s">
        <v>2784</v>
      </c>
      <c r="F2689">
        <v>1716</v>
      </c>
      <c r="G2689" t="s">
        <v>2812</v>
      </c>
      <c r="H2689" t="s">
        <v>69</v>
      </c>
      <c r="I2689" t="s">
        <v>2813</v>
      </c>
      <c r="J2689" t="s">
        <v>318</v>
      </c>
      <c r="K2689" t="s">
        <v>332</v>
      </c>
      <c r="L2689" t="s">
        <v>333</v>
      </c>
      <c r="N2689" t="s">
        <v>307</v>
      </c>
      <c r="O2689" t="s">
        <v>308</v>
      </c>
      <c r="P2689" t="s">
        <v>308</v>
      </c>
      <c r="S2689">
        <v>1.7</v>
      </c>
      <c r="T2689">
        <v>0.9</v>
      </c>
      <c r="U2689">
        <v>0.6</v>
      </c>
      <c r="V2689">
        <v>0.8</v>
      </c>
      <c r="W2689">
        <v>0</v>
      </c>
      <c r="X2689" t="s">
        <v>309</v>
      </c>
      <c r="AA2689" t="s">
        <v>316</v>
      </c>
      <c r="AB2689" t="s">
        <v>308</v>
      </c>
      <c r="AC2689">
        <v>1</v>
      </c>
      <c r="AD2689">
        <v>1922</v>
      </c>
      <c r="AG2689" t="s">
        <v>309</v>
      </c>
      <c r="AH2689" t="s">
        <v>312</v>
      </c>
      <c r="AI2689">
        <v>1</v>
      </c>
      <c r="AJ2689" t="s">
        <v>308</v>
      </c>
      <c r="AK2689" t="s">
        <v>334</v>
      </c>
      <c r="AW2689">
        <v>0</v>
      </c>
      <c r="AX2689" t="s">
        <v>314</v>
      </c>
    </row>
    <row r="2690" spans="1:76" ht="14.65" customHeight="1" x14ac:dyDescent="0.25">
      <c r="A2690" s="21" t="s">
        <v>853</v>
      </c>
      <c r="B2690" t="s">
        <v>2</v>
      </c>
      <c r="C2690" t="b">
        <v>1</v>
      </c>
      <c r="D2690">
        <v>4254</v>
      </c>
      <c r="E2690" t="s">
        <v>2784</v>
      </c>
      <c r="F2690">
        <v>1716</v>
      </c>
      <c r="G2690" t="s">
        <v>2812</v>
      </c>
      <c r="H2690" t="s">
        <v>69</v>
      </c>
      <c r="I2690" t="s">
        <v>2813</v>
      </c>
      <c r="J2690" t="s">
        <v>344</v>
      </c>
      <c r="K2690" t="s">
        <v>332</v>
      </c>
      <c r="L2690" t="s">
        <v>333</v>
      </c>
      <c r="N2690" t="s">
        <v>307</v>
      </c>
      <c r="O2690" t="s">
        <v>308</v>
      </c>
      <c r="P2690" t="s">
        <v>308</v>
      </c>
      <c r="S2690">
        <v>1.7</v>
      </c>
      <c r="T2690">
        <v>0.9</v>
      </c>
      <c r="U2690">
        <v>0.6</v>
      </c>
      <c r="V2690">
        <v>0.8</v>
      </c>
      <c r="W2690">
        <v>0</v>
      </c>
      <c r="X2690" t="s">
        <v>309</v>
      </c>
      <c r="AA2690" t="s">
        <v>316</v>
      </c>
      <c r="AB2690" t="s">
        <v>308</v>
      </c>
      <c r="AC2690">
        <v>1</v>
      </c>
      <c r="AD2690">
        <v>1922</v>
      </c>
      <c r="AG2690" t="s">
        <v>309</v>
      </c>
      <c r="AH2690" t="s">
        <v>312</v>
      </c>
      <c r="AI2690">
        <v>1</v>
      </c>
      <c r="AJ2690" t="s">
        <v>308</v>
      </c>
      <c r="AK2690" t="s">
        <v>334</v>
      </c>
      <c r="AW2690">
        <v>0</v>
      </c>
      <c r="AX2690" t="s">
        <v>314</v>
      </c>
    </row>
    <row r="2691" spans="1:76" ht="14.65" customHeight="1" x14ac:dyDescent="0.25">
      <c r="A2691" s="21" t="s">
        <v>840</v>
      </c>
      <c r="B2691" t="s">
        <v>2</v>
      </c>
      <c r="C2691" t="b">
        <v>1</v>
      </c>
      <c r="D2691">
        <v>4254</v>
      </c>
      <c r="E2691" t="s">
        <v>2784</v>
      </c>
      <c r="F2691">
        <v>1722</v>
      </c>
      <c r="G2691" t="s">
        <v>2814</v>
      </c>
      <c r="H2691" t="s">
        <v>69</v>
      </c>
      <c r="I2691" t="s">
        <v>2815</v>
      </c>
      <c r="J2691" t="s">
        <v>304</v>
      </c>
      <c r="K2691" t="s">
        <v>332</v>
      </c>
      <c r="L2691" t="s">
        <v>333</v>
      </c>
      <c r="N2691" t="s">
        <v>307</v>
      </c>
      <c r="O2691" t="s">
        <v>308</v>
      </c>
      <c r="P2691" t="s">
        <v>308</v>
      </c>
      <c r="S2691">
        <v>3.3</v>
      </c>
      <c r="T2691">
        <v>1</v>
      </c>
      <c r="U2691">
        <v>0.9</v>
      </c>
      <c r="V2691">
        <v>1.3</v>
      </c>
      <c r="W2691">
        <v>0</v>
      </c>
      <c r="X2691" t="s">
        <v>309</v>
      </c>
      <c r="AA2691" t="s">
        <v>316</v>
      </c>
      <c r="AB2691" t="s">
        <v>308</v>
      </c>
      <c r="AC2691">
        <v>1</v>
      </c>
      <c r="AD2691">
        <v>1907</v>
      </c>
      <c r="AG2691" t="s">
        <v>309</v>
      </c>
      <c r="AH2691" t="s">
        <v>312</v>
      </c>
      <c r="AI2691">
        <v>1</v>
      </c>
      <c r="AJ2691" t="s">
        <v>308</v>
      </c>
      <c r="AK2691" t="s">
        <v>334</v>
      </c>
      <c r="AW2691">
        <v>0</v>
      </c>
      <c r="AX2691" t="s">
        <v>314</v>
      </c>
    </row>
    <row r="2692" spans="1:76" ht="14.65" customHeight="1" x14ac:dyDescent="0.25">
      <c r="A2692" s="21" t="s">
        <v>361</v>
      </c>
      <c r="B2692" t="s">
        <v>2</v>
      </c>
      <c r="C2692" t="b">
        <v>1</v>
      </c>
      <c r="D2692">
        <v>4254</v>
      </c>
      <c r="E2692" t="s">
        <v>2784</v>
      </c>
      <c r="F2692">
        <v>1722</v>
      </c>
      <c r="G2692" t="s">
        <v>2814</v>
      </c>
      <c r="H2692" t="s">
        <v>69</v>
      </c>
      <c r="I2692" t="s">
        <v>2815</v>
      </c>
      <c r="J2692" t="s">
        <v>315</v>
      </c>
      <c r="K2692" t="s">
        <v>332</v>
      </c>
      <c r="L2692" t="s">
        <v>333</v>
      </c>
      <c r="N2692" t="s">
        <v>307</v>
      </c>
      <c r="O2692" t="s">
        <v>308</v>
      </c>
      <c r="P2692" t="s">
        <v>308</v>
      </c>
      <c r="S2692">
        <v>1</v>
      </c>
      <c r="T2692">
        <v>0.8</v>
      </c>
      <c r="U2692">
        <v>0.3</v>
      </c>
      <c r="V2692">
        <v>0.4</v>
      </c>
      <c r="W2692">
        <v>0</v>
      </c>
      <c r="X2692" t="s">
        <v>309</v>
      </c>
      <c r="AA2692" t="s">
        <v>316</v>
      </c>
      <c r="AB2692" t="s">
        <v>308</v>
      </c>
      <c r="AC2692">
        <v>1</v>
      </c>
      <c r="AD2692">
        <v>1949</v>
      </c>
      <c r="AG2692" t="s">
        <v>309</v>
      </c>
      <c r="AH2692" t="s">
        <v>312</v>
      </c>
      <c r="AI2692">
        <v>1</v>
      </c>
      <c r="AJ2692" t="s">
        <v>308</v>
      </c>
      <c r="AK2692" t="s">
        <v>334</v>
      </c>
      <c r="AW2692">
        <v>0</v>
      </c>
      <c r="AX2692" t="s">
        <v>314</v>
      </c>
    </row>
    <row r="2693" spans="1:76" ht="14.65" customHeight="1" x14ac:dyDescent="0.25">
      <c r="A2693" s="21" t="s">
        <v>343</v>
      </c>
      <c r="B2693" t="s">
        <v>8</v>
      </c>
      <c r="C2693" t="b">
        <v>1</v>
      </c>
      <c r="D2693">
        <v>5109</v>
      </c>
      <c r="E2693" t="s">
        <v>2816</v>
      </c>
      <c r="F2693">
        <v>1725</v>
      </c>
      <c r="G2693" t="s">
        <v>2817</v>
      </c>
      <c r="H2693" t="s">
        <v>69</v>
      </c>
      <c r="I2693" t="s">
        <v>2818</v>
      </c>
      <c r="J2693" t="s">
        <v>304</v>
      </c>
      <c r="K2693" t="s">
        <v>305</v>
      </c>
      <c r="L2693" t="s">
        <v>306</v>
      </c>
      <c r="N2693" t="s">
        <v>307</v>
      </c>
      <c r="O2693" t="s">
        <v>308</v>
      </c>
      <c r="P2693" t="s">
        <v>308</v>
      </c>
      <c r="S2693">
        <v>2.7</v>
      </c>
      <c r="T2693">
        <v>0.8</v>
      </c>
      <c r="U2693">
        <v>2</v>
      </c>
      <c r="V2693">
        <v>2</v>
      </c>
      <c r="W2693">
        <v>0.6</v>
      </c>
      <c r="X2693" t="s">
        <v>309</v>
      </c>
      <c r="AA2693" t="s">
        <v>316</v>
      </c>
      <c r="AB2693" t="s">
        <v>308</v>
      </c>
      <c r="AC2693">
        <v>11</v>
      </c>
      <c r="AD2693">
        <v>1969</v>
      </c>
      <c r="AG2693" t="s">
        <v>309</v>
      </c>
      <c r="AH2693" t="s">
        <v>312</v>
      </c>
      <c r="AI2693">
        <v>1</v>
      </c>
      <c r="AJ2693" t="s">
        <v>308</v>
      </c>
      <c r="AK2693" t="s">
        <v>313</v>
      </c>
      <c r="AU2693" t="s">
        <v>309</v>
      </c>
      <c r="AV2693" t="s">
        <v>309</v>
      </c>
      <c r="AX2693" t="s">
        <v>314</v>
      </c>
      <c r="BV2693" t="s">
        <v>309</v>
      </c>
      <c r="BX2693" t="s">
        <v>309</v>
      </c>
    </row>
    <row r="2694" spans="1:76" ht="14.65" customHeight="1" x14ac:dyDescent="0.25">
      <c r="A2694" s="21" t="s">
        <v>343</v>
      </c>
      <c r="B2694" t="s">
        <v>8</v>
      </c>
      <c r="C2694" t="b">
        <v>1</v>
      </c>
      <c r="D2694">
        <v>5109</v>
      </c>
      <c r="E2694" t="s">
        <v>2816</v>
      </c>
      <c r="F2694">
        <v>1725</v>
      </c>
      <c r="G2694" t="s">
        <v>2817</v>
      </c>
      <c r="H2694" t="s">
        <v>69</v>
      </c>
      <c r="I2694" t="s">
        <v>2818</v>
      </c>
      <c r="J2694" t="s">
        <v>315</v>
      </c>
      <c r="K2694" t="s">
        <v>305</v>
      </c>
      <c r="L2694" t="s">
        <v>306</v>
      </c>
      <c r="N2694" t="s">
        <v>307</v>
      </c>
      <c r="O2694" t="s">
        <v>308</v>
      </c>
      <c r="P2694" t="s">
        <v>308</v>
      </c>
      <c r="S2694">
        <v>2.7</v>
      </c>
      <c r="T2694">
        <v>0.8</v>
      </c>
      <c r="U2694">
        <v>3</v>
      </c>
      <c r="V2694">
        <v>3</v>
      </c>
      <c r="W2694">
        <v>0.6</v>
      </c>
      <c r="X2694" t="s">
        <v>309</v>
      </c>
      <c r="AA2694" t="s">
        <v>316</v>
      </c>
      <c r="AB2694" t="s">
        <v>308</v>
      </c>
      <c r="AC2694">
        <v>12</v>
      </c>
      <c r="AD2694">
        <v>1969</v>
      </c>
      <c r="AG2694" t="s">
        <v>309</v>
      </c>
      <c r="AH2694" t="s">
        <v>312</v>
      </c>
      <c r="AI2694">
        <v>1</v>
      </c>
      <c r="AJ2694" t="s">
        <v>308</v>
      </c>
      <c r="AK2694" t="s">
        <v>313</v>
      </c>
      <c r="AU2694" t="s">
        <v>309</v>
      </c>
      <c r="AV2694" t="s">
        <v>309</v>
      </c>
      <c r="AX2694" t="s">
        <v>314</v>
      </c>
      <c r="BV2694" t="s">
        <v>309</v>
      </c>
      <c r="BX2694" t="s">
        <v>309</v>
      </c>
    </row>
    <row r="2695" spans="1:76" ht="14.65" customHeight="1" x14ac:dyDescent="0.25">
      <c r="A2695" s="21" t="s">
        <v>343</v>
      </c>
      <c r="B2695" t="s">
        <v>8</v>
      </c>
      <c r="C2695" t="b">
        <v>1</v>
      </c>
      <c r="D2695">
        <v>5109</v>
      </c>
      <c r="E2695" t="s">
        <v>2816</v>
      </c>
      <c r="F2695">
        <v>1725</v>
      </c>
      <c r="G2695" t="s">
        <v>2817</v>
      </c>
      <c r="H2695" t="s">
        <v>69</v>
      </c>
      <c r="I2695" t="s">
        <v>2818</v>
      </c>
      <c r="J2695" t="s">
        <v>318</v>
      </c>
      <c r="K2695" t="s">
        <v>305</v>
      </c>
      <c r="L2695" t="s">
        <v>306</v>
      </c>
      <c r="N2695" t="s">
        <v>307</v>
      </c>
      <c r="O2695" t="s">
        <v>308</v>
      </c>
      <c r="P2695" t="s">
        <v>308</v>
      </c>
      <c r="S2695">
        <v>2.7</v>
      </c>
      <c r="T2695">
        <v>0.8</v>
      </c>
      <c r="U2695">
        <v>3</v>
      </c>
      <c r="V2695">
        <v>3</v>
      </c>
      <c r="W2695">
        <v>0.6</v>
      </c>
      <c r="X2695" t="s">
        <v>309</v>
      </c>
      <c r="AA2695" t="s">
        <v>316</v>
      </c>
      <c r="AB2695" t="s">
        <v>308</v>
      </c>
      <c r="AC2695">
        <v>11</v>
      </c>
      <c r="AD2695">
        <v>1969</v>
      </c>
      <c r="AG2695" t="s">
        <v>309</v>
      </c>
      <c r="AH2695" t="s">
        <v>312</v>
      </c>
      <c r="AI2695">
        <v>1</v>
      </c>
      <c r="AJ2695" t="s">
        <v>308</v>
      </c>
      <c r="AK2695" t="s">
        <v>313</v>
      </c>
      <c r="AU2695" t="s">
        <v>309</v>
      </c>
      <c r="AV2695" t="s">
        <v>309</v>
      </c>
      <c r="AX2695" t="s">
        <v>314</v>
      </c>
      <c r="BV2695" t="s">
        <v>309</v>
      </c>
      <c r="BX2695" t="s">
        <v>309</v>
      </c>
    </row>
    <row r="2696" spans="1:76" ht="14.65" customHeight="1" x14ac:dyDescent="0.25">
      <c r="A2696" s="21" t="s">
        <v>343</v>
      </c>
      <c r="B2696" t="s">
        <v>8</v>
      </c>
      <c r="C2696" t="b">
        <v>1</v>
      </c>
      <c r="D2696">
        <v>5109</v>
      </c>
      <c r="E2696" t="s">
        <v>2816</v>
      </c>
      <c r="F2696">
        <v>1725</v>
      </c>
      <c r="G2696" t="s">
        <v>2817</v>
      </c>
      <c r="H2696" t="s">
        <v>69</v>
      </c>
      <c r="I2696" t="s">
        <v>2818</v>
      </c>
      <c r="J2696" t="s">
        <v>344</v>
      </c>
      <c r="K2696" t="s">
        <v>305</v>
      </c>
      <c r="L2696" t="s">
        <v>306</v>
      </c>
      <c r="N2696" t="s">
        <v>307</v>
      </c>
      <c r="O2696" t="s">
        <v>308</v>
      </c>
      <c r="P2696" t="s">
        <v>308</v>
      </c>
      <c r="S2696">
        <v>2.7</v>
      </c>
      <c r="T2696">
        <v>0.8</v>
      </c>
      <c r="U2696">
        <v>3</v>
      </c>
      <c r="V2696">
        <v>3</v>
      </c>
      <c r="W2696">
        <v>0.6</v>
      </c>
      <c r="X2696" t="s">
        <v>309</v>
      </c>
      <c r="AA2696" t="s">
        <v>316</v>
      </c>
      <c r="AB2696" t="s">
        <v>308</v>
      </c>
      <c r="AC2696">
        <v>12</v>
      </c>
      <c r="AD2696">
        <v>1969</v>
      </c>
      <c r="AG2696" t="s">
        <v>309</v>
      </c>
      <c r="AH2696" t="s">
        <v>312</v>
      </c>
      <c r="AI2696">
        <v>1</v>
      </c>
      <c r="AJ2696" t="s">
        <v>308</v>
      </c>
      <c r="AK2696" t="s">
        <v>313</v>
      </c>
      <c r="AU2696" t="s">
        <v>309</v>
      </c>
      <c r="AV2696" t="s">
        <v>309</v>
      </c>
      <c r="AX2696" t="s">
        <v>314</v>
      </c>
      <c r="BV2696" t="s">
        <v>309</v>
      </c>
    </row>
    <row r="2697" spans="1:76" ht="14.65" customHeight="1" x14ac:dyDescent="0.25">
      <c r="A2697" s="21" t="s">
        <v>343</v>
      </c>
      <c r="B2697" t="s">
        <v>8</v>
      </c>
      <c r="C2697" t="b">
        <v>1</v>
      </c>
      <c r="D2697">
        <v>5109</v>
      </c>
      <c r="E2697" t="s">
        <v>2816</v>
      </c>
      <c r="F2697">
        <v>1725</v>
      </c>
      <c r="G2697" t="s">
        <v>2817</v>
      </c>
      <c r="H2697" t="s">
        <v>69</v>
      </c>
      <c r="I2697" t="s">
        <v>2818</v>
      </c>
      <c r="J2697" t="s">
        <v>319</v>
      </c>
      <c r="K2697" t="s">
        <v>305</v>
      </c>
      <c r="L2697" t="s">
        <v>306</v>
      </c>
      <c r="N2697" t="s">
        <v>307</v>
      </c>
      <c r="O2697" t="s">
        <v>308</v>
      </c>
      <c r="P2697" t="s">
        <v>308</v>
      </c>
      <c r="S2697">
        <v>2.7</v>
      </c>
      <c r="T2697">
        <v>0.8</v>
      </c>
      <c r="U2697">
        <v>3</v>
      </c>
      <c r="V2697">
        <v>3</v>
      </c>
      <c r="W2697">
        <v>0.6</v>
      </c>
      <c r="X2697" t="s">
        <v>309</v>
      </c>
      <c r="AA2697" t="s">
        <v>316</v>
      </c>
      <c r="AB2697" t="s">
        <v>308</v>
      </c>
      <c r="AC2697">
        <v>11</v>
      </c>
      <c r="AD2697">
        <v>1969</v>
      </c>
      <c r="AG2697" t="s">
        <v>309</v>
      </c>
      <c r="AH2697" t="s">
        <v>312</v>
      </c>
      <c r="AI2697">
        <v>1</v>
      </c>
      <c r="AJ2697" t="s">
        <v>308</v>
      </c>
      <c r="AK2697" t="s">
        <v>313</v>
      </c>
      <c r="AU2697" t="s">
        <v>309</v>
      </c>
      <c r="AV2697" t="s">
        <v>309</v>
      </c>
      <c r="AX2697" t="s">
        <v>314</v>
      </c>
      <c r="BV2697" t="s">
        <v>309</v>
      </c>
    </row>
    <row r="2698" spans="1:76" ht="14.65" customHeight="1" x14ac:dyDescent="0.25">
      <c r="A2698" s="21" t="s">
        <v>300</v>
      </c>
      <c r="B2698" t="s">
        <v>9</v>
      </c>
      <c r="C2698" t="b">
        <v>1</v>
      </c>
      <c r="D2698">
        <v>5109</v>
      </c>
      <c r="E2698" t="s">
        <v>2816</v>
      </c>
      <c r="F2698">
        <v>1728</v>
      </c>
      <c r="G2698" t="s">
        <v>2819</v>
      </c>
      <c r="H2698" t="s">
        <v>69</v>
      </c>
      <c r="I2698" t="s">
        <v>2000</v>
      </c>
      <c r="J2698" t="s">
        <v>2820</v>
      </c>
      <c r="K2698" t="s">
        <v>369</v>
      </c>
      <c r="L2698" t="s">
        <v>370</v>
      </c>
      <c r="N2698" t="s">
        <v>307</v>
      </c>
      <c r="O2698" t="s">
        <v>308</v>
      </c>
      <c r="P2698" t="s">
        <v>308</v>
      </c>
      <c r="S2698">
        <v>71.099999999999994</v>
      </c>
      <c r="T2698">
        <v>0.97</v>
      </c>
      <c r="U2698">
        <v>64</v>
      </c>
      <c r="V2698">
        <v>80</v>
      </c>
      <c r="W2698">
        <v>35</v>
      </c>
      <c r="X2698" t="s">
        <v>309</v>
      </c>
      <c r="AA2698" t="s">
        <v>316</v>
      </c>
      <c r="AB2698" t="s">
        <v>308</v>
      </c>
      <c r="AC2698">
        <v>2</v>
      </c>
      <c r="AD2698">
        <v>2000</v>
      </c>
      <c r="AG2698" t="s">
        <v>309</v>
      </c>
      <c r="AH2698" t="s">
        <v>312</v>
      </c>
      <c r="AI2698">
        <v>1</v>
      </c>
      <c r="AJ2698" t="s">
        <v>308</v>
      </c>
      <c r="AK2698" t="s">
        <v>341</v>
      </c>
      <c r="AU2698" t="s">
        <v>309</v>
      </c>
      <c r="AV2698" t="s">
        <v>309</v>
      </c>
      <c r="AX2698" t="s">
        <v>335</v>
      </c>
      <c r="BV2698" t="s">
        <v>309</v>
      </c>
    </row>
    <row r="2699" spans="1:76" ht="14.65" customHeight="1" x14ac:dyDescent="0.25">
      <c r="A2699" s="21" t="s">
        <v>300</v>
      </c>
      <c r="B2699" t="s">
        <v>9</v>
      </c>
      <c r="C2699" t="b">
        <v>1</v>
      </c>
      <c r="D2699">
        <v>5109</v>
      </c>
      <c r="E2699" t="s">
        <v>2816</v>
      </c>
      <c r="F2699">
        <v>1728</v>
      </c>
      <c r="G2699" t="s">
        <v>2819</v>
      </c>
      <c r="H2699" t="s">
        <v>69</v>
      </c>
      <c r="I2699" t="s">
        <v>2000</v>
      </c>
      <c r="J2699" t="s">
        <v>2821</v>
      </c>
      <c r="K2699" t="s">
        <v>369</v>
      </c>
      <c r="L2699" t="s">
        <v>370</v>
      </c>
      <c r="N2699" t="s">
        <v>307</v>
      </c>
      <c r="O2699" t="s">
        <v>308</v>
      </c>
      <c r="P2699" t="s">
        <v>308</v>
      </c>
      <c r="S2699">
        <v>71.099999999999994</v>
      </c>
      <c r="T2699">
        <v>0.85</v>
      </c>
      <c r="U2699">
        <v>63</v>
      </c>
      <c r="V2699">
        <v>79</v>
      </c>
      <c r="W2699">
        <v>35</v>
      </c>
      <c r="X2699" t="s">
        <v>309</v>
      </c>
      <c r="AA2699" t="s">
        <v>316</v>
      </c>
      <c r="AB2699" t="s">
        <v>308</v>
      </c>
      <c r="AC2699">
        <v>2</v>
      </c>
      <c r="AD2699">
        <v>2000</v>
      </c>
      <c r="AG2699" t="s">
        <v>309</v>
      </c>
      <c r="AH2699" t="s">
        <v>312</v>
      </c>
      <c r="AI2699">
        <v>1</v>
      </c>
      <c r="AJ2699" t="s">
        <v>308</v>
      </c>
      <c r="AK2699" t="s">
        <v>341</v>
      </c>
      <c r="AU2699" t="s">
        <v>309</v>
      </c>
      <c r="AV2699" t="s">
        <v>309</v>
      </c>
      <c r="AX2699" t="s">
        <v>335</v>
      </c>
      <c r="BV2699" t="s">
        <v>309</v>
      </c>
    </row>
    <row r="2700" spans="1:76" ht="14.65" customHeight="1" x14ac:dyDescent="0.25">
      <c r="A2700" s="21" t="s">
        <v>610</v>
      </c>
      <c r="B2700" t="s">
        <v>1</v>
      </c>
      <c r="C2700" t="b">
        <v>1</v>
      </c>
      <c r="D2700">
        <v>5109</v>
      </c>
      <c r="E2700" t="s">
        <v>2816</v>
      </c>
      <c r="F2700">
        <v>1729</v>
      </c>
      <c r="G2700" t="s">
        <v>2822</v>
      </c>
      <c r="H2700" t="s">
        <v>69</v>
      </c>
      <c r="I2700" t="s">
        <v>1567</v>
      </c>
      <c r="J2700" t="s">
        <v>315</v>
      </c>
      <c r="K2700" t="s">
        <v>163</v>
      </c>
      <c r="L2700" t="s">
        <v>340</v>
      </c>
      <c r="N2700" t="s">
        <v>307</v>
      </c>
      <c r="O2700" t="s">
        <v>308</v>
      </c>
      <c r="P2700" t="s">
        <v>308</v>
      </c>
      <c r="S2700">
        <v>1217</v>
      </c>
      <c r="T2700">
        <v>0.9</v>
      </c>
      <c r="U2700">
        <v>1141</v>
      </c>
      <c r="V2700">
        <v>1161</v>
      </c>
      <c r="W2700">
        <v>690</v>
      </c>
      <c r="X2700" t="s">
        <v>309</v>
      </c>
      <c r="AA2700" t="s">
        <v>316</v>
      </c>
      <c r="AB2700" t="s">
        <v>308</v>
      </c>
      <c r="AC2700">
        <v>1</v>
      </c>
      <c r="AD2700">
        <v>1988</v>
      </c>
      <c r="AG2700" t="s">
        <v>309</v>
      </c>
      <c r="AH2700" t="s">
        <v>312</v>
      </c>
      <c r="AI2700">
        <v>1</v>
      </c>
      <c r="AJ2700" t="s">
        <v>308</v>
      </c>
      <c r="AK2700" t="s">
        <v>439</v>
      </c>
      <c r="AU2700" t="s">
        <v>309</v>
      </c>
      <c r="AV2700" t="s">
        <v>309</v>
      </c>
      <c r="AX2700" t="s">
        <v>342</v>
      </c>
      <c r="BV2700" t="s">
        <v>309</v>
      </c>
    </row>
    <row r="2701" spans="1:76" ht="14.65" customHeight="1" x14ac:dyDescent="0.25">
      <c r="A2701" s="21" t="s">
        <v>375</v>
      </c>
      <c r="B2701" t="s">
        <v>8</v>
      </c>
      <c r="C2701" t="b">
        <v>1</v>
      </c>
      <c r="D2701">
        <v>5109</v>
      </c>
      <c r="E2701" t="s">
        <v>2816</v>
      </c>
      <c r="F2701">
        <v>1729</v>
      </c>
      <c r="G2701" t="s">
        <v>2822</v>
      </c>
      <c r="H2701" t="s">
        <v>69</v>
      </c>
      <c r="I2701" t="s">
        <v>1567</v>
      </c>
      <c r="J2701" t="s">
        <v>318</v>
      </c>
      <c r="K2701" t="s">
        <v>305</v>
      </c>
      <c r="L2701" t="s">
        <v>370</v>
      </c>
      <c r="N2701" t="s">
        <v>307</v>
      </c>
      <c r="O2701" t="s">
        <v>308</v>
      </c>
      <c r="P2701" t="s">
        <v>308</v>
      </c>
      <c r="S2701">
        <v>16</v>
      </c>
      <c r="T2701">
        <v>0.85</v>
      </c>
      <c r="U2701">
        <v>13</v>
      </c>
      <c r="V2701">
        <v>19</v>
      </c>
      <c r="W2701">
        <v>4</v>
      </c>
      <c r="X2701" t="s">
        <v>309</v>
      </c>
      <c r="AA2701" t="s">
        <v>316</v>
      </c>
      <c r="AB2701" t="s">
        <v>308</v>
      </c>
      <c r="AC2701">
        <v>4</v>
      </c>
      <c r="AD2701">
        <v>1966</v>
      </c>
      <c r="AG2701" t="s">
        <v>309</v>
      </c>
      <c r="AH2701" t="s">
        <v>312</v>
      </c>
      <c r="AI2701">
        <v>1</v>
      </c>
      <c r="AJ2701" t="s">
        <v>308</v>
      </c>
      <c r="AK2701" t="s">
        <v>313</v>
      </c>
      <c r="AU2701" t="s">
        <v>309</v>
      </c>
      <c r="AV2701" t="s">
        <v>309</v>
      </c>
      <c r="AX2701" t="s">
        <v>314</v>
      </c>
      <c r="BV2701" t="s">
        <v>309</v>
      </c>
    </row>
    <row r="2702" spans="1:76" ht="14.65" customHeight="1" x14ac:dyDescent="0.25">
      <c r="A2702" s="21" t="s">
        <v>375</v>
      </c>
      <c r="B2702" t="s">
        <v>8</v>
      </c>
      <c r="C2702" t="b">
        <v>1</v>
      </c>
      <c r="D2702">
        <v>5109</v>
      </c>
      <c r="E2702" t="s">
        <v>2816</v>
      </c>
      <c r="F2702">
        <v>1729</v>
      </c>
      <c r="G2702" t="s">
        <v>2822</v>
      </c>
      <c r="H2702" t="s">
        <v>69</v>
      </c>
      <c r="I2702" t="s">
        <v>1567</v>
      </c>
      <c r="J2702" t="s">
        <v>344</v>
      </c>
      <c r="K2702" t="s">
        <v>305</v>
      </c>
      <c r="L2702" t="s">
        <v>370</v>
      </c>
      <c r="N2702" t="s">
        <v>307</v>
      </c>
      <c r="O2702" t="s">
        <v>308</v>
      </c>
      <c r="P2702" t="s">
        <v>308</v>
      </c>
      <c r="S2702">
        <v>16</v>
      </c>
      <c r="T2702">
        <v>0.85</v>
      </c>
      <c r="U2702">
        <v>12</v>
      </c>
      <c r="V2702">
        <v>18</v>
      </c>
      <c r="W2702">
        <v>4</v>
      </c>
      <c r="X2702" t="s">
        <v>309</v>
      </c>
      <c r="AA2702" t="s">
        <v>316</v>
      </c>
      <c r="AB2702" t="s">
        <v>308</v>
      </c>
      <c r="AC2702">
        <v>4</v>
      </c>
      <c r="AD2702">
        <v>1966</v>
      </c>
      <c r="AG2702" t="s">
        <v>309</v>
      </c>
      <c r="AH2702" t="s">
        <v>312</v>
      </c>
      <c r="AI2702">
        <v>1</v>
      </c>
      <c r="AJ2702" t="s">
        <v>308</v>
      </c>
      <c r="AK2702" t="s">
        <v>313</v>
      </c>
      <c r="AU2702" t="s">
        <v>309</v>
      </c>
      <c r="AV2702" t="s">
        <v>309</v>
      </c>
      <c r="AX2702" t="s">
        <v>314</v>
      </c>
      <c r="BV2702" t="s">
        <v>309</v>
      </c>
    </row>
    <row r="2703" spans="1:76" ht="14.65" customHeight="1" x14ac:dyDescent="0.25">
      <c r="A2703" s="21" t="s">
        <v>375</v>
      </c>
      <c r="B2703" t="s">
        <v>8</v>
      </c>
      <c r="C2703" t="b">
        <v>1</v>
      </c>
      <c r="D2703">
        <v>5109</v>
      </c>
      <c r="E2703" t="s">
        <v>2816</v>
      </c>
      <c r="F2703">
        <v>1729</v>
      </c>
      <c r="G2703" t="s">
        <v>2822</v>
      </c>
      <c r="H2703" t="s">
        <v>69</v>
      </c>
      <c r="I2703" t="s">
        <v>1567</v>
      </c>
      <c r="J2703" t="s">
        <v>444</v>
      </c>
      <c r="K2703" t="s">
        <v>305</v>
      </c>
      <c r="L2703" t="s">
        <v>370</v>
      </c>
      <c r="N2703" t="s">
        <v>307</v>
      </c>
      <c r="O2703" t="s">
        <v>308</v>
      </c>
      <c r="P2703" t="s">
        <v>308</v>
      </c>
      <c r="S2703">
        <v>16</v>
      </c>
      <c r="T2703">
        <v>0.85</v>
      </c>
      <c r="U2703">
        <v>13</v>
      </c>
      <c r="V2703">
        <v>19</v>
      </c>
      <c r="W2703">
        <v>4</v>
      </c>
      <c r="X2703" t="s">
        <v>309</v>
      </c>
      <c r="AA2703" t="s">
        <v>316</v>
      </c>
      <c r="AB2703" t="s">
        <v>308</v>
      </c>
      <c r="AC2703">
        <v>4</v>
      </c>
      <c r="AD2703">
        <v>1966</v>
      </c>
      <c r="AG2703" t="s">
        <v>309</v>
      </c>
      <c r="AH2703" t="s">
        <v>312</v>
      </c>
      <c r="AI2703">
        <v>1</v>
      </c>
      <c r="AJ2703" t="s">
        <v>308</v>
      </c>
      <c r="AK2703" t="s">
        <v>313</v>
      </c>
      <c r="AU2703" t="s">
        <v>309</v>
      </c>
      <c r="AV2703" t="s">
        <v>309</v>
      </c>
      <c r="AX2703" t="s">
        <v>314</v>
      </c>
      <c r="BV2703" t="s">
        <v>309</v>
      </c>
    </row>
    <row r="2704" spans="1:76" ht="14.65" customHeight="1" x14ac:dyDescent="0.25">
      <c r="A2704" s="21" t="s">
        <v>375</v>
      </c>
      <c r="B2704" t="s">
        <v>8</v>
      </c>
      <c r="C2704" t="b">
        <v>1</v>
      </c>
      <c r="D2704">
        <v>5109</v>
      </c>
      <c r="E2704" t="s">
        <v>2816</v>
      </c>
      <c r="F2704">
        <v>1729</v>
      </c>
      <c r="G2704" t="s">
        <v>2822</v>
      </c>
      <c r="H2704" t="s">
        <v>69</v>
      </c>
      <c r="I2704" t="s">
        <v>1567</v>
      </c>
      <c r="J2704" t="s">
        <v>378</v>
      </c>
      <c r="K2704" t="s">
        <v>305</v>
      </c>
      <c r="L2704" t="s">
        <v>370</v>
      </c>
      <c r="N2704" t="s">
        <v>307</v>
      </c>
      <c r="O2704" t="s">
        <v>308</v>
      </c>
      <c r="P2704" t="s">
        <v>308</v>
      </c>
      <c r="S2704">
        <v>16</v>
      </c>
      <c r="T2704">
        <v>0.85</v>
      </c>
      <c r="U2704">
        <v>13</v>
      </c>
      <c r="V2704">
        <v>19</v>
      </c>
      <c r="W2704">
        <v>4</v>
      </c>
      <c r="X2704" t="s">
        <v>309</v>
      </c>
      <c r="AA2704" t="s">
        <v>316</v>
      </c>
      <c r="AB2704" t="s">
        <v>308</v>
      </c>
      <c r="AC2704">
        <v>4</v>
      </c>
      <c r="AD2704">
        <v>1966</v>
      </c>
      <c r="AG2704" t="s">
        <v>309</v>
      </c>
      <c r="AH2704" t="s">
        <v>312</v>
      </c>
      <c r="AI2704">
        <v>1</v>
      </c>
      <c r="AJ2704" t="s">
        <v>308</v>
      </c>
      <c r="AK2704" t="s">
        <v>313</v>
      </c>
      <c r="AU2704" t="s">
        <v>309</v>
      </c>
      <c r="AV2704" t="s">
        <v>309</v>
      </c>
      <c r="AX2704" t="s">
        <v>314</v>
      </c>
      <c r="BV2704" t="s">
        <v>309</v>
      </c>
    </row>
    <row r="2705" spans="1:76" ht="14.65" customHeight="1" x14ac:dyDescent="0.25">
      <c r="A2705" s="21" t="s">
        <v>358</v>
      </c>
      <c r="B2705" t="s">
        <v>9</v>
      </c>
      <c r="C2705" t="b">
        <v>1</v>
      </c>
      <c r="D2705">
        <v>5109</v>
      </c>
      <c r="E2705" t="s">
        <v>2816</v>
      </c>
      <c r="F2705">
        <v>1730</v>
      </c>
      <c r="G2705" t="s">
        <v>2532</v>
      </c>
      <c r="H2705" t="s">
        <v>69</v>
      </c>
      <c r="I2705" t="s">
        <v>2823</v>
      </c>
      <c r="J2705" t="s">
        <v>304</v>
      </c>
      <c r="K2705" t="s">
        <v>369</v>
      </c>
      <c r="L2705" t="s">
        <v>370</v>
      </c>
      <c r="N2705" t="s">
        <v>307</v>
      </c>
      <c r="O2705" t="s">
        <v>308</v>
      </c>
      <c r="P2705" t="s">
        <v>308</v>
      </c>
      <c r="S2705">
        <v>19</v>
      </c>
      <c r="T2705">
        <v>0.85</v>
      </c>
      <c r="U2705">
        <v>11</v>
      </c>
      <c r="V2705">
        <v>18</v>
      </c>
      <c r="W2705">
        <v>3</v>
      </c>
      <c r="X2705" t="s">
        <v>309</v>
      </c>
      <c r="AA2705" t="s">
        <v>316</v>
      </c>
      <c r="AB2705" t="s">
        <v>308</v>
      </c>
      <c r="AC2705">
        <v>9</v>
      </c>
      <c r="AD2705">
        <v>1967</v>
      </c>
      <c r="AG2705" t="s">
        <v>309</v>
      </c>
      <c r="AH2705" t="s">
        <v>312</v>
      </c>
      <c r="AI2705">
        <v>1</v>
      </c>
      <c r="AJ2705" t="s">
        <v>308</v>
      </c>
      <c r="AK2705" t="s">
        <v>341</v>
      </c>
      <c r="AU2705" t="s">
        <v>309</v>
      </c>
      <c r="AV2705" t="s">
        <v>309</v>
      </c>
      <c r="AX2705" t="s">
        <v>335</v>
      </c>
      <c r="BV2705" t="s">
        <v>309</v>
      </c>
    </row>
    <row r="2706" spans="1:76" ht="14.65" customHeight="1" x14ac:dyDescent="0.25">
      <c r="A2706" s="21" t="s">
        <v>358</v>
      </c>
      <c r="B2706" t="s">
        <v>9</v>
      </c>
      <c r="C2706" t="b">
        <v>1</v>
      </c>
      <c r="D2706">
        <v>5109</v>
      </c>
      <c r="E2706" t="s">
        <v>2816</v>
      </c>
      <c r="F2706">
        <v>1730</v>
      </c>
      <c r="G2706" t="s">
        <v>2532</v>
      </c>
      <c r="H2706" t="s">
        <v>69</v>
      </c>
      <c r="I2706" t="s">
        <v>2823</v>
      </c>
      <c r="J2706" t="s">
        <v>318</v>
      </c>
      <c r="K2706" t="s">
        <v>369</v>
      </c>
      <c r="L2706" t="s">
        <v>370</v>
      </c>
      <c r="N2706" t="s">
        <v>307</v>
      </c>
      <c r="O2706" t="s">
        <v>308</v>
      </c>
      <c r="P2706" t="s">
        <v>308</v>
      </c>
      <c r="S2706">
        <v>19</v>
      </c>
      <c r="T2706">
        <v>0.85</v>
      </c>
      <c r="U2706">
        <v>17</v>
      </c>
      <c r="V2706">
        <v>22</v>
      </c>
      <c r="W2706">
        <v>3</v>
      </c>
      <c r="X2706" t="s">
        <v>309</v>
      </c>
      <c r="AA2706" t="s">
        <v>316</v>
      </c>
      <c r="AB2706" t="s">
        <v>308</v>
      </c>
      <c r="AC2706">
        <v>11</v>
      </c>
      <c r="AD2706">
        <v>1967</v>
      </c>
      <c r="AG2706" t="s">
        <v>309</v>
      </c>
      <c r="AH2706" t="s">
        <v>312</v>
      </c>
      <c r="AI2706">
        <v>1</v>
      </c>
      <c r="AJ2706" t="s">
        <v>308</v>
      </c>
      <c r="AK2706" t="s">
        <v>341</v>
      </c>
      <c r="AU2706" t="s">
        <v>309</v>
      </c>
      <c r="AV2706" t="s">
        <v>309</v>
      </c>
      <c r="AX2706" t="s">
        <v>335</v>
      </c>
      <c r="BV2706" t="s">
        <v>309</v>
      </c>
    </row>
    <row r="2707" spans="1:76" ht="14.65" customHeight="1" x14ac:dyDescent="0.25">
      <c r="A2707" s="21" t="s">
        <v>420</v>
      </c>
      <c r="B2707" t="s">
        <v>9</v>
      </c>
      <c r="C2707" t="b">
        <v>1</v>
      </c>
      <c r="D2707">
        <v>5109</v>
      </c>
      <c r="E2707" t="s">
        <v>2816</v>
      </c>
      <c r="F2707">
        <v>1730</v>
      </c>
      <c r="G2707" t="s">
        <v>2532</v>
      </c>
      <c r="H2707" t="s">
        <v>69</v>
      </c>
      <c r="I2707" t="s">
        <v>2823</v>
      </c>
      <c r="J2707" t="s">
        <v>319</v>
      </c>
      <c r="K2707" t="s">
        <v>369</v>
      </c>
      <c r="L2707" t="s">
        <v>370</v>
      </c>
      <c r="N2707" t="s">
        <v>307</v>
      </c>
      <c r="O2707" t="s">
        <v>308</v>
      </c>
      <c r="P2707" t="s">
        <v>308</v>
      </c>
      <c r="S2707">
        <v>41.8</v>
      </c>
      <c r="T2707">
        <v>0.9</v>
      </c>
      <c r="U2707">
        <v>32</v>
      </c>
      <c r="V2707">
        <v>42</v>
      </c>
      <c r="W2707">
        <v>4</v>
      </c>
      <c r="X2707" t="s">
        <v>309</v>
      </c>
      <c r="AA2707" t="s">
        <v>316</v>
      </c>
      <c r="AB2707" t="s">
        <v>308</v>
      </c>
      <c r="AC2707">
        <v>5</v>
      </c>
      <c r="AD2707">
        <v>1970</v>
      </c>
      <c r="AG2707" t="s">
        <v>309</v>
      </c>
      <c r="AH2707" t="s">
        <v>312</v>
      </c>
      <c r="AI2707">
        <v>1</v>
      </c>
      <c r="AJ2707" t="s">
        <v>308</v>
      </c>
      <c r="AK2707" t="s">
        <v>341</v>
      </c>
      <c r="AU2707" t="s">
        <v>309</v>
      </c>
      <c r="AV2707" t="s">
        <v>309</v>
      </c>
      <c r="AX2707" t="s">
        <v>314</v>
      </c>
      <c r="BV2707" t="s">
        <v>309</v>
      </c>
    </row>
    <row r="2708" spans="1:76" ht="14.65" customHeight="1" x14ac:dyDescent="0.25">
      <c r="A2708" s="21" t="s">
        <v>375</v>
      </c>
      <c r="B2708" t="s">
        <v>9</v>
      </c>
      <c r="C2708" t="b">
        <v>1</v>
      </c>
      <c r="D2708">
        <v>5109</v>
      </c>
      <c r="E2708" t="s">
        <v>2816</v>
      </c>
      <c r="F2708">
        <v>1730</v>
      </c>
      <c r="G2708" t="s">
        <v>2532</v>
      </c>
      <c r="H2708" t="s">
        <v>69</v>
      </c>
      <c r="I2708" t="s">
        <v>2823</v>
      </c>
      <c r="J2708" t="s">
        <v>398</v>
      </c>
      <c r="K2708" t="s">
        <v>369</v>
      </c>
      <c r="L2708" t="s">
        <v>370</v>
      </c>
      <c r="N2708" t="s">
        <v>307</v>
      </c>
      <c r="O2708" t="s">
        <v>308</v>
      </c>
      <c r="P2708" t="s">
        <v>308</v>
      </c>
      <c r="S2708">
        <v>41.8</v>
      </c>
      <c r="T2708">
        <v>0.9</v>
      </c>
      <c r="U2708">
        <v>33</v>
      </c>
      <c r="V2708">
        <v>42</v>
      </c>
      <c r="W2708">
        <v>4</v>
      </c>
      <c r="X2708" t="s">
        <v>309</v>
      </c>
      <c r="AA2708" t="s">
        <v>316</v>
      </c>
      <c r="AB2708" t="s">
        <v>308</v>
      </c>
      <c r="AC2708">
        <v>4</v>
      </c>
      <c r="AD2708">
        <v>1966</v>
      </c>
      <c r="AG2708" t="s">
        <v>309</v>
      </c>
      <c r="AH2708" t="s">
        <v>312</v>
      </c>
      <c r="AI2708">
        <v>1</v>
      </c>
      <c r="AJ2708" t="s">
        <v>308</v>
      </c>
      <c r="AK2708" t="s">
        <v>341</v>
      </c>
      <c r="AU2708" t="s">
        <v>309</v>
      </c>
      <c r="AV2708" t="s">
        <v>309</v>
      </c>
      <c r="AX2708" t="s">
        <v>314</v>
      </c>
      <c r="BV2708" t="s">
        <v>309</v>
      </c>
    </row>
    <row r="2709" spans="1:76" ht="14.65" customHeight="1" x14ac:dyDescent="0.25">
      <c r="A2709" s="21" t="s">
        <v>347</v>
      </c>
      <c r="B2709" t="s">
        <v>14</v>
      </c>
      <c r="C2709" t="b">
        <v>1</v>
      </c>
      <c r="D2709">
        <v>5109</v>
      </c>
      <c r="E2709" t="s">
        <v>2816</v>
      </c>
      <c r="F2709">
        <v>1733</v>
      </c>
      <c r="G2709" t="s">
        <v>2824</v>
      </c>
      <c r="H2709" t="s">
        <v>69</v>
      </c>
      <c r="I2709" t="s">
        <v>1567</v>
      </c>
      <c r="J2709" t="s">
        <v>304</v>
      </c>
      <c r="K2709" t="s">
        <v>345</v>
      </c>
      <c r="L2709" t="s">
        <v>340</v>
      </c>
      <c r="N2709" t="s">
        <v>307</v>
      </c>
      <c r="O2709" t="s">
        <v>308</v>
      </c>
      <c r="P2709" t="s">
        <v>308</v>
      </c>
      <c r="S2709">
        <v>817.2</v>
      </c>
      <c r="T2709">
        <v>0.9</v>
      </c>
      <c r="U2709">
        <v>758</v>
      </c>
      <c r="V2709">
        <v>758</v>
      </c>
      <c r="W2709">
        <v>280</v>
      </c>
      <c r="X2709" t="s">
        <v>309</v>
      </c>
      <c r="AA2709" t="s">
        <v>316</v>
      </c>
      <c r="AB2709" t="s">
        <v>308</v>
      </c>
      <c r="AC2709">
        <v>6</v>
      </c>
      <c r="AD2709">
        <v>1971</v>
      </c>
      <c r="AG2709" t="s">
        <v>309</v>
      </c>
      <c r="AH2709" t="s">
        <v>312</v>
      </c>
      <c r="AI2709">
        <v>1</v>
      </c>
      <c r="AJ2709" t="s">
        <v>308</v>
      </c>
      <c r="AK2709" t="s">
        <v>480</v>
      </c>
      <c r="AL2709" t="s">
        <v>1009</v>
      </c>
      <c r="AM2709" t="s">
        <v>313</v>
      </c>
      <c r="AN2709" t="s">
        <v>346</v>
      </c>
      <c r="AO2709" t="s">
        <v>475</v>
      </c>
      <c r="AQ2709" t="s">
        <v>313</v>
      </c>
      <c r="AU2709" t="s">
        <v>309</v>
      </c>
      <c r="AV2709" t="s">
        <v>309</v>
      </c>
      <c r="AX2709" t="s">
        <v>351</v>
      </c>
      <c r="AZ2709" t="s">
        <v>311</v>
      </c>
      <c r="BD2709" t="s">
        <v>311</v>
      </c>
      <c r="BV2709" t="s">
        <v>311</v>
      </c>
      <c r="BW2709" t="s">
        <v>311</v>
      </c>
      <c r="BX2709" t="s">
        <v>309</v>
      </c>
    </row>
    <row r="2710" spans="1:76" ht="14.65" customHeight="1" x14ac:dyDescent="0.25">
      <c r="A2710" s="21" t="s">
        <v>427</v>
      </c>
      <c r="B2710" t="s">
        <v>14</v>
      </c>
      <c r="C2710" t="b">
        <v>1</v>
      </c>
      <c r="D2710">
        <v>5109</v>
      </c>
      <c r="E2710" t="s">
        <v>2816</v>
      </c>
      <c r="F2710">
        <v>1733</v>
      </c>
      <c r="G2710" t="s">
        <v>2824</v>
      </c>
      <c r="H2710" t="s">
        <v>69</v>
      </c>
      <c r="I2710" t="s">
        <v>1567</v>
      </c>
      <c r="J2710" t="s">
        <v>315</v>
      </c>
      <c r="K2710" t="s">
        <v>345</v>
      </c>
      <c r="L2710" t="s">
        <v>340</v>
      </c>
      <c r="N2710" t="s">
        <v>307</v>
      </c>
      <c r="O2710" t="s">
        <v>308</v>
      </c>
      <c r="P2710" t="s">
        <v>308</v>
      </c>
      <c r="S2710">
        <v>822.6</v>
      </c>
      <c r="T2710">
        <v>0.95</v>
      </c>
      <c r="U2710">
        <v>773</v>
      </c>
      <c r="V2710">
        <v>783</v>
      </c>
      <c r="W2710">
        <v>280</v>
      </c>
      <c r="X2710" t="s">
        <v>309</v>
      </c>
      <c r="AA2710" t="s">
        <v>316</v>
      </c>
      <c r="AB2710" t="s">
        <v>308</v>
      </c>
      <c r="AC2710">
        <v>3</v>
      </c>
      <c r="AD2710">
        <v>1973</v>
      </c>
      <c r="AG2710" t="s">
        <v>309</v>
      </c>
      <c r="AH2710" t="s">
        <v>312</v>
      </c>
      <c r="AI2710">
        <v>1</v>
      </c>
      <c r="AJ2710" t="s">
        <v>308</v>
      </c>
      <c r="AK2710" t="s">
        <v>480</v>
      </c>
      <c r="AL2710" t="s">
        <v>1009</v>
      </c>
      <c r="AM2710" t="s">
        <v>313</v>
      </c>
      <c r="AN2710" t="s">
        <v>346</v>
      </c>
      <c r="AO2710" t="s">
        <v>475</v>
      </c>
      <c r="AQ2710" t="s">
        <v>313</v>
      </c>
      <c r="AU2710" t="s">
        <v>309</v>
      </c>
      <c r="AV2710" t="s">
        <v>309</v>
      </c>
      <c r="AX2710" t="s">
        <v>351</v>
      </c>
      <c r="AZ2710" t="s">
        <v>311</v>
      </c>
      <c r="BD2710" t="s">
        <v>311</v>
      </c>
      <c r="BV2710" t="s">
        <v>311</v>
      </c>
      <c r="BW2710" t="s">
        <v>311</v>
      </c>
      <c r="BX2710" t="s">
        <v>309</v>
      </c>
    </row>
    <row r="2711" spans="1:76" ht="14.65" customHeight="1" x14ac:dyDescent="0.25">
      <c r="A2711" s="21" t="s">
        <v>427</v>
      </c>
      <c r="B2711" t="s">
        <v>14</v>
      </c>
      <c r="C2711" t="b">
        <v>1</v>
      </c>
      <c r="D2711">
        <v>5109</v>
      </c>
      <c r="E2711" t="s">
        <v>2816</v>
      </c>
      <c r="F2711">
        <v>1733</v>
      </c>
      <c r="G2711" t="s">
        <v>2824</v>
      </c>
      <c r="H2711" t="s">
        <v>69</v>
      </c>
      <c r="I2711" t="s">
        <v>1567</v>
      </c>
      <c r="J2711" t="s">
        <v>318</v>
      </c>
      <c r="K2711" t="s">
        <v>345</v>
      </c>
      <c r="L2711" t="s">
        <v>340</v>
      </c>
      <c r="N2711" t="s">
        <v>307</v>
      </c>
      <c r="O2711" t="s">
        <v>308</v>
      </c>
      <c r="P2711" t="s">
        <v>308</v>
      </c>
      <c r="S2711">
        <v>822.6</v>
      </c>
      <c r="T2711">
        <v>0.9</v>
      </c>
      <c r="U2711">
        <v>773</v>
      </c>
      <c r="V2711">
        <v>783</v>
      </c>
      <c r="W2711">
        <v>280</v>
      </c>
      <c r="X2711" t="s">
        <v>309</v>
      </c>
      <c r="AA2711" t="s">
        <v>316</v>
      </c>
      <c r="AB2711" t="s">
        <v>308</v>
      </c>
      <c r="AC2711">
        <v>5</v>
      </c>
      <c r="AD2711">
        <v>1973</v>
      </c>
      <c r="AG2711" t="s">
        <v>309</v>
      </c>
      <c r="AH2711" t="s">
        <v>312</v>
      </c>
      <c r="AI2711">
        <v>1</v>
      </c>
      <c r="AJ2711" t="s">
        <v>308</v>
      </c>
      <c r="AK2711" t="s">
        <v>480</v>
      </c>
      <c r="AL2711" t="s">
        <v>1009</v>
      </c>
      <c r="AM2711" t="s">
        <v>313</v>
      </c>
      <c r="AN2711" t="s">
        <v>346</v>
      </c>
      <c r="AO2711" t="s">
        <v>475</v>
      </c>
      <c r="AQ2711" t="s">
        <v>313</v>
      </c>
      <c r="AU2711" t="s">
        <v>309</v>
      </c>
      <c r="AV2711" t="s">
        <v>309</v>
      </c>
      <c r="AX2711" t="s">
        <v>351</v>
      </c>
      <c r="AZ2711" t="s">
        <v>311</v>
      </c>
      <c r="BD2711" t="s">
        <v>311</v>
      </c>
      <c r="BV2711" t="s">
        <v>311</v>
      </c>
      <c r="BW2711" t="s">
        <v>311</v>
      </c>
      <c r="BX2711" t="s">
        <v>309</v>
      </c>
    </row>
    <row r="2712" spans="1:76" ht="14.65" customHeight="1" x14ac:dyDescent="0.25">
      <c r="A2712" s="21" t="s">
        <v>419</v>
      </c>
      <c r="B2712" t="s">
        <v>14</v>
      </c>
      <c r="C2712" t="b">
        <v>1</v>
      </c>
      <c r="D2712">
        <v>5109</v>
      </c>
      <c r="E2712" t="s">
        <v>2816</v>
      </c>
      <c r="F2712">
        <v>1733</v>
      </c>
      <c r="G2712" t="s">
        <v>2824</v>
      </c>
      <c r="H2712" t="s">
        <v>69</v>
      </c>
      <c r="I2712" t="s">
        <v>1567</v>
      </c>
      <c r="J2712" t="s">
        <v>344</v>
      </c>
      <c r="K2712" t="s">
        <v>345</v>
      </c>
      <c r="L2712" t="s">
        <v>340</v>
      </c>
      <c r="N2712" t="s">
        <v>307</v>
      </c>
      <c r="O2712" t="s">
        <v>308</v>
      </c>
      <c r="P2712" t="s">
        <v>308</v>
      </c>
      <c r="S2712">
        <v>817.2</v>
      </c>
      <c r="T2712">
        <v>0.95</v>
      </c>
      <c r="U2712">
        <v>762</v>
      </c>
      <c r="V2712">
        <v>762</v>
      </c>
      <c r="W2712">
        <v>280</v>
      </c>
      <c r="X2712" t="s">
        <v>309</v>
      </c>
      <c r="AA2712" t="s">
        <v>316</v>
      </c>
      <c r="AB2712" t="s">
        <v>308</v>
      </c>
      <c r="AC2712">
        <v>5</v>
      </c>
      <c r="AD2712">
        <v>1974</v>
      </c>
      <c r="AG2712" t="s">
        <v>309</v>
      </c>
      <c r="AH2712" t="s">
        <v>312</v>
      </c>
      <c r="AI2712">
        <v>1</v>
      </c>
      <c r="AJ2712" t="s">
        <v>308</v>
      </c>
      <c r="AK2712" t="s">
        <v>480</v>
      </c>
      <c r="AL2712" t="s">
        <v>1009</v>
      </c>
      <c r="AM2712" t="s">
        <v>313</v>
      </c>
      <c r="AN2712" t="s">
        <v>346</v>
      </c>
      <c r="AO2712" t="s">
        <v>475</v>
      </c>
      <c r="AQ2712" t="s">
        <v>313</v>
      </c>
      <c r="AU2712" t="s">
        <v>309</v>
      </c>
      <c r="AV2712" t="s">
        <v>309</v>
      </c>
      <c r="AX2712" t="s">
        <v>351</v>
      </c>
      <c r="AZ2712" t="s">
        <v>311</v>
      </c>
      <c r="BD2712" t="s">
        <v>311</v>
      </c>
      <c r="BV2712" t="s">
        <v>311</v>
      </c>
      <c r="BW2712" t="s">
        <v>311</v>
      </c>
      <c r="BX2712" t="s">
        <v>309</v>
      </c>
    </row>
    <row r="2713" spans="1:76" ht="14.65" customHeight="1" x14ac:dyDescent="0.25">
      <c r="A2713" s="21" t="s">
        <v>343</v>
      </c>
      <c r="B2713" t="s">
        <v>8</v>
      </c>
      <c r="C2713" t="b">
        <v>1</v>
      </c>
      <c r="D2713">
        <v>5109</v>
      </c>
      <c r="E2713" t="s">
        <v>2816</v>
      </c>
      <c r="F2713">
        <v>1733</v>
      </c>
      <c r="G2713" t="s">
        <v>2824</v>
      </c>
      <c r="H2713" t="s">
        <v>69</v>
      </c>
      <c r="I2713" t="s">
        <v>1567</v>
      </c>
      <c r="J2713" t="s">
        <v>488</v>
      </c>
      <c r="K2713" t="s">
        <v>305</v>
      </c>
      <c r="L2713" t="s">
        <v>306</v>
      </c>
      <c r="N2713" t="s">
        <v>307</v>
      </c>
      <c r="O2713" t="s">
        <v>308</v>
      </c>
      <c r="P2713" t="s">
        <v>308</v>
      </c>
      <c r="S2713">
        <v>2.7</v>
      </c>
      <c r="T2713">
        <v>0.8</v>
      </c>
      <c r="U2713">
        <v>2</v>
      </c>
      <c r="V2713">
        <v>2</v>
      </c>
      <c r="W2713">
        <v>0.6</v>
      </c>
      <c r="X2713" t="s">
        <v>309</v>
      </c>
      <c r="AA2713" t="s">
        <v>316</v>
      </c>
      <c r="AB2713" t="s">
        <v>308</v>
      </c>
      <c r="AC2713">
        <v>11</v>
      </c>
      <c r="AD2713">
        <v>1969</v>
      </c>
      <c r="AG2713" t="s">
        <v>309</v>
      </c>
      <c r="AH2713" t="s">
        <v>312</v>
      </c>
      <c r="AI2713">
        <v>1</v>
      </c>
      <c r="AJ2713" t="s">
        <v>308</v>
      </c>
      <c r="AK2713" t="s">
        <v>313</v>
      </c>
      <c r="AU2713" t="s">
        <v>309</v>
      </c>
      <c r="AV2713" t="s">
        <v>309</v>
      </c>
      <c r="AX2713" t="s">
        <v>314</v>
      </c>
      <c r="BV2713" t="s">
        <v>309</v>
      </c>
    </row>
    <row r="2714" spans="1:76" ht="14.65" customHeight="1" x14ac:dyDescent="0.25">
      <c r="A2714" s="21" t="s">
        <v>343</v>
      </c>
      <c r="B2714" t="s">
        <v>8</v>
      </c>
      <c r="C2714" t="b">
        <v>1</v>
      </c>
      <c r="D2714">
        <v>5109</v>
      </c>
      <c r="E2714" t="s">
        <v>2816</v>
      </c>
      <c r="F2714">
        <v>1733</v>
      </c>
      <c r="G2714" t="s">
        <v>2824</v>
      </c>
      <c r="H2714" t="s">
        <v>69</v>
      </c>
      <c r="I2714" t="s">
        <v>1567</v>
      </c>
      <c r="J2714" t="s">
        <v>489</v>
      </c>
      <c r="K2714" t="s">
        <v>305</v>
      </c>
      <c r="L2714" t="s">
        <v>306</v>
      </c>
      <c r="N2714" t="s">
        <v>307</v>
      </c>
      <c r="O2714" t="s">
        <v>308</v>
      </c>
      <c r="P2714" t="s">
        <v>308</v>
      </c>
      <c r="S2714">
        <v>2.7</v>
      </c>
      <c r="T2714">
        <v>0.8</v>
      </c>
      <c r="U2714">
        <v>3</v>
      </c>
      <c r="V2714">
        <v>3</v>
      </c>
      <c r="W2714">
        <v>0.6</v>
      </c>
      <c r="X2714" t="s">
        <v>309</v>
      </c>
      <c r="AA2714" t="s">
        <v>316</v>
      </c>
      <c r="AB2714" t="s">
        <v>308</v>
      </c>
      <c r="AC2714">
        <v>12</v>
      </c>
      <c r="AD2714">
        <v>1969</v>
      </c>
      <c r="AG2714" t="s">
        <v>309</v>
      </c>
      <c r="AH2714" t="s">
        <v>312</v>
      </c>
      <c r="AI2714">
        <v>1</v>
      </c>
      <c r="AJ2714" t="s">
        <v>308</v>
      </c>
      <c r="AK2714" t="s">
        <v>313</v>
      </c>
      <c r="AU2714" t="s">
        <v>309</v>
      </c>
      <c r="AV2714" t="s">
        <v>309</v>
      </c>
      <c r="AX2714" t="s">
        <v>314</v>
      </c>
      <c r="BV2714" t="s">
        <v>309</v>
      </c>
    </row>
    <row r="2715" spans="1:76" ht="14.65" customHeight="1" x14ac:dyDescent="0.25">
      <c r="A2715" s="21" t="s">
        <v>343</v>
      </c>
      <c r="B2715" t="s">
        <v>8</v>
      </c>
      <c r="C2715" t="b">
        <v>1</v>
      </c>
      <c r="D2715">
        <v>5109</v>
      </c>
      <c r="E2715" t="s">
        <v>2816</v>
      </c>
      <c r="F2715">
        <v>1733</v>
      </c>
      <c r="G2715" t="s">
        <v>2824</v>
      </c>
      <c r="H2715" t="s">
        <v>69</v>
      </c>
      <c r="I2715" t="s">
        <v>1567</v>
      </c>
      <c r="J2715" t="s">
        <v>490</v>
      </c>
      <c r="K2715" t="s">
        <v>305</v>
      </c>
      <c r="L2715" t="s">
        <v>306</v>
      </c>
      <c r="N2715" t="s">
        <v>307</v>
      </c>
      <c r="O2715" t="s">
        <v>308</v>
      </c>
      <c r="P2715" t="s">
        <v>308</v>
      </c>
      <c r="S2715">
        <v>2.7</v>
      </c>
      <c r="T2715">
        <v>0.8</v>
      </c>
      <c r="U2715">
        <v>3</v>
      </c>
      <c r="V2715">
        <v>3</v>
      </c>
      <c r="W2715">
        <v>0.6</v>
      </c>
      <c r="X2715" t="s">
        <v>309</v>
      </c>
      <c r="AA2715" t="s">
        <v>316</v>
      </c>
      <c r="AB2715" t="s">
        <v>308</v>
      </c>
      <c r="AC2715">
        <v>11</v>
      </c>
      <c r="AD2715">
        <v>1969</v>
      </c>
      <c r="AG2715" t="s">
        <v>309</v>
      </c>
      <c r="AH2715" t="s">
        <v>312</v>
      </c>
      <c r="AI2715">
        <v>1</v>
      </c>
      <c r="AJ2715" t="s">
        <v>308</v>
      </c>
      <c r="AK2715" t="s">
        <v>313</v>
      </c>
      <c r="AU2715" t="s">
        <v>309</v>
      </c>
      <c r="AV2715" t="s">
        <v>309</v>
      </c>
      <c r="AX2715" t="s">
        <v>314</v>
      </c>
      <c r="BV2715" t="s">
        <v>309</v>
      </c>
    </row>
    <row r="2716" spans="1:76" ht="14.65" customHeight="1" x14ac:dyDescent="0.25">
      <c r="A2716" s="21" t="s">
        <v>343</v>
      </c>
      <c r="B2716" t="s">
        <v>8</v>
      </c>
      <c r="C2716" t="b">
        <v>1</v>
      </c>
      <c r="D2716">
        <v>5109</v>
      </c>
      <c r="E2716" t="s">
        <v>2816</v>
      </c>
      <c r="F2716">
        <v>1733</v>
      </c>
      <c r="G2716" t="s">
        <v>2824</v>
      </c>
      <c r="H2716" t="s">
        <v>69</v>
      </c>
      <c r="I2716" t="s">
        <v>1567</v>
      </c>
      <c r="J2716" t="s">
        <v>491</v>
      </c>
      <c r="K2716" t="s">
        <v>305</v>
      </c>
      <c r="L2716" t="s">
        <v>306</v>
      </c>
      <c r="N2716" t="s">
        <v>307</v>
      </c>
      <c r="O2716" t="s">
        <v>308</v>
      </c>
      <c r="P2716" t="s">
        <v>308</v>
      </c>
      <c r="S2716">
        <v>2.7</v>
      </c>
      <c r="T2716">
        <v>0.8</v>
      </c>
      <c r="U2716">
        <v>3</v>
      </c>
      <c r="V2716">
        <v>3</v>
      </c>
      <c r="W2716">
        <v>0.6</v>
      </c>
      <c r="X2716" t="s">
        <v>309</v>
      </c>
      <c r="AA2716" t="s">
        <v>316</v>
      </c>
      <c r="AB2716" t="s">
        <v>308</v>
      </c>
      <c r="AC2716">
        <v>12</v>
      </c>
      <c r="AD2716">
        <v>1969</v>
      </c>
      <c r="AG2716" t="s">
        <v>309</v>
      </c>
      <c r="AH2716" t="s">
        <v>312</v>
      </c>
      <c r="AI2716">
        <v>1</v>
      </c>
      <c r="AJ2716" t="s">
        <v>308</v>
      </c>
      <c r="AK2716" t="s">
        <v>313</v>
      </c>
      <c r="AU2716" t="s">
        <v>309</v>
      </c>
      <c r="AV2716" t="s">
        <v>309</v>
      </c>
      <c r="AX2716" t="s">
        <v>314</v>
      </c>
      <c r="BV2716" t="s">
        <v>309</v>
      </c>
    </row>
    <row r="2717" spans="1:76" ht="14.65" customHeight="1" x14ac:dyDescent="0.25">
      <c r="A2717" s="21" t="s">
        <v>343</v>
      </c>
      <c r="B2717" t="s">
        <v>8</v>
      </c>
      <c r="C2717" t="b">
        <v>1</v>
      </c>
      <c r="D2717">
        <v>5109</v>
      </c>
      <c r="E2717" t="s">
        <v>2816</v>
      </c>
      <c r="F2717">
        <v>1733</v>
      </c>
      <c r="G2717" t="s">
        <v>2824</v>
      </c>
      <c r="H2717" t="s">
        <v>69</v>
      </c>
      <c r="I2717" t="s">
        <v>1567</v>
      </c>
      <c r="J2717" t="s">
        <v>492</v>
      </c>
      <c r="K2717" t="s">
        <v>305</v>
      </c>
      <c r="L2717" t="s">
        <v>306</v>
      </c>
      <c r="N2717" t="s">
        <v>307</v>
      </c>
      <c r="O2717" t="s">
        <v>308</v>
      </c>
      <c r="P2717" t="s">
        <v>308</v>
      </c>
      <c r="S2717">
        <v>2.7</v>
      </c>
      <c r="T2717">
        <v>0.8</v>
      </c>
      <c r="U2717">
        <v>3</v>
      </c>
      <c r="V2717">
        <v>3</v>
      </c>
      <c r="W2717">
        <v>0.6</v>
      </c>
      <c r="X2717" t="s">
        <v>309</v>
      </c>
      <c r="AA2717" t="s">
        <v>316</v>
      </c>
      <c r="AB2717" t="s">
        <v>308</v>
      </c>
      <c r="AC2717">
        <v>11</v>
      </c>
      <c r="AD2717">
        <v>1969</v>
      </c>
      <c r="AG2717" t="s">
        <v>309</v>
      </c>
      <c r="AH2717" t="s">
        <v>312</v>
      </c>
      <c r="AI2717">
        <v>1</v>
      </c>
      <c r="AJ2717" t="s">
        <v>308</v>
      </c>
      <c r="AK2717" t="s">
        <v>313</v>
      </c>
      <c r="AU2717" t="s">
        <v>309</v>
      </c>
      <c r="AV2717" t="s">
        <v>309</v>
      </c>
      <c r="AX2717" t="s">
        <v>314</v>
      </c>
      <c r="BV2717" t="s">
        <v>309</v>
      </c>
    </row>
    <row r="2718" spans="1:76" ht="14.65" customHeight="1" x14ac:dyDescent="0.25">
      <c r="A2718" s="21" t="s">
        <v>358</v>
      </c>
      <c r="B2718" t="s">
        <v>9</v>
      </c>
      <c r="C2718" t="b">
        <v>1</v>
      </c>
      <c r="D2718">
        <v>5109</v>
      </c>
      <c r="E2718" t="s">
        <v>2816</v>
      </c>
      <c r="F2718">
        <v>1734</v>
      </c>
      <c r="G2718" t="s">
        <v>2825</v>
      </c>
      <c r="H2718" t="s">
        <v>69</v>
      </c>
      <c r="I2718" t="s">
        <v>2826</v>
      </c>
      <c r="J2718" t="s">
        <v>304</v>
      </c>
      <c r="K2718" t="s">
        <v>369</v>
      </c>
      <c r="L2718" t="s">
        <v>370</v>
      </c>
      <c r="N2718" t="s">
        <v>307</v>
      </c>
      <c r="O2718" t="s">
        <v>308</v>
      </c>
      <c r="P2718" t="s">
        <v>308</v>
      </c>
      <c r="S2718">
        <v>16</v>
      </c>
      <c r="T2718">
        <v>0.85</v>
      </c>
      <c r="U2718">
        <v>15</v>
      </c>
      <c r="V2718">
        <v>20</v>
      </c>
      <c r="W2718">
        <v>7</v>
      </c>
      <c r="X2718" t="s">
        <v>309</v>
      </c>
      <c r="AA2718" t="s">
        <v>316</v>
      </c>
      <c r="AB2718" t="s">
        <v>308</v>
      </c>
      <c r="AC2718">
        <v>9</v>
      </c>
      <c r="AD2718">
        <v>1967</v>
      </c>
      <c r="AG2718" t="s">
        <v>309</v>
      </c>
      <c r="AH2718" t="s">
        <v>312</v>
      </c>
      <c r="AI2718">
        <v>1</v>
      </c>
      <c r="AJ2718" t="s">
        <v>308</v>
      </c>
      <c r="AK2718" t="s">
        <v>341</v>
      </c>
      <c r="AU2718" t="s">
        <v>309</v>
      </c>
      <c r="AV2718" t="s">
        <v>309</v>
      </c>
      <c r="AX2718" t="s">
        <v>335</v>
      </c>
      <c r="BV2718" t="s">
        <v>309</v>
      </c>
    </row>
    <row r="2719" spans="1:76" ht="14.65" customHeight="1" x14ac:dyDescent="0.25">
      <c r="A2719" s="21" t="s">
        <v>375</v>
      </c>
      <c r="B2719" t="s">
        <v>9</v>
      </c>
      <c r="C2719" t="b">
        <v>1</v>
      </c>
      <c r="D2719">
        <v>5109</v>
      </c>
      <c r="E2719" t="s">
        <v>2816</v>
      </c>
      <c r="F2719">
        <v>1734</v>
      </c>
      <c r="G2719" t="s">
        <v>2825</v>
      </c>
      <c r="H2719" t="s">
        <v>69</v>
      </c>
      <c r="I2719" t="s">
        <v>2826</v>
      </c>
      <c r="J2719" t="s">
        <v>315</v>
      </c>
      <c r="K2719" t="s">
        <v>369</v>
      </c>
      <c r="L2719" t="s">
        <v>370</v>
      </c>
      <c r="N2719" t="s">
        <v>307</v>
      </c>
      <c r="O2719" t="s">
        <v>308</v>
      </c>
      <c r="P2719" t="s">
        <v>308</v>
      </c>
      <c r="S2719">
        <v>16</v>
      </c>
      <c r="T2719">
        <v>0.85</v>
      </c>
      <c r="U2719">
        <v>15</v>
      </c>
      <c r="V2719">
        <v>20</v>
      </c>
      <c r="W2719">
        <v>6.5</v>
      </c>
      <c r="X2719" t="s">
        <v>309</v>
      </c>
      <c r="AA2719" t="s">
        <v>316</v>
      </c>
      <c r="AB2719" t="s">
        <v>308</v>
      </c>
      <c r="AC2719">
        <v>6</v>
      </c>
      <c r="AD2719">
        <v>1966</v>
      </c>
      <c r="AG2719" t="s">
        <v>309</v>
      </c>
      <c r="AH2719" t="s">
        <v>312</v>
      </c>
      <c r="AI2719">
        <v>1</v>
      </c>
      <c r="AJ2719" t="s">
        <v>308</v>
      </c>
      <c r="AK2719" t="s">
        <v>341</v>
      </c>
      <c r="AU2719" t="s">
        <v>309</v>
      </c>
      <c r="AV2719" t="s">
        <v>309</v>
      </c>
      <c r="AX2719" t="s">
        <v>335</v>
      </c>
      <c r="BV2719" t="s">
        <v>309</v>
      </c>
    </row>
    <row r="2720" spans="1:76" ht="14.65" customHeight="1" x14ac:dyDescent="0.25">
      <c r="A2720" s="21" t="s">
        <v>375</v>
      </c>
      <c r="B2720" t="s">
        <v>9</v>
      </c>
      <c r="C2720" t="b">
        <v>1</v>
      </c>
      <c r="D2720">
        <v>5109</v>
      </c>
      <c r="E2720" t="s">
        <v>2816</v>
      </c>
      <c r="F2720">
        <v>1734</v>
      </c>
      <c r="G2720" t="s">
        <v>2825</v>
      </c>
      <c r="H2720" t="s">
        <v>69</v>
      </c>
      <c r="I2720" t="s">
        <v>2826</v>
      </c>
      <c r="J2720" t="s">
        <v>318</v>
      </c>
      <c r="K2720" t="s">
        <v>369</v>
      </c>
      <c r="L2720" t="s">
        <v>370</v>
      </c>
      <c r="N2720" t="s">
        <v>307</v>
      </c>
      <c r="O2720" t="s">
        <v>308</v>
      </c>
      <c r="P2720" t="s">
        <v>308</v>
      </c>
      <c r="S2720">
        <v>16</v>
      </c>
      <c r="T2720">
        <v>0.85</v>
      </c>
      <c r="U2720">
        <v>14</v>
      </c>
      <c r="V2720">
        <v>20</v>
      </c>
      <c r="W2720">
        <v>6.5</v>
      </c>
      <c r="X2720" t="s">
        <v>309</v>
      </c>
      <c r="AA2720" t="s">
        <v>316</v>
      </c>
      <c r="AB2720" t="s">
        <v>308</v>
      </c>
      <c r="AC2720">
        <v>5</v>
      </c>
      <c r="AD2720">
        <v>1966</v>
      </c>
      <c r="AG2720" t="s">
        <v>309</v>
      </c>
      <c r="AH2720" t="s">
        <v>312</v>
      </c>
      <c r="AI2720">
        <v>1</v>
      </c>
      <c r="AJ2720" t="s">
        <v>308</v>
      </c>
      <c r="AK2720" t="s">
        <v>341</v>
      </c>
      <c r="AU2720" t="s">
        <v>309</v>
      </c>
      <c r="AV2720" t="s">
        <v>309</v>
      </c>
      <c r="AX2720" t="s">
        <v>335</v>
      </c>
      <c r="BV2720" t="s">
        <v>309</v>
      </c>
    </row>
    <row r="2721" spans="1:76" ht="14.65" customHeight="1" x14ac:dyDescent="0.25">
      <c r="A2721" s="21" t="s">
        <v>375</v>
      </c>
      <c r="B2721" t="s">
        <v>9</v>
      </c>
      <c r="C2721" t="b">
        <v>1</v>
      </c>
      <c r="D2721">
        <v>5109</v>
      </c>
      <c r="E2721" t="s">
        <v>2816</v>
      </c>
      <c r="F2721">
        <v>1734</v>
      </c>
      <c r="G2721" t="s">
        <v>2825</v>
      </c>
      <c r="H2721" t="s">
        <v>69</v>
      </c>
      <c r="I2721" t="s">
        <v>2826</v>
      </c>
      <c r="J2721" t="s">
        <v>344</v>
      </c>
      <c r="K2721" t="s">
        <v>369</v>
      </c>
      <c r="L2721" t="s">
        <v>370</v>
      </c>
      <c r="N2721" t="s">
        <v>307</v>
      </c>
      <c r="O2721" t="s">
        <v>308</v>
      </c>
      <c r="P2721" t="s">
        <v>308</v>
      </c>
      <c r="S2721">
        <v>16</v>
      </c>
      <c r="T2721">
        <v>0.85</v>
      </c>
      <c r="U2721">
        <v>15</v>
      </c>
      <c r="V2721">
        <v>20</v>
      </c>
      <c r="W2721">
        <v>6.5</v>
      </c>
      <c r="X2721" t="s">
        <v>309</v>
      </c>
      <c r="AA2721" t="s">
        <v>316</v>
      </c>
      <c r="AB2721" t="s">
        <v>308</v>
      </c>
      <c r="AC2721">
        <v>5</v>
      </c>
      <c r="AD2721">
        <v>1966</v>
      </c>
      <c r="AG2721" t="s">
        <v>309</v>
      </c>
      <c r="AH2721" t="s">
        <v>312</v>
      </c>
      <c r="AI2721">
        <v>1</v>
      </c>
      <c r="AJ2721" t="s">
        <v>308</v>
      </c>
      <c r="AK2721" t="s">
        <v>341</v>
      </c>
      <c r="AU2721" t="s">
        <v>309</v>
      </c>
      <c r="AV2721" t="s">
        <v>309</v>
      </c>
      <c r="AX2721" t="s">
        <v>335</v>
      </c>
      <c r="BV2721" t="s">
        <v>309</v>
      </c>
    </row>
    <row r="2722" spans="1:76" ht="14.65" customHeight="1" x14ac:dyDescent="0.25">
      <c r="A2722" s="21" t="s">
        <v>347</v>
      </c>
      <c r="B2722" t="s">
        <v>9</v>
      </c>
      <c r="C2722" t="b">
        <v>1</v>
      </c>
      <c r="D2722">
        <v>5109</v>
      </c>
      <c r="E2722" t="s">
        <v>2816</v>
      </c>
      <c r="F2722">
        <v>1734</v>
      </c>
      <c r="G2722" t="s">
        <v>2825</v>
      </c>
      <c r="H2722" t="s">
        <v>69</v>
      </c>
      <c r="I2722" t="s">
        <v>2826</v>
      </c>
      <c r="J2722" t="s">
        <v>319</v>
      </c>
      <c r="K2722" t="s">
        <v>369</v>
      </c>
      <c r="L2722" t="s">
        <v>370</v>
      </c>
      <c r="N2722" t="s">
        <v>307</v>
      </c>
      <c r="O2722" t="s">
        <v>308</v>
      </c>
      <c r="P2722" t="s">
        <v>308</v>
      </c>
      <c r="S2722">
        <v>23.4</v>
      </c>
      <c r="T2722">
        <v>0.85</v>
      </c>
      <c r="U2722">
        <v>18</v>
      </c>
      <c r="V2722">
        <v>24</v>
      </c>
      <c r="W2722">
        <v>8</v>
      </c>
      <c r="X2722" t="s">
        <v>309</v>
      </c>
      <c r="AA2722" t="s">
        <v>316</v>
      </c>
      <c r="AB2722" t="s">
        <v>308</v>
      </c>
      <c r="AC2722">
        <v>6</v>
      </c>
      <c r="AD2722">
        <v>1971</v>
      </c>
      <c r="AG2722" t="s">
        <v>309</v>
      </c>
      <c r="AH2722" t="s">
        <v>312</v>
      </c>
      <c r="AI2722">
        <v>1</v>
      </c>
      <c r="AJ2722" t="s">
        <v>308</v>
      </c>
      <c r="AK2722" t="s">
        <v>341</v>
      </c>
      <c r="AL2722" t="s">
        <v>313</v>
      </c>
      <c r="AU2722" t="s">
        <v>309</v>
      </c>
      <c r="AV2722" t="s">
        <v>309</v>
      </c>
      <c r="AX2722" t="s">
        <v>335</v>
      </c>
      <c r="BV2722" t="s">
        <v>311</v>
      </c>
      <c r="BW2722" t="s">
        <v>309</v>
      </c>
      <c r="BX2722" t="s">
        <v>311</v>
      </c>
    </row>
    <row r="2723" spans="1:76" ht="14.65" customHeight="1" x14ac:dyDescent="0.25">
      <c r="A2723" s="21" t="s">
        <v>347</v>
      </c>
      <c r="B2723" t="s">
        <v>8</v>
      </c>
      <c r="C2723" t="b">
        <v>1</v>
      </c>
      <c r="D2723">
        <v>5109</v>
      </c>
      <c r="E2723" t="s">
        <v>2816</v>
      </c>
      <c r="F2723">
        <v>1734</v>
      </c>
      <c r="G2723" t="s">
        <v>2825</v>
      </c>
      <c r="H2723" t="s">
        <v>69</v>
      </c>
      <c r="I2723" t="s">
        <v>2826</v>
      </c>
      <c r="J2723" t="s">
        <v>398</v>
      </c>
      <c r="K2723" t="s">
        <v>305</v>
      </c>
      <c r="L2723" t="s">
        <v>370</v>
      </c>
      <c r="N2723" t="s">
        <v>307</v>
      </c>
      <c r="O2723" t="s">
        <v>308</v>
      </c>
      <c r="P2723" t="s">
        <v>308</v>
      </c>
      <c r="S2723">
        <v>21.2</v>
      </c>
      <c r="T2723">
        <v>0.85</v>
      </c>
      <c r="U2723">
        <v>19</v>
      </c>
      <c r="V2723">
        <v>23</v>
      </c>
      <c r="W2723">
        <v>8</v>
      </c>
      <c r="X2723" t="s">
        <v>309</v>
      </c>
      <c r="AA2723" t="s">
        <v>316</v>
      </c>
      <c r="AB2723" t="s">
        <v>308</v>
      </c>
      <c r="AC2723">
        <v>5</v>
      </c>
      <c r="AD2723">
        <v>1971</v>
      </c>
      <c r="AG2723" t="s">
        <v>309</v>
      </c>
      <c r="AH2723" t="s">
        <v>312</v>
      </c>
      <c r="AI2723">
        <v>1</v>
      </c>
      <c r="AJ2723" t="s">
        <v>308</v>
      </c>
      <c r="AK2723" t="s">
        <v>313</v>
      </c>
      <c r="AU2723" t="s">
        <v>309</v>
      </c>
      <c r="AV2723" t="s">
        <v>309</v>
      </c>
      <c r="AX2723" t="s">
        <v>314</v>
      </c>
      <c r="BV2723" t="s">
        <v>309</v>
      </c>
    </row>
    <row r="2724" spans="1:76" ht="14.65" customHeight="1" x14ac:dyDescent="0.25">
      <c r="A2724" s="21" t="s">
        <v>347</v>
      </c>
      <c r="B2724" t="s">
        <v>8</v>
      </c>
      <c r="C2724" t="b">
        <v>1</v>
      </c>
      <c r="D2724">
        <v>5109</v>
      </c>
      <c r="E2724" t="s">
        <v>2816</v>
      </c>
      <c r="F2724">
        <v>1734</v>
      </c>
      <c r="G2724" t="s">
        <v>2825</v>
      </c>
      <c r="H2724" t="s">
        <v>69</v>
      </c>
      <c r="I2724" t="s">
        <v>2826</v>
      </c>
      <c r="J2724" t="s">
        <v>405</v>
      </c>
      <c r="K2724" t="s">
        <v>305</v>
      </c>
      <c r="L2724" t="s">
        <v>370</v>
      </c>
      <c r="N2724" t="s">
        <v>307</v>
      </c>
      <c r="O2724" t="s">
        <v>308</v>
      </c>
      <c r="P2724" t="s">
        <v>308</v>
      </c>
      <c r="S2724">
        <v>21.2</v>
      </c>
      <c r="T2724">
        <v>0.85</v>
      </c>
      <c r="U2724">
        <v>20</v>
      </c>
      <c r="V2724">
        <v>23</v>
      </c>
      <c r="W2724">
        <v>8</v>
      </c>
      <c r="X2724" t="s">
        <v>309</v>
      </c>
      <c r="AA2724" t="s">
        <v>316</v>
      </c>
      <c r="AB2724" t="s">
        <v>308</v>
      </c>
      <c r="AC2724">
        <v>5</v>
      </c>
      <c r="AD2724">
        <v>1971</v>
      </c>
      <c r="AG2724" t="s">
        <v>309</v>
      </c>
      <c r="AH2724" t="s">
        <v>312</v>
      </c>
      <c r="AI2724">
        <v>1</v>
      </c>
      <c r="AJ2724" t="s">
        <v>308</v>
      </c>
      <c r="AK2724" t="s">
        <v>313</v>
      </c>
      <c r="AU2724" t="s">
        <v>309</v>
      </c>
      <c r="AX2724" t="s">
        <v>314</v>
      </c>
      <c r="BV2724" t="s">
        <v>309</v>
      </c>
    </row>
    <row r="2725" spans="1:76" ht="14.65" customHeight="1" x14ac:dyDescent="0.25">
      <c r="A2725" s="21" t="s">
        <v>420</v>
      </c>
      <c r="B2725" t="s">
        <v>8</v>
      </c>
      <c r="C2725" t="b">
        <v>1</v>
      </c>
      <c r="D2725">
        <v>5109</v>
      </c>
      <c r="E2725" t="s">
        <v>2816</v>
      </c>
      <c r="F2725">
        <v>1735</v>
      </c>
      <c r="G2725" t="s">
        <v>2827</v>
      </c>
      <c r="H2725" t="s">
        <v>69</v>
      </c>
      <c r="I2725" t="s">
        <v>2828</v>
      </c>
      <c r="J2725" t="s">
        <v>304</v>
      </c>
      <c r="K2725" t="s">
        <v>305</v>
      </c>
      <c r="L2725" t="s">
        <v>306</v>
      </c>
      <c r="N2725" t="s">
        <v>307</v>
      </c>
      <c r="O2725" t="s">
        <v>308</v>
      </c>
      <c r="P2725" t="s">
        <v>308</v>
      </c>
      <c r="S2725">
        <v>2.7</v>
      </c>
      <c r="T2725">
        <v>0.8</v>
      </c>
      <c r="U2725">
        <v>2</v>
      </c>
      <c r="V2725">
        <v>2</v>
      </c>
      <c r="W2725">
        <v>0.6</v>
      </c>
      <c r="X2725" t="s">
        <v>309</v>
      </c>
      <c r="AA2725" t="s">
        <v>316</v>
      </c>
      <c r="AB2725" t="s">
        <v>308</v>
      </c>
      <c r="AC2725">
        <v>1</v>
      </c>
      <c r="AD2725">
        <v>1970</v>
      </c>
      <c r="AG2725" t="s">
        <v>309</v>
      </c>
      <c r="AH2725" t="s">
        <v>312</v>
      </c>
      <c r="AI2725">
        <v>1</v>
      </c>
      <c r="AJ2725" t="s">
        <v>308</v>
      </c>
      <c r="AK2725" t="s">
        <v>313</v>
      </c>
      <c r="AU2725" t="s">
        <v>309</v>
      </c>
      <c r="AV2725" t="s">
        <v>309</v>
      </c>
      <c r="AX2725" t="s">
        <v>314</v>
      </c>
      <c r="BV2725" t="s">
        <v>309</v>
      </c>
    </row>
    <row r="2726" spans="1:76" ht="14.65" customHeight="1" x14ac:dyDescent="0.25">
      <c r="A2726" s="21" t="s">
        <v>420</v>
      </c>
      <c r="B2726" t="s">
        <v>8</v>
      </c>
      <c r="C2726" t="b">
        <v>1</v>
      </c>
      <c r="D2726">
        <v>5109</v>
      </c>
      <c r="E2726" t="s">
        <v>2816</v>
      </c>
      <c r="F2726">
        <v>1735</v>
      </c>
      <c r="G2726" t="s">
        <v>2827</v>
      </c>
      <c r="H2726" t="s">
        <v>69</v>
      </c>
      <c r="I2726" t="s">
        <v>2828</v>
      </c>
      <c r="J2726" t="s">
        <v>315</v>
      </c>
      <c r="K2726" t="s">
        <v>305</v>
      </c>
      <c r="L2726" t="s">
        <v>306</v>
      </c>
      <c r="N2726" t="s">
        <v>307</v>
      </c>
      <c r="O2726" t="s">
        <v>308</v>
      </c>
      <c r="P2726" t="s">
        <v>308</v>
      </c>
      <c r="S2726">
        <v>2.7</v>
      </c>
      <c r="T2726">
        <v>0.8</v>
      </c>
      <c r="U2726">
        <v>3</v>
      </c>
      <c r="V2726">
        <v>3</v>
      </c>
      <c r="W2726">
        <v>0.6</v>
      </c>
      <c r="X2726" t="s">
        <v>309</v>
      </c>
      <c r="AA2726" t="s">
        <v>316</v>
      </c>
      <c r="AB2726" t="s">
        <v>308</v>
      </c>
      <c r="AC2726">
        <v>1</v>
      </c>
      <c r="AD2726">
        <v>1970</v>
      </c>
      <c r="AG2726" t="s">
        <v>309</v>
      </c>
      <c r="AH2726" t="s">
        <v>312</v>
      </c>
      <c r="AI2726">
        <v>1</v>
      </c>
      <c r="AJ2726" t="s">
        <v>308</v>
      </c>
      <c r="AK2726" t="s">
        <v>313</v>
      </c>
      <c r="AU2726" t="s">
        <v>309</v>
      </c>
      <c r="AV2726" t="s">
        <v>309</v>
      </c>
      <c r="AX2726" t="s">
        <v>314</v>
      </c>
      <c r="BV2726" t="s">
        <v>309</v>
      </c>
    </row>
    <row r="2727" spans="1:76" ht="14.65" customHeight="1" x14ac:dyDescent="0.25">
      <c r="A2727" s="21" t="s">
        <v>420</v>
      </c>
      <c r="B2727" t="s">
        <v>8</v>
      </c>
      <c r="C2727" t="b">
        <v>1</v>
      </c>
      <c r="D2727">
        <v>5109</v>
      </c>
      <c r="E2727" t="s">
        <v>2816</v>
      </c>
      <c r="F2727">
        <v>1735</v>
      </c>
      <c r="G2727" t="s">
        <v>2827</v>
      </c>
      <c r="H2727" t="s">
        <v>69</v>
      </c>
      <c r="I2727" t="s">
        <v>2828</v>
      </c>
      <c r="J2727" t="s">
        <v>318</v>
      </c>
      <c r="K2727" t="s">
        <v>305</v>
      </c>
      <c r="L2727" t="s">
        <v>306</v>
      </c>
      <c r="N2727" t="s">
        <v>307</v>
      </c>
      <c r="O2727" t="s">
        <v>308</v>
      </c>
      <c r="P2727" t="s">
        <v>308</v>
      </c>
      <c r="S2727">
        <v>2.7</v>
      </c>
      <c r="T2727">
        <v>0.8</v>
      </c>
      <c r="U2727">
        <v>3</v>
      </c>
      <c r="V2727">
        <v>3</v>
      </c>
      <c r="W2727">
        <v>0.6</v>
      </c>
      <c r="X2727" t="s">
        <v>309</v>
      </c>
      <c r="AA2727" t="s">
        <v>316</v>
      </c>
      <c r="AB2727" t="s">
        <v>308</v>
      </c>
      <c r="AC2727">
        <v>1</v>
      </c>
      <c r="AD2727">
        <v>1970</v>
      </c>
      <c r="AG2727" t="s">
        <v>309</v>
      </c>
      <c r="AH2727" t="s">
        <v>312</v>
      </c>
      <c r="AI2727">
        <v>1</v>
      </c>
      <c r="AJ2727" t="s">
        <v>308</v>
      </c>
      <c r="AK2727" t="s">
        <v>313</v>
      </c>
      <c r="AU2727" t="s">
        <v>309</v>
      </c>
      <c r="AV2727" t="s">
        <v>309</v>
      </c>
      <c r="AX2727" t="s">
        <v>314</v>
      </c>
      <c r="BV2727" t="s">
        <v>309</v>
      </c>
    </row>
    <row r="2728" spans="1:76" ht="14.65" customHeight="1" x14ac:dyDescent="0.25">
      <c r="A2728" s="21" t="s">
        <v>420</v>
      </c>
      <c r="B2728" t="s">
        <v>8</v>
      </c>
      <c r="C2728" t="b">
        <v>1</v>
      </c>
      <c r="D2728">
        <v>5109</v>
      </c>
      <c r="E2728" t="s">
        <v>2816</v>
      </c>
      <c r="F2728">
        <v>1735</v>
      </c>
      <c r="G2728" t="s">
        <v>2827</v>
      </c>
      <c r="H2728" t="s">
        <v>69</v>
      </c>
      <c r="I2728" t="s">
        <v>2828</v>
      </c>
      <c r="J2728" t="s">
        <v>344</v>
      </c>
      <c r="K2728" t="s">
        <v>305</v>
      </c>
      <c r="L2728" t="s">
        <v>306</v>
      </c>
      <c r="N2728" t="s">
        <v>307</v>
      </c>
      <c r="O2728" t="s">
        <v>308</v>
      </c>
      <c r="P2728" t="s">
        <v>308</v>
      </c>
      <c r="S2728">
        <v>2.7</v>
      </c>
      <c r="T2728">
        <v>0.8</v>
      </c>
      <c r="U2728">
        <v>3</v>
      </c>
      <c r="V2728">
        <v>3</v>
      </c>
      <c r="W2728">
        <v>0.6</v>
      </c>
      <c r="X2728" t="s">
        <v>309</v>
      </c>
      <c r="AA2728" t="s">
        <v>316</v>
      </c>
      <c r="AB2728" t="s">
        <v>308</v>
      </c>
      <c r="AC2728">
        <v>1</v>
      </c>
      <c r="AD2728">
        <v>1970</v>
      </c>
      <c r="AG2728" t="s">
        <v>309</v>
      </c>
      <c r="AH2728" t="s">
        <v>312</v>
      </c>
      <c r="AI2728">
        <v>1</v>
      </c>
      <c r="AJ2728" t="s">
        <v>308</v>
      </c>
      <c r="AK2728" t="s">
        <v>313</v>
      </c>
      <c r="AU2728" t="s">
        <v>309</v>
      </c>
      <c r="AV2728" t="s">
        <v>309</v>
      </c>
      <c r="AX2728" t="s">
        <v>314</v>
      </c>
      <c r="BV2728" t="s">
        <v>309</v>
      </c>
    </row>
    <row r="2729" spans="1:76" ht="14.65" customHeight="1" x14ac:dyDescent="0.25">
      <c r="A2729" s="21" t="s">
        <v>420</v>
      </c>
      <c r="B2729" t="s">
        <v>8</v>
      </c>
      <c r="C2729" t="b">
        <v>1</v>
      </c>
      <c r="D2729">
        <v>5109</v>
      </c>
      <c r="E2729" t="s">
        <v>2816</v>
      </c>
      <c r="F2729">
        <v>1735</v>
      </c>
      <c r="G2729" t="s">
        <v>2827</v>
      </c>
      <c r="H2729" t="s">
        <v>69</v>
      </c>
      <c r="I2729" t="s">
        <v>2828</v>
      </c>
      <c r="J2729" t="s">
        <v>319</v>
      </c>
      <c r="K2729" t="s">
        <v>305</v>
      </c>
      <c r="L2729" t="s">
        <v>306</v>
      </c>
      <c r="N2729" t="s">
        <v>307</v>
      </c>
      <c r="O2729" t="s">
        <v>308</v>
      </c>
      <c r="P2729" t="s">
        <v>308</v>
      </c>
      <c r="S2729">
        <v>2.7</v>
      </c>
      <c r="T2729">
        <v>0.8</v>
      </c>
      <c r="U2729">
        <v>3</v>
      </c>
      <c r="V2729">
        <v>3</v>
      </c>
      <c r="W2729">
        <v>0.6</v>
      </c>
      <c r="X2729" t="s">
        <v>309</v>
      </c>
      <c r="AA2729" t="s">
        <v>316</v>
      </c>
      <c r="AB2729" t="s">
        <v>308</v>
      </c>
      <c r="AC2729">
        <v>1</v>
      </c>
      <c r="AD2729">
        <v>1970</v>
      </c>
      <c r="AG2729" t="s">
        <v>309</v>
      </c>
      <c r="AH2729" t="s">
        <v>312</v>
      </c>
      <c r="AI2729">
        <v>1</v>
      </c>
      <c r="AJ2729" t="s">
        <v>308</v>
      </c>
      <c r="AK2729" t="s">
        <v>313</v>
      </c>
      <c r="AU2729" t="s">
        <v>309</v>
      </c>
      <c r="AV2729" t="s">
        <v>309</v>
      </c>
      <c r="AX2729" t="s">
        <v>314</v>
      </c>
      <c r="BV2729" t="s">
        <v>309</v>
      </c>
    </row>
    <row r="2730" spans="1:76" ht="14.65" customHeight="1" x14ac:dyDescent="0.25">
      <c r="A2730" s="21" t="s">
        <v>420</v>
      </c>
      <c r="B2730" t="s">
        <v>8</v>
      </c>
      <c r="C2730" t="b">
        <v>1</v>
      </c>
      <c r="D2730">
        <v>5109</v>
      </c>
      <c r="E2730" t="s">
        <v>2816</v>
      </c>
      <c r="F2730">
        <v>1737</v>
      </c>
      <c r="G2730" t="s">
        <v>2829</v>
      </c>
      <c r="H2730" t="s">
        <v>69</v>
      </c>
      <c r="I2730" t="s">
        <v>2823</v>
      </c>
      <c r="J2730" t="s">
        <v>304</v>
      </c>
      <c r="K2730" t="s">
        <v>305</v>
      </c>
      <c r="L2730" t="s">
        <v>306</v>
      </c>
      <c r="N2730" t="s">
        <v>307</v>
      </c>
      <c r="O2730" t="s">
        <v>308</v>
      </c>
      <c r="P2730" t="s">
        <v>308</v>
      </c>
      <c r="S2730">
        <v>2.7</v>
      </c>
      <c r="T2730">
        <v>0.8</v>
      </c>
      <c r="U2730">
        <v>2</v>
      </c>
      <c r="V2730">
        <v>2</v>
      </c>
      <c r="W2730">
        <v>0.6</v>
      </c>
      <c r="X2730" t="s">
        <v>309</v>
      </c>
      <c r="AA2730" t="s">
        <v>316</v>
      </c>
      <c r="AB2730" t="s">
        <v>308</v>
      </c>
      <c r="AC2730">
        <v>11</v>
      </c>
      <c r="AD2730">
        <v>1970</v>
      </c>
      <c r="AG2730" t="s">
        <v>309</v>
      </c>
      <c r="AH2730" t="s">
        <v>312</v>
      </c>
      <c r="AI2730">
        <v>1</v>
      </c>
      <c r="AJ2730" t="s">
        <v>308</v>
      </c>
      <c r="AK2730" t="s">
        <v>313</v>
      </c>
      <c r="AU2730" t="s">
        <v>309</v>
      </c>
      <c r="AV2730" t="s">
        <v>309</v>
      </c>
      <c r="AX2730" t="s">
        <v>314</v>
      </c>
      <c r="BV2730" t="s">
        <v>309</v>
      </c>
    </row>
    <row r="2731" spans="1:76" ht="14.65" customHeight="1" x14ac:dyDescent="0.25">
      <c r="A2731" s="21" t="s">
        <v>420</v>
      </c>
      <c r="B2731" t="s">
        <v>8</v>
      </c>
      <c r="C2731" t="b">
        <v>1</v>
      </c>
      <c r="D2731">
        <v>5109</v>
      </c>
      <c r="E2731" t="s">
        <v>2816</v>
      </c>
      <c r="F2731">
        <v>1737</v>
      </c>
      <c r="G2731" t="s">
        <v>2829</v>
      </c>
      <c r="H2731" t="s">
        <v>69</v>
      </c>
      <c r="I2731" t="s">
        <v>2823</v>
      </c>
      <c r="J2731" t="s">
        <v>315</v>
      </c>
      <c r="K2731" t="s">
        <v>305</v>
      </c>
      <c r="L2731" t="s">
        <v>306</v>
      </c>
      <c r="N2731" t="s">
        <v>307</v>
      </c>
      <c r="O2731" t="s">
        <v>308</v>
      </c>
      <c r="P2731" t="s">
        <v>308</v>
      </c>
      <c r="S2731">
        <v>2.7</v>
      </c>
      <c r="T2731">
        <v>0.8</v>
      </c>
      <c r="U2731">
        <v>3</v>
      </c>
      <c r="V2731">
        <v>3</v>
      </c>
      <c r="W2731">
        <v>0.6</v>
      </c>
      <c r="X2731" t="s">
        <v>309</v>
      </c>
      <c r="AA2731" t="s">
        <v>316</v>
      </c>
      <c r="AB2731" t="s">
        <v>308</v>
      </c>
      <c r="AC2731">
        <v>12</v>
      </c>
      <c r="AD2731">
        <v>1970</v>
      </c>
      <c r="AG2731" t="s">
        <v>309</v>
      </c>
      <c r="AH2731" t="s">
        <v>312</v>
      </c>
      <c r="AI2731">
        <v>1</v>
      </c>
      <c r="AJ2731" t="s">
        <v>308</v>
      </c>
      <c r="AK2731" t="s">
        <v>313</v>
      </c>
      <c r="AU2731" t="s">
        <v>309</v>
      </c>
      <c r="AV2731" t="s">
        <v>309</v>
      </c>
      <c r="AX2731" t="s">
        <v>314</v>
      </c>
      <c r="BV2731" t="s">
        <v>309</v>
      </c>
    </row>
    <row r="2732" spans="1:76" ht="14.65" customHeight="1" x14ac:dyDescent="0.25">
      <c r="A2732" s="21" t="s">
        <v>420</v>
      </c>
      <c r="B2732" t="s">
        <v>8</v>
      </c>
      <c r="C2732" t="b">
        <v>1</v>
      </c>
      <c r="D2732">
        <v>5109</v>
      </c>
      <c r="E2732" t="s">
        <v>2816</v>
      </c>
      <c r="F2732">
        <v>1737</v>
      </c>
      <c r="G2732" t="s">
        <v>2829</v>
      </c>
      <c r="H2732" t="s">
        <v>69</v>
      </c>
      <c r="I2732" t="s">
        <v>2823</v>
      </c>
      <c r="J2732" t="s">
        <v>318</v>
      </c>
      <c r="K2732" t="s">
        <v>305</v>
      </c>
      <c r="L2732" t="s">
        <v>306</v>
      </c>
      <c r="N2732" t="s">
        <v>307</v>
      </c>
      <c r="O2732" t="s">
        <v>308</v>
      </c>
      <c r="P2732" t="s">
        <v>308</v>
      </c>
      <c r="S2732">
        <v>2.7</v>
      </c>
      <c r="T2732">
        <v>0.8</v>
      </c>
      <c r="U2732">
        <v>3</v>
      </c>
      <c r="V2732">
        <v>3</v>
      </c>
      <c r="W2732">
        <v>0.6</v>
      </c>
      <c r="X2732" t="s">
        <v>309</v>
      </c>
      <c r="AA2732" t="s">
        <v>316</v>
      </c>
      <c r="AB2732" t="s">
        <v>308</v>
      </c>
      <c r="AC2732">
        <v>11</v>
      </c>
      <c r="AD2732">
        <v>1970</v>
      </c>
      <c r="AG2732" t="s">
        <v>309</v>
      </c>
      <c r="AH2732" t="s">
        <v>312</v>
      </c>
      <c r="AI2732">
        <v>1</v>
      </c>
      <c r="AJ2732" t="s">
        <v>308</v>
      </c>
      <c r="AK2732" t="s">
        <v>313</v>
      </c>
      <c r="AU2732" t="s">
        <v>309</v>
      </c>
      <c r="AV2732" t="s">
        <v>309</v>
      </c>
      <c r="AX2732" t="s">
        <v>314</v>
      </c>
      <c r="BV2732" t="s">
        <v>309</v>
      </c>
    </row>
    <row r="2733" spans="1:76" ht="14.65" customHeight="1" x14ac:dyDescent="0.25">
      <c r="A2733" s="21" t="s">
        <v>420</v>
      </c>
      <c r="B2733" t="s">
        <v>8</v>
      </c>
      <c r="C2733" t="b">
        <v>1</v>
      </c>
      <c r="D2733">
        <v>5109</v>
      </c>
      <c r="E2733" t="s">
        <v>2816</v>
      </c>
      <c r="F2733">
        <v>1737</v>
      </c>
      <c r="G2733" t="s">
        <v>2829</v>
      </c>
      <c r="H2733" t="s">
        <v>69</v>
      </c>
      <c r="I2733" t="s">
        <v>2823</v>
      </c>
      <c r="J2733" t="s">
        <v>344</v>
      </c>
      <c r="K2733" t="s">
        <v>305</v>
      </c>
      <c r="L2733" t="s">
        <v>306</v>
      </c>
      <c r="N2733" t="s">
        <v>307</v>
      </c>
      <c r="O2733" t="s">
        <v>308</v>
      </c>
      <c r="P2733" t="s">
        <v>308</v>
      </c>
      <c r="S2733">
        <v>2.7</v>
      </c>
      <c r="T2733">
        <v>0.8</v>
      </c>
      <c r="U2733">
        <v>3</v>
      </c>
      <c r="V2733">
        <v>3</v>
      </c>
      <c r="W2733">
        <v>0.6</v>
      </c>
      <c r="X2733" t="s">
        <v>309</v>
      </c>
      <c r="AA2733" t="s">
        <v>316</v>
      </c>
      <c r="AB2733" t="s">
        <v>308</v>
      </c>
      <c r="AC2733">
        <v>11</v>
      </c>
      <c r="AD2733">
        <v>1970</v>
      </c>
      <c r="AG2733" t="s">
        <v>309</v>
      </c>
      <c r="AH2733" t="s">
        <v>312</v>
      </c>
      <c r="AI2733">
        <v>1</v>
      </c>
      <c r="AJ2733" t="s">
        <v>308</v>
      </c>
      <c r="AK2733" t="s">
        <v>313</v>
      </c>
      <c r="AU2733" t="s">
        <v>309</v>
      </c>
      <c r="AV2733" t="s">
        <v>309</v>
      </c>
      <c r="AX2733" t="s">
        <v>314</v>
      </c>
      <c r="BV2733" t="s">
        <v>309</v>
      </c>
    </row>
    <row r="2734" spans="1:76" ht="14.65" customHeight="1" x14ac:dyDescent="0.25">
      <c r="A2734" s="21" t="s">
        <v>420</v>
      </c>
      <c r="B2734" t="s">
        <v>8</v>
      </c>
      <c r="C2734" t="b">
        <v>1</v>
      </c>
      <c r="D2734">
        <v>5109</v>
      </c>
      <c r="E2734" t="s">
        <v>2816</v>
      </c>
      <c r="F2734">
        <v>1737</v>
      </c>
      <c r="G2734" t="s">
        <v>2829</v>
      </c>
      <c r="H2734" t="s">
        <v>69</v>
      </c>
      <c r="I2734" t="s">
        <v>2823</v>
      </c>
      <c r="J2734" t="s">
        <v>319</v>
      </c>
      <c r="K2734" t="s">
        <v>305</v>
      </c>
      <c r="L2734" t="s">
        <v>306</v>
      </c>
      <c r="N2734" t="s">
        <v>307</v>
      </c>
      <c r="O2734" t="s">
        <v>308</v>
      </c>
      <c r="P2734" t="s">
        <v>308</v>
      </c>
      <c r="S2734">
        <v>2.7</v>
      </c>
      <c r="T2734">
        <v>0.8</v>
      </c>
      <c r="U2734">
        <v>3</v>
      </c>
      <c r="V2734">
        <v>3</v>
      </c>
      <c r="W2734">
        <v>0.6</v>
      </c>
      <c r="X2734" t="s">
        <v>309</v>
      </c>
      <c r="AA2734" t="s">
        <v>316</v>
      </c>
      <c r="AB2734" t="s">
        <v>308</v>
      </c>
      <c r="AC2734">
        <v>11</v>
      </c>
      <c r="AD2734">
        <v>1970</v>
      </c>
      <c r="AG2734" t="s">
        <v>309</v>
      </c>
      <c r="AH2734" t="s">
        <v>312</v>
      </c>
      <c r="AI2734">
        <v>1</v>
      </c>
      <c r="AJ2734" t="s">
        <v>308</v>
      </c>
      <c r="AK2734" t="s">
        <v>313</v>
      </c>
      <c r="AU2734" t="s">
        <v>309</v>
      </c>
      <c r="AV2734" t="s">
        <v>309</v>
      </c>
      <c r="AX2734" t="s">
        <v>314</v>
      </c>
      <c r="BV2734" t="s">
        <v>309</v>
      </c>
    </row>
    <row r="2735" spans="1:76" ht="14.65" customHeight="1" x14ac:dyDescent="0.25">
      <c r="A2735" s="21" t="s">
        <v>347</v>
      </c>
      <c r="B2735" t="s">
        <v>8</v>
      </c>
      <c r="C2735" t="b">
        <v>1</v>
      </c>
      <c r="D2735">
        <v>5109</v>
      </c>
      <c r="E2735" t="s">
        <v>2816</v>
      </c>
      <c r="F2735">
        <v>1739</v>
      </c>
      <c r="G2735" t="s">
        <v>2830</v>
      </c>
      <c r="H2735" t="s">
        <v>69</v>
      </c>
      <c r="I2735" t="s">
        <v>2823</v>
      </c>
      <c r="J2735" t="s">
        <v>304</v>
      </c>
      <c r="K2735" t="s">
        <v>305</v>
      </c>
      <c r="L2735" t="s">
        <v>306</v>
      </c>
      <c r="N2735" t="s">
        <v>307</v>
      </c>
      <c r="O2735" t="s">
        <v>308</v>
      </c>
      <c r="P2735" t="s">
        <v>308</v>
      </c>
      <c r="S2735">
        <v>2.7</v>
      </c>
      <c r="T2735">
        <v>0.8</v>
      </c>
      <c r="U2735">
        <v>2</v>
      </c>
      <c r="V2735">
        <v>2</v>
      </c>
      <c r="W2735">
        <v>0.6</v>
      </c>
      <c r="X2735" t="s">
        <v>309</v>
      </c>
      <c r="AA2735" t="s">
        <v>316</v>
      </c>
      <c r="AB2735" t="s">
        <v>308</v>
      </c>
      <c r="AC2735">
        <v>6</v>
      </c>
      <c r="AD2735">
        <v>1971</v>
      </c>
      <c r="AG2735" t="s">
        <v>309</v>
      </c>
      <c r="AH2735" t="s">
        <v>312</v>
      </c>
      <c r="AI2735">
        <v>1</v>
      </c>
      <c r="AJ2735" t="s">
        <v>308</v>
      </c>
      <c r="AK2735" t="s">
        <v>313</v>
      </c>
      <c r="AU2735" t="s">
        <v>309</v>
      </c>
      <c r="AV2735" t="s">
        <v>309</v>
      </c>
      <c r="AX2735" t="s">
        <v>314</v>
      </c>
      <c r="BV2735" t="s">
        <v>309</v>
      </c>
    </row>
    <row r="2736" spans="1:76" ht="14.65" customHeight="1" x14ac:dyDescent="0.25">
      <c r="A2736" s="21" t="s">
        <v>347</v>
      </c>
      <c r="B2736" t="s">
        <v>8</v>
      </c>
      <c r="C2736" t="b">
        <v>1</v>
      </c>
      <c r="D2736">
        <v>5109</v>
      </c>
      <c r="E2736" t="s">
        <v>2816</v>
      </c>
      <c r="F2736">
        <v>1739</v>
      </c>
      <c r="G2736" t="s">
        <v>2830</v>
      </c>
      <c r="H2736" t="s">
        <v>69</v>
      </c>
      <c r="I2736" t="s">
        <v>2823</v>
      </c>
      <c r="J2736" t="s">
        <v>315</v>
      </c>
      <c r="K2736" t="s">
        <v>305</v>
      </c>
      <c r="L2736" t="s">
        <v>306</v>
      </c>
      <c r="N2736" t="s">
        <v>307</v>
      </c>
      <c r="O2736" t="s">
        <v>308</v>
      </c>
      <c r="P2736" t="s">
        <v>308</v>
      </c>
      <c r="S2736">
        <v>2.7</v>
      </c>
      <c r="T2736">
        <v>0.8</v>
      </c>
      <c r="U2736">
        <v>3</v>
      </c>
      <c r="V2736">
        <v>3</v>
      </c>
      <c r="W2736">
        <v>0.6</v>
      </c>
      <c r="X2736" t="s">
        <v>309</v>
      </c>
      <c r="AA2736" t="s">
        <v>316</v>
      </c>
      <c r="AB2736" t="s">
        <v>308</v>
      </c>
      <c r="AC2736">
        <v>6</v>
      </c>
      <c r="AD2736">
        <v>1971</v>
      </c>
      <c r="AG2736" t="s">
        <v>309</v>
      </c>
      <c r="AH2736" t="s">
        <v>312</v>
      </c>
      <c r="AI2736">
        <v>1</v>
      </c>
      <c r="AJ2736" t="s">
        <v>308</v>
      </c>
      <c r="AK2736" t="s">
        <v>313</v>
      </c>
      <c r="AU2736" t="s">
        <v>309</v>
      </c>
      <c r="AV2736" t="s">
        <v>309</v>
      </c>
      <c r="AX2736" t="s">
        <v>314</v>
      </c>
      <c r="BV2736" t="s">
        <v>309</v>
      </c>
    </row>
    <row r="2737" spans="1:76" ht="14.65" customHeight="1" x14ac:dyDescent="0.25">
      <c r="A2737" s="21" t="s">
        <v>347</v>
      </c>
      <c r="B2737" t="s">
        <v>8</v>
      </c>
      <c r="C2737" t="b">
        <v>1</v>
      </c>
      <c r="D2737">
        <v>5109</v>
      </c>
      <c r="E2737" t="s">
        <v>2816</v>
      </c>
      <c r="F2737">
        <v>1739</v>
      </c>
      <c r="G2737" t="s">
        <v>2830</v>
      </c>
      <c r="H2737" t="s">
        <v>69</v>
      </c>
      <c r="I2737" t="s">
        <v>2823</v>
      </c>
      <c r="J2737" t="s">
        <v>318</v>
      </c>
      <c r="K2737" t="s">
        <v>305</v>
      </c>
      <c r="L2737" t="s">
        <v>306</v>
      </c>
      <c r="N2737" t="s">
        <v>307</v>
      </c>
      <c r="O2737" t="s">
        <v>308</v>
      </c>
      <c r="P2737" t="s">
        <v>308</v>
      </c>
      <c r="S2737">
        <v>2.7</v>
      </c>
      <c r="T2737">
        <v>0.8</v>
      </c>
      <c r="U2737">
        <v>3</v>
      </c>
      <c r="V2737">
        <v>3</v>
      </c>
      <c r="W2737">
        <v>0.6</v>
      </c>
      <c r="X2737" t="s">
        <v>309</v>
      </c>
      <c r="AA2737" t="s">
        <v>316</v>
      </c>
      <c r="AB2737" t="s">
        <v>308</v>
      </c>
      <c r="AC2737">
        <v>6</v>
      </c>
      <c r="AD2737">
        <v>1971</v>
      </c>
      <c r="AG2737" t="s">
        <v>309</v>
      </c>
      <c r="AH2737" t="s">
        <v>312</v>
      </c>
      <c r="AI2737">
        <v>1</v>
      </c>
      <c r="AJ2737" t="s">
        <v>308</v>
      </c>
      <c r="AK2737" t="s">
        <v>313</v>
      </c>
      <c r="AU2737" t="s">
        <v>309</v>
      </c>
      <c r="AV2737" t="s">
        <v>309</v>
      </c>
      <c r="AX2737" t="s">
        <v>314</v>
      </c>
      <c r="BV2737" t="s">
        <v>309</v>
      </c>
    </row>
    <row r="2738" spans="1:76" ht="14.65" customHeight="1" x14ac:dyDescent="0.25">
      <c r="A2738" s="21" t="s">
        <v>347</v>
      </c>
      <c r="B2738" t="s">
        <v>8</v>
      </c>
      <c r="C2738" t="b">
        <v>1</v>
      </c>
      <c r="D2738">
        <v>5109</v>
      </c>
      <c r="E2738" t="s">
        <v>2816</v>
      </c>
      <c r="F2738">
        <v>1739</v>
      </c>
      <c r="G2738" t="s">
        <v>2830</v>
      </c>
      <c r="H2738" t="s">
        <v>69</v>
      </c>
      <c r="I2738" t="s">
        <v>2823</v>
      </c>
      <c r="J2738" t="s">
        <v>344</v>
      </c>
      <c r="K2738" t="s">
        <v>305</v>
      </c>
      <c r="L2738" t="s">
        <v>306</v>
      </c>
      <c r="N2738" t="s">
        <v>307</v>
      </c>
      <c r="O2738" t="s">
        <v>308</v>
      </c>
      <c r="P2738" t="s">
        <v>308</v>
      </c>
      <c r="S2738">
        <v>2.7</v>
      </c>
      <c r="T2738">
        <v>0.8</v>
      </c>
      <c r="U2738">
        <v>3</v>
      </c>
      <c r="V2738">
        <v>3</v>
      </c>
      <c r="W2738">
        <v>0.6</v>
      </c>
      <c r="X2738" t="s">
        <v>309</v>
      </c>
      <c r="AA2738" t="s">
        <v>316</v>
      </c>
      <c r="AB2738" t="s">
        <v>308</v>
      </c>
      <c r="AC2738">
        <v>6</v>
      </c>
      <c r="AD2738">
        <v>1971</v>
      </c>
      <c r="AG2738" t="s">
        <v>309</v>
      </c>
      <c r="AH2738" t="s">
        <v>312</v>
      </c>
      <c r="AI2738">
        <v>1</v>
      </c>
      <c r="AJ2738" t="s">
        <v>308</v>
      </c>
      <c r="AK2738" t="s">
        <v>313</v>
      </c>
      <c r="AU2738" t="s">
        <v>309</v>
      </c>
      <c r="AV2738" t="s">
        <v>309</v>
      </c>
      <c r="AX2738" t="s">
        <v>314</v>
      </c>
      <c r="BV2738" t="s">
        <v>309</v>
      </c>
    </row>
    <row r="2739" spans="1:76" ht="14.65" customHeight="1" x14ac:dyDescent="0.25">
      <c r="A2739" s="21" t="s">
        <v>347</v>
      </c>
      <c r="B2739" t="s">
        <v>8</v>
      </c>
      <c r="C2739" t="b">
        <v>1</v>
      </c>
      <c r="D2739">
        <v>5109</v>
      </c>
      <c r="E2739" t="s">
        <v>2816</v>
      </c>
      <c r="F2739">
        <v>1739</v>
      </c>
      <c r="G2739" t="s">
        <v>2830</v>
      </c>
      <c r="H2739" t="s">
        <v>69</v>
      </c>
      <c r="I2739" t="s">
        <v>2823</v>
      </c>
      <c r="J2739" t="s">
        <v>319</v>
      </c>
      <c r="K2739" t="s">
        <v>305</v>
      </c>
      <c r="L2739" t="s">
        <v>306</v>
      </c>
      <c r="N2739" t="s">
        <v>307</v>
      </c>
      <c r="O2739" t="s">
        <v>308</v>
      </c>
      <c r="P2739" t="s">
        <v>308</v>
      </c>
      <c r="S2739">
        <v>2.7</v>
      </c>
      <c r="T2739">
        <v>0.8</v>
      </c>
      <c r="U2739">
        <v>3</v>
      </c>
      <c r="V2739">
        <v>3</v>
      </c>
      <c r="W2739">
        <v>0.6</v>
      </c>
      <c r="X2739" t="s">
        <v>309</v>
      </c>
      <c r="AA2739" t="s">
        <v>316</v>
      </c>
      <c r="AB2739" t="s">
        <v>308</v>
      </c>
      <c r="AC2739">
        <v>6</v>
      </c>
      <c r="AD2739">
        <v>1971</v>
      </c>
      <c r="AG2739" t="s">
        <v>309</v>
      </c>
      <c r="AH2739" t="s">
        <v>312</v>
      </c>
      <c r="AI2739">
        <v>1</v>
      </c>
      <c r="AJ2739" t="s">
        <v>308</v>
      </c>
      <c r="AK2739" t="s">
        <v>313</v>
      </c>
      <c r="AU2739" t="s">
        <v>309</v>
      </c>
      <c r="AV2739" t="s">
        <v>309</v>
      </c>
      <c r="AX2739" t="s">
        <v>314</v>
      </c>
      <c r="BV2739" t="s">
        <v>309</v>
      </c>
    </row>
    <row r="2740" spans="1:76" ht="14.65" customHeight="1" x14ac:dyDescent="0.25">
      <c r="A2740" s="21" t="s">
        <v>358</v>
      </c>
      <c r="B2740" t="s">
        <v>8</v>
      </c>
      <c r="C2740" t="b">
        <v>1</v>
      </c>
      <c r="D2740">
        <v>5109</v>
      </c>
      <c r="E2740" t="s">
        <v>2816</v>
      </c>
      <c r="F2740">
        <v>1740</v>
      </c>
      <c r="G2740" t="s">
        <v>2831</v>
      </c>
      <c r="H2740" t="s">
        <v>69</v>
      </c>
      <c r="I2740" t="s">
        <v>2000</v>
      </c>
      <c r="J2740" t="s">
        <v>488</v>
      </c>
      <c r="K2740" t="s">
        <v>305</v>
      </c>
      <c r="L2740" t="s">
        <v>306</v>
      </c>
      <c r="N2740" t="s">
        <v>307</v>
      </c>
      <c r="O2740" t="s">
        <v>308</v>
      </c>
      <c r="P2740" t="s">
        <v>308</v>
      </c>
      <c r="S2740">
        <v>2.7</v>
      </c>
      <c r="T2740">
        <v>0.8</v>
      </c>
      <c r="U2740">
        <v>2</v>
      </c>
      <c r="V2740">
        <v>2</v>
      </c>
      <c r="W2740">
        <v>0.8</v>
      </c>
      <c r="X2740" t="s">
        <v>309</v>
      </c>
      <c r="AA2740" t="s">
        <v>316</v>
      </c>
      <c r="AB2740" t="s">
        <v>308</v>
      </c>
      <c r="AC2740">
        <v>11</v>
      </c>
      <c r="AD2740">
        <v>1967</v>
      </c>
      <c r="AG2740" t="s">
        <v>309</v>
      </c>
      <c r="AH2740" t="s">
        <v>312</v>
      </c>
      <c r="AI2740">
        <v>1</v>
      </c>
      <c r="AJ2740" t="s">
        <v>308</v>
      </c>
      <c r="AK2740" t="s">
        <v>313</v>
      </c>
      <c r="AU2740" t="s">
        <v>309</v>
      </c>
      <c r="AV2740" t="s">
        <v>309</v>
      </c>
      <c r="AX2740" t="s">
        <v>314</v>
      </c>
      <c r="BV2740" t="s">
        <v>309</v>
      </c>
    </row>
    <row r="2741" spans="1:76" ht="14.65" customHeight="1" x14ac:dyDescent="0.25">
      <c r="A2741" s="21" t="s">
        <v>358</v>
      </c>
      <c r="B2741" t="s">
        <v>8</v>
      </c>
      <c r="C2741" t="b">
        <v>1</v>
      </c>
      <c r="D2741">
        <v>5109</v>
      </c>
      <c r="E2741" t="s">
        <v>2816</v>
      </c>
      <c r="F2741">
        <v>1740</v>
      </c>
      <c r="G2741" t="s">
        <v>2831</v>
      </c>
      <c r="H2741" t="s">
        <v>69</v>
      </c>
      <c r="I2741" t="s">
        <v>2000</v>
      </c>
      <c r="J2741" t="s">
        <v>489</v>
      </c>
      <c r="K2741" t="s">
        <v>305</v>
      </c>
      <c r="L2741" t="s">
        <v>306</v>
      </c>
      <c r="N2741" t="s">
        <v>307</v>
      </c>
      <c r="O2741" t="s">
        <v>308</v>
      </c>
      <c r="P2741" t="s">
        <v>308</v>
      </c>
      <c r="S2741">
        <v>2.7</v>
      </c>
      <c r="T2741">
        <v>0.8</v>
      </c>
      <c r="U2741">
        <v>3</v>
      </c>
      <c r="V2741">
        <v>3</v>
      </c>
      <c r="W2741">
        <v>0.8</v>
      </c>
      <c r="X2741" t="s">
        <v>309</v>
      </c>
      <c r="AA2741" t="s">
        <v>316</v>
      </c>
      <c r="AB2741" t="s">
        <v>308</v>
      </c>
      <c r="AC2741">
        <v>12</v>
      </c>
      <c r="AD2741">
        <v>1967</v>
      </c>
      <c r="AG2741" t="s">
        <v>309</v>
      </c>
      <c r="AH2741" t="s">
        <v>312</v>
      </c>
      <c r="AI2741">
        <v>1</v>
      </c>
      <c r="AJ2741" t="s">
        <v>308</v>
      </c>
      <c r="AK2741" t="s">
        <v>313</v>
      </c>
      <c r="AU2741" t="s">
        <v>309</v>
      </c>
      <c r="AV2741" t="s">
        <v>309</v>
      </c>
      <c r="AX2741" t="s">
        <v>314</v>
      </c>
      <c r="BV2741" t="s">
        <v>309</v>
      </c>
    </row>
    <row r="2742" spans="1:76" ht="14.65" customHeight="1" x14ac:dyDescent="0.25">
      <c r="A2742" s="21" t="s">
        <v>358</v>
      </c>
      <c r="B2742" t="s">
        <v>8</v>
      </c>
      <c r="C2742" t="b">
        <v>1</v>
      </c>
      <c r="D2742">
        <v>5109</v>
      </c>
      <c r="E2742" t="s">
        <v>2816</v>
      </c>
      <c r="F2742">
        <v>1740</v>
      </c>
      <c r="G2742" t="s">
        <v>2831</v>
      </c>
      <c r="H2742" t="s">
        <v>69</v>
      </c>
      <c r="I2742" t="s">
        <v>2000</v>
      </c>
      <c r="J2742" t="s">
        <v>490</v>
      </c>
      <c r="K2742" t="s">
        <v>305</v>
      </c>
      <c r="L2742" t="s">
        <v>306</v>
      </c>
      <c r="N2742" t="s">
        <v>307</v>
      </c>
      <c r="O2742" t="s">
        <v>308</v>
      </c>
      <c r="P2742" t="s">
        <v>308</v>
      </c>
      <c r="S2742">
        <v>2.7</v>
      </c>
      <c r="T2742">
        <v>0.8</v>
      </c>
      <c r="U2742">
        <v>3</v>
      </c>
      <c r="V2742">
        <v>3</v>
      </c>
      <c r="W2742">
        <v>0.8</v>
      </c>
      <c r="X2742" t="s">
        <v>309</v>
      </c>
      <c r="AA2742" t="s">
        <v>316</v>
      </c>
      <c r="AB2742" t="s">
        <v>308</v>
      </c>
      <c r="AC2742">
        <v>11</v>
      </c>
      <c r="AD2742">
        <v>1967</v>
      </c>
      <c r="AG2742" t="s">
        <v>309</v>
      </c>
      <c r="AH2742" t="s">
        <v>312</v>
      </c>
      <c r="AI2742">
        <v>1</v>
      </c>
      <c r="AJ2742" t="s">
        <v>308</v>
      </c>
      <c r="AK2742" t="s">
        <v>313</v>
      </c>
      <c r="AU2742" t="s">
        <v>309</v>
      </c>
      <c r="AV2742" t="s">
        <v>309</v>
      </c>
      <c r="AX2742" t="s">
        <v>314</v>
      </c>
      <c r="BV2742" t="s">
        <v>309</v>
      </c>
    </row>
    <row r="2743" spans="1:76" ht="14.65" customHeight="1" x14ac:dyDescent="0.25">
      <c r="A2743" s="21" t="s">
        <v>358</v>
      </c>
      <c r="B2743" t="s">
        <v>8</v>
      </c>
      <c r="C2743" t="b">
        <v>1</v>
      </c>
      <c r="D2743">
        <v>5109</v>
      </c>
      <c r="E2743" t="s">
        <v>2816</v>
      </c>
      <c r="F2743">
        <v>1740</v>
      </c>
      <c r="G2743" t="s">
        <v>2831</v>
      </c>
      <c r="H2743" t="s">
        <v>69</v>
      </c>
      <c r="I2743" t="s">
        <v>2000</v>
      </c>
      <c r="J2743" t="s">
        <v>491</v>
      </c>
      <c r="K2743" t="s">
        <v>305</v>
      </c>
      <c r="L2743" t="s">
        <v>306</v>
      </c>
      <c r="N2743" t="s">
        <v>307</v>
      </c>
      <c r="O2743" t="s">
        <v>308</v>
      </c>
      <c r="P2743" t="s">
        <v>308</v>
      </c>
      <c r="S2743">
        <v>2.7</v>
      </c>
      <c r="T2743">
        <v>0.8</v>
      </c>
      <c r="U2743">
        <v>3</v>
      </c>
      <c r="V2743">
        <v>3</v>
      </c>
      <c r="W2743">
        <v>0.8</v>
      </c>
      <c r="X2743" t="s">
        <v>309</v>
      </c>
      <c r="AA2743" t="s">
        <v>316</v>
      </c>
      <c r="AB2743" t="s">
        <v>308</v>
      </c>
      <c r="AC2743">
        <v>11</v>
      </c>
      <c r="AD2743">
        <v>1967</v>
      </c>
      <c r="AG2743" t="s">
        <v>309</v>
      </c>
      <c r="AH2743" t="s">
        <v>312</v>
      </c>
      <c r="AI2743">
        <v>1</v>
      </c>
      <c r="AJ2743" t="s">
        <v>308</v>
      </c>
      <c r="AK2743" t="s">
        <v>313</v>
      </c>
      <c r="AU2743" t="s">
        <v>309</v>
      </c>
      <c r="AV2743" t="s">
        <v>309</v>
      </c>
      <c r="AX2743" t="s">
        <v>314</v>
      </c>
      <c r="BV2743" t="s">
        <v>309</v>
      </c>
    </row>
    <row r="2744" spans="1:76" ht="14.65" customHeight="1" x14ac:dyDescent="0.25">
      <c r="A2744" s="21" t="s">
        <v>389</v>
      </c>
      <c r="B2744" t="s">
        <v>8</v>
      </c>
      <c r="C2744" t="b">
        <v>1</v>
      </c>
      <c r="D2744">
        <v>5109</v>
      </c>
      <c r="E2744" t="s">
        <v>2816</v>
      </c>
      <c r="F2744">
        <v>1741</v>
      </c>
      <c r="G2744" t="s">
        <v>2832</v>
      </c>
      <c r="H2744" t="s">
        <v>69</v>
      </c>
      <c r="I2744" t="s">
        <v>2000</v>
      </c>
      <c r="J2744" t="s">
        <v>304</v>
      </c>
      <c r="K2744" t="s">
        <v>305</v>
      </c>
      <c r="L2744" t="s">
        <v>306</v>
      </c>
      <c r="N2744" t="s">
        <v>307</v>
      </c>
      <c r="O2744" t="s">
        <v>308</v>
      </c>
      <c r="P2744" t="s">
        <v>308</v>
      </c>
      <c r="S2744">
        <v>2.7</v>
      </c>
      <c r="T2744">
        <v>0.8</v>
      </c>
      <c r="U2744">
        <v>2</v>
      </c>
      <c r="V2744">
        <v>2</v>
      </c>
      <c r="W2744">
        <v>0.6</v>
      </c>
      <c r="X2744" t="s">
        <v>309</v>
      </c>
      <c r="AA2744" t="s">
        <v>316</v>
      </c>
      <c r="AB2744" t="s">
        <v>308</v>
      </c>
      <c r="AC2744">
        <v>12</v>
      </c>
      <c r="AD2744">
        <v>1968</v>
      </c>
      <c r="AG2744" t="s">
        <v>309</v>
      </c>
      <c r="AH2744" t="s">
        <v>312</v>
      </c>
      <c r="AI2744">
        <v>1</v>
      </c>
      <c r="AJ2744" t="s">
        <v>308</v>
      </c>
      <c r="AK2744" t="s">
        <v>313</v>
      </c>
      <c r="AU2744" t="s">
        <v>309</v>
      </c>
      <c r="AV2744" t="s">
        <v>309</v>
      </c>
      <c r="AX2744" t="s">
        <v>314</v>
      </c>
      <c r="BV2744" t="s">
        <v>309</v>
      </c>
    </row>
    <row r="2745" spans="1:76" ht="14.65" customHeight="1" x14ac:dyDescent="0.25">
      <c r="A2745" s="21" t="s">
        <v>389</v>
      </c>
      <c r="B2745" t="s">
        <v>8</v>
      </c>
      <c r="C2745" t="b">
        <v>1</v>
      </c>
      <c r="D2745">
        <v>5109</v>
      </c>
      <c r="E2745" t="s">
        <v>2816</v>
      </c>
      <c r="F2745">
        <v>1741</v>
      </c>
      <c r="G2745" t="s">
        <v>2832</v>
      </c>
      <c r="H2745" t="s">
        <v>69</v>
      </c>
      <c r="I2745" t="s">
        <v>2000</v>
      </c>
      <c r="J2745" t="s">
        <v>315</v>
      </c>
      <c r="K2745" t="s">
        <v>305</v>
      </c>
      <c r="L2745" t="s">
        <v>306</v>
      </c>
      <c r="N2745" t="s">
        <v>307</v>
      </c>
      <c r="O2745" t="s">
        <v>308</v>
      </c>
      <c r="P2745" t="s">
        <v>308</v>
      </c>
      <c r="S2745">
        <v>2.7</v>
      </c>
      <c r="T2745">
        <v>0.8</v>
      </c>
      <c r="U2745">
        <v>3</v>
      </c>
      <c r="V2745">
        <v>3</v>
      </c>
      <c r="W2745">
        <v>0.6</v>
      </c>
      <c r="X2745" t="s">
        <v>309</v>
      </c>
      <c r="AA2745" t="s">
        <v>316</v>
      </c>
      <c r="AB2745" t="s">
        <v>308</v>
      </c>
      <c r="AC2745">
        <v>12</v>
      </c>
      <c r="AD2745">
        <v>1968</v>
      </c>
      <c r="AG2745" t="s">
        <v>309</v>
      </c>
      <c r="AH2745" t="s">
        <v>312</v>
      </c>
      <c r="AI2745">
        <v>1</v>
      </c>
      <c r="AJ2745" t="s">
        <v>308</v>
      </c>
      <c r="AK2745" t="s">
        <v>313</v>
      </c>
      <c r="AU2745" t="s">
        <v>309</v>
      </c>
      <c r="AV2745" t="s">
        <v>309</v>
      </c>
      <c r="AX2745" t="s">
        <v>314</v>
      </c>
      <c r="BV2745" t="s">
        <v>309</v>
      </c>
    </row>
    <row r="2746" spans="1:76" ht="14.65" customHeight="1" x14ac:dyDescent="0.25">
      <c r="A2746" s="21" t="s">
        <v>389</v>
      </c>
      <c r="B2746" t="s">
        <v>8</v>
      </c>
      <c r="C2746" t="b">
        <v>1</v>
      </c>
      <c r="D2746">
        <v>5109</v>
      </c>
      <c r="E2746" t="s">
        <v>2816</v>
      </c>
      <c r="F2746">
        <v>1741</v>
      </c>
      <c r="G2746" t="s">
        <v>2832</v>
      </c>
      <c r="H2746" t="s">
        <v>69</v>
      </c>
      <c r="I2746" t="s">
        <v>2000</v>
      </c>
      <c r="J2746" t="s">
        <v>318</v>
      </c>
      <c r="K2746" t="s">
        <v>305</v>
      </c>
      <c r="L2746" t="s">
        <v>306</v>
      </c>
      <c r="N2746" t="s">
        <v>307</v>
      </c>
      <c r="O2746" t="s">
        <v>308</v>
      </c>
      <c r="P2746" t="s">
        <v>308</v>
      </c>
      <c r="S2746">
        <v>2.7</v>
      </c>
      <c r="T2746">
        <v>0.8</v>
      </c>
      <c r="U2746">
        <v>3</v>
      </c>
      <c r="V2746">
        <v>3</v>
      </c>
      <c r="W2746">
        <v>0.6</v>
      </c>
      <c r="X2746" t="s">
        <v>309</v>
      </c>
      <c r="AA2746" t="s">
        <v>316</v>
      </c>
      <c r="AB2746" t="s">
        <v>308</v>
      </c>
      <c r="AC2746">
        <v>11</v>
      </c>
      <c r="AD2746">
        <v>1968</v>
      </c>
      <c r="AG2746" t="s">
        <v>309</v>
      </c>
      <c r="AH2746" t="s">
        <v>312</v>
      </c>
      <c r="AI2746">
        <v>1</v>
      </c>
      <c r="AJ2746" t="s">
        <v>308</v>
      </c>
      <c r="AK2746" t="s">
        <v>313</v>
      </c>
      <c r="AU2746" t="s">
        <v>309</v>
      </c>
      <c r="AV2746" t="s">
        <v>309</v>
      </c>
      <c r="AX2746" t="s">
        <v>314</v>
      </c>
      <c r="BV2746" t="s">
        <v>309</v>
      </c>
    </row>
    <row r="2747" spans="1:76" ht="14.65" customHeight="1" x14ac:dyDescent="0.25">
      <c r="A2747" s="21" t="s">
        <v>389</v>
      </c>
      <c r="B2747" t="s">
        <v>8</v>
      </c>
      <c r="C2747" t="b">
        <v>1</v>
      </c>
      <c r="D2747">
        <v>5109</v>
      </c>
      <c r="E2747" t="s">
        <v>2816</v>
      </c>
      <c r="F2747">
        <v>1741</v>
      </c>
      <c r="G2747" t="s">
        <v>2832</v>
      </c>
      <c r="H2747" t="s">
        <v>69</v>
      </c>
      <c r="I2747" t="s">
        <v>2000</v>
      </c>
      <c r="J2747" t="s">
        <v>344</v>
      </c>
      <c r="K2747" t="s">
        <v>305</v>
      </c>
      <c r="L2747" t="s">
        <v>306</v>
      </c>
      <c r="N2747" t="s">
        <v>307</v>
      </c>
      <c r="O2747" t="s">
        <v>308</v>
      </c>
      <c r="P2747" t="s">
        <v>308</v>
      </c>
      <c r="S2747">
        <v>2.7</v>
      </c>
      <c r="T2747">
        <v>0.8</v>
      </c>
      <c r="U2747">
        <v>3</v>
      </c>
      <c r="V2747">
        <v>3</v>
      </c>
      <c r="W2747">
        <v>0.6</v>
      </c>
      <c r="X2747" t="s">
        <v>309</v>
      </c>
      <c r="AA2747" t="s">
        <v>316</v>
      </c>
      <c r="AB2747" t="s">
        <v>308</v>
      </c>
      <c r="AC2747">
        <v>11</v>
      </c>
      <c r="AD2747">
        <v>1968</v>
      </c>
      <c r="AG2747" t="s">
        <v>309</v>
      </c>
      <c r="AH2747" t="s">
        <v>312</v>
      </c>
      <c r="AI2747">
        <v>1</v>
      </c>
      <c r="AJ2747" t="s">
        <v>308</v>
      </c>
      <c r="AK2747" t="s">
        <v>313</v>
      </c>
      <c r="AU2747" t="s">
        <v>309</v>
      </c>
      <c r="AV2747" t="s">
        <v>309</v>
      </c>
      <c r="AX2747" t="s">
        <v>314</v>
      </c>
      <c r="BV2747" t="s">
        <v>309</v>
      </c>
    </row>
    <row r="2748" spans="1:76" ht="14.65" customHeight="1" x14ac:dyDescent="0.25">
      <c r="A2748" s="21" t="s">
        <v>389</v>
      </c>
      <c r="B2748" t="s">
        <v>8</v>
      </c>
      <c r="C2748" t="b">
        <v>1</v>
      </c>
      <c r="D2748">
        <v>5109</v>
      </c>
      <c r="E2748" t="s">
        <v>2816</v>
      </c>
      <c r="F2748">
        <v>1741</v>
      </c>
      <c r="G2748" t="s">
        <v>2832</v>
      </c>
      <c r="H2748" t="s">
        <v>69</v>
      </c>
      <c r="I2748" t="s">
        <v>2000</v>
      </c>
      <c r="J2748" t="s">
        <v>319</v>
      </c>
      <c r="K2748" t="s">
        <v>305</v>
      </c>
      <c r="L2748" t="s">
        <v>306</v>
      </c>
      <c r="N2748" t="s">
        <v>307</v>
      </c>
      <c r="O2748" t="s">
        <v>308</v>
      </c>
      <c r="P2748" t="s">
        <v>308</v>
      </c>
      <c r="S2748">
        <v>2.7</v>
      </c>
      <c r="T2748">
        <v>0.8</v>
      </c>
      <c r="U2748">
        <v>3</v>
      </c>
      <c r="V2748">
        <v>3</v>
      </c>
      <c r="W2748">
        <v>0.6</v>
      </c>
      <c r="X2748" t="s">
        <v>309</v>
      </c>
      <c r="AA2748" t="s">
        <v>316</v>
      </c>
      <c r="AB2748" t="s">
        <v>308</v>
      </c>
      <c r="AC2748">
        <v>11</v>
      </c>
      <c r="AD2748">
        <v>1968</v>
      </c>
      <c r="AG2748" t="s">
        <v>309</v>
      </c>
      <c r="AH2748" t="s">
        <v>312</v>
      </c>
      <c r="AI2748">
        <v>1</v>
      </c>
      <c r="AJ2748" t="s">
        <v>308</v>
      </c>
      <c r="AK2748" t="s">
        <v>313</v>
      </c>
      <c r="AU2748" t="s">
        <v>309</v>
      </c>
      <c r="AV2748" t="s">
        <v>309</v>
      </c>
      <c r="AX2748" t="s">
        <v>314</v>
      </c>
      <c r="BV2748" t="s">
        <v>309</v>
      </c>
    </row>
    <row r="2749" spans="1:76" ht="14.65" customHeight="1" x14ac:dyDescent="0.25">
      <c r="A2749" s="21" t="s">
        <v>389</v>
      </c>
      <c r="B2749" t="s">
        <v>9</v>
      </c>
      <c r="C2749" t="b">
        <v>1</v>
      </c>
      <c r="D2749">
        <v>5109</v>
      </c>
      <c r="E2749" t="s">
        <v>2816</v>
      </c>
      <c r="F2749">
        <v>1743</v>
      </c>
      <c r="G2749" t="s">
        <v>1872</v>
      </c>
      <c r="H2749" t="s">
        <v>69</v>
      </c>
      <c r="I2749" t="s">
        <v>1872</v>
      </c>
      <c r="J2749" t="s">
        <v>452</v>
      </c>
      <c r="K2749" t="s">
        <v>369</v>
      </c>
      <c r="L2749" t="s">
        <v>370</v>
      </c>
      <c r="N2749" t="s">
        <v>307</v>
      </c>
      <c r="O2749" t="s">
        <v>308</v>
      </c>
      <c r="P2749" t="s">
        <v>308</v>
      </c>
      <c r="S2749">
        <v>18.5</v>
      </c>
      <c r="T2749">
        <v>0.85</v>
      </c>
      <c r="U2749">
        <v>19</v>
      </c>
      <c r="V2749">
        <v>23</v>
      </c>
      <c r="W2749">
        <v>3</v>
      </c>
      <c r="X2749" t="s">
        <v>309</v>
      </c>
      <c r="AA2749" t="s">
        <v>316</v>
      </c>
      <c r="AB2749" t="s">
        <v>308</v>
      </c>
      <c r="AC2749">
        <v>5</v>
      </c>
      <c r="AD2749">
        <v>1968</v>
      </c>
      <c r="AG2749" t="s">
        <v>309</v>
      </c>
      <c r="AH2749" t="s">
        <v>312</v>
      </c>
      <c r="AI2749">
        <v>1</v>
      </c>
      <c r="AJ2749" t="s">
        <v>308</v>
      </c>
      <c r="AK2749" t="s">
        <v>341</v>
      </c>
      <c r="AL2749" t="s">
        <v>313</v>
      </c>
      <c r="AU2749" t="s">
        <v>309</v>
      </c>
      <c r="AV2749" t="s">
        <v>309</v>
      </c>
      <c r="AX2749" t="s">
        <v>335</v>
      </c>
      <c r="AZ2749" t="s">
        <v>309</v>
      </c>
      <c r="BV2749" t="s">
        <v>311</v>
      </c>
      <c r="BW2749" t="s">
        <v>309</v>
      </c>
      <c r="BX2749" t="s">
        <v>311</v>
      </c>
    </row>
    <row r="2750" spans="1:76" ht="14.65" customHeight="1" x14ac:dyDescent="0.25">
      <c r="A2750" s="21" t="s">
        <v>420</v>
      </c>
      <c r="B2750" t="s">
        <v>8</v>
      </c>
      <c r="C2750" t="b">
        <v>1</v>
      </c>
      <c r="D2750">
        <v>5109</v>
      </c>
      <c r="E2750" t="s">
        <v>2816</v>
      </c>
      <c r="F2750">
        <v>1743</v>
      </c>
      <c r="G2750" t="s">
        <v>1872</v>
      </c>
      <c r="H2750" t="s">
        <v>69</v>
      </c>
      <c r="I2750" t="s">
        <v>1872</v>
      </c>
      <c r="J2750" t="s">
        <v>2833</v>
      </c>
      <c r="K2750" t="s">
        <v>305</v>
      </c>
      <c r="L2750" t="s">
        <v>306</v>
      </c>
      <c r="N2750" t="s">
        <v>307</v>
      </c>
      <c r="O2750" t="s">
        <v>308</v>
      </c>
      <c r="P2750" t="s">
        <v>308</v>
      </c>
      <c r="S2750">
        <v>2.7</v>
      </c>
      <c r="T2750">
        <v>0.8</v>
      </c>
      <c r="U2750">
        <v>2</v>
      </c>
      <c r="V2750">
        <v>2</v>
      </c>
      <c r="W2750">
        <v>0.6</v>
      </c>
      <c r="X2750" t="s">
        <v>309</v>
      </c>
      <c r="AA2750" t="s">
        <v>316</v>
      </c>
      <c r="AB2750" t="s">
        <v>308</v>
      </c>
      <c r="AC2750">
        <v>12</v>
      </c>
      <c r="AD2750">
        <v>1970</v>
      </c>
      <c r="AG2750" t="s">
        <v>309</v>
      </c>
      <c r="AH2750" t="s">
        <v>312</v>
      </c>
      <c r="AI2750">
        <v>1</v>
      </c>
      <c r="AJ2750" t="s">
        <v>308</v>
      </c>
      <c r="AK2750" t="s">
        <v>313</v>
      </c>
      <c r="AU2750" t="s">
        <v>309</v>
      </c>
      <c r="AV2750" t="s">
        <v>309</v>
      </c>
      <c r="AX2750" t="s">
        <v>314</v>
      </c>
      <c r="AZ2750" t="s">
        <v>309</v>
      </c>
      <c r="BC2750" t="s">
        <v>309</v>
      </c>
      <c r="BV2750" t="s">
        <v>309</v>
      </c>
      <c r="BW2750" t="s">
        <v>309</v>
      </c>
      <c r="BX2750" t="s">
        <v>309</v>
      </c>
    </row>
    <row r="2751" spans="1:76" ht="14.65" customHeight="1" x14ac:dyDescent="0.25">
      <c r="A2751" s="21" t="s">
        <v>420</v>
      </c>
      <c r="B2751" t="s">
        <v>8</v>
      </c>
      <c r="C2751" t="b">
        <v>1</v>
      </c>
      <c r="D2751">
        <v>5109</v>
      </c>
      <c r="E2751" t="s">
        <v>2816</v>
      </c>
      <c r="F2751">
        <v>1743</v>
      </c>
      <c r="G2751" t="s">
        <v>1872</v>
      </c>
      <c r="H2751" t="s">
        <v>69</v>
      </c>
      <c r="I2751" t="s">
        <v>1872</v>
      </c>
      <c r="J2751" t="s">
        <v>2834</v>
      </c>
      <c r="K2751" t="s">
        <v>305</v>
      </c>
      <c r="L2751" t="s">
        <v>306</v>
      </c>
      <c r="N2751" t="s">
        <v>307</v>
      </c>
      <c r="O2751" t="s">
        <v>308</v>
      </c>
      <c r="P2751" t="s">
        <v>308</v>
      </c>
      <c r="S2751">
        <v>2.7</v>
      </c>
      <c r="T2751">
        <v>0.8</v>
      </c>
      <c r="U2751">
        <v>3</v>
      </c>
      <c r="V2751">
        <v>3</v>
      </c>
      <c r="W2751">
        <v>0.6</v>
      </c>
      <c r="X2751" t="s">
        <v>309</v>
      </c>
      <c r="AA2751" t="s">
        <v>316</v>
      </c>
      <c r="AB2751" t="s">
        <v>308</v>
      </c>
      <c r="AC2751">
        <v>12</v>
      </c>
      <c r="AD2751">
        <v>1970</v>
      </c>
      <c r="AG2751" t="s">
        <v>309</v>
      </c>
      <c r="AH2751" t="s">
        <v>312</v>
      </c>
      <c r="AI2751">
        <v>1</v>
      </c>
      <c r="AJ2751" t="s">
        <v>308</v>
      </c>
      <c r="AK2751" t="s">
        <v>313</v>
      </c>
      <c r="AU2751" t="s">
        <v>309</v>
      </c>
      <c r="AV2751" t="s">
        <v>309</v>
      </c>
      <c r="AX2751" t="s">
        <v>314</v>
      </c>
      <c r="AZ2751" t="s">
        <v>309</v>
      </c>
      <c r="BC2751" t="s">
        <v>309</v>
      </c>
      <c r="BV2751" t="s">
        <v>309</v>
      </c>
      <c r="BW2751" t="s">
        <v>309</v>
      </c>
      <c r="BX2751" t="s">
        <v>309</v>
      </c>
    </row>
    <row r="2752" spans="1:76" ht="14.65" customHeight="1" x14ac:dyDescent="0.25">
      <c r="A2752" s="21" t="s">
        <v>780</v>
      </c>
      <c r="B2752" t="s">
        <v>14</v>
      </c>
      <c r="C2752" t="b">
        <v>1</v>
      </c>
      <c r="D2752">
        <v>5109</v>
      </c>
      <c r="E2752" t="s">
        <v>2816</v>
      </c>
      <c r="F2752">
        <v>1743</v>
      </c>
      <c r="G2752" t="s">
        <v>1872</v>
      </c>
      <c r="H2752" t="s">
        <v>69</v>
      </c>
      <c r="I2752" t="s">
        <v>1872</v>
      </c>
      <c r="J2752" t="s">
        <v>315</v>
      </c>
      <c r="K2752" t="s">
        <v>345</v>
      </c>
      <c r="L2752" t="s">
        <v>340</v>
      </c>
      <c r="N2752" t="s">
        <v>307</v>
      </c>
      <c r="O2752" t="s">
        <v>308</v>
      </c>
      <c r="P2752" t="s">
        <v>308</v>
      </c>
      <c r="S2752">
        <v>156.19999999999999</v>
      </c>
      <c r="T2752">
        <v>0.8</v>
      </c>
      <c r="U2752">
        <v>154</v>
      </c>
      <c r="V2752">
        <v>162</v>
      </c>
      <c r="W2752">
        <v>35</v>
      </c>
      <c r="X2752" t="s">
        <v>309</v>
      </c>
      <c r="AA2752" t="s">
        <v>316</v>
      </c>
      <c r="AB2752" t="s">
        <v>308</v>
      </c>
      <c r="AC2752">
        <v>11</v>
      </c>
      <c r="AD2752">
        <v>1953</v>
      </c>
      <c r="AE2752">
        <v>12</v>
      </c>
      <c r="AF2752">
        <v>2022</v>
      </c>
      <c r="AG2752" t="s">
        <v>309</v>
      </c>
      <c r="AH2752" t="s">
        <v>312</v>
      </c>
      <c r="AI2752">
        <v>1</v>
      </c>
      <c r="AJ2752" t="s">
        <v>308</v>
      </c>
      <c r="AK2752" t="s">
        <v>480</v>
      </c>
      <c r="AL2752" t="s">
        <v>475</v>
      </c>
      <c r="AM2752" t="s">
        <v>313</v>
      </c>
      <c r="AN2752" t="s">
        <v>642</v>
      </c>
      <c r="AO2752" t="s">
        <v>2835</v>
      </c>
      <c r="AP2752" t="s">
        <v>346</v>
      </c>
      <c r="AQ2752" t="s">
        <v>313</v>
      </c>
      <c r="AR2752" t="s">
        <v>341</v>
      </c>
      <c r="AU2752" t="s">
        <v>309</v>
      </c>
      <c r="AV2752" t="s">
        <v>309</v>
      </c>
      <c r="AX2752" t="s">
        <v>342</v>
      </c>
      <c r="AZ2752" t="s">
        <v>311</v>
      </c>
      <c r="BC2752" t="s">
        <v>311</v>
      </c>
      <c r="BV2752" t="s">
        <v>311</v>
      </c>
      <c r="BW2752" t="s">
        <v>311</v>
      </c>
      <c r="BX2752" t="s">
        <v>309</v>
      </c>
    </row>
    <row r="2753" spans="1:76" ht="14.65" customHeight="1" x14ac:dyDescent="0.25">
      <c r="A2753" s="21" t="s">
        <v>336</v>
      </c>
      <c r="B2753" t="s">
        <v>14</v>
      </c>
      <c r="C2753" t="b">
        <v>1</v>
      </c>
      <c r="D2753">
        <v>5109</v>
      </c>
      <c r="E2753" t="s">
        <v>2816</v>
      </c>
      <c r="F2753">
        <v>1743</v>
      </c>
      <c r="G2753" t="s">
        <v>1872</v>
      </c>
      <c r="H2753" t="s">
        <v>69</v>
      </c>
      <c r="I2753" t="s">
        <v>1872</v>
      </c>
      <c r="J2753" t="s">
        <v>318</v>
      </c>
      <c r="K2753" t="s">
        <v>345</v>
      </c>
      <c r="L2753" t="s">
        <v>340</v>
      </c>
      <c r="N2753" t="s">
        <v>307</v>
      </c>
      <c r="O2753" t="s">
        <v>308</v>
      </c>
      <c r="P2753" t="s">
        <v>308</v>
      </c>
      <c r="S2753">
        <v>156.19999999999999</v>
      </c>
      <c r="T2753">
        <v>0.8</v>
      </c>
      <c r="U2753">
        <v>160</v>
      </c>
      <c r="V2753">
        <v>168</v>
      </c>
      <c r="W2753">
        <v>35</v>
      </c>
      <c r="X2753" t="s">
        <v>309</v>
      </c>
      <c r="AA2753" t="s">
        <v>316</v>
      </c>
      <c r="AB2753" t="s">
        <v>308</v>
      </c>
      <c r="AC2753">
        <v>6</v>
      </c>
      <c r="AD2753">
        <v>1954</v>
      </c>
      <c r="AE2753">
        <v>12</v>
      </c>
      <c r="AF2753">
        <v>2022</v>
      </c>
      <c r="AG2753" t="s">
        <v>309</v>
      </c>
      <c r="AH2753" t="s">
        <v>312</v>
      </c>
      <c r="AI2753">
        <v>1</v>
      </c>
      <c r="AJ2753" t="s">
        <v>308</v>
      </c>
      <c r="AK2753" t="s">
        <v>480</v>
      </c>
      <c r="AL2753" t="s">
        <v>475</v>
      </c>
      <c r="AM2753" t="s">
        <v>313</v>
      </c>
      <c r="AN2753" t="s">
        <v>642</v>
      </c>
      <c r="AO2753" t="s">
        <v>2835</v>
      </c>
      <c r="AP2753" t="s">
        <v>346</v>
      </c>
      <c r="AQ2753" t="s">
        <v>313</v>
      </c>
      <c r="AR2753" t="s">
        <v>341</v>
      </c>
      <c r="AU2753" t="s">
        <v>309</v>
      </c>
      <c r="AV2753" t="s">
        <v>309</v>
      </c>
      <c r="AX2753" t="s">
        <v>342</v>
      </c>
      <c r="AZ2753" t="s">
        <v>311</v>
      </c>
      <c r="BC2753" t="s">
        <v>311</v>
      </c>
      <c r="BV2753" t="s">
        <v>311</v>
      </c>
      <c r="BW2753" t="s">
        <v>311</v>
      </c>
      <c r="BX2753" t="s">
        <v>309</v>
      </c>
    </row>
    <row r="2754" spans="1:76" ht="14.65" customHeight="1" x14ac:dyDescent="0.25">
      <c r="A2754" s="21" t="s">
        <v>406</v>
      </c>
      <c r="B2754" t="s">
        <v>14</v>
      </c>
      <c r="C2754" t="b">
        <v>1</v>
      </c>
      <c r="D2754">
        <v>5109</v>
      </c>
      <c r="E2754" t="s">
        <v>2816</v>
      </c>
      <c r="F2754">
        <v>1743</v>
      </c>
      <c r="G2754" t="s">
        <v>1872</v>
      </c>
      <c r="H2754" t="s">
        <v>69</v>
      </c>
      <c r="I2754" t="s">
        <v>1872</v>
      </c>
      <c r="J2754" t="s">
        <v>398</v>
      </c>
      <c r="K2754" t="s">
        <v>345</v>
      </c>
      <c r="L2754" t="s">
        <v>340</v>
      </c>
      <c r="N2754" t="s">
        <v>307</v>
      </c>
      <c r="O2754" t="s">
        <v>308</v>
      </c>
      <c r="P2754" t="s">
        <v>308</v>
      </c>
      <c r="S2754">
        <v>352.7</v>
      </c>
      <c r="T2754">
        <v>0.85</v>
      </c>
      <c r="U2754">
        <v>311</v>
      </c>
      <c r="V2754">
        <v>320</v>
      </c>
      <c r="W2754">
        <v>125</v>
      </c>
      <c r="X2754" t="s">
        <v>309</v>
      </c>
      <c r="AA2754" t="s">
        <v>316</v>
      </c>
      <c r="AB2754" t="s">
        <v>308</v>
      </c>
      <c r="AC2754">
        <v>4</v>
      </c>
      <c r="AD2754">
        <v>1961</v>
      </c>
      <c r="AE2754">
        <v>12</v>
      </c>
      <c r="AF2754">
        <v>2022</v>
      </c>
      <c r="AG2754" t="s">
        <v>309</v>
      </c>
      <c r="AH2754" t="s">
        <v>312</v>
      </c>
      <c r="AI2754">
        <v>1</v>
      </c>
      <c r="AJ2754" t="s">
        <v>308</v>
      </c>
      <c r="AK2754" t="s">
        <v>480</v>
      </c>
      <c r="AL2754" t="s">
        <v>475</v>
      </c>
      <c r="AM2754" t="s">
        <v>346</v>
      </c>
      <c r="AQ2754" t="s">
        <v>341</v>
      </c>
      <c r="AU2754" t="s">
        <v>309</v>
      </c>
      <c r="AV2754" t="s">
        <v>309</v>
      </c>
      <c r="AX2754" t="s">
        <v>342</v>
      </c>
      <c r="AZ2754" t="s">
        <v>311</v>
      </c>
      <c r="BC2754" t="s">
        <v>311</v>
      </c>
      <c r="BV2754" t="s">
        <v>311</v>
      </c>
      <c r="BW2754" t="s">
        <v>311</v>
      </c>
      <c r="BX2754" t="s">
        <v>309</v>
      </c>
    </row>
    <row r="2755" spans="1:76" ht="14.65" customHeight="1" x14ac:dyDescent="0.25">
      <c r="A2755" s="21" t="s">
        <v>343</v>
      </c>
      <c r="B2755" t="s">
        <v>14</v>
      </c>
      <c r="C2755" t="b">
        <v>1</v>
      </c>
      <c r="D2755">
        <v>5109</v>
      </c>
      <c r="E2755" t="s">
        <v>2816</v>
      </c>
      <c r="F2755">
        <v>1743</v>
      </c>
      <c r="G2755" t="s">
        <v>1872</v>
      </c>
      <c r="H2755" t="s">
        <v>69</v>
      </c>
      <c r="I2755" t="s">
        <v>1872</v>
      </c>
      <c r="J2755" t="s">
        <v>405</v>
      </c>
      <c r="K2755" t="s">
        <v>345</v>
      </c>
      <c r="L2755" t="s">
        <v>340</v>
      </c>
      <c r="N2755" t="s">
        <v>307</v>
      </c>
      <c r="O2755" t="s">
        <v>308</v>
      </c>
      <c r="P2755" t="s">
        <v>308</v>
      </c>
      <c r="S2755">
        <v>544.5</v>
      </c>
      <c r="T2755">
        <v>0.9</v>
      </c>
      <c r="U2755">
        <v>440</v>
      </c>
      <c r="V2755">
        <v>450</v>
      </c>
      <c r="W2755">
        <v>125</v>
      </c>
      <c r="X2755" t="s">
        <v>309</v>
      </c>
      <c r="AA2755" t="s">
        <v>316</v>
      </c>
      <c r="AB2755" t="s">
        <v>308</v>
      </c>
      <c r="AC2755">
        <v>4</v>
      </c>
      <c r="AD2755">
        <v>1969</v>
      </c>
      <c r="AE2755">
        <v>12</v>
      </c>
      <c r="AF2755">
        <v>2022</v>
      </c>
      <c r="AG2755" t="s">
        <v>309</v>
      </c>
      <c r="AH2755" t="s">
        <v>312</v>
      </c>
      <c r="AI2755">
        <v>1</v>
      </c>
      <c r="AJ2755" t="s">
        <v>308</v>
      </c>
      <c r="AK2755" t="s">
        <v>480</v>
      </c>
      <c r="AL2755" t="s">
        <v>475</v>
      </c>
      <c r="AM2755" t="s">
        <v>313</v>
      </c>
      <c r="AN2755" t="s">
        <v>346</v>
      </c>
      <c r="AQ2755" t="s">
        <v>313</v>
      </c>
      <c r="AU2755" t="s">
        <v>309</v>
      </c>
      <c r="AV2755" t="s">
        <v>309</v>
      </c>
      <c r="AX2755" t="s">
        <v>342</v>
      </c>
      <c r="AZ2755" t="s">
        <v>311</v>
      </c>
      <c r="BC2755" t="s">
        <v>311</v>
      </c>
      <c r="BV2755" t="s">
        <v>311</v>
      </c>
      <c r="BW2755" t="s">
        <v>311</v>
      </c>
      <c r="BX2755" t="s">
        <v>309</v>
      </c>
    </row>
    <row r="2756" spans="1:76" ht="14.65" customHeight="1" x14ac:dyDescent="0.25">
      <c r="A2756" s="21" t="s">
        <v>375</v>
      </c>
      <c r="B2756" t="s">
        <v>8</v>
      </c>
      <c r="C2756" t="b">
        <v>1</v>
      </c>
      <c r="D2756">
        <v>5109</v>
      </c>
      <c r="E2756" t="s">
        <v>2816</v>
      </c>
      <c r="F2756">
        <v>1744</v>
      </c>
      <c r="G2756" t="s">
        <v>2836</v>
      </c>
      <c r="H2756" t="s">
        <v>69</v>
      </c>
      <c r="I2756" t="s">
        <v>2837</v>
      </c>
      <c r="J2756" t="s">
        <v>304</v>
      </c>
      <c r="K2756" t="s">
        <v>305</v>
      </c>
      <c r="L2756" t="s">
        <v>370</v>
      </c>
      <c r="N2756" t="s">
        <v>307</v>
      </c>
      <c r="O2756" t="s">
        <v>308</v>
      </c>
      <c r="P2756" t="s">
        <v>308</v>
      </c>
      <c r="S2756">
        <v>16</v>
      </c>
      <c r="T2756">
        <v>0.85</v>
      </c>
      <c r="U2756">
        <v>13</v>
      </c>
      <c r="V2756">
        <v>19</v>
      </c>
      <c r="W2756">
        <v>5</v>
      </c>
      <c r="X2756" t="s">
        <v>309</v>
      </c>
      <c r="AA2756" t="s">
        <v>316</v>
      </c>
      <c r="AB2756" t="s">
        <v>308</v>
      </c>
      <c r="AC2756">
        <v>10</v>
      </c>
      <c r="AD2756">
        <v>1966</v>
      </c>
      <c r="AG2756" t="s">
        <v>309</v>
      </c>
      <c r="AH2756" t="s">
        <v>312</v>
      </c>
      <c r="AI2756">
        <v>1</v>
      </c>
      <c r="AJ2756" t="s">
        <v>308</v>
      </c>
      <c r="AK2756" t="s">
        <v>313</v>
      </c>
      <c r="AU2756" t="s">
        <v>309</v>
      </c>
      <c r="AV2756" t="s">
        <v>309</v>
      </c>
      <c r="AX2756" t="s">
        <v>335</v>
      </c>
      <c r="BV2756" t="s">
        <v>309</v>
      </c>
    </row>
    <row r="2757" spans="1:76" ht="14.65" customHeight="1" x14ac:dyDescent="0.25">
      <c r="A2757" s="21" t="s">
        <v>375</v>
      </c>
      <c r="B2757" t="s">
        <v>8</v>
      </c>
      <c r="C2757" t="b">
        <v>1</v>
      </c>
      <c r="D2757">
        <v>5109</v>
      </c>
      <c r="E2757" t="s">
        <v>2816</v>
      </c>
      <c r="F2757">
        <v>1744</v>
      </c>
      <c r="G2757" t="s">
        <v>2836</v>
      </c>
      <c r="H2757" t="s">
        <v>69</v>
      </c>
      <c r="I2757" t="s">
        <v>2837</v>
      </c>
      <c r="J2757" t="s">
        <v>315</v>
      </c>
      <c r="K2757" t="s">
        <v>305</v>
      </c>
      <c r="L2757" t="s">
        <v>370</v>
      </c>
      <c r="N2757" t="s">
        <v>307</v>
      </c>
      <c r="O2757" t="s">
        <v>308</v>
      </c>
      <c r="P2757" t="s">
        <v>308</v>
      </c>
      <c r="S2757">
        <v>16</v>
      </c>
      <c r="T2757">
        <v>0.85</v>
      </c>
      <c r="U2757">
        <v>13</v>
      </c>
      <c r="V2757">
        <v>19</v>
      </c>
      <c r="W2757">
        <v>5</v>
      </c>
      <c r="X2757" t="s">
        <v>309</v>
      </c>
      <c r="AA2757" t="s">
        <v>316</v>
      </c>
      <c r="AB2757" t="s">
        <v>308</v>
      </c>
      <c r="AC2757">
        <v>10</v>
      </c>
      <c r="AD2757">
        <v>1966</v>
      </c>
      <c r="AG2757" t="s">
        <v>309</v>
      </c>
      <c r="AH2757" t="s">
        <v>312</v>
      </c>
      <c r="AI2757">
        <v>1</v>
      </c>
      <c r="AJ2757" t="s">
        <v>308</v>
      </c>
      <c r="AK2757" t="s">
        <v>313</v>
      </c>
      <c r="AU2757" t="s">
        <v>309</v>
      </c>
      <c r="AV2757" t="s">
        <v>309</v>
      </c>
      <c r="AX2757" t="s">
        <v>335</v>
      </c>
      <c r="BV2757" t="s">
        <v>309</v>
      </c>
    </row>
    <row r="2758" spans="1:76" ht="14.65" customHeight="1" x14ac:dyDescent="0.25">
      <c r="A2758" s="21" t="s">
        <v>375</v>
      </c>
      <c r="B2758" t="s">
        <v>8</v>
      </c>
      <c r="C2758" t="b">
        <v>1</v>
      </c>
      <c r="D2758">
        <v>5109</v>
      </c>
      <c r="E2758" t="s">
        <v>2816</v>
      </c>
      <c r="F2758">
        <v>1744</v>
      </c>
      <c r="G2758" t="s">
        <v>2836</v>
      </c>
      <c r="H2758" t="s">
        <v>69</v>
      </c>
      <c r="I2758" t="s">
        <v>2837</v>
      </c>
      <c r="J2758" t="s">
        <v>318</v>
      </c>
      <c r="K2758" t="s">
        <v>305</v>
      </c>
      <c r="L2758" t="s">
        <v>370</v>
      </c>
      <c r="N2758" t="s">
        <v>307</v>
      </c>
      <c r="O2758" t="s">
        <v>308</v>
      </c>
      <c r="P2758" t="s">
        <v>308</v>
      </c>
      <c r="S2758">
        <v>16</v>
      </c>
      <c r="T2758">
        <v>0.85</v>
      </c>
      <c r="U2758">
        <v>12</v>
      </c>
      <c r="V2758">
        <v>18</v>
      </c>
      <c r="W2758">
        <v>5</v>
      </c>
      <c r="X2758" t="s">
        <v>309</v>
      </c>
      <c r="AA2758" t="s">
        <v>316</v>
      </c>
      <c r="AB2758" t="s">
        <v>308</v>
      </c>
      <c r="AC2758">
        <v>10</v>
      </c>
      <c r="AD2758">
        <v>1966</v>
      </c>
      <c r="AG2758" t="s">
        <v>309</v>
      </c>
      <c r="AH2758" t="s">
        <v>312</v>
      </c>
      <c r="AI2758">
        <v>1</v>
      </c>
      <c r="AJ2758" t="s">
        <v>308</v>
      </c>
      <c r="AK2758" t="s">
        <v>313</v>
      </c>
      <c r="AU2758" t="s">
        <v>309</v>
      </c>
      <c r="AV2758" t="s">
        <v>309</v>
      </c>
      <c r="AX2758" t="s">
        <v>335</v>
      </c>
      <c r="BV2758" t="s">
        <v>309</v>
      </c>
    </row>
    <row r="2759" spans="1:76" ht="14.65" customHeight="1" x14ac:dyDescent="0.25">
      <c r="A2759" s="21" t="s">
        <v>375</v>
      </c>
      <c r="B2759" t="s">
        <v>8</v>
      </c>
      <c r="C2759" t="b">
        <v>1</v>
      </c>
      <c r="D2759">
        <v>5109</v>
      </c>
      <c r="E2759" t="s">
        <v>2816</v>
      </c>
      <c r="F2759">
        <v>1744</v>
      </c>
      <c r="G2759" t="s">
        <v>2836</v>
      </c>
      <c r="H2759" t="s">
        <v>69</v>
      </c>
      <c r="I2759" t="s">
        <v>2837</v>
      </c>
      <c r="J2759" t="s">
        <v>344</v>
      </c>
      <c r="K2759" t="s">
        <v>305</v>
      </c>
      <c r="L2759" t="s">
        <v>370</v>
      </c>
      <c r="N2759" t="s">
        <v>307</v>
      </c>
      <c r="O2759" t="s">
        <v>308</v>
      </c>
      <c r="P2759" t="s">
        <v>308</v>
      </c>
      <c r="S2759">
        <v>16</v>
      </c>
      <c r="T2759">
        <v>0.85</v>
      </c>
      <c r="U2759">
        <v>14</v>
      </c>
      <c r="V2759">
        <v>20</v>
      </c>
      <c r="W2759">
        <v>5</v>
      </c>
      <c r="X2759" t="s">
        <v>309</v>
      </c>
      <c r="AA2759" t="s">
        <v>316</v>
      </c>
      <c r="AB2759" t="s">
        <v>308</v>
      </c>
      <c r="AC2759">
        <v>10</v>
      </c>
      <c r="AD2759">
        <v>1966</v>
      </c>
      <c r="AG2759" t="s">
        <v>309</v>
      </c>
      <c r="AH2759" t="s">
        <v>312</v>
      </c>
      <c r="AI2759">
        <v>1</v>
      </c>
      <c r="AJ2759" t="s">
        <v>308</v>
      </c>
      <c r="AK2759" t="s">
        <v>313</v>
      </c>
      <c r="AU2759" t="s">
        <v>309</v>
      </c>
      <c r="AX2759" t="s">
        <v>335</v>
      </c>
      <c r="BV2759" t="s">
        <v>309</v>
      </c>
    </row>
    <row r="2760" spans="1:76" ht="14.65" customHeight="1" x14ac:dyDescent="0.25">
      <c r="A2760" s="21" t="s">
        <v>389</v>
      </c>
      <c r="B2760" t="s">
        <v>14</v>
      </c>
      <c r="C2760" t="b">
        <v>1</v>
      </c>
      <c r="D2760">
        <v>5109</v>
      </c>
      <c r="E2760" t="s">
        <v>2816</v>
      </c>
      <c r="F2760">
        <v>1745</v>
      </c>
      <c r="G2760" t="s">
        <v>2838</v>
      </c>
      <c r="H2760" t="s">
        <v>69</v>
      </c>
      <c r="I2760" t="s">
        <v>2000</v>
      </c>
      <c r="J2760" t="s">
        <v>458</v>
      </c>
      <c r="K2760" t="s">
        <v>345</v>
      </c>
      <c r="L2760" t="s">
        <v>340</v>
      </c>
      <c r="N2760" t="s">
        <v>307</v>
      </c>
      <c r="O2760" t="s">
        <v>308</v>
      </c>
      <c r="P2760" t="s">
        <v>308</v>
      </c>
      <c r="S2760">
        <v>535.5</v>
      </c>
      <c r="T2760">
        <v>0.9</v>
      </c>
      <c r="U2760">
        <v>495</v>
      </c>
      <c r="V2760">
        <v>495</v>
      </c>
      <c r="W2760">
        <v>158</v>
      </c>
      <c r="X2760" t="s">
        <v>309</v>
      </c>
      <c r="AA2760" t="s">
        <v>316</v>
      </c>
      <c r="AB2760" t="s">
        <v>308</v>
      </c>
      <c r="AC2760">
        <v>1</v>
      </c>
      <c r="AD2760">
        <v>1968</v>
      </c>
      <c r="AE2760">
        <v>12</v>
      </c>
      <c r="AF2760">
        <v>2022</v>
      </c>
      <c r="AG2760" t="s">
        <v>309</v>
      </c>
      <c r="AH2760" t="s">
        <v>312</v>
      </c>
      <c r="AI2760">
        <v>1</v>
      </c>
      <c r="AJ2760" t="s">
        <v>308</v>
      </c>
      <c r="AK2760" t="s">
        <v>475</v>
      </c>
      <c r="AL2760" t="s">
        <v>346</v>
      </c>
      <c r="AM2760" t="s">
        <v>1827</v>
      </c>
      <c r="AN2760" t="s">
        <v>313</v>
      </c>
      <c r="AQ2760" t="s">
        <v>313</v>
      </c>
      <c r="AU2760" t="s">
        <v>309</v>
      </c>
      <c r="AV2760" t="s">
        <v>309</v>
      </c>
      <c r="AX2760" t="s">
        <v>342</v>
      </c>
      <c r="AZ2760" t="s">
        <v>311</v>
      </c>
      <c r="BC2760" t="s">
        <v>311</v>
      </c>
      <c r="BV2760" t="s">
        <v>311</v>
      </c>
      <c r="BW2760" t="s">
        <v>311</v>
      </c>
      <c r="BX2760" t="s">
        <v>309</v>
      </c>
    </row>
    <row r="2761" spans="1:76" ht="14.65" customHeight="1" x14ac:dyDescent="0.25">
      <c r="A2761" s="21" t="s">
        <v>389</v>
      </c>
      <c r="B2761" t="s">
        <v>8</v>
      </c>
      <c r="C2761" t="b">
        <v>1</v>
      </c>
      <c r="D2761">
        <v>5109</v>
      </c>
      <c r="E2761" t="s">
        <v>2816</v>
      </c>
      <c r="F2761">
        <v>1746</v>
      </c>
      <c r="G2761" t="s">
        <v>2839</v>
      </c>
      <c r="H2761" t="s">
        <v>69</v>
      </c>
      <c r="I2761" t="s">
        <v>2840</v>
      </c>
      <c r="J2761" t="s">
        <v>304</v>
      </c>
      <c r="K2761" t="s">
        <v>305</v>
      </c>
      <c r="L2761" t="s">
        <v>306</v>
      </c>
      <c r="N2761" t="s">
        <v>307</v>
      </c>
      <c r="O2761" t="s">
        <v>308</v>
      </c>
      <c r="P2761" t="s">
        <v>308</v>
      </c>
      <c r="S2761">
        <v>2.7</v>
      </c>
      <c r="T2761">
        <v>0.8</v>
      </c>
      <c r="U2761">
        <v>2</v>
      </c>
      <c r="V2761">
        <v>2</v>
      </c>
      <c r="W2761">
        <v>0.6</v>
      </c>
      <c r="X2761" t="s">
        <v>309</v>
      </c>
      <c r="AA2761" t="s">
        <v>316</v>
      </c>
      <c r="AB2761" t="s">
        <v>308</v>
      </c>
      <c r="AC2761">
        <v>12</v>
      </c>
      <c r="AD2761">
        <v>1968</v>
      </c>
      <c r="AG2761" t="s">
        <v>309</v>
      </c>
      <c r="AH2761" t="s">
        <v>312</v>
      </c>
      <c r="AI2761">
        <v>1</v>
      </c>
      <c r="AJ2761" t="s">
        <v>308</v>
      </c>
      <c r="AK2761" t="s">
        <v>313</v>
      </c>
      <c r="AU2761" t="s">
        <v>309</v>
      </c>
      <c r="AV2761" t="s">
        <v>309</v>
      </c>
      <c r="AX2761" t="s">
        <v>314</v>
      </c>
      <c r="BV2761" t="s">
        <v>309</v>
      </c>
    </row>
    <row r="2762" spans="1:76" ht="14.65" customHeight="1" x14ac:dyDescent="0.25">
      <c r="A2762" s="21" t="s">
        <v>389</v>
      </c>
      <c r="B2762" t="s">
        <v>8</v>
      </c>
      <c r="C2762" t="b">
        <v>1</v>
      </c>
      <c r="D2762">
        <v>5109</v>
      </c>
      <c r="E2762" t="s">
        <v>2816</v>
      </c>
      <c r="F2762">
        <v>1746</v>
      </c>
      <c r="G2762" t="s">
        <v>2839</v>
      </c>
      <c r="H2762" t="s">
        <v>69</v>
      </c>
      <c r="I2762" t="s">
        <v>2840</v>
      </c>
      <c r="J2762" t="s">
        <v>315</v>
      </c>
      <c r="K2762" t="s">
        <v>305</v>
      </c>
      <c r="L2762" t="s">
        <v>306</v>
      </c>
      <c r="N2762" t="s">
        <v>307</v>
      </c>
      <c r="O2762" t="s">
        <v>308</v>
      </c>
      <c r="P2762" t="s">
        <v>308</v>
      </c>
      <c r="S2762">
        <v>2.7</v>
      </c>
      <c r="T2762">
        <v>0.8</v>
      </c>
      <c r="U2762">
        <v>3</v>
      </c>
      <c r="V2762">
        <v>3</v>
      </c>
      <c r="W2762">
        <v>0.6</v>
      </c>
      <c r="X2762" t="s">
        <v>309</v>
      </c>
      <c r="AA2762" t="s">
        <v>316</v>
      </c>
      <c r="AB2762" t="s">
        <v>308</v>
      </c>
      <c r="AC2762">
        <v>12</v>
      </c>
      <c r="AD2762">
        <v>1968</v>
      </c>
      <c r="AG2762" t="s">
        <v>309</v>
      </c>
      <c r="AH2762" t="s">
        <v>312</v>
      </c>
      <c r="AI2762">
        <v>1</v>
      </c>
      <c r="AJ2762" t="s">
        <v>308</v>
      </c>
      <c r="AK2762" t="s">
        <v>313</v>
      </c>
      <c r="AU2762" t="s">
        <v>309</v>
      </c>
      <c r="AV2762" t="s">
        <v>309</v>
      </c>
      <c r="AX2762" t="s">
        <v>314</v>
      </c>
      <c r="BV2762" t="s">
        <v>309</v>
      </c>
    </row>
    <row r="2763" spans="1:76" ht="14.65" customHeight="1" x14ac:dyDescent="0.25">
      <c r="A2763" s="21" t="s">
        <v>389</v>
      </c>
      <c r="B2763" t="s">
        <v>8</v>
      </c>
      <c r="C2763" t="b">
        <v>1</v>
      </c>
      <c r="D2763">
        <v>5109</v>
      </c>
      <c r="E2763" t="s">
        <v>2816</v>
      </c>
      <c r="F2763">
        <v>1746</v>
      </c>
      <c r="G2763" t="s">
        <v>2839</v>
      </c>
      <c r="H2763" t="s">
        <v>69</v>
      </c>
      <c r="I2763" t="s">
        <v>2840</v>
      </c>
      <c r="J2763" t="s">
        <v>318</v>
      </c>
      <c r="K2763" t="s">
        <v>305</v>
      </c>
      <c r="L2763" t="s">
        <v>306</v>
      </c>
      <c r="N2763" t="s">
        <v>307</v>
      </c>
      <c r="O2763" t="s">
        <v>308</v>
      </c>
      <c r="P2763" t="s">
        <v>308</v>
      </c>
      <c r="S2763">
        <v>2.7</v>
      </c>
      <c r="T2763">
        <v>0.8</v>
      </c>
      <c r="U2763">
        <v>3</v>
      </c>
      <c r="V2763">
        <v>3</v>
      </c>
      <c r="W2763">
        <v>0.6</v>
      </c>
      <c r="X2763" t="s">
        <v>309</v>
      </c>
      <c r="AA2763" t="s">
        <v>316</v>
      </c>
      <c r="AB2763" t="s">
        <v>308</v>
      </c>
      <c r="AC2763">
        <v>12</v>
      </c>
      <c r="AD2763">
        <v>1968</v>
      </c>
      <c r="AG2763" t="s">
        <v>309</v>
      </c>
      <c r="AH2763" t="s">
        <v>312</v>
      </c>
      <c r="AI2763">
        <v>1</v>
      </c>
      <c r="AJ2763" t="s">
        <v>308</v>
      </c>
      <c r="AK2763" t="s">
        <v>313</v>
      </c>
      <c r="AU2763" t="s">
        <v>309</v>
      </c>
      <c r="AV2763" t="s">
        <v>309</v>
      </c>
      <c r="AX2763" t="s">
        <v>314</v>
      </c>
      <c r="BV2763" t="s">
        <v>309</v>
      </c>
    </row>
    <row r="2764" spans="1:76" ht="14.65" customHeight="1" x14ac:dyDescent="0.25">
      <c r="A2764" s="21" t="s">
        <v>389</v>
      </c>
      <c r="B2764" t="s">
        <v>8</v>
      </c>
      <c r="C2764" t="b">
        <v>1</v>
      </c>
      <c r="D2764">
        <v>5109</v>
      </c>
      <c r="E2764" t="s">
        <v>2816</v>
      </c>
      <c r="F2764">
        <v>1746</v>
      </c>
      <c r="G2764" t="s">
        <v>2839</v>
      </c>
      <c r="H2764" t="s">
        <v>69</v>
      </c>
      <c r="I2764" t="s">
        <v>2840</v>
      </c>
      <c r="J2764" t="s">
        <v>344</v>
      </c>
      <c r="K2764" t="s">
        <v>305</v>
      </c>
      <c r="L2764" t="s">
        <v>306</v>
      </c>
      <c r="N2764" t="s">
        <v>307</v>
      </c>
      <c r="O2764" t="s">
        <v>308</v>
      </c>
      <c r="P2764" t="s">
        <v>308</v>
      </c>
      <c r="S2764">
        <v>2.7</v>
      </c>
      <c r="T2764">
        <v>0.8</v>
      </c>
      <c r="U2764">
        <v>3</v>
      </c>
      <c r="V2764">
        <v>3</v>
      </c>
      <c r="W2764">
        <v>0.6</v>
      </c>
      <c r="X2764" t="s">
        <v>309</v>
      </c>
      <c r="AA2764" t="s">
        <v>316</v>
      </c>
      <c r="AB2764" t="s">
        <v>308</v>
      </c>
      <c r="AC2764">
        <v>12</v>
      </c>
      <c r="AD2764">
        <v>1968</v>
      </c>
      <c r="AG2764" t="s">
        <v>309</v>
      </c>
      <c r="AH2764" t="s">
        <v>312</v>
      </c>
      <c r="AI2764">
        <v>1</v>
      </c>
      <c r="AJ2764" t="s">
        <v>308</v>
      </c>
      <c r="AK2764" t="s">
        <v>313</v>
      </c>
      <c r="AU2764" t="s">
        <v>309</v>
      </c>
      <c r="AV2764" t="s">
        <v>309</v>
      </c>
      <c r="AX2764" t="s">
        <v>314</v>
      </c>
      <c r="BV2764" t="s">
        <v>309</v>
      </c>
    </row>
    <row r="2765" spans="1:76" ht="14.65" customHeight="1" x14ac:dyDescent="0.25">
      <c r="A2765" s="21" t="s">
        <v>389</v>
      </c>
      <c r="B2765" t="s">
        <v>8</v>
      </c>
      <c r="C2765" t="b">
        <v>1</v>
      </c>
      <c r="D2765">
        <v>5109</v>
      </c>
      <c r="E2765" t="s">
        <v>2816</v>
      </c>
      <c r="F2765">
        <v>1746</v>
      </c>
      <c r="G2765" t="s">
        <v>2839</v>
      </c>
      <c r="H2765" t="s">
        <v>69</v>
      </c>
      <c r="I2765" t="s">
        <v>2840</v>
      </c>
      <c r="J2765" t="s">
        <v>319</v>
      </c>
      <c r="K2765" t="s">
        <v>305</v>
      </c>
      <c r="L2765" t="s">
        <v>306</v>
      </c>
      <c r="N2765" t="s">
        <v>307</v>
      </c>
      <c r="O2765" t="s">
        <v>308</v>
      </c>
      <c r="P2765" t="s">
        <v>308</v>
      </c>
      <c r="S2765">
        <v>2.7</v>
      </c>
      <c r="T2765">
        <v>0.8</v>
      </c>
      <c r="U2765">
        <v>3</v>
      </c>
      <c r="V2765">
        <v>3</v>
      </c>
      <c r="W2765">
        <v>0.6</v>
      </c>
      <c r="X2765" t="s">
        <v>309</v>
      </c>
      <c r="AA2765" t="s">
        <v>316</v>
      </c>
      <c r="AB2765" t="s">
        <v>308</v>
      </c>
      <c r="AC2765">
        <v>12</v>
      </c>
      <c r="AD2765">
        <v>1968</v>
      </c>
      <c r="AG2765" t="s">
        <v>309</v>
      </c>
      <c r="AH2765" t="s">
        <v>312</v>
      </c>
      <c r="AI2765">
        <v>1</v>
      </c>
      <c r="AJ2765" t="s">
        <v>308</v>
      </c>
      <c r="AK2765" t="s">
        <v>313</v>
      </c>
      <c r="AU2765" t="s">
        <v>309</v>
      </c>
      <c r="AV2765" t="s">
        <v>309</v>
      </c>
      <c r="AX2765" t="s">
        <v>314</v>
      </c>
      <c r="BV2765" t="s">
        <v>309</v>
      </c>
    </row>
    <row r="2766" spans="1:76" ht="14.65" customHeight="1" x14ac:dyDescent="0.25">
      <c r="A2766" s="21" t="s">
        <v>416</v>
      </c>
      <c r="B2766" t="s">
        <v>8</v>
      </c>
      <c r="C2766" t="b">
        <v>1</v>
      </c>
      <c r="D2766">
        <v>3828</v>
      </c>
      <c r="E2766" t="s">
        <v>2841</v>
      </c>
      <c r="F2766">
        <v>1750</v>
      </c>
      <c r="G2766" t="s">
        <v>2842</v>
      </c>
      <c r="H2766" t="s">
        <v>69</v>
      </c>
      <c r="I2766" t="s">
        <v>2843</v>
      </c>
      <c r="J2766" t="s">
        <v>304</v>
      </c>
      <c r="K2766" t="s">
        <v>305</v>
      </c>
      <c r="L2766" t="s">
        <v>306</v>
      </c>
      <c r="N2766" t="s">
        <v>307</v>
      </c>
      <c r="O2766" t="s">
        <v>308</v>
      </c>
      <c r="P2766" t="s">
        <v>308</v>
      </c>
      <c r="Q2766" t="s">
        <v>2844</v>
      </c>
      <c r="S2766">
        <v>2</v>
      </c>
      <c r="T2766">
        <v>0.9</v>
      </c>
      <c r="U2766">
        <v>2</v>
      </c>
      <c r="V2766">
        <v>2</v>
      </c>
      <c r="W2766">
        <v>2</v>
      </c>
      <c r="X2766" t="s">
        <v>309</v>
      </c>
      <c r="AA2766" t="s">
        <v>316</v>
      </c>
      <c r="AB2766" t="s">
        <v>308</v>
      </c>
      <c r="AC2766">
        <v>7</v>
      </c>
      <c r="AD2766">
        <v>1960</v>
      </c>
      <c r="AG2766" t="s">
        <v>309</v>
      </c>
      <c r="AH2766" t="s">
        <v>312</v>
      </c>
      <c r="AI2766">
        <v>1</v>
      </c>
      <c r="AJ2766" t="s">
        <v>308</v>
      </c>
      <c r="AK2766" t="s">
        <v>313</v>
      </c>
      <c r="AU2766" t="s">
        <v>309</v>
      </c>
      <c r="AV2766" t="s">
        <v>309</v>
      </c>
      <c r="AX2766" t="s">
        <v>335</v>
      </c>
      <c r="BV2766" t="s">
        <v>309</v>
      </c>
      <c r="BW2766" t="s">
        <v>309</v>
      </c>
      <c r="BX2766" t="s">
        <v>309</v>
      </c>
    </row>
    <row r="2767" spans="1:76" ht="14.65" customHeight="1" x14ac:dyDescent="0.25">
      <c r="A2767" s="21" t="s">
        <v>442</v>
      </c>
      <c r="B2767" t="s">
        <v>8</v>
      </c>
      <c r="C2767" t="b">
        <v>1</v>
      </c>
      <c r="D2767">
        <v>3828</v>
      </c>
      <c r="E2767" t="s">
        <v>2841</v>
      </c>
      <c r="F2767">
        <v>1750</v>
      </c>
      <c r="G2767" t="s">
        <v>2842</v>
      </c>
      <c r="H2767" t="s">
        <v>69</v>
      </c>
      <c r="I2767" t="s">
        <v>2843</v>
      </c>
      <c r="J2767" t="s">
        <v>315</v>
      </c>
      <c r="K2767" t="s">
        <v>305</v>
      </c>
      <c r="L2767" t="s">
        <v>306</v>
      </c>
      <c r="N2767" t="s">
        <v>307</v>
      </c>
      <c r="O2767" t="s">
        <v>308</v>
      </c>
      <c r="P2767" t="s">
        <v>308</v>
      </c>
      <c r="Q2767" t="s">
        <v>2844</v>
      </c>
      <c r="S2767">
        <v>2.8</v>
      </c>
      <c r="T2767">
        <v>0.9</v>
      </c>
      <c r="U2767">
        <v>2.8</v>
      </c>
      <c r="V2767">
        <v>2.8</v>
      </c>
      <c r="W2767">
        <v>2.8</v>
      </c>
      <c r="X2767" t="s">
        <v>309</v>
      </c>
      <c r="AA2767" t="s">
        <v>316</v>
      </c>
      <c r="AB2767" t="s">
        <v>308</v>
      </c>
      <c r="AC2767">
        <v>12</v>
      </c>
      <c r="AD2767">
        <v>1972</v>
      </c>
      <c r="AG2767" t="s">
        <v>309</v>
      </c>
      <c r="AH2767" t="s">
        <v>312</v>
      </c>
      <c r="AI2767">
        <v>1</v>
      </c>
      <c r="AJ2767" t="s">
        <v>308</v>
      </c>
      <c r="AK2767" t="s">
        <v>313</v>
      </c>
      <c r="AU2767" t="s">
        <v>309</v>
      </c>
      <c r="AV2767" t="s">
        <v>309</v>
      </c>
      <c r="AX2767" t="s">
        <v>335</v>
      </c>
      <c r="BV2767" t="s">
        <v>309</v>
      </c>
      <c r="BW2767" t="s">
        <v>309</v>
      </c>
      <c r="BX2767" t="s">
        <v>309</v>
      </c>
    </row>
    <row r="2768" spans="1:76" ht="14.65" customHeight="1" x14ac:dyDescent="0.25">
      <c r="A2768" s="21" t="s">
        <v>328</v>
      </c>
      <c r="B2768" t="s">
        <v>2</v>
      </c>
      <c r="C2768" t="b">
        <v>1</v>
      </c>
      <c r="D2768">
        <v>3828</v>
      </c>
      <c r="E2768" t="s">
        <v>2841</v>
      </c>
      <c r="F2768">
        <v>1751</v>
      </c>
      <c r="G2768" t="s">
        <v>2845</v>
      </c>
      <c r="H2768" t="s">
        <v>69</v>
      </c>
      <c r="I2768" t="s">
        <v>2846</v>
      </c>
      <c r="J2768" t="s">
        <v>451</v>
      </c>
      <c r="K2768" t="s">
        <v>332</v>
      </c>
      <c r="L2768" t="s">
        <v>333</v>
      </c>
      <c r="N2768" t="s">
        <v>307</v>
      </c>
      <c r="O2768" t="s">
        <v>308</v>
      </c>
      <c r="P2768" t="s">
        <v>308</v>
      </c>
      <c r="Q2768" t="s">
        <v>2847</v>
      </c>
      <c r="S2768">
        <v>0.6</v>
      </c>
      <c r="T2768">
        <v>0.9</v>
      </c>
      <c r="U2768">
        <v>0.4</v>
      </c>
      <c r="V2768">
        <v>0.3</v>
      </c>
      <c r="W2768">
        <v>0.4</v>
      </c>
      <c r="X2768" t="s">
        <v>309</v>
      </c>
      <c r="AA2768" t="s">
        <v>316</v>
      </c>
      <c r="AB2768" t="s">
        <v>308</v>
      </c>
      <c r="AC2768">
        <v>7</v>
      </c>
      <c r="AD2768">
        <v>1963</v>
      </c>
      <c r="AG2768" t="s">
        <v>309</v>
      </c>
      <c r="AH2768" t="s">
        <v>312</v>
      </c>
      <c r="AI2768">
        <v>1</v>
      </c>
      <c r="AJ2768" t="s">
        <v>308</v>
      </c>
      <c r="AK2768" t="s">
        <v>334</v>
      </c>
      <c r="AU2768" t="s">
        <v>309</v>
      </c>
      <c r="AV2768" t="s">
        <v>309</v>
      </c>
      <c r="AX2768" t="s">
        <v>314</v>
      </c>
    </row>
    <row r="2769" spans="1:50" ht="14.65" customHeight="1" x14ac:dyDescent="0.25">
      <c r="A2769" s="21" t="s">
        <v>328</v>
      </c>
      <c r="B2769" t="s">
        <v>2</v>
      </c>
      <c r="C2769" t="b">
        <v>1</v>
      </c>
      <c r="D2769">
        <v>3828</v>
      </c>
      <c r="E2769" t="s">
        <v>2841</v>
      </c>
      <c r="F2769">
        <v>1751</v>
      </c>
      <c r="G2769" t="s">
        <v>2845</v>
      </c>
      <c r="H2769" t="s">
        <v>69</v>
      </c>
      <c r="I2769" t="s">
        <v>2846</v>
      </c>
      <c r="J2769" t="s">
        <v>452</v>
      </c>
      <c r="K2769" t="s">
        <v>332</v>
      </c>
      <c r="L2769" t="s">
        <v>333</v>
      </c>
      <c r="N2769" t="s">
        <v>307</v>
      </c>
      <c r="O2769" t="s">
        <v>308</v>
      </c>
      <c r="P2769" t="s">
        <v>308</v>
      </c>
      <c r="Q2769" t="s">
        <v>2847</v>
      </c>
      <c r="S2769">
        <v>0.6</v>
      </c>
      <c r="T2769">
        <v>0.9</v>
      </c>
      <c r="U2769">
        <v>0.4</v>
      </c>
      <c r="V2769">
        <v>0.3</v>
      </c>
      <c r="W2769">
        <v>0.4</v>
      </c>
      <c r="X2769" t="s">
        <v>309</v>
      </c>
      <c r="AA2769" t="s">
        <v>316</v>
      </c>
      <c r="AB2769" t="s">
        <v>308</v>
      </c>
      <c r="AC2769">
        <v>7</v>
      </c>
      <c r="AD2769">
        <v>1963</v>
      </c>
      <c r="AG2769" t="s">
        <v>309</v>
      </c>
      <c r="AH2769" t="s">
        <v>312</v>
      </c>
      <c r="AI2769">
        <v>1</v>
      </c>
      <c r="AJ2769" t="s">
        <v>308</v>
      </c>
      <c r="AK2769" t="s">
        <v>334</v>
      </c>
      <c r="AX2769" t="s">
        <v>314</v>
      </c>
    </row>
    <row r="2770" spans="1:50" ht="14.65" customHeight="1" x14ac:dyDescent="0.25">
      <c r="A2770" s="21" t="s">
        <v>328</v>
      </c>
      <c r="B2770" t="s">
        <v>2</v>
      </c>
      <c r="C2770" t="b">
        <v>1</v>
      </c>
      <c r="D2770">
        <v>3828</v>
      </c>
      <c r="E2770" t="s">
        <v>2841</v>
      </c>
      <c r="F2770">
        <v>1751</v>
      </c>
      <c r="G2770" t="s">
        <v>2845</v>
      </c>
      <c r="H2770" t="s">
        <v>69</v>
      </c>
      <c r="I2770" t="s">
        <v>2846</v>
      </c>
      <c r="J2770" t="s">
        <v>518</v>
      </c>
      <c r="K2770" t="s">
        <v>332</v>
      </c>
      <c r="L2770" t="s">
        <v>333</v>
      </c>
      <c r="N2770" t="s">
        <v>307</v>
      </c>
      <c r="O2770" t="s">
        <v>308</v>
      </c>
      <c r="P2770" t="s">
        <v>308</v>
      </c>
      <c r="Q2770" t="s">
        <v>2847</v>
      </c>
      <c r="S2770">
        <v>0.6</v>
      </c>
      <c r="T2770">
        <v>0.9</v>
      </c>
      <c r="U2770">
        <v>0.4</v>
      </c>
      <c r="V2770">
        <v>0.3</v>
      </c>
      <c r="W2770">
        <v>0.4</v>
      </c>
      <c r="X2770" t="s">
        <v>309</v>
      </c>
      <c r="AA2770" t="s">
        <v>316</v>
      </c>
      <c r="AB2770" t="s">
        <v>308</v>
      </c>
      <c r="AC2770">
        <v>7</v>
      </c>
      <c r="AD2770">
        <v>1963</v>
      </c>
      <c r="AG2770" t="s">
        <v>309</v>
      </c>
      <c r="AH2770" t="s">
        <v>312</v>
      </c>
      <c r="AI2770">
        <v>1</v>
      </c>
      <c r="AJ2770" t="s">
        <v>308</v>
      </c>
      <c r="AK2770" t="s">
        <v>334</v>
      </c>
      <c r="AX2770" t="s">
        <v>314</v>
      </c>
    </row>
    <row r="2771" spans="1:50" ht="14.65" customHeight="1" x14ac:dyDescent="0.25">
      <c r="A2771" s="21" t="s">
        <v>328</v>
      </c>
      <c r="B2771" t="s">
        <v>2</v>
      </c>
      <c r="C2771" t="b">
        <v>1</v>
      </c>
      <c r="D2771">
        <v>3828</v>
      </c>
      <c r="E2771" t="s">
        <v>2841</v>
      </c>
      <c r="F2771">
        <v>1751</v>
      </c>
      <c r="G2771" t="s">
        <v>2845</v>
      </c>
      <c r="H2771" t="s">
        <v>69</v>
      </c>
      <c r="I2771" t="s">
        <v>2846</v>
      </c>
      <c r="J2771" t="s">
        <v>588</v>
      </c>
      <c r="K2771" t="s">
        <v>332</v>
      </c>
      <c r="L2771" t="s">
        <v>333</v>
      </c>
      <c r="N2771" t="s">
        <v>307</v>
      </c>
      <c r="O2771" t="s">
        <v>308</v>
      </c>
      <c r="P2771" t="s">
        <v>308</v>
      </c>
      <c r="Q2771" t="s">
        <v>2847</v>
      </c>
      <c r="S2771">
        <v>0.6</v>
      </c>
      <c r="T2771">
        <v>0.9</v>
      </c>
      <c r="U2771">
        <v>0.4</v>
      </c>
      <c r="V2771">
        <v>0.3</v>
      </c>
      <c r="W2771">
        <v>0.4</v>
      </c>
      <c r="X2771" t="s">
        <v>309</v>
      </c>
      <c r="AA2771" t="s">
        <v>316</v>
      </c>
      <c r="AB2771" t="s">
        <v>308</v>
      </c>
      <c r="AC2771">
        <v>7</v>
      </c>
      <c r="AD2771">
        <v>1963</v>
      </c>
      <c r="AG2771" t="s">
        <v>309</v>
      </c>
      <c r="AH2771" t="s">
        <v>312</v>
      </c>
      <c r="AI2771">
        <v>1</v>
      </c>
      <c r="AJ2771" t="s">
        <v>308</v>
      </c>
      <c r="AK2771" t="s">
        <v>334</v>
      </c>
      <c r="AX2771" t="s">
        <v>314</v>
      </c>
    </row>
    <row r="2772" spans="1:50" ht="14.65" customHeight="1" x14ac:dyDescent="0.25">
      <c r="A2772" s="21" t="s">
        <v>328</v>
      </c>
      <c r="B2772" t="s">
        <v>2</v>
      </c>
      <c r="C2772" t="b">
        <v>1</v>
      </c>
      <c r="D2772">
        <v>3828</v>
      </c>
      <c r="E2772" t="s">
        <v>2841</v>
      </c>
      <c r="F2772">
        <v>1751</v>
      </c>
      <c r="G2772" t="s">
        <v>2845</v>
      </c>
      <c r="H2772" t="s">
        <v>69</v>
      </c>
      <c r="I2772" t="s">
        <v>2846</v>
      </c>
      <c r="J2772" t="s">
        <v>563</v>
      </c>
      <c r="K2772" t="s">
        <v>332</v>
      </c>
      <c r="L2772" t="s">
        <v>333</v>
      </c>
      <c r="N2772" t="s">
        <v>307</v>
      </c>
      <c r="O2772" t="s">
        <v>308</v>
      </c>
      <c r="P2772" t="s">
        <v>308</v>
      </c>
      <c r="Q2772" t="s">
        <v>2847</v>
      </c>
      <c r="S2772">
        <v>0.6</v>
      </c>
      <c r="T2772">
        <v>0.9</v>
      </c>
      <c r="U2772">
        <v>0.4</v>
      </c>
      <c r="V2772">
        <v>0.3</v>
      </c>
      <c r="W2772">
        <v>0.4</v>
      </c>
      <c r="X2772" t="s">
        <v>309</v>
      </c>
      <c r="AA2772" t="s">
        <v>316</v>
      </c>
      <c r="AB2772" t="s">
        <v>308</v>
      </c>
      <c r="AC2772">
        <v>7</v>
      </c>
      <c r="AD2772">
        <v>1963</v>
      </c>
      <c r="AG2772" t="s">
        <v>309</v>
      </c>
      <c r="AH2772" t="s">
        <v>312</v>
      </c>
      <c r="AI2772">
        <v>1</v>
      </c>
      <c r="AJ2772" t="s">
        <v>308</v>
      </c>
      <c r="AK2772" t="s">
        <v>334</v>
      </c>
      <c r="AX2772" t="s">
        <v>314</v>
      </c>
    </row>
    <row r="2773" spans="1:50" ht="14.65" customHeight="1" x14ac:dyDescent="0.25">
      <c r="A2773" s="21" t="s">
        <v>328</v>
      </c>
      <c r="B2773" t="s">
        <v>2</v>
      </c>
      <c r="C2773" t="b">
        <v>1</v>
      </c>
      <c r="D2773">
        <v>3828</v>
      </c>
      <c r="E2773" t="s">
        <v>2841</v>
      </c>
      <c r="F2773">
        <v>1751</v>
      </c>
      <c r="G2773" t="s">
        <v>2845</v>
      </c>
      <c r="H2773" t="s">
        <v>69</v>
      </c>
      <c r="I2773" t="s">
        <v>2846</v>
      </c>
      <c r="J2773" t="s">
        <v>564</v>
      </c>
      <c r="K2773" t="s">
        <v>332</v>
      </c>
      <c r="L2773" t="s">
        <v>333</v>
      </c>
      <c r="N2773" t="s">
        <v>307</v>
      </c>
      <c r="O2773" t="s">
        <v>308</v>
      </c>
      <c r="P2773" t="s">
        <v>308</v>
      </c>
      <c r="Q2773" t="s">
        <v>2847</v>
      </c>
      <c r="S2773">
        <v>0.6</v>
      </c>
      <c r="T2773">
        <v>0.9</v>
      </c>
      <c r="U2773">
        <v>0.4</v>
      </c>
      <c r="V2773">
        <v>0.3</v>
      </c>
      <c r="W2773">
        <v>0.4</v>
      </c>
      <c r="X2773" t="s">
        <v>309</v>
      </c>
      <c r="AA2773" t="s">
        <v>316</v>
      </c>
      <c r="AB2773" t="s">
        <v>308</v>
      </c>
      <c r="AC2773">
        <v>7</v>
      </c>
      <c r="AD2773">
        <v>1963</v>
      </c>
      <c r="AG2773" t="s">
        <v>309</v>
      </c>
      <c r="AH2773" t="s">
        <v>312</v>
      </c>
      <c r="AI2773">
        <v>1</v>
      </c>
      <c r="AJ2773" t="s">
        <v>308</v>
      </c>
      <c r="AK2773" t="s">
        <v>334</v>
      </c>
      <c r="AX2773" t="s">
        <v>314</v>
      </c>
    </row>
    <row r="2774" spans="1:50" ht="14.65" customHeight="1" x14ac:dyDescent="0.25">
      <c r="A2774" s="21" t="s">
        <v>328</v>
      </c>
      <c r="B2774" t="s">
        <v>2</v>
      </c>
      <c r="C2774" t="b">
        <v>1</v>
      </c>
      <c r="D2774">
        <v>3828</v>
      </c>
      <c r="E2774" t="s">
        <v>2841</v>
      </c>
      <c r="F2774">
        <v>1751</v>
      </c>
      <c r="G2774" t="s">
        <v>2845</v>
      </c>
      <c r="H2774" t="s">
        <v>69</v>
      </c>
      <c r="I2774" t="s">
        <v>2846</v>
      </c>
      <c r="J2774" t="s">
        <v>565</v>
      </c>
      <c r="K2774" t="s">
        <v>332</v>
      </c>
      <c r="L2774" t="s">
        <v>333</v>
      </c>
      <c r="N2774" t="s">
        <v>307</v>
      </c>
      <c r="O2774" t="s">
        <v>308</v>
      </c>
      <c r="P2774" t="s">
        <v>308</v>
      </c>
      <c r="Q2774" t="s">
        <v>2847</v>
      </c>
      <c r="S2774">
        <v>0.6</v>
      </c>
      <c r="T2774">
        <v>0.9</v>
      </c>
      <c r="U2774">
        <v>0.4</v>
      </c>
      <c r="V2774">
        <v>0.3</v>
      </c>
      <c r="W2774">
        <v>0.4</v>
      </c>
      <c r="X2774" t="s">
        <v>309</v>
      </c>
      <c r="AA2774" t="s">
        <v>316</v>
      </c>
      <c r="AB2774" t="s">
        <v>308</v>
      </c>
      <c r="AC2774">
        <v>7</v>
      </c>
      <c r="AD2774">
        <v>1963</v>
      </c>
      <c r="AG2774" t="s">
        <v>309</v>
      </c>
      <c r="AH2774" t="s">
        <v>312</v>
      </c>
      <c r="AI2774">
        <v>1</v>
      </c>
      <c r="AJ2774" t="s">
        <v>308</v>
      </c>
      <c r="AK2774" t="s">
        <v>334</v>
      </c>
      <c r="AX2774" t="s">
        <v>314</v>
      </c>
    </row>
    <row r="2775" spans="1:50" ht="14.65" customHeight="1" x14ac:dyDescent="0.25">
      <c r="A2775" s="21" t="s">
        <v>328</v>
      </c>
      <c r="B2775" t="s">
        <v>2</v>
      </c>
      <c r="C2775" t="b">
        <v>1</v>
      </c>
      <c r="D2775">
        <v>3828</v>
      </c>
      <c r="E2775" t="s">
        <v>2841</v>
      </c>
      <c r="F2775">
        <v>1751</v>
      </c>
      <c r="G2775" t="s">
        <v>2845</v>
      </c>
      <c r="H2775" t="s">
        <v>69</v>
      </c>
      <c r="I2775" t="s">
        <v>2846</v>
      </c>
      <c r="J2775" t="s">
        <v>615</v>
      </c>
      <c r="K2775" t="s">
        <v>332</v>
      </c>
      <c r="L2775" t="s">
        <v>333</v>
      </c>
      <c r="N2775" t="s">
        <v>307</v>
      </c>
      <c r="O2775" t="s">
        <v>308</v>
      </c>
      <c r="P2775" t="s">
        <v>308</v>
      </c>
      <c r="Q2775" t="s">
        <v>2847</v>
      </c>
      <c r="S2775">
        <v>0.6</v>
      </c>
      <c r="T2775">
        <v>0.9</v>
      </c>
      <c r="U2775">
        <v>0.4</v>
      </c>
      <c r="V2775">
        <v>0.3</v>
      </c>
      <c r="W2775">
        <v>0.4</v>
      </c>
      <c r="X2775" t="s">
        <v>309</v>
      </c>
      <c r="AA2775" t="s">
        <v>316</v>
      </c>
      <c r="AB2775" t="s">
        <v>308</v>
      </c>
      <c r="AC2775">
        <v>7</v>
      </c>
      <c r="AD2775">
        <v>1963</v>
      </c>
      <c r="AG2775" t="s">
        <v>309</v>
      </c>
      <c r="AH2775" t="s">
        <v>312</v>
      </c>
      <c r="AI2775">
        <v>1</v>
      </c>
      <c r="AJ2775" t="s">
        <v>308</v>
      </c>
      <c r="AK2775" t="s">
        <v>334</v>
      </c>
      <c r="AX2775" t="s">
        <v>314</v>
      </c>
    </row>
    <row r="2776" spans="1:50" ht="14.65" customHeight="1" x14ac:dyDescent="0.25">
      <c r="A2776" s="21" t="s">
        <v>328</v>
      </c>
      <c r="B2776" t="s">
        <v>2</v>
      </c>
      <c r="C2776" t="b">
        <v>1</v>
      </c>
      <c r="D2776">
        <v>3828</v>
      </c>
      <c r="E2776" t="s">
        <v>2841</v>
      </c>
      <c r="F2776">
        <v>1751</v>
      </c>
      <c r="G2776" t="s">
        <v>2845</v>
      </c>
      <c r="H2776" t="s">
        <v>69</v>
      </c>
      <c r="I2776" t="s">
        <v>2846</v>
      </c>
      <c r="J2776" t="s">
        <v>567</v>
      </c>
      <c r="K2776" t="s">
        <v>332</v>
      </c>
      <c r="L2776" t="s">
        <v>333</v>
      </c>
      <c r="N2776" t="s">
        <v>307</v>
      </c>
      <c r="O2776" t="s">
        <v>308</v>
      </c>
      <c r="P2776" t="s">
        <v>308</v>
      </c>
      <c r="Q2776" t="s">
        <v>2847</v>
      </c>
      <c r="S2776">
        <v>0.6</v>
      </c>
      <c r="T2776">
        <v>0.9</v>
      </c>
      <c r="U2776">
        <v>0.4</v>
      </c>
      <c r="V2776">
        <v>0.3</v>
      </c>
      <c r="W2776">
        <v>0.4</v>
      </c>
      <c r="X2776" t="s">
        <v>309</v>
      </c>
      <c r="AA2776" t="s">
        <v>316</v>
      </c>
      <c r="AB2776" t="s">
        <v>308</v>
      </c>
      <c r="AC2776">
        <v>7</v>
      </c>
      <c r="AD2776">
        <v>1963</v>
      </c>
      <c r="AG2776" t="s">
        <v>309</v>
      </c>
      <c r="AH2776" t="s">
        <v>312</v>
      </c>
      <c r="AI2776">
        <v>1</v>
      </c>
      <c r="AJ2776" t="s">
        <v>308</v>
      </c>
      <c r="AK2776" t="s">
        <v>334</v>
      </c>
      <c r="AX2776" t="s">
        <v>314</v>
      </c>
    </row>
    <row r="2777" spans="1:50" ht="14.65" customHeight="1" x14ac:dyDescent="0.25">
      <c r="A2777" s="21" t="s">
        <v>328</v>
      </c>
      <c r="B2777" t="s">
        <v>2</v>
      </c>
      <c r="C2777" t="b">
        <v>1</v>
      </c>
      <c r="D2777">
        <v>3828</v>
      </c>
      <c r="E2777" t="s">
        <v>2841</v>
      </c>
      <c r="F2777">
        <v>1751</v>
      </c>
      <c r="G2777" t="s">
        <v>2845</v>
      </c>
      <c r="H2777" t="s">
        <v>69</v>
      </c>
      <c r="I2777" t="s">
        <v>2846</v>
      </c>
      <c r="J2777" t="s">
        <v>1518</v>
      </c>
      <c r="K2777" t="s">
        <v>332</v>
      </c>
      <c r="L2777" t="s">
        <v>333</v>
      </c>
      <c r="N2777" t="s">
        <v>307</v>
      </c>
      <c r="O2777" t="s">
        <v>308</v>
      </c>
      <c r="P2777" t="s">
        <v>308</v>
      </c>
      <c r="Q2777" t="s">
        <v>2847</v>
      </c>
      <c r="S2777">
        <v>0.6</v>
      </c>
      <c r="T2777">
        <v>0.9</v>
      </c>
      <c r="U2777">
        <v>0.4</v>
      </c>
      <c r="V2777">
        <v>0.3</v>
      </c>
      <c r="W2777">
        <v>0.4</v>
      </c>
      <c r="X2777" t="s">
        <v>309</v>
      </c>
      <c r="AA2777" t="s">
        <v>316</v>
      </c>
      <c r="AB2777" t="s">
        <v>308</v>
      </c>
      <c r="AC2777">
        <v>7</v>
      </c>
      <c r="AD2777">
        <v>1963</v>
      </c>
      <c r="AG2777" t="s">
        <v>309</v>
      </c>
      <c r="AH2777" t="s">
        <v>312</v>
      </c>
      <c r="AI2777">
        <v>1</v>
      </c>
      <c r="AJ2777" t="s">
        <v>308</v>
      </c>
      <c r="AK2777" t="s">
        <v>334</v>
      </c>
      <c r="AX2777" t="s">
        <v>314</v>
      </c>
    </row>
    <row r="2778" spans="1:50" ht="14.65" customHeight="1" x14ac:dyDescent="0.25">
      <c r="A2778" s="21" t="s">
        <v>328</v>
      </c>
      <c r="B2778" t="s">
        <v>2</v>
      </c>
      <c r="C2778" t="b">
        <v>1</v>
      </c>
      <c r="D2778">
        <v>3828</v>
      </c>
      <c r="E2778" t="s">
        <v>2841</v>
      </c>
      <c r="F2778">
        <v>1751</v>
      </c>
      <c r="G2778" t="s">
        <v>2845</v>
      </c>
      <c r="H2778" t="s">
        <v>69</v>
      </c>
      <c r="I2778" t="s">
        <v>2846</v>
      </c>
      <c r="J2778" t="s">
        <v>1519</v>
      </c>
      <c r="K2778" t="s">
        <v>332</v>
      </c>
      <c r="L2778" t="s">
        <v>333</v>
      </c>
      <c r="N2778" t="s">
        <v>307</v>
      </c>
      <c r="O2778" t="s">
        <v>308</v>
      </c>
      <c r="P2778" t="s">
        <v>308</v>
      </c>
      <c r="Q2778" t="s">
        <v>2847</v>
      </c>
      <c r="S2778">
        <v>0.6</v>
      </c>
      <c r="T2778">
        <v>0.9</v>
      </c>
      <c r="U2778">
        <v>0.4</v>
      </c>
      <c r="V2778">
        <v>0.3</v>
      </c>
      <c r="W2778">
        <v>0.4</v>
      </c>
      <c r="X2778" t="s">
        <v>309</v>
      </c>
      <c r="AA2778" t="s">
        <v>316</v>
      </c>
      <c r="AB2778" t="s">
        <v>308</v>
      </c>
      <c r="AC2778">
        <v>7</v>
      </c>
      <c r="AD2778">
        <v>1963</v>
      </c>
      <c r="AG2778" t="s">
        <v>309</v>
      </c>
      <c r="AH2778" t="s">
        <v>312</v>
      </c>
      <c r="AI2778">
        <v>1</v>
      </c>
      <c r="AJ2778" t="s">
        <v>308</v>
      </c>
      <c r="AK2778" t="s">
        <v>334</v>
      </c>
      <c r="AX2778" t="s">
        <v>314</v>
      </c>
    </row>
    <row r="2779" spans="1:50" ht="14.65" customHeight="1" x14ac:dyDescent="0.25">
      <c r="A2779" s="21" t="s">
        <v>328</v>
      </c>
      <c r="B2779" t="s">
        <v>2</v>
      </c>
      <c r="C2779" t="b">
        <v>1</v>
      </c>
      <c r="D2779">
        <v>3828</v>
      </c>
      <c r="E2779" t="s">
        <v>2841</v>
      </c>
      <c r="F2779">
        <v>1751</v>
      </c>
      <c r="G2779" t="s">
        <v>2845</v>
      </c>
      <c r="H2779" t="s">
        <v>69</v>
      </c>
      <c r="I2779" t="s">
        <v>2846</v>
      </c>
      <c r="J2779" t="s">
        <v>1520</v>
      </c>
      <c r="K2779" t="s">
        <v>332</v>
      </c>
      <c r="L2779" t="s">
        <v>333</v>
      </c>
      <c r="N2779" t="s">
        <v>307</v>
      </c>
      <c r="O2779" t="s">
        <v>308</v>
      </c>
      <c r="P2779" t="s">
        <v>308</v>
      </c>
      <c r="Q2779" t="s">
        <v>2847</v>
      </c>
      <c r="S2779">
        <v>0.6</v>
      </c>
      <c r="T2779">
        <v>0.9</v>
      </c>
      <c r="U2779">
        <v>0.4</v>
      </c>
      <c r="V2779">
        <v>0.3</v>
      </c>
      <c r="W2779">
        <v>0.4</v>
      </c>
      <c r="X2779" t="s">
        <v>309</v>
      </c>
      <c r="AA2779" t="s">
        <v>316</v>
      </c>
      <c r="AB2779" t="s">
        <v>308</v>
      </c>
      <c r="AC2779">
        <v>7</v>
      </c>
      <c r="AD2779">
        <v>1963</v>
      </c>
      <c r="AG2779" t="s">
        <v>309</v>
      </c>
      <c r="AH2779" t="s">
        <v>312</v>
      </c>
      <c r="AI2779">
        <v>1</v>
      </c>
      <c r="AJ2779" t="s">
        <v>308</v>
      </c>
      <c r="AK2779" t="s">
        <v>334</v>
      </c>
      <c r="AX2779" t="s">
        <v>314</v>
      </c>
    </row>
    <row r="2780" spans="1:50" ht="14.65" customHeight="1" x14ac:dyDescent="0.25">
      <c r="A2780" s="21" t="s">
        <v>328</v>
      </c>
      <c r="B2780" t="s">
        <v>2</v>
      </c>
      <c r="C2780" t="b">
        <v>1</v>
      </c>
      <c r="D2780">
        <v>3828</v>
      </c>
      <c r="E2780" t="s">
        <v>2841</v>
      </c>
      <c r="F2780">
        <v>1751</v>
      </c>
      <c r="G2780" t="s">
        <v>2845</v>
      </c>
      <c r="H2780" t="s">
        <v>69</v>
      </c>
      <c r="I2780" t="s">
        <v>2846</v>
      </c>
      <c r="J2780" t="s">
        <v>1521</v>
      </c>
      <c r="K2780" t="s">
        <v>332</v>
      </c>
      <c r="L2780" t="s">
        <v>333</v>
      </c>
      <c r="N2780" t="s">
        <v>307</v>
      </c>
      <c r="O2780" t="s">
        <v>308</v>
      </c>
      <c r="P2780" t="s">
        <v>308</v>
      </c>
      <c r="Q2780" t="s">
        <v>2847</v>
      </c>
      <c r="S2780">
        <v>0.6</v>
      </c>
      <c r="T2780">
        <v>0.9</v>
      </c>
      <c r="U2780">
        <v>0.4</v>
      </c>
      <c r="V2780">
        <v>0.3</v>
      </c>
      <c r="W2780">
        <v>0.4</v>
      </c>
      <c r="X2780" t="s">
        <v>309</v>
      </c>
      <c r="AA2780" t="s">
        <v>316</v>
      </c>
      <c r="AB2780" t="s">
        <v>308</v>
      </c>
      <c r="AC2780">
        <v>7</v>
      </c>
      <c r="AD2780">
        <v>1963</v>
      </c>
      <c r="AG2780" t="s">
        <v>309</v>
      </c>
      <c r="AH2780" t="s">
        <v>312</v>
      </c>
      <c r="AI2780">
        <v>1</v>
      </c>
      <c r="AJ2780" t="s">
        <v>308</v>
      </c>
      <c r="AK2780" t="s">
        <v>334</v>
      </c>
      <c r="AX2780" t="s">
        <v>314</v>
      </c>
    </row>
    <row r="2781" spans="1:50" ht="14.65" customHeight="1" x14ac:dyDescent="0.25">
      <c r="A2781" s="21" t="s">
        <v>328</v>
      </c>
      <c r="B2781" t="s">
        <v>2</v>
      </c>
      <c r="C2781" t="b">
        <v>1</v>
      </c>
      <c r="D2781">
        <v>3828</v>
      </c>
      <c r="E2781" t="s">
        <v>2841</v>
      </c>
      <c r="F2781">
        <v>1751</v>
      </c>
      <c r="G2781" t="s">
        <v>2845</v>
      </c>
      <c r="H2781" t="s">
        <v>69</v>
      </c>
      <c r="I2781" t="s">
        <v>2846</v>
      </c>
      <c r="J2781" t="s">
        <v>2848</v>
      </c>
      <c r="K2781" t="s">
        <v>332</v>
      </c>
      <c r="L2781" t="s">
        <v>333</v>
      </c>
      <c r="N2781" t="s">
        <v>307</v>
      </c>
      <c r="O2781" t="s">
        <v>308</v>
      </c>
      <c r="P2781" t="s">
        <v>308</v>
      </c>
      <c r="Q2781" t="s">
        <v>2847</v>
      </c>
      <c r="S2781">
        <v>0.6</v>
      </c>
      <c r="T2781">
        <v>0.9</v>
      </c>
      <c r="U2781">
        <v>0.4</v>
      </c>
      <c r="V2781">
        <v>0.3</v>
      </c>
      <c r="W2781">
        <v>0.4</v>
      </c>
      <c r="X2781" t="s">
        <v>309</v>
      </c>
      <c r="AA2781" t="s">
        <v>316</v>
      </c>
      <c r="AB2781" t="s">
        <v>308</v>
      </c>
      <c r="AC2781">
        <v>7</v>
      </c>
      <c r="AD2781">
        <v>1963</v>
      </c>
      <c r="AG2781" t="s">
        <v>309</v>
      </c>
      <c r="AH2781" t="s">
        <v>312</v>
      </c>
      <c r="AI2781">
        <v>1</v>
      </c>
      <c r="AJ2781" t="s">
        <v>308</v>
      </c>
      <c r="AK2781" t="s">
        <v>334</v>
      </c>
      <c r="AX2781" t="s">
        <v>314</v>
      </c>
    </row>
    <row r="2782" spans="1:50" ht="14.65" customHeight="1" x14ac:dyDescent="0.25">
      <c r="A2782" s="21" t="s">
        <v>328</v>
      </c>
      <c r="B2782" t="s">
        <v>2</v>
      </c>
      <c r="C2782" t="b">
        <v>1</v>
      </c>
      <c r="D2782">
        <v>3828</v>
      </c>
      <c r="E2782" t="s">
        <v>2841</v>
      </c>
      <c r="F2782">
        <v>1751</v>
      </c>
      <c r="G2782" t="s">
        <v>2845</v>
      </c>
      <c r="H2782" t="s">
        <v>69</v>
      </c>
      <c r="I2782" t="s">
        <v>2846</v>
      </c>
      <c r="J2782" t="s">
        <v>2849</v>
      </c>
      <c r="K2782" t="s">
        <v>332</v>
      </c>
      <c r="L2782" t="s">
        <v>333</v>
      </c>
      <c r="N2782" t="s">
        <v>307</v>
      </c>
      <c r="O2782" t="s">
        <v>308</v>
      </c>
      <c r="P2782" t="s">
        <v>308</v>
      </c>
      <c r="Q2782" t="s">
        <v>2847</v>
      </c>
      <c r="S2782">
        <v>0.6</v>
      </c>
      <c r="T2782">
        <v>0.9</v>
      </c>
      <c r="U2782">
        <v>0.4</v>
      </c>
      <c r="V2782">
        <v>0.3</v>
      </c>
      <c r="W2782">
        <v>0.4</v>
      </c>
      <c r="X2782" t="s">
        <v>309</v>
      </c>
      <c r="AA2782" t="s">
        <v>316</v>
      </c>
      <c r="AB2782" t="s">
        <v>308</v>
      </c>
      <c r="AC2782">
        <v>7</v>
      </c>
      <c r="AD2782">
        <v>1963</v>
      </c>
      <c r="AG2782" t="s">
        <v>309</v>
      </c>
      <c r="AH2782" t="s">
        <v>312</v>
      </c>
      <c r="AI2782">
        <v>1</v>
      </c>
      <c r="AJ2782" t="s">
        <v>308</v>
      </c>
      <c r="AK2782" t="s">
        <v>334</v>
      </c>
      <c r="AX2782" t="s">
        <v>314</v>
      </c>
    </row>
    <row r="2783" spans="1:50" ht="14.65" customHeight="1" x14ac:dyDescent="0.25">
      <c r="A2783" s="21" t="s">
        <v>328</v>
      </c>
      <c r="B2783" t="s">
        <v>2</v>
      </c>
      <c r="C2783" t="b">
        <v>1</v>
      </c>
      <c r="D2783">
        <v>3828</v>
      </c>
      <c r="E2783" t="s">
        <v>2841</v>
      </c>
      <c r="F2783">
        <v>1751</v>
      </c>
      <c r="G2783" t="s">
        <v>2845</v>
      </c>
      <c r="H2783" t="s">
        <v>69</v>
      </c>
      <c r="I2783" t="s">
        <v>2846</v>
      </c>
      <c r="J2783" t="s">
        <v>2850</v>
      </c>
      <c r="K2783" t="s">
        <v>332</v>
      </c>
      <c r="L2783" t="s">
        <v>333</v>
      </c>
      <c r="N2783" t="s">
        <v>307</v>
      </c>
      <c r="O2783" t="s">
        <v>308</v>
      </c>
      <c r="P2783" t="s">
        <v>308</v>
      </c>
      <c r="Q2783" t="s">
        <v>2847</v>
      </c>
      <c r="S2783">
        <v>0.6</v>
      </c>
      <c r="T2783">
        <v>0.9</v>
      </c>
      <c r="U2783">
        <v>0.4</v>
      </c>
      <c r="V2783">
        <v>0.3</v>
      </c>
      <c r="W2783">
        <v>0.4</v>
      </c>
      <c r="X2783" t="s">
        <v>309</v>
      </c>
      <c r="AA2783" t="s">
        <v>316</v>
      </c>
      <c r="AB2783" t="s">
        <v>308</v>
      </c>
      <c r="AC2783">
        <v>7</v>
      </c>
      <c r="AD2783">
        <v>1963</v>
      </c>
      <c r="AG2783" t="s">
        <v>309</v>
      </c>
      <c r="AH2783" t="s">
        <v>312</v>
      </c>
      <c r="AI2783">
        <v>1</v>
      </c>
      <c r="AJ2783" t="s">
        <v>308</v>
      </c>
      <c r="AK2783" t="s">
        <v>334</v>
      </c>
      <c r="AX2783" t="s">
        <v>314</v>
      </c>
    </row>
    <row r="2784" spans="1:50" ht="14.65" customHeight="1" x14ac:dyDescent="0.25">
      <c r="A2784" s="21" t="s">
        <v>328</v>
      </c>
      <c r="B2784" t="s">
        <v>2</v>
      </c>
      <c r="C2784" t="b">
        <v>1</v>
      </c>
      <c r="D2784">
        <v>3828</v>
      </c>
      <c r="E2784" t="s">
        <v>2841</v>
      </c>
      <c r="F2784">
        <v>1751</v>
      </c>
      <c r="G2784" t="s">
        <v>2845</v>
      </c>
      <c r="H2784" t="s">
        <v>69</v>
      </c>
      <c r="I2784" t="s">
        <v>2846</v>
      </c>
      <c r="J2784" t="s">
        <v>2851</v>
      </c>
      <c r="K2784" t="s">
        <v>332</v>
      </c>
      <c r="L2784" t="s">
        <v>333</v>
      </c>
      <c r="N2784" t="s">
        <v>307</v>
      </c>
      <c r="O2784" t="s">
        <v>308</v>
      </c>
      <c r="P2784" t="s">
        <v>308</v>
      </c>
      <c r="Q2784" t="s">
        <v>2847</v>
      </c>
      <c r="S2784">
        <v>0.6</v>
      </c>
      <c r="T2784">
        <v>0.9</v>
      </c>
      <c r="U2784">
        <v>0.4</v>
      </c>
      <c r="V2784">
        <v>0.3</v>
      </c>
      <c r="W2784">
        <v>0.4</v>
      </c>
      <c r="X2784" t="s">
        <v>309</v>
      </c>
      <c r="AA2784" t="s">
        <v>316</v>
      </c>
      <c r="AB2784" t="s">
        <v>308</v>
      </c>
      <c r="AC2784">
        <v>7</v>
      </c>
      <c r="AD2784">
        <v>1963</v>
      </c>
      <c r="AG2784" t="s">
        <v>309</v>
      </c>
      <c r="AH2784" t="s">
        <v>312</v>
      </c>
      <c r="AI2784">
        <v>1</v>
      </c>
      <c r="AJ2784" t="s">
        <v>308</v>
      </c>
      <c r="AK2784" t="s">
        <v>334</v>
      </c>
      <c r="AX2784" t="s">
        <v>314</v>
      </c>
    </row>
    <row r="2785" spans="1:50" ht="14.65" customHeight="1" x14ac:dyDescent="0.25">
      <c r="A2785" s="21" t="s">
        <v>328</v>
      </c>
      <c r="B2785" t="s">
        <v>2</v>
      </c>
      <c r="C2785" t="b">
        <v>1</v>
      </c>
      <c r="D2785">
        <v>3828</v>
      </c>
      <c r="E2785" t="s">
        <v>2841</v>
      </c>
      <c r="F2785">
        <v>1751</v>
      </c>
      <c r="G2785" t="s">
        <v>2845</v>
      </c>
      <c r="H2785" t="s">
        <v>69</v>
      </c>
      <c r="I2785" t="s">
        <v>2846</v>
      </c>
      <c r="J2785" t="s">
        <v>2852</v>
      </c>
      <c r="K2785" t="s">
        <v>332</v>
      </c>
      <c r="L2785" t="s">
        <v>333</v>
      </c>
      <c r="N2785" t="s">
        <v>307</v>
      </c>
      <c r="O2785" t="s">
        <v>308</v>
      </c>
      <c r="P2785" t="s">
        <v>308</v>
      </c>
      <c r="Q2785" t="s">
        <v>2847</v>
      </c>
      <c r="S2785">
        <v>0.6</v>
      </c>
      <c r="T2785">
        <v>0.9</v>
      </c>
      <c r="U2785">
        <v>0.4</v>
      </c>
      <c r="V2785">
        <v>0.3</v>
      </c>
      <c r="W2785">
        <v>0.4</v>
      </c>
      <c r="X2785" t="s">
        <v>309</v>
      </c>
      <c r="AA2785" t="s">
        <v>316</v>
      </c>
      <c r="AB2785" t="s">
        <v>308</v>
      </c>
      <c r="AC2785">
        <v>7</v>
      </c>
      <c r="AD2785">
        <v>1963</v>
      </c>
      <c r="AG2785" t="s">
        <v>309</v>
      </c>
      <c r="AH2785" t="s">
        <v>312</v>
      </c>
      <c r="AI2785">
        <v>1</v>
      </c>
      <c r="AJ2785" t="s">
        <v>308</v>
      </c>
      <c r="AK2785" t="s">
        <v>334</v>
      </c>
      <c r="AX2785" t="s">
        <v>314</v>
      </c>
    </row>
    <row r="2786" spans="1:50" ht="14.65" customHeight="1" x14ac:dyDescent="0.25">
      <c r="A2786" s="21" t="s">
        <v>328</v>
      </c>
      <c r="B2786" t="s">
        <v>2</v>
      </c>
      <c r="C2786" t="b">
        <v>1</v>
      </c>
      <c r="D2786">
        <v>3828</v>
      </c>
      <c r="E2786" t="s">
        <v>2841</v>
      </c>
      <c r="F2786">
        <v>1751</v>
      </c>
      <c r="G2786" t="s">
        <v>2845</v>
      </c>
      <c r="H2786" t="s">
        <v>69</v>
      </c>
      <c r="I2786" t="s">
        <v>2846</v>
      </c>
      <c r="J2786" t="s">
        <v>2853</v>
      </c>
      <c r="K2786" t="s">
        <v>332</v>
      </c>
      <c r="L2786" t="s">
        <v>333</v>
      </c>
      <c r="N2786" t="s">
        <v>307</v>
      </c>
      <c r="O2786" t="s">
        <v>308</v>
      </c>
      <c r="P2786" t="s">
        <v>308</v>
      </c>
      <c r="Q2786" t="s">
        <v>2847</v>
      </c>
      <c r="S2786">
        <v>0.6</v>
      </c>
      <c r="T2786">
        <v>0.9</v>
      </c>
      <c r="U2786">
        <v>0.4</v>
      </c>
      <c r="V2786">
        <v>0.3</v>
      </c>
      <c r="W2786">
        <v>0.4</v>
      </c>
      <c r="X2786" t="s">
        <v>309</v>
      </c>
      <c r="AA2786" t="s">
        <v>316</v>
      </c>
      <c r="AB2786" t="s">
        <v>308</v>
      </c>
      <c r="AC2786">
        <v>7</v>
      </c>
      <c r="AD2786">
        <v>1963</v>
      </c>
      <c r="AG2786" t="s">
        <v>309</v>
      </c>
      <c r="AH2786" t="s">
        <v>312</v>
      </c>
      <c r="AI2786">
        <v>1</v>
      </c>
      <c r="AJ2786" t="s">
        <v>308</v>
      </c>
      <c r="AK2786" t="s">
        <v>334</v>
      </c>
      <c r="AX2786" t="s">
        <v>314</v>
      </c>
    </row>
    <row r="2787" spans="1:50" ht="14.65" customHeight="1" x14ac:dyDescent="0.25">
      <c r="A2787" s="21" t="s">
        <v>328</v>
      </c>
      <c r="B2787" t="s">
        <v>2</v>
      </c>
      <c r="C2787" t="b">
        <v>1</v>
      </c>
      <c r="D2787">
        <v>3828</v>
      </c>
      <c r="E2787" t="s">
        <v>2841</v>
      </c>
      <c r="F2787">
        <v>1751</v>
      </c>
      <c r="G2787" t="s">
        <v>2845</v>
      </c>
      <c r="H2787" t="s">
        <v>69</v>
      </c>
      <c r="I2787" t="s">
        <v>2846</v>
      </c>
      <c r="J2787" t="s">
        <v>2854</v>
      </c>
      <c r="K2787" t="s">
        <v>332</v>
      </c>
      <c r="L2787" t="s">
        <v>333</v>
      </c>
      <c r="N2787" t="s">
        <v>307</v>
      </c>
      <c r="O2787" t="s">
        <v>308</v>
      </c>
      <c r="P2787" t="s">
        <v>308</v>
      </c>
      <c r="Q2787" t="s">
        <v>2847</v>
      </c>
      <c r="S2787">
        <v>0.6</v>
      </c>
      <c r="T2787">
        <v>0.9</v>
      </c>
      <c r="U2787">
        <v>0.4</v>
      </c>
      <c r="V2787">
        <v>0.3</v>
      </c>
      <c r="W2787">
        <v>0.4</v>
      </c>
      <c r="X2787" t="s">
        <v>309</v>
      </c>
      <c r="AA2787" t="s">
        <v>316</v>
      </c>
      <c r="AB2787" t="s">
        <v>308</v>
      </c>
      <c r="AC2787">
        <v>7</v>
      </c>
      <c r="AD2787">
        <v>1963</v>
      </c>
      <c r="AG2787" t="s">
        <v>309</v>
      </c>
      <c r="AH2787" t="s">
        <v>312</v>
      </c>
      <c r="AI2787">
        <v>1</v>
      </c>
      <c r="AJ2787" t="s">
        <v>308</v>
      </c>
      <c r="AK2787" t="s">
        <v>334</v>
      </c>
      <c r="AX2787" t="s">
        <v>314</v>
      </c>
    </row>
    <row r="2788" spans="1:50" ht="14.65" customHeight="1" x14ac:dyDescent="0.25">
      <c r="A2788" s="21" t="s">
        <v>328</v>
      </c>
      <c r="B2788" t="s">
        <v>2</v>
      </c>
      <c r="C2788" t="b">
        <v>1</v>
      </c>
      <c r="D2788">
        <v>3828</v>
      </c>
      <c r="E2788" t="s">
        <v>2841</v>
      </c>
      <c r="F2788">
        <v>1751</v>
      </c>
      <c r="G2788" t="s">
        <v>2845</v>
      </c>
      <c r="H2788" t="s">
        <v>69</v>
      </c>
      <c r="I2788" t="s">
        <v>2846</v>
      </c>
      <c r="J2788" t="s">
        <v>1112</v>
      </c>
      <c r="K2788" t="s">
        <v>332</v>
      </c>
      <c r="L2788" t="s">
        <v>333</v>
      </c>
      <c r="N2788" t="s">
        <v>307</v>
      </c>
      <c r="O2788" t="s">
        <v>308</v>
      </c>
      <c r="P2788" t="s">
        <v>308</v>
      </c>
      <c r="Q2788" t="s">
        <v>2847</v>
      </c>
      <c r="S2788">
        <v>0.6</v>
      </c>
      <c r="T2788">
        <v>0.9</v>
      </c>
      <c r="U2788">
        <v>0.4</v>
      </c>
      <c r="V2788">
        <v>0.3</v>
      </c>
      <c r="W2788">
        <v>0.4</v>
      </c>
      <c r="X2788" t="s">
        <v>309</v>
      </c>
      <c r="AA2788" t="s">
        <v>316</v>
      </c>
      <c r="AB2788" t="s">
        <v>308</v>
      </c>
      <c r="AC2788">
        <v>7</v>
      </c>
      <c r="AD2788">
        <v>1963</v>
      </c>
      <c r="AG2788" t="s">
        <v>309</v>
      </c>
      <c r="AH2788" t="s">
        <v>312</v>
      </c>
      <c r="AI2788">
        <v>1</v>
      </c>
      <c r="AJ2788" t="s">
        <v>308</v>
      </c>
      <c r="AK2788" t="s">
        <v>334</v>
      </c>
      <c r="AX2788" t="s">
        <v>314</v>
      </c>
    </row>
    <row r="2789" spans="1:50" ht="14.65" customHeight="1" x14ac:dyDescent="0.25">
      <c r="A2789" s="21" t="s">
        <v>328</v>
      </c>
      <c r="B2789" t="s">
        <v>2</v>
      </c>
      <c r="C2789" t="b">
        <v>1</v>
      </c>
      <c r="D2789">
        <v>3828</v>
      </c>
      <c r="E2789" t="s">
        <v>2841</v>
      </c>
      <c r="F2789">
        <v>1751</v>
      </c>
      <c r="G2789" t="s">
        <v>2845</v>
      </c>
      <c r="H2789" t="s">
        <v>69</v>
      </c>
      <c r="I2789" t="s">
        <v>2846</v>
      </c>
      <c r="J2789" t="s">
        <v>1114</v>
      </c>
      <c r="K2789" t="s">
        <v>332</v>
      </c>
      <c r="L2789" t="s">
        <v>333</v>
      </c>
      <c r="N2789" t="s">
        <v>307</v>
      </c>
      <c r="O2789" t="s">
        <v>308</v>
      </c>
      <c r="P2789" t="s">
        <v>308</v>
      </c>
      <c r="Q2789" t="s">
        <v>2847</v>
      </c>
      <c r="S2789">
        <v>0.6</v>
      </c>
      <c r="T2789">
        <v>0.9</v>
      </c>
      <c r="U2789">
        <v>0.4</v>
      </c>
      <c r="V2789">
        <v>0.3</v>
      </c>
      <c r="W2789">
        <v>0.4</v>
      </c>
      <c r="X2789" t="s">
        <v>309</v>
      </c>
      <c r="AA2789" t="s">
        <v>316</v>
      </c>
      <c r="AB2789" t="s">
        <v>308</v>
      </c>
      <c r="AC2789">
        <v>7</v>
      </c>
      <c r="AD2789">
        <v>1963</v>
      </c>
      <c r="AG2789" t="s">
        <v>309</v>
      </c>
      <c r="AH2789" t="s">
        <v>312</v>
      </c>
      <c r="AI2789">
        <v>1</v>
      </c>
      <c r="AJ2789" t="s">
        <v>308</v>
      </c>
      <c r="AK2789" t="s">
        <v>334</v>
      </c>
      <c r="AX2789" t="s">
        <v>314</v>
      </c>
    </row>
    <row r="2790" spans="1:50" ht="14.65" customHeight="1" x14ac:dyDescent="0.25">
      <c r="A2790" s="21" t="s">
        <v>328</v>
      </c>
      <c r="B2790" t="s">
        <v>2</v>
      </c>
      <c r="C2790" t="b">
        <v>1</v>
      </c>
      <c r="D2790">
        <v>3828</v>
      </c>
      <c r="E2790" t="s">
        <v>2841</v>
      </c>
      <c r="F2790">
        <v>1751</v>
      </c>
      <c r="G2790" t="s">
        <v>2845</v>
      </c>
      <c r="H2790" t="s">
        <v>69</v>
      </c>
      <c r="I2790" t="s">
        <v>2846</v>
      </c>
      <c r="J2790" t="s">
        <v>1115</v>
      </c>
      <c r="K2790" t="s">
        <v>332</v>
      </c>
      <c r="L2790" t="s">
        <v>333</v>
      </c>
      <c r="N2790" t="s">
        <v>307</v>
      </c>
      <c r="O2790" t="s">
        <v>308</v>
      </c>
      <c r="P2790" t="s">
        <v>308</v>
      </c>
      <c r="Q2790" t="s">
        <v>2847</v>
      </c>
      <c r="S2790">
        <v>0.6</v>
      </c>
      <c r="T2790">
        <v>0.9</v>
      </c>
      <c r="U2790">
        <v>0.4</v>
      </c>
      <c r="V2790">
        <v>0.3</v>
      </c>
      <c r="W2790">
        <v>0.4</v>
      </c>
      <c r="X2790" t="s">
        <v>309</v>
      </c>
      <c r="AA2790" t="s">
        <v>316</v>
      </c>
      <c r="AB2790" t="s">
        <v>308</v>
      </c>
      <c r="AC2790">
        <v>7</v>
      </c>
      <c r="AD2790">
        <v>1963</v>
      </c>
      <c r="AG2790" t="s">
        <v>309</v>
      </c>
      <c r="AH2790" t="s">
        <v>312</v>
      </c>
      <c r="AI2790">
        <v>1</v>
      </c>
      <c r="AJ2790" t="s">
        <v>308</v>
      </c>
      <c r="AK2790" t="s">
        <v>334</v>
      </c>
      <c r="AX2790" t="s">
        <v>314</v>
      </c>
    </row>
    <row r="2791" spans="1:50" ht="14.65" customHeight="1" x14ac:dyDescent="0.25">
      <c r="A2791" s="21" t="s">
        <v>328</v>
      </c>
      <c r="B2791" t="s">
        <v>2</v>
      </c>
      <c r="C2791" t="b">
        <v>1</v>
      </c>
      <c r="D2791">
        <v>3828</v>
      </c>
      <c r="E2791" t="s">
        <v>2841</v>
      </c>
      <c r="F2791">
        <v>1751</v>
      </c>
      <c r="G2791" t="s">
        <v>2845</v>
      </c>
      <c r="H2791" t="s">
        <v>69</v>
      </c>
      <c r="I2791" t="s">
        <v>2846</v>
      </c>
      <c r="J2791" t="s">
        <v>1971</v>
      </c>
      <c r="K2791" t="s">
        <v>332</v>
      </c>
      <c r="L2791" t="s">
        <v>333</v>
      </c>
      <c r="N2791" t="s">
        <v>307</v>
      </c>
      <c r="O2791" t="s">
        <v>308</v>
      </c>
      <c r="P2791" t="s">
        <v>308</v>
      </c>
      <c r="Q2791" t="s">
        <v>2847</v>
      </c>
      <c r="S2791">
        <v>0.6</v>
      </c>
      <c r="T2791">
        <v>0.9</v>
      </c>
      <c r="U2791">
        <v>0.4</v>
      </c>
      <c r="V2791">
        <v>0.3</v>
      </c>
      <c r="W2791">
        <v>0.4</v>
      </c>
      <c r="X2791" t="s">
        <v>309</v>
      </c>
      <c r="AA2791" t="s">
        <v>316</v>
      </c>
      <c r="AB2791" t="s">
        <v>308</v>
      </c>
      <c r="AC2791">
        <v>7</v>
      </c>
      <c r="AD2791">
        <v>1963</v>
      </c>
      <c r="AG2791" t="s">
        <v>309</v>
      </c>
      <c r="AH2791" t="s">
        <v>312</v>
      </c>
      <c r="AI2791">
        <v>1</v>
      </c>
      <c r="AJ2791" t="s">
        <v>308</v>
      </c>
      <c r="AK2791" t="s">
        <v>334</v>
      </c>
      <c r="AX2791" t="s">
        <v>314</v>
      </c>
    </row>
    <row r="2792" spans="1:50" ht="14.65" customHeight="1" x14ac:dyDescent="0.25">
      <c r="A2792" s="21" t="s">
        <v>328</v>
      </c>
      <c r="B2792" t="s">
        <v>2</v>
      </c>
      <c r="C2792" t="b">
        <v>1</v>
      </c>
      <c r="D2792">
        <v>3828</v>
      </c>
      <c r="E2792" t="s">
        <v>2841</v>
      </c>
      <c r="F2792">
        <v>1751</v>
      </c>
      <c r="G2792" t="s">
        <v>2845</v>
      </c>
      <c r="H2792" t="s">
        <v>69</v>
      </c>
      <c r="I2792" t="s">
        <v>2846</v>
      </c>
      <c r="J2792" t="s">
        <v>1972</v>
      </c>
      <c r="K2792" t="s">
        <v>332</v>
      </c>
      <c r="L2792" t="s">
        <v>333</v>
      </c>
      <c r="N2792" t="s">
        <v>307</v>
      </c>
      <c r="O2792" t="s">
        <v>308</v>
      </c>
      <c r="P2792" t="s">
        <v>308</v>
      </c>
      <c r="Q2792" t="s">
        <v>2847</v>
      </c>
      <c r="S2792">
        <v>0.6</v>
      </c>
      <c r="T2792">
        <v>0.9</v>
      </c>
      <c r="U2792">
        <v>0.4</v>
      </c>
      <c r="V2792">
        <v>0.3</v>
      </c>
      <c r="W2792">
        <v>0.4</v>
      </c>
      <c r="X2792" t="s">
        <v>309</v>
      </c>
      <c r="AA2792" t="s">
        <v>316</v>
      </c>
      <c r="AB2792" t="s">
        <v>308</v>
      </c>
      <c r="AC2792">
        <v>7</v>
      </c>
      <c r="AD2792">
        <v>1963</v>
      </c>
      <c r="AG2792" t="s">
        <v>309</v>
      </c>
      <c r="AH2792" t="s">
        <v>312</v>
      </c>
      <c r="AI2792">
        <v>1</v>
      </c>
      <c r="AJ2792" t="s">
        <v>308</v>
      </c>
      <c r="AK2792" t="s">
        <v>334</v>
      </c>
      <c r="AX2792" t="s">
        <v>314</v>
      </c>
    </row>
    <row r="2793" spans="1:50" ht="14.65" customHeight="1" x14ac:dyDescent="0.25">
      <c r="A2793" s="21" t="s">
        <v>328</v>
      </c>
      <c r="B2793" t="s">
        <v>2</v>
      </c>
      <c r="C2793" t="b">
        <v>1</v>
      </c>
      <c r="D2793">
        <v>3828</v>
      </c>
      <c r="E2793" t="s">
        <v>2841</v>
      </c>
      <c r="F2793">
        <v>1751</v>
      </c>
      <c r="G2793" t="s">
        <v>2845</v>
      </c>
      <c r="H2793" t="s">
        <v>69</v>
      </c>
      <c r="I2793" t="s">
        <v>2846</v>
      </c>
      <c r="J2793" t="s">
        <v>2855</v>
      </c>
      <c r="K2793" t="s">
        <v>332</v>
      </c>
      <c r="L2793" t="s">
        <v>333</v>
      </c>
      <c r="N2793" t="s">
        <v>307</v>
      </c>
      <c r="O2793" t="s">
        <v>308</v>
      </c>
      <c r="P2793" t="s">
        <v>308</v>
      </c>
      <c r="Q2793" t="s">
        <v>2847</v>
      </c>
      <c r="S2793">
        <v>0.6</v>
      </c>
      <c r="T2793">
        <v>0.9</v>
      </c>
      <c r="U2793">
        <v>0.4</v>
      </c>
      <c r="V2793">
        <v>0.3</v>
      </c>
      <c r="W2793">
        <v>0.4</v>
      </c>
      <c r="X2793" t="s">
        <v>309</v>
      </c>
      <c r="AA2793" t="s">
        <v>316</v>
      </c>
      <c r="AB2793" t="s">
        <v>308</v>
      </c>
      <c r="AC2793">
        <v>7</v>
      </c>
      <c r="AD2793">
        <v>1963</v>
      </c>
      <c r="AG2793" t="s">
        <v>309</v>
      </c>
      <c r="AH2793" t="s">
        <v>312</v>
      </c>
      <c r="AI2793">
        <v>1</v>
      </c>
      <c r="AJ2793" t="s">
        <v>308</v>
      </c>
      <c r="AK2793" t="s">
        <v>334</v>
      </c>
      <c r="AX2793" t="s">
        <v>314</v>
      </c>
    </row>
    <row r="2794" spans="1:50" ht="14.65" customHeight="1" x14ac:dyDescent="0.25">
      <c r="A2794" s="21" t="s">
        <v>328</v>
      </c>
      <c r="B2794" t="s">
        <v>2</v>
      </c>
      <c r="C2794" t="b">
        <v>1</v>
      </c>
      <c r="D2794">
        <v>3828</v>
      </c>
      <c r="E2794" t="s">
        <v>2841</v>
      </c>
      <c r="F2794">
        <v>1751</v>
      </c>
      <c r="G2794" t="s">
        <v>2845</v>
      </c>
      <c r="H2794" t="s">
        <v>69</v>
      </c>
      <c r="I2794" t="s">
        <v>2846</v>
      </c>
      <c r="J2794" t="s">
        <v>2856</v>
      </c>
      <c r="K2794" t="s">
        <v>332</v>
      </c>
      <c r="L2794" t="s">
        <v>333</v>
      </c>
      <c r="N2794" t="s">
        <v>307</v>
      </c>
      <c r="O2794" t="s">
        <v>308</v>
      </c>
      <c r="P2794" t="s">
        <v>308</v>
      </c>
      <c r="Q2794" t="s">
        <v>2847</v>
      </c>
      <c r="S2794">
        <v>0.6</v>
      </c>
      <c r="T2794">
        <v>0.9</v>
      </c>
      <c r="U2794">
        <v>0.4</v>
      </c>
      <c r="V2794">
        <v>0.3</v>
      </c>
      <c r="W2794">
        <v>0.4</v>
      </c>
      <c r="X2794" t="s">
        <v>309</v>
      </c>
      <c r="AA2794" t="s">
        <v>316</v>
      </c>
      <c r="AB2794" t="s">
        <v>308</v>
      </c>
      <c r="AC2794">
        <v>7</v>
      </c>
      <c r="AD2794">
        <v>1963</v>
      </c>
      <c r="AG2794" t="s">
        <v>309</v>
      </c>
      <c r="AH2794" t="s">
        <v>312</v>
      </c>
      <c r="AI2794">
        <v>1</v>
      </c>
      <c r="AJ2794" t="s">
        <v>308</v>
      </c>
      <c r="AK2794" t="s">
        <v>334</v>
      </c>
      <c r="AX2794" t="s">
        <v>314</v>
      </c>
    </row>
    <row r="2795" spans="1:50" ht="14.65" customHeight="1" x14ac:dyDescent="0.25">
      <c r="A2795" s="21" t="s">
        <v>328</v>
      </c>
      <c r="B2795" t="s">
        <v>2</v>
      </c>
      <c r="C2795" t="b">
        <v>1</v>
      </c>
      <c r="D2795">
        <v>3828</v>
      </c>
      <c r="E2795" t="s">
        <v>2841</v>
      </c>
      <c r="F2795">
        <v>1751</v>
      </c>
      <c r="G2795" t="s">
        <v>2845</v>
      </c>
      <c r="H2795" t="s">
        <v>69</v>
      </c>
      <c r="I2795" t="s">
        <v>2846</v>
      </c>
      <c r="J2795" t="s">
        <v>2857</v>
      </c>
      <c r="K2795" t="s">
        <v>332</v>
      </c>
      <c r="L2795" t="s">
        <v>333</v>
      </c>
      <c r="N2795" t="s">
        <v>307</v>
      </c>
      <c r="O2795" t="s">
        <v>308</v>
      </c>
      <c r="P2795" t="s">
        <v>308</v>
      </c>
      <c r="Q2795" t="s">
        <v>2847</v>
      </c>
      <c r="S2795">
        <v>0.6</v>
      </c>
      <c r="T2795">
        <v>0.9</v>
      </c>
      <c r="U2795">
        <v>0.4</v>
      </c>
      <c r="V2795">
        <v>0.3</v>
      </c>
      <c r="W2795">
        <v>0.4</v>
      </c>
      <c r="X2795" t="s">
        <v>309</v>
      </c>
      <c r="AA2795" t="s">
        <v>316</v>
      </c>
      <c r="AB2795" t="s">
        <v>308</v>
      </c>
      <c r="AC2795">
        <v>7</v>
      </c>
      <c r="AD2795">
        <v>1963</v>
      </c>
      <c r="AG2795" t="s">
        <v>309</v>
      </c>
      <c r="AH2795" t="s">
        <v>312</v>
      </c>
      <c r="AI2795">
        <v>1</v>
      </c>
      <c r="AJ2795" t="s">
        <v>308</v>
      </c>
      <c r="AK2795" t="s">
        <v>334</v>
      </c>
      <c r="AX2795" t="s">
        <v>314</v>
      </c>
    </row>
    <row r="2796" spans="1:50" ht="14.65" customHeight="1" x14ac:dyDescent="0.25">
      <c r="A2796" s="21" t="s">
        <v>328</v>
      </c>
      <c r="B2796" t="s">
        <v>2</v>
      </c>
      <c r="C2796" t="b">
        <v>1</v>
      </c>
      <c r="D2796">
        <v>3828</v>
      </c>
      <c r="E2796" t="s">
        <v>2841</v>
      </c>
      <c r="F2796">
        <v>1751</v>
      </c>
      <c r="G2796" t="s">
        <v>2845</v>
      </c>
      <c r="H2796" t="s">
        <v>69</v>
      </c>
      <c r="I2796" t="s">
        <v>2846</v>
      </c>
      <c r="J2796" t="s">
        <v>2858</v>
      </c>
      <c r="K2796" t="s">
        <v>332</v>
      </c>
      <c r="L2796" t="s">
        <v>333</v>
      </c>
      <c r="N2796" t="s">
        <v>307</v>
      </c>
      <c r="O2796" t="s">
        <v>308</v>
      </c>
      <c r="P2796" t="s">
        <v>308</v>
      </c>
      <c r="Q2796" t="s">
        <v>2847</v>
      </c>
      <c r="S2796">
        <v>0.6</v>
      </c>
      <c r="T2796">
        <v>0.9</v>
      </c>
      <c r="U2796">
        <v>0.4</v>
      </c>
      <c r="V2796">
        <v>0.3</v>
      </c>
      <c r="W2796">
        <v>0.4</v>
      </c>
      <c r="X2796" t="s">
        <v>309</v>
      </c>
      <c r="AA2796" t="s">
        <v>316</v>
      </c>
      <c r="AB2796" t="s">
        <v>308</v>
      </c>
      <c r="AC2796">
        <v>7</v>
      </c>
      <c r="AD2796">
        <v>1963</v>
      </c>
      <c r="AG2796" t="s">
        <v>309</v>
      </c>
      <c r="AH2796" t="s">
        <v>312</v>
      </c>
      <c r="AI2796">
        <v>1</v>
      </c>
      <c r="AJ2796" t="s">
        <v>308</v>
      </c>
      <c r="AK2796" t="s">
        <v>334</v>
      </c>
      <c r="AX2796" t="s">
        <v>314</v>
      </c>
    </row>
    <row r="2797" spans="1:50" ht="14.65" customHeight="1" x14ac:dyDescent="0.25">
      <c r="A2797" s="21" t="s">
        <v>328</v>
      </c>
      <c r="B2797" t="s">
        <v>2</v>
      </c>
      <c r="C2797" t="b">
        <v>1</v>
      </c>
      <c r="D2797">
        <v>3828</v>
      </c>
      <c r="E2797" t="s">
        <v>2841</v>
      </c>
      <c r="F2797">
        <v>1751</v>
      </c>
      <c r="G2797" t="s">
        <v>2845</v>
      </c>
      <c r="H2797" t="s">
        <v>69</v>
      </c>
      <c r="I2797" t="s">
        <v>2846</v>
      </c>
      <c r="J2797" t="s">
        <v>2859</v>
      </c>
      <c r="K2797" t="s">
        <v>332</v>
      </c>
      <c r="L2797" t="s">
        <v>333</v>
      </c>
      <c r="N2797" t="s">
        <v>307</v>
      </c>
      <c r="O2797" t="s">
        <v>308</v>
      </c>
      <c r="P2797" t="s">
        <v>308</v>
      </c>
      <c r="Q2797" t="s">
        <v>2847</v>
      </c>
      <c r="S2797">
        <v>0.6</v>
      </c>
      <c r="T2797">
        <v>0.9</v>
      </c>
      <c r="U2797">
        <v>0.4</v>
      </c>
      <c r="V2797">
        <v>0.3</v>
      </c>
      <c r="W2797">
        <v>0.4</v>
      </c>
      <c r="X2797" t="s">
        <v>309</v>
      </c>
      <c r="AA2797" t="s">
        <v>316</v>
      </c>
      <c r="AB2797" t="s">
        <v>308</v>
      </c>
      <c r="AC2797">
        <v>7</v>
      </c>
      <c r="AD2797">
        <v>1963</v>
      </c>
      <c r="AG2797" t="s">
        <v>309</v>
      </c>
      <c r="AH2797" t="s">
        <v>312</v>
      </c>
      <c r="AI2797">
        <v>1</v>
      </c>
      <c r="AJ2797" t="s">
        <v>308</v>
      </c>
      <c r="AK2797" t="s">
        <v>334</v>
      </c>
      <c r="AX2797" t="s">
        <v>314</v>
      </c>
    </row>
    <row r="2798" spans="1:50" ht="14.65" customHeight="1" x14ac:dyDescent="0.25">
      <c r="A2798" s="21" t="s">
        <v>328</v>
      </c>
      <c r="B2798" t="s">
        <v>2</v>
      </c>
      <c r="C2798" t="b">
        <v>1</v>
      </c>
      <c r="D2798">
        <v>3828</v>
      </c>
      <c r="E2798" t="s">
        <v>2841</v>
      </c>
      <c r="F2798">
        <v>1751</v>
      </c>
      <c r="G2798" t="s">
        <v>2845</v>
      </c>
      <c r="H2798" t="s">
        <v>69</v>
      </c>
      <c r="I2798" t="s">
        <v>2846</v>
      </c>
      <c r="J2798" t="s">
        <v>2860</v>
      </c>
      <c r="K2798" t="s">
        <v>332</v>
      </c>
      <c r="L2798" t="s">
        <v>333</v>
      </c>
      <c r="N2798" t="s">
        <v>307</v>
      </c>
      <c r="O2798" t="s">
        <v>308</v>
      </c>
      <c r="P2798" t="s">
        <v>308</v>
      </c>
      <c r="Q2798" t="s">
        <v>2847</v>
      </c>
      <c r="S2798">
        <v>0.6</v>
      </c>
      <c r="T2798">
        <v>0.9</v>
      </c>
      <c r="U2798">
        <v>0.4</v>
      </c>
      <c r="V2798">
        <v>0.3</v>
      </c>
      <c r="W2798">
        <v>0.4</v>
      </c>
      <c r="X2798" t="s">
        <v>309</v>
      </c>
      <c r="AA2798" t="s">
        <v>316</v>
      </c>
      <c r="AB2798" t="s">
        <v>308</v>
      </c>
      <c r="AC2798">
        <v>7</v>
      </c>
      <c r="AD2798">
        <v>1963</v>
      </c>
      <c r="AG2798" t="s">
        <v>309</v>
      </c>
      <c r="AH2798" t="s">
        <v>312</v>
      </c>
      <c r="AI2798">
        <v>1</v>
      </c>
      <c r="AJ2798" t="s">
        <v>308</v>
      </c>
      <c r="AK2798" t="s">
        <v>334</v>
      </c>
      <c r="AX2798" t="s">
        <v>314</v>
      </c>
    </row>
    <row r="2799" spans="1:50" ht="14.65" customHeight="1" x14ac:dyDescent="0.25">
      <c r="A2799" s="21" t="s">
        <v>2861</v>
      </c>
      <c r="B2799" t="s">
        <v>2</v>
      </c>
      <c r="C2799" t="b">
        <v>1</v>
      </c>
      <c r="D2799">
        <v>3828</v>
      </c>
      <c r="E2799" t="s">
        <v>2841</v>
      </c>
      <c r="F2799">
        <v>1751</v>
      </c>
      <c r="G2799" t="s">
        <v>2845</v>
      </c>
      <c r="H2799" t="s">
        <v>69</v>
      </c>
      <c r="I2799" t="s">
        <v>2846</v>
      </c>
      <c r="J2799" t="s">
        <v>2862</v>
      </c>
      <c r="K2799" t="s">
        <v>332</v>
      </c>
      <c r="L2799" t="s">
        <v>333</v>
      </c>
      <c r="N2799" t="s">
        <v>307</v>
      </c>
      <c r="O2799" t="s">
        <v>308</v>
      </c>
      <c r="P2799" t="s">
        <v>308</v>
      </c>
      <c r="Q2799" t="s">
        <v>2847</v>
      </c>
      <c r="S2799">
        <v>0.6</v>
      </c>
      <c r="T2799">
        <v>0.9</v>
      </c>
      <c r="U2799">
        <v>0.4</v>
      </c>
      <c r="V2799">
        <v>0.3</v>
      </c>
      <c r="W2799">
        <v>0.4</v>
      </c>
      <c r="X2799" t="s">
        <v>309</v>
      </c>
      <c r="AA2799" t="s">
        <v>316</v>
      </c>
      <c r="AB2799" t="s">
        <v>308</v>
      </c>
      <c r="AC2799">
        <v>7</v>
      </c>
      <c r="AD2799">
        <v>1901</v>
      </c>
      <c r="AG2799" t="s">
        <v>309</v>
      </c>
      <c r="AH2799" t="s">
        <v>312</v>
      </c>
      <c r="AI2799">
        <v>1</v>
      </c>
      <c r="AJ2799" t="s">
        <v>308</v>
      </c>
      <c r="AK2799" t="s">
        <v>334</v>
      </c>
      <c r="AX2799" t="s">
        <v>314</v>
      </c>
    </row>
    <row r="2800" spans="1:50" ht="14.65" customHeight="1" x14ac:dyDescent="0.25">
      <c r="A2800" s="21" t="s">
        <v>2861</v>
      </c>
      <c r="B2800" t="s">
        <v>2</v>
      </c>
      <c r="C2800" t="b">
        <v>1</v>
      </c>
      <c r="D2800">
        <v>3828</v>
      </c>
      <c r="E2800" t="s">
        <v>2841</v>
      </c>
      <c r="F2800">
        <v>1751</v>
      </c>
      <c r="G2800" t="s">
        <v>2845</v>
      </c>
      <c r="H2800" t="s">
        <v>69</v>
      </c>
      <c r="I2800" t="s">
        <v>2846</v>
      </c>
      <c r="J2800" t="s">
        <v>2863</v>
      </c>
      <c r="K2800" t="s">
        <v>332</v>
      </c>
      <c r="L2800" t="s">
        <v>333</v>
      </c>
      <c r="N2800" t="s">
        <v>307</v>
      </c>
      <c r="O2800" t="s">
        <v>308</v>
      </c>
      <c r="P2800" t="s">
        <v>308</v>
      </c>
      <c r="Q2800" t="s">
        <v>2847</v>
      </c>
      <c r="S2800">
        <v>0.5</v>
      </c>
      <c r="T2800">
        <v>0.9</v>
      </c>
      <c r="U2800">
        <v>0.4</v>
      </c>
      <c r="V2800">
        <v>0.3</v>
      </c>
      <c r="W2800">
        <v>0.4</v>
      </c>
      <c r="X2800" t="s">
        <v>309</v>
      </c>
      <c r="AA2800" t="s">
        <v>316</v>
      </c>
      <c r="AB2800" t="s">
        <v>308</v>
      </c>
      <c r="AC2800">
        <v>7</v>
      </c>
      <c r="AD2800">
        <v>1901</v>
      </c>
      <c r="AG2800" t="s">
        <v>309</v>
      </c>
      <c r="AH2800" t="s">
        <v>312</v>
      </c>
      <c r="AI2800">
        <v>1</v>
      </c>
      <c r="AJ2800" t="s">
        <v>308</v>
      </c>
      <c r="AK2800" t="s">
        <v>334</v>
      </c>
      <c r="AX2800" t="s">
        <v>314</v>
      </c>
    </row>
    <row r="2801" spans="1:50" ht="14.65" customHeight="1" x14ac:dyDescent="0.25">
      <c r="A2801" s="21" t="s">
        <v>866</v>
      </c>
      <c r="B2801" t="s">
        <v>2</v>
      </c>
      <c r="C2801" t="b">
        <v>1</v>
      </c>
      <c r="D2801">
        <v>3828</v>
      </c>
      <c r="E2801" t="s">
        <v>2841</v>
      </c>
      <c r="F2801">
        <v>1751</v>
      </c>
      <c r="G2801" t="s">
        <v>2845</v>
      </c>
      <c r="H2801" t="s">
        <v>69</v>
      </c>
      <c r="I2801" t="s">
        <v>2846</v>
      </c>
      <c r="J2801" t="s">
        <v>2864</v>
      </c>
      <c r="K2801" t="s">
        <v>332</v>
      </c>
      <c r="L2801" t="s">
        <v>333</v>
      </c>
      <c r="N2801" t="s">
        <v>307</v>
      </c>
      <c r="O2801" t="s">
        <v>308</v>
      </c>
      <c r="P2801" t="s">
        <v>308</v>
      </c>
      <c r="Q2801" t="s">
        <v>2847</v>
      </c>
      <c r="S2801">
        <v>0.6</v>
      </c>
      <c r="T2801">
        <v>0.9</v>
      </c>
      <c r="U2801">
        <v>0.4</v>
      </c>
      <c r="V2801">
        <v>0.3</v>
      </c>
      <c r="W2801">
        <v>0.4</v>
      </c>
      <c r="X2801" t="s">
        <v>309</v>
      </c>
      <c r="AA2801" t="s">
        <v>316</v>
      </c>
      <c r="AB2801" t="s">
        <v>308</v>
      </c>
      <c r="AC2801">
        <v>7</v>
      </c>
      <c r="AD2801">
        <v>1916</v>
      </c>
      <c r="AG2801" t="s">
        <v>309</v>
      </c>
      <c r="AH2801" t="s">
        <v>312</v>
      </c>
      <c r="AI2801">
        <v>1</v>
      </c>
      <c r="AJ2801" t="s">
        <v>308</v>
      </c>
      <c r="AK2801" t="s">
        <v>334</v>
      </c>
      <c r="AX2801" t="s">
        <v>314</v>
      </c>
    </row>
    <row r="2802" spans="1:50" ht="14.65" customHeight="1" x14ac:dyDescent="0.25">
      <c r="A2802" s="21" t="s">
        <v>328</v>
      </c>
      <c r="B2802" t="s">
        <v>2</v>
      </c>
      <c r="C2802" t="b">
        <v>1</v>
      </c>
      <c r="D2802">
        <v>3828</v>
      </c>
      <c r="E2802" t="s">
        <v>2841</v>
      </c>
      <c r="F2802">
        <v>1751</v>
      </c>
      <c r="G2802" t="s">
        <v>2845</v>
      </c>
      <c r="H2802" t="s">
        <v>69</v>
      </c>
      <c r="I2802" t="s">
        <v>2846</v>
      </c>
      <c r="J2802" t="s">
        <v>2865</v>
      </c>
      <c r="K2802" t="s">
        <v>332</v>
      </c>
      <c r="L2802" t="s">
        <v>333</v>
      </c>
      <c r="N2802" t="s">
        <v>307</v>
      </c>
      <c r="O2802" t="s">
        <v>308</v>
      </c>
      <c r="P2802" t="s">
        <v>308</v>
      </c>
      <c r="Q2802" t="s">
        <v>2847</v>
      </c>
      <c r="S2802">
        <v>0.6</v>
      </c>
      <c r="T2802">
        <v>0.9</v>
      </c>
      <c r="U2802">
        <v>0.4</v>
      </c>
      <c r="V2802">
        <v>0.4</v>
      </c>
      <c r="W2802">
        <v>0.4</v>
      </c>
      <c r="X2802" t="s">
        <v>309</v>
      </c>
      <c r="AA2802" t="s">
        <v>316</v>
      </c>
      <c r="AB2802" t="s">
        <v>308</v>
      </c>
      <c r="AC2802">
        <v>7</v>
      </c>
      <c r="AD2802">
        <v>1963</v>
      </c>
      <c r="AG2802" t="s">
        <v>309</v>
      </c>
      <c r="AH2802" t="s">
        <v>312</v>
      </c>
      <c r="AI2802">
        <v>1</v>
      </c>
      <c r="AJ2802" t="s">
        <v>308</v>
      </c>
      <c r="AK2802" t="s">
        <v>334</v>
      </c>
      <c r="AX2802" t="s">
        <v>314</v>
      </c>
    </row>
    <row r="2803" spans="1:50" ht="14.65" customHeight="1" x14ac:dyDescent="0.25">
      <c r="A2803" s="21" t="s">
        <v>328</v>
      </c>
      <c r="B2803" t="s">
        <v>2</v>
      </c>
      <c r="C2803" t="b">
        <v>1</v>
      </c>
      <c r="D2803">
        <v>3828</v>
      </c>
      <c r="E2803" t="s">
        <v>2841</v>
      </c>
      <c r="F2803">
        <v>1751</v>
      </c>
      <c r="G2803" t="s">
        <v>2845</v>
      </c>
      <c r="H2803" t="s">
        <v>69</v>
      </c>
      <c r="I2803" t="s">
        <v>2846</v>
      </c>
      <c r="J2803" t="s">
        <v>2866</v>
      </c>
      <c r="K2803" t="s">
        <v>332</v>
      </c>
      <c r="L2803" t="s">
        <v>333</v>
      </c>
      <c r="N2803" t="s">
        <v>307</v>
      </c>
      <c r="O2803" t="s">
        <v>308</v>
      </c>
      <c r="P2803" t="s">
        <v>308</v>
      </c>
      <c r="Q2803" t="s">
        <v>2847</v>
      </c>
      <c r="S2803">
        <v>0.6</v>
      </c>
      <c r="T2803">
        <v>0.9</v>
      </c>
      <c r="U2803">
        <v>0.4</v>
      </c>
      <c r="V2803">
        <v>0.4</v>
      </c>
      <c r="W2803">
        <v>0.4</v>
      </c>
      <c r="X2803" t="s">
        <v>309</v>
      </c>
      <c r="AA2803" t="s">
        <v>316</v>
      </c>
      <c r="AB2803" t="s">
        <v>308</v>
      </c>
      <c r="AC2803">
        <v>7</v>
      </c>
      <c r="AD2803">
        <v>1963</v>
      </c>
      <c r="AG2803" t="s">
        <v>309</v>
      </c>
      <c r="AH2803" t="s">
        <v>312</v>
      </c>
      <c r="AI2803">
        <v>1</v>
      </c>
      <c r="AJ2803" t="s">
        <v>308</v>
      </c>
      <c r="AK2803" t="s">
        <v>334</v>
      </c>
      <c r="AX2803" t="s">
        <v>314</v>
      </c>
    </row>
    <row r="2804" spans="1:50" ht="14.65" customHeight="1" x14ac:dyDescent="0.25">
      <c r="A2804" s="21" t="s">
        <v>328</v>
      </c>
      <c r="B2804" t="s">
        <v>2</v>
      </c>
      <c r="C2804" t="b">
        <v>1</v>
      </c>
      <c r="D2804">
        <v>3828</v>
      </c>
      <c r="E2804" t="s">
        <v>2841</v>
      </c>
      <c r="F2804">
        <v>1751</v>
      </c>
      <c r="G2804" t="s">
        <v>2845</v>
      </c>
      <c r="H2804" t="s">
        <v>69</v>
      </c>
      <c r="I2804" t="s">
        <v>2846</v>
      </c>
      <c r="J2804" t="s">
        <v>2867</v>
      </c>
      <c r="K2804" t="s">
        <v>332</v>
      </c>
      <c r="L2804" t="s">
        <v>333</v>
      </c>
      <c r="N2804" t="s">
        <v>307</v>
      </c>
      <c r="O2804" t="s">
        <v>308</v>
      </c>
      <c r="P2804" t="s">
        <v>308</v>
      </c>
      <c r="Q2804" t="s">
        <v>2847</v>
      </c>
      <c r="S2804">
        <v>0.6</v>
      </c>
      <c r="T2804">
        <v>0.9</v>
      </c>
      <c r="U2804">
        <v>0.4</v>
      </c>
      <c r="V2804">
        <v>0.4</v>
      </c>
      <c r="W2804">
        <v>0.4</v>
      </c>
      <c r="X2804" t="s">
        <v>309</v>
      </c>
      <c r="AA2804" t="s">
        <v>316</v>
      </c>
      <c r="AB2804" t="s">
        <v>308</v>
      </c>
      <c r="AC2804">
        <v>7</v>
      </c>
      <c r="AD2804">
        <v>1963</v>
      </c>
      <c r="AG2804" t="s">
        <v>309</v>
      </c>
      <c r="AH2804" t="s">
        <v>312</v>
      </c>
      <c r="AI2804">
        <v>1</v>
      </c>
      <c r="AJ2804" t="s">
        <v>308</v>
      </c>
      <c r="AK2804" t="s">
        <v>334</v>
      </c>
      <c r="AX2804" t="s">
        <v>314</v>
      </c>
    </row>
    <row r="2805" spans="1:50" ht="14.65" customHeight="1" x14ac:dyDescent="0.25">
      <c r="A2805" s="21" t="s">
        <v>328</v>
      </c>
      <c r="B2805" t="s">
        <v>2</v>
      </c>
      <c r="C2805" t="b">
        <v>1</v>
      </c>
      <c r="D2805">
        <v>3828</v>
      </c>
      <c r="E2805" t="s">
        <v>2841</v>
      </c>
      <c r="F2805">
        <v>1751</v>
      </c>
      <c r="G2805" t="s">
        <v>2845</v>
      </c>
      <c r="H2805" t="s">
        <v>69</v>
      </c>
      <c r="I2805" t="s">
        <v>2846</v>
      </c>
      <c r="J2805" t="s">
        <v>2868</v>
      </c>
      <c r="K2805" t="s">
        <v>332</v>
      </c>
      <c r="L2805" t="s">
        <v>333</v>
      </c>
      <c r="N2805" t="s">
        <v>307</v>
      </c>
      <c r="O2805" t="s">
        <v>308</v>
      </c>
      <c r="P2805" t="s">
        <v>308</v>
      </c>
      <c r="Q2805" t="s">
        <v>2847</v>
      </c>
      <c r="S2805">
        <v>0.6</v>
      </c>
      <c r="T2805">
        <v>0.9</v>
      </c>
      <c r="U2805">
        <v>0.4</v>
      </c>
      <c r="V2805">
        <v>0.4</v>
      </c>
      <c r="W2805">
        <v>0.4</v>
      </c>
      <c r="X2805" t="s">
        <v>309</v>
      </c>
      <c r="AA2805" t="s">
        <v>316</v>
      </c>
      <c r="AB2805" t="s">
        <v>308</v>
      </c>
      <c r="AC2805">
        <v>7</v>
      </c>
      <c r="AD2805">
        <v>1963</v>
      </c>
      <c r="AG2805" t="s">
        <v>309</v>
      </c>
      <c r="AH2805" t="s">
        <v>312</v>
      </c>
      <c r="AI2805">
        <v>1</v>
      </c>
      <c r="AJ2805" t="s">
        <v>308</v>
      </c>
      <c r="AK2805" t="s">
        <v>334</v>
      </c>
      <c r="AX2805" t="s">
        <v>314</v>
      </c>
    </row>
    <row r="2806" spans="1:50" ht="14.65" customHeight="1" x14ac:dyDescent="0.25">
      <c r="A2806" s="21" t="s">
        <v>328</v>
      </c>
      <c r="B2806" t="s">
        <v>2</v>
      </c>
      <c r="C2806" t="b">
        <v>1</v>
      </c>
      <c r="D2806">
        <v>3828</v>
      </c>
      <c r="E2806" t="s">
        <v>2841</v>
      </c>
      <c r="F2806">
        <v>1751</v>
      </c>
      <c r="G2806" t="s">
        <v>2845</v>
      </c>
      <c r="H2806" t="s">
        <v>69</v>
      </c>
      <c r="I2806" t="s">
        <v>2846</v>
      </c>
      <c r="J2806" t="s">
        <v>2869</v>
      </c>
      <c r="K2806" t="s">
        <v>332</v>
      </c>
      <c r="L2806" t="s">
        <v>333</v>
      </c>
      <c r="N2806" t="s">
        <v>307</v>
      </c>
      <c r="O2806" t="s">
        <v>308</v>
      </c>
      <c r="P2806" t="s">
        <v>308</v>
      </c>
      <c r="Q2806" t="s">
        <v>2847</v>
      </c>
      <c r="S2806">
        <v>0.6</v>
      </c>
      <c r="T2806">
        <v>0.9</v>
      </c>
      <c r="U2806">
        <v>0.4</v>
      </c>
      <c r="V2806">
        <v>0.4</v>
      </c>
      <c r="W2806">
        <v>0.4</v>
      </c>
      <c r="X2806" t="s">
        <v>309</v>
      </c>
      <c r="AA2806" t="s">
        <v>316</v>
      </c>
      <c r="AB2806" t="s">
        <v>308</v>
      </c>
      <c r="AC2806">
        <v>7</v>
      </c>
      <c r="AD2806">
        <v>1963</v>
      </c>
      <c r="AG2806" t="s">
        <v>309</v>
      </c>
      <c r="AH2806" t="s">
        <v>312</v>
      </c>
      <c r="AI2806">
        <v>1</v>
      </c>
      <c r="AJ2806" t="s">
        <v>308</v>
      </c>
      <c r="AK2806" t="s">
        <v>334</v>
      </c>
      <c r="AX2806" t="s">
        <v>314</v>
      </c>
    </row>
    <row r="2807" spans="1:50" ht="14.65" customHeight="1" x14ac:dyDescent="0.25">
      <c r="A2807" s="21" t="s">
        <v>328</v>
      </c>
      <c r="B2807" t="s">
        <v>2</v>
      </c>
      <c r="C2807" t="b">
        <v>1</v>
      </c>
      <c r="D2807">
        <v>3828</v>
      </c>
      <c r="E2807" t="s">
        <v>2841</v>
      </c>
      <c r="F2807">
        <v>1751</v>
      </c>
      <c r="G2807" t="s">
        <v>2845</v>
      </c>
      <c r="H2807" t="s">
        <v>69</v>
      </c>
      <c r="I2807" t="s">
        <v>2846</v>
      </c>
      <c r="J2807" t="s">
        <v>2870</v>
      </c>
      <c r="K2807" t="s">
        <v>332</v>
      </c>
      <c r="L2807" t="s">
        <v>333</v>
      </c>
      <c r="N2807" t="s">
        <v>307</v>
      </c>
      <c r="O2807" t="s">
        <v>308</v>
      </c>
      <c r="P2807" t="s">
        <v>308</v>
      </c>
      <c r="Q2807" t="s">
        <v>2847</v>
      </c>
      <c r="S2807">
        <v>0.6</v>
      </c>
      <c r="T2807">
        <v>0.9</v>
      </c>
      <c r="U2807">
        <v>0.4</v>
      </c>
      <c r="V2807">
        <v>0.4</v>
      </c>
      <c r="W2807">
        <v>0.4</v>
      </c>
      <c r="X2807" t="s">
        <v>309</v>
      </c>
      <c r="AA2807" t="s">
        <v>316</v>
      </c>
      <c r="AB2807" t="s">
        <v>308</v>
      </c>
      <c r="AC2807">
        <v>7</v>
      </c>
      <c r="AD2807">
        <v>1963</v>
      </c>
      <c r="AG2807" t="s">
        <v>309</v>
      </c>
      <c r="AH2807" t="s">
        <v>312</v>
      </c>
      <c r="AI2807">
        <v>1</v>
      </c>
      <c r="AJ2807" t="s">
        <v>308</v>
      </c>
      <c r="AK2807" t="s">
        <v>334</v>
      </c>
      <c r="AX2807" t="s">
        <v>314</v>
      </c>
    </row>
    <row r="2808" spans="1:50" ht="14.65" customHeight="1" x14ac:dyDescent="0.25">
      <c r="A2808" s="21" t="s">
        <v>328</v>
      </c>
      <c r="B2808" t="s">
        <v>2</v>
      </c>
      <c r="C2808" t="b">
        <v>1</v>
      </c>
      <c r="D2808">
        <v>3828</v>
      </c>
      <c r="E2808" t="s">
        <v>2841</v>
      </c>
      <c r="F2808">
        <v>1751</v>
      </c>
      <c r="G2808" t="s">
        <v>2845</v>
      </c>
      <c r="H2808" t="s">
        <v>69</v>
      </c>
      <c r="I2808" t="s">
        <v>2846</v>
      </c>
      <c r="J2808" t="s">
        <v>2871</v>
      </c>
      <c r="K2808" t="s">
        <v>332</v>
      </c>
      <c r="L2808" t="s">
        <v>333</v>
      </c>
      <c r="N2808" t="s">
        <v>307</v>
      </c>
      <c r="O2808" t="s">
        <v>308</v>
      </c>
      <c r="P2808" t="s">
        <v>308</v>
      </c>
      <c r="Q2808" t="s">
        <v>2847</v>
      </c>
      <c r="S2808">
        <v>0.6</v>
      </c>
      <c r="T2808">
        <v>0.9</v>
      </c>
      <c r="U2808">
        <v>0.4</v>
      </c>
      <c r="V2808">
        <v>0.3</v>
      </c>
      <c r="W2808">
        <v>0.4</v>
      </c>
      <c r="X2808" t="s">
        <v>309</v>
      </c>
      <c r="AA2808" t="s">
        <v>316</v>
      </c>
      <c r="AB2808" t="s">
        <v>308</v>
      </c>
      <c r="AC2808">
        <v>7</v>
      </c>
      <c r="AD2808">
        <v>1963</v>
      </c>
      <c r="AG2808" t="s">
        <v>309</v>
      </c>
      <c r="AH2808" t="s">
        <v>312</v>
      </c>
      <c r="AI2808">
        <v>1</v>
      </c>
      <c r="AJ2808" t="s">
        <v>308</v>
      </c>
      <c r="AK2808" t="s">
        <v>334</v>
      </c>
      <c r="AX2808" t="s">
        <v>314</v>
      </c>
    </row>
    <row r="2809" spans="1:50" ht="14.65" customHeight="1" x14ac:dyDescent="0.25">
      <c r="A2809" s="21" t="s">
        <v>328</v>
      </c>
      <c r="B2809" t="s">
        <v>2</v>
      </c>
      <c r="C2809" t="b">
        <v>1</v>
      </c>
      <c r="D2809">
        <v>3828</v>
      </c>
      <c r="E2809" t="s">
        <v>2841</v>
      </c>
      <c r="F2809">
        <v>1751</v>
      </c>
      <c r="G2809" t="s">
        <v>2845</v>
      </c>
      <c r="H2809" t="s">
        <v>69</v>
      </c>
      <c r="I2809" t="s">
        <v>2846</v>
      </c>
      <c r="J2809" t="s">
        <v>2872</v>
      </c>
      <c r="K2809" t="s">
        <v>332</v>
      </c>
      <c r="L2809" t="s">
        <v>333</v>
      </c>
      <c r="N2809" t="s">
        <v>307</v>
      </c>
      <c r="O2809" t="s">
        <v>308</v>
      </c>
      <c r="P2809" t="s">
        <v>308</v>
      </c>
      <c r="Q2809" t="s">
        <v>2847</v>
      </c>
      <c r="S2809">
        <v>0.6</v>
      </c>
      <c r="T2809">
        <v>0.9</v>
      </c>
      <c r="U2809">
        <v>0.4</v>
      </c>
      <c r="V2809">
        <v>0.3</v>
      </c>
      <c r="W2809">
        <v>0.4</v>
      </c>
      <c r="X2809" t="s">
        <v>309</v>
      </c>
      <c r="AA2809" t="s">
        <v>316</v>
      </c>
      <c r="AB2809" t="s">
        <v>308</v>
      </c>
      <c r="AC2809">
        <v>7</v>
      </c>
      <c r="AD2809">
        <v>1963</v>
      </c>
      <c r="AG2809" t="s">
        <v>309</v>
      </c>
      <c r="AH2809" t="s">
        <v>312</v>
      </c>
      <c r="AI2809">
        <v>1</v>
      </c>
      <c r="AJ2809" t="s">
        <v>308</v>
      </c>
      <c r="AK2809" t="s">
        <v>334</v>
      </c>
      <c r="AX2809" t="s">
        <v>314</v>
      </c>
    </row>
    <row r="2810" spans="1:50" ht="14.65" customHeight="1" x14ac:dyDescent="0.25">
      <c r="A2810" s="21" t="s">
        <v>328</v>
      </c>
      <c r="B2810" t="s">
        <v>2</v>
      </c>
      <c r="C2810" t="b">
        <v>1</v>
      </c>
      <c r="D2810">
        <v>3828</v>
      </c>
      <c r="E2810" t="s">
        <v>2841</v>
      </c>
      <c r="F2810">
        <v>1751</v>
      </c>
      <c r="G2810" t="s">
        <v>2845</v>
      </c>
      <c r="H2810" t="s">
        <v>69</v>
      </c>
      <c r="I2810" t="s">
        <v>2846</v>
      </c>
      <c r="J2810" t="s">
        <v>2873</v>
      </c>
      <c r="K2810" t="s">
        <v>332</v>
      </c>
      <c r="L2810" t="s">
        <v>333</v>
      </c>
      <c r="N2810" t="s">
        <v>307</v>
      </c>
      <c r="O2810" t="s">
        <v>308</v>
      </c>
      <c r="P2810" t="s">
        <v>308</v>
      </c>
      <c r="Q2810" t="s">
        <v>2847</v>
      </c>
      <c r="S2810">
        <v>0.6</v>
      </c>
      <c r="T2810">
        <v>0.9</v>
      </c>
      <c r="U2810">
        <v>0.4</v>
      </c>
      <c r="V2810">
        <v>0.3</v>
      </c>
      <c r="W2810">
        <v>0.4</v>
      </c>
      <c r="X2810" t="s">
        <v>309</v>
      </c>
      <c r="AA2810" t="s">
        <v>316</v>
      </c>
      <c r="AB2810" t="s">
        <v>308</v>
      </c>
      <c r="AC2810">
        <v>7</v>
      </c>
      <c r="AD2810">
        <v>1963</v>
      </c>
      <c r="AG2810" t="s">
        <v>309</v>
      </c>
      <c r="AH2810" t="s">
        <v>312</v>
      </c>
      <c r="AI2810">
        <v>1</v>
      </c>
      <c r="AJ2810" t="s">
        <v>308</v>
      </c>
      <c r="AK2810" t="s">
        <v>334</v>
      </c>
      <c r="AX2810" t="s">
        <v>314</v>
      </c>
    </row>
    <row r="2811" spans="1:50" ht="14.65" customHeight="1" x14ac:dyDescent="0.25">
      <c r="A2811" s="21" t="s">
        <v>328</v>
      </c>
      <c r="B2811" t="s">
        <v>2</v>
      </c>
      <c r="C2811" t="b">
        <v>1</v>
      </c>
      <c r="D2811">
        <v>3828</v>
      </c>
      <c r="E2811" t="s">
        <v>2841</v>
      </c>
      <c r="F2811">
        <v>1751</v>
      </c>
      <c r="G2811" t="s">
        <v>2845</v>
      </c>
      <c r="H2811" t="s">
        <v>69</v>
      </c>
      <c r="I2811" t="s">
        <v>2846</v>
      </c>
      <c r="J2811" t="s">
        <v>2874</v>
      </c>
      <c r="K2811" t="s">
        <v>332</v>
      </c>
      <c r="L2811" t="s">
        <v>333</v>
      </c>
      <c r="N2811" t="s">
        <v>307</v>
      </c>
      <c r="O2811" t="s">
        <v>308</v>
      </c>
      <c r="P2811" t="s">
        <v>308</v>
      </c>
      <c r="Q2811" t="s">
        <v>2847</v>
      </c>
      <c r="S2811">
        <v>0.6</v>
      </c>
      <c r="T2811">
        <v>0.9</v>
      </c>
      <c r="U2811">
        <v>0.4</v>
      </c>
      <c r="V2811">
        <v>0.3</v>
      </c>
      <c r="W2811">
        <v>0.4</v>
      </c>
      <c r="X2811" t="s">
        <v>309</v>
      </c>
      <c r="AA2811" t="s">
        <v>316</v>
      </c>
      <c r="AB2811" t="s">
        <v>308</v>
      </c>
      <c r="AC2811">
        <v>7</v>
      </c>
      <c r="AD2811">
        <v>1963</v>
      </c>
      <c r="AG2811" t="s">
        <v>309</v>
      </c>
      <c r="AH2811" t="s">
        <v>312</v>
      </c>
      <c r="AI2811">
        <v>1</v>
      </c>
      <c r="AJ2811" t="s">
        <v>308</v>
      </c>
      <c r="AK2811" t="s">
        <v>334</v>
      </c>
      <c r="AX2811" t="s">
        <v>314</v>
      </c>
    </row>
    <row r="2812" spans="1:50" ht="14.65" customHeight="1" x14ac:dyDescent="0.25">
      <c r="A2812" s="21" t="s">
        <v>328</v>
      </c>
      <c r="B2812" t="s">
        <v>2</v>
      </c>
      <c r="C2812" t="b">
        <v>1</v>
      </c>
      <c r="D2812">
        <v>3828</v>
      </c>
      <c r="E2812" t="s">
        <v>2841</v>
      </c>
      <c r="F2812">
        <v>1751</v>
      </c>
      <c r="G2812" t="s">
        <v>2845</v>
      </c>
      <c r="H2812" t="s">
        <v>69</v>
      </c>
      <c r="I2812" t="s">
        <v>2846</v>
      </c>
      <c r="J2812" t="s">
        <v>2875</v>
      </c>
      <c r="K2812" t="s">
        <v>332</v>
      </c>
      <c r="L2812" t="s">
        <v>333</v>
      </c>
      <c r="N2812" t="s">
        <v>307</v>
      </c>
      <c r="O2812" t="s">
        <v>308</v>
      </c>
      <c r="P2812" t="s">
        <v>308</v>
      </c>
      <c r="Q2812" t="s">
        <v>2847</v>
      </c>
      <c r="S2812">
        <v>0.6</v>
      </c>
      <c r="T2812">
        <v>0.9</v>
      </c>
      <c r="U2812">
        <v>0.4</v>
      </c>
      <c r="V2812">
        <v>0.3</v>
      </c>
      <c r="W2812">
        <v>0.4</v>
      </c>
      <c r="X2812" t="s">
        <v>309</v>
      </c>
      <c r="AA2812" t="s">
        <v>316</v>
      </c>
      <c r="AB2812" t="s">
        <v>308</v>
      </c>
      <c r="AC2812">
        <v>7</v>
      </c>
      <c r="AD2812">
        <v>1963</v>
      </c>
      <c r="AG2812" t="s">
        <v>309</v>
      </c>
      <c r="AH2812" t="s">
        <v>312</v>
      </c>
      <c r="AI2812">
        <v>1</v>
      </c>
      <c r="AJ2812" t="s">
        <v>308</v>
      </c>
      <c r="AK2812" t="s">
        <v>334</v>
      </c>
      <c r="AX2812" t="s">
        <v>314</v>
      </c>
    </row>
    <row r="2813" spans="1:50" ht="14.65" customHeight="1" x14ac:dyDescent="0.25">
      <c r="A2813" s="21" t="s">
        <v>328</v>
      </c>
      <c r="B2813" t="s">
        <v>2</v>
      </c>
      <c r="C2813" t="b">
        <v>1</v>
      </c>
      <c r="D2813">
        <v>3828</v>
      </c>
      <c r="E2813" t="s">
        <v>2841</v>
      </c>
      <c r="F2813">
        <v>1751</v>
      </c>
      <c r="G2813" t="s">
        <v>2845</v>
      </c>
      <c r="H2813" t="s">
        <v>69</v>
      </c>
      <c r="I2813" t="s">
        <v>2846</v>
      </c>
      <c r="J2813" t="s">
        <v>2876</v>
      </c>
      <c r="K2813" t="s">
        <v>332</v>
      </c>
      <c r="L2813" t="s">
        <v>333</v>
      </c>
      <c r="N2813" t="s">
        <v>307</v>
      </c>
      <c r="O2813" t="s">
        <v>308</v>
      </c>
      <c r="P2813" t="s">
        <v>308</v>
      </c>
      <c r="Q2813" t="s">
        <v>2847</v>
      </c>
      <c r="S2813">
        <v>0.6</v>
      </c>
      <c r="T2813">
        <v>0.9</v>
      </c>
      <c r="U2813">
        <v>0.4</v>
      </c>
      <c r="V2813">
        <v>0.3</v>
      </c>
      <c r="W2813">
        <v>0.4</v>
      </c>
      <c r="X2813" t="s">
        <v>309</v>
      </c>
      <c r="AA2813" t="s">
        <v>316</v>
      </c>
      <c r="AB2813" t="s">
        <v>308</v>
      </c>
      <c r="AC2813">
        <v>7</v>
      </c>
      <c r="AD2813">
        <v>1963</v>
      </c>
      <c r="AG2813" t="s">
        <v>309</v>
      </c>
      <c r="AH2813" t="s">
        <v>312</v>
      </c>
      <c r="AI2813">
        <v>1</v>
      </c>
      <c r="AJ2813" t="s">
        <v>308</v>
      </c>
      <c r="AK2813" t="s">
        <v>334</v>
      </c>
      <c r="AX2813" t="s">
        <v>314</v>
      </c>
    </row>
    <row r="2814" spans="1:50" ht="14.65" customHeight="1" x14ac:dyDescent="0.25">
      <c r="A2814" s="21" t="s">
        <v>328</v>
      </c>
      <c r="B2814" t="s">
        <v>2</v>
      </c>
      <c r="C2814" t="b">
        <v>1</v>
      </c>
      <c r="D2814">
        <v>3828</v>
      </c>
      <c r="E2814" t="s">
        <v>2841</v>
      </c>
      <c r="F2814">
        <v>1751</v>
      </c>
      <c r="G2814" t="s">
        <v>2845</v>
      </c>
      <c r="H2814" t="s">
        <v>69</v>
      </c>
      <c r="I2814" t="s">
        <v>2846</v>
      </c>
      <c r="J2814" t="s">
        <v>2877</v>
      </c>
      <c r="K2814" t="s">
        <v>332</v>
      </c>
      <c r="L2814" t="s">
        <v>333</v>
      </c>
      <c r="N2814" t="s">
        <v>307</v>
      </c>
      <c r="O2814" t="s">
        <v>308</v>
      </c>
      <c r="P2814" t="s">
        <v>308</v>
      </c>
      <c r="Q2814" t="s">
        <v>2847</v>
      </c>
      <c r="S2814">
        <v>0.6</v>
      </c>
      <c r="T2814">
        <v>0.9</v>
      </c>
      <c r="U2814">
        <v>0.4</v>
      </c>
      <c r="V2814">
        <v>0.3</v>
      </c>
      <c r="W2814">
        <v>0.4</v>
      </c>
      <c r="X2814" t="s">
        <v>309</v>
      </c>
      <c r="AA2814" t="s">
        <v>316</v>
      </c>
      <c r="AB2814" t="s">
        <v>308</v>
      </c>
      <c r="AC2814">
        <v>7</v>
      </c>
      <c r="AD2814">
        <v>1963</v>
      </c>
      <c r="AG2814" t="s">
        <v>309</v>
      </c>
      <c r="AH2814" t="s">
        <v>312</v>
      </c>
      <c r="AI2814">
        <v>1</v>
      </c>
      <c r="AJ2814" t="s">
        <v>308</v>
      </c>
      <c r="AK2814" t="s">
        <v>334</v>
      </c>
      <c r="AX2814" t="s">
        <v>314</v>
      </c>
    </row>
    <row r="2815" spans="1:50" ht="14.65" customHeight="1" x14ac:dyDescent="0.25">
      <c r="A2815" s="21" t="s">
        <v>328</v>
      </c>
      <c r="B2815" t="s">
        <v>2</v>
      </c>
      <c r="C2815" t="b">
        <v>1</v>
      </c>
      <c r="D2815">
        <v>3828</v>
      </c>
      <c r="E2815" t="s">
        <v>2841</v>
      </c>
      <c r="F2815">
        <v>1751</v>
      </c>
      <c r="G2815" t="s">
        <v>2845</v>
      </c>
      <c r="H2815" t="s">
        <v>69</v>
      </c>
      <c r="I2815" t="s">
        <v>2846</v>
      </c>
      <c r="J2815" t="s">
        <v>2878</v>
      </c>
      <c r="K2815" t="s">
        <v>332</v>
      </c>
      <c r="L2815" t="s">
        <v>333</v>
      </c>
      <c r="N2815" t="s">
        <v>307</v>
      </c>
      <c r="O2815" t="s">
        <v>308</v>
      </c>
      <c r="P2815" t="s">
        <v>308</v>
      </c>
      <c r="Q2815" t="s">
        <v>2847</v>
      </c>
      <c r="S2815">
        <v>0.6</v>
      </c>
      <c r="T2815">
        <v>0.9</v>
      </c>
      <c r="U2815">
        <v>0.4</v>
      </c>
      <c r="V2815">
        <v>0.3</v>
      </c>
      <c r="W2815">
        <v>0.4</v>
      </c>
      <c r="X2815" t="s">
        <v>309</v>
      </c>
      <c r="AA2815" t="s">
        <v>316</v>
      </c>
      <c r="AB2815" t="s">
        <v>308</v>
      </c>
      <c r="AC2815">
        <v>7</v>
      </c>
      <c r="AD2815">
        <v>1963</v>
      </c>
      <c r="AG2815" t="s">
        <v>309</v>
      </c>
      <c r="AH2815" t="s">
        <v>312</v>
      </c>
      <c r="AI2815">
        <v>1</v>
      </c>
      <c r="AJ2815" t="s">
        <v>308</v>
      </c>
      <c r="AK2815" t="s">
        <v>334</v>
      </c>
      <c r="AX2815" t="s">
        <v>314</v>
      </c>
    </row>
    <row r="2816" spans="1:50" ht="14.65" customHeight="1" x14ac:dyDescent="0.25">
      <c r="A2816" s="21" t="s">
        <v>328</v>
      </c>
      <c r="B2816" t="s">
        <v>2</v>
      </c>
      <c r="C2816" t="b">
        <v>1</v>
      </c>
      <c r="D2816">
        <v>3828</v>
      </c>
      <c r="E2816" t="s">
        <v>2841</v>
      </c>
      <c r="F2816">
        <v>1751</v>
      </c>
      <c r="G2816" t="s">
        <v>2845</v>
      </c>
      <c r="H2816" t="s">
        <v>69</v>
      </c>
      <c r="I2816" t="s">
        <v>2846</v>
      </c>
      <c r="J2816" t="s">
        <v>398</v>
      </c>
      <c r="K2816" t="s">
        <v>332</v>
      </c>
      <c r="L2816" t="s">
        <v>333</v>
      </c>
      <c r="N2816" t="s">
        <v>307</v>
      </c>
      <c r="O2816" t="s">
        <v>308</v>
      </c>
      <c r="P2816" t="s">
        <v>308</v>
      </c>
      <c r="Q2816" t="s">
        <v>2847</v>
      </c>
      <c r="S2816">
        <v>0.6</v>
      </c>
      <c r="T2816">
        <v>0.9</v>
      </c>
      <c r="U2816">
        <v>0.4</v>
      </c>
      <c r="V2816">
        <v>0.3</v>
      </c>
      <c r="W2816">
        <v>0.4</v>
      </c>
      <c r="X2816" t="s">
        <v>309</v>
      </c>
      <c r="AA2816" t="s">
        <v>316</v>
      </c>
      <c r="AB2816" t="s">
        <v>308</v>
      </c>
      <c r="AC2816">
        <v>7</v>
      </c>
      <c r="AD2816">
        <v>1963</v>
      </c>
      <c r="AG2816" t="s">
        <v>309</v>
      </c>
      <c r="AH2816" t="s">
        <v>312</v>
      </c>
      <c r="AI2816">
        <v>1</v>
      </c>
      <c r="AJ2816" t="s">
        <v>308</v>
      </c>
      <c r="AK2816" t="s">
        <v>334</v>
      </c>
      <c r="AX2816" t="s">
        <v>314</v>
      </c>
    </row>
    <row r="2817" spans="1:50" ht="14.65" customHeight="1" x14ac:dyDescent="0.25">
      <c r="A2817" s="21" t="s">
        <v>328</v>
      </c>
      <c r="B2817" t="s">
        <v>2</v>
      </c>
      <c r="C2817" t="b">
        <v>1</v>
      </c>
      <c r="D2817">
        <v>3828</v>
      </c>
      <c r="E2817" t="s">
        <v>2841</v>
      </c>
      <c r="F2817">
        <v>1751</v>
      </c>
      <c r="G2817" t="s">
        <v>2845</v>
      </c>
      <c r="H2817" t="s">
        <v>69</v>
      </c>
      <c r="I2817" t="s">
        <v>2846</v>
      </c>
      <c r="J2817" t="s">
        <v>2879</v>
      </c>
      <c r="K2817" t="s">
        <v>332</v>
      </c>
      <c r="L2817" t="s">
        <v>333</v>
      </c>
      <c r="N2817" t="s">
        <v>307</v>
      </c>
      <c r="O2817" t="s">
        <v>308</v>
      </c>
      <c r="P2817" t="s">
        <v>308</v>
      </c>
      <c r="Q2817" t="s">
        <v>2847</v>
      </c>
      <c r="S2817">
        <v>0.6</v>
      </c>
      <c r="T2817">
        <v>0.9</v>
      </c>
      <c r="U2817">
        <v>0.4</v>
      </c>
      <c r="V2817">
        <v>0.3</v>
      </c>
      <c r="W2817">
        <v>0.4</v>
      </c>
      <c r="X2817" t="s">
        <v>309</v>
      </c>
      <c r="AA2817" t="s">
        <v>316</v>
      </c>
      <c r="AB2817" t="s">
        <v>308</v>
      </c>
      <c r="AC2817">
        <v>7</v>
      </c>
      <c r="AD2817">
        <v>1963</v>
      </c>
      <c r="AG2817" t="s">
        <v>309</v>
      </c>
      <c r="AH2817" t="s">
        <v>312</v>
      </c>
      <c r="AI2817">
        <v>1</v>
      </c>
      <c r="AJ2817" t="s">
        <v>308</v>
      </c>
      <c r="AK2817" t="s">
        <v>334</v>
      </c>
      <c r="AX2817" t="s">
        <v>314</v>
      </c>
    </row>
    <row r="2818" spans="1:50" ht="14.65" customHeight="1" x14ac:dyDescent="0.25">
      <c r="A2818" s="21" t="s">
        <v>328</v>
      </c>
      <c r="B2818" t="s">
        <v>2</v>
      </c>
      <c r="C2818" t="b">
        <v>1</v>
      </c>
      <c r="D2818">
        <v>3828</v>
      </c>
      <c r="E2818" t="s">
        <v>2841</v>
      </c>
      <c r="F2818">
        <v>1751</v>
      </c>
      <c r="G2818" t="s">
        <v>2845</v>
      </c>
      <c r="H2818" t="s">
        <v>69</v>
      </c>
      <c r="I2818" t="s">
        <v>2846</v>
      </c>
      <c r="J2818" t="s">
        <v>2880</v>
      </c>
      <c r="K2818" t="s">
        <v>332</v>
      </c>
      <c r="L2818" t="s">
        <v>333</v>
      </c>
      <c r="N2818" t="s">
        <v>307</v>
      </c>
      <c r="O2818" t="s">
        <v>308</v>
      </c>
      <c r="P2818" t="s">
        <v>308</v>
      </c>
      <c r="Q2818" t="s">
        <v>2847</v>
      </c>
      <c r="S2818">
        <v>0.6</v>
      </c>
      <c r="T2818">
        <v>0.9</v>
      </c>
      <c r="U2818">
        <v>0.4</v>
      </c>
      <c r="V2818">
        <v>0.3</v>
      </c>
      <c r="W2818">
        <v>0.4</v>
      </c>
      <c r="X2818" t="s">
        <v>309</v>
      </c>
      <c r="AA2818" t="s">
        <v>316</v>
      </c>
      <c r="AB2818" t="s">
        <v>308</v>
      </c>
      <c r="AC2818">
        <v>7</v>
      </c>
      <c r="AD2818">
        <v>1963</v>
      </c>
      <c r="AG2818" t="s">
        <v>309</v>
      </c>
      <c r="AH2818" t="s">
        <v>312</v>
      </c>
      <c r="AI2818">
        <v>1</v>
      </c>
      <c r="AJ2818" t="s">
        <v>308</v>
      </c>
      <c r="AK2818" t="s">
        <v>334</v>
      </c>
      <c r="AX2818" t="s">
        <v>314</v>
      </c>
    </row>
    <row r="2819" spans="1:50" ht="14.65" customHeight="1" x14ac:dyDescent="0.25">
      <c r="A2819" s="21" t="s">
        <v>866</v>
      </c>
      <c r="B2819" t="s">
        <v>2</v>
      </c>
      <c r="C2819" t="b">
        <v>1</v>
      </c>
      <c r="D2819">
        <v>3828</v>
      </c>
      <c r="E2819" t="s">
        <v>2841</v>
      </c>
      <c r="F2819">
        <v>1751</v>
      </c>
      <c r="G2819" t="s">
        <v>2845</v>
      </c>
      <c r="H2819" t="s">
        <v>69</v>
      </c>
      <c r="I2819" t="s">
        <v>2846</v>
      </c>
      <c r="J2819" t="s">
        <v>2881</v>
      </c>
      <c r="K2819" t="s">
        <v>332</v>
      </c>
      <c r="L2819" t="s">
        <v>333</v>
      </c>
      <c r="N2819" t="s">
        <v>307</v>
      </c>
      <c r="O2819" t="s">
        <v>308</v>
      </c>
      <c r="P2819" t="s">
        <v>308</v>
      </c>
      <c r="Q2819" t="s">
        <v>2847</v>
      </c>
      <c r="S2819">
        <v>0.5</v>
      </c>
      <c r="T2819">
        <v>0.9</v>
      </c>
      <c r="U2819">
        <v>0.4</v>
      </c>
      <c r="V2819">
        <v>0.3</v>
      </c>
      <c r="W2819">
        <v>0.4</v>
      </c>
      <c r="X2819" t="s">
        <v>309</v>
      </c>
      <c r="AA2819" t="s">
        <v>316</v>
      </c>
      <c r="AB2819" t="s">
        <v>308</v>
      </c>
      <c r="AC2819">
        <v>7</v>
      </c>
      <c r="AD2819">
        <v>1916</v>
      </c>
      <c r="AG2819" t="s">
        <v>309</v>
      </c>
      <c r="AH2819" t="s">
        <v>312</v>
      </c>
      <c r="AI2819">
        <v>1</v>
      </c>
      <c r="AJ2819" t="s">
        <v>308</v>
      </c>
      <c r="AK2819" t="s">
        <v>334</v>
      </c>
      <c r="AX2819" t="s">
        <v>314</v>
      </c>
    </row>
    <row r="2820" spans="1:50" ht="14.65" customHeight="1" x14ac:dyDescent="0.25">
      <c r="A2820" s="21" t="s">
        <v>866</v>
      </c>
      <c r="B2820" t="s">
        <v>2</v>
      </c>
      <c r="C2820" t="b">
        <v>1</v>
      </c>
      <c r="D2820">
        <v>3828</v>
      </c>
      <c r="E2820" t="s">
        <v>2841</v>
      </c>
      <c r="F2820">
        <v>1751</v>
      </c>
      <c r="G2820" t="s">
        <v>2845</v>
      </c>
      <c r="H2820" t="s">
        <v>69</v>
      </c>
      <c r="I2820" t="s">
        <v>2846</v>
      </c>
      <c r="J2820" t="s">
        <v>2882</v>
      </c>
      <c r="K2820" t="s">
        <v>332</v>
      </c>
      <c r="L2820" t="s">
        <v>333</v>
      </c>
      <c r="N2820" t="s">
        <v>307</v>
      </c>
      <c r="O2820" t="s">
        <v>308</v>
      </c>
      <c r="P2820" t="s">
        <v>308</v>
      </c>
      <c r="Q2820" t="s">
        <v>2847</v>
      </c>
      <c r="S2820">
        <v>0.5</v>
      </c>
      <c r="T2820">
        <v>0.9</v>
      </c>
      <c r="U2820">
        <v>0.4</v>
      </c>
      <c r="V2820">
        <v>0.3</v>
      </c>
      <c r="W2820">
        <v>0.4</v>
      </c>
      <c r="X2820" t="s">
        <v>309</v>
      </c>
      <c r="AA2820" t="s">
        <v>316</v>
      </c>
      <c r="AB2820" t="s">
        <v>308</v>
      </c>
      <c r="AC2820">
        <v>7</v>
      </c>
      <c r="AD2820">
        <v>1916</v>
      </c>
      <c r="AG2820" t="s">
        <v>309</v>
      </c>
      <c r="AH2820" t="s">
        <v>312</v>
      </c>
      <c r="AI2820">
        <v>1</v>
      </c>
      <c r="AJ2820" t="s">
        <v>308</v>
      </c>
      <c r="AK2820" t="s">
        <v>334</v>
      </c>
      <c r="AX2820" t="s">
        <v>314</v>
      </c>
    </row>
    <row r="2821" spans="1:50" ht="14.65" customHeight="1" x14ac:dyDescent="0.25">
      <c r="A2821" s="21" t="s">
        <v>866</v>
      </c>
      <c r="B2821" t="s">
        <v>2</v>
      </c>
      <c r="C2821" t="b">
        <v>1</v>
      </c>
      <c r="D2821">
        <v>3828</v>
      </c>
      <c r="E2821" t="s">
        <v>2841</v>
      </c>
      <c r="F2821">
        <v>1751</v>
      </c>
      <c r="G2821" t="s">
        <v>2845</v>
      </c>
      <c r="H2821" t="s">
        <v>69</v>
      </c>
      <c r="I2821" t="s">
        <v>2846</v>
      </c>
      <c r="J2821" t="s">
        <v>2883</v>
      </c>
      <c r="K2821" t="s">
        <v>332</v>
      </c>
      <c r="L2821" t="s">
        <v>333</v>
      </c>
      <c r="N2821" t="s">
        <v>307</v>
      </c>
      <c r="O2821" t="s">
        <v>308</v>
      </c>
      <c r="P2821" t="s">
        <v>308</v>
      </c>
      <c r="Q2821" t="s">
        <v>2847</v>
      </c>
      <c r="S2821">
        <v>0.5</v>
      </c>
      <c r="T2821">
        <v>0.9</v>
      </c>
      <c r="U2821">
        <v>0.4</v>
      </c>
      <c r="V2821">
        <v>0.3</v>
      </c>
      <c r="W2821">
        <v>0.4</v>
      </c>
      <c r="X2821" t="s">
        <v>309</v>
      </c>
      <c r="AA2821" t="s">
        <v>316</v>
      </c>
      <c r="AB2821" t="s">
        <v>308</v>
      </c>
      <c r="AC2821">
        <v>7</v>
      </c>
      <c r="AD2821">
        <v>1916</v>
      </c>
      <c r="AG2821" t="s">
        <v>309</v>
      </c>
      <c r="AH2821" t="s">
        <v>312</v>
      </c>
      <c r="AI2821">
        <v>1</v>
      </c>
      <c r="AJ2821" t="s">
        <v>308</v>
      </c>
      <c r="AK2821" t="s">
        <v>334</v>
      </c>
      <c r="AX2821" t="s">
        <v>314</v>
      </c>
    </row>
    <row r="2822" spans="1:50" ht="14.65" customHeight="1" x14ac:dyDescent="0.25">
      <c r="A2822" s="21" t="s">
        <v>866</v>
      </c>
      <c r="B2822" t="s">
        <v>2</v>
      </c>
      <c r="C2822" t="b">
        <v>1</v>
      </c>
      <c r="D2822">
        <v>3828</v>
      </c>
      <c r="E2822" t="s">
        <v>2841</v>
      </c>
      <c r="F2822">
        <v>1751</v>
      </c>
      <c r="G2822" t="s">
        <v>2845</v>
      </c>
      <c r="H2822" t="s">
        <v>69</v>
      </c>
      <c r="I2822" t="s">
        <v>2846</v>
      </c>
      <c r="J2822" t="s">
        <v>2884</v>
      </c>
      <c r="K2822" t="s">
        <v>332</v>
      </c>
      <c r="L2822" t="s">
        <v>333</v>
      </c>
      <c r="N2822" t="s">
        <v>307</v>
      </c>
      <c r="O2822" t="s">
        <v>308</v>
      </c>
      <c r="P2822" t="s">
        <v>308</v>
      </c>
      <c r="Q2822" t="s">
        <v>2847</v>
      </c>
      <c r="S2822">
        <v>0.5</v>
      </c>
      <c r="T2822">
        <v>0.9</v>
      </c>
      <c r="U2822">
        <v>0.4</v>
      </c>
      <c r="V2822">
        <v>0.3</v>
      </c>
      <c r="W2822">
        <v>0.4</v>
      </c>
      <c r="X2822" t="s">
        <v>309</v>
      </c>
      <c r="AA2822" t="s">
        <v>316</v>
      </c>
      <c r="AB2822" t="s">
        <v>308</v>
      </c>
      <c r="AC2822">
        <v>7</v>
      </c>
      <c r="AD2822">
        <v>1916</v>
      </c>
      <c r="AG2822" t="s">
        <v>309</v>
      </c>
      <c r="AH2822" t="s">
        <v>312</v>
      </c>
      <c r="AI2822">
        <v>1</v>
      </c>
      <c r="AJ2822" t="s">
        <v>308</v>
      </c>
      <c r="AK2822" t="s">
        <v>334</v>
      </c>
      <c r="AX2822" t="s">
        <v>314</v>
      </c>
    </row>
    <row r="2823" spans="1:50" ht="14.65" customHeight="1" x14ac:dyDescent="0.25">
      <c r="A2823" s="21" t="s">
        <v>866</v>
      </c>
      <c r="B2823" t="s">
        <v>2</v>
      </c>
      <c r="C2823" t="b">
        <v>1</v>
      </c>
      <c r="D2823">
        <v>3828</v>
      </c>
      <c r="E2823" t="s">
        <v>2841</v>
      </c>
      <c r="F2823">
        <v>1751</v>
      </c>
      <c r="G2823" t="s">
        <v>2845</v>
      </c>
      <c r="H2823" t="s">
        <v>69</v>
      </c>
      <c r="I2823" t="s">
        <v>2846</v>
      </c>
      <c r="J2823" t="s">
        <v>2885</v>
      </c>
      <c r="K2823" t="s">
        <v>332</v>
      </c>
      <c r="L2823" t="s">
        <v>333</v>
      </c>
      <c r="N2823" t="s">
        <v>307</v>
      </c>
      <c r="O2823" t="s">
        <v>308</v>
      </c>
      <c r="P2823" t="s">
        <v>308</v>
      </c>
      <c r="Q2823" t="s">
        <v>2847</v>
      </c>
      <c r="S2823">
        <v>0.5</v>
      </c>
      <c r="T2823">
        <v>0.9</v>
      </c>
      <c r="U2823">
        <v>0.4</v>
      </c>
      <c r="V2823">
        <v>0.3</v>
      </c>
      <c r="W2823">
        <v>0.4</v>
      </c>
      <c r="X2823" t="s">
        <v>309</v>
      </c>
      <c r="AA2823" t="s">
        <v>316</v>
      </c>
      <c r="AB2823" t="s">
        <v>308</v>
      </c>
      <c r="AC2823">
        <v>7</v>
      </c>
      <c r="AD2823">
        <v>1916</v>
      </c>
      <c r="AG2823" t="s">
        <v>309</v>
      </c>
      <c r="AH2823" t="s">
        <v>312</v>
      </c>
      <c r="AI2823">
        <v>1</v>
      </c>
      <c r="AJ2823" t="s">
        <v>308</v>
      </c>
      <c r="AK2823" t="s">
        <v>334</v>
      </c>
      <c r="AX2823" t="s">
        <v>314</v>
      </c>
    </row>
    <row r="2824" spans="1:50" ht="14.65" customHeight="1" x14ac:dyDescent="0.25">
      <c r="A2824" s="21" t="s">
        <v>866</v>
      </c>
      <c r="B2824" t="s">
        <v>2</v>
      </c>
      <c r="C2824" t="b">
        <v>1</v>
      </c>
      <c r="D2824">
        <v>3828</v>
      </c>
      <c r="E2824" t="s">
        <v>2841</v>
      </c>
      <c r="F2824">
        <v>1751</v>
      </c>
      <c r="G2824" t="s">
        <v>2845</v>
      </c>
      <c r="H2824" t="s">
        <v>69</v>
      </c>
      <c r="I2824" t="s">
        <v>2846</v>
      </c>
      <c r="J2824" t="s">
        <v>2886</v>
      </c>
      <c r="K2824" t="s">
        <v>332</v>
      </c>
      <c r="L2824" t="s">
        <v>333</v>
      </c>
      <c r="N2824" t="s">
        <v>307</v>
      </c>
      <c r="O2824" t="s">
        <v>308</v>
      </c>
      <c r="P2824" t="s">
        <v>308</v>
      </c>
      <c r="Q2824" t="s">
        <v>2847</v>
      </c>
      <c r="S2824">
        <v>0.5</v>
      </c>
      <c r="T2824">
        <v>0.9</v>
      </c>
      <c r="U2824">
        <v>0.4</v>
      </c>
      <c r="V2824">
        <v>0.3</v>
      </c>
      <c r="W2824">
        <v>0.4</v>
      </c>
      <c r="X2824" t="s">
        <v>309</v>
      </c>
      <c r="AA2824" t="s">
        <v>316</v>
      </c>
      <c r="AB2824" t="s">
        <v>308</v>
      </c>
      <c r="AC2824">
        <v>7</v>
      </c>
      <c r="AD2824">
        <v>1916</v>
      </c>
      <c r="AG2824" t="s">
        <v>309</v>
      </c>
      <c r="AH2824" t="s">
        <v>312</v>
      </c>
      <c r="AI2824">
        <v>1</v>
      </c>
      <c r="AJ2824" t="s">
        <v>308</v>
      </c>
      <c r="AK2824" t="s">
        <v>334</v>
      </c>
      <c r="AX2824" t="s">
        <v>314</v>
      </c>
    </row>
    <row r="2825" spans="1:50" ht="14.65" customHeight="1" x14ac:dyDescent="0.25">
      <c r="A2825" s="21" t="s">
        <v>866</v>
      </c>
      <c r="B2825" t="s">
        <v>2</v>
      </c>
      <c r="C2825" t="b">
        <v>1</v>
      </c>
      <c r="D2825">
        <v>3828</v>
      </c>
      <c r="E2825" t="s">
        <v>2841</v>
      </c>
      <c r="F2825">
        <v>1751</v>
      </c>
      <c r="G2825" t="s">
        <v>2845</v>
      </c>
      <c r="H2825" t="s">
        <v>69</v>
      </c>
      <c r="I2825" t="s">
        <v>2846</v>
      </c>
      <c r="J2825" t="s">
        <v>2887</v>
      </c>
      <c r="K2825" t="s">
        <v>332</v>
      </c>
      <c r="L2825" t="s">
        <v>333</v>
      </c>
      <c r="N2825" t="s">
        <v>307</v>
      </c>
      <c r="O2825" t="s">
        <v>308</v>
      </c>
      <c r="P2825" t="s">
        <v>308</v>
      </c>
      <c r="Q2825" t="s">
        <v>2847</v>
      </c>
      <c r="S2825">
        <v>0.5</v>
      </c>
      <c r="T2825">
        <v>0.9</v>
      </c>
      <c r="U2825">
        <v>0.4</v>
      </c>
      <c r="V2825">
        <v>0.3</v>
      </c>
      <c r="W2825">
        <v>0.4</v>
      </c>
      <c r="X2825" t="s">
        <v>309</v>
      </c>
      <c r="AA2825" t="s">
        <v>316</v>
      </c>
      <c r="AB2825" t="s">
        <v>308</v>
      </c>
      <c r="AC2825">
        <v>7</v>
      </c>
      <c r="AD2825">
        <v>1916</v>
      </c>
      <c r="AG2825" t="s">
        <v>309</v>
      </c>
      <c r="AH2825" t="s">
        <v>312</v>
      </c>
      <c r="AI2825">
        <v>1</v>
      </c>
      <c r="AJ2825" t="s">
        <v>308</v>
      </c>
      <c r="AK2825" t="s">
        <v>334</v>
      </c>
      <c r="AX2825" t="s">
        <v>314</v>
      </c>
    </row>
    <row r="2826" spans="1:50" ht="14.65" customHeight="1" x14ac:dyDescent="0.25">
      <c r="A2826" s="21" t="s">
        <v>866</v>
      </c>
      <c r="B2826" t="s">
        <v>2</v>
      </c>
      <c r="C2826" t="b">
        <v>1</v>
      </c>
      <c r="D2826">
        <v>3828</v>
      </c>
      <c r="E2826" t="s">
        <v>2841</v>
      </c>
      <c r="F2826">
        <v>1751</v>
      </c>
      <c r="G2826" t="s">
        <v>2845</v>
      </c>
      <c r="H2826" t="s">
        <v>69</v>
      </c>
      <c r="I2826" t="s">
        <v>2846</v>
      </c>
      <c r="J2826" t="s">
        <v>2888</v>
      </c>
      <c r="K2826" t="s">
        <v>332</v>
      </c>
      <c r="L2826" t="s">
        <v>333</v>
      </c>
      <c r="N2826" t="s">
        <v>307</v>
      </c>
      <c r="O2826" t="s">
        <v>308</v>
      </c>
      <c r="P2826" t="s">
        <v>308</v>
      </c>
      <c r="Q2826" t="s">
        <v>2847</v>
      </c>
      <c r="S2826">
        <v>0.5</v>
      </c>
      <c r="T2826">
        <v>0.9</v>
      </c>
      <c r="U2826">
        <v>0.4</v>
      </c>
      <c r="V2826">
        <v>0.3</v>
      </c>
      <c r="W2826">
        <v>0.4</v>
      </c>
      <c r="X2826" t="s">
        <v>309</v>
      </c>
      <c r="AA2826" t="s">
        <v>316</v>
      </c>
      <c r="AB2826" t="s">
        <v>308</v>
      </c>
      <c r="AC2826">
        <v>7</v>
      </c>
      <c r="AD2826">
        <v>1916</v>
      </c>
      <c r="AG2826" t="s">
        <v>309</v>
      </c>
      <c r="AH2826" t="s">
        <v>312</v>
      </c>
      <c r="AI2826">
        <v>1</v>
      </c>
      <c r="AJ2826" t="s">
        <v>308</v>
      </c>
      <c r="AK2826" t="s">
        <v>334</v>
      </c>
      <c r="AX2826" t="s">
        <v>314</v>
      </c>
    </row>
    <row r="2827" spans="1:50" ht="14.65" customHeight="1" x14ac:dyDescent="0.25">
      <c r="A2827" s="21" t="s">
        <v>328</v>
      </c>
      <c r="B2827" t="s">
        <v>2</v>
      </c>
      <c r="C2827" t="b">
        <v>1</v>
      </c>
      <c r="D2827">
        <v>3828</v>
      </c>
      <c r="E2827" t="s">
        <v>2841</v>
      </c>
      <c r="F2827">
        <v>1751</v>
      </c>
      <c r="G2827" t="s">
        <v>2845</v>
      </c>
      <c r="H2827" t="s">
        <v>69</v>
      </c>
      <c r="I2827" t="s">
        <v>2846</v>
      </c>
      <c r="J2827" t="s">
        <v>405</v>
      </c>
      <c r="K2827" t="s">
        <v>332</v>
      </c>
      <c r="L2827" t="s">
        <v>333</v>
      </c>
      <c r="N2827" t="s">
        <v>307</v>
      </c>
      <c r="O2827" t="s">
        <v>308</v>
      </c>
      <c r="P2827" t="s">
        <v>308</v>
      </c>
      <c r="Q2827" t="s">
        <v>2847</v>
      </c>
      <c r="S2827">
        <v>0.6</v>
      </c>
      <c r="T2827">
        <v>0.9</v>
      </c>
      <c r="U2827">
        <v>0.4</v>
      </c>
      <c r="V2827">
        <v>0.3</v>
      </c>
      <c r="W2827">
        <v>0.4</v>
      </c>
      <c r="X2827" t="s">
        <v>309</v>
      </c>
      <c r="AA2827" t="s">
        <v>316</v>
      </c>
      <c r="AB2827" t="s">
        <v>308</v>
      </c>
      <c r="AC2827">
        <v>7</v>
      </c>
      <c r="AD2827">
        <v>1963</v>
      </c>
      <c r="AG2827" t="s">
        <v>309</v>
      </c>
      <c r="AH2827" t="s">
        <v>312</v>
      </c>
      <c r="AI2827">
        <v>1</v>
      </c>
      <c r="AJ2827" t="s">
        <v>308</v>
      </c>
      <c r="AK2827" t="s">
        <v>334</v>
      </c>
      <c r="AX2827" t="s">
        <v>314</v>
      </c>
    </row>
    <row r="2828" spans="1:50" ht="14.65" customHeight="1" x14ac:dyDescent="0.25">
      <c r="A2828" s="21" t="s">
        <v>866</v>
      </c>
      <c r="B2828" t="s">
        <v>2</v>
      </c>
      <c r="C2828" t="b">
        <v>1</v>
      </c>
      <c r="D2828">
        <v>3828</v>
      </c>
      <c r="E2828" t="s">
        <v>2841</v>
      </c>
      <c r="F2828">
        <v>1751</v>
      </c>
      <c r="G2828" t="s">
        <v>2845</v>
      </c>
      <c r="H2828" t="s">
        <v>69</v>
      </c>
      <c r="I2828" t="s">
        <v>2846</v>
      </c>
      <c r="J2828" t="s">
        <v>2889</v>
      </c>
      <c r="K2828" t="s">
        <v>332</v>
      </c>
      <c r="L2828" t="s">
        <v>333</v>
      </c>
      <c r="N2828" t="s">
        <v>307</v>
      </c>
      <c r="O2828" t="s">
        <v>308</v>
      </c>
      <c r="P2828" t="s">
        <v>308</v>
      </c>
      <c r="Q2828" t="s">
        <v>2847</v>
      </c>
      <c r="S2828">
        <v>0.5</v>
      </c>
      <c r="T2828">
        <v>0.9</v>
      </c>
      <c r="U2828">
        <v>0.4</v>
      </c>
      <c r="V2828">
        <v>0.3</v>
      </c>
      <c r="W2828">
        <v>0.4</v>
      </c>
      <c r="X2828" t="s">
        <v>309</v>
      </c>
      <c r="AA2828" t="s">
        <v>316</v>
      </c>
      <c r="AB2828" t="s">
        <v>308</v>
      </c>
      <c r="AC2828">
        <v>7</v>
      </c>
      <c r="AD2828">
        <v>1916</v>
      </c>
      <c r="AG2828" t="s">
        <v>309</v>
      </c>
      <c r="AH2828" t="s">
        <v>312</v>
      </c>
      <c r="AI2828">
        <v>1</v>
      </c>
      <c r="AJ2828" t="s">
        <v>308</v>
      </c>
      <c r="AK2828" t="s">
        <v>334</v>
      </c>
      <c r="AX2828" t="s">
        <v>314</v>
      </c>
    </row>
    <row r="2829" spans="1:50" ht="14.65" customHeight="1" x14ac:dyDescent="0.25">
      <c r="A2829" s="21" t="s">
        <v>866</v>
      </c>
      <c r="B2829" t="s">
        <v>2</v>
      </c>
      <c r="C2829" t="b">
        <v>1</v>
      </c>
      <c r="D2829">
        <v>3828</v>
      </c>
      <c r="E2829" t="s">
        <v>2841</v>
      </c>
      <c r="F2829">
        <v>1751</v>
      </c>
      <c r="G2829" t="s">
        <v>2845</v>
      </c>
      <c r="H2829" t="s">
        <v>69</v>
      </c>
      <c r="I2829" t="s">
        <v>2846</v>
      </c>
      <c r="J2829" t="s">
        <v>2890</v>
      </c>
      <c r="K2829" t="s">
        <v>332</v>
      </c>
      <c r="L2829" t="s">
        <v>333</v>
      </c>
      <c r="N2829" t="s">
        <v>307</v>
      </c>
      <c r="O2829" t="s">
        <v>308</v>
      </c>
      <c r="P2829" t="s">
        <v>308</v>
      </c>
      <c r="Q2829" t="s">
        <v>2847</v>
      </c>
      <c r="S2829">
        <v>0.5</v>
      </c>
      <c r="T2829">
        <v>0.9</v>
      </c>
      <c r="U2829">
        <v>0.4</v>
      </c>
      <c r="V2829">
        <v>0.3</v>
      </c>
      <c r="W2829">
        <v>0.4</v>
      </c>
      <c r="X2829" t="s">
        <v>309</v>
      </c>
      <c r="AA2829" t="s">
        <v>316</v>
      </c>
      <c r="AB2829" t="s">
        <v>308</v>
      </c>
      <c r="AC2829">
        <v>7</v>
      </c>
      <c r="AD2829">
        <v>1916</v>
      </c>
      <c r="AG2829" t="s">
        <v>309</v>
      </c>
      <c r="AH2829" t="s">
        <v>312</v>
      </c>
      <c r="AI2829">
        <v>1</v>
      </c>
      <c r="AJ2829" t="s">
        <v>308</v>
      </c>
      <c r="AK2829" t="s">
        <v>334</v>
      </c>
      <c r="AX2829" t="s">
        <v>314</v>
      </c>
    </row>
    <row r="2830" spans="1:50" ht="14.65" customHeight="1" x14ac:dyDescent="0.25">
      <c r="A2830" s="21" t="s">
        <v>866</v>
      </c>
      <c r="B2830" t="s">
        <v>2</v>
      </c>
      <c r="C2830" t="b">
        <v>1</v>
      </c>
      <c r="D2830">
        <v>3828</v>
      </c>
      <c r="E2830" t="s">
        <v>2841</v>
      </c>
      <c r="F2830">
        <v>1751</v>
      </c>
      <c r="G2830" t="s">
        <v>2845</v>
      </c>
      <c r="H2830" t="s">
        <v>69</v>
      </c>
      <c r="I2830" t="s">
        <v>2846</v>
      </c>
      <c r="J2830" t="s">
        <v>2891</v>
      </c>
      <c r="K2830" t="s">
        <v>332</v>
      </c>
      <c r="L2830" t="s">
        <v>333</v>
      </c>
      <c r="N2830" t="s">
        <v>307</v>
      </c>
      <c r="O2830" t="s">
        <v>308</v>
      </c>
      <c r="P2830" t="s">
        <v>308</v>
      </c>
      <c r="Q2830" t="s">
        <v>2847</v>
      </c>
      <c r="S2830">
        <v>0.5</v>
      </c>
      <c r="T2830">
        <v>0.9</v>
      </c>
      <c r="U2830">
        <v>0.4</v>
      </c>
      <c r="V2830">
        <v>0.3</v>
      </c>
      <c r="W2830">
        <v>0.4</v>
      </c>
      <c r="X2830" t="s">
        <v>309</v>
      </c>
      <c r="AA2830" t="s">
        <v>316</v>
      </c>
      <c r="AB2830" t="s">
        <v>308</v>
      </c>
      <c r="AC2830">
        <v>7</v>
      </c>
      <c r="AD2830">
        <v>1916</v>
      </c>
      <c r="AG2830" t="s">
        <v>309</v>
      </c>
      <c r="AH2830" t="s">
        <v>312</v>
      </c>
      <c r="AI2830">
        <v>1</v>
      </c>
      <c r="AJ2830" t="s">
        <v>308</v>
      </c>
      <c r="AK2830" t="s">
        <v>334</v>
      </c>
      <c r="AX2830" t="s">
        <v>314</v>
      </c>
    </row>
    <row r="2831" spans="1:50" ht="14.65" customHeight="1" x14ac:dyDescent="0.25">
      <c r="A2831" s="21" t="s">
        <v>866</v>
      </c>
      <c r="B2831" t="s">
        <v>2</v>
      </c>
      <c r="C2831" t="b">
        <v>1</v>
      </c>
      <c r="D2831">
        <v>3828</v>
      </c>
      <c r="E2831" t="s">
        <v>2841</v>
      </c>
      <c r="F2831">
        <v>1751</v>
      </c>
      <c r="G2831" t="s">
        <v>2845</v>
      </c>
      <c r="H2831" t="s">
        <v>69</v>
      </c>
      <c r="I2831" t="s">
        <v>2846</v>
      </c>
      <c r="J2831" t="s">
        <v>2892</v>
      </c>
      <c r="K2831" t="s">
        <v>332</v>
      </c>
      <c r="L2831" t="s">
        <v>333</v>
      </c>
      <c r="N2831" t="s">
        <v>307</v>
      </c>
      <c r="O2831" t="s">
        <v>308</v>
      </c>
      <c r="P2831" t="s">
        <v>308</v>
      </c>
      <c r="Q2831" t="s">
        <v>2847</v>
      </c>
      <c r="S2831">
        <v>0.5</v>
      </c>
      <c r="T2831">
        <v>0.9</v>
      </c>
      <c r="U2831">
        <v>0.4</v>
      </c>
      <c r="V2831">
        <v>0.3</v>
      </c>
      <c r="W2831">
        <v>0.4</v>
      </c>
      <c r="X2831" t="s">
        <v>309</v>
      </c>
      <c r="AA2831" t="s">
        <v>316</v>
      </c>
      <c r="AB2831" t="s">
        <v>308</v>
      </c>
      <c r="AC2831">
        <v>7</v>
      </c>
      <c r="AD2831">
        <v>1916</v>
      </c>
      <c r="AG2831" t="s">
        <v>309</v>
      </c>
      <c r="AH2831" t="s">
        <v>312</v>
      </c>
      <c r="AI2831">
        <v>1</v>
      </c>
      <c r="AJ2831" t="s">
        <v>308</v>
      </c>
      <c r="AK2831" t="s">
        <v>334</v>
      </c>
      <c r="AX2831" t="s">
        <v>314</v>
      </c>
    </row>
    <row r="2832" spans="1:50" ht="14.65" customHeight="1" x14ac:dyDescent="0.25">
      <c r="A2832" s="21" t="s">
        <v>866</v>
      </c>
      <c r="B2832" t="s">
        <v>2</v>
      </c>
      <c r="C2832" t="b">
        <v>1</v>
      </c>
      <c r="D2832">
        <v>3828</v>
      </c>
      <c r="E2832" t="s">
        <v>2841</v>
      </c>
      <c r="F2832">
        <v>1751</v>
      </c>
      <c r="G2832" t="s">
        <v>2845</v>
      </c>
      <c r="H2832" t="s">
        <v>69</v>
      </c>
      <c r="I2832" t="s">
        <v>2846</v>
      </c>
      <c r="J2832" t="s">
        <v>2893</v>
      </c>
      <c r="K2832" t="s">
        <v>332</v>
      </c>
      <c r="L2832" t="s">
        <v>333</v>
      </c>
      <c r="N2832" t="s">
        <v>307</v>
      </c>
      <c r="O2832" t="s">
        <v>308</v>
      </c>
      <c r="P2832" t="s">
        <v>308</v>
      </c>
      <c r="Q2832" t="s">
        <v>2847</v>
      </c>
      <c r="S2832">
        <v>0.5</v>
      </c>
      <c r="T2832">
        <v>0.9</v>
      </c>
      <c r="U2832">
        <v>0.4</v>
      </c>
      <c r="V2832">
        <v>0.3</v>
      </c>
      <c r="W2832">
        <v>0.4</v>
      </c>
      <c r="X2832" t="s">
        <v>309</v>
      </c>
      <c r="AA2832" t="s">
        <v>316</v>
      </c>
      <c r="AB2832" t="s">
        <v>308</v>
      </c>
      <c r="AC2832">
        <v>7</v>
      </c>
      <c r="AD2832">
        <v>1916</v>
      </c>
      <c r="AG2832" t="s">
        <v>309</v>
      </c>
      <c r="AH2832" t="s">
        <v>312</v>
      </c>
      <c r="AI2832">
        <v>1</v>
      </c>
      <c r="AJ2832" t="s">
        <v>308</v>
      </c>
      <c r="AK2832" t="s">
        <v>334</v>
      </c>
      <c r="AX2832" t="s">
        <v>314</v>
      </c>
    </row>
    <row r="2833" spans="1:50" ht="14.65" customHeight="1" x14ac:dyDescent="0.25">
      <c r="A2833" s="21" t="s">
        <v>866</v>
      </c>
      <c r="B2833" t="s">
        <v>2</v>
      </c>
      <c r="C2833" t="b">
        <v>1</v>
      </c>
      <c r="D2833">
        <v>3828</v>
      </c>
      <c r="E2833" t="s">
        <v>2841</v>
      </c>
      <c r="F2833">
        <v>1751</v>
      </c>
      <c r="G2833" t="s">
        <v>2845</v>
      </c>
      <c r="H2833" t="s">
        <v>69</v>
      </c>
      <c r="I2833" t="s">
        <v>2846</v>
      </c>
      <c r="J2833" t="s">
        <v>2894</v>
      </c>
      <c r="K2833" t="s">
        <v>332</v>
      </c>
      <c r="L2833" t="s">
        <v>333</v>
      </c>
      <c r="N2833" t="s">
        <v>307</v>
      </c>
      <c r="O2833" t="s">
        <v>308</v>
      </c>
      <c r="P2833" t="s">
        <v>308</v>
      </c>
      <c r="Q2833" t="s">
        <v>2847</v>
      </c>
      <c r="S2833">
        <v>0.5</v>
      </c>
      <c r="T2833">
        <v>0.9</v>
      </c>
      <c r="U2833">
        <v>0.4</v>
      </c>
      <c r="V2833">
        <v>0.3</v>
      </c>
      <c r="W2833">
        <v>0.4</v>
      </c>
      <c r="X2833" t="s">
        <v>309</v>
      </c>
      <c r="AA2833" t="s">
        <v>316</v>
      </c>
      <c r="AB2833" t="s">
        <v>308</v>
      </c>
      <c r="AC2833">
        <v>7</v>
      </c>
      <c r="AD2833">
        <v>1916</v>
      </c>
      <c r="AG2833" t="s">
        <v>309</v>
      </c>
      <c r="AH2833" t="s">
        <v>312</v>
      </c>
      <c r="AI2833">
        <v>1</v>
      </c>
      <c r="AJ2833" t="s">
        <v>308</v>
      </c>
      <c r="AK2833" t="s">
        <v>334</v>
      </c>
      <c r="AX2833" t="s">
        <v>314</v>
      </c>
    </row>
    <row r="2834" spans="1:50" ht="14.65" customHeight="1" x14ac:dyDescent="0.25">
      <c r="A2834" s="21" t="s">
        <v>866</v>
      </c>
      <c r="B2834" t="s">
        <v>2</v>
      </c>
      <c r="C2834" t="b">
        <v>1</v>
      </c>
      <c r="D2834">
        <v>3828</v>
      </c>
      <c r="E2834" t="s">
        <v>2841</v>
      </c>
      <c r="F2834">
        <v>1751</v>
      </c>
      <c r="G2834" t="s">
        <v>2845</v>
      </c>
      <c r="H2834" t="s">
        <v>69</v>
      </c>
      <c r="I2834" t="s">
        <v>2846</v>
      </c>
      <c r="J2834" t="s">
        <v>2895</v>
      </c>
      <c r="K2834" t="s">
        <v>332</v>
      </c>
      <c r="L2834" t="s">
        <v>333</v>
      </c>
      <c r="N2834" t="s">
        <v>307</v>
      </c>
      <c r="O2834" t="s">
        <v>308</v>
      </c>
      <c r="P2834" t="s">
        <v>308</v>
      </c>
      <c r="Q2834" t="s">
        <v>2847</v>
      </c>
      <c r="S2834">
        <v>0.5</v>
      </c>
      <c r="T2834">
        <v>0.9</v>
      </c>
      <c r="U2834">
        <v>0.4</v>
      </c>
      <c r="V2834">
        <v>0.3</v>
      </c>
      <c r="W2834">
        <v>0.4</v>
      </c>
      <c r="X2834" t="s">
        <v>309</v>
      </c>
      <c r="AA2834" t="s">
        <v>316</v>
      </c>
      <c r="AB2834" t="s">
        <v>308</v>
      </c>
      <c r="AC2834">
        <v>7</v>
      </c>
      <c r="AD2834">
        <v>1916</v>
      </c>
      <c r="AG2834" t="s">
        <v>309</v>
      </c>
      <c r="AH2834" t="s">
        <v>312</v>
      </c>
      <c r="AI2834">
        <v>1</v>
      </c>
      <c r="AJ2834" t="s">
        <v>308</v>
      </c>
      <c r="AK2834" t="s">
        <v>334</v>
      </c>
      <c r="AX2834" t="s">
        <v>314</v>
      </c>
    </row>
    <row r="2835" spans="1:50" ht="14.65" customHeight="1" x14ac:dyDescent="0.25">
      <c r="A2835" s="21" t="s">
        <v>866</v>
      </c>
      <c r="B2835" t="s">
        <v>2</v>
      </c>
      <c r="C2835" t="b">
        <v>1</v>
      </c>
      <c r="D2835">
        <v>3828</v>
      </c>
      <c r="E2835" t="s">
        <v>2841</v>
      </c>
      <c r="F2835">
        <v>1751</v>
      </c>
      <c r="G2835" t="s">
        <v>2845</v>
      </c>
      <c r="H2835" t="s">
        <v>69</v>
      </c>
      <c r="I2835" t="s">
        <v>2846</v>
      </c>
      <c r="J2835" t="s">
        <v>2896</v>
      </c>
      <c r="K2835" t="s">
        <v>332</v>
      </c>
      <c r="L2835" t="s">
        <v>333</v>
      </c>
      <c r="N2835" t="s">
        <v>307</v>
      </c>
      <c r="O2835" t="s">
        <v>308</v>
      </c>
      <c r="P2835" t="s">
        <v>308</v>
      </c>
      <c r="Q2835" t="s">
        <v>2847</v>
      </c>
      <c r="S2835">
        <v>0.5</v>
      </c>
      <c r="T2835">
        <v>0.9</v>
      </c>
      <c r="U2835">
        <v>0.4</v>
      </c>
      <c r="V2835">
        <v>0.3</v>
      </c>
      <c r="W2835">
        <v>0.4</v>
      </c>
      <c r="X2835" t="s">
        <v>309</v>
      </c>
      <c r="AA2835" t="s">
        <v>316</v>
      </c>
      <c r="AB2835" t="s">
        <v>308</v>
      </c>
      <c r="AC2835">
        <v>7</v>
      </c>
      <c r="AD2835">
        <v>1916</v>
      </c>
      <c r="AG2835" t="s">
        <v>309</v>
      </c>
      <c r="AH2835" t="s">
        <v>312</v>
      </c>
      <c r="AI2835">
        <v>1</v>
      </c>
      <c r="AJ2835" t="s">
        <v>308</v>
      </c>
      <c r="AK2835" t="s">
        <v>334</v>
      </c>
      <c r="AX2835" t="s">
        <v>314</v>
      </c>
    </row>
    <row r="2836" spans="1:50" ht="14.65" customHeight="1" x14ac:dyDescent="0.25">
      <c r="A2836" s="21" t="s">
        <v>866</v>
      </c>
      <c r="B2836" t="s">
        <v>2</v>
      </c>
      <c r="C2836" t="b">
        <v>1</v>
      </c>
      <c r="D2836">
        <v>3828</v>
      </c>
      <c r="E2836" t="s">
        <v>2841</v>
      </c>
      <c r="F2836">
        <v>1751</v>
      </c>
      <c r="G2836" t="s">
        <v>2845</v>
      </c>
      <c r="H2836" t="s">
        <v>69</v>
      </c>
      <c r="I2836" t="s">
        <v>2846</v>
      </c>
      <c r="J2836" t="s">
        <v>2897</v>
      </c>
      <c r="K2836" t="s">
        <v>332</v>
      </c>
      <c r="L2836" t="s">
        <v>333</v>
      </c>
      <c r="N2836" t="s">
        <v>307</v>
      </c>
      <c r="O2836" t="s">
        <v>308</v>
      </c>
      <c r="P2836" t="s">
        <v>308</v>
      </c>
      <c r="Q2836" t="s">
        <v>2847</v>
      </c>
      <c r="S2836">
        <v>0.5</v>
      </c>
      <c r="T2836">
        <v>0.9</v>
      </c>
      <c r="U2836">
        <v>0.4</v>
      </c>
      <c r="V2836">
        <v>0.3</v>
      </c>
      <c r="W2836">
        <v>0.4</v>
      </c>
      <c r="X2836" t="s">
        <v>309</v>
      </c>
      <c r="AA2836" t="s">
        <v>316</v>
      </c>
      <c r="AB2836" t="s">
        <v>308</v>
      </c>
      <c r="AC2836">
        <v>7</v>
      </c>
      <c r="AD2836">
        <v>1916</v>
      </c>
      <c r="AG2836" t="s">
        <v>309</v>
      </c>
      <c r="AH2836" t="s">
        <v>312</v>
      </c>
      <c r="AI2836">
        <v>1</v>
      </c>
      <c r="AJ2836" t="s">
        <v>308</v>
      </c>
      <c r="AK2836" t="s">
        <v>334</v>
      </c>
      <c r="AX2836" t="s">
        <v>314</v>
      </c>
    </row>
    <row r="2837" spans="1:50" ht="14.65" customHeight="1" x14ac:dyDescent="0.25">
      <c r="A2837" s="21" t="s">
        <v>866</v>
      </c>
      <c r="B2837" t="s">
        <v>2</v>
      </c>
      <c r="C2837" t="b">
        <v>1</v>
      </c>
      <c r="D2837">
        <v>3828</v>
      </c>
      <c r="E2837" t="s">
        <v>2841</v>
      </c>
      <c r="F2837">
        <v>1751</v>
      </c>
      <c r="G2837" t="s">
        <v>2845</v>
      </c>
      <c r="H2837" t="s">
        <v>69</v>
      </c>
      <c r="I2837" t="s">
        <v>2846</v>
      </c>
      <c r="J2837" t="s">
        <v>2898</v>
      </c>
      <c r="K2837" t="s">
        <v>332</v>
      </c>
      <c r="L2837" t="s">
        <v>333</v>
      </c>
      <c r="N2837" t="s">
        <v>307</v>
      </c>
      <c r="O2837" t="s">
        <v>308</v>
      </c>
      <c r="P2837" t="s">
        <v>308</v>
      </c>
      <c r="Q2837" t="s">
        <v>2847</v>
      </c>
      <c r="S2837">
        <v>0.5</v>
      </c>
      <c r="T2837">
        <v>0.9</v>
      </c>
      <c r="U2837">
        <v>0.4</v>
      </c>
      <c r="V2837">
        <v>0.3</v>
      </c>
      <c r="W2837">
        <v>0.4</v>
      </c>
      <c r="X2837" t="s">
        <v>309</v>
      </c>
      <c r="AA2837" t="s">
        <v>316</v>
      </c>
      <c r="AB2837" t="s">
        <v>308</v>
      </c>
      <c r="AC2837">
        <v>7</v>
      </c>
      <c r="AD2837">
        <v>1916</v>
      </c>
      <c r="AG2837" t="s">
        <v>309</v>
      </c>
      <c r="AH2837" t="s">
        <v>312</v>
      </c>
      <c r="AI2837">
        <v>1</v>
      </c>
      <c r="AJ2837" t="s">
        <v>308</v>
      </c>
      <c r="AK2837" t="s">
        <v>334</v>
      </c>
      <c r="AX2837" t="s">
        <v>314</v>
      </c>
    </row>
    <row r="2838" spans="1:50" ht="14.65" customHeight="1" x14ac:dyDescent="0.25">
      <c r="A2838" s="21" t="s">
        <v>328</v>
      </c>
      <c r="B2838" t="s">
        <v>2</v>
      </c>
      <c r="C2838" t="b">
        <v>1</v>
      </c>
      <c r="D2838">
        <v>3828</v>
      </c>
      <c r="E2838" t="s">
        <v>2841</v>
      </c>
      <c r="F2838">
        <v>1751</v>
      </c>
      <c r="G2838" t="s">
        <v>2845</v>
      </c>
      <c r="H2838" t="s">
        <v>69</v>
      </c>
      <c r="I2838" t="s">
        <v>2846</v>
      </c>
      <c r="J2838" t="s">
        <v>457</v>
      </c>
      <c r="K2838" t="s">
        <v>332</v>
      </c>
      <c r="L2838" t="s">
        <v>333</v>
      </c>
      <c r="N2838" t="s">
        <v>307</v>
      </c>
      <c r="O2838" t="s">
        <v>308</v>
      </c>
      <c r="P2838" t="s">
        <v>308</v>
      </c>
      <c r="Q2838" t="s">
        <v>2847</v>
      </c>
      <c r="S2838">
        <v>0.6</v>
      </c>
      <c r="T2838">
        <v>0.9</v>
      </c>
      <c r="U2838">
        <v>0.4</v>
      </c>
      <c r="V2838">
        <v>0.3</v>
      </c>
      <c r="W2838">
        <v>0.4</v>
      </c>
      <c r="X2838" t="s">
        <v>309</v>
      </c>
      <c r="AA2838" t="s">
        <v>316</v>
      </c>
      <c r="AB2838" t="s">
        <v>308</v>
      </c>
      <c r="AC2838">
        <v>7</v>
      </c>
      <c r="AD2838">
        <v>1963</v>
      </c>
      <c r="AG2838" t="s">
        <v>309</v>
      </c>
      <c r="AH2838" t="s">
        <v>312</v>
      </c>
      <c r="AI2838">
        <v>1</v>
      </c>
      <c r="AJ2838" t="s">
        <v>308</v>
      </c>
      <c r="AK2838" t="s">
        <v>334</v>
      </c>
      <c r="AX2838" t="s">
        <v>314</v>
      </c>
    </row>
    <row r="2839" spans="1:50" ht="14.65" customHeight="1" x14ac:dyDescent="0.25">
      <c r="A2839" s="21" t="s">
        <v>866</v>
      </c>
      <c r="B2839" t="s">
        <v>2</v>
      </c>
      <c r="C2839" t="b">
        <v>1</v>
      </c>
      <c r="D2839">
        <v>3828</v>
      </c>
      <c r="E2839" t="s">
        <v>2841</v>
      </c>
      <c r="F2839">
        <v>1751</v>
      </c>
      <c r="G2839" t="s">
        <v>2845</v>
      </c>
      <c r="H2839" t="s">
        <v>69</v>
      </c>
      <c r="I2839" t="s">
        <v>2846</v>
      </c>
      <c r="J2839" t="s">
        <v>2899</v>
      </c>
      <c r="K2839" t="s">
        <v>332</v>
      </c>
      <c r="L2839" t="s">
        <v>333</v>
      </c>
      <c r="N2839" t="s">
        <v>307</v>
      </c>
      <c r="O2839" t="s">
        <v>308</v>
      </c>
      <c r="P2839" t="s">
        <v>308</v>
      </c>
      <c r="Q2839" t="s">
        <v>2847</v>
      </c>
      <c r="S2839">
        <v>0.5</v>
      </c>
      <c r="T2839">
        <v>0.9</v>
      </c>
      <c r="U2839">
        <v>0.4</v>
      </c>
      <c r="V2839">
        <v>0.3</v>
      </c>
      <c r="W2839">
        <v>0.4</v>
      </c>
      <c r="X2839" t="s">
        <v>309</v>
      </c>
      <c r="AA2839" t="s">
        <v>316</v>
      </c>
      <c r="AB2839" t="s">
        <v>308</v>
      </c>
      <c r="AC2839">
        <v>7</v>
      </c>
      <c r="AD2839">
        <v>1916</v>
      </c>
      <c r="AG2839" t="s">
        <v>309</v>
      </c>
      <c r="AH2839" t="s">
        <v>312</v>
      </c>
      <c r="AI2839">
        <v>1</v>
      </c>
      <c r="AJ2839" t="s">
        <v>308</v>
      </c>
      <c r="AK2839" t="s">
        <v>334</v>
      </c>
      <c r="AX2839" t="s">
        <v>314</v>
      </c>
    </row>
    <row r="2840" spans="1:50" ht="14.65" customHeight="1" x14ac:dyDescent="0.25">
      <c r="A2840" s="21" t="s">
        <v>328</v>
      </c>
      <c r="B2840" t="s">
        <v>2</v>
      </c>
      <c r="C2840" t="b">
        <v>1</v>
      </c>
      <c r="D2840">
        <v>3828</v>
      </c>
      <c r="E2840" t="s">
        <v>2841</v>
      </c>
      <c r="F2840">
        <v>1751</v>
      </c>
      <c r="G2840" t="s">
        <v>2845</v>
      </c>
      <c r="H2840" t="s">
        <v>69</v>
      </c>
      <c r="I2840" t="s">
        <v>2846</v>
      </c>
      <c r="J2840" t="s">
        <v>458</v>
      </c>
      <c r="K2840" t="s">
        <v>332</v>
      </c>
      <c r="L2840" t="s">
        <v>333</v>
      </c>
      <c r="N2840" t="s">
        <v>307</v>
      </c>
      <c r="O2840" t="s">
        <v>308</v>
      </c>
      <c r="P2840" t="s">
        <v>308</v>
      </c>
      <c r="Q2840" t="s">
        <v>2847</v>
      </c>
      <c r="S2840">
        <v>0.6</v>
      </c>
      <c r="T2840">
        <v>0.9</v>
      </c>
      <c r="U2840">
        <v>0.4</v>
      </c>
      <c r="V2840">
        <v>0.3</v>
      </c>
      <c r="W2840">
        <v>0.4</v>
      </c>
      <c r="X2840" t="s">
        <v>309</v>
      </c>
      <c r="AA2840" t="s">
        <v>316</v>
      </c>
      <c r="AB2840" t="s">
        <v>308</v>
      </c>
      <c r="AC2840">
        <v>7</v>
      </c>
      <c r="AD2840">
        <v>1963</v>
      </c>
      <c r="AG2840" t="s">
        <v>309</v>
      </c>
      <c r="AH2840" t="s">
        <v>312</v>
      </c>
      <c r="AI2840">
        <v>1</v>
      </c>
      <c r="AJ2840" t="s">
        <v>308</v>
      </c>
      <c r="AK2840" t="s">
        <v>334</v>
      </c>
      <c r="AX2840" t="s">
        <v>314</v>
      </c>
    </row>
    <row r="2841" spans="1:50" ht="14.65" customHeight="1" x14ac:dyDescent="0.25">
      <c r="A2841" s="21" t="s">
        <v>376</v>
      </c>
      <c r="B2841" t="s">
        <v>2</v>
      </c>
      <c r="C2841" t="b">
        <v>1</v>
      </c>
      <c r="D2841">
        <v>9324</v>
      </c>
      <c r="E2841" t="s">
        <v>1930</v>
      </c>
      <c r="F2841">
        <v>1753</v>
      </c>
      <c r="G2841" t="s">
        <v>2900</v>
      </c>
      <c r="H2841" t="s">
        <v>69</v>
      </c>
      <c r="I2841" t="s">
        <v>2901</v>
      </c>
      <c r="J2841" t="s">
        <v>451</v>
      </c>
      <c r="K2841" t="s">
        <v>332</v>
      </c>
      <c r="L2841" t="s">
        <v>333</v>
      </c>
      <c r="N2841" t="s">
        <v>307</v>
      </c>
      <c r="O2841" t="s">
        <v>308</v>
      </c>
      <c r="P2841" t="s">
        <v>308</v>
      </c>
      <c r="Q2841">
        <v>32418285</v>
      </c>
      <c r="R2841">
        <v>34497125</v>
      </c>
      <c r="S2841">
        <v>0.6</v>
      </c>
      <c r="T2841">
        <v>0.8</v>
      </c>
      <c r="U2841">
        <v>0.4</v>
      </c>
      <c r="V2841">
        <v>0.2</v>
      </c>
      <c r="W2841">
        <v>0.1</v>
      </c>
      <c r="X2841" t="s">
        <v>309</v>
      </c>
      <c r="AA2841" t="s">
        <v>316</v>
      </c>
      <c r="AB2841" t="s">
        <v>308</v>
      </c>
      <c r="AC2841">
        <v>11</v>
      </c>
      <c r="AD2841">
        <v>1996</v>
      </c>
      <c r="AG2841" t="s">
        <v>309</v>
      </c>
      <c r="AH2841" t="s">
        <v>312</v>
      </c>
      <c r="AI2841">
        <v>1</v>
      </c>
      <c r="AJ2841" t="s">
        <v>308</v>
      </c>
      <c r="AK2841" t="s">
        <v>334</v>
      </c>
      <c r="AW2841">
        <v>0</v>
      </c>
      <c r="AX2841" t="s">
        <v>335</v>
      </c>
    </row>
    <row r="2842" spans="1:50" ht="14.65" customHeight="1" x14ac:dyDescent="0.25">
      <c r="A2842" s="21" t="s">
        <v>376</v>
      </c>
      <c r="B2842" t="s">
        <v>2</v>
      </c>
      <c r="C2842" t="b">
        <v>1</v>
      </c>
      <c r="D2842">
        <v>9324</v>
      </c>
      <c r="E2842" t="s">
        <v>1930</v>
      </c>
      <c r="F2842">
        <v>1753</v>
      </c>
      <c r="G2842" t="s">
        <v>2900</v>
      </c>
      <c r="H2842" t="s">
        <v>69</v>
      </c>
      <c r="I2842" t="s">
        <v>2901</v>
      </c>
      <c r="J2842" t="s">
        <v>452</v>
      </c>
      <c r="K2842" t="s">
        <v>332</v>
      </c>
      <c r="L2842" t="s">
        <v>333</v>
      </c>
      <c r="N2842" t="s">
        <v>307</v>
      </c>
      <c r="O2842" t="s">
        <v>308</v>
      </c>
      <c r="P2842" t="s">
        <v>308</v>
      </c>
      <c r="Q2842">
        <v>32418287</v>
      </c>
      <c r="R2842">
        <v>34497125</v>
      </c>
      <c r="S2842">
        <v>0.6</v>
      </c>
      <c r="T2842">
        <v>0.8</v>
      </c>
      <c r="U2842">
        <v>0.4</v>
      </c>
      <c r="V2842">
        <v>0.2</v>
      </c>
      <c r="W2842">
        <v>0.1</v>
      </c>
      <c r="X2842" t="s">
        <v>309</v>
      </c>
      <c r="AA2842" t="s">
        <v>316</v>
      </c>
      <c r="AB2842" t="s">
        <v>308</v>
      </c>
      <c r="AC2842">
        <v>11</v>
      </c>
      <c r="AD2842">
        <v>1996</v>
      </c>
      <c r="AG2842" t="s">
        <v>309</v>
      </c>
      <c r="AH2842" t="s">
        <v>312</v>
      </c>
      <c r="AI2842">
        <v>1</v>
      </c>
      <c r="AJ2842" t="s">
        <v>308</v>
      </c>
      <c r="AK2842" t="s">
        <v>334</v>
      </c>
      <c r="AW2842">
        <v>0</v>
      </c>
      <c r="AX2842" t="s">
        <v>335</v>
      </c>
    </row>
    <row r="2843" spans="1:50" ht="14.65" customHeight="1" x14ac:dyDescent="0.25">
      <c r="A2843" s="21" t="s">
        <v>376</v>
      </c>
      <c r="B2843" t="s">
        <v>2</v>
      </c>
      <c r="C2843" t="b">
        <v>1</v>
      </c>
      <c r="D2843">
        <v>9324</v>
      </c>
      <c r="E2843" t="s">
        <v>1930</v>
      </c>
      <c r="F2843">
        <v>1753</v>
      </c>
      <c r="G2843" t="s">
        <v>2900</v>
      </c>
      <c r="H2843" t="s">
        <v>69</v>
      </c>
      <c r="I2843" t="s">
        <v>2901</v>
      </c>
      <c r="J2843" t="s">
        <v>518</v>
      </c>
      <c r="K2843" t="s">
        <v>332</v>
      </c>
      <c r="L2843" t="s">
        <v>333</v>
      </c>
      <c r="N2843" t="s">
        <v>307</v>
      </c>
      <c r="O2843" t="s">
        <v>308</v>
      </c>
      <c r="P2843" t="s">
        <v>308</v>
      </c>
      <c r="Q2843">
        <v>32418289</v>
      </c>
      <c r="R2843">
        <v>34497125</v>
      </c>
      <c r="S2843">
        <v>0.6</v>
      </c>
      <c r="T2843">
        <v>0.8</v>
      </c>
      <c r="U2843">
        <v>0.4</v>
      </c>
      <c r="V2843">
        <v>0.2</v>
      </c>
      <c r="W2843">
        <v>0.1</v>
      </c>
      <c r="X2843" t="s">
        <v>309</v>
      </c>
      <c r="AA2843" t="s">
        <v>316</v>
      </c>
      <c r="AB2843" t="s">
        <v>308</v>
      </c>
      <c r="AC2843">
        <v>11</v>
      </c>
      <c r="AD2843">
        <v>1996</v>
      </c>
      <c r="AG2843" t="s">
        <v>309</v>
      </c>
      <c r="AH2843" t="s">
        <v>312</v>
      </c>
      <c r="AI2843">
        <v>1</v>
      </c>
      <c r="AJ2843" t="s">
        <v>308</v>
      </c>
      <c r="AK2843" t="s">
        <v>334</v>
      </c>
      <c r="AW2843">
        <v>0</v>
      </c>
      <c r="AX2843" t="s">
        <v>335</v>
      </c>
    </row>
    <row r="2844" spans="1:50" ht="14.65" customHeight="1" x14ac:dyDescent="0.25">
      <c r="A2844" s="21" t="s">
        <v>376</v>
      </c>
      <c r="B2844" t="s">
        <v>2</v>
      </c>
      <c r="C2844" t="b">
        <v>1</v>
      </c>
      <c r="D2844">
        <v>9324</v>
      </c>
      <c r="E2844" t="s">
        <v>1930</v>
      </c>
      <c r="F2844">
        <v>1753</v>
      </c>
      <c r="G2844" t="s">
        <v>2900</v>
      </c>
      <c r="H2844" t="s">
        <v>69</v>
      </c>
      <c r="I2844" t="s">
        <v>2901</v>
      </c>
      <c r="J2844" t="s">
        <v>1178</v>
      </c>
      <c r="K2844" t="s">
        <v>332</v>
      </c>
      <c r="L2844" t="s">
        <v>333</v>
      </c>
      <c r="N2844" t="s">
        <v>307</v>
      </c>
      <c r="O2844" t="s">
        <v>308</v>
      </c>
      <c r="P2844" t="s">
        <v>308</v>
      </c>
      <c r="Q2844">
        <v>32418283</v>
      </c>
      <c r="R2844">
        <v>34497125</v>
      </c>
      <c r="S2844">
        <v>0.6</v>
      </c>
      <c r="T2844">
        <v>0.8</v>
      </c>
      <c r="U2844">
        <v>0.4</v>
      </c>
      <c r="V2844">
        <v>0.2</v>
      </c>
      <c r="W2844">
        <v>0.1</v>
      </c>
      <c r="X2844" t="s">
        <v>309</v>
      </c>
      <c r="AA2844" t="s">
        <v>316</v>
      </c>
      <c r="AB2844" t="s">
        <v>308</v>
      </c>
      <c r="AC2844">
        <v>1</v>
      </c>
      <c r="AD2844">
        <v>1996</v>
      </c>
      <c r="AG2844" t="s">
        <v>309</v>
      </c>
      <c r="AH2844" t="s">
        <v>312</v>
      </c>
      <c r="AI2844">
        <v>1</v>
      </c>
      <c r="AJ2844" t="s">
        <v>308</v>
      </c>
      <c r="AK2844" t="s">
        <v>334</v>
      </c>
      <c r="AW2844">
        <v>0</v>
      </c>
      <c r="AX2844" t="s">
        <v>335</v>
      </c>
    </row>
    <row r="2845" spans="1:50" ht="14.65" customHeight="1" x14ac:dyDescent="0.25">
      <c r="A2845" s="21" t="s">
        <v>376</v>
      </c>
      <c r="B2845" t="s">
        <v>2</v>
      </c>
      <c r="C2845" t="b">
        <v>1</v>
      </c>
      <c r="D2845">
        <v>9324</v>
      </c>
      <c r="E2845" t="s">
        <v>1930</v>
      </c>
      <c r="F2845">
        <v>1753</v>
      </c>
      <c r="G2845" t="s">
        <v>2900</v>
      </c>
      <c r="H2845" t="s">
        <v>69</v>
      </c>
      <c r="I2845" t="s">
        <v>2901</v>
      </c>
      <c r="J2845" t="s">
        <v>1111</v>
      </c>
      <c r="K2845" t="s">
        <v>332</v>
      </c>
      <c r="L2845" t="s">
        <v>333</v>
      </c>
      <c r="N2845" t="s">
        <v>307</v>
      </c>
      <c r="O2845" t="s">
        <v>308</v>
      </c>
      <c r="P2845" t="s">
        <v>308</v>
      </c>
      <c r="Q2845">
        <v>32418291</v>
      </c>
      <c r="R2845">
        <v>34497125</v>
      </c>
      <c r="S2845">
        <v>0.6</v>
      </c>
      <c r="T2845">
        <v>1</v>
      </c>
      <c r="U2845">
        <v>0.4</v>
      </c>
      <c r="V2845">
        <v>0.2</v>
      </c>
      <c r="W2845">
        <v>0.1</v>
      </c>
      <c r="X2845" t="s">
        <v>309</v>
      </c>
      <c r="AA2845" t="s">
        <v>316</v>
      </c>
      <c r="AB2845" t="s">
        <v>308</v>
      </c>
      <c r="AC2845">
        <v>1</v>
      </c>
      <c r="AD2845">
        <v>1996</v>
      </c>
      <c r="AG2845" t="s">
        <v>309</v>
      </c>
      <c r="AH2845" t="s">
        <v>312</v>
      </c>
      <c r="AI2845">
        <v>1</v>
      </c>
      <c r="AJ2845" t="s">
        <v>308</v>
      </c>
      <c r="AK2845" t="s">
        <v>334</v>
      </c>
      <c r="AW2845">
        <v>0</v>
      </c>
      <c r="AX2845" t="s">
        <v>335</v>
      </c>
    </row>
    <row r="2846" spans="1:50" ht="14.65" customHeight="1" x14ac:dyDescent="0.25">
      <c r="A2846" s="21" t="s">
        <v>376</v>
      </c>
      <c r="B2846" t="s">
        <v>2</v>
      </c>
      <c r="C2846" t="b">
        <v>1</v>
      </c>
      <c r="D2846">
        <v>9324</v>
      </c>
      <c r="E2846" t="s">
        <v>1930</v>
      </c>
      <c r="F2846">
        <v>1753</v>
      </c>
      <c r="G2846" t="s">
        <v>2900</v>
      </c>
      <c r="H2846" t="s">
        <v>69</v>
      </c>
      <c r="I2846" t="s">
        <v>2901</v>
      </c>
      <c r="J2846" t="s">
        <v>1145</v>
      </c>
      <c r="K2846" t="s">
        <v>332</v>
      </c>
      <c r="L2846" t="s">
        <v>333</v>
      </c>
      <c r="N2846" t="s">
        <v>307</v>
      </c>
      <c r="O2846" t="s">
        <v>308</v>
      </c>
      <c r="P2846" t="s">
        <v>308</v>
      </c>
      <c r="Q2846">
        <v>32418293</v>
      </c>
      <c r="R2846">
        <v>34497125</v>
      </c>
      <c r="S2846">
        <v>0.6</v>
      </c>
      <c r="T2846">
        <v>1</v>
      </c>
      <c r="U2846">
        <v>0.4</v>
      </c>
      <c r="V2846">
        <v>0.2</v>
      </c>
      <c r="W2846">
        <v>0.1</v>
      </c>
      <c r="X2846" t="s">
        <v>309</v>
      </c>
      <c r="AA2846" t="s">
        <v>316</v>
      </c>
      <c r="AB2846" t="s">
        <v>308</v>
      </c>
      <c r="AC2846">
        <v>1</v>
      </c>
      <c r="AD2846">
        <v>1996</v>
      </c>
      <c r="AG2846" t="s">
        <v>309</v>
      </c>
      <c r="AH2846" t="s">
        <v>312</v>
      </c>
      <c r="AI2846">
        <v>1</v>
      </c>
      <c r="AJ2846" t="s">
        <v>308</v>
      </c>
      <c r="AK2846" t="s">
        <v>334</v>
      </c>
      <c r="AW2846">
        <v>0</v>
      </c>
      <c r="AX2846" t="s">
        <v>335</v>
      </c>
    </row>
    <row r="2847" spans="1:50" ht="14.65" customHeight="1" x14ac:dyDescent="0.25">
      <c r="A2847" s="21" t="s">
        <v>376</v>
      </c>
      <c r="B2847" t="s">
        <v>2</v>
      </c>
      <c r="C2847" t="b">
        <v>1</v>
      </c>
      <c r="D2847">
        <v>9324</v>
      </c>
      <c r="E2847" t="s">
        <v>1930</v>
      </c>
      <c r="F2847">
        <v>1753</v>
      </c>
      <c r="G2847" t="s">
        <v>2900</v>
      </c>
      <c r="H2847" t="s">
        <v>69</v>
      </c>
      <c r="I2847" t="s">
        <v>2901</v>
      </c>
      <c r="J2847" t="s">
        <v>1147</v>
      </c>
      <c r="K2847" t="s">
        <v>332</v>
      </c>
      <c r="L2847" t="s">
        <v>333</v>
      </c>
      <c r="N2847" t="s">
        <v>307</v>
      </c>
      <c r="O2847" t="s">
        <v>308</v>
      </c>
      <c r="P2847" t="s">
        <v>308</v>
      </c>
      <c r="Q2847">
        <v>32418295</v>
      </c>
      <c r="R2847">
        <v>34497125</v>
      </c>
      <c r="S2847">
        <v>0.6</v>
      </c>
      <c r="T2847">
        <v>1</v>
      </c>
      <c r="U2847">
        <v>0.4</v>
      </c>
      <c r="V2847">
        <v>0.2</v>
      </c>
      <c r="W2847">
        <v>0.1</v>
      </c>
      <c r="X2847" t="s">
        <v>309</v>
      </c>
      <c r="AA2847" t="s">
        <v>316</v>
      </c>
      <c r="AB2847" t="s">
        <v>308</v>
      </c>
      <c r="AC2847">
        <v>1</v>
      </c>
      <c r="AD2847">
        <v>1996</v>
      </c>
      <c r="AG2847" t="s">
        <v>309</v>
      </c>
      <c r="AH2847" t="s">
        <v>312</v>
      </c>
      <c r="AI2847">
        <v>1</v>
      </c>
      <c r="AJ2847" t="s">
        <v>308</v>
      </c>
      <c r="AK2847" t="s">
        <v>334</v>
      </c>
      <c r="AW2847">
        <v>0</v>
      </c>
      <c r="AX2847" t="s">
        <v>335</v>
      </c>
    </row>
    <row r="2848" spans="1:50" ht="14.65" customHeight="1" x14ac:dyDescent="0.25">
      <c r="A2848" s="21" t="s">
        <v>376</v>
      </c>
      <c r="B2848" t="s">
        <v>2</v>
      </c>
      <c r="C2848" t="b">
        <v>1</v>
      </c>
      <c r="D2848">
        <v>9324</v>
      </c>
      <c r="E2848" t="s">
        <v>1930</v>
      </c>
      <c r="F2848">
        <v>1753</v>
      </c>
      <c r="G2848" t="s">
        <v>2900</v>
      </c>
      <c r="H2848" t="s">
        <v>69</v>
      </c>
      <c r="I2848" t="s">
        <v>2901</v>
      </c>
      <c r="J2848" t="s">
        <v>319</v>
      </c>
      <c r="K2848" t="s">
        <v>332</v>
      </c>
      <c r="L2848" t="s">
        <v>333</v>
      </c>
      <c r="N2848" t="s">
        <v>307</v>
      </c>
      <c r="O2848" t="s">
        <v>308</v>
      </c>
      <c r="P2848" t="s">
        <v>308</v>
      </c>
      <c r="Q2848">
        <v>32418297</v>
      </c>
      <c r="R2848">
        <v>34497125</v>
      </c>
      <c r="S2848">
        <v>0.6</v>
      </c>
      <c r="T2848">
        <v>0.8</v>
      </c>
      <c r="U2848">
        <v>0.4</v>
      </c>
      <c r="V2848">
        <v>0.2</v>
      </c>
      <c r="W2848">
        <v>0.1</v>
      </c>
      <c r="X2848" t="s">
        <v>309</v>
      </c>
      <c r="AA2848" t="s">
        <v>316</v>
      </c>
      <c r="AB2848" t="s">
        <v>308</v>
      </c>
      <c r="AC2848">
        <v>1</v>
      </c>
      <c r="AD2848">
        <v>1996</v>
      </c>
      <c r="AG2848" t="s">
        <v>309</v>
      </c>
      <c r="AH2848" t="s">
        <v>312</v>
      </c>
      <c r="AI2848">
        <v>1</v>
      </c>
      <c r="AJ2848" t="s">
        <v>308</v>
      </c>
      <c r="AK2848" t="s">
        <v>334</v>
      </c>
      <c r="AW2848">
        <v>0</v>
      </c>
      <c r="AX2848" t="s">
        <v>335</v>
      </c>
    </row>
    <row r="2849" spans="1:74" ht="14.65" customHeight="1" x14ac:dyDescent="0.25">
      <c r="A2849" s="21" t="s">
        <v>376</v>
      </c>
      <c r="B2849" t="s">
        <v>2</v>
      </c>
      <c r="C2849" t="b">
        <v>1</v>
      </c>
      <c r="D2849">
        <v>9324</v>
      </c>
      <c r="E2849" t="s">
        <v>1930</v>
      </c>
      <c r="F2849">
        <v>1753</v>
      </c>
      <c r="G2849" t="s">
        <v>2900</v>
      </c>
      <c r="H2849" t="s">
        <v>69</v>
      </c>
      <c r="I2849" t="s">
        <v>2901</v>
      </c>
      <c r="J2849" t="s">
        <v>398</v>
      </c>
      <c r="K2849" t="s">
        <v>332</v>
      </c>
      <c r="L2849" t="s">
        <v>333</v>
      </c>
      <c r="N2849" t="s">
        <v>307</v>
      </c>
      <c r="O2849" t="s">
        <v>308</v>
      </c>
      <c r="P2849" t="s">
        <v>308</v>
      </c>
      <c r="Q2849">
        <v>32418299</v>
      </c>
      <c r="R2849">
        <v>34497125</v>
      </c>
      <c r="S2849">
        <v>0.6</v>
      </c>
      <c r="T2849">
        <v>0.8</v>
      </c>
      <c r="U2849">
        <v>0.4</v>
      </c>
      <c r="V2849">
        <v>0.2</v>
      </c>
      <c r="W2849">
        <v>0.1</v>
      </c>
      <c r="X2849" t="s">
        <v>309</v>
      </c>
      <c r="AA2849" t="s">
        <v>316</v>
      </c>
      <c r="AB2849" t="s">
        <v>308</v>
      </c>
      <c r="AC2849">
        <v>1</v>
      </c>
      <c r="AD2849">
        <v>1996</v>
      </c>
      <c r="AG2849" t="s">
        <v>309</v>
      </c>
      <c r="AH2849" t="s">
        <v>312</v>
      </c>
      <c r="AI2849">
        <v>1</v>
      </c>
      <c r="AJ2849" t="s">
        <v>308</v>
      </c>
      <c r="AK2849" t="s">
        <v>334</v>
      </c>
      <c r="AW2849">
        <v>0</v>
      </c>
      <c r="AX2849" t="s">
        <v>335</v>
      </c>
    </row>
    <row r="2850" spans="1:74" ht="14.65" customHeight="1" x14ac:dyDescent="0.25">
      <c r="A2850" s="21" t="s">
        <v>376</v>
      </c>
      <c r="B2850" t="s">
        <v>2</v>
      </c>
      <c r="C2850" t="b">
        <v>1</v>
      </c>
      <c r="D2850">
        <v>9324</v>
      </c>
      <c r="E2850" t="s">
        <v>1930</v>
      </c>
      <c r="F2850">
        <v>1753</v>
      </c>
      <c r="G2850" t="s">
        <v>2900</v>
      </c>
      <c r="H2850" t="s">
        <v>69</v>
      </c>
      <c r="I2850" t="s">
        <v>2901</v>
      </c>
      <c r="J2850" t="s">
        <v>405</v>
      </c>
      <c r="K2850" t="s">
        <v>332</v>
      </c>
      <c r="L2850" t="s">
        <v>333</v>
      </c>
      <c r="N2850" t="s">
        <v>307</v>
      </c>
      <c r="O2850" t="s">
        <v>308</v>
      </c>
      <c r="P2850" t="s">
        <v>308</v>
      </c>
      <c r="Q2850">
        <v>32418301</v>
      </c>
      <c r="R2850">
        <v>34497125</v>
      </c>
      <c r="S2850">
        <v>0.6</v>
      </c>
      <c r="T2850">
        <v>0.8</v>
      </c>
      <c r="U2850">
        <v>0.4</v>
      </c>
      <c r="V2850">
        <v>0.2</v>
      </c>
      <c r="W2850">
        <v>0.1</v>
      </c>
      <c r="X2850" t="s">
        <v>309</v>
      </c>
      <c r="AA2850" t="s">
        <v>316</v>
      </c>
      <c r="AB2850" t="s">
        <v>308</v>
      </c>
      <c r="AC2850">
        <v>11</v>
      </c>
      <c r="AD2850">
        <v>1996</v>
      </c>
      <c r="AG2850" t="s">
        <v>309</v>
      </c>
      <c r="AH2850" t="s">
        <v>312</v>
      </c>
      <c r="AI2850">
        <v>1</v>
      </c>
      <c r="AJ2850" t="s">
        <v>308</v>
      </c>
      <c r="AK2850" t="s">
        <v>334</v>
      </c>
      <c r="AW2850">
        <v>0</v>
      </c>
      <c r="AX2850" t="s">
        <v>335</v>
      </c>
    </row>
    <row r="2851" spans="1:74" ht="14.65" customHeight="1" x14ac:dyDescent="0.25">
      <c r="A2851" s="21" t="s">
        <v>376</v>
      </c>
      <c r="B2851" t="s">
        <v>2</v>
      </c>
      <c r="C2851" t="b">
        <v>1</v>
      </c>
      <c r="D2851">
        <v>9324</v>
      </c>
      <c r="E2851" t="s">
        <v>1930</v>
      </c>
      <c r="F2851">
        <v>1753</v>
      </c>
      <c r="G2851" t="s">
        <v>2900</v>
      </c>
      <c r="H2851" t="s">
        <v>69</v>
      </c>
      <c r="I2851" t="s">
        <v>2901</v>
      </c>
      <c r="J2851" t="s">
        <v>457</v>
      </c>
      <c r="K2851" t="s">
        <v>332</v>
      </c>
      <c r="L2851" t="s">
        <v>333</v>
      </c>
      <c r="N2851" t="s">
        <v>307</v>
      </c>
      <c r="O2851" t="s">
        <v>308</v>
      </c>
      <c r="P2851" t="s">
        <v>308</v>
      </c>
      <c r="Q2851">
        <v>32418303</v>
      </c>
      <c r="R2851">
        <v>34497125</v>
      </c>
      <c r="S2851">
        <v>0.6</v>
      </c>
      <c r="T2851">
        <v>0.8</v>
      </c>
      <c r="U2851">
        <v>0.4</v>
      </c>
      <c r="V2851">
        <v>0.2</v>
      </c>
      <c r="W2851">
        <v>0.1</v>
      </c>
      <c r="X2851" t="s">
        <v>309</v>
      </c>
      <c r="AA2851" t="s">
        <v>316</v>
      </c>
      <c r="AB2851" t="s">
        <v>308</v>
      </c>
      <c r="AC2851">
        <v>11</v>
      </c>
      <c r="AD2851">
        <v>1996</v>
      </c>
      <c r="AG2851" t="s">
        <v>309</v>
      </c>
      <c r="AH2851" t="s">
        <v>312</v>
      </c>
      <c r="AI2851">
        <v>1</v>
      </c>
      <c r="AJ2851" t="s">
        <v>308</v>
      </c>
      <c r="AK2851" t="s">
        <v>334</v>
      </c>
      <c r="AW2851">
        <v>0</v>
      </c>
      <c r="AX2851" t="s">
        <v>335</v>
      </c>
    </row>
    <row r="2852" spans="1:74" ht="14.65" customHeight="1" x14ac:dyDescent="0.25">
      <c r="A2852" s="21" t="s">
        <v>376</v>
      </c>
      <c r="B2852" t="s">
        <v>2</v>
      </c>
      <c r="C2852" t="b">
        <v>1</v>
      </c>
      <c r="D2852">
        <v>9324</v>
      </c>
      <c r="E2852" t="s">
        <v>1930</v>
      </c>
      <c r="F2852">
        <v>1753</v>
      </c>
      <c r="G2852" t="s">
        <v>2900</v>
      </c>
      <c r="H2852" t="s">
        <v>69</v>
      </c>
      <c r="I2852" t="s">
        <v>2901</v>
      </c>
      <c r="J2852" t="s">
        <v>458</v>
      </c>
      <c r="K2852" t="s">
        <v>332</v>
      </c>
      <c r="L2852" t="s">
        <v>333</v>
      </c>
      <c r="N2852" t="s">
        <v>307</v>
      </c>
      <c r="O2852" t="s">
        <v>308</v>
      </c>
      <c r="P2852" t="s">
        <v>308</v>
      </c>
      <c r="Q2852">
        <v>32418305</v>
      </c>
      <c r="R2852">
        <v>34497125</v>
      </c>
      <c r="S2852">
        <v>0.6</v>
      </c>
      <c r="T2852">
        <v>0.8</v>
      </c>
      <c r="U2852">
        <v>0.4</v>
      </c>
      <c r="V2852">
        <v>0.2</v>
      </c>
      <c r="W2852">
        <v>0.1</v>
      </c>
      <c r="X2852" t="s">
        <v>309</v>
      </c>
      <c r="AA2852" t="s">
        <v>316</v>
      </c>
      <c r="AB2852" t="s">
        <v>308</v>
      </c>
      <c r="AC2852">
        <v>11</v>
      </c>
      <c r="AD2852">
        <v>1996</v>
      </c>
      <c r="AG2852" t="s">
        <v>309</v>
      </c>
      <c r="AH2852" t="s">
        <v>312</v>
      </c>
      <c r="AI2852">
        <v>1</v>
      </c>
      <c r="AJ2852" t="s">
        <v>308</v>
      </c>
      <c r="AK2852" t="s">
        <v>334</v>
      </c>
      <c r="AW2852">
        <v>0</v>
      </c>
      <c r="AX2852" t="s">
        <v>335</v>
      </c>
    </row>
    <row r="2853" spans="1:74" ht="14.65" customHeight="1" x14ac:dyDescent="0.25">
      <c r="A2853" s="21" t="s">
        <v>1035</v>
      </c>
      <c r="B2853" t="s">
        <v>2</v>
      </c>
      <c r="C2853" t="b">
        <v>1</v>
      </c>
      <c r="D2853">
        <v>9324</v>
      </c>
      <c r="E2853" t="s">
        <v>1930</v>
      </c>
      <c r="F2853">
        <v>1754</v>
      </c>
      <c r="G2853" t="s">
        <v>2902</v>
      </c>
      <c r="H2853" t="s">
        <v>69</v>
      </c>
      <c r="I2853" t="s">
        <v>2901</v>
      </c>
      <c r="J2853" t="s">
        <v>304</v>
      </c>
      <c r="K2853" t="s">
        <v>332</v>
      </c>
      <c r="L2853" t="s">
        <v>333</v>
      </c>
      <c r="N2853" t="s">
        <v>307</v>
      </c>
      <c r="O2853" t="s">
        <v>308</v>
      </c>
      <c r="P2853" t="s">
        <v>308</v>
      </c>
      <c r="Q2853">
        <v>32418309</v>
      </c>
      <c r="R2853">
        <v>34497125</v>
      </c>
      <c r="S2853">
        <v>0.4</v>
      </c>
      <c r="T2853">
        <v>0.8</v>
      </c>
      <c r="U2853">
        <v>0.2</v>
      </c>
      <c r="V2853">
        <v>0.2</v>
      </c>
      <c r="W2853">
        <v>0.1</v>
      </c>
      <c r="X2853" t="s">
        <v>309</v>
      </c>
      <c r="AA2853" t="s">
        <v>316</v>
      </c>
      <c r="AB2853" t="s">
        <v>308</v>
      </c>
      <c r="AC2853">
        <v>1</v>
      </c>
      <c r="AD2853">
        <v>1919</v>
      </c>
      <c r="AG2853" t="s">
        <v>309</v>
      </c>
      <c r="AH2853" t="s">
        <v>312</v>
      </c>
      <c r="AI2853">
        <v>1</v>
      </c>
      <c r="AJ2853" t="s">
        <v>308</v>
      </c>
      <c r="AK2853" t="s">
        <v>334</v>
      </c>
      <c r="AW2853">
        <v>0</v>
      </c>
      <c r="AX2853" t="s">
        <v>335</v>
      </c>
    </row>
    <row r="2854" spans="1:74" ht="14.65" customHeight="1" x14ac:dyDescent="0.25">
      <c r="A2854" s="21" t="s">
        <v>399</v>
      </c>
      <c r="B2854" t="s">
        <v>2</v>
      </c>
      <c r="C2854" t="b">
        <v>1</v>
      </c>
      <c r="D2854">
        <v>9324</v>
      </c>
      <c r="E2854" t="s">
        <v>1930</v>
      </c>
      <c r="F2854">
        <v>1754</v>
      </c>
      <c r="G2854" t="s">
        <v>2902</v>
      </c>
      <c r="H2854" t="s">
        <v>69</v>
      </c>
      <c r="I2854" t="s">
        <v>2901</v>
      </c>
      <c r="J2854" t="s">
        <v>451</v>
      </c>
      <c r="K2854" t="s">
        <v>332</v>
      </c>
      <c r="L2854" t="s">
        <v>333</v>
      </c>
      <c r="N2854" t="s">
        <v>307</v>
      </c>
      <c r="O2854" t="s">
        <v>308</v>
      </c>
      <c r="P2854" t="s">
        <v>308</v>
      </c>
      <c r="Q2854">
        <v>32418311</v>
      </c>
      <c r="R2854">
        <v>34497125</v>
      </c>
      <c r="S2854">
        <v>0.5</v>
      </c>
      <c r="T2854">
        <v>0.8</v>
      </c>
      <c r="U2854">
        <v>0.2</v>
      </c>
      <c r="V2854">
        <v>0.2</v>
      </c>
      <c r="W2854">
        <v>0.1</v>
      </c>
      <c r="X2854" t="s">
        <v>309</v>
      </c>
      <c r="AA2854" t="s">
        <v>316</v>
      </c>
      <c r="AB2854" t="s">
        <v>308</v>
      </c>
      <c r="AC2854">
        <v>1</v>
      </c>
      <c r="AD2854">
        <v>1927</v>
      </c>
      <c r="AG2854" t="s">
        <v>309</v>
      </c>
      <c r="AH2854" t="s">
        <v>312</v>
      </c>
      <c r="AI2854">
        <v>1</v>
      </c>
      <c r="AJ2854" t="s">
        <v>308</v>
      </c>
      <c r="AK2854" t="s">
        <v>334</v>
      </c>
      <c r="AW2854">
        <v>0</v>
      </c>
      <c r="AX2854" t="s">
        <v>335</v>
      </c>
    </row>
    <row r="2855" spans="1:74" ht="14.65" customHeight="1" x14ac:dyDescent="0.25">
      <c r="A2855" s="21" t="s">
        <v>1035</v>
      </c>
      <c r="B2855" t="s">
        <v>2</v>
      </c>
      <c r="C2855" t="b">
        <v>1</v>
      </c>
      <c r="D2855">
        <v>9324</v>
      </c>
      <c r="E2855" t="s">
        <v>1930</v>
      </c>
      <c r="F2855">
        <v>1754</v>
      </c>
      <c r="G2855" t="s">
        <v>2902</v>
      </c>
      <c r="H2855" t="s">
        <v>69</v>
      </c>
      <c r="I2855" t="s">
        <v>2901</v>
      </c>
      <c r="J2855" t="s">
        <v>315</v>
      </c>
      <c r="K2855" t="s">
        <v>332</v>
      </c>
      <c r="L2855" t="s">
        <v>333</v>
      </c>
      <c r="N2855" t="s">
        <v>307</v>
      </c>
      <c r="O2855" t="s">
        <v>308</v>
      </c>
      <c r="P2855" t="s">
        <v>308</v>
      </c>
      <c r="Q2855">
        <v>32418313</v>
      </c>
      <c r="R2855">
        <v>34497125</v>
      </c>
      <c r="S2855">
        <v>0.4</v>
      </c>
      <c r="T2855">
        <v>0.8</v>
      </c>
      <c r="U2855">
        <v>0.2</v>
      </c>
      <c r="V2855">
        <v>0.2</v>
      </c>
      <c r="W2855">
        <v>0.1</v>
      </c>
      <c r="X2855" t="s">
        <v>309</v>
      </c>
      <c r="AA2855" t="s">
        <v>316</v>
      </c>
      <c r="AB2855" t="s">
        <v>308</v>
      </c>
      <c r="AC2855">
        <v>1</v>
      </c>
      <c r="AD2855">
        <v>1919</v>
      </c>
      <c r="AG2855" t="s">
        <v>309</v>
      </c>
      <c r="AH2855" t="s">
        <v>312</v>
      </c>
      <c r="AI2855">
        <v>1</v>
      </c>
      <c r="AJ2855" t="s">
        <v>308</v>
      </c>
      <c r="AK2855" t="s">
        <v>334</v>
      </c>
      <c r="AW2855">
        <v>0</v>
      </c>
      <c r="AX2855" t="s">
        <v>335</v>
      </c>
    </row>
    <row r="2856" spans="1:74" ht="14.65" customHeight="1" x14ac:dyDescent="0.25">
      <c r="A2856" s="21" t="s">
        <v>1035</v>
      </c>
      <c r="B2856" t="s">
        <v>2</v>
      </c>
      <c r="C2856" t="b">
        <v>1</v>
      </c>
      <c r="D2856">
        <v>9324</v>
      </c>
      <c r="E2856" t="s">
        <v>1930</v>
      </c>
      <c r="F2856">
        <v>1754</v>
      </c>
      <c r="G2856" t="s">
        <v>2902</v>
      </c>
      <c r="H2856" t="s">
        <v>69</v>
      </c>
      <c r="I2856" t="s">
        <v>2901</v>
      </c>
      <c r="J2856" t="s">
        <v>318</v>
      </c>
      <c r="K2856" t="s">
        <v>332</v>
      </c>
      <c r="L2856" t="s">
        <v>333</v>
      </c>
      <c r="N2856" t="s">
        <v>307</v>
      </c>
      <c r="O2856" t="s">
        <v>308</v>
      </c>
      <c r="P2856" t="s">
        <v>308</v>
      </c>
      <c r="Q2856">
        <v>32418315</v>
      </c>
      <c r="R2856">
        <v>34497125</v>
      </c>
      <c r="S2856">
        <v>0.4</v>
      </c>
      <c r="T2856">
        <v>0.8</v>
      </c>
      <c r="U2856">
        <v>0.2</v>
      </c>
      <c r="V2856">
        <v>0.2</v>
      </c>
      <c r="W2856">
        <v>0.1</v>
      </c>
      <c r="X2856" t="s">
        <v>309</v>
      </c>
      <c r="AA2856" t="s">
        <v>316</v>
      </c>
      <c r="AB2856" t="s">
        <v>308</v>
      </c>
      <c r="AC2856">
        <v>1</v>
      </c>
      <c r="AD2856">
        <v>1919</v>
      </c>
      <c r="AG2856" t="s">
        <v>309</v>
      </c>
      <c r="AH2856" t="s">
        <v>312</v>
      </c>
      <c r="AI2856">
        <v>1</v>
      </c>
      <c r="AJ2856" t="s">
        <v>308</v>
      </c>
      <c r="AK2856" t="s">
        <v>334</v>
      </c>
      <c r="AW2856">
        <v>0</v>
      </c>
      <c r="AX2856" t="s">
        <v>335</v>
      </c>
    </row>
    <row r="2857" spans="1:74" ht="14.65" customHeight="1" x14ac:dyDescent="0.25">
      <c r="A2857" s="21" t="s">
        <v>1035</v>
      </c>
      <c r="B2857" t="s">
        <v>2</v>
      </c>
      <c r="C2857" t="b">
        <v>1</v>
      </c>
      <c r="D2857">
        <v>9324</v>
      </c>
      <c r="E2857" t="s">
        <v>1930</v>
      </c>
      <c r="F2857">
        <v>1754</v>
      </c>
      <c r="G2857" t="s">
        <v>2902</v>
      </c>
      <c r="H2857" t="s">
        <v>69</v>
      </c>
      <c r="I2857" t="s">
        <v>2901</v>
      </c>
      <c r="J2857" t="s">
        <v>344</v>
      </c>
      <c r="K2857" t="s">
        <v>332</v>
      </c>
      <c r="L2857" t="s">
        <v>333</v>
      </c>
      <c r="N2857" t="s">
        <v>307</v>
      </c>
      <c r="O2857" t="s">
        <v>308</v>
      </c>
      <c r="P2857" t="s">
        <v>308</v>
      </c>
      <c r="Q2857">
        <v>32418317</v>
      </c>
      <c r="R2857">
        <v>34497125</v>
      </c>
      <c r="S2857">
        <v>0.4</v>
      </c>
      <c r="T2857">
        <v>0.8</v>
      </c>
      <c r="U2857">
        <v>0.2</v>
      </c>
      <c r="V2857">
        <v>0.2</v>
      </c>
      <c r="W2857">
        <v>0.1</v>
      </c>
      <c r="X2857" t="s">
        <v>309</v>
      </c>
      <c r="AA2857" t="s">
        <v>316</v>
      </c>
      <c r="AB2857" t="s">
        <v>308</v>
      </c>
      <c r="AC2857">
        <v>1</v>
      </c>
      <c r="AD2857">
        <v>1919</v>
      </c>
      <c r="AG2857" t="s">
        <v>309</v>
      </c>
      <c r="AH2857" t="s">
        <v>312</v>
      </c>
      <c r="AI2857">
        <v>1</v>
      </c>
      <c r="AJ2857" t="s">
        <v>308</v>
      </c>
      <c r="AK2857" t="s">
        <v>334</v>
      </c>
      <c r="AW2857">
        <v>0</v>
      </c>
      <c r="AX2857" t="s">
        <v>335</v>
      </c>
    </row>
    <row r="2858" spans="1:74" ht="14.65" customHeight="1" x14ac:dyDescent="0.25">
      <c r="A2858" s="21" t="s">
        <v>1035</v>
      </c>
      <c r="B2858" t="s">
        <v>2</v>
      </c>
      <c r="C2858" t="b">
        <v>1</v>
      </c>
      <c r="D2858">
        <v>9324</v>
      </c>
      <c r="E2858" t="s">
        <v>1930</v>
      </c>
      <c r="F2858">
        <v>1754</v>
      </c>
      <c r="G2858" t="s">
        <v>2902</v>
      </c>
      <c r="H2858" t="s">
        <v>69</v>
      </c>
      <c r="I2858" t="s">
        <v>2901</v>
      </c>
      <c r="J2858" t="s">
        <v>319</v>
      </c>
      <c r="K2858" t="s">
        <v>332</v>
      </c>
      <c r="L2858" t="s">
        <v>333</v>
      </c>
      <c r="N2858" t="s">
        <v>307</v>
      </c>
      <c r="O2858" t="s">
        <v>308</v>
      </c>
      <c r="P2858" t="s">
        <v>308</v>
      </c>
      <c r="Q2858">
        <v>32418319</v>
      </c>
      <c r="R2858">
        <v>34497125</v>
      </c>
      <c r="S2858">
        <v>0.4</v>
      </c>
      <c r="T2858">
        <v>0.8</v>
      </c>
      <c r="U2858">
        <v>0.2</v>
      </c>
      <c r="V2858">
        <v>0.2</v>
      </c>
      <c r="W2858">
        <v>0.1</v>
      </c>
      <c r="X2858" t="s">
        <v>309</v>
      </c>
      <c r="AA2858" t="s">
        <v>316</v>
      </c>
      <c r="AB2858" t="s">
        <v>308</v>
      </c>
      <c r="AC2858">
        <v>1</v>
      </c>
      <c r="AD2858">
        <v>1919</v>
      </c>
      <c r="AG2858" t="s">
        <v>309</v>
      </c>
      <c r="AH2858" t="s">
        <v>312</v>
      </c>
      <c r="AI2858">
        <v>1</v>
      </c>
      <c r="AJ2858" t="s">
        <v>308</v>
      </c>
      <c r="AK2858" t="s">
        <v>334</v>
      </c>
      <c r="AW2858">
        <v>0</v>
      </c>
      <c r="AX2858" t="s">
        <v>335</v>
      </c>
    </row>
    <row r="2859" spans="1:74" ht="14.65" customHeight="1" x14ac:dyDescent="0.25">
      <c r="A2859" s="21" t="s">
        <v>1035</v>
      </c>
      <c r="B2859" t="s">
        <v>2</v>
      </c>
      <c r="C2859" t="b">
        <v>1</v>
      </c>
      <c r="D2859">
        <v>9324</v>
      </c>
      <c r="E2859" t="s">
        <v>1930</v>
      </c>
      <c r="F2859">
        <v>1754</v>
      </c>
      <c r="G2859" t="s">
        <v>2902</v>
      </c>
      <c r="H2859" t="s">
        <v>69</v>
      </c>
      <c r="I2859" t="s">
        <v>2901</v>
      </c>
      <c r="J2859" t="s">
        <v>398</v>
      </c>
      <c r="K2859" t="s">
        <v>332</v>
      </c>
      <c r="L2859" t="s">
        <v>333</v>
      </c>
      <c r="N2859" t="s">
        <v>307</v>
      </c>
      <c r="O2859" t="s">
        <v>308</v>
      </c>
      <c r="P2859" t="s">
        <v>308</v>
      </c>
      <c r="Q2859">
        <v>32418321</v>
      </c>
      <c r="R2859">
        <v>34497125</v>
      </c>
      <c r="S2859">
        <v>0.4</v>
      </c>
      <c r="T2859">
        <v>0.8</v>
      </c>
      <c r="U2859">
        <v>0.2</v>
      </c>
      <c r="V2859">
        <v>0.2</v>
      </c>
      <c r="W2859">
        <v>0.1</v>
      </c>
      <c r="X2859" t="s">
        <v>309</v>
      </c>
      <c r="AA2859" t="s">
        <v>316</v>
      </c>
      <c r="AB2859" t="s">
        <v>308</v>
      </c>
      <c r="AC2859">
        <v>1</v>
      </c>
      <c r="AD2859">
        <v>1919</v>
      </c>
      <c r="AG2859" t="s">
        <v>309</v>
      </c>
      <c r="AH2859" t="s">
        <v>312</v>
      </c>
      <c r="AI2859">
        <v>1</v>
      </c>
      <c r="AJ2859" t="s">
        <v>308</v>
      </c>
      <c r="AK2859" t="s">
        <v>334</v>
      </c>
      <c r="AW2859">
        <v>0</v>
      </c>
      <c r="AX2859" t="s">
        <v>335</v>
      </c>
    </row>
    <row r="2860" spans="1:74" ht="14.65" customHeight="1" x14ac:dyDescent="0.25">
      <c r="A2860" s="21" t="s">
        <v>399</v>
      </c>
      <c r="B2860" t="s">
        <v>2</v>
      </c>
      <c r="C2860" t="b">
        <v>1</v>
      </c>
      <c r="D2860">
        <v>9324</v>
      </c>
      <c r="E2860" t="s">
        <v>1930</v>
      </c>
      <c r="F2860">
        <v>1754</v>
      </c>
      <c r="G2860" t="s">
        <v>2902</v>
      </c>
      <c r="H2860" t="s">
        <v>69</v>
      </c>
      <c r="I2860" t="s">
        <v>2901</v>
      </c>
      <c r="J2860" t="s">
        <v>405</v>
      </c>
      <c r="K2860" t="s">
        <v>332</v>
      </c>
      <c r="L2860" t="s">
        <v>333</v>
      </c>
      <c r="N2860" t="s">
        <v>307</v>
      </c>
      <c r="O2860" t="s">
        <v>308</v>
      </c>
      <c r="P2860" t="s">
        <v>308</v>
      </c>
      <c r="Q2860">
        <v>32418323</v>
      </c>
      <c r="R2860">
        <v>34497125</v>
      </c>
      <c r="S2860">
        <v>0.5</v>
      </c>
      <c r="T2860">
        <v>0.8</v>
      </c>
      <c r="U2860">
        <v>0.2</v>
      </c>
      <c r="V2860">
        <v>0.2</v>
      </c>
      <c r="W2860">
        <v>0.1</v>
      </c>
      <c r="X2860" t="s">
        <v>309</v>
      </c>
      <c r="AA2860" t="s">
        <v>316</v>
      </c>
      <c r="AB2860" t="s">
        <v>308</v>
      </c>
      <c r="AC2860">
        <v>1</v>
      </c>
      <c r="AD2860">
        <v>1927</v>
      </c>
      <c r="AG2860" t="s">
        <v>309</v>
      </c>
      <c r="AH2860" t="s">
        <v>312</v>
      </c>
      <c r="AI2860">
        <v>1</v>
      </c>
      <c r="AJ2860" t="s">
        <v>308</v>
      </c>
      <c r="AK2860" t="s">
        <v>334</v>
      </c>
      <c r="AW2860">
        <v>0</v>
      </c>
      <c r="AX2860" t="s">
        <v>335</v>
      </c>
    </row>
    <row r="2861" spans="1:74" ht="14.65" customHeight="1" x14ac:dyDescent="0.25">
      <c r="A2861" s="21" t="s">
        <v>399</v>
      </c>
      <c r="B2861" t="s">
        <v>2</v>
      </c>
      <c r="C2861" t="b">
        <v>1</v>
      </c>
      <c r="D2861">
        <v>9324</v>
      </c>
      <c r="E2861" t="s">
        <v>1930</v>
      </c>
      <c r="F2861">
        <v>1754</v>
      </c>
      <c r="G2861" t="s">
        <v>2902</v>
      </c>
      <c r="H2861" t="s">
        <v>69</v>
      </c>
      <c r="I2861" t="s">
        <v>2901</v>
      </c>
      <c r="J2861" t="s">
        <v>457</v>
      </c>
      <c r="K2861" t="s">
        <v>332</v>
      </c>
      <c r="L2861" t="s">
        <v>333</v>
      </c>
      <c r="N2861" t="s">
        <v>307</v>
      </c>
      <c r="O2861" t="s">
        <v>308</v>
      </c>
      <c r="P2861" t="s">
        <v>308</v>
      </c>
      <c r="Q2861">
        <v>32418325</v>
      </c>
      <c r="R2861">
        <v>34497125</v>
      </c>
      <c r="S2861">
        <v>0.5</v>
      </c>
      <c r="T2861">
        <v>0.8</v>
      </c>
      <c r="U2861">
        <v>0.2</v>
      </c>
      <c r="V2861">
        <v>0.2</v>
      </c>
      <c r="W2861">
        <v>0.1</v>
      </c>
      <c r="X2861" t="s">
        <v>309</v>
      </c>
      <c r="AA2861" t="s">
        <v>316</v>
      </c>
      <c r="AB2861" t="s">
        <v>308</v>
      </c>
      <c r="AC2861">
        <v>1</v>
      </c>
      <c r="AD2861">
        <v>1927</v>
      </c>
      <c r="AG2861" t="s">
        <v>309</v>
      </c>
      <c r="AH2861" t="s">
        <v>312</v>
      </c>
      <c r="AI2861">
        <v>1</v>
      </c>
      <c r="AJ2861" t="s">
        <v>308</v>
      </c>
      <c r="AK2861" t="s">
        <v>334</v>
      </c>
      <c r="AW2861">
        <v>0</v>
      </c>
      <c r="AX2861" t="s">
        <v>335</v>
      </c>
    </row>
    <row r="2862" spans="1:74" ht="14.65" customHeight="1" x14ac:dyDescent="0.25">
      <c r="A2862" s="21" t="s">
        <v>399</v>
      </c>
      <c r="B2862" t="s">
        <v>2</v>
      </c>
      <c r="C2862" t="b">
        <v>1</v>
      </c>
      <c r="D2862">
        <v>9324</v>
      </c>
      <c r="E2862" t="s">
        <v>1930</v>
      </c>
      <c r="F2862">
        <v>1754</v>
      </c>
      <c r="G2862" t="s">
        <v>2902</v>
      </c>
      <c r="H2862" t="s">
        <v>69</v>
      </c>
      <c r="I2862" t="s">
        <v>2901</v>
      </c>
      <c r="J2862" t="s">
        <v>458</v>
      </c>
      <c r="K2862" t="s">
        <v>332</v>
      </c>
      <c r="L2862" t="s">
        <v>333</v>
      </c>
      <c r="N2862" t="s">
        <v>307</v>
      </c>
      <c r="O2862" t="s">
        <v>308</v>
      </c>
      <c r="P2862" t="s">
        <v>308</v>
      </c>
      <c r="Q2862">
        <v>32418327</v>
      </c>
      <c r="R2862">
        <v>34497125</v>
      </c>
      <c r="S2862">
        <v>0.5</v>
      </c>
      <c r="T2862">
        <v>0.8</v>
      </c>
      <c r="U2862">
        <v>0.2</v>
      </c>
      <c r="V2862">
        <v>0.2</v>
      </c>
      <c r="W2862">
        <v>0.1</v>
      </c>
      <c r="X2862" t="s">
        <v>309</v>
      </c>
      <c r="AA2862" t="s">
        <v>316</v>
      </c>
      <c r="AB2862" t="s">
        <v>308</v>
      </c>
      <c r="AC2862">
        <v>1</v>
      </c>
      <c r="AD2862">
        <v>1927</v>
      </c>
      <c r="AG2862" t="s">
        <v>309</v>
      </c>
      <c r="AH2862" t="s">
        <v>312</v>
      </c>
      <c r="AI2862">
        <v>1</v>
      </c>
      <c r="AJ2862" t="s">
        <v>308</v>
      </c>
      <c r="AK2862" t="s">
        <v>334</v>
      </c>
      <c r="AW2862">
        <v>0</v>
      </c>
      <c r="AX2862" t="s">
        <v>335</v>
      </c>
    </row>
    <row r="2863" spans="1:74" ht="14.65" customHeight="1" x14ac:dyDescent="0.25">
      <c r="A2863" s="21" t="s">
        <v>850</v>
      </c>
      <c r="B2863" t="s">
        <v>2</v>
      </c>
      <c r="C2863" t="b">
        <v>1</v>
      </c>
      <c r="D2863">
        <v>13781</v>
      </c>
      <c r="E2863" t="s">
        <v>2903</v>
      </c>
      <c r="F2863">
        <v>1756</v>
      </c>
      <c r="G2863" t="s">
        <v>2904</v>
      </c>
      <c r="H2863" t="s">
        <v>95</v>
      </c>
      <c r="I2863" t="s">
        <v>2905</v>
      </c>
      <c r="J2863" t="s">
        <v>304</v>
      </c>
      <c r="K2863" t="s">
        <v>332</v>
      </c>
      <c r="L2863" t="s">
        <v>333</v>
      </c>
      <c r="N2863" t="s">
        <v>307</v>
      </c>
      <c r="O2863" t="s">
        <v>308</v>
      </c>
      <c r="P2863" t="s">
        <v>308</v>
      </c>
      <c r="Q2863" t="s">
        <v>2904</v>
      </c>
      <c r="S2863">
        <v>0.8</v>
      </c>
      <c r="T2863">
        <v>1</v>
      </c>
      <c r="U2863">
        <v>0.5</v>
      </c>
      <c r="V2863">
        <v>0.5</v>
      </c>
      <c r="W2863">
        <v>0.2</v>
      </c>
      <c r="X2863" t="s">
        <v>309</v>
      </c>
      <c r="AA2863" t="s">
        <v>316</v>
      </c>
      <c r="AB2863" t="s">
        <v>308</v>
      </c>
      <c r="AC2863">
        <v>1</v>
      </c>
      <c r="AD2863">
        <v>1913</v>
      </c>
      <c r="AE2863">
        <v>12</v>
      </c>
      <c r="AF2863">
        <v>2064</v>
      </c>
      <c r="AG2863" t="s">
        <v>309</v>
      </c>
      <c r="AH2863" t="s">
        <v>312</v>
      </c>
      <c r="AI2863">
        <v>1</v>
      </c>
      <c r="AJ2863" t="s">
        <v>308</v>
      </c>
      <c r="AK2863" t="s">
        <v>334</v>
      </c>
      <c r="AU2863" t="s">
        <v>309</v>
      </c>
      <c r="AV2863" t="s">
        <v>309</v>
      </c>
      <c r="AX2863" t="s">
        <v>335</v>
      </c>
      <c r="BV2863" t="s">
        <v>309</v>
      </c>
    </row>
    <row r="2864" spans="1:74" ht="14.65" customHeight="1" x14ac:dyDescent="0.25">
      <c r="A2864" s="21" t="s">
        <v>850</v>
      </c>
      <c r="B2864" t="s">
        <v>2</v>
      </c>
      <c r="C2864" t="b">
        <v>1</v>
      </c>
      <c r="D2864">
        <v>13781</v>
      </c>
      <c r="E2864" t="s">
        <v>2903</v>
      </c>
      <c r="F2864">
        <v>1756</v>
      </c>
      <c r="G2864" t="s">
        <v>2904</v>
      </c>
      <c r="H2864" t="s">
        <v>95</v>
      </c>
      <c r="I2864" t="s">
        <v>2905</v>
      </c>
      <c r="J2864" t="s">
        <v>315</v>
      </c>
      <c r="K2864" t="s">
        <v>332</v>
      </c>
      <c r="L2864" t="s">
        <v>333</v>
      </c>
      <c r="N2864" t="s">
        <v>307</v>
      </c>
      <c r="O2864" t="s">
        <v>308</v>
      </c>
      <c r="P2864" t="s">
        <v>308</v>
      </c>
      <c r="Q2864" t="s">
        <v>2904</v>
      </c>
      <c r="S2864">
        <v>0.8</v>
      </c>
      <c r="T2864">
        <v>1</v>
      </c>
      <c r="U2864">
        <v>0.5</v>
      </c>
      <c r="V2864">
        <v>0.6</v>
      </c>
      <c r="W2864">
        <v>0.2</v>
      </c>
      <c r="X2864" t="s">
        <v>309</v>
      </c>
      <c r="AA2864" t="s">
        <v>316</v>
      </c>
      <c r="AB2864" t="s">
        <v>308</v>
      </c>
      <c r="AC2864">
        <v>1</v>
      </c>
      <c r="AD2864">
        <v>1913</v>
      </c>
      <c r="AE2864">
        <v>12</v>
      </c>
      <c r="AF2864">
        <v>2064</v>
      </c>
      <c r="AG2864" t="s">
        <v>309</v>
      </c>
      <c r="AH2864" t="s">
        <v>312</v>
      </c>
      <c r="AI2864">
        <v>1</v>
      </c>
      <c r="AJ2864" t="s">
        <v>308</v>
      </c>
      <c r="AK2864" t="s">
        <v>334</v>
      </c>
      <c r="AU2864" t="s">
        <v>309</v>
      </c>
      <c r="AV2864" t="s">
        <v>309</v>
      </c>
      <c r="AX2864" t="s">
        <v>335</v>
      </c>
      <c r="BV2864" t="s">
        <v>309</v>
      </c>
    </row>
    <row r="2865" spans="1:76" ht="14.65" customHeight="1" x14ac:dyDescent="0.25">
      <c r="A2865" s="21" t="s">
        <v>945</v>
      </c>
      <c r="B2865" t="s">
        <v>2</v>
      </c>
      <c r="C2865" t="b">
        <v>1</v>
      </c>
      <c r="D2865">
        <v>13781</v>
      </c>
      <c r="E2865" t="s">
        <v>2903</v>
      </c>
      <c r="F2865">
        <v>1757</v>
      </c>
      <c r="G2865" t="s">
        <v>2906</v>
      </c>
      <c r="H2865" t="s">
        <v>69</v>
      </c>
      <c r="I2865" t="s">
        <v>2907</v>
      </c>
      <c r="J2865" t="s">
        <v>304</v>
      </c>
      <c r="K2865" t="s">
        <v>332</v>
      </c>
      <c r="L2865" t="s">
        <v>333</v>
      </c>
      <c r="N2865" t="s">
        <v>307</v>
      </c>
      <c r="O2865" t="s">
        <v>308</v>
      </c>
      <c r="P2865" t="s">
        <v>308</v>
      </c>
      <c r="Q2865" t="s">
        <v>2906</v>
      </c>
      <c r="S2865">
        <v>0.7</v>
      </c>
      <c r="T2865">
        <v>0.8</v>
      </c>
      <c r="U2865">
        <v>0.5</v>
      </c>
      <c r="V2865">
        <v>0.6</v>
      </c>
      <c r="W2865">
        <v>0.2</v>
      </c>
      <c r="X2865" t="s">
        <v>309</v>
      </c>
      <c r="AA2865" t="s">
        <v>316</v>
      </c>
      <c r="AB2865" t="s">
        <v>308</v>
      </c>
      <c r="AC2865">
        <v>1</v>
      </c>
      <c r="AD2865">
        <v>1917</v>
      </c>
      <c r="AE2865">
        <v>12</v>
      </c>
      <c r="AF2865">
        <v>2064</v>
      </c>
      <c r="AG2865" t="s">
        <v>309</v>
      </c>
      <c r="AH2865" t="s">
        <v>312</v>
      </c>
      <c r="AI2865">
        <v>1</v>
      </c>
      <c r="AJ2865" t="s">
        <v>308</v>
      </c>
      <c r="AK2865" t="s">
        <v>334</v>
      </c>
      <c r="AU2865" t="s">
        <v>309</v>
      </c>
      <c r="AV2865" t="s">
        <v>309</v>
      </c>
      <c r="AX2865" t="s">
        <v>335</v>
      </c>
      <c r="BV2865" t="s">
        <v>309</v>
      </c>
    </row>
    <row r="2866" spans="1:76" ht="14.65" customHeight="1" x14ac:dyDescent="0.25">
      <c r="A2866" s="21" t="s">
        <v>945</v>
      </c>
      <c r="B2866" t="s">
        <v>2</v>
      </c>
      <c r="C2866" t="b">
        <v>1</v>
      </c>
      <c r="D2866">
        <v>13781</v>
      </c>
      <c r="E2866" t="s">
        <v>2903</v>
      </c>
      <c r="F2866">
        <v>1757</v>
      </c>
      <c r="G2866" t="s">
        <v>2906</v>
      </c>
      <c r="H2866" t="s">
        <v>69</v>
      </c>
      <c r="I2866" t="s">
        <v>2907</v>
      </c>
      <c r="J2866" t="s">
        <v>315</v>
      </c>
      <c r="K2866" t="s">
        <v>332</v>
      </c>
      <c r="L2866" t="s">
        <v>333</v>
      </c>
      <c r="N2866" t="s">
        <v>307</v>
      </c>
      <c r="O2866" t="s">
        <v>308</v>
      </c>
      <c r="P2866" t="s">
        <v>308</v>
      </c>
      <c r="Q2866" t="s">
        <v>2906</v>
      </c>
      <c r="S2866">
        <v>0.7</v>
      </c>
      <c r="T2866">
        <v>0.8</v>
      </c>
      <c r="U2866">
        <v>0.5</v>
      </c>
      <c r="V2866">
        <v>0.6</v>
      </c>
      <c r="W2866">
        <v>0.2</v>
      </c>
      <c r="X2866" t="s">
        <v>309</v>
      </c>
      <c r="AA2866" t="s">
        <v>316</v>
      </c>
      <c r="AB2866" t="s">
        <v>308</v>
      </c>
      <c r="AC2866">
        <v>1</v>
      </c>
      <c r="AD2866">
        <v>1917</v>
      </c>
      <c r="AE2866">
        <v>12</v>
      </c>
      <c r="AF2866">
        <v>2064</v>
      </c>
      <c r="AG2866" t="s">
        <v>309</v>
      </c>
      <c r="AH2866" t="s">
        <v>312</v>
      </c>
      <c r="AI2866">
        <v>1</v>
      </c>
      <c r="AJ2866" t="s">
        <v>308</v>
      </c>
      <c r="AK2866" t="s">
        <v>334</v>
      </c>
      <c r="AU2866" t="s">
        <v>309</v>
      </c>
      <c r="AV2866" t="s">
        <v>309</v>
      </c>
      <c r="AX2866" t="s">
        <v>335</v>
      </c>
      <c r="BV2866" t="s">
        <v>309</v>
      </c>
    </row>
    <row r="2867" spans="1:76" ht="14.65" customHeight="1" x14ac:dyDescent="0.25">
      <c r="A2867" s="21" t="s">
        <v>952</v>
      </c>
      <c r="B2867" t="s">
        <v>2</v>
      </c>
      <c r="C2867" t="b">
        <v>1</v>
      </c>
      <c r="D2867">
        <v>9324</v>
      </c>
      <c r="E2867" t="s">
        <v>1930</v>
      </c>
      <c r="F2867">
        <v>1760</v>
      </c>
      <c r="G2867" t="s">
        <v>2908</v>
      </c>
      <c r="H2867" t="s">
        <v>69</v>
      </c>
      <c r="I2867" t="s">
        <v>1934</v>
      </c>
      <c r="J2867" t="s">
        <v>304</v>
      </c>
      <c r="K2867" t="s">
        <v>332</v>
      </c>
      <c r="L2867" t="s">
        <v>333</v>
      </c>
      <c r="N2867" t="s">
        <v>307</v>
      </c>
      <c r="O2867" t="s">
        <v>308</v>
      </c>
      <c r="P2867" t="s">
        <v>308</v>
      </c>
      <c r="Q2867">
        <v>32418375</v>
      </c>
      <c r="R2867">
        <v>34497125</v>
      </c>
      <c r="S2867">
        <v>0.3</v>
      </c>
      <c r="T2867">
        <v>0.8</v>
      </c>
      <c r="U2867">
        <v>0.1</v>
      </c>
      <c r="V2867">
        <v>0.2</v>
      </c>
      <c r="W2867">
        <v>0.1</v>
      </c>
      <c r="X2867" t="s">
        <v>309</v>
      </c>
      <c r="AA2867" t="s">
        <v>316</v>
      </c>
      <c r="AB2867" t="s">
        <v>308</v>
      </c>
      <c r="AC2867">
        <v>1</v>
      </c>
      <c r="AD2867">
        <v>1923</v>
      </c>
      <c r="AG2867" t="s">
        <v>309</v>
      </c>
      <c r="AH2867" t="s">
        <v>312</v>
      </c>
      <c r="AI2867">
        <v>1</v>
      </c>
      <c r="AJ2867" t="s">
        <v>308</v>
      </c>
      <c r="AK2867" t="s">
        <v>334</v>
      </c>
      <c r="AW2867">
        <v>0</v>
      </c>
      <c r="AX2867" t="s">
        <v>335</v>
      </c>
    </row>
    <row r="2868" spans="1:76" ht="14.65" customHeight="1" x14ac:dyDescent="0.25">
      <c r="A2868" s="21" t="s">
        <v>952</v>
      </c>
      <c r="B2868" t="s">
        <v>2</v>
      </c>
      <c r="C2868" t="b">
        <v>1</v>
      </c>
      <c r="D2868">
        <v>9324</v>
      </c>
      <c r="E2868" t="s">
        <v>1930</v>
      </c>
      <c r="F2868">
        <v>1760</v>
      </c>
      <c r="G2868" t="s">
        <v>2908</v>
      </c>
      <c r="H2868" t="s">
        <v>69</v>
      </c>
      <c r="I2868" t="s">
        <v>1934</v>
      </c>
      <c r="J2868" t="s">
        <v>315</v>
      </c>
      <c r="K2868" t="s">
        <v>332</v>
      </c>
      <c r="L2868" t="s">
        <v>333</v>
      </c>
      <c r="N2868" t="s">
        <v>307</v>
      </c>
      <c r="O2868" t="s">
        <v>308</v>
      </c>
      <c r="P2868" t="s">
        <v>308</v>
      </c>
      <c r="Q2868">
        <v>32418377</v>
      </c>
      <c r="R2868">
        <v>34497125</v>
      </c>
      <c r="S2868">
        <v>0.3</v>
      </c>
      <c r="T2868">
        <v>0.8</v>
      </c>
      <c r="U2868">
        <v>0.1</v>
      </c>
      <c r="V2868">
        <v>0.2</v>
      </c>
      <c r="W2868">
        <v>0.1</v>
      </c>
      <c r="X2868" t="s">
        <v>309</v>
      </c>
      <c r="AA2868" t="s">
        <v>316</v>
      </c>
      <c r="AB2868" t="s">
        <v>308</v>
      </c>
      <c r="AC2868">
        <v>1</v>
      </c>
      <c r="AD2868">
        <v>1923</v>
      </c>
      <c r="AG2868" t="s">
        <v>309</v>
      </c>
      <c r="AH2868" t="s">
        <v>312</v>
      </c>
      <c r="AI2868">
        <v>1</v>
      </c>
      <c r="AJ2868" t="s">
        <v>308</v>
      </c>
      <c r="AK2868" t="s">
        <v>334</v>
      </c>
      <c r="AW2868">
        <v>0</v>
      </c>
      <c r="AX2868" t="s">
        <v>335</v>
      </c>
    </row>
    <row r="2869" spans="1:76" ht="14.65" customHeight="1" x14ac:dyDescent="0.25">
      <c r="A2869" s="21" t="s">
        <v>391</v>
      </c>
      <c r="B2869" t="s">
        <v>2</v>
      </c>
      <c r="C2869" t="b">
        <v>1</v>
      </c>
      <c r="D2869">
        <v>9324</v>
      </c>
      <c r="E2869" t="s">
        <v>1930</v>
      </c>
      <c r="F2869">
        <v>1760</v>
      </c>
      <c r="G2869" t="s">
        <v>2908</v>
      </c>
      <c r="H2869" t="s">
        <v>69</v>
      </c>
      <c r="I2869" t="s">
        <v>1934</v>
      </c>
      <c r="J2869" t="s">
        <v>318</v>
      </c>
      <c r="K2869" t="s">
        <v>332</v>
      </c>
      <c r="L2869" t="s">
        <v>333</v>
      </c>
      <c r="N2869" t="s">
        <v>307</v>
      </c>
      <c r="O2869" t="s">
        <v>308</v>
      </c>
      <c r="P2869" t="s">
        <v>308</v>
      </c>
      <c r="Q2869">
        <v>32418379</v>
      </c>
      <c r="R2869">
        <v>34497125</v>
      </c>
      <c r="S2869">
        <v>0.3</v>
      </c>
      <c r="T2869">
        <v>0.8</v>
      </c>
      <c r="U2869">
        <v>0.1</v>
      </c>
      <c r="V2869">
        <v>0.2</v>
      </c>
      <c r="W2869">
        <v>0.1</v>
      </c>
      <c r="X2869" t="s">
        <v>309</v>
      </c>
      <c r="AA2869" t="s">
        <v>316</v>
      </c>
      <c r="AB2869" t="s">
        <v>308</v>
      </c>
      <c r="AC2869">
        <v>1</v>
      </c>
      <c r="AD2869">
        <v>1929</v>
      </c>
      <c r="AG2869" t="s">
        <v>309</v>
      </c>
      <c r="AH2869" t="s">
        <v>312</v>
      </c>
      <c r="AI2869">
        <v>1</v>
      </c>
      <c r="AJ2869" t="s">
        <v>308</v>
      </c>
      <c r="AK2869" t="s">
        <v>334</v>
      </c>
      <c r="AW2869">
        <v>0</v>
      </c>
      <c r="AX2869" t="s">
        <v>335</v>
      </c>
    </row>
    <row r="2870" spans="1:76" ht="14.65" customHeight="1" x14ac:dyDescent="0.25">
      <c r="A2870" s="21" t="s">
        <v>952</v>
      </c>
      <c r="B2870" t="s">
        <v>2</v>
      </c>
      <c r="C2870" t="b">
        <v>1</v>
      </c>
      <c r="D2870">
        <v>9324</v>
      </c>
      <c r="E2870" t="s">
        <v>1930</v>
      </c>
      <c r="F2870">
        <v>1760</v>
      </c>
      <c r="G2870" t="s">
        <v>2908</v>
      </c>
      <c r="H2870" t="s">
        <v>69</v>
      </c>
      <c r="I2870" t="s">
        <v>1934</v>
      </c>
      <c r="J2870" t="s">
        <v>344</v>
      </c>
      <c r="K2870" t="s">
        <v>332</v>
      </c>
      <c r="L2870" t="s">
        <v>333</v>
      </c>
      <c r="N2870" t="s">
        <v>307</v>
      </c>
      <c r="O2870" t="s">
        <v>308</v>
      </c>
      <c r="P2870" t="s">
        <v>308</v>
      </c>
      <c r="Q2870">
        <v>32418381</v>
      </c>
      <c r="R2870">
        <v>34497125</v>
      </c>
      <c r="S2870">
        <v>0.3</v>
      </c>
      <c r="T2870">
        <v>0.8</v>
      </c>
      <c r="U2870">
        <v>0.1</v>
      </c>
      <c r="V2870">
        <v>0.2</v>
      </c>
      <c r="W2870">
        <v>0.1</v>
      </c>
      <c r="X2870" t="s">
        <v>309</v>
      </c>
      <c r="AA2870" t="s">
        <v>316</v>
      </c>
      <c r="AB2870" t="s">
        <v>308</v>
      </c>
      <c r="AC2870">
        <v>1</v>
      </c>
      <c r="AD2870">
        <v>1923</v>
      </c>
      <c r="AG2870" t="s">
        <v>309</v>
      </c>
      <c r="AH2870" t="s">
        <v>312</v>
      </c>
      <c r="AI2870">
        <v>1</v>
      </c>
      <c r="AJ2870" t="s">
        <v>308</v>
      </c>
      <c r="AK2870" t="s">
        <v>334</v>
      </c>
      <c r="AW2870">
        <v>0</v>
      </c>
      <c r="AX2870" t="s">
        <v>335</v>
      </c>
    </row>
    <row r="2871" spans="1:76" ht="14.65" customHeight="1" x14ac:dyDescent="0.25">
      <c r="A2871" s="21" t="s">
        <v>952</v>
      </c>
      <c r="B2871" t="s">
        <v>2</v>
      </c>
      <c r="C2871" t="b">
        <v>1</v>
      </c>
      <c r="D2871">
        <v>9324</v>
      </c>
      <c r="E2871" t="s">
        <v>1930</v>
      </c>
      <c r="F2871">
        <v>1761</v>
      </c>
      <c r="G2871" t="s">
        <v>2909</v>
      </c>
      <c r="H2871" t="s">
        <v>69</v>
      </c>
      <c r="I2871" t="s">
        <v>1934</v>
      </c>
      <c r="J2871" t="s">
        <v>304</v>
      </c>
      <c r="K2871" t="s">
        <v>332</v>
      </c>
      <c r="L2871" t="s">
        <v>333</v>
      </c>
      <c r="N2871" t="s">
        <v>307</v>
      </c>
      <c r="O2871" t="s">
        <v>308</v>
      </c>
      <c r="P2871" t="s">
        <v>308</v>
      </c>
      <c r="Q2871">
        <v>32418473</v>
      </c>
      <c r="R2871">
        <v>34497125</v>
      </c>
      <c r="S2871">
        <v>0.4</v>
      </c>
      <c r="T2871">
        <v>0.8</v>
      </c>
      <c r="U2871">
        <v>0.1</v>
      </c>
      <c r="V2871">
        <v>0.2</v>
      </c>
      <c r="W2871">
        <v>0.1</v>
      </c>
      <c r="X2871" t="s">
        <v>309</v>
      </c>
      <c r="AA2871" t="s">
        <v>316</v>
      </c>
      <c r="AB2871" t="s">
        <v>308</v>
      </c>
      <c r="AC2871">
        <v>1</v>
      </c>
      <c r="AD2871">
        <v>1923</v>
      </c>
      <c r="AG2871" t="s">
        <v>309</v>
      </c>
      <c r="AH2871" t="s">
        <v>312</v>
      </c>
      <c r="AI2871">
        <v>1</v>
      </c>
      <c r="AJ2871" t="s">
        <v>308</v>
      </c>
      <c r="AK2871" t="s">
        <v>334</v>
      </c>
      <c r="AW2871">
        <v>0</v>
      </c>
      <c r="AX2871" t="s">
        <v>335</v>
      </c>
    </row>
    <row r="2872" spans="1:76" ht="14.65" customHeight="1" x14ac:dyDescent="0.25">
      <c r="A2872" s="21" t="s">
        <v>952</v>
      </c>
      <c r="B2872" t="s">
        <v>2</v>
      </c>
      <c r="C2872" t="b">
        <v>1</v>
      </c>
      <c r="D2872">
        <v>9324</v>
      </c>
      <c r="E2872" t="s">
        <v>1930</v>
      </c>
      <c r="F2872">
        <v>1761</v>
      </c>
      <c r="G2872" t="s">
        <v>2909</v>
      </c>
      <c r="H2872" t="s">
        <v>69</v>
      </c>
      <c r="I2872" t="s">
        <v>1934</v>
      </c>
      <c r="J2872" t="s">
        <v>315</v>
      </c>
      <c r="K2872" t="s">
        <v>332</v>
      </c>
      <c r="L2872" t="s">
        <v>333</v>
      </c>
      <c r="N2872" t="s">
        <v>307</v>
      </c>
      <c r="O2872" t="s">
        <v>308</v>
      </c>
      <c r="P2872" t="s">
        <v>308</v>
      </c>
      <c r="Q2872">
        <v>32418475</v>
      </c>
      <c r="R2872">
        <v>34497125</v>
      </c>
      <c r="S2872">
        <v>0.4</v>
      </c>
      <c r="T2872">
        <v>0.8</v>
      </c>
      <c r="U2872">
        <v>0.1</v>
      </c>
      <c r="V2872">
        <v>0.2</v>
      </c>
      <c r="W2872">
        <v>0.1</v>
      </c>
      <c r="X2872" t="s">
        <v>309</v>
      </c>
      <c r="AA2872" t="s">
        <v>316</v>
      </c>
      <c r="AB2872" t="s">
        <v>308</v>
      </c>
      <c r="AC2872">
        <v>1</v>
      </c>
      <c r="AD2872">
        <v>1923</v>
      </c>
      <c r="AG2872" t="s">
        <v>309</v>
      </c>
      <c r="AH2872" t="s">
        <v>312</v>
      </c>
      <c r="AI2872">
        <v>1</v>
      </c>
      <c r="AJ2872" t="s">
        <v>308</v>
      </c>
      <c r="AK2872" t="s">
        <v>334</v>
      </c>
      <c r="AW2872">
        <v>0</v>
      </c>
      <c r="AX2872" t="s">
        <v>335</v>
      </c>
    </row>
    <row r="2873" spans="1:76" ht="14.65" customHeight="1" x14ac:dyDescent="0.25">
      <c r="A2873" s="21" t="s">
        <v>952</v>
      </c>
      <c r="B2873" t="s">
        <v>2</v>
      </c>
      <c r="C2873" t="b">
        <v>1</v>
      </c>
      <c r="D2873">
        <v>9324</v>
      </c>
      <c r="E2873" t="s">
        <v>1930</v>
      </c>
      <c r="F2873">
        <v>1761</v>
      </c>
      <c r="G2873" t="s">
        <v>2909</v>
      </c>
      <c r="H2873" t="s">
        <v>69</v>
      </c>
      <c r="I2873" t="s">
        <v>1934</v>
      </c>
      <c r="J2873" t="s">
        <v>318</v>
      </c>
      <c r="K2873" t="s">
        <v>332</v>
      </c>
      <c r="L2873" t="s">
        <v>333</v>
      </c>
      <c r="N2873" t="s">
        <v>307</v>
      </c>
      <c r="O2873" t="s">
        <v>308</v>
      </c>
      <c r="P2873" t="s">
        <v>308</v>
      </c>
      <c r="Q2873">
        <v>32418477</v>
      </c>
      <c r="R2873">
        <v>34497125</v>
      </c>
      <c r="S2873">
        <v>0.4</v>
      </c>
      <c r="T2873">
        <v>0.8</v>
      </c>
      <c r="U2873">
        <v>0.1</v>
      </c>
      <c r="V2873">
        <v>0.2</v>
      </c>
      <c r="W2873">
        <v>0.1</v>
      </c>
      <c r="X2873" t="s">
        <v>309</v>
      </c>
      <c r="AA2873" t="s">
        <v>316</v>
      </c>
      <c r="AB2873" t="s">
        <v>308</v>
      </c>
      <c r="AC2873">
        <v>1</v>
      </c>
      <c r="AD2873">
        <v>1923</v>
      </c>
      <c r="AG2873" t="s">
        <v>309</v>
      </c>
      <c r="AH2873" t="s">
        <v>312</v>
      </c>
      <c r="AI2873">
        <v>1</v>
      </c>
      <c r="AJ2873" t="s">
        <v>308</v>
      </c>
      <c r="AK2873" t="s">
        <v>334</v>
      </c>
      <c r="AW2873">
        <v>0</v>
      </c>
      <c r="AX2873" t="s">
        <v>335</v>
      </c>
    </row>
    <row r="2874" spans="1:76" ht="14.65" customHeight="1" x14ac:dyDescent="0.25">
      <c r="A2874" s="21" t="s">
        <v>952</v>
      </c>
      <c r="B2874" t="s">
        <v>2</v>
      </c>
      <c r="C2874" t="b">
        <v>1</v>
      </c>
      <c r="D2874">
        <v>9324</v>
      </c>
      <c r="E2874" t="s">
        <v>1930</v>
      </c>
      <c r="F2874">
        <v>1761</v>
      </c>
      <c r="G2874" t="s">
        <v>2909</v>
      </c>
      <c r="H2874" t="s">
        <v>69</v>
      </c>
      <c r="I2874" t="s">
        <v>1934</v>
      </c>
      <c r="J2874" t="s">
        <v>344</v>
      </c>
      <c r="K2874" t="s">
        <v>332</v>
      </c>
      <c r="L2874" t="s">
        <v>333</v>
      </c>
      <c r="N2874" t="s">
        <v>307</v>
      </c>
      <c r="O2874" t="s">
        <v>308</v>
      </c>
      <c r="P2874" t="s">
        <v>308</v>
      </c>
      <c r="Q2874">
        <v>32418479</v>
      </c>
      <c r="R2874">
        <v>34497125</v>
      </c>
      <c r="S2874">
        <v>0.4</v>
      </c>
      <c r="T2874">
        <v>0.8</v>
      </c>
      <c r="U2874">
        <v>0.1</v>
      </c>
      <c r="V2874">
        <v>0.2</v>
      </c>
      <c r="W2874">
        <v>0.1</v>
      </c>
      <c r="X2874" t="s">
        <v>309</v>
      </c>
      <c r="AA2874" t="s">
        <v>316</v>
      </c>
      <c r="AB2874" t="s">
        <v>308</v>
      </c>
      <c r="AC2874">
        <v>1</v>
      </c>
      <c r="AD2874">
        <v>1923</v>
      </c>
      <c r="AG2874" t="s">
        <v>309</v>
      </c>
      <c r="AH2874" t="s">
        <v>312</v>
      </c>
      <c r="AI2874">
        <v>1</v>
      </c>
      <c r="AJ2874" t="s">
        <v>308</v>
      </c>
      <c r="AK2874" t="s">
        <v>334</v>
      </c>
      <c r="AW2874">
        <v>0</v>
      </c>
      <c r="AX2874" t="s">
        <v>335</v>
      </c>
    </row>
    <row r="2875" spans="1:76" ht="14.65" customHeight="1" x14ac:dyDescent="0.25">
      <c r="A2875" s="21" t="s">
        <v>426</v>
      </c>
      <c r="B2875" t="s">
        <v>5</v>
      </c>
      <c r="C2875" t="b">
        <v>1</v>
      </c>
      <c r="D2875">
        <v>56133</v>
      </c>
      <c r="E2875" t="s">
        <v>2910</v>
      </c>
      <c r="F2875">
        <v>1772</v>
      </c>
      <c r="G2875" t="s">
        <v>2911</v>
      </c>
      <c r="H2875" t="s">
        <v>69</v>
      </c>
      <c r="I2875" t="s">
        <v>2912</v>
      </c>
      <c r="J2875" t="s">
        <v>304</v>
      </c>
      <c r="K2875" t="s">
        <v>1344</v>
      </c>
      <c r="L2875" t="s">
        <v>340</v>
      </c>
      <c r="N2875" t="s">
        <v>307</v>
      </c>
      <c r="O2875" t="s">
        <v>308</v>
      </c>
      <c r="P2875" t="s">
        <v>308</v>
      </c>
      <c r="S2875">
        <v>22</v>
      </c>
      <c r="T2875">
        <v>0.85</v>
      </c>
      <c r="U2875">
        <v>17.7</v>
      </c>
      <c r="V2875">
        <v>17.7</v>
      </c>
      <c r="W2875">
        <v>6</v>
      </c>
      <c r="X2875" t="s">
        <v>309</v>
      </c>
      <c r="AA2875" t="s">
        <v>316</v>
      </c>
      <c r="AB2875" t="s">
        <v>308</v>
      </c>
      <c r="AC2875">
        <v>8</v>
      </c>
      <c r="AD2875">
        <v>1959</v>
      </c>
      <c r="AG2875" t="s">
        <v>309</v>
      </c>
      <c r="AH2875" t="s">
        <v>432</v>
      </c>
      <c r="AI2875">
        <v>2</v>
      </c>
      <c r="AJ2875" t="s">
        <v>308</v>
      </c>
      <c r="AK2875" t="s">
        <v>549</v>
      </c>
      <c r="AL2875" t="s">
        <v>2913</v>
      </c>
      <c r="AQ2875" t="s">
        <v>341</v>
      </c>
      <c r="AU2875" t="s">
        <v>309</v>
      </c>
      <c r="AV2875" t="s">
        <v>309</v>
      </c>
      <c r="AX2875" t="s">
        <v>342</v>
      </c>
      <c r="BV2875" t="s">
        <v>311</v>
      </c>
      <c r="BW2875" t="s">
        <v>311</v>
      </c>
      <c r="BX2875" t="s">
        <v>309</v>
      </c>
    </row>
    <row r="2876" spans="1:76" ht="14.65" customHeight="1" x14ac:dyDescent="0.25">
      <c r="A2876" s="21" t="s">
        <v>410</v>
      </c>
      <c r="B2876" t="s">
        <v>2</v>
      </c>
      <c r="C2876" t="b">
        <v>1</v>
      </c>
      <c r="D2876">
        <v>19578</v>
      </c>
      <c r="E2876" t="s">
        <v>2914</v>
      </c>
      <c r="F2876">
        <v>1773</v>
      </c>
      <c r="G2876" t="s">
        <v>2915</v>
      </c>
      <c r="H2876" t="s">
        <v>69</v>
      </c>
      <c r="I2876" t="s">
        <v>2912</v>
      </c>
      <c r="J2876" t="s">
        <v>304</v>
      </c>
      <c r="K2876" t="s">
        <v>332</v>
      </c>
      <c r="L2876" t="s">
        <v>333</v>
      </c>
      <c r="N2876" t="s">
        <v>307</v>
      </c>
      <c r="O2876" t="s">
        <v>308</v>
      </c>
      <c r="P2876" t="s">
        <v>308</v>
      </c>
      <c r="Q2876" t="s">
        <v>2916</v>
      </c>
      <c r="R2876" t="s">
        <v>2916</v>
      </c>
      <c r="S2876">
        <v>1.1000000000000001</v>
      </c>
      <c r="T2876">
        <v>0.8</v>
      </c>
      <c r="U2876">
        <v>0.4</v>
      </c>
      <c r="V2876">
        <v>0.4</v>
      </c>
      <c r="W2876">
        <v>0</v>
      </c>
      <c r="X2876" t="s">
        <v>309</v>
      </c>
      <c r="AA2876" t="s">
        <v>316</v>
      </c>
      <c r="AB2876" t="s">
        <v>308</v>
      </c>
      <c r="AC2876">
        <v>11</v>
      </c>
      <c r="AD2876">
        <v>1931</v>
      </c>
      <c r="AG2876" t="s">
        <v>309</v>
      </c>
      <c r="AH2876" t="s">
        <v>312</v>
      </c>
      <c r="AI2876">
        <v>1</v>
      </c>
      <c r="AJ2876" t="s">
        <v>308</v>
      </c>
      <c r="AK2876" t="s">
        <v>334</v>
      </c>
      <c r="AU2876" t="s">
        <v>309</v>
      </c>
      <c r="AV2876" t="s">
        <v>309</v>
      </c>
      <c r="AW2876">
        <v>0</v>
      </c>
      <c r="AX2876" t="s">
        <v>314</v>
      </c>
      <c r="BV2876" t="s">
        <v>309</v>
      </c>
    </row>
    <row r="2877" spans="1:76" ht="14.65" customHeight="1" x14ac:dyDescent="0.25">
      <c r="A2877" s="21" t="s">
        <v>410</v>
      </c>
      <c r="B2877" t="s">
        <v>2</v>
      </c>
      <c r="C2877" t="b">
        <v>1</v>
      </c>
      <c r="D2877">
        <v>19578</v>
      </c>
      <c r="E2877" t="s">
        <v>2914</v>
      </c>
      <c r="F2877">
        <v>1773</v>
      </c>
      <c r="G2877" t="s">
        <v>2915</v>
      </c>
      <c r="H2877" t="s">
        <v>69</v>
      </c>
      <c r="I2877" t="s">
        <v>2912</v>
      </c>
      <c r="J2877" t="s">
        <v>315</v>
      </c>
      <c r="K2877" t="s">
        <v>332</v>
      </c>
      <c r="L2877" t="s">
        <v>333</v>
      </c>
      <c r="N2877" t="s">
        <v>307</v>
      </c>
      <c r="O2877" t="s">
        <v>308</v>
      </c>
      <c r="P2877" t="s">
        <v>308</v>
      </c>
      <c r="Q2877" t="s">
        <v>2916</v>
      </c>
      <c r="R2877" t="s">
        <v>2916</v>
      </c>
      <c r="S2877">
        <v>1.1000000000000001</v>
      </c>
      <c r="T2877">
        <v>0.8</v>
      </c>
      <c r="U2877">
        <v>0.4</v>
      </c>
      <c r="V2877">
        <v>0.4</v>
      </c>
      <c r="W2877">
        <v>0</v>
      </c>
      <c r="X2877" t="s">
        <v>309</v>
      </c>
      <c r="AA2877" t="s">
        <v>316</v>
      </c>
      <c r="AB2877" t="s">
        <v>308</v>
      </c>
      <c r="AC2877">
        <v>11</v>
      </c>
      <c r="AD2877">
        <v>1931</v>
      </c>
      <c r="AG2877" t="s">
        <v>309</v>
      </c>
      <c r="AH2877" t="s">
        <v>312</v>
      </c>
      <c r="AI2877">
        <v>1</v>
      </c>
      <c r="AJ2877" t="s">
        <v>308</v>
      </c>
      <c r="AK2877" t="s">
        <v>334</v>
      </c>
      <c r="AU2877" t="s">
        <v>309</v>
      </c>
      <c r="AV2877" t="s">
        <v>309</v>
      </c>
      <c r="AX2877" t="s">
        <v>314</v>
      </c>
      <c r="BV2877" t="s">
        <v>309</v>
      </c>
    </row>
    <row r="2878" spans="1:76" ht="14.65" customHeight="1" x14ac:dyDescent="0.25">
      <c r="A2878" s="21" t="s">
        <v>410</v>
      </c>
      <c r="B2878" t="s">
        <v>2</v>
      </c>
      <c r="C2878" t="b">
        <v>1</v>
      </c>
      <c r="D2878">
        <v>19578</v>
      </c>
      <c r="E2878" t="s">
        <v>2914</v>
      </c>
      <c r="F2878">
        <v>1774</v>
      </c>
      <c r="G2878" t="s">
        <v>2917</v>
      </c>
      <c r="H2878" t="s">
        <v>69</v>
      </c>
      <c r="I2878" t="s">
        <v>2918</v>
      </c>
      <c r="J2878" t="s">
        <v>304</v>
      </c>
      <c r="K2878" t="s">
        <v>332</v>
      </c>
      <c r="L2878" t="s">
        <v>333</v>
      </c>
      <c r="N2878" t="s">
        <v>307</v>
      </c>
      <c r="O2878" t="s">
        <v>308</v>
      </c>
      <c r="P2878" t="s">
        <v>308</v>
      </c>
      <c r="Q2878" t="s">
        <v>2919</v>
      </c>
      <c r="R2878" t="s">
        <v>2919</v>
      </c>
      <c r="S2878">
        <v>6</v>
      </c>
      <c r="T2878">
        <v>0.8</v>
      </c>
      <c r="U2878">
        <v>5.9</v>
      </c>
      <c r="V2878">
        <v>5.9</v>
      </c>
      <c r="W2878">
        <v>0</v>
      </c>
      <c r="X2878" t="s">
        <v>309</v>
      </c>
      <c r="AA2878" t="s">
        <v>316</v>
      </c>
      <c r="AB2878" t="s">
        <v>308</v>
      </c>
      <c r="AC2878">
        <v>1</v>
      </c>
      <c r="AD2878">
        <v>1931</v>
      </c>
      <c r="AG2878" t="s">
        <v>309</v>
      </c>
      <c r="AH2878" t="s">
        <v>312</v>
      </c>
      <c r="AI2878">
        <v>1</v>
      </c>
      <c r="AJ2878" t="s">
        <v>308</v>
      </c>
      <c r="AK2878" t="s">
        <v>334</v>
      </c>
      <c r="AU2878" t="s">
        <v>309</v>
      </c>
      <c r="AV2878" t="s">
        <v>309</v>
      </c>
      <c r="AW2878">
        <v>0</v>
      </c>
      <c r="AX2878" t="s">
        <v>314</v>
      </c>
      <c r="BV2878" t="s">
        <v>309</v>
      </c>
    </row>
    <row r="2879" spans="1:76" ht="14.65" customHeight="1" x14ac:dyDescent="0.25">
      <c r="A2879" s="21" t="s">
        <v>410</v>
      </c>
      <c r="B2879" t="s">
        <v>2</v>
      </c>
      <c r="C2879" t="b">
        <v>1</v>
      </c>
      <c r="D2879">
        <v>19578</v>
      </c>
      <c r="E2879" t="s">
        <v>2914</v>
      </c>
      <c r="F2879">
        <v>1774</v>
      </c>
      <c r="G2879" t="s">
        <v>2917</v>
      </c>
      <c r="H2879" t="s">
        <v>69</v>
      </c>
      <c r="I2879" t="s">
        <v>2918</v>
      </c>
      <c r="J2879" t="s">
        <v>315</v>
      </c>
      <c r="K2879" t="s">
        <v>332</v>
      </c>
      <c r="L2879" t="s">
        <v>333</v>
      </c>
      <c r="N2879" t="s">
        <v>307</v>
      </c>
      <c r="O2879" t="s">
        <v>308</v>
      </c>
      <c r="P2879" t="s">
        <v>308</v>
      </c>
      <c r="Q2879" t="s">
        <v>2920</v>
      </c>
      <c r="R2879" t="s">
        <v>2920</v>
      </c>
      <c r="S2879">
        <v>6</v>
      </c>
      <c r="T2879">
        <v>0.8</v>
      </c>
      <c r="U2879">
        <v>5.9</v>
      </c>
      <c r="V2879">
        <v>5.9</v>
      </c>
      <c r="W2879">
        <v>0</v>
      </c>
      <c r="X2879" t="s">
        <v>309</v>
      </c>
      <c r="AA2879" t="s">
        <v>316</v>
      </c>
      <c r="AB2879" t="s">
        <v>308</v>
      </c>
      <c r="AC2879">
        <v>1</v>
      </c>
      <c r="AD2879">
        <v>1931</v>
      </c>
      <c r="AG2879" t="s">
        <v>309</v>
      </c>
      <c r="AH2879" t="s">
        <v>312</v>
      </c>
      <c r="AI2879">
        <v>1</v>
      </c>
      <c r="AJ2879" t="s">
        <v>308</v>
      </c>
      <c r="AK2879" t="s">
        <v>334</v>
      </c>
      <c r="AU2879" t="s">
        <v>309</v>
      </c>
      <c r="AV2879" t="s">
        <v>309</v>
      </c>
      <c r="AW2879">
        <v>0</v>
      </c>
      <c r="AX2879" t="s">
        <v>314</v>
      </c>
      <c r="BV2879" t="s">
        <v>309</v>
      </c>
    </row>
    <row r="2880" spans="1:76" ht="14.65" customHeight="1" x14ac:dyDescent="0.25">
      <c r="A2880" s="21" t="s">
        <v>1035</v>
      </c>
      <c r="B2880" t="s">
        <v>2</v>
      </c>
      <c r="C2880" t="b">
        <v>1</v>
      </c>
      <c r="D2880">
        <v>20847</v>
      </c>
      <c r="E2880" t="s">
        <v>2921</v>
      </c>
      <c r="F2880">
        <v>1775</v>
      </c>
      <c r="G2880" t="s">
        <v>2922</v>
      </c>
      <c r="H2880" t="s">
        <v>95</v>
      </c>
      <c r="I2880" t="s">
        <v>2923</v>
      </c>
      <c r="J2880" t="s">
        <v>304</v>
      </c>
      <c r="K2880" t="s">
        <v>332</v>
      </c>
      <c r="L2880" t="s">
        <v>333</v>
      </c>
      <c r="N2880" t="s">
        <v>307</v>
      </c>
      <c r="O2880" t="s">
        <v>308</v>
      </c>
      <c r="P2880" t="s">
        <v>308</v>
      </c>
      <c r="S2880">
        <v>1.3</v>
      </c>
      <c r="T2880">
        <v>0.8</v>
      </c>
      <c r="U2880">
        <v>1.3</v>
      </c>
      <c r="V2880">
        <v>1.3</v>
      </c>
      <c r="W2880">
        <v>0.1</v>
      </c>
      <c r="X2880" t="s">
        <v>309</v>
      </c>
      <c r="AA2880" t="s">
        <v>316</v>
      </c>
      <c r="AB2880" t="s">
        <v>308</v>
      </c>
      <c r="AC2880">
        <v>8</v>
      </c>
      <c r="AD2880">
        <v>1919</v>
      </c>
      <c r="AG2880" t="s">
        <v>309</v>
      </c>
      <c r="AH2880" t="s">
        <v>312</v>
      </c>
      <c r="AI2880">
        <v>1</v>
      </c>
      <c r="AJ2880" t="s">
        <v>308</v>
      </c>
      <c r="AK2880" t="s">
        <v>334</v>
      </c>
      <c r="AU2880" t="s">
        <v>309</v>
      </c>
      <c r="AV2880" t="s">
        <v>309</v>
      </c>
      <c r="AW2880">
        <v>0</v>
      </c>
      <c r="AX2880" t="s">
        <v>314</v>
      </c>
      <c r="BS2880" t="s">
        <v>309</v>
      </c>
      <c r="BV2880" t="s">
        <v>309</v>
      </c>
    </row>
    <row r="2881" spans="1:74" ht="14.65" customHeight="1" x14ac:dyDescent="0.25">
      <c r="A2881" s="21" t="s">
        <v>1035</v>
      </c>
      <c r="B2881" t="s">
        <v>2</v>
      </c>
      <c r="C2881" t="b">
        <v>1</v>
      </c>
      <c r="D2881">
        <v>20847</v>
      </c>
      <c r="E2881" t="s">
        <v>2921</v>
      </c>
      <c r="F2881">
        <v>1775</v>
      </c>
      <c r="G2881" t="s">
        <v>2922</v>
      </c>
      <c r="H2881" t="s">
        <v>95</v>
      </c>
      <c r="I2881" t="s">
        <v>2923</v>
      </c>
      <c r="J2881" t="s">
        <v>315</v>
      </c>
      <c r="K2881" t="s">
        <v>332</v>
      </c>
      <c r="L2881" t="s">
        <v>333</v>
      </c>
      <c r="N2881" t="s">
        <v>307</v>
      </c>
      <c r="O2881" t="s">
        <v>308</v>
      </c>
      <c r="P2881" t="s">
        <v>308</v>
      </c>
      <c r="S2881">
        <v>2</v>
      </c>
      <c r="T2881">
        <v>0.8</v>
      </c>
      <c r="U2881">
        <v>2</v>
      </c>
      <c r="V2881">
        <v>2</v>
      </c>
      <c r="W2881">
        <v>0.1</v>
      </c>
      <c r="X2881" t="s">
        <v>309</v>
      </c>
      <c r="AA2881" t="s">
        <v>316</v>
      </c>
      <c r="AB2881" t="s">
        <v>308</v>
      </c>
      <c r="AC2881">
        <v>1</v>
      </c>
      <c r="AD2881">
        <v>1919</v>
      </c>
      <c r="AG2881" t="s">
        <v>309</v>
      </c>
      <c r="AH2881" t="s">
        <v>312</v>
      </c>
      <c r="AI2881">
        <v>1</v>
      </c>
      <c r="AJ2881" t="s">
        <v>308</v>
      </c>
      <c r="AK2881" t="s">
        <v>334</v>
      </c>
      <c r="AU2881" t="s">
        <v>309</v>
      </c>
      <c r="AV2881" t="s">
        <v>309</v>
      </c>
      <c r="AW2881">
        <v>0</v>
      </c>
      <c r="AX2881" t="s">
        <v>314</v>
      </c>
      <c r="BS2881" t="s">
        <v>309</v>
      </c>
      <c r="BV2881" t="s">
        <v>309</v>
      </c>
    </row>
    <row r="2882" spans="1:74" ht="14.65" customHeight="1" x14ac:dyDescent="0.25">
      <c r="A2882" s="21" t="s">
        <v>823</v>
      </c>
      <c r="B2882" t="s">
        <v>2</v>
      </c>
      <c r="C2882" t="b">
        <v>1</v>
      </c>
      <c r="D2882">
        <v>20847</v>
      </c>
      <c r="E2882" t="s">
        <v>2921</v>
      </c>
      <c r="F2882">
        <v>1775</v>
      </c>
      <c r="G2882" t="s">
        <v>2922</v>
      </c>
      <c r="H2882" t="s">
        <v>95</v>
      </c>
      <c r="I2882" t="s">
        <v>2923</v>
      </c>
      <c r="J2882" t="s">
        <v>318</v>
      </c>
      <c r="K2882" t="s">
        <v>332</v>
      </c>
      <c r="L2882" t="s">
        <v>333</v>
      </c>
      <c r="N2882" t="s">
        <v>307</v>
      </c>
      <c r="O2882" t="s">
        <v>308</v>
      </c>
      <c r="P2882" t="s">
        <v>308</v>
      </c>
      <c r="S2882">
        <v>2</v>
      </c>
      <c r="T2882">
        <v>0.8</v>
      </c>
      <c r="U2882">
        <v>2</v>
      </c>
      <c r="V2882">
        <v>2</v>
      </c>
      <c r="W2882">
        <v>0.1</v>
      </c>
      <c r="X2882" t="s">
        <v>309</v>
      </c>
      <c r="AA2882" t="s">
        <v>316</v>
      </c>
      <c r="AB2882" t="s">
        <v>308</v>
      </c>
      <c r="AC2882">
        <v>4</v>
      </c>
      <c r="AD2882">
        <v>1921</v>
      </c>
      <c r="AG2882" t="s">
        <v>309</v>
      </c>
      <c r="AH2882" t="s">
        <v>312</v>
      </c>
      <c r="AI2882">
        <v>1</v>
      </c>
      <c r="AJ2882" t="s">
        <v>308</v>
      </c>
      <c r="AK2882" t="s">
        <v>334</v>
      </c>
      <c r="AU2882" t="s">
        <v>309</v>
      </c>
      <c r="AV2882" t="s">
        <v>309</v>
      </c>
      <c r="AW2882">
        <v>0</v>
      </c>
      <c r="AX2882" t="s">
        <v>314</v>
      </c>
      <c r="BS2882" t="s">
        <v>309</v>
      </c>
      <c r="BV2882" t="s">
        <v>309</v>
      </c>
    </row>
    <row r="2883" spans="1:74" ht="14.65" customHeight="1" x14ac:dyDescent="0.25">
      <c r="A2883" s="21" t="s">
        <v>399</v>
      </c>
      <c r="B2883" t="s">
        <v>2</v>
      </c>
      <c r="C2883" t="b">
        <v>1</v>
      </c>
      <c r="D2883">
        <v>20847</v>
      </c>
      <c r="E2883" t="s">
        <v>2921</v>
      </c>
      <c r="F2883">
        <v>1776</v>
      </c>
      <c r="G2883" t="s">
        <v>2924</v>
      </c>
      <c r="H2883" t="s">
        <v>69</v>
      </c>
      <c r="I2883" t="s">
        <v>2925</v>
      </c>
      <c r="J2883" t="s">
        <v>304</v>
      </c>
      <c r="K2883" t="s">
        <v>332</v>
      </c>
      <c r="L2883" t="s">
        <v>333</v>
      </c>
      <c r="N2883" t="s">
        <v>307</v>
      </c>
      <c r="O2883" t="s">
        <v>308</v>
      </c>
      <c r="P2883" t="s">
        <v>308</v>
      </c>
      <c r="S2883">
        <v>2.6</v>
      </c>
      <c r="T2883">
        <v>0.8</v>
      </c>
      <c r="U2883">
        <v>2.6</v>
      </c>
      <c r="V2883">
        <v>2.6</v>
      </c>
      <c r="W2883">
        <v>0.6</v>
      </c>
      <c r="X2883" t="s">
        <v>309</v>
      </c>
      <c r="AA2883" t="s">
        <v>316</v>
      </c>
      <c r="AB2883" t="s">
        <v>308</v>
      </c>
      <c r="AC2883">
        <v>5</v>
      </c>
      <c r="AD2883">
        <v>1927</v>
      </c>
      <c r="AG2883" t="s">
        <v>309</v>
      </c>
      <c r="AH2883" t="s">
        <v>312</v>
      </c>
      <c r="AI2883">
        <v>1</v>
      </c>
      <c r="AJ2883" t="s">
        <v>308</v>
      </c>
      <c r="AK2883" t="s">
        <v>334</v>
      </c>
      <c r="AU2883" t="s">
        <v>309</v>
      </c>
      <c r="AV2883" t="s">
        <v>309</v>
      </c>
      <c r="AW2883">
        <v>0</v>
      </c>
      <c r="AX2883" t="s">
        <v>314</v>
      </c>
      <c r="BS2883" t="s">
        <v>309</v>
      </c>
      <c r="BV2883" t="s">
        <v>309</v>
      </c>
    </row>
    <row r="2884" spans="1:74" ht="14.65" customHeight="1" x14ac:dyDescent="0.25">
      <c r="A2884" s="21" t="s">
        <v>399</v>
      </c>
      <c r="B2884" t="s">
        <v>2</v>
      </c>
      <c r="C2884" t="b">
        <v>1</v>
      </c>
      <c r="D2884">
        <v>20847</v>
      </c>
      <c r="E2884" t="s">
        <v>2921</v>
      </c>
      <c r="F2884">
        <v>1776</v>
      </c>
      <c r="G2884" t="s">
        <v>2924</v>
      </c>
      <c r="H2884" t="s">
        <v>69</v>
      </c>
      <c r="I2884" t="s">
        <v>2925</v>
      </c>
      <c r="J2884" t="s">
        <v>315</v>
      </c>
      <c r="K2884" t="s">
        <v>332</v>
      </c>
      <c r="L2884" t="s">
        <v>333</v>
      </c>
      <c r="N2884" t="s">
        <v>307</v>
      </c>
      <c r="O2884" t="s">
        <v>308</v>
      </c>
      <c r="P2884" t="s">
        <v>308</v>
      </c>
      <c r="S2884">
        <v>2.6</v>
      </c>
      <c r="T2884">
        <v>0.8</v>
      </c>
      <c r="U2884">
        <v>2.6</v>
      </c>
      <c r="V2884">
        <v>2.6</v>
      </c>
      <c r="W2884">
        <v>0.7</v>
      </c>
      <c r="X2884" t="s">
        <v>309</v>
      </c>
      <c r="AA2884" t="s">
        <v>316</v>
      </c>
      <c r="AB2884" t="s">
        <v>308</v>
      </c>
      <c r="AC2884">
        <v>5</v>
      </c>
      <c r="AD2884">
        <v>1927</v>
      </c>
      <c r="AG2884" t="s">
        <v>309</v>
      </c>
      <c r="AH2884" t="s">
        <v>312</v>
      </c>
      <c r="AI2884">
        <v>1</v>
      </c>
      <c r="AJ2884" t="s">
        <v>308</v>
      </c>
      <c r="AK2884" t="s">
        <v>334</v>
      </c>
      <c r="AU2884" t="s">
        <v>309</v>
      </c>
      <c r="AV2884" t="s">
        <v>309</v>
      </c>
      <c r="AW2884">
        <v>0</v>
      </c>
      <c r="AX2884" t="s">
        <v>314</v>
      </c>
      <c r="BS2884" t="s">
        <v>309</v>
      </c>
      <c r="BV2884" t="s">
        <v>309</v>
      </c>
    </row>
    <row r="2885" spans="1:74" ht="14.65" customHeight="1" x14ac:dyDescent="0.25">
      <c r="A2885" s="21" t="s">
        <v>399</v>
      </c>
      <c r="B2885" t="s">
        <v>2</v>
      </c>
      <c r="C2885" t="b">
        <v>1</v>
      </c>
      <c r="D2885">
        <v>20847</v>
      </c>
      <c r="E2885" t="s">
        <v>2921</v>
      </c>
      <c r="F2885">
        <v>1776</v>
      </c>
      <c r="G2885" t="s">
        <v>2924</v>
      </c>
      <c r="H2885" t="s">
        <v>69</v>
      </c>
      <c r="I2885" t="s">
        <v>2925</v>
      </c>
      <c r="J2885" t="s">
        <v>318</v>
      </c>
      <c r="K2885" t="s">
        <v>332</v>
      </c>
      <c r="L2885" t="s">
        <v>333</v>
      </c>
      <c r="N2885" t="s">
        <v>307</v>
      </c>
      <c r="O2885" t="s">
        <v>308</v>
      </c>
      <c r="P2885" t="s">
        <v>308</v>
      </c>
      <c r="S2885">
        <v>2.6</v>
      </c>
      <c r="T2885">
        <v>0.8</v>
      </c>
      <c r="U2885">
        <v>2.6</v>
      </c>
      <c r="V2885">
        <v>2.6</v>
      </c>
      <c r="W2885">
        <v>1.7</v>
      </c>
      <c r="X2885" t="s">
        <v>309</v>
      </c>
      <c r="AA2885" t="s">
        <v>316</v>
      </c>
      <c r="AB2885" t="s">
        <v>308</v>
      </c>
      <c r="AC2885">
        <v>5</v>
      </c>
      <c r="AD2885">
        <v>1927</v>
      </c>
      <c r="AG2885" t="s">
        <v>309</v>
      </c>
      <c r="AH2885" t="s">
        <v>312</v>
      </c>
      <c r="AI2885">
        <v>1</v>
      </c>
      <c r="AJ2885" t="s">
        <v>308</v>
      </c>
      <c r="AK2885" t="s">
        <v>334</v>
      </c>
      <c r="AU2885" t="s">
        <v>309</v>
      </c>
      <c r="AV2885" t="s">
        <v>309</v>
      </c>
      <c r="AW2885">
        <v>0</v>
      </c>
      <c r="AX2885" t="s">
        <v>314</v>
      </c>
      <c r="BS2885" t="s">
        <v>309</v>
      </c>
      <c r="BV2885" t="s">
        <v>309</v>
      </c>
    </row>
    <row r="2886" spans="1:74" ht="14.65" customHeight="1" x14ac:dyDescent="0.25">
      <c r="A2886" s="21" t="s">
        <v>780</v>
      </c>
      <c r="B2886" t="s">
        <v>2</v>
      </c>
      <c r="C2886" t="b">
        <v>1</v>
      </c>
      <c r="D2886">
        <v>20847</v>
      </c>
      <c r="E2886" t="s">
        <v>2921</v>
      </c>
      <c r="F2886">
        <v>1777</v>
      </c>
      <c r="G2886" t="s">
        <v>2926</v>
      </c>
      <c r="H2886" t="s">
        <v>69</v>
      </c>
      <c r="I2886" t="s">
        <v>2905</v>
      </c>
      <c r="J2886" t="s">
        <v>304</v>
      </c>
      <c r="K2886" t="s">
        <v>332</v>
      </c>
      <c r="L2886" t="s">
        <v>333</v>
      </c>
      <c r="N2886" t="s">
        <v>307</v>
      </c>
      <c r="O2886" t="s">
        <v>308</v>
      </c>
      <c r="P2886" t="s">
        <v>308</v>
      </c>
      <c r="S2886">
        <v>2.8</v>
      </c>
      <c r="T2886">
        <v>0.9</v>
      </c>
      <c r="U2886">
        <v>2.8</v>
      </c>
      <c r="V2886">
        <v>2.8</v>
      </c>
      <c r="W2886">
        <v>0.4</v>
      </c>
      <c r="X2886" t="s">
        <v>309</v>
      </c>
      <c r="AA2886" t="s">
        <v>316</v>
      </c>
      <c r="AB2886" t="s">
        <v>308</v>
      </c>
      <c r="AC2886">
        <v>8</v>
      </c>
      <c r="AD2886">
        <v>1953</v>
      </c>
      <c r="AG2886" t="s">
        <v>309</v>
      </c>
      <c r="AH2886" t="s">
        <v>312</v>
      </c>
      <c r="AI2886">
        <v>1</v>
      </c>
      <c r="AJ2886" t="s">
        <v>308</v>
      </c>
      <c r="AK2886" t="s">
        <v>334</v>
      </c>
      <c r="AU2886" t="s">
        <v>309</v>
      </c>
      <c r="AV2886" t="s">
        <v>309</v>
      </c>
      <c r="AW2886">
        <v>0</v>
      </c>
      <c r="AX2886" t="s">
        <v>314</v>
      </c>
      <c r="BS2886" t="s">
        <v>309</v>
      </c>
      <c r="BV2886" t="s">
        <v>309</v>
      </c>
    </row>
    <row r="2887" spans="1:74" ht="14.65" customHeight="1" x14ac:dyDescent="0.25">
      <c r="A2887" s="21" t="s">
        <v>827</v>
      </c>
      <c r="B2887" t="s">
        <v>2</v>
      </c>
      <c r="C2887" t="b">
        <v>1</v>
      </c>
      <c r="D2887">
        <v>20847</v>
      </c>
      <c r="E2887" t="s">
        <v>2921</v>
      </c>
      <c r="F2887">
        <v>1778</v>
      </c>
      <c r="G2887" t="s">
        <v>2927</v>
      </c>
      <c r="H2887" t="s">
        <v>69</v>
      </c>
      <c r="I2887" t="s">
        <v>2126</v>
      </c>
      <c r="J2887" t="s">
        <v>304</v>
      </c>
      <c r="K2887" t="s">
        <v>332</v>
      </c>
      <c r="L2887" t="s">
        <v>333</v>
      </c>
      <c r="N2887" t="s">
        <v>307</v>
      </c>
      <c r="O2887" t="s">
        <v>308</v>
      </c>
      <c r="P2887" t="s">
        <v>308</v>
      </c>
      <c r="S2887">
        <v>2.4</v>
      </c>
      <c r="T2887">
        <v>0.8</v>
      </c>
      <c r="U2887">
        <v>2.4</v>
      </c>
      <c r="V2887">
        <v>2.4</v>
      </c>
      <c r="W2887">
        <v>0.9</v>
      </c>
      <c r="X2887" t="s">
        <v>309</v>
      </c>
      <c r="AA2887" t="s">
        <v>316</v>
      </c>
      <c r="AB2887" t="s">
        <v>308</v>
      </c>
      <c r="AC2887">
        <v>5</v>
      </c>
      <c r="AD2887">
        <v>1924</v>
      </c>
      <c r="AG2887" t="s">
        <v>309</v>
      </c>
      <c r="AH2887" t="s">
        <v>312</v>
      </c>
      <c r="AI2887">
        <v>1</v>
      </c>
      <c r="AJ2887" t="s">
        <v>308</v>
      </c>
      <c r="AK2887" t="s">
        <v>334</v>
      </c>
      <c r="AU2887" t="s">
        <v>309</v>
      </c>
      <c r="AV2887" t="s">
        <v>309</v>
      </c>
      <c r="AW2887">
        <v>0</v>
      </c>
      <c r="AX2887" t="s">
        <v>314</v>
      </c>
      <c r="BS2887" t="s">
        <v>309</v>
      </c>
      <c r="BV2887" t="s">
        <v>309</v>
      </c>
    </row>
    <row r="2888" spans="1:74" ht="14.65" customHeight="1" x14ac:dyDescent="0.25">
      <c r="A2888" s="21" t="s">
        <v>827</v>
      </c>
      <c r="B2888" t="s">
        <v>2</v>
      </c>
      <c r="C2888" t="b">
        <v>1</v>
      </c>
      <c r="D2888">
        <v>20847</v>
      </c>
      <c r="E2888" t="s">
        <v>2921</v>
      </c>
      <c r="F2888">
        <v>1778</v>
      </c>
      <c r="G2888" t="s">
        <v>2927</v>
      </c>
      <c r="H2888" t="s">
        <v>69</v>
      </c>
      <c r="I2888" t="s">
        <v>2126</v>
      </c>
      <c r="J2888" t="s">
        <v>315</v>
      </c>
      <c r="K2888" t="s">
        <v>332</v>
      </c>
      <c r="L2888" t="s">
        <v>333</v>
      </c>
      <c r="N2888" t="s">
        <v>307</v>
      </c>
      <c r="O2888" t="s">
        <v>308</v>
      </c>
      <c r="P2888" t="s">
        <v>308</v>
      </c>
      <c r="S2888">
        <v>2.4</v>
      </c>
      <c r="T2888">
        <v>0.8</v>
      </c>
      <c r="U2888">
        <v>2.4</v>
      </c>
      <c r="V2888">
        <v>2.4</v>
      </c>
      <c r="W2888">
        <v>0.9</v>
      </c>
      <c r="X2888" t="s">
        <v>309</v>
      </c>
      <c r="AA2888" t="s">
        <v>316</v>
      </c>
      <c r="AB2888" t="s">
        <v>308</v>
      </c>
      <c r="AC2888">
        <v>5</v>
      </c>
      <c r="AD2888">
        <v>1924</v>
      </c>
      <c r="AG2888" t="s">
        <v>309</v>
      </c>
      <c r="AH2888" t="s">
        <v>312</v>
      </c>
      <c r="AI2888">
        <v>1</v>
      </c>
      <c r="AJ2888" t="s">
        <v>308</v>
      </c>
      <c r="AK2888" t="s">
        <v>334</v>
      </c>
      <c r="AU2888" t="s">
        <v>309</v>
      </c>
      <c r="AV2888" t="s">
        <v>309</v>
      </c>
      <c r="AW2888">
        <v>0</v>
      </c>
      <c r="AX2888" t="s">
        <v>314</v>
      </c>
      <c r="BS2888" t="s">
        <v>309</v>
      </c>
      <c r="BV2888" t="s">
        <v>309</v>
      </c>
    </row>
    <row r="2889" spans="1:74" ht="14.65" customHeight="1" x14ac:dyDescent="0.25">
      <c r="A2889" s="21" t="s">
        <v>827</v>
      </c>
      <c r="B2889" t="s">
        <v>2</v>
      </c>
      <c r="C2889" t="b">
        <v>1</v>
      </c>
      <c r="D2889">
        <v>20847</v>
      </c>
      <c r="E2889" t="s">
        <v>2921</v>
      </c>
      <c r="F2889">
        <v>1778</v>
      </c>
      <c r="G2889" t="s">
        <v>2927</v>
      </c>
      <c r="H2889" t="s">
        <v>69</v>
      </c>
      <c r="I2889" t="s">
        <v>2126</v>
      </c>
      <c r="J2889" t="s">
        <v>318</v>
      </c>
      <c r="K2889" t="s">
        <v>332</v>
      </c>
      <c r="L2889" t="s">
        <v>333</v>
      </c>
      <c r="N2889" t="s">
        <v>307</v>
      </c>
      <c r="O2889" t="s">
        <v>308</v>
      </c>
      <c r="P2889" t="s">
        <v>308</v>
      </c>
      <c r="S2889">
        <v>2.4</v>
      </c>
      <c r="T2889">
        <v>0.8</v>
      </c>
      <c r="U2889">
        <v>2.4</v>
      </c>
      <c r="V2889">
        <v>2.4</v>
      </c>
      <c r="W2889">
        <v>0.9</v>
      </c>
      <c r="X2889" t="s">
        <v>309</v>
      </c>
      <c r="AA2889" t="s">
        <v>316</v>
      </c>
      <c r="AB2889" t="s">
        <v>308</v>
      </c>
      <c r="AC2889">
        <v>5</v>
      </c>
      <c r="AD2889">
        <v>1924</v>
      </c>
      <c r="AG2889" t="s">
        <v>309</v>
      </c>
      <c r="AH2889" t="s">
        <v>312</v>
      </c>
      <c r="AI2889">
        <v>1</v>
      </c>
      <c r="AJ2889" t="s">
        <v>308</v>
      </c>
      <c r="AK2889" t="s">
        <v>334</v>
      </c>
      <c r="AU2889" t="s">
        <v>309</v>
      </c>
      <c r="AV2889" t="s">
        <v>309</v>
      </c>
      <c r="AW2889">
        <v>0</v>
      </c>
      <c r="AX2889" t="s">
        <v>314</v>
      </c>
      <c r="BS2889" t="s">
        <v>309</v>
      </c>
      <c r="BV2889" t="s">
        <v>309</v>
      </c>
    </row>
    <row r="2890" spans="1:74" ht="14.65" customHeight="1" x14ac:dyDescent="0.25">
      <c r="A2890" s="21" t="s">
        <v>780</v>
      </c>
      <c r="B2890" t="s">
        <v>2</v>
      </c>
      <c r="C2890" t="b">
        <v>1</v>
      </c>
      <c r="D2890">
        <v>20847</v>
      </c>
      <c r="E2890" t="s">
        <v>2921</v>
      </c>
      <c r="F2890">
        <v>1780</v>
      </c>
      <c r="G2890" t="s">
        <v>2928</v>
      </c>
      <c r="H2890" t="s">
        <v>69</v>
      </c>
      <c r="I2890" t="s">
        <v>2905</v>
      </c>
      <c r="J2890" t="s">
        <v>304</v>
      </c>
      <c r="K2890" t="s">
        <v>332</v>
      </c>
      <c r="L2890" t="s">
        <v>333</v>
      </c>
      <c r="N2890" t="s">
        <v>307</v>
      </c>
      <c r="O2890" t="s">
        <v>308</v>
      </c>
      <c r="P2890" t="s">
        <v>308</v>
      </c>
      <c r="S2890">
        <v>4.8</v>
      </c>
      <c r="T2890">
        <v>0.9</v>
      </c>
      <c r="U2890">
        <v>4.8</v>
      </c>
      <c r="V2890">
        <v>4.8</v>
      </c>
      <c r="W2890">
        <v>0.6</v>
      </c>
      <c r="X2890" t="s">
        <v>309</v>
      </c>
      <c r="AA2890" t="s">
        <v>316</v>
      </c>
      <c r="AB2890" t="s">
        <v>308</v>
      </c>
      <c r="AC2890">
        <v>6</v>
      </c>
      <c r="AD2890">
        <v>1953</v>
      </c>
      <c r="AG2890" t="s">
        <v>309</v>
      </c>
      <c r="AH2890" t="s">
        <v>312</v>
      </c>
      <c r="AI2890">
        <v>1</v>
      </c>
      <c r="AJ2890" t="s">
        <v>308</v>
      </c>
      <c r="AK2890" t="s">
        <v>334</v>
      </c>
      <c r="AU2890" t="s">
        <v>309</v>
      </c>
      <c r="AV2890" t="s">
        <v>309</v>
      </c>
      <c r="AW2890">
        <v>0</v>
      </c>
      <c r="AX2890" t="s">
        <v>314</v>
      </c>
      <c r="BS2890" t="s">
        <v>309</v>
      </c>
      <c r="BV2890" t="s">
        <v>309</v>
      </c>
    </row>
    <row r="2891" spans="1:74" ht="14.65" customHeight="1" x14ac:dyDescent="0.25">
      <c r="A2891" s="21" t="s">
        <v>780</v>
      </c>
      <c r="B2891" t="s">
        <v>2</v>
      </c>
      <c r="C2891" t="b">
        <v>1</v>
      </c>
      <c r="D2891">
        <v>20847</v>
      </c>
      <c r="E2891" t="s">
        <v>2921</v>
      </c>
      <c r="F2891">
        <v>1780</v>
      </c>
      <c r="G2891" t="s">
        <v>2928</v>
      </c>
      <c r="H2891" t="s">
        <v>69</v>
      </c>
      <c r="I2891" t="s">
        <v>2905</v>
      </c>
      <c r="J2891" t="s">
        <v>315</v>
      </c>
      <c r="K2891" t="s">
        <v>332</v>
      </c>
      <c r="L2891" t="s">
        <v>333</v>
      </c>
      <c r="N2891" t="s">
        <v>307</v>
      </c>
      <c r="O2891" t="s">
        <v>308</v>
      </c>
      <c r="P2891" t="s">
        <v>308</v>
      </c>
      <c r="S2891">
        <v>4.8</v>
      </c>
      <c r="T2891">
        <v>0.9</v>
      </c>
      <c r="U2891">
        <v>4.8</v>
      </c>
      <c r="V2891">
        <v>4.8</v>
      </c>
      <c r="W2891">
        <v>0.5</v>
      </c>
      <c r="X2891" t="s">
        <v>309</v>
      </c>
      <c r="AA2891" t="s">
        <v>316</v>
      </c>
      <c r="AB2891" t="s">
        <v>308</v>
      </c>
      <c r="AC2891">
        <v>7</v>
      </c>
      <c r="AD2891">
        <v>1953</v>
      </c>
      <c r="AG2891" t="s">
        <v>309</v>
      </c>
      <c r="AH2891" t="s">
        <v>312</v>
      </c>
      <c r="AI2891">
        <v>1</v>
      </c>
      <c r="AJ2891" t="s">
        <v>308</v>
      </c>
      <c r="AK2891" t="s">
        <v>334</v>
      </c>
      <c r="AU2891" t="s">
        <v>309</v>
      </c>
      <c r="AV2891" t="s">
        <v>309</v>
      </c>
      <c r="AW2891">
        <v>0</v>
      </c>
      <c r="AX2891" t="s">
        <v>314</v>
      </c>
      <c r="BS2891" t="s">
        <v>309</v>
      </c>
      <c r="BV2891" t="s">
        <v>309</v>
      </c>
    </row>
    <row r="2892" spans="1:74" ht="14.65" customHeight="1" x14ac:dyDescent="0.25">
      <c r="A2892" s="21" t="s">
        <v>857</v>
      </c>
      <c r="B2892" t="s">
        <v>2</v>
      </c>
      <c r="C2892" t="b">
        <v>1</v>
      </c>
      <c r="D2892">
        <v>20847</v>
      </c>
      <c r="E2892" t="s">
        <v>2921</v>
      </c>
      <c r="F2892">
        <v>1781</v>
      </c>
      <c r="G2892" t="s">
        <v>2929</v>
      </c>
      <c r="H2892" t="s">
        <v>69</v>
      </c>
      <c r="I2892" t="s">
        <v>2905</v>
      </c>
      <c r="J2892" t="s">
        <v>304</v>
      </c>
      <c r="K2892" t="s">
        <v>332</v>
      </c>
      <c r="L2892" t="s">
        <v>333</v>
      </c>
      <c r="N2892" t="s">
        <v>307</v>
      </c>
      <c r="O2892" t="s">
        <v>308</v>
      </c>
      <c r="P2892" t="s">
        <v>308</v>
      </c>
      <c r="S2892">
        <v>6</v>
      </c>
      <c r="T2892">
        <v>0.8</v>
      </c>
      <c r="U2892">
        <v>6</v>
      </c>
      <c r="V2892">
        <v>6</v>
      </c>
      <c r="W2892">
        <v>5.2</v>
      </c>
      <c r="X2892" t="s">
        <v>309</v>
      </c>
      <c r="AA2892" t="s">
        <v>316</v>
      </c>
      <c r="AB2892" t="s">
        <v>308</v>
      </c>
      <c r="AC2892">
        <v>1</v>
      </c>
      <c r="AD2892">
        <v>1943</v>
      </c>
      <c r="AG2892" t="s">
        <v>309</v>
      </c>
      <c r="AH2892" t="s">
        <v>312</v>
      </c>
      <c r="AI2892">
        <v>1</v>
      </c>
      <c r="AJ2892" t="s">
        <v>308</v>
      </c>
      <c r="AK2892" t="s">
        <v>334</v>
      </c>
      <c r="AU2892" t="s">
        <v>309</v>
      </c>
      <c r="AV2892" t="s">
        <v>309</v>
      </c>
      <c r="AW2892">
        <v>0</v>
      </c>
      <c r="AX2892" t="s">
        <v>314</v>
      </c>
      <c r="BS2892" t="s">
        <v>309</v>
      </c>
      <c r="BV2892" t="s">
        <v>309</v>
      </c>
    </row>
    <row r="2893" spans="1:74" ht="14.65" customHeight="1" x14ac:dyDescent="0.25">
      <c r="A2893" s="21" t="s">
        <v>857</v>
      </c>
      <c r="B2893" t="s">
        <v>2</v>
      </c>
      <c r="C2893" t="b">
        <v>1</v>
      </c>
      <c r="D2893">
        <v>20847</v>
      </c>
      <c r="E2893" t="s">
        <v>2921</v>
      </c>
      <c r="F2893">
        <v>1781</v>
      </c>
      <c r="G2893" t="s">
        <v>2929</v>
      </c>
      <c r="H2893" t="s">
        <v>69</v>
      </c>
      <c r="I2893" t="s">
        <v>2905</v>
      </c>
      <c r="J2893" t="s">
        <v>315</v>
      </c>
      <c r="K2893" t="s">
        <v>332</v>
      </c>
      <c r="L2893" t="s">
        <v>333</v>
      </c>
      <c r="N2893" t="s">
        <v>307</v>
      </c>
      <c r="O2893" t="s">
        <v>308</v>
      </c>
      <c r="P2893" t="s">
        <v>308</v>
      </c>
      <c r="S2893">
        <v>6</v>
      </c>
      <c r="T2893">
        <v>0.8</v>
      </c>
      <c r="U2893">
        <v>6</v>
      </c>
      <c r="V2893">
        <v>6</v>
      </c>
      <c r="W2893">
        <v>5.2</v>
      </c>
      <c r="X2893" t="s">
        <v>309</v>
      </c>
      <c r="AA2893" t="s">
        <v>316</v>
      </c>
      <c r="AB2893" t="s">
        <v>308</v>
      </c>
      <c r="AC2893">
        <v>2</v>
      </c>
      <c r="AD2893">
        <v>1943</v>
      </c>
      <c r="AG2893" t="s">
        <v>309</v>
      </c>
      <c r="AH2893" t="s">
        <v>312</v>
      </c>
      <c r="AI2893">
        <v>1</v>
      </c>
      <c r="AJ2893" t="s">
        <v>308</v>
      </c>
      <c r="AK2893" t="s">
        <v>334</v>
      </c>
      <c r="AU2893" t="s">
        <v>309</v>
      </c>
      <c r="AV2893" t="s">
        <v>309</v>
      </c>
      <c r="AW2893">
        <v>0</v>
      </c>
      <c r="AX2893" t="s">
        <v>314</v>
      </c>
      <c r="BS2893" t="s">
        <v>309</v>
      </c>
      <c r="BV2893" t="s">
        <v>309</v>
      </c>
    </row>
    <row r="2894" spans="1:74" ht="14.65" customHeight="1" x14ac:dyDescent="0.25">
      <c r="A2894" s="21" t="s">
        <v>361</v>
      </c>
      <c r="B2894" t="s">
        <v>2</v>
      </c>
      <c r="C2894" t="b">
        <v>1</v>
      </c>
      <c r="D2894">
        <v>20847</v>
      </c>
      <c r="E2894" t="s">
        <v>2921</v>
      </c>
      <c r="F2894">
        <v>1785</v>
      </c>
      <c r="G2894" t="s">
        <v>2930</v>
      </c>
      <c r="H2894" t="s">
        <v>69</v>
      </c>
      <c r="I2894" t="s">
        <v>2905</v>
      </c>
      <c r="J2894" t="s">
        <v>304</v>
      </c>
      <c r="K2894" t="s">
        <v>332</v>
      </c>
      <c r="L2894" t="s">
        <v>333</v>
      </c>
      <c r="N2894" t="s">
        <v>307</v>
      </c>
      <c r="O2894" t="s">
        <v>308</v>
      </c>
      <c r="P2894" t="s">
        <v>308</v>
      </c>
      <c r="S2894">
        <v>1.8</v>
      </c>
      <c r="T2894">
        <v>0.8</v>
      </c>
      <c r="U2894">
        <v>1.8</v>
      </c>
      <c r="V2894">
        <v>1.8</v>
      </c>
      <c r="W2894">
        <v>0.1</v>
      </c>
      <c r="X2894" t="s">
        <v>309</v>
      </c>
      <c r="AA2894" t="s">
        <v>316</v>
      </c>
      <c r="AB2894" t="s">
        <v>308</v>
      </c>
      <c r="AC2894">
        <v>12</v>
      </c>
      <c r="AD2894">
        <v>1949</v>
      </c>
      <c r="AG2894" t="s">
        <v>309</v>
      </c>
      <c r="AH2894" t="s">
        <v>312</v>
      </c>
      <c r="AI2894">
        <v>1</v>
      </c>
      <c r="AJ2894" t="s">
        <v>308</v>
      </c>
      <c r="AK2894" t="s">
        <v>334</v>
      </c>
      <c r="AU2894" t="s">
        <v>309</v>
      </c>
      <c r="AV2894" t="s">
        <v>309</v>
      </c>
      <c r="AW2894">
        <v>0</v>
      </c>
      <c r="AX2894" t="s">
        <v>314</v>
      </c>
      <c r="BS2894" t="s">
        <v>309</v>
      </c>
      <c r="BV2894" t="s">
        <v>309</v>
      </c>
    </row>
    <row r="2895" spans="1:74" ht="14.65" customHeight="1" x14ac:dyDescent="0.25">
      <c r="A2895" s="21" t="s">
        <v>399</v>
      </c>
      <c r="B2895" t="s">
        <v>2</v>
      </c>
      <c r="C2895" t="b">
        <v>1</v>
      </c>
      <c r="D2895">
        <v>20847</v>
      </c>
      <c r="E2895" t="s">
        <v>2921</v>
      </c>
      <c r="F2895">
        <v>1786</v>
      </c>
      <c r="G2895" t="s">
        <v>2931</v>
      </c>
      <c r="H2895" t="s">
        <v>69</v>
      </c>
      <c r="I2895" t="s">
        <v>2925</v>
      </c>
      <c r="J2895" t="s">
        <v>304</v>
      </c>
      <c r="K2895" t="s">
        <v>332</v>
      </c>
      <c r="L2895" t="s">
        <v>333</v>
      </c>
      <c r="N2895" t="s">
        <v>307</v>
      </c>
      <c r="O2895" t="s">
        <v>308</v>
      </c>
      <c r="P2895" t="s">
        <v>308</v>
      </c>
      <c r="S2895">
        <v>3</v>
      </c>
      <c r="T2895">
        <v>0.8</v>
      </c>
      <c r="U2895">
        <v>2.6</v>
      </c>
      <c r="V2895">
        <v>2.6</v>
      </c>
      <c r="W2895">
        <v>1.1000000000000001</v>
      </c>
      <c r="X2895" t="s">
        <v>309</v>
      </c>
      <c r="AA2895" t="s">
        <v>316</v>
      </c>
      <c r="AB2895" t="s">
        <v>308</v>
      </c>
      <c r="AC2895">
        <v>10</v>
      </c>
      <c r="AD2895">
        <v>1927</v>
      </c>
      <c r="AG2895" t="s">
        <v>309</v>
      </c>
      <c r="AH2895" t="s">
        <v>312</v>
      </c>
      <c r="AI2895">
        <v>1</v>
      </c>
      <c r="AJ2895" t="s">
        <v>308</v>
      </c>
      <c r="AK2895" t="s">
        <v>334</v>
      </c>
      <c r="AU2895" t="s">
        <v>309</v>
      </c>
      <c r="AV2895" t="s">
        <v>309</v>
      </c>
      <c r="AW2895">
        <v>0</v>
      </c>
      <c r="AX2895" t="s">
        <v>314</v>
      </c>
      <c r="BS2895" t="s">
        <v>309</v>
      </c>
      <c r="BV2895" t="s">
        <v>309</v>
      </c>
    </row>
    <row r="2896" spans="1:74" ht="14.65" customHeight="1" x14ac:dyDescent="0.25">
      <c r="A2896" s="21" t="s">
        <v>399</v>
      </c>
      <c r="B2896" t="s">
        <v>2</v>
      </c>
      <c r="C2896" t="b">
        <v>1</v>
      </c>
      <c r="D2896">
        <v>20847</v>
      </c>
      <c r="E2896" t="s">
        <v>2921</v>
      </c>
      <c r="F2896">
        <v>1786</v>
      </c>
      <c r="G2896" t="s">
        <v>2931</v>
      </c>
      <c r="H2896" t="s">
        <v>69</v>
      </c>
      <c r="I2896" t="s">
        <v>2925</v>
      </c>
      <c r="J2896" t="s">
        <v>315</v>
      </c>
      <c r="K2896" t="s">
        <v>332</v>
      </c>
      <c r="L2896" t="s">
        <v>333</v>
      </c>
      <c r="N2896" t="s">
        <v>307</v>
      </c>
      <c r="O2896" t="s">
        <v>308</v>
      </c>
      <c r="P2896" t="s">
        <v>308</v>
      </c>
      <c r="S2896">
        <v>3</v>
      </c>
      <c r="T2896">
        <v>0.8</v>
      </c>
      <c r="U2896">
        <v>2</v>
      </c>
      <c r="V2896">
        <v>2</v>
      </c>
      <c r="W2896">
        <v>0.1</v>
      </c>
      <c r="X2896" t="s">
        <v>309</v>
      </c>
      <c r="AA2896" t="s">
        <v>316</v>
      </c>
      <c r="AB2896" t="s">
        <v>308</v>
      </c>
      <c r="AC2896">
        <v>10</v>
      </c>
      <c r="AD2896">
        <v>1927</v>
      </c>
      <c r="AG2896" t="s">
        <v>309</v>
      </c>
      <c r="AH2896" t="s">
        <v>312</v>
      </c>
      <c r="AI2896">
        <v>1</v>
      </c>
      <c r="AJ2896" t="s">
        <v>308</v>
      </c>
      <c r="AK2896" t="s">
        <v>334</v>
      </c>
      <c r="AU2896" t="s">
        <v>309</v>
      </c>
      <c r="AV2896" t="s">
        <v>309</v>
      </c>
      <c r="AW2896">
        <v>0</v>
      </c>
      <c r="AX2896" t="s">
        <v>314</v>
      </c>
      <c r="BS2896" t="s">
        <v>309</v>
      </c>
      <c r="BV2896" t="s">
        <v>309</v>
      </c>
    </row>
    <row r="2897" spans="1:76" ht="14.65" customHeight="1" x14ac:dyDescent="0.25">
      <c r="A2897" s="21" t="s">
        <v>399</v>
      </c>
      <c r="B2897" t="s">
        <v>2</v>
      </c>
      <c r="C2897" t="b">
        <v>1</v>
      </c>
      <c r="D2897">
        <v>20847</v>
      </c>
      <c r="E2897" t="s">
        <v>2921</v>
      </c>
      <c r="F2897">
        <v>1786</v>
      </c>
      <c r="G2897" t="s">
        <v>2931</v>
      </c>
      <c r="H2897" t="s">
        <v>69</v>
      </c>
      <c r="I2897" t="s">
        <v>2925</v>
      </c>
      <c r="J2897" t="s">
        <v>318</v>
      </c>
      <c r="K2897" t="s">
        <v>332</v>
      </c>
      <c r="L2897" t="s">
        <v>333</v>
      </c>
      <c r="N2897" t="s">
        <v>307</v>
      </c>
      <c r="O2897" t="s">
        <v>308</v>
      </c>
      <c r="P2897" t="s">
        <v>308</v>
      </c>
      <c r="S2897">
        <v>3</v>
      </c>
      <c r="T2897">
        <v>0.8</v>
      </c>
      <c r="U2897">
        <v>2.6</v>
      </c>
      <c r="V2897">
        <v>2.6</v>
      </c>
      <c r="W2897">
        <v>1.3</v>
      </c>
      <c r="X2897" t="s">
        <v>309</v>
      </c>
      <c r="AA2897" t="s">
        <v>316</v>
      </c>
      <c r="AB2897" t="s">
        <v>308</v>
      </c>
      <c r="AC2897">
        <v>10</v>
      </c>
      <c r="AD2897">
        <v>1927</v>
      </c>
      <c r="AG2897" t="s">
        <v>309</v>
      </c>
      <c r="AH2897" t="s">
        <v>312</v>
      </c>
      <c r="AI2897">
        <v>1</v>
      </c>
      <c r="AJ2897" t="s">
        <v>308</v>
      </c>
      <c r="AK2897" t="s">
        <v>334</v>
      </c>
      <c r="AU2897" t="s">
        <v>309</v>
      </c>
      <c r="AV2897" t="s">
        <v>309</v>
      </c>
      <c r="AW2897">
        <v>0</v>
      </c>
      <c r="AX2897" t="s">
        <v>314</v>
      </c>
      <c r="BS2897" t="s">
        <v>309</v>
      </c>
      <c r="BV2897" t="s">
        <v>309</v>
      </c>
    </row>
    <row r="2898" spans="1:76" ht="14.65" customHeight="1" x14ac:dyDescent="0.25">
      <c r="A2898" s="21" t="s">
        <v>805</v>
      </c>
      <c r="B2898" t="s">
        <v>2</v>
      </c>
      <c r="C2898" t="b">
        <v>1</v>
      </c>
      <c r="D2898">
        <v>20860</v>
      </c>
      <c r="E2898" t="s">
        <v>2932</v>
      </c>
      <c r="F2898">
        <v>1787</v>
      </c>
      <c r="G2898" t="s">
        <v>2933</v>
      </c>
      <c r="H2898" t="s">
        <v>69</v>
      </c>
      <c r="I2898" t="s">
        <v>2925</v>
      </c>
      <c r="J2898" t="s">
        <v>304</v>
      </c>
      <c r="K2898" t="s">
        <v>332</v>
      </c>
      <c r="L2898" t="s">
        <v>333</v>
      </c>
      <c r="N2898" t="s">
        <v>307</v>
      </c>
      <c r="O2898" t="s">
        <v>308</v>
      </c>
      <c r="P2898" t="s">
        <v>308</v>
      </c>
      <c r="Q2898" t="s">
        <v>2934</v>
      </c>
      <c r="R2898" t="s">
        <v>2934</v>
      </c>
      <c r="S2898">
        <v>1.1000000000000001</v>
      </c>
      <c r="T2898">
        <v>1</v>
      </c>
      <c r="U2898">
        <v>1.1000000000000001</v>
      </c>
      <c r="V2898">
        <v>1.1000000000000001</v>
      </c>
      <c r="W2898">
        <v>0</v>
      </c>
      <c r="X2898" t="s">
        <v>309</v>
      </c>
      <c r="AA2898" t="s">
        <v>316</v>
      </c>
      <c r="AB2898" t="s">
        <v>308</v>
      </c>
      <c r="AC2898">
        <v>7</v>
      </c>
      <c r="AD2898">
        <v>1940</v>
      </c>
      <c r="AG2898" t="s">
        <v>309</v>
      </c>
      <c r="AH2898" t="s">
        <v>312</v>
      </c>
      <c r="AI2898">
        <v>1</v>
      </c>
      <c r="AJ2898" t="s">
        <v>308</v>
      </c>
      <c r="AK2898" t="s">
        <v>334</v>
      </c>
      <c r="AU2898" t="s">
        <v>309</v>
      </c>
      <c r="AV2898" t="s">
        <v>309</v>
      </c>
      <c r="AW2898">
        <v>0</v>
      </c>
      <c r="AX2898" t="s">
        <v>314</v>
      </c>
      <c r="BS2898" t="s">
        <v>309</v>
      </c>
      <c r="BV2898" t="s">
        <v>309</v>
      </c>
    </row>
    <row r="2899" spans="1:76" ht="14.65" customHeight="1" x14ac:dyDescent="0.25">
      <c r="A2899" s="21" t="s">
        <v>454</v>
      </c>
      <c r="B2899" t="s">
        <v>2</v>
      </c>
      <c r="C2899" t="b">
        <v>1</v>
      </c>
      <c r="D2899">
        <v>20860</v>
      </c>
      <c r="E2899" t="s">
        <v>2932</v>
      </c>
      <c r="F2899">
        <v>1787</v>
      </c>
      <c r="G2899" t="s">
        <v>2933</v>
      </c>
      <c r="H2899" t="s">
        <v>69</v>
      </c>
      <c r="I2899" t="s">
        <v>2925</v>
      </c>
      <c r="J2899" t="s">
        <v>315</v>
      </c>
      <c r="K2899" t="s">
        <v>332</v>
      </c>
      <c r="L2899" t="s">
        <v>333</v>
      </c>
      <c r="N2899" t="s">
        <v>307</v>
      </c>
      <c r="O2899" t="s">
        <v>308</v>
      </c>
      <c r="P2899" t="s">
        <v>308</v>
      </c>
      <c r="Q2899" t="s">
        <v>2934</v>
      </c>
      <c r="R2899" t="s">
        <v>2934</v>
      </c>
      <c r="S2899">
        <v>1.1000000000000001</v>
      </c>
      <c r="T2899">
        <v>1</v>
      </c>
      <c r="U2899">
        <v>1.1000000000000001</v>
      </c>
      <c r="V2899">
        <v>1.1000000000000001</v>
      </c>
      <c r="W2899">
        <v>0</v>
      </c>
      <c r="X2899" t="s">
        <v>309</v>
      </c>
      <c r="AA2899" t="s">
        <v>316</v>
      </c>
      <c r="AB2899" t="s">
        <v>308</v>
      </c>
      <c r="AC2899">
        <v>7</v>
      </c>
      <c r="AD2899">
        <v>1941</v>
      </c>
      <c r="AG2899" t="s">
        <v>309</v>
      </c>
      <c r="AH2899" t="s">
        <v>312</v>
      </c>
      <c r="AI2899">
        <v>1</v>
      </c>
      <c r="AJ2899" t="s">
        <v>308</v>
      </c>
      <c r="AK2899" t="s">
        <v>334</v>
      </c>
      <c r="AU2899" t="s">
        <v>309</v>
      </c>
      <c r="AV2899" t="s">
        <v>309</v>
      </c>
      <c r="AW2899">
        <v>0</v>
      </c>
      <c r="AX2899" t="s">
        <v>314</v>
      </c>
      <c r="BS2899" t="s">
        <v>309</v>
      </c>
      <c r="BV2899" t="s">
        <v>309</v>
      </c>
    </row>
    <row r="2900" spans="1:76" ht="14.65" customHeight="1" x14ac:dyDescent="0.25">
      <c r="A2900" s="21" t="s">
        <v>1263</v>
      </c>
      <c r="B2900" t="s">
        <v>2</v>
      </c>
      <c r="C2900" t="b">
        <v>1</v>
      </c>
      <c r="D2900">
        <v>20860</v>
      </c>
      <c r="E2900" t="s">
        <v>2932</v>
      </c>
      <c r="F2900">
        <v>1787</v>
      </c>
      <c r="G2900" t="s">
        <v>2933</v>
      </c>
      <c r="H2900" t="s">
        <v>69</v>
      </c>
      <c r="I2900" t="s">
        <v>2925</v>
      </c>
      <c r="J2900" t="s">
        <v>318</v>
      </c>
      <c r="K2900" t="s">
        <v>332</v>
      </c>
      <c r="L2900" t="s">
        <v>333</v>
      </c>
      <c r="N2900" t="s">
        <v>307</v>
      </c>
      <c r="O2900" t="s">
        <v>308</v>
      </c>
      <c r="P2900" t="s">
        <v>308</v>
      </c>
      <c r="Q2900" t="s">
        <v>2934</v>
      </c>
      <c r="R2900" t="s">
        <v>2934</v>
      </c>
      <c r="S2900">
        <v>1.5</v>
      </c>
      <c r="T2900">
        <v>1</v>
      </c>
      <c r="U2900">
        <v>1.5</v>
      </c>
      <c r="V2900">
        <v>1.5</v>
      </c>
      <c r="W2900">
        <v>0</v>
      </c>
      <c r="X2900" t="s">
        <v>309</v>
      </c>
      <c r="AA2900" t="s">
        <v>316</v>
      </c>
      <c r="AB2900" t="s">
        <v>308</v>
      </c>
      <c r="AC2900">
        <v>6</v>
      </c>
      <c r="AD2900">
        <v>1945</v>
      </c>
      <c r="AG2900" t="s">
        <v>309</v>
      </c>
      <c r="AH2900" t="s">
        <v>312</v>
      </c>
      <c r="AI2900">
        <v>1</v>
      </c>
      <c r="AJ2900" t="s">
        <v>308</v>
      </c>
      <c r="AK2900" t="s">
        <v>334</v>
      </c>
      <c r="AU2900" t="s">
        <v>309</v>
      </c>
      <c r="AV2900" t="s">
        <v>309</v>
      </c>
      <c r="AX2900" t="s">
        <v>314</v>
      </c>
      <c r="BS2900" t="s">
        <v>309</v>
      </c>
      <c r="BV2900" t="s">
        <v>309</v>
      </c>
    </row>
    <row r="2901" spans="1:76" ht="14.65" customHeight="1" x14ac:dyDescent="0.25">
      <c r="A2901" s="21" t="s">
        <v>998</v>
      </c>
      <c r="B2901" t="s">
        <v>2</v>
      </c>
      <c r="C2901" t="b">
        <v>1</v>
      </c>
      <c r="D2901">
        <v>20860</v>
      </c>
      <c r="E2901" t="s">
        <v>2932</v>
      </c>
      <c r="F2901">
        <v>1787</v>
      </c>
      <c r="G2901" t="s">
        <v>2933</v>
      </c>
      <c r="H2901" t="s">
        <v>69</v>
      </c>
      <c r="I2901" t="s">
        <v>2925</v>
      </c>
      <c r="J2901" t="s">
        <v>344</v>
      </c>
      <c r="K2901" t="s">
        <v>332</v>
      </c>
      <c r="L2901" t="s">
        <v>333</v>
      </c>
      <c r="N2901" t="s">
        <v>307</v>
      </c>
      <c r="O2901" t="s">
        <v>308</v>
      </c>
      <c r="P2901" t="s">
        <v>308</v>
      </c>
      <c r="Q2901" t="s">
        <v>2934</v>
      </c>
      <c r="R2901" t="s">
        <v>2934</v>
      </c>
      <c r="S2901">
        <v>1.9</v>
      </c>
      <c r="T2901">
        <v>0.8</v>
      </c>
      <c r="U2901">
        <v>1.9</v>
      </c>
      <c r="V2901">
        <v>1.9</v>
      </c>
      <c r="W2901">
        <v>0</v>
      </c>
      <c r="X2901" t="s">
        <v>309</v>
      </c>
      <c r="AA2901" t="s">
        <v>316</v>
      </c>
      <c r="AB2901" t="s">
        <v>308</v>
      </c>
      <c r="AC2901">
        <v>6</v>
      </c>
      <c r="AD2901">
        <v>1918</v>
      </c>
      <c r="AG2901" t="s">
        <v>309</v>
      </c>
      <c r="AH2901" t="s">
        <v>312</v>
      </c>
      <c r="AI2901">
        <v>1</v>
      </c>
      <c r="AJ2901" t="s">
        <v>308</v>
      </c>
      <c r="AK2901" t="s">
        <v>334</v>
      </c>
      <c r="AU2901" t="s">
        <v>309</v>
      </c>
      <c r="AV2901" t="s">
        <v>309</v>
      </c>
      <c r="AW2901">
        <v>0</v>
      </c>
      <c r="AX2901" t="s">
        <v>314</v>
      </c>
      <c r="BS2901" t="s">
        <v>309</v>
      </c>
      <c r="BV2901" t="s">
        <v>309</v>
      </c>
    </row>
    <row r="2902" spans="1:76" ht="14.65" customHeight="1" x14ac:dyDescent="0.25">
      <c r="A2902" s="21" t="s">
        <v>952</v>
      </c>
      <c r="B2902" t="s">
        <v>2</v>
      </c>
      <c r="C2902" t="b">
        <v>1</v>
      </c>
      <c r="D2902">
        <v>20860</v>
      </c>
      <c r="E2902" t="s">
        <v>2932</v>
      </c>
      <c r="F2902">
        <v>1787</v>
      </c>
      <c r="G2902" t="s">
        <v>2933</v>
      </c>
      <c r="H2902" t="s">
        <v>69</v>
      </c>
      <c r="I2902" t="s">
        <v>2925</v>
      </c>
      <c r="J2902" t="s">
        <v>319</v>
      </c>
      <c r="K2902" t="s">
        <v>332</v>
      </c>
      <c r="L2902" t="s">
        <v>333</v>
      </c>
      <c r="N2902" t="s">
        <v>307</v>
      </c>
      <c r="O2902" t="s">
        <v>308</v>
      </c>
      <c r="P2902" t="s">
        <v>308</v>
      </c>
      <c r="Q2902" t="s">
        <v>2934</v>
      </c>
      <c r="R2902" t="s">
        <v>2934</v>
      </c>
      <c r="S2902">
        <v>1.9</v>
      </c>
      <c r="T2902">
        <v>0.85</v>
      </c>
      <c r="U2902">
        <v>1.9</v>
      </c>
      <c r="V2902">
        <v>1.9</v>
      </c>
      <c r="W2902">
        <v>0</v>
      </c>
      <c r="X2902" t="s">
        <v>309</v>
      </c>
      <c r="AA2902" t="s">
        <v>316</v>
      </c>
      <c r="AB2902" t="s">
        <v>308</v>
      </c>
      <c r="AC2902">
        <v>6</v>
      </c>
      <c r="AD2902">
        <v>1923</v>
      </c>
      <c r="AG2902" t="s">
        <v>309</v>
      </c>
      <c r="AH2902" t="s">
        <v>312</v>
      </c>
      <c r="AI2902">
        <v>1</v>
      </c>
      <c r="AJ2902" t="s">
        <v>308</v>
      </c>
      <c r="AK2902" t="s">
        <v>334</v>
      </c>
      <c r="AU2902" t="s">
        <v>309</v>
      </c>
      <c r="AV2902" t="s">
        <v>309</v>
      </c>
      <c r="AX2902" t="s">
        <v>314</v>
      </c>
      <c r="BS2902" t="s">
        <v>309</v>
      </c>
      <c r="BV2902" t="s">
        <v>309</v>
      </c>
    </row>
    <row r="2903" spans="1:76" ht="14.65" customHeight="1" x14ac:dyDescent="0.25">
      <c r="A2903" s="21" t="s">
        <v>487</v>
      </c>
      <c r="B2903" t="s">
        <v>2</v>
      </c>
      <c r="C2903" t="b">
        <v>1</v>
      </c>
      <c r="D2903">
        <v>4604</v>
      </c>
      <c r="E2903" t="s">
        <v>2935</v>
      </c>
      <c r="F2903">
        <v>1821</v>
      </c>
      <c r="G2903" t="s">
        <v>2936</v>
      </c>
      <c r="H2903" t="s">
        <v>69</v>
      </c>
      <c r="I2903" t="s">
        <v>2905</v>
      </c>
      <c r="J2903" t="s">
        <v>304</v>
      </c>
      <c r="K2903" t="s">
        <v>332</v>
      </c>
      <c r="L2903" t="s">
        <v>333</v>
      </c>
      <c r="N2903" t="s">
        <v>307</v>
      </c>
      <c r="O2903" t="s">
        <v>308</v>
      </c>
      <c r="P2903" t="s">
        <v>308</v>
      </c>
      <c r="S2903">
        <v>0.3</v>
      </c>
      <c r="T2903">
        <v>1</v>
      </c>
      <c r="U2903">
        <v>0.3</v>
      </c>
      <c r="V2903">
        <v>0.3</v>
      </c>
      <c r="W2903">
        <v>0.1</v>
      </c>
      <c r="X2903" t="s">
        <v>309</v>
      </c>
      <c r="AA2903" t="s">
        <v>316</v>
      </c>
      <c r="AB2903" t="s">
        <v>308</v>
      </c>
      <c r="AC2903">
        <v>6</v>
      </c>
      <c r="AD2903">
        <v>1914</v>
      </c>
      <c r="AG2903" t="s">
        <v>309</v>
      </c>
      <c r="AH2903" t="s">
        <v>312</v>
      </c>
      <c r="AI2903">
        <v>1</v>
      </c>
      <c r="AJ2903" t="s">
        <v>308</v>
      </c>
      <c r="AK2903" t="s">
        <v>334</v>
      </c>
      <c r="AU2903" t="s">
        <v>309</v>
      </c>
      <c r="AV2903" t="s">
        <v>309</v>
      </c>
      <c r="AX2903" t="s">
        <v>314</v>
      </c>
      <c r="BV2903" t="s">
        <v>309</v>
      </c>
    </row>
    <row r="2904" spans="1:76" ht="14.65" customHeight="1" x14ac:dyDescent="0.25">
      <c r="A2904" s="21" t="s">
        <v>827</v>
      </c>
      <c r="B2904" t="s">
        <v>2</v>
      </c>
      <c r="C2904" t="b">
        <v>1</v>
      </c>
      <c r="D2904">
        <v>4604</v>
      </c>
      <c r="E2904" t="s">
        <v>2935</v>
      </c>
      <c r="F2904">
        <v>1821</v>
      </c>
      <c r="G2904" t="s">
        <v>2936</v>
      </c>
      <c r="H2904" t="s">
        <v>69</v>
      </c>
      <c r="I2904" t="s">
        <v>2905</v>
      </c>
      <c r="J2904" t="s">
        <v>315</v>
      </c>
      <c r="K2904" t="s">
        <v>332</v>
      </c>
      <c r="L2904" t="s">
        <v>333</v>
      </c>
      <c r="N2904" t="s">
        <v>307</v>
      </c>
      <c r="O2904" t="s">
        <v>308</v>
      </c>
      <c r="P2904" t="s">
        <v>308</v>
      </c>
      <c r="S2904">
        <v>0.3</v>
      </c>
      <c r="T2904">
        <v>1</v>
      </c>
      <c r="U2904">
        <v>0.3</v>
      </c>
      <c r="V2904">
        <v>0.3</v>
      </c>
      <c r="W2904">
        <v>0.1</v>
      </c>
      <c r="X2904" t="s">
        <v>309</v>
      </c>
      <c r="AA2904" t="s">
        <v>316</v>
      </c>
      <c r="AB2904" t="s">
        <v>308</v>
      </c>
      <c r="AC2904">
        <v>6</v>
      </c>
      <c r="AD2904">
        <v>1924</v>
      </c>
      <c r="AG2904" t="s">
        <v>309</v>
      </c>
      <c r="AH2904" t="s">
        <v>312</v>
      </c>
      <c r="AI2904">
        <v>1</v>
      </c>
      <c r="AJ2904" t="s">
        <v>308</v>
      </c>
      <c r="AK2904" t="s">
        <v>334</v>
      </c>
      <c r="AU2904" t="s">
        <v>309</v>
      </c>
      <c r="AV2904" t="s">
        <v>309</v>
      </c>
      <c r="AX2904" t="s">
        <v>314</v>
      </c>
      <c r="BV2904" t="s">
        <v>309</v>
      </c>
    </row>
    <row r="2905" spans="1:76" ht="14.65" customHeight="1" x14ac:dyDescent="0.25">
      <c r="A2905" s="21" t="s">
        <v>336</v>
      </c>
      <c r="B2905" t="s">
        <v>2</v>
      </c>
      <c r="C2905" t="b">
        <v>1</v>
      </c>
      <c r="D2905">
        <v>4604</v>
      </c>
      <c r="E2905" t="s">
        <v>2935</v>
      </c>
      <c r="F2905">
        <v>1821</v>
      </c>
      <c r="G2905" t="s">
        <v>2936</v>
      </c>
      <c r="H2905" t="s">
        <v>69</v>
      </c>
      <c r="I2905" t="s">
        <v>2905</v>
      </c>
      <c r="J2905" t="s">
        <v>318</v>
      </c>
      <c r="K2905" t="s">
        <v>332</v>
      </c>
      <c r="L2905" t="s">
        <v>333</v>
      </c>
      <c r="N2905" t="s">
        <v>307</v>
      </c>
      <c r="O2905" t="s">
        <v>308</v>
      </c>
      <c r="P2905" t="s">
        <v>308</v>
      </c>
      <c r="S2905">
        <v>0.4</v>
      </c>
      <c r="T2905">
        <v>1</v>
      </c>
      <c r="U2905">
        <v>0.4</v>
      </c>
      <c r="V2905">
        <v>0.4</v>
      </c>
      <c r="W2905">
        <v>0.1</v>
      </c>
      <c r="X2905" t="s">
        <v>309</v>
      </c>
      <c r="AA2905" t="s">
        <v>316</v>
      </c>
      <c r="AB2905" t="s">
        <v>308</v>
      </c>
      <c r="AC2905">
        <v>6</v>
      </c>
      <c r="AD2905">
        <v>1954</v>
      </c>
      <c r="AG2905" t="s">
        <v>309</v>
      </c>
      <c r="AH2905" t="s">
        <v>312</v>
      </c>
      <c r="AI2905">
        <v>1</v>
      </c>
      <c r="AJ2905" t="s">
        <v>308</v>
      </c>
      <c r="AK2905" t="s">
        <v>334</v>
      </c>
      <c r="AU2905" t="s">
        <v>309</v>
      </c>
      <c r="AV2905" t="s">
        <v>309</v>
      </c>
      <c r="AX2905" t="s">
        <v>314</v>
      </c>
      <c r="BV2905" t="s">
        <v>309</v>
      </c>
    </row>
    <row r="2906" spans="1:76" ht="14.65" customHeight="1" x14ac:dyDescent="0.25">
      <c r="A2906" s="21" t="s">
        <v>393</v>
      </c>
      <c r="B2906" t="s">
        <v>9</v>
      </c>
      <c r="C2906" t="b">
        <v>1</v>
      </c>
      <c r="D2906">
        <v>8205</v>
      </c>
      <c r="E2906" t="s">
        <v>2937</v>
      </c>
      <c r="F2906">
        <v>1827</v>
      </c>
      <c r="G2906" t="s">
        <v>1627</v>
      </c>
      <c r="H2906" t="s">
        <v>69</v>
      </c>
      <c r="I2906" t="s">
        <v>2938</v>
      </c>
      <c r="J2906" t="s">
        <v>344</v>
      </c>
      <c r="K2906" t="s">
        <v>650</v>
      </c>
      <c r="L2906" t="s">
        <v>306</v>
      </c>
      <c r="N2906" t="s">
        <v>307</v>
      </c>
      <c r="O2906" t="s">
        <v>308</v>
      </c>
      <c r="P2906" t="s">
        <v>308</v>
      </c>
      <c r="S2906">
        <v>1.4</v>
      </c>
      <c r="T2906">
        <v>0.8</v>
      </c>
      <c r="U2906">
        <v>1.4</v>
      </c>
      <c r="V2906">
        <v>1.4</v>
      </c>
      <c r="W2906">
        <v>0.4</v>
      </c>
      <c r="X2906" t="s">
        <v>309</v>
      </c>
      <c r="AA2906" t="s">
        <v>316</v>
      </c>
      <c r="AB2906" t="s">
        <v>308</v>
      </c>
      <c r="AC2906">
        <v>3</v>
      </c>
      <c r="AD2906">
        <v>1964</v>
      </c>
      <c r="AG2906" t="s">
        <v>309</v>
      </c>
      <c r="AH2906" t="s">
        <v>312</v>
      </c>
      <c r="AI2906">
        <v>1</v>
      </c>
      <c r="AJ2906" t="s">
        <v>308</v>
      </c>
      <c r="AK2906" t="s">
        <v>341</v>
      </c>
      <c r="AL2906" t="s">
        <v>313</v>
      </c>
      <c r="AU2906" t="s">
        <v>309</v>
      </c>
      <c r="AV2906" t="s">
        <v>309</v>
      </c>
      <c r="AX2906" t="s">
        <v>335</v>
      </c>
      <c r="BV2906" t="s">
        <v>311</v>
      </c>
      <c r="BW2906" t="s">
        <v>309</v>
      </c>
      <c r="BX2906" t="s">
        <v>311</v>
      </c>
    </row>
    <row r="2907" spans="1:76" ht="14.65" customHeight="1" x14ac:dyDescent="0.25">
      <c r="A2907" s="21" t="s">
        <v>404</v>
      </c>
      <c r="B2907" t="s">
        <v>8</v>
      </c>
      <c r="C2907" t="b">
        <v>1</v>
      </c>
      <c r="D2907">
        <v>8205</v>
      </c>
      <c r="E2907" t="s">
        <v>2937</v>
      </c>
      <c r="F2907">
        <v>1827</v>
      </c>
      <c r="G2907" t="s">
        <v>1627</v>
      </c>
      <c r="H2907" t="s">
        <v>69</v>
      </c>
      <c r="I2907" t="s">
        <v>2938</v>
      </c>
      <c r="J2907" t="s">
        <v>488</v>
      </c>
      <c r="K2907" t="s">
        <v>305</v>
      </c>
      <c r="L2907" t="s">
        <v>306</v>
      </c>
      <c r="N2907" t="s">
        <v>307</v>
      </c>
      <c r="O2907" t="s">
        <v>308</v>
      </c>
      <c r="P2907" t="s">
        <v>308</v>
      </c>
      <c r="S2907">
        <v>1.7</v>
      </c>
      <c r="T2907">
        <v>0.8</v>
      </c>
      <c r="U2907">
        <v>1.7</v>
      </c>
      <c r="V2907">
        <v>1.7</v>
      </c>
      <c r="W2907">
        <v>0.4</v>
      </c>
      <c r="X2907" t="s">
        <v>309</v>
      </c>
      <c r="AA2907" t="s">
        <v>316</v>
      </c>
      <c r="AB2907" t="s">
        <v>308</v>
      </c>
      <c r="AC2907">
        <v>3</v>
      </c>
      <c r="AD2907">
        <v>1985</v>
      </c>
      <c r="AG2907" t="s">
        <v>309</v>
      </c>
      <c r="AH2907" t="s">
        <v>312</v>
      </c>
      <c r="AI2907">
        <v>1</v>
      </c>
      <c r="AJ2907" t="s">
        <v>308</v>
      </c>
      <c r="AK2907" t="s">
        <v>313</v>
      </c>
      <c r="AL2907" t="s">
        <v>341</v>
      </c>
      <c r="AU2907" t="s">
        <v>309</v>
      </c>
      <c r="AV2907" t="s">
        <v>309</v>
      </c>
      <c r="AX2907" t="s">
        <v>335</v>
      </c>
      <c r="BV2907" t="s">
        <v>311</v>
      </c>
      <c r="BW2907" t="s">
        <v>309</v>
      </c>
      <c r="BX2907" t="s">
        <v>311</v>
      </c>
    </row>
    <row r="2908" spans="1:76" ht="14.65" customHeight="1" x14ac:dyDescent="0.25">
      <c r="A2908" s="21" t="s">
        <v>404</v>
      </c>
      <c r="B2908" t="s">
        <v>8</v>
      </c>
      <c r="C2908" t="b">
        <v>1</v>
      </c>
      <c r="D2908">
        <v>8205</v>
      </c>
      <c r="E2908" t="s">
        <v>2937</v>
      </c>
      <c r="F2908">
        <v>1827</v>
      </c>
      <c r="G2908" t="s">
        <v>1627</v>
      </c>
      <c r="H2908" t="s">
        <v>69</v>
      </c>
      <c r="I2908" t="s">
        <v>2938</v>
      </c>
      <c r="J2908" t="s">
        <v>490</v>
      </c>
      <c r="K2908" t="s">
        <v>305</v>
      </c>
      <c r="L2908" t="s">
        <v>306</v>
      </c>
      <c r="N2908" t="s">
        <v>307</v>
      </c>
      <c r="O2908" t="s">
        <v>308</v>
      </c>
      <c r="P2908" t="s">
        <v>308</v>
      </c>
      <c r="S2908">
        <v>2</v>
      </c>
      <c r="T2908">
        <v>0.8</v>
      </c>
      <c r="U2908">
        <v>2</v>
      </c>
      <c r="V2908">
        <v>2</v>
      </c>
      <c r="W2908">
        <v>0.4</v>
      </c>
      <c r="X2908" t="s">
        <v>309</v>
      </c>
      <c r="AA2908" t="s">
        <v>316</v>
      </c>
      <c r="AB2908" t="s">
        <v>308</v>
      </c>
      <c r="AC2908">
        <v>4</v>
      </c>
      <c r="AD2908">
        <v>1985</v>
      </c>
      <c r="AG2908" t="s">
        <v>309</v>
      </c>
      <c r="AH2908" t="s">
        <v>312</v>
      </c>
      <c r="AI2908">
        <v>1</v>
      </c>
      <c r="AJ2908" t="s">
        <v>308</v>
      </c>
      <c r="AK2908" t="s">
        <v>313</v>
      </c>
      <c r="AL2908" t="s">
        <v>341</v>
      </c>
      <c r="AU2908" t="s">
        <v>309</v>
      </c>
      <c r="AX2908" t="s">
        <v>335</v>
      </c>
      <c r="BV2908" t="s">
        <v>311</v>
      </c>
      <c r="BW2908" t="s">
        <v>309</v>
      </c>
      <c r="BX2908" t="s">
        <v>311</v>
      </c>
    </row>
    <row r="2909" spans="1:76" ht="14.65" customHeight="1" x14ac:dyDescent="0.25">
      <c r="A2909" s="21" t="s">
        <v>427</v>
      </c>
      <c r="B2909" t="s">
        <v>9</v>
      </c>
      <c r="C2909" t="b">
        <v>1</v>
      </c>
      <c r="D2909">
        <v>8631</v>
      </c>
      <c r="E2909" t="s">
        <v>2939</v>
      </c>
      <c r="F2909">
        <v>1829</v>
      </c>
      <c r="G2909" t="s">
        <v>2940</v>
      </c>
      <c r="H2909" t="s">
        <v>69</v>
      </c>
      <c r="I2909" t="s">
        <v>2940</v>
      </c>
      <c r="J2909" t="s">
        <v>319</v>
      </c>
      <c r="K2909" t="s">
        <v>650</v>
      </c>
      <c r="L2909" t="s">
        <v>306</v>
      </c>
      <c r="N2909" t="s">
        <v>307</v>
      </c>
      <c r="O2909" t="s">
        <v>308</v>
      </c>
      <c r="P2909" t="s">
        <v>308</v>
      </c>
      <c r="S2909">
        <v>5.6</v>
      </c>
      <c r="T2909">
        <v>0.8</v>
      </c>
      <c r="U2909">
        <v>5.6</v>
      </c>
      <c r="V2909">
        <v>5.6</v>
      </c>
      <c r="W2909">
        <v>4.5</v>
      </c>
      <c r="X2909" t="s">
        <v>309</v>
      </c>
      <c r="AA2909" t="s">
        <v>316</v>
      </c>
      <c r="AB2909" t="s">
        <v>308</v>
      </c>
      <c r="AC2909">
        <v>9</v>
      </c>
      <c r="AD2909">
        <v>1973</v>
      </c>
      <c r="AG2909" t="s">
        <v>309</v>
      </c>
      <c r="AH2909" t="s">
        <v>312</v>
      </c>
      <c r="AI2909">
        <v>1</v>
      </c>
      <c r="AJ2909" t="s">
        <v>308</v>
      </c>
      <c r="AK2909" t="s">
        <v>341</v>
      </c>
      <c r="AL2909" t="s">
        <v>313</v>
      </c>
      <c r="AU2909" t="s">
        <v>309</v>
      </c>
      <c r="AV2909" t="s">
        <v>309</v>
      </c>
      <c r="AX2909" t="s">
        <v>335</v>
      </c>
      <c r="BS2909" t="s">
        <v>309</v>
      </c>
      <c r="BV2909" t="s">
        <v>311</v>
      </c>
      <c r="BW2909" t="s">
        <v>309</v>
      </c>
      <c r="BX2909" t="s">
        <v>311</v>
      </c>
    </row>
    <row r="2910" spans="1:76" ht="14.65" customHeight="1" x14ac:dyDescent="0.25">
      <c r="A2910" s="21" t="s">
        <v>555</v>
      </c>
      <c r="B2910" t="s">
        <v>9</v>
      </c>
      <c r="C2910" t="b">
        <v>1</v>
      </c>
      <c r="D2910">
        <v>8631</v>
      </c>
      <c r="E2910" t="s">
        <v>2939</v>
      </c>
      <c r="F2910">
        <v>1829</v>
      </c>
      <c r="G2910" t="s">
        <v>2940</v>
      </c>
      <c r="H2910" t="s">
        <v>69</v>
      </c>
      <c r="I2910" t="s">
        <v>2940</v>
      </c>
      <c r="J2910" t="s">
        <v>398</v>
      </c>
      <c r="K2910" t="s">
        <v>650</v>
      </c>
      <c r="L2910" t="s">
        <v>306</v>
      </c>
      <c r="N2910" t="s">
        <v>307</v>
      </c>
      <c r="O2910" t="s">
        <v>308</v>
      </c>
      <c r="P2910" t="s">
        <v>308</v>
      </c>
      <c r="S2910">
        <v>6</v>
      </c>
      <c r="T2910">
        <v>0.8</v>
      </c>
      <c r="U2910">
        <v>6</v>
      </c>
      <c r="V2910">
        <v>6</v>
      </c>
      <c r="W2910">
        <v>4.8</v>
      </c>
      <c r="X2910" t="s">
        <v>309</v>
      </c>
      <c r="AA2910" t="s">
        <v>316</v>
      </c>
      <c r="AB2910" t="s">
        <v>308</v>
      </c>
      <c r="AC2910">
        <v>4</v>
      </c>
      <c r="AD2910">
        <v>1976</v>
      </c>
      <c r="AG2910" t="s">
        <v>309</v>
      </c>
      <c r="AH2910" t="s">
        <v>312</v>
      </c>
      <c r="AI2910">
        <v>1</v>
      </c>
      <c r="AJ2910" t="s">
        <v>308</v>
      </c>
      <c r="AK2910" t="s">
        <v>341</v>
      </c>
      <c r="AL2910" t="s">
        <v>313</v>
      </c>
      <c r="AU2910" t="s">
        <v>309</v>
      </c>
      <c r="AV2910" t="s">
        <v>309</v>
      </c>
      <c r="AX2910" t="s">
        <v>335</v>
      </c>
      <c r="BS2910" t="s">
        <v>309</v>
      </c>
      <c r="BV2910" t="s">
        <v>311</v>
      </c>
      <c r="BW2910" t="s">
        <v>309</v>
      </c>
      <c r="BX2910" t="s">
        <v>311</v>
      </c>
    </row>
    <row r="2911" spans="1:76" ht="14.65" customHeight="1" x14ac:dyDescent="0.25">
      <c r="A2911" s="21" t="s">
        <v>427</v>
      </c>
      <c r="B2911" t="s">
        <v>14</v>
      </c>
      <c r="C2911" t="b">
        <v>1</v>
      </c>
      <c r="D2911">
        <v>56155</v>
      </c>
      <c r="E2911" t="s">
        <v>2941</v>
      </c>
      <c r="F2911">
        <v>1832</v>
      </c>
      <c r="G2911" t="s">
        <v>2942</v>
      </c>
      <c r="H2911" t="s">
        <v>69</v>
      </c>
      <c r="I2911" t="s">
        <v>2943</v>
      </c>
      <c r="J2911" t="s">
        <v>304</v>
      </c>
      <c r="K2911" t="s">
        <v>345</v>
      </c>
      <c r="L2911" t="s">
        <v>340</v>
      </c>
      <c r="N2911" t="s">
        <v>307</v>
      </c>
      <c r="O2911" t="s">
        <v>308</v>
      </c>
      <c r="P2911" t="s">
        <v>308</v>
      </c>
      <c r="S2911">
        <v>154.69999999999999</v>
      </c>
      <c r="T2911">
        <v>0.85</v>
      </c>
      <c r="U2911">
        <v>154.5</v>
      </c>
      <c r="V2911">
        <v>156.1</v>
      </c>
      <c r="W2911">
        <v>100</v>
      </c>
      <c r="X2911" t="s">
        <v>309</v>
      </c>
      <c r="AA2911" t="s">
        <v>316</v>
      </c>
      <c r="AB2911" t="s">
        <v>308</v>
      </c>
      <c r="AC2911">
        <v>2</v>
      </c>
      <c r="AD2911">
        <v>1973</v>
      </c>
      <c r="AE2911">
        <v>12</v>
      </c>
      <c r="AF2911">
        <v>2025</v>
      </c>
      <c r="AG2911" t="s">
        <v>309</v>
      </c>
      <c r="AH2911" t="s">
        <v>312</v>
      </c>
      <c r="AI2911">
        <v>1</v>
      </c>
      <c r="AJ2911" t="s">
        <v>308</v>
      </c>
      <c r="AK2911" t="s">
        <v>475</v>
      </c>
      <c r="AQ2911" t="s">
        <v>313</v>
      </c>
      <c r="AU2911" t="s">
        <v>309</v>
      </c>
      <c r="AV2911" t="s">
        <v>309</v>
      </c>
      <c r="AX2911" t="s">
        <v>351</v>
      </c>
      <c r="AZ2911" t="s">
        <v>311</v>
      </c>
      <c r="BC2911" t="s">
        <v>311</v>
      </c>
      <c r="BV2911" t="s">
        <v>309</v>
      </c>
    </row>
    <row r="2912" spans="1:76" ht="14.65" customHeight="1" x14ac:dyDescent="0.25">
      <c r="A2912" s="21" t="s">
        <v>573</v>
      </c>
      <c r="B2912" t="s">
        <v>8</v>
      </c>
      <c r="C2912" t="b">
        <v>1</v>
      </c>
      <c r="D2912">
        <v>11701</v>
      </c>
      <c r="E2912" t="s">
        <v>2944</v>
      </c>
      <c r="F2912">
        <v>1840</v>
      </c>
      <c r="G2912" t="s">
        <v>2945</v>
      </c>
      <c r="H2912" t="s">
        <v>69</v>
      </c>
      <c r="I2912" t="s">
        <v>2946</v>
      </c>
      <c r="J2912" t="s">
        <v>1049</v>
      </c>
      <c r="K2912" t="s">
        <v>305</v>
      </c>
      <c r="L2912" t="s">
        <v>370</v>
      </c>
      <c r="N2912" t="s">
        <v>307</v>
      </c>
      <c r="O2912" t="s">
        <v>308</v>
      </c>
      <c r="P2912" t="s">
        <v>308</v>
      </c>
      <c r="S2912">
        <v>24</v>
      </c>
      <c r="T2912">
        <v>0.95</v>
      </c>
      <c r="U2912">
        <v>20</v>
      </c>
      <c r="V2912">
        <v>22</v>
      </c>
      <c r="W2912">
        <v>5</v>
      </c>
      <c r="X2912" t="s">
        <v>309</v>
      </c>
      <c r="AA2912" t="s">
        <v>310</v>
      </c>
      <c r="AB2912" t="s">
        <v>311</v>
      </c>
      <c r="AC2912">
        <v>5</v>
      </c>
      <c r="AD2912">
        <v>1979</v>
      </c>
      <c r="AG2912" t="s">
        <v>309</v>
      </c>
      <c r="AH2912" t="s">
        <v>312</v>
      </c>
      <c r="AI2912">
        <v>1</v>
      </c>
      <c r="AJ2912" t="s">
        <v>308</v>
      </c>
      <c r="AK2912" t="s">
        <v>313</v>
      </c>
      <c r="AU2912" t="s">
        <v>309</v>
      </c>
      <c r="AX2912" t="s">
        <v>335</v>
      </c>
      <c r="BV2912" t="s">
        <v>309</v>
      </c>
      <c r="BX2912" t="s">
        <v>309</v>
      </c>
    </row>
    <row r="2913" spans="1:76" ht="14.65" customHeight="1" x14ac:dyDescent="0.25">
      <c r="A2913" s="21" t="s">
        <v>1035</v>
      </c>
      <c r="B2913" t="s">
        <v>2</v>
      </c>
      <c r="C2913" t="b">
        <v>1</v>
      </c>
      <c r="D2913">
        <v>11701</v>
      </c>
      <c r="E2913" t="s">
        <v>2944</v>
      </c>
      <c r="F2913">
        <v>1842</v>
      </c>
      <c r="G2913" t="s">
        <v>2947</v>
      </c>
      <c r="H2913" t="s">
        <v>69</v>
      </c>
      <c r="I2913" t="s">
        <v>2946</v>
      </c>
      <c r="J2913" t="s">
        <v>304</v>
      </c>
      <c r="K2913" t="s">
        <v>332</v>
      </c>
      <c r="L2913" t="s">
        <v>333</v>
      </c>
      <c r="N2913" t="s">
        <v>307</v>
      </c>
      <c r="O2913" t="s">
        <v>308</v>
      </c>
      <c r="P2913" t="s">
        <v>308</v>
      </c>
      <c r="S2913">
        <v>1.6</v>
      </c>
      <c r="T2913">
        <v>0.8</v>
      </c>
      <c r="U2913">
        <v>1.6</v>
      </c>
      <c r="V2913">
        <v>1.6</v>
      </c>
      <c r="W2913">
        <v>0.1</v>
      </c>
      <c r="X2913" t="s">
        <v>309</v>
      </c>
      <c r="AA2913" t="s">
        <v>316</v>
      </c>
      <c r="AB2913" t="s">
        <v>308</v>
      </c>
      <c r="AC2913">
        <v>1</v>
      </c>
      <c r="AD2913">
        <v>1919</v>
      </c>
      <c r="AG2913" t="s">
        <v>309</v>
      </c>
      <c r="AH2913" t="s">
        <v>312</v>
      </c>
      <c r="AI2913">
        <v>1</v>
      </c>
      <c r="AJ2913" t="s">
        <v>308</v>
      </c>
      <c r="AK2913" t="s">
        <v>334</v>
      </c>
      <c r="AW2913">
        <v>0</v>
      </c>
      <c r="AX2913" t="s">
        <v>335</v>
      </c>
      <c r="BV2913" t="s">
        <v>309</v>
      </c>
    </row>
    <row r="2914" spans="1:76" ht="14.65" customHeight="1" x14ac:dyDescent="0.25">
      <c r="A2914" s="21" t="s">
        <v>853</v>
      </c>
      <c r="B2914" t="s">
        <v>2</v>
      </c>
      <c r="C2914" t="b">
        <v>1</v>
      </c>
      <c r="D2914">
        <v>11701</v>
      </c>
      <c r="E2914" t="s">
        <v>2944</v>
      </c>
      <c r="F2914">
        <v>1842</v>
      </c>
      <c r="G2914" t="s">
        <v>2947</v>
      </c>
      <c r="H2914" t="s">
        <v>69</v>
      </c>
      <c r="I2914" t="s">
        <v>2946</v>
      </c>
      <c r="J2914" t="s">
        <v>315</v>
      </c>
      <c r="K2914" t="s">
        <v>332</v>
      </c>
      <c r="L2914" t="s">
        <v>333</v>
      </c>
      <c r="N2914" t="s">
        <v>307</v>
      </c>
      <c r="O2914" t="s">
        <v>308</v>
      </c>
      <c r="P2914" t="s">
        <v>308</v>
      </c>
      <c r="S2914">
        <v>1.6</v>
      </c>
      <c r="T2914">
        <v>0.8</v>
      </c>
      <c r="U2914">
        <v>1.6</v>
      </c>
      <c r="V2914">
        <v>1.6</v>
      </c>
      <c r="W2914">
        <v>0.1</v>
      </c>
      <c r="X2914" t="s">
        <v>309</v>
      </c>
      <c r="AA2914" t="s">
        <v>316</v>
      </c>
      <c r="AB2914" t="s">
        <v>308</v>
      </c>
      <c r="AC2914">
        <v>1</v>
      </c>
      <c r="AD2914">
        <v>1922</v>
      </c>
      <c r="AG2914" t="s">
        <v>309</v>
      </c>
      <c r="AH2914" t="s">
        <v>312</v>
      </c>
      <c r="AI2914">
        <v>1</v>
      </c>
      <c r="AJ2914" t="s">
        <v>308</v>
      </c>
      <c r="AK2914" t="s">
        <v>334</v>
      </c>
      <c r="AW2914">
        <v>0</v>
      </c>
      <c r="AX2914" t="s">
        <v>335</v>
      </c>
      <c r="BV2914" t="s">
        <v>309</v>
      </c>
    </row>
    <row r="2915" spans="1:76" ht="14.65" customHeight="1" x14ac:dyDescent="0.25">
      <c r="A2915" s="21" t="s">
        <v>414</v>
      </c>
      <c r="B2915" t="s">
        <v>2</v>
      </c>
      <c r="C2915" t="b">
        <v>1</v>
      </c>
      <c r="D2915">
        <v>11713</v>
      </c>
      <c r="E2915" t="s">
        <v>2948</v>
      </c>
      <c r="F2915">
        <v>1844</v>
      </c>
      <c r="G2915" t="s">
        <v>2949</v>
      </c>
      <c r="H2915" t="s">
        <v>69</v>
      </c>
      <c r="I2915" t="s">
        <v>388</v>
      </c>
      <c r="J2915" t="s">
        <v>304</v>
      </c>
      <c r="K2915" t="s">
        <v>332</v>
      </c>
      <c r="L2915" t="s">
        <v>333</v>
      </c>
      <c r="N2915" t="s">
        <v>307</v>
      </c>
      <c r="O2915" t="s">
        <v>308</v>
      </c>
      <c r="P2915" t="s">
        <v>308</v>
      </c>
      <c r="S2915">
        <v>0.2</v>
      </c>
      <c r="T2915">
        <v>0.8</v>
      </c>
      <c r="U2915">
        <v>0.1</v>
      </c>
      <c r="V2915">
        <v>0.1</v>
      </c>
      <c r="W2915">
        <v>0.1</v>
      </c>
      <c r="X2915" t="s">
        <v>309</v>
      </c>
      <c r="AA2915" t="s">
        <v>316</v>
      </c>
      <c r="AB2915" t="s">
        <v>308</v>
      </c>
      <c r="AC2915">
        <v>6</v>
      </c>
      <c r="AD2915">
        <v>1928</v>
      </c>
      <c r="AG2915" t="s">
        <v>309</v>
      </c>
      <c r="AH2915" t="s">
        <v>312</v>
      </c>
      <c r="AI2915">
        <v>1</v>
      </c>
      <c r="AJ2915" t="s">
        <v>308</v>
      </c>
      <c r="AK2915" t="s">
        <v>334</v>
      </c>
      <c r="AU2915" t="s">
        <v>309</v>
      </c>
      <c r="AV2915" t="s">
        <v>309</v>
      </c>
      <c r="AX2915" t="s">
        <v>335</v>
      </c>
      <c r="BV2915" t="s">
        <v>309</v>
      </c>
    </row>
    <row r="2916" spans="1:76" ht="14.65" customHeight="1" x14ac:dyDescent="0.25">
      <c r="A2916" s="21" t="s">
        <v>391</v>
      </c>
      <c r="B2916" t="s">
        <v>2</v>
      </c>
      <c r="C2916" t="b">
        <v>1</v>
      </c>
      <c r="D2916">
        <v>11713</v>
      </c>
      <c r="E2916" t="s">
        <v>2948</v>
      </c>
      <c r="F2916">
        <v>1844</v>
      </c>
      <c r="G2916" t="s">
        <v>2949</v>
      </c>
      <c r="H2916" t="s">
        <v>69</v>
      </c>
      <c r="I2916" t="s">
        <v>388</v>
      </c>
      <c r="J2916" t="s">
        <v>318</v>
      </c>
      <c r="K2916" t="s">
        <v>332</v>
      </c>
      <c r="L2916" t="s">
        <v>333</v>
      </c>
      <c r="N2916" t="s">
        <v>307</v>
      </c>
      <c r="O2916" t="s">
        <v>308</v>
      </c>
      <c r="P2916" t="s">
        <v>308</v>
      </c>
      <c r="S2916">
        <v>0.1</v>
      </c>
      <c r="T2916">
        <v>0.8</v>
      </c>
      <c r="U2916">
        <v>0.1</v>
      </c>
      <c r="V2916">
        <v>0.1</v>
      </c>
      <c r="W2916">
        <v>0.1</v>
      </c>
      <c r="X2916" t="s">
        <v>309</v>
      </c>
      <c r="AA2916" t="s">
        <v>320</v>
      </c>
      <c r="AB2916" t="s">
        <v>308</v>
      </c>
      <c r="AC2916">
        <v>6</v>
      </c>
      <c r="AD2916">
        <v>1929</v>
      </c>
      <c r="AG2916" t="s">
        <v>309</v>
      </c>
      <c r="AH2916" t="s">
        <v>312</v>
      </c>
      <c r="AI2916">
        <v>1</v>
      </c>
      <c r="AJ2916" t="s">
        <v>308</v>
      </c>
      <c r="AK2916" t="s">
        <v>334</v>
      </c>
      <c r="AU2916" t="s">
        <v>309</v>
      </c>
      <c r="AV2916" t="s">
        <v>309</v>
      </c>
      <c r="AX2916" t="s">
        <v>335</v>
      </c>
      <c r="BV2916" t="s">
        <v>309</v>
      </c>
    </row>
    <row r="2917" spans="1:76" ht="14.65" customHeight="1" x14ac:dyDescent="0.25">
      <c r="A2917" s="21" t="s">
        <v>427</v>
      </c>
      <c r="B2917" t="s">
        <v>9</v>
      </c>
      <c r="C2917" t="b">
        <v>1</v>
      </c>
      <c r="D2917">
        <v>11713</v>
      </c>
      <c r="E2917" t="s">
        <v>2948</v>
      </c>
      <c r="F2917">
        <v>1844</v>
      </c>
      <c r="G2917" t="s">
        <v>2949</v>
      </c>
      <c r="H2917" t="s">
        <v>69</v>
      </c>
      <c r="I2917" t="s">
        <v>388</v>
      </c>
      <c r="J2917" t="s">
        <v>490</v>
      </c>
      <c r="K2917" t="s">
        <v>650</v>
      </c>
      <c r="L2917" t="s">
        <v>306</v>
      </c>
      <c r="N2917" t="s">
        <v>307</v>
      </c>
      <c r="O2917" t="s">
        <v>308</v>
      </c>
      <c r="P2917" t="s">
        <v>308</v>
      </c>
      <c r="S2917">
        <v>2.1</v>
      </c>
      <c r="T2917">
        <v>0.8</v>
      </c>
      <c r="U2917">
        <v>1.9</v>
      </c>
      <c r="V2917">
        <v>1.9</v>
      </c>
      <c r="W2917">
        <v>1</v>
      </c>
      <c r="X2917" t="s">
        <v>309</v>
      </c>
      <c r="AA2917" t="s">
        <v>316</v>
      </c>
      <c r="AB2917" t="s">
        <v>308</v>
      </c>
      <c r="AC2917">
        <v>8</v>
      </c>
      <c r="AD2917">
        <v>1973</v>
      </c>
      <c r="AG2917" t="s">
        <v>309</v>
      </c>
      <c r="AH2917" t="s">
        <v>312</v>
      </c>
      <c r="AI2917">
        <v>1</v>
      </c>
      <c r="AJ2917" t="s">
        <v>308</v>
      </c>
      <c r="AK2917" t="s">
        <v>341</v>
      </c>
      <c r="AL2917" t="s">
        <v>313</v>
      </c>
      <c r="AU2917" t="s">
        <v>309</v>
      </c>
      <c r="AV2917" t="s">
        <v>309</v>
      </c>
      <c r="AX2917" t="s">
        <v>335</v>
      </c>
      <c r="BV2917" t="s">
        <v>311</v>
      </c>
      <c r="BW2917" t="s">
        <v>309</v>
      </c>
      <c r="BX2917" t="s">
        <v>311</v>
      </c>
    </row>
    <row r="2918" spans="1:76" ht="14.65" customHeight="1" x14ac:dyDescent="0.25">
      <c r="A2918" s="21" t="s">
        <v>455</v>
      </c>
      <c r="B2918" t="s">
        <v>9</v>
      </c>
      <c r="C2918" t="b">
        <v>1</v>
      </c>
      <c r="D2918">
        <v>11713</v>
      </c>
      <c r="E2918" t="s">
        <v>2948</v>
      </c>
      <c r="F2918">
        <v>1844</v>
      </c>
      <c r="G2918" t="s">
        <v>2949</v>
      </c>
      <c r="H2918" t="s">
        <v>69</v>
      </c>
      <c r="I2918" t="s">
        <v>388</v>
      </c>
      <c r="J2918" t="s">
        <v>492</v>
      </c>
      <c r="K2918" t="s">
        <v>650</v>
      </c>
      <c r="L2918" t="s">
        <v>306</v>
      </c>
      <c r="N2918" t="s">
        <v>307</v>
      </c>
      <c r="O2918" t="s">
        <v>308</v>
      </c>
      <c r="P2918" t="s">
        <v>308</v>
      </c>
      <c r="S2918">
        <v>1.7</v>
      </c>
      <c r="T2918">
        <v>0.8</v>
      </c>
      <c r="U2918">
        <v>1.4</v>
      </c>
      <c r="V2918">
        <v>1.4</v>
      </c>
      <c r="W2918">
        <v>0.5</v>
      </c>
      <c r="X2918" t="s">
        <v>309</v>
      </c>
      <c r="AA2918" t="s">
        <v>316</v>
      </c>
      <c r="AB2918" t="s">
        <v>308</v>
      </c>
      <c r="AC2918">
        <v>4</v>
      </c>
      <c r="AD2918">
        <v>1948</v>
      </c>
      <c r="AG2918" t="s">
        <v>309</v>
      </c>
      <c r="AH2918" t="s">
        <v>312</v>
      </c>
      <c r="AI2918">
        <v>1</v>
      </c>
      <c r="AJ2918" t="s">
        <v>308</v>
      </c>
      <c r="AK2918" t="s">
        <v>341</v>
      </c>
      <c r="AL2918" t="s">
        <v>313</v>
      </c>
      <c r="AU2918" t="s">
        <v>309</v>
      </c>
      <c r="AV2918" t="s">
        <v>309</v>
      </c>
      <c r="AX2918" t="s">
        <v>335</v>
      </c>
      <c r="BV2918" t="s">
        <v>311</v>
      </c>
      <c r="BW2918" t="s">
        <v>309</v>
      </c>
      <c r="BX2918" t="s">
        <v>311</v>
      </c>
    </row>
    <row r="2919" spans="1:76" ht="14.65" customHeight="1" x14ac:dyDescent="0.25">
      <c r="A2919" s="21" t="s">
        <v>591</v>
      </c>
      <c r="B2919" t="s">
        <v>9</v>
      </c>
      <c r="C2919" t="b">
        <v>1</v>
      </c>
      <c r="D2919">
        <v>11713</v>
      </c>
      <c r="E2919" t="s">
        <v>2948</v>
      </c>
      <c r="F2919">
        <v>1844</v>
      </c>
      <c r="G2919" t="s">
        <v>2949</v>
      </c>
      <c r="H2919" t="s">
        <v>69</v>
      </c>
      <c r="I2919" t="s">
        <v>388</v>
      </c>
      <c r="J2919" t="s">
        <v>575</v>
      </c>
      <c r="K2919" t="s">
        <v>650</v>
      </c>
      <c r="L2919" t="s">
        <v>306</v>
      </c>
      <c r="N2919" t="s">
        <v>307</v>
      </c>
      <c r="O2919" t="s">
        <v>308</v>
      </c>
      <c r="P2919" t="s">
        <v>308</v>
      </c>
      <c r="S2919">
        <v>5.7</v>
      </c>
      <c r="T2919">
        <v>0.8</v>
      </c>
      <c r="U2919">
        <v>5.6</v>
      </c>
      <c r="V2919">
        <v>5.6</v>
      </c>
      <c r="W2919">
        <v>1.2</v>
      </c>
      <c r="X2919" t="s">
        <v>309</v>
      </c>
      <c r="AA2919" t="s">
        <v>316</v>
      </c>
      <c r="AB2919" t="s">
        <v>308</v>
      </c>
      <c r="AC2919">
        <v>7</v>
      </c>
      <c r="AD2919">
        <v>1978</v>
      </c>
      <c r="AG2919" t="s">
        <v>309</v>
      </c>
      <c r="AH2919" t="s">
        <v>312</v>
      </c>
      <c r="AI2919">
        <v>1</v>
      </c>
      <c r="AJ2919" t="s">
        <v>308</v>
      </c>
      <c r="AK2919" t="s">
        <v>341</v>
      </c>
      <c r="AL2919" t="s">
        <v>313</v>
      </c>
      <c r="AV2919" t="s">
        <v>309</v>
      </c>
      <c r="AX2919" t="s">
        <v>335</v>
      </c>
      <c r="BV2919" t="s">
        <v>311</v>
      </c>
      <c r="BW2919" t="s">
        <v>309</v>
      </c>
      <c r="BX2919" t="s">
        <v>311</v>
      </c>
    </row>
    <row r="2920" spans="1:76" ht="14.65" customHeight="1" x14ac:dyDescent="0.25">
      <c r="A2920" s="21" t="s">
        <v>419</v>
      </c>
      <c r="B2920" t="s">
        <v>8</v>
      </c>
      <c r="C2920" t="b">
        <v>1</v>
      </c>
      <c r="D2920">
        <v>13525</v>
      </c>
      <c r="E2920" t="s">
        <v>2950</v>
      </c>
      <c r="F2920">
        <v>1846</v>
      </c>
      <c r="G2920" t="s">
        <v>2951</v>
      </c>
      <c r="H2920" t="s">
        <v>69</v>
      </c>
      <c r="I2920" t="s">
        <v>2952</v>
      </c>
      <c r="J2920" t="s">
        <v>304</v>
      </c>
      <c r="K2920" t="s">
        <v>305</v>
      </c>
      <c r="L2920" t="s">
        <v>306</v>
      </c>
      <c r="N2920" t="s">
        <v>307</v>
      </c>
      <c r="O2920" t="s">
        <v>308</v>
      </c>
      <c r="P2920" t="s">
        <v>308</v>
      </c>
      <c r="S2920">
        <v>3</v>
      </c>
      <c r="T2920">
        <v>0.9</v>
      </c>
      <c r="U2920">
        <v>2.5</v>
      </c>
      <c r="V2920">
        <v>2.5</v>
      </c>
      <c r="W2920">
        <v>2.5</v>
      </c>
      <c r="X2920" t="s">
        <v>309</v>
      </c>
      <c r="AA2920" t="s">
        <v>320</v>
      </c>
      <c r="AB2920" t="s">
        <v>308</v>
      </c>
      <c r="AC2920">
        <v>6</v>
      </c>
      <c r="AD2920">
        <v>1974</v>
      </c>
      <c r="AG2920" t="s">
        <v>309</v>
      </c>
      <c r="AH2920" t="s">
        <v>312</v>
      </c>
      <c r="AI2920">
        <v>1</v>
      </c>
      <c r="AJ2920" t="s">
        <v>308</v>
      </c>
      <c r="AK2920" t="s">
        <v>313</v>
      </c>
      <c r="AU2920" t="s">
        <v>309</v>
      </c>
      <c r="AV2920" t="s">
        <v>309</v>
      </c>
      <c r="AW2920">
        <v>0</v>
      </c>
      <c r="AX2920" t="s">
        <v>342</v>
      </c>
      <c r="BS2920" t="s">
        <v>309</v>
      </c>
      <c r="BV2920" t="s">
        <v>309</v>
      </c>
      <c r="BW2920" t="s">
        <v>309</v>
      </c>
      <c r="BX2920" t="s">
        <v>309</v>
      </c>
    </row>
    <row r="2921" spans="1:76" ht="14.65" customHeight="1" x14ac:dyDescent="0.25">
      <c r="A2921" s="21" t="s">
        <v>455</v>
      </c>
      <c r="B2921" t="s">
        <v>8</v>
      </c>
      <c r="C2921" t="b">
        <v>1</v>
      </c>
      <c r="D2921">
        <v>13525</v>
      </c>
      <c r="E2921" t="s">
        <v>2950</v>
      </c>
      <c r="F2921">
        <v>1846</v>
      </c>
      <c r="G2921" t="s">
        <v>2951</v>
      </c>
      <c r="H2921" t="s">
        <v>69</v>
      </c>
      <c r="I2921" t="s">
        <v>2952</v>
      </c>
      <c r="J2921" t="s">
        <v>315</v>
      </c>
      <c r="K2921" t="s">
        <v>305</v>
      </c>
      <c r="L2921" t="s">
        <v>306</v>
      </c>
      <c r="N2921" t="s">
        <v>307</v>
      </c>
      <c r="O2921" t="s">
        <v>308</v>
      </c>
      <c r="P2921" t="s">
        <v>308</v>
      </c>
      <c r="S2921">
        <v>0.7</v>
      </c>
      <c r="T2921">
        <v>0.9</v>
      </c>
      <c r="U2921">
        <v>0.5</v>
      </c>
      <c r="V2921">
        <v>0.5</v>
      </c>
      <c r="W2921">
        <v>0.5</v>
      </c>
      <c r="X2921" t="s">
        <v>309</v>
      </c>
      <c r="AA2921" t="s">
        <v>320</v>
      </c>
      <c r="AB2921" t="s">
        <v>308</v>
      </c>
      <c r="AC2921">
        <v>9</v>
      </c>
      <c r="AD2921">
        <v>1948</v>
      </c>
      <c r="AG2921" t="s">
        <v>309</v>
      </c>
      <c r="AH2921" t="s">
        <v>312</v>
      </c>
      <c r="AI2921">
        <v>1</v>
      </c>
      <c r="AJ2921" t="s">
        <v>308</v>
      </c>
      <c r="AK2921" t="s">
        <v>313</v>
      </c>
      <c r="AU2921" t="s">
        <v>309</v>
      </c>
      <c r="AV2921" t="s">
        <v>309</v>
      </c>
      <c r="AX2921" t="s">
        <v>342</v>
      </c>
      <c r="BS2921" t="s">
        <v>309</v>
      </c>
      <c r="BV2921" t="s">
        <v>309</v>
      </c>
      <c r="BW2921" t="s">
        <v>309</v>
      </c>
      <c r="BX2921" t="s">
        <v>309</v>
      </c>
    </row>
    <row r="2922" spans="1:76" ht="14.65" customHeight="1" x14ac:dyDescent="0.25">
      <c r="A2922" s="21" t="s">
        <v>610</v>
      </c>
      <c r="B2922" t="s">
        <v>8</v>
      </c>
      <c r="C2922" t="b">
        <v>1</v>
      </c>
      <c r="D2922">
        <v>13525</v>
      </c>
      <c r="E2922" t="s">
        <v>2950</v>
      </c>
      <c r="F2922">
        <v>1846</v>
      </c>
      <c r="G2922" t="s">
        <v>2951</v>
      </c>
      <c r="H2922" t="s">
        <v>69</v>
      </c>
      <c r="I2922" t="s">
        <v>2952</v>
      </c>
      <c r="J2922" t="s">
        <v>344</v>
      </c>
      <c r="K2922" t="s">
        <v>305</v>
      </c>
      <c r="L2922" t="s">
        <v>306</v>
      </c>
      <c r="N2922" t="s">
        <v>307</v>
      </c>
      <c r="O2922" t="s">
        <v>308</v>
      </c>
      <c r="P2922" t="s">
        <v>308</v>
      </c>
      <c r="S2922">
        <v>1.8</v>
      </c>
      <c r="T2922">
        <v>0.9</v>
      </c>
      <c r="U2922">
        <v>1.5</v>
      </c>
      <c r="V2922">
        <v>1.5</v>
      </c>
      <c r="W2922">
        <v>1.5</v>
      </c>
      <c r="X2922" t="s">
        <v>309</v>
      </c>
      <c r="AA2922" t="s">
        <v>320</v>
      </c>
      <c r="AB2922" t="s">
        <v>308</v>
      </c>
      <c r="AC2922">
        <v>7</v>
      </c>
      <c r="AD2922">
        <v>1988</v>
      </c>
      <c r="AG2922" t="s">
        <v>309</v>
      </c>
      <c r="AH2922" t="s">
        <v>312</v>
      </c>
      <c r="AI2922">
        <v>1</v>
      </c>
      <c r="AJ2922" t="s">
        <v>308</v>
      </c>
      <c r="AK2922" t="s">
        <v>313</v>
      </c>
      <c r="AU2922" t="s">
        <v>309</v>
      </c>
      <c r="AV2922" t="s">
        <v>309</v>
      </c>
      <c r="AW2922">
        <v>0</v>
      </c>
      <c r="AX2922" t="s">
        <v>342</v>
      </c>
      <c r="BS2922" t="s">
        <v>309</v>
      </c>
      <c r="BV2922" t="s">
        <v>309</v>
      </c>
      <c r="BW2922" t="s">
        <v>309</v>
      </c>
      <c r="BX2922" t="s">
        <v>309</v>
      </c>
    </row>
    <row r="2923" spans="1:76" ht="14.65" customHeight="1" x14ac:dyDescent="0.25">
      <c r="A2923" s="21" t="s">
        <v>1032</v>
      </c>
      <c r="B2923" t="s">
        <v>2</v>
      </c>
      <c r="C2923" t="b">
        <v>1</v>
      </c>
      <c r="D2923">
        <v>13826</v>
      </c>
      <c r="E2923" t="s">
        <v>2953</v>
      </c>
      <c r="F2923">
        <v>1848</v>
      </c>
      <c r="G2923" t="s">
        <v>2954</v>
      </c>
      <c r="H2923" t="s">
        <v>69</v>
      </c>
      <c r="I2923" t="s">
        <v>2126</v>
      </c>
      <c r="J2923" t="s">
        <v>304</v>
      </c>
      <c r="K2923" t="s">
        <v>332</v>
      </c>
      <c r="L2923" t="s">
        <v>333</v>
      </c>
      <c r="N2923" t="s">
        <v>307</v>
      </c>
      <c r="O2923" t="s">
        <v>308</v>
      </c>
      <c r="P2923" t="s">
        <v>308</v>
      </c>
      <c r="S2923">
        <v>2.7</v>
      </c>
      <c r="T2923">
        <v>1</v>
      </c>
      <c r="U2923">
        <v>3</v>
      </c>
      <c r="V2923">
        <v>3</v>
      </c>
      <c r="W2923">
        <v>1</v>
      </c>
      <c r="X2923" t="s">
        <v>309</v>
      </c>
      <c r="AA2923" t="s">
        <v>316</v>
      </c>
      <c r="AB2923" t="s">
        <v>308</v>
      </c>
      <c r="AC2923">
        <v>6</v>
      </c>
      <c r="AD2923">
        <v>1905</v>
      </c>
      <c r="AG2923" t="s">
        <v>309</v>
      </c>
      <c r="AH2923" t="s">
        <v>312</v>
      </c>
      <c r="AI2923">
        <v>1</v>
      </c>
      <c r="AJ2923" t="s">
        <v>308</v>
      </c>
      <c r="AK2923" t="s">
        <v>334</v>
      </c>
      <c r="AU2923" t="s">
        <v>309</v>
      </c>
      <c r="AX2923" t="s">
        <v>335</v>
      </c>
    </row>
    <row r="2924" spans="1:76" ht="14.65" customHeight="1" x14ac:dyDescent="0.25">
      <c r="A2924" s="21" t="s">
        <v>1032</v>
      </c>
      <c r="B2924" t="s">
        <v>2</v>
      </c>
      <c r="C2924" t="b">
        <v>1</v>
      </c>
      <c r="D2924">
        <v>13826</v>
      </c>
      <c r="E2924" t="s">
        <v>2953</v>
      </c>
      <c r="F2924">
        <v>1848</v>
      </c>
      <c r="G2924" t="s">
        <v>2954</v>
      </c>
      <c r="H2924" t="s">
        <v>69</v>
      </c>
      <c r="I2924" t="s">
        <v>2126</v>
      </c>
      <c r="J2924" t="s">
        <v>315</v>
      </c>
      <c r="K2924" t="s">
        <v>332</v>
      </c>
      <c r="L2924" t="s">
        <v>333</v>
      </c>
      <c r="N2924" t="s">
        <v>307</v>
      </c>
      <c r="O2924" t="s">
        <v>308</v>
      </c>
      <c r="P2924" t="s">
        <v>308</v>
      </c>
      <c r="S2924">
        <v>1.2</v>
      </c>
      <c r="T2924">
        <v>1</v>
      </c>
      <c r="U2924">
        <v>1.2</v>
      </c>
      <c r="V2924">
        <v>1.2</v>
      </c>
      <c r="W2924">
        <v>0.8</v>
      </c>
      <c r="X2924" t="s">
        <v>309</v>
      </c>
      <c r="AA2924" t="s">
        <v>316</v>
      </c>
      <c r="AB2924" t="s">
        <v>308</v>
      </c>
      <c r="AC2924">
        <v>6</v>
      </c>
      <c r="AD2924">
        <v>1905</v>
      </c>
      <c r="AG2924" t="s">
        <v>309</v>
      </c>
      <c r="AH2924" t="s">
        <v>312</v>
      </c>
      <c r="AI2924">
        <v>1</v>
      </c>
      <c r="AJ2924" t="s">
        <v>308</v>
      </c>
      <c r="AK2924" t="s">
        <v>334</v>
      </c>
      <c r="AU2924" t="s">
        <v>309</v>
      </c>
      <c r="AX2924" t="s">
        <v>335</v>
      </c>
    </row>
    <row r="2925" spans="1:76" ht="14.65" customHeight="1" x14ac:dyDescent="0.25">
      <c r="A2925" s="21" t="s">
        <v>610</v>
      </c>
      <c r="B2925" t="s">
        <v>2</v>
      </c>
      <c r="C2925" t="b">
        <v>1</v>
      </c>
      <c r="D2925">
        <v>13826</v>
      </c>
      <c r="E2925" t="s">
        <v>2953</v>
      </c>
      <c r="F2925">
        <v>1848</v>
      </c>
      <c r="G2925" t="s">
        <v>2954</v>
      </c>
      <c r="H2925" t="s">
        <v>69</v>
      </c>
      <c r="I2925" t="s">
        <v>2126</v>
      </c>
      <c r="J2925" t="s">
        <v>318</v>
      </c>
      <c r="K2925" t="s">
        <v>332</v>
      </c>
      <c r="L2925" t="s">
        <v>333</v>
      </c>
      <c r="N2925" t="s">
        <v>307</v>
      </c>
      <c r="O2925" t="s">
        <v>308</v>
      </c>
      <c r="P2925" t="s">
        <v>308</v>
      </c>
      <c r="S2925">
        <v>1.2</v>
      </c>
      <c r="T2925">
        <v>1</v>
      </c>
      <c r="U2925">
        <v>1.1000000000000001</v>
      </c>
      <c r="V2925">
        <v>1.1000000000000001</v>
      </c>
      <c r="W2925">
        <v>0.8</v>
      </c>
      <c r="X2925" t="s">
        <v>309</v>
      </c>
      <c r="AA2925" t="s">
        <v>316</v>
      </c>
      <c r="AB2925" t="s">
        <v>308</v>
      </c>
      <c r="AC2925">
        <v>11</v>
      </c>
      <c r="AD2925">
        <v>1988</v>
      </c>
      <c r="AG2925" t="s">
        <v>309</v>
      </c>
      <c r="AH2925" t="s">
        <v>312</v>
      </c>
      <c r="AI2925">
        <v>1</v>
      </c>
      <c r="AJ2925" t="s">
        <v>308</v>
      </c>
      <c r="AK2925" t="s">
        <v>334</v>
      </c>
      <c r="AU2925" t="s">
        <v>309</v>
      </c>
      <c r="AX2925" t="s">
        <v>335</v>
      </c>
    </row>
    <row r="2926" spans="1:76" ht="14.65" customHeight="1" x14ac:dyDescent="0.25">
      <c r="A2926" s="21" t="s">
        <v>509</v>
      </c>
      <c r="B2926" t="s">
        <v>2</v>
      </c>
      <c r="C2926" t="b">
        <v>1</v>
      </c>
      <c r="D2926">
        <v>13826</v>
      </c>
      <c r="E2926" t="s">
        <v>2953</v>
      </c>
      <c r="F2926">
        <v>1848</v>
      </c>
      <c r="G2926" t="s">
        <v>2954</v>
      </c>
      <c r="H2926" t="s">
        <v>69</v>
      </c>
      <c r="I2926" t="s">
        <v>2126</v>
      </c>
      <c r="J2926" t="s">
        <v>344</v>
      </c>
      <c r="K2926" t="s">
        <v>332</v>
      </c>
      <c r="L2926" t="s">
        <v>333</v>
      </c>
      <c r="N2926" t="s">
        <v>307</v>
      </c>
      <c r="O2926" t="s">
        <v>308</v>
      </c>
      <c r="P2926" t="s">
        <v>308</v>
      </c>
      <c r="S2926">
        <v>1.2</v>
      </c>
      <c r="T2926">
        <v>1</v>
      </c>
      <c r="U2926">
        <v>0.9</v>
      </c>
      <c r="V2926">
        <v>0.9</v>
      </c>
      <c r="W2926">
        <v>0.8</v>
      </c>
      <c r="X2926" t="s">
        <v>309</v>
      </c>
      <c r="AA2926" t="s">
        <v>316</v>
      </c>
      <c r="AB2926" t="s">
        <v>308</v>
      </c>
      <c r="AC2926">
        <v>7</v>
      </c>
      <c r="AD2926">
        <v>1986</v>
      </c>
      <c r="AG2926" t="s">
        <v>309</v>
      </c>
      <c r="AH2926" t="s">
        <v>312</v>
      </c>
      <c r="AI2926">
        <v>1</v>
      </c>
      <c r="AJ2926" t="s">
        <v>308</v>
      </c>
      <c r="AK2926" t="s">
        <v>334</v>
      </c>
      <c r="AU2926" t="s">
        <v>309</v>
      </c>
      <c r="AX2926" t="s">
        <v>335</v>
      </c>
    </row>
    <row r="2927" spans="1:76" ht="14.65" customHeight="1" x14ac:dyDescent="0.25">
      <c r="A2927" s="21" t="s">
        <v>456</v>
      </c>
      <c r="B2927" t="s">
        <v>8</v>
      </c>
      <c r="C2927" t="b">
        <v>1</v>
      </c>
      <c r="D2927">
        <v>15246</v>
      </c>
      <c r="E2927" t="s">
        <v>2955</v>
      </c>
      <c r="F2927">
        <v>1851</v>
      </c>
      <c r="G2927" t="s">
        <v>2956</v>
      </c>
      <c r="H2927" t="s">
        <v>69</v>
      </c>
      <c r="I2927" t="s">
        <v>2815</v>
      </c>
      <c r="J2927" t="s">
        <v>344</v>
      </c>
      <c r="K2927" t="s">
        <v>305</v>
      </c>
      <c r="L2927" t="s">
        <v>306</v>
      </c>
      <c r="N2927" t="s">
        <v>307</v>
      </c>
      <c r="O2927" t="s">
        <v>308</v>
      </c>
      <c r="P2927" t="s">
        <v>308</v>
      </c>
      <c r="S2927">
        <v>0.8</v>
      </c>
      <c r="T2927">
        <v>1</v>
      </c>
      <c r="U2927">
        <v>0.8</v>
      </c>
      <c r="V2927">
        <v>0.8</v>
      </c>
      <c r="W2927">
        <v>0.1</v>
      </c>
      <c r="X2927" t="s">
        <v>309</v>
      </c>
      <c r="AA2927" t="s">
        <v>310</v>
      </c>
      <c r="AB2927" t="s">
        <v>311</v>
      </c>
      <c r="AC2927">
        <v>5</v>
      </c>
      <c r="AD2927">
        <v>1950</v>
      </c>
      <c r="AG2927" t="s">
        <v>309</v>
      </c>
      <c r="AH2927" t="s">
        <v>312</v>
      </c>
      <c r="AI2927">
        <v>1</v>
      </c>
      <c r="AJ2927" t="s">
        <v>308</v>
      </c>
      <c r="AK2927" t="s">
        <v>313</v>
      </c>
      <c r="AU2927" t="s">
        <v>309</v>
      </c>
      <c r="AV2927" t="s">
        <v>309</v>
      </c>
      <c r="AX2927" t="s">
        <v>351</v>
      </c>
      <c r="BV2927" t="s">
        <v>309</v>
      </c>
      <c r="BW2927" t="s">
        <v>309</v>
      </c>
    </row>
    <row r="2928" spans="1:76" ht="14.65" customHeight="1" x14ac:dyDescent="0.25">
      <c r="A2928" s="21" t="s">
        <v>379</v>
      </c>
      <c r="B2928" t="s">
        <v>8</v>
      </c>
      <c r="C2928" t="b">
        <v>1</v>
      </c>
      <c r="D2928">
        <v>15246</v>
      </c>
      <c r="E2928" t="s">
        <v>2955</v>
      </c>
      <c r="F2928">
        <v>1851</v>
      </c>
      <c r="G2928" t="s">
        <v>2956</v>
      </c>
      <c r="H2928" t="s">
        <v>69</v>
      </c>
      <c r="I2928" t="s">
        <v>2815</v>
      </c>
      <c r="J2928" t="s">
        <v>319</v>
      </c>
      <c r="K2928" t="s">
        <v>305</v>
      </c>
      <c r="L2928" t="s">
        <v>306</v>
      </c>
      <c r="N2928" t="s">
        <v>307</v>
      </c>
      <c r="O2928" t="s">
        <v>308</v>
      </c>
      <c r="P2928" t="s">
        <v>308</v>
      </c>
      <c r="S2928">
        <v>2</v>
      </c>
      <c r="T2928">
        <v>1</v>
      </c>
      <c r="U2928">
        <v>1.7</v>
      </c>
      <c r="V2928">
        <v>1.7</v>
      </c>
      <c r="W2928">
        <v>0.2</v>
      </c>
      <c r="X2928" t="s">
        <v>309</v>
      </c>
      <c r="AA2928" t="s">
        <v>310</v>
      </c>
      <c r="AB2928" t="s">
        <v>311</v>
      </c>
      <c r="AC2928">
        <v>8</v>
      </c>
      <c r="AD2928">
        <v>1995</v>
      </c>
      <c r="AG2928" t="s">
        <v>309</v>
      </c>
      <c r="AH2928" t="s">
        <v>312</v>
      </c>
      <c r="AI2928">
        <v>1</v>
      </c>
      <c r="AJ2928" t="s">
        <v>308</v>
      </c>
      <c r="AK2928" t="s">
        <v>313</v>
      </c>
      <c r="AL2928" t="s">
        <v>341</v>
      </c>
      <c r="AU2928" t="s">
        <v>309</v>
      </c>
      <c r="AV2928" t="s">
        <v>309</v>
      </c>
      <c r="AX2928" t="s">
        <v>351</v>
      </c>
      <c r="BV2928" t="s">
        <v>311</v>
      </c>
      <c r="BW2928" t="s">
        <v>311</v>
      </c>
      <c r="BX2928" t="s">
        <v>311</v>
      </c>
    </row>
    <row r="2929" spans="1:76" ht="14.65" customHeight="1" x14ac:dyDescent="0.25">
      <c r="A2929" s="21" t="s">
        <v>587</v>
      </c>
      <c r="B2929" t="s">
        <v>8</v>
      </c>
      <c r="C2929" t="b">
        <v>1</v>
      </c>
      <c r="D2929">
        <v>15246</v>
      </c>
      <c r="E2929" t="s">
        <v>2955</v>
      </c>
      <c r="F2929">
        <v>1851</v>
      </c>
      <c r="G2929" t="s">
        <v>2956</v>
      </c>
      <c r="H2929" t="s">
        <v>69</v>
      </c>
      <c r="I2929" t="s">
        <v>2815</v>
      </c>
      <c r="J2929" t="s">
        <v>398</v>
      </c>
      <c r="K2929" t="s">
        <v>305</v>
      </c>
      <c r="L2929" t="s">
        <v>306</v>
      </c>
      <c r="N2929" t="s">
        <v>307</v>
      </c>
      <c r="O2929" t="s">
        <v>308</v>
      </c>
      <c r="P2929" t="s">
        <v>308</v>
      </c>
      <c r="S2929">
        <v>1</v>
      </c>
      <c r="T2929">
        <v>1</v>
      </c>
      <c r="U2929">
        <v>1</v>
      </c>
      <c r="V2929">
        <v>1</v>
      </c>
      <c r="W2929">
        <v>0.1</v>
      </c>
      <c r="X2929" t="s">
        <v>309</v>
      </c>
      <c r="AA2929" t="s">
        <v>310</v>
      </c>
      <c r="AB2929" t="s">
        <v>311</v>
      </c>
      <c r="AC2929">
        <v>7</v>
      </c>
      <c r="AD2929">
        <v>2002</v>
      </c>
      <c r="AG2929" t="s">
        <v>309</v>
      </c>
      <c r="AH2929" t="s">
        <v>312</v>
      </c>
      <c r="AI2929">
        <v>1</v>
      </c>
      <c r="AJ2929" t="s">
        <v>308</v>
      </c>
      <c r="AK2929" t="s">
        <v>313</v>
      </c>
      <c r="AL2929" t="s">
        <v>341</v>
      </c>
      <c r="AU2929" t="s">
        <v>309</v>
      </c>
      <c r="AV2929" t="s">
        <v>309</v>
      </c>
      <c r="AX2929" t="s">
        <v>351</v>
      </c>
      <c r="BV2929" t="s">
        <v>311</v>
      </c>
      <c r="BW2929" t="s">
        <v>311</v>
      </c>
      <c r="BX2929" t="s">
        <v>311</v>
      </c>
    </row>
    <row r="2930" spans="1:76" ht="14.65" customHeight="1" x14ac:dyDescent="0.25">
      <c r="A2930" s="21" t="s">
        <v>667</v>
      </c>
      <c r="B2930" t="s">
        <v>8</v>
      </c>
      <c r="C2930" t="b">
        <v>1</v>
      </c>
      <c r="D2930">
        <v>17886</v>
      </c>
      <c r="E2930" t="s">
        <v>2957</v>
      </c>
      <c r="F2930">
        <v>1852</v>
      </c>
      <c r="G2930" t="s">
        <v>2958</v>
      </c>
      <c r="H2930" t="s">
        <v>69</v>
      </c>
      <c r="I2930" t="s">
        <v>2959</v>
      </c>
      <c r="J2930" t="s">
        <v>304</v>
      </c>
      <c r="K2930" t="s">
        <v>305</v>
      </c>
      <c r="L2930" t="s">
        <v>306</v>
      </c>
      <c r="N2930" t="s">
        <v>307</v>
      </c>
      <c r="O2930" t="s">
        <v>308</v>
      </c>
      <c r="P2930" t="s">
        <v>308</v>
      </c>
      <c r="S2930">
        <v>1.3</v>
      </c>
      <c r="T2930">
        <v>0.9</v>
      </c>
      <c r="U2930">
        <v>1.3</v>
      </c>
      <c r="V2930">
        <v>1.3</v>
      </c>
      <c r="W2930">
        <v>0.1</v>
      </c>
      <c r="X2930" t="s">
        <v>309</v>
      </c>
      <c r="AA2930" t="s">
        <v>310</v>
      </c>
      <c r="AB2930" t="s">
        <v>311</v>
      </c>
      <c r="AC2930">
        <v>1</v>
      </c>
      <c r="AD2930">
        <v>1958</v>
      </c>
      <c r="AG2930" t="s">
        <v>309</v>
      </c>
      <c r="AH2930" t="s">
        <v>312</v>
      </c>
      <c r="AI2930">
        <v>1</v>
      </c>
      <c r="AJ2930" t="s">
        <v>308</v>
      </c>
      <c r="AK2930" t="s">
        <v>313</v>
      </c>
      <c r="AL2930" t="s">
        <v>341</v>
      </c>
      <c r="AU2930" t="s">
        <v>309</v>
      </c>
      <c r="AV2930" t="s">
        <v>309</v>
      </c>
      <c r="AX2930" t="s">
        <v>335</v>
      </c>
      <c r="BV2930" t="s">
        <v>311</v>
      </c>
      <c r="BW2930" t="s">
        <v>309</v>
      </c>
      <c r="BX2930" t="s">
        <v>311</v>
      </c>
    </row>
    <row r="2931" spans="1:76" ht="14.65" customHeight="1" x14ac:dyDescent="0.25">
      <c r="A2931" s="21" t="s">
        <v>1263</v>
      </c>
      <c r="B2931" t="s">
        <v>8</v>
      </c>
      <c r="C2931" t="b">
        <v>1</v>
      </c>
      <c r="D2931">
        <v>17886</v>
      </c>
      <c r="E2931" t="s">
        <v>2957</v>
      </c>
      <c r="F2931">
        <v>1852</v>
      </c>
      <c r="G2931" t="s">
        <v>2958</v>
      </c>
      <c r="H2931" t="s">
        <v>69</v>
      </c>
      <c r="I2931" t="s">
        <v>2959</v>
      </c>
      <c r="J2931" t="s">
        <v>315</v>
      </c>
      <c r="K2931" t="s">
        <v>305</v>
      </c>
      <c r="L2931" t="s">
        <v>306</v>
      </c>
      <c r="N2931" t="s">
        <v>307</v>
      </c>
      <c r="O2931" t="s">
        <v>308</v>
      </c>
      <c r="P2931" t="s">
        <v>308</v>
      </c>
      <c r="S2931">
        <v>0.6</v>
      </c>
      <c r="T2931">
        <v>0.9</v>
      </c>
      <c r="U2931">
        <v>0.6</v>
      </c>
      <c r="V2931">
        <v>0.6</v>
      </c>
      <c r="W2931">
        <v>0.1</v>
      </c>
      <c r="X2931" t="s">
        <v>309</v>
      </c>
      <c r="AA2931" t="s">
        <v>310</v>
      </c>
      <c r="AB2931" t="s">
        <v>311</v>
      </c>
      <c r="AC2931">
        <v>1</v>
      </c>
      <c r="AD2931">
        <v>1945</v>
      </c>
      <c r="AG2931" t="s">
        <v>309</v>
      </c>
      <c r="AH2931" t="s">
        <v>312</v>
      </c>
      <c r="AI2931">
        <v>1</v>
      </c>
      <c r="AJ2931" t="s">
        <v>308</v>
      </c>
      <c r="AK2931" t="s">
        <v>313</v>
      </c>
      <c r="AU2931" t="s">
        <v>309</v>
      </c>
      <c r="AV2931" t="s">
        <v>309</v>
      </c>
      <c r="AX2931" t="s">
        <v>335</v>
      </c>
      <c r="BV2931" t="s">
        <v>309</v>
      </c>
    </row>
    <row r="2932" spans="1:76" ht="14.65" customHeight="1" x14ac:dyDescent="0.25">
      <c r="A2932" s="21" t="s">
        <v>485</v>
      </c>
      <c r="B2932" t="s">
        <v>8</v>
      </c>
      <c r="C2932" t="b">
        <v>1</v>
      </c>
      <c r="D2932">
        <v>17886</v>
      </c>
      <c r="E2932" t="s">
        <v>2957</v>
      </c>
      <c r="F2932">
        <v>1852</v>
      </c>
      <c r="G2932" t="s">
        <v>2958</v>
      </c>
      <c r="H2932" t="s">
        <v>69</v>
      </c>
      <c r="I2932" t="s">
        <v>2959</v>
      </c>
      <c r="J2932" t="s">
        <v>318</v>
      </c>
      <c r="K2932" t="s">
        <v>305</v>
      </c>
      <c r="L2932" t="s">
        <v>306</v>
      </c>
      <c r="N2932" t="s">
        <v>307</v>
      </c>
      <c r="O2932" t="s">
        <v>308</v>
      </c>
      <c r="P2932" t="s">
        <v>308</v>
      </c>
      <c r="S2932">
        <v>0.9</v>
      </c>
      <c r="T2932">
        <v>0.9</v>
      </c>
      <c r="U2932">
        <v>0.9</v>
      </c>
      <c r="V2932">
        <v>0.9</v>
      </c>
      <c r="W2932">
        <v>0.1</v>
      </c>
      <c r="X2932" t="s">
        <v>309</v>
      </c>
      <c r="AA2932" t="s">
        <v>310</v>
      </c>
      <c r="AB2932" t="s">
        <v>311</v>
      </c>
      <c r="AC2932">
        <v>1</v>
      </c>
      <c r="AD2932">
        <v>1951</v>
      </c>
      <c r="AG2932" t="s">
        <v>309</v>
      </c>
      <c r="AH2932" t="s">
        <v>312</v>
      </c>
      <c r="AI2932">
        <v>1</v>
      </c>
      <c r="AJ2932" t="s">
        <v>308</v>
      </c>
      <c r="AK2932" t="s">
        <v>313</v>
      </c>
      <c r="AU2932" t="s">
        <v>309</v>
      </c>
      <c r="AV2932" t="s">
        <v>309</v>
      </c>
      <c r="AX2932" t="s">
        <v>335</v>
      </c>
      <c r="BV2932" t="s">
        <v>309</v>
      </c>
    </row>
    <row r="2933" spans="1:76" ht="14.65" customHeight="1" x14ac:dyDescent="0.25">
      <c r="A2933" s="21" t="s">
        <v>1035</v>
      </c>
      <c r="B2933" t="s">
        <v>2</v>
      </c>
      <c r="C2933" t="b">
        <v>1</v>
      </c>
      <c r="D2933">
        <v>17886</v>
      </c>
      <c r="E2933" t="s">
        <v>2957</v>
      </c>
      <c r="F2933">
        <v>1852</v>
      </c>
      <c r="G2933" t="s">
        <v>2958</v>
      </c>
      <c r="H2933" t="s">
        <v>69</v>
      </c>
      <c r="I2933" t="s">
        <v>2959</v>
      </c>
      <c r="J2933" t="s">
        <v>319</v>
      </c>
      <c r="K2933" t="s">
        <v>332</v>
      </c>
      <c r="L2933" t="s">
        <v>333</v>
      </c>
      <c r="N2933" t="s">
        <v>307</v>
      </c>
      <c r="O2933" t="s">
        <v>308</v>
      </c>
      <c r="P2933" t="s">
        <v>308</v>
      </c>
      <c r="S2933">
        <v>0.2</v>
      </c>
      <c r="T2933">
        <v>0.9</v>
      </c>
      <c r="U2933">
        <v>0.2</v>
      </c>
      <c r="V2933">
        <v>0.2</v>
      </c>
      <c r="W2933">
        <v>0.1</v>
      </c>
      <c r="X2933" t="s">
        <v>309</v>
      </c>
      <c r="AA2933" t="s">
        <v>316</v>
      </c>
      <c r="AB2933" t="s">
        <v>308</v>
      </c>
      <c r="AC2933">
        <v>1</v>
      </c>
      <c r="AD2933">
        <v>1919</v>
      </c>
      <c r="AG2933" t="s">
        <v>309</v>
      </c>
      <c r="AH2933" t="s">
        <v>312</v>
      </c>
      <c r="AI2933">
        <v>1</v>
      </c>
      <c r="AJ2933" t="s">
        <v>308</v>
      </c>
      <c r="AK2933" t="s">
        <v>334</v>
      </c>
      <c r="AU2933" t="s">
        <v>309</v>
      </c>
      <c r="AX2933" t="s">
        <v>314</v>
      </c>
      <c r="BV2933" t="s">
        <v>309</v>
      </c>
    </row>
    <row r="2934" spans="1:76" ht="14.65" customHeight="1" x14ac:dyDescent="0.25">
      <c r="A2934" s="21" t="s">
        <v>1035</v>
      </c>
      <c r="B2934" t="s">
        <v>2</v>
      </c>
      <c r="C2934" t="b">
        <v>1</v>
      </c>
      <c r="D2934">
        <v>17886</v>
      </c>
      <c r="E2934" t="s">
        <v>2957</v>
      </c>
      <c r="F2934">
        <v>1852</v>
      </c>
      <c r="G2934" t="s">
        <v>2958</v>
      </c>
      <c r="H2934" t="s">
        <v>69</v>
      </c>
      <c r="I2934" t="s">
        <v>2959</v>
      </c>
      <c r="J2934" t="s">
        <v>398</v>
      </c>
      <c r="K2934" t="s">
        <v>332</v>
      </c>
      <c r="L2934" t="s">
        <v>333</v>
      </c>
      <c r="N2934" t="s">
        <v>307</v>
      </c>
      <c r="O2934" t="s">
        <v>308</v>
      </c>
      <c r="P2934" t="s">
        <v>308</v>
      </c>
      <c r="S2934">
        <v>0.2</v>
      </c>
      <c r="T2934">
        <v>0.9</v>
      </c>
      <c r="U2934">
        <v>0.2</v>
      </c>
      <c r="V2934">
        <v>0.2</v>
      </c>
      <c r="W2934">
        <v>0.1</v>
      </c>
      <c r="X2934" t="s">
        <v>309</v>
      </c>
      <c r="AA2934" t="s">
        <v>316</v>
      </c>
      <c r="AB2934" t="s">
        <v>308</v>
      </c>
      <c r="AC2934">
        <v>1</v>
      </c>
      <c r="AD2934">
        <v>1919</v>
      </c>
      <c r="AG2934" t="s">
        <v>309</v>
      </c>
      <c r="AH2934" t="s">
        <v>312</v>
      </c>
      <c r="AI2934">
        <v>1</v>
      </c>
      <c r="AJ2934" t="s">
        <v>308</v>
      </c>
      <c r="AK2934" t="s">
        <v>334</v>
      </c>
      <c r="AU2934" t="s">
        <v>309</v>
      </c>
      <c r="AX2934" t="s">
        <v>314</v>
      </c>
      <c r="BV2934" t="s">
        <v>309</v>
      </c>
    </row>
    <row r="2935" spans="1:76" ht="14.65" customHeight="1" x14ac:dyDescent="0.25">
      <c r="A2935" s="21" t="s">
        <v>376</v>
      </c>
      <c r="B2935" t="s">
        <v>8</v>
      </c>
      <c r="C2935" t="b">
        <v>1</v>
      </c>
      <c r="D2935">
        <v>17886</v>
      </c>
      <c r="E2935" t="s">
        <v>2957</v>
      </c>
      <c r="F2935">
        <v>1852</v>
      </c>
      <c r="G2935" t="s">
        <v>2958</v>
      </c>
      <c r="H2935" t="s">
        <v>69</v>
      </c>
      <c r="I2935" t="s">
        <v>2959</v>
      </c>
      <c r="J2935" t="s">
        <v>405</v>
      </c>
      <c r="K2935" t="s">
        <v>305</v>
      </c>
      <c r="L2935" t="s">
        <v>306</v>
      </c>
      <c r="N2935" t="s">
        <v>307</v>
      </c>
      <c r="O2935" t="s">
        <v>308</v>
      </c>
      <c r="P2935" t="s">
        <v>308</v>
      </c>
      <c r="S2935">
        <v>1.1000000000000001</v>
      </c>
      <c r="T2935">
        <v>0.9</v>
      </c>
      <c r="U2935">
        <v>1.1000000000000001</v>
      </c>
      <c r="V2935">
        <v>1.1000000000000001</v>
      </c>
      <c r="W2935">
        <v>0.1</v>
      </c>
      <c r="X2935" t="s">
        <v>309</v>
      </c>
      <c r="AA2935" t="s">
        <v>310</v>
      </c>
      <c r="AB2935" t="s">
        <v>311</v>
      </c>
      <c r="AC2935">
        <v>7</v>
      </c>
      <c r="AD2935">
        <v>1996</v>
      </c>
      <c r="AG2935" t="s">
        <v>309</v>
      </c>
      <c r="AH2935" t="s">
        <v>312</v>
      </c>
      <c r="AI2935">
        <v>1</v>
      </c>
      <c r="AJ2935" t="s">
        <v>308</v>
      </c>
      <c r="AK2935" t="s">
        <v>313</v>
      </c>
      <c r="AL2935" t="s">
        <v>341</v>
      </c>
      <c r="AU2935" t="s">
        <v>309</v>
      </c>
      <c r="AX2935" t="s">
        <v>335</v>
      </c>
      <c r="BV2935" t="s">
        <v>311</v>
      </c>
      <c r="BW2935" t="s">
        <v>309</v>
      </c>
      <c r="BX2935" t="s">
        <v>311</v>
      </c>
    </row>
    <row r="2936" spans="1:76" ht="14.65" customHeight="1" x14ac:dyDescent="0.25">
      <c r="A2936" s="21" t="s">
        <v>630</v>
      </c>
      <c r="B2936" t="s">
        <v>8</v>
      </c>
      <c r="C2936" t="b">
        <v>1</v>
      </c>
      <c r="D2936">
        <v>17886</v>
      </c>
      <c r="E2936" t="s">
        <v>2957</v>
      </c>
      <c r="F2936">
        <v>1852</v>
      </c>
      <c r="G2936" t="s">
        <v>2958</v>
      </c>
      <c r="H2936" t="s">
        <v>69</v>
      </c>
      <c r="I2936" t="s">
        <v>2959</v>
      </c>
      <c r="J2936" t="s">
        <v>457</v>
      </c>
      <c r="K2936" t="s">
        <v>305</v>
      </c>
      <c r="L2936" t="s">
        <v>306</v>
      </c>
      <c r="N2936" t="s">
        <v>307</v>
      </c>
      <c r="O2936" t="s">
        <v>308</v>
      </c>
      <c r="P2936" t="s">
        <v>308</v>
      </c>
      <c r="S2936">
        <v>1.5</v>
      </c>
      <c r="T2936">
        <v>0.9</v>
      </c>
      <c r="U2936">
        <v>1.5</v>
      </c>
      <c r="V2936">
        <v>1.5</v>
      </c>
      <c r="W2936">
        <v>0.1</v>
      </c>
      <c r="X2936" t="s">
        <v>309</v>
      </c>
      <c r="AA2936" t="s">
        <v>316</v>
      </c>
      <c r="AB2936" t="s">
        <v>308</v>
      </c>
      <c r="AC2936">
        <v>5</v>
      </c>
      <c r="AD2936">
        <v>2003</v>
      </c>
      <c r="AG2936" t="s">
        <v>309</v>
      </c>
      <c r="AH2936" t="s">
        <v>312</v>
      </c>
      <c r="AI2936">
        <v>1</v>
      </c>
      <c r="AJ2936" t="s">
        <v>308</v>
      </c>
      <c r="AK2936" t="s">
        <v>313</v>
      </c>
      <c r="AU2936" t="s">
        <v>309</v>
      </c>
      <c r="AX2936" t="s">
        <v>335</v>
      </c>
      <c r="BV2936" t="s">
        <v>309</v>
      </c>
    </row>
    <row r="2937" spans="1:76" ht="14.65" customHeight="1" x14ac:dyDescent="0.25">
      <c r="A2937" s="21" t="s">
        <v>630</v>
      </c>
      <c r="B2937" t="s">
        <v>8</v>
      </c>
      <c r="C2937" t="b">
        <v>1</v>
      </c>
      <c r="D2937">
        <v>17886</v>
      </c>
      <c r="E2937" t="s">
        <v>2957</v>
      </c>
      <c r="F2937">
        <v>1852</v>
      </c>
      <c r="G2937" t="s">
        <v>2958</v>
      </c>
      <c r="H2937" t="s">
        <v>69</v>
      </c>
      <c r="I2937" t="s">
        <v>2959</v>
      </c>
      <c r="J2937" t="s">
        <v>458</v>
      </c>
      <c r="K2937" t="s">
        <v>305</v>
      </c>
      <c r="L2937" t="s">
        <v>306</v>
      </c>
      <c r="N2937" t="s">
        <v>307</v>
      </c>
      <c r="O2937" t="s">
        <v>308</v>
      </c>
      <c r="P2937" t="s">
        <v>308</v>
      </c>
      <c r="S2937">
        <v>1.3</v>
      </c>
      <c r="T2937">
        <v>0.9</v>
      </c>
      <c r="U2937">
        <v>1.1000000000000001</v>
      </c>
      <c r="V2937">
        <v>1.1000000000000001</v>
      </c>
      <c r="W2937">
        <v>0.1</v>
      </c>
      <c r="X2937" t="s">
        <v>309</v>
      </c>
      <c r="AA2937" t="s">
        <v>310</v>
      </c>
      <c r="AB2937" t="s">
        <v>311</v>
      </c>
      <c r="AC2937">
        <v>5</v>
      </c>
      <c r="AD2937">
        <v>2003</v>
      </c>
      <c r="AG2937" t="s">
        <v>309</v>
      </c>
      <c r="AH2937" t="s">
        <v>312</v>
      </c>
      <c r="AI2937">
        <v>1</v>
      </c>
      <c r="AJ2937" t="s">
        <v>308</v>
      </c>
      <c r="AK2937" t="s">
        <v>313</v>
      </c>
      <c r="AU2937" t="s">
        <v>309</v>
      </c>
      <c r="AX2937" t="s">
        <v>335</v>
      </c>
      <c r="BV2937" t="s">
        <v>309</v>
      </c>
    </row>
    <row r="2938" spans="1:76" ht="14.65" customHeight="1" x14ac:dyDescent="0.25">
      <c r="A2938" s="21" t="s">
        <v>406</v>
      </c>
      <c r="B2938" t="s">
        <v>8</v>
      </c>
      <c r="C2938" t="b">
        <v>1</v>
      </c>
      <c r="D2938">
        <v>16873</v>
      </c>
      <c r="E2938" t="s">
        <v>2960</v>
      </c>
      <c r="F2938">
        <v>1853</v>
      </c>
      <c r="G2938" t="s">
        <v>2961</v>
      </c>
      <c r="H2938" t="s">
        <v>69</v>
      </c>
      <c r="I2938" t="s">
        <v>2828</v>
      </c>
      <c r="J2938" t="s">
        <v>304</v>
      </c>
      <c r="K2938" t="s">
        <v>305</v>
      </c>
      <c r="L2938" t="s">
        <v>306</v>
      </c>
      <c r="N2938" t="s">
        <v>307</v>
      </c>
      <c r="O2938" t="s">
        <v>308</v>
      </c>
      <c r="P2938" t="s">
        <v>308</v>
      </c>
      <c r="Q2938" t="s">
        <v>2962</v>
      </c>
      <c r="R2938" t="s">
        <v>2963</v>
      </c>
      <c r="S2938">
        <v>1</v>
      </c>
      <c r="T2938">
        <v>0.95</v>
      </c>
      <c r="U2938">
        <v>0.9</v>
      </c>
      <c r="V2938">
        <v>1</v>
      </c>
      <c r="W2938">
        <v>0.1</v>
      </c>
      <c r="X2938" t="s">
        <v>309</v>
      </c>
      <c r="AA2938" t="s">
        <v>310</v>
      </c>
      <c r="AB2938" t="s">
        <v>311</v>
      </c>
      <c r="AC2938">
        <v>3</v>
      </c>
      <c r="AD2938">
        <v>1961</v>
      </c>
      <c r="AG2938" t="s">
        <v>309</v>
      </c>
      <c r="AH2938" t="s">
        <v>312</v>
      </c>
      <c r="AI2938">
        <v>1</v>
      </c>
      <c r="AJ2938" t="s">
        <v>308</v>
      </c>
      <c r="AK2938" t="s">
        <v>313</v>
      </c>
      <c r="AU2938" t="s">
        <v>309</v>
      </c>
      <c r="AV2938" t="s">
        <v>309</v>
      </c>
      <c r="AX2938" t="s">
        <v>351</v>
      </c>
      <c r="BV2938" t="s">
        <v>309</v>
      </c>
      <c r="BW2938" t="s">
        <v>309</v>
      </c>
      <c r="BX2938" t="s">
        <v>309</v>
      </c>
    </row>
    <row r="2939" spans="1:76" ht="14.65" customHeight="1" x14ac:dyDescent="0.25">
      <c r="A2939" s="21" t="s">
        <v>1650</v>
      </c>
      <c r="B2939" t="s">
        <v>8</v>
      </c>
      <c r="C2939" t="b">
        <v>1</v>
      </c>
      <c r="D2939">
        <v>16873</v>
      </c>
      <c r="E2939" t="s">
        <v>2960</v>
      </c>
      <c r="F2939">
        <v>1853</v>
      </c>
      <c r="G2939" t="s">
        <v>2961</v>
      </c>
      <c r="H2939" t="s">
        <v>69</v>
      </c>
      <c r="I2939" t="s">
        <v>2828</v>
      </c>
      <c r="J2939" t="s">
        <v>315</v>
      </c>
      <c r="K2939" t="s">
        <v>305</v>
      </c>
      <c r="L2939" t="s">
        <v>306</v>
      </c>
      <c r="N2939" t="s">
        <v>307</v>
      </c>
      <c r="O2939" t="s">
        <v>308</v>
      </c>
      <c r="P2939" t="s">
        <v>308</v>
      </c>
      <c r="Q2939" t="s">
        <v>2962</v>
      </c>
      <c r="R2939" t="s">
        <v>2963</v>
      </c>
      <c r="S2939">
        <v>0.9</v>
      </c>
      <c r="T2939">
        <v>0.95</v>
      </c>
      <c r="U2939">
        <v>0.8</v>
      </c>
      <c r="V2939">
        <v>0.9</v>
      </c>
      <c r="W2939">
        <v>0.1</v>
      </c>
      <c r="X2939" t="s">
        <v>309</v>
      </c>
      <c r="AA2939" t="s">
        <v>310</v>
      </c>
      <c r="AB2939" t="s">
        <v>311</v>
      </c>
      <c r="AC2939">
        <v>6</v>
      </c>
      <c r="AD2939">
        <v>1947</v>
      </c>
      <c r="AG2939" t="s">
        <v>309</v>
      </c>
      <c r="AH2939" t="s">
        <v>312</v>
      </c>
      <c r="AI2939">
        <v>1</v>
      </c>
      <c r="AJ2939" t="s">
        <v>308</v>
      </c>
      <c r="AK2939" t="s">
        <v>313</v>
      </c>
      <c r="AU2939" t="s">
        <v>309</v>
      </c>
      <c r="AV2939" t="s">
        <v>309</v>
      </c>
      <c r="AX2939" t="s">
        <v>351</v>
      </c>
      <c r="BV2939" t="s">
        <v>309</v>
      </c>
      <c r="BW2939" t="s">
        <v>309</v>
      </c>
      <c r="BX2939" t="s">
        <v>309</v>
      </c>
    </row>
    <row r="2940" spans="1:76" ht="14.65" customHeight="1" x14ac:dyDescent="0.25">
      <c r="A2940" s="21" t="s">
        <v>375</v>
      </c>
      <c r="B2940" t="s">
        <v>8</v>
      </c>
      <c r="C2940" t="b">
        <v>1</v>
      </c>
      <c r="D2940">
        <v>16873</v>
      </c>
      <c r="E2940" t="s">
        <v>2960</v>
      </c>
      <c r="F2940">
        <v>1853</v>
      </c>
      <c r="G2940" t="s">
        <v>2961</v>
      </c>
      <c r="H2940" t="s">
        <v>69</v>
      </c>
      <c r="I2940" t="s">
        <v>2828</v>
      </c>
      <c r="J2940" t="s">
        <v>318</v>
      </c>
      <c r="K2940" t="s">
        <v>305</v>
      </c>
      <c r="L2940" t="s">
        <v>306</v>
      </c>
      <c r="N2940" t="s">
        <v>307</v>
      </c>
      <c r="O2940" t="s">
        <v>308</v>
      </c>
      <c r="P2940" t="s">
        <v>308</v>
      </c>
      <c r="Q2940" t="s">
        <v>2962</v>
      </c>
      <c r="R2940" t="s">
        <v>2963</v>
      </c>
      <c r="S2940">
        <v>1.1000000000000001</v>
      </c>
      <c r="T2940">
        <v>0.95</v>
      </c>
      <c r="U2940">
        <v>1.1000000000000001</v>
      </c>
      <c r="V2940">
        <v>1.1000000000000001</v>
      </c>
      <c r="W2940">
        <v>0.1</v>
      </c>
      <c r="X2940" t="s">
        <v>309</v>
      </c>
      <c r="AA2940" t="s">
        <v>310</v>
      </c>
      <c r="AB2940" t="s">
        <v>311</v>
      </c>
      <c r="AC2940">
        <v>8</v>
      </c>
      <c r="AD2940">
        <v>1966</v>
      </c>
      <c r="AG2940" t="s">
        <v>309</v>
      </c>
      <c r="AH2940" t="s">
        <v>312</v>
      </c>
      <c r="AI2940">
        <v>1</v>
      </c>
      <c r="AJ2940" t="s">
        <v>308</v>
      </c>
      <c r="AK2940" t="s">
        <v>313</v>
      </c>
      <c r="AU2940" t="s">
        <v>309</v>
      </c>
      <c r="AV2940" t="s">
        <v>309</v>
      </c>
      <c r="AX2940" t="s">
        <v>351</v>
      </c>
      <c r="BV2940" t="s">
        <v>309</v>
      </c>
      <c r="BW2940" t="s">
        <v>309</v>
      </c>
      <c r="BX2940" t="s">
        <v>309</v>
      </c>
    </row>
    <row r="2941" spans="1:76" ht="14.65" customHeight="1" x14ac:dyDescent="0.25">
      <c r="A2941" s="21" t="s">
        <v>375</v>
      </c>
      <c r="B2941" t="s">
        <v>8</v>
      </c>
      <c r="C2941" t="b">
        <v>1</v>
      </c>
      <c r="D2941">
        <v>16873</v>
      </c>
      <c r="E2941" t="s">
        <v>2960</v>
      </c>
      <c r="F2941">
        <v>1853</v>
      </c>
      <c r="G2941" t="s">
        <v>2961</v>
      </c>
      <c r="H2941" t="s">
        <v>69</v>
      </c>
      <c r="I2941" t="s">
        <v>2828</v>
      </c>
      <c r="J2941" t="s">
        <v>344</v>
      </c>
      <c r="K2941" t="s">
        <v>305</v>
      </c>
      <c r="L2941" t="s">
        <v>306</v>
      </c>
      <c r="N2941" t="s">
        <v>307</v>
      </c>
      <c r="O2941" t="s">
        <v>308</v>
      </c>
      <c r="P2941" t="s">
        <v>308</v>
      </c>
      <c r="Q2941" t="s">
        <v>2962</v>
      </c>
      <c r="R2941" t="s">
        <v>2963</v>
      </c>
      <c r="S2941">
        <v>1.3</v>
      </c>
      <c r="T2941">
        <v>0.95</v>
      </c>
      <c r="U2941">
        <v>1.2</v>
      </c>
      <c r="V2941">
        <v>1.3</v>
      </c>
      <c r="W2941">
        <v>0.1</v>
      </c>
      <c r="X2941" t="s">
        <v>309</v>
      </c>
      <c r="AA2941" t="s">
        <v>310</v>
      </c>
      <c r="AB2941" t="s">
        <v>311</v>
      </c>
      <c r="AC2941">
        <v>10</v>
      </c>
      <c r="AD2941">
        <v>1966</v>
      </c>
      <c r="AG2941" t="s">
        <v>309</v>
      </c>
      <c r="AH2941" t="s">
        <v>312</v>
      </c>
      <c r="AI2941">
        <v>1</v>
      </c>
      <c r="AJ2941" t="s">
        <v>308</v>
      </c>
      <c r="AK2941" t="s">
        <v>313</v>
      </c>
      <c r="AU2941" t="s">
        <v>309</v>
      </c>
      <c r="AV2941" t="s">
        <v>309</v>
      </c>
      <c r="AX2941" t="s">
        <v>351</v>
      </c>
      <c r="BV2941" t="s">
        <v>309</v>
      </c>
      <c r="BW2941" t="s">
        <v>309</v>
      </c>
      <c r="BX2941" t="s">
        <v>309</v>
      </c>
    </row>
    <row r="2942" spans="1:76" ht="14.65" customHeight="1" x14ac:dyDescent="0.25">
      <c r="A2942" s="21" t="s">
        <v>573</v>
      </c>
      <c r="B2942" t="s">
        <v>8</v>
      </c>
      <c r="C2942" t="b">
        <v>1</v>
      </c>
      <c r="D2942">
        <v>16873</v>
      </c>
      <c r="E2942" t="s">
        <v>2960</v>
      </c>
      <c r="F2942">
        <v>1853</v>
      </c>
      <c r="G2942" t="s">
        <v>2961</v>
      </c>
      <c r="H2942" t="s">
        <v>69</v>
      </c>
      <c r="I2942" t="s">
        <v>2828</v>
      </c>
      <c r="J2942" t="s">
        <v>319</v>
      </c>
      <c r="K2942" t="s">
        <v>305</v>
      </c>
      <c r="L2942" t="s">
        <v>306</v>
      </c>
      <c r="N2942" t="s">
        <v>307</v>
      </c>
      <c r="O2942" t="s">
        <v>308</v>
      </c>
      <c r="P2942" t="s">
        <v>308</v>
      </c>
      <c r="Q2942" t="s">
        <v>2962</v>
      </c>
      <c r="R2942" t="s">
        <v>2963</v>
      </c>
      <c r="S2942">
        <v>1.1000000000000001</v>
      </c>
      <c r="T2942">
        <v>0.95</v>
      </c>
      <c r="U2942">
        <v>1</v>
      </c>
      <c r="V2942">
        <v>1.1000000000000001</v>
      </c>
      <c r="W2942">
        <v>0.1</v>
      </c>
      <c r="X2942" t="s">
        <v>309</v>
      </c>
      <c r="AA2942" t="s">
        <v>310</v>
      </c>
      <c r="AB2942" t="s">
        <v>311</v>
      </c>
      <c r="AC2942">
        <v>9</v>
      </c>
      <c r="AD2942">
        <v>1979</v>
      </c>
      <c r="AG2942" t="s">
        <v>309</v>
      </c>
      <c r="AH2942" t="s">
        <v>312</v>
      </c>
      <c r="AI2942">
        <v>1</v>
      </c>
      <c r="AJ2942" t="s">
        <v>308</v>
      </c>
      <c r="AK2942" t="s">
        <v>313</v>
      </c>
      <c r="AU2942" t="s">
        <v>309</v>
      </c>
      <c r="AV2942" t="s">
        <v>309</v>
      </c>
      <c r="AX2942" t="s">
        <v>351</v>
      </c>
      <c r="BV2942" t="s">
        <v>309</v>
      </c>
      <c r="BW2942" t="s">
        <v>309</v>
      </c>
      <c r="BX2942" t="s">
        <v>309</v>
      </c>
    </row>
    <row r="2943" spans="1:76" ht="14.65" customHeight="1" x14ac:dyDescent="0.25">
      <c r="A2943" s="21" t="s">
        <v>358</v>
      </c>
      <c r="B2943" t="s">
        <v>8</v>
      </c>
      <c r="C2943" t="b">
        <v>1</v>
      </c>
      <c r="D2943">
        <v>16873</v>
      </c>
      <c r="E2943" t="s">
        <v>2960</v>
      </c>
      <c r="F2943">
        <v>1853</v>
      </c>
      <c r="G2943" t="s">
        <v>2961</v>
      </c>
      <c r="H2943" t="s">
        <v>69</v>
      </c>
      <c r="I2943" t="s">
        <v>2828</v>
      </c>
      <c r="J2943" t="s">
        <v>398</v>
      </c>
      <c r="K2943" t="s">
        <v>305</v>
      </c>
      <c r="L2943" t="s">
        <v>306</v>
      </c>
      <c r="N2943" t="s">
        <v>307</v>
      </c>
      <c r="O2943" t="s">
        <v>308</v>
      </c>
      <c r="P2943" t="s">
        <v>308</v>
      </c>
      <c r="Q2943" t="s">
        <v>2962</v>
      </c>
      <c r="R2943" t="s">
        <v>2963</v>
      </c>
      <c r="S2943">
        <v>0.6</v>
      </c>
      <c r="T2943">
        <v>0.95</v>
      </c>
      <c r="U2943">
        <v>0.6</v>
      </c>
      <c r="V2943">
        <v>0.6</v>
      </c>
      <c r="W2943">
        <v>0.1</v>
      </c>
      <c r="X2943" t="s">
        <v>309</v>
      </c>
      <c r="AA2943" t="s">
        <v>310</v>
      </c>
      <c r="AB2943" t="s">
        <v>311</v>
      </c>
      <c r="AC2943">
        <v>4</v>
      </c>
      <c r="AD2943">
        <v>1967</v>
      </c>
      <c r="AG2943" t="s">
        <v>309</v>
      </c>
      <c r="AH2943" t="s">
        <v>312</v>
      </c>
      <c r="AI2943">
        <v>1</v>
      </c>
      <c r="AJ2943" t="s">
        <v>308</v>
      </c>
      <c r="AK2943" t="s">
        <v>313</v>
      </c>
      <c r="AU2943" t="s">
        <v>309</v>
      </c>
      <c r="AV2943" t="s">
        <v>309</v>
      </c>
      <c r="AX2943" t="s">
        <v>351</v>
      </c>
      <c r="BV2943" t="s">
        <v>309</v>
      </c>
      <c r="BW2943" t="s">
        <v>309</v>
      </c>
      <c r="BX2943" t="s">
        <v>309</v>
      </c>
    </row>
    <row r="2944" spans="1:76" ht="14.65" customHeight="1" x14ac:dyDescent="0.25">
      <c r="A2944" s="21" t="s">
        <v>476</v>
      </c>
      <c r="B2944" t="s">
        <v>9</v>
      </c>
      <c r="C2944" t="b">
        <v>1</v>
      </c>
      <c r="D2944">
        <v>18252</v>
      </c>
      <c r="E2944" t="s">
        <v>2964</v>
      </c>
      <c r="F2944">
        <v>1855</v>
      </c>
      <c r="G2944" t="s">
        <v>2965</v>
      </c>
      <c r="H2944" t="s">
        <v>69</v>
      </c>
      <c r="I2944" t="s">
        <v>1934</v>
      </c>
      <c r="J2944" t="s">
        <v>398</v>
      </c>
      <c r="K2944" t="s">
        <v>650</v>
      </c>
      <c r="L2944" t="s">
        <v>306</v>
      </c>
      <c r="N2944" t="s">
        <v>307</v>
      </c>
      <c r="O2944" t="s">
        <v>308</v>
      </c>
      <c r="P2944" t="s">
        <v>308</v>
      </c>
      <c r="S2944">
        <v>6</v>
      </c>
      <c r="T2944">
        <v>1</v>
      </c>
      <c r="U2944">
        <v>6</v>
      </c>
      <c r="V2944">
        <v>6</v>
      </c>
      <c r="W2944">
        <v>3</v>
      </c>
      <c r="X2944" t="s">
        <v>309</v>
      </c>
      <c r="AA2944" t="s">
        <v>316</v>
      </c>
      <c r="AB2944" t="s">
        <v>308</v>
      </c>
      <c r="AC2944">
        <v>12</v>
      </c>
      <c r="AD2944">
        <v>1981</v>
      </c>
      <c r="AG2944" t="s">
        <v>309</v>
      </c>
      <c r="AH2944" t="s">
        <v>312</v>
      </c>
      <c r="AI2944">
        <v>1</v>
      </c>
      <c r="AJ2944" t="s">
        <v>308</v>
      </c>
      <c r="AK2944" t="s">
        <v>341</v>
      </c>
      <c r="AL2944" t="s">
        <v>313</v>
      </c>
      <c r="AQ2944" t="s">
        <v>313</v>
      </c>
      <c r="AU2944" t="s">
        <v>309</v>
      </c>
      <c r="AV2944" t="s">
        <v>309</v>
      </c>
      <c r="AX2944" t="s">
        <v>335</v>
      </c>
      <c r="BV2944" t="s">
        <v>311</v>
      </c>
      <c r="BW2944" t="s">
        <v>311</v>
      </c>
      <c r="BX2944" t="s">
        <v>311</v>
      </c>
    </row>
    <row r="2945" spans="1:76" ht="14.65" customHeight="1" x14ac:dyDescent="0.25">
      <c r="A2945" s="21" t="s">
        <v>1030</v>
      </c>
      <c r="B2945" t="s">
        <v>2</v>
      </c>
      <c r="C2945" t="b">
        <v>1</v>
      </c>
      <c r="D2945">
        <v>18252</v>
      </c>
      <c r="E2945" t="s">
        <v>2964</v>
      </c>
      <c r="F2945">
        <v>1856</v>
      </c>
      <c r="G2945" t="s">
        <v>2966</v>
      </c>
      <c r="H2945" t="s">
        <v>69</v>
      </c>
      <c r="I2945" t="s">
        <v>1934</v>
      </c>
      <c r="J2945" t="s">
        <v>304</v>
      </c>
      <c r="K2945" t="s">
        <v>332</v>
      </c>
      <c r="L2945" t="s">
        <v>333</v>
      </c>
      <c r="N2945" t="s">
        <v>307</v>
      </c>
      <c r="O2945" t="s">
        <v>308</v>
      </c>
      <c r="P2945" t="s">
        <v>308</v>
      </c>
      <c r="S2945">
        <v>0.4</v>
      </c>
      <c r="T2945">
        <v>0.8</v>
      </c>
      <c r="U2945">
        <v>0.4</v>
      </c>
      <c r="V2945">
        <v>0.4</v>
      </c>
      <c r="W2945">
        <v>0.2</v>
      </c>
      <c r="X2945" t="s">
        <v>309</v>
      </c>
      <c r="AA2945" t="s">
        <v>316</v>
      </c>
      <c r="AB2945" t="s">
        <v>308</v>
      </c>
      <c r="AC2945">
        <v>9</v>
      </c>
      <c r="AD2945">
        <v>1911</v>
      </c>
      <c r="AG2945" t="s">
        <v>309</v>
      </c>
      <c r="AH2945" t="s">
        <v>312</v>
      </c>
      <c r="AI2945">
        <v>1</v>
      </c>
      <c r="AJ2945" t="s">
        <v>308</v>
      </c>
      <c r="AK2945" t="s">
        <v>334</v>
      </c>
      <c r="AU2945" t="s">
        <v>309</v>
      </c>
      <c r="AV2945" t="s">
        <v>309</v>
      </c>
      <c r="AX2945" t="s">
        <v>335</v>
      </c>
      <c r="BV2945" t="s">
        <v>309</v>
      </c>
    </row>
    <row r="2946" spans="1:76" ht="14.65" customHeight="1" x14ac:dyDescent="0.25">
      <c r="A2946" s="21" t="s">
        <v>1030</v>
      </c>
      <c r="B2946" t="s">
        <v>2</v>
      </c>
      <c r="C2946" t="b">
        <v>1</v>
      </c>
      <c r="D2946">
        <v>18252</v>
      </c>
      <c r="E2946" t="s">
        <v>2964</v>
      </c>
      <c r="F2946">
        <v>1856</v>
      </c>
      <c r="G2946" t="s">
        <v>2966</v>
      </c>
      <c r="H2946" t="s">
        <v>69</v>
      </c>
      <c r="I2946" t="s">
        <v>1934</v>
      </c>
      <c r="J2946" t="s">
        <v>315</v>
      </c>
      <c r="K2946" t="s">
        <v>332</v>
      </c>
      <c r="L2946" t="s">
        <v>333</v>
      </c>
      <c r="N2946" t="s">
        <v>307</v>
      </c>
      <c r="O2946" t="s">
        <v>308</v>
      </c>
      <c r="P2946" t="s">
        <v>308</v>
      </c>
      <c r="S2946">
        <v>0.4</v>
      </c>
      <c r="T2946">
        <v>0.8</v>
      </c>
      <c r="U2946">
        <v>0.4</v>
      </c>
      <c r="V2946">
        <v>0.4</v>
      </c>
      <c r="W2946">
        <v>0.1</v>
      </c>
      <c r="X2946" t="s">
        <v>309</v>
      </c>
      <c r="AA2946" t="s">
        <v>316</v>
      </c>
      <c r="AB2946" t="s">
        <v>308</v>
      </c>
      <c r="AC2946">
        <v>9</v>
      </c>
      <c r="AD2946">
        <v>1911</v>
      </c>
      <c r="AG2946" t="s">
        <v>309</v>
      </c>
      <c r="AH2946" t="s">
        <v>312</v>
      </c>
      <c r="AI2946">
        <v>1</v>
      </c>
      <c r="AJ2946" t="s">
        <v>308</v>
      </c>
      <c r="AK2946" t="s">
        <v>334</v>
      </c>
      <c r="AU2946" t="s">
        <v>309</v>
      </c>
      <c r="AV2946" t="s">
        <v>309</v>
      </c>
      <c r="AX2946" t="s">
        <v>335</v>
      </c>
      <c r="BV2946" t="s">
        <v>309</v>
      </c>
    </row>
    <row r="2947" spans="1:76" ht="14.65" customHeight="1" x14ac:dyDescent="0.25">
      <c r="A2947" s="21" t="s">
        <v>494</v>
      </c>
      <c r="B2947" t="s">
        <v>2</v>
      </c>
      <c r="C2947" t="b">
        <v>1</v>
      </c>
      <c r="D2947">
        <v>18252</v>
      </c>
      <c r="E2947" t="s">
        <v>2964</v>
      </c>
      <c r="F2947">
        <v>1856</v>
      </c>
      <c r="G2947" t="s">
        <v>2966</v>
      </c>
      <c r="H2947" t="s">
        <v>69</v>
      </c>
      <c r="I2947" t="s">
        <v>1934</v>
      </c>
      <c r="J2947" t="s">
        <v>318</v>
      </c>
      <c r="K2947" t="s">
        <v>332</v>
      </c>
      <c r="L2947" t="s">
        <v>333</v>
      </c>
      <c r="N2947" t="s">
        <v>307</v>
      </c>
      <c r="O2947" t="s">
        <v>308</v>
      </c>
      <c r="P2947" t="s">
        <v>308</v>
      </c>
      <c r="S2947">
        <v>0.7</v>
      </c>
      <c r="T2947">
        <v>1</v>
      </c>
      <c r="U2947">
        <v>0.7</v>
      </c>
      <c r="V2947">
        <v>0.7</v>
      </c>
      <c r="W2947">
        <v>0.4</v>
      </c>
      <c r="X2947" t="s">
        <v>309</v>
      </c>
      <c r="AA2947" t="s">
        <v>316</v>
      </c>
      <c r="AB2947" t="s">
        <v>308</v>
      </c>
      <c r="AC2947">
        <v>4</v>
      </c>
      <c r="AD2947">
        <v>1983</v>
      </c>
      <c r="AG2947" t="s">
        <v>309</v>
      </c>
      <c r="AH2947" t="s">
        <v>312</v>
      </c>
      <c r="AI2947">
        <v>1</v>
      </c>
      <c r="AJ2947" t="s">
        <v>308</v>
      </c>
      <c r="AK2947" t="s">
        <v>334</v>
      </c>
      <c r="AU2947" t="s">
        <v>309</v>
      </c>
      <c r="AV2947" t="s">
        <v>309</v>
      </c>
      <c r="AX2947" t="s">
        <v>335</v>
      </c>
      <c r="BV2947" t="s">
        <v>309</v>
      </c>
    </row>
    <row r="2948" spans="1:76" ht="14.65" customHeight="1" x14ac:dyDescent="0.25">
      <c r="A2948" s="21" t="s">
        <v>494</v>
      </c>
      <c r="B2948" t="s">
        <v>2</v>
      </c>
      <c r="C2948" t="b">
        <v>1</v>
      </c>
      <c r="D2948">
        <v>18252</v>
      </c>
      <c r="E2948" t="s">
        <v>2964</v>
      </c>
      <c r="F2948">
        <v>1856</v>
      </c>
      <c r="G2948" t="s">
        <v>2966</v>
      </c>
      <c r="H2948" t="s">
        <v>69</v>
      </c>
      <c r="I2948" t="s">
        <v>1934</v>
      </c>
      <c r="J2948" t="s">
        <v>344</v>
      </c>
      <c r="K2948" t="s">
        <v>332</v>
      </c>
      <c r="L2948" t="s">
        <v>333</v>
      </c>
      <c r="N2948" t="s">
        <v>307</v>
      </c>
      <c r="O2948" t="s">
        <v>308</v>
      </c>
      <c r="P2948" t="s">
        <v>308</v>
      </c>
      <c r="S2948">
        <v>0.7</v>
      </c>
      <c r="T2948">
        <v>1</v>
      </c>
      <c r="U2948">
        <v>0.7</v>
      </c>
      <c r="V2948">
        <v>0.7</v>
      </c>
      <c r="W2948">
        <v>0.4</v>
      </c>
      <c r="X2948" t="s">
        <v>309</v>
      </c>
      <c r="AA2948" t="s">
        <v>316</v>
      </c>
      <c r="AB2948" t="s">
        <v>308</v>
      </c>
      <c r="AC2948">
        <v>4</v>
      </c>
      <c r="AD2948">
        <v>1983</v>
      </c>
      <c r="AG2948" t="s">
        <v>309</v>
      </c>
      <c r="AH2948" t="s">
        <v>312</v>
      </c>
      <c r="AI2948">
        <v>1</v>
      </c>
      <c r="AJ2948" t="s">
        <v>308</v>
      </c>
      <c r="AK2948" t="s">
        <v>334</v>
      </c>
      <c r="AU2948" t="s">
        <v>309</v>
      </c>
      <c r="AV2948" t="s">
        <v>309</v>
      </c>
      <c r="AX2948" t="s">
        <v>335</v>
      </c>
      <c r="BV2948" t="s">
        <v>309</v>
      </c>
    </row>
    <row r="2949" spans="1:76" ht="14.65" customHeight="1" x14ac:dyDescent="0.25">
      <c r="A2949" s="21" t="s">
        <v>485</v>
      </c>
      <c r="B2949" t="s">
        <v>2</v>
      </c>
      <c r="C2949" t="b">
        <v>1</v>
      </c>
      <c r="D2949">
        <v>21264</v>
      </c>
      <c r="E2949" t="s">
        <v>2967</v>
      </c>
      <c r="F2949">
        <v>1865</v>
      </c>
      <c r="G2949" t="s">
        <v>2968</v>
      </c>
      <c r="H2949" t="s">
        <v>69</v>
      </c>
      <c r="I2949" t="s">
        <v>2846</v>
      </c>
      <c r="J2949" t="s">
        <v>304</v>
      </c>
      <c r="K2949" t="s">
        <v>332</v>
      </c>
      <c r="L2949" t="s">
        <v>333</v>
      </c>
      <c r="N2949" t="s">
        <v>307</v>
      </c>
      <c r="O2949" t="s">
        <v>308</v>
      </c>
      <c r="P2949" t="s">
        <v>308</v>
      </c>
      <c r="S2949">
        <v>6.2</v>
      </c>
      <c r="T2949">
        <v>0.9</v>
      </c>
      <c r="U2949">
        <v>5.0999999999999996</v>
      </c>
      <c r="V2949">
        <v>5.0999999999999996</v>
      </c>
      <c r="W2949">
        <v>1</v>
      </c>
      <c r="X2949" t="s">
        <v>309</v>
      </c>
      <c r="AA2949" t="s">
        <v>316</v>
      </c>
      <c r="AB2949" t="s">
        <v>308</v>
      </c>
      <c r="AC2949">
        <v>10</v>
      </c>
      <c r="AD2949">
        <v>1951</v>
      </c>
      <c r="AG2949" t="s">
        <v>309</v>
      </c>
      <c r="AH2949" t="s">
        <v>312</v>
      </c>
      <c r="AI2949">
        <v>1</v>
      </c>
      <c r="AJ2949" t="s">
        <v>308</v>
      </c>
      <c r="AK2949" t="s">
        <v>334</v>
      </c>
      <c r="AU2949" t="s">
        <v>309</v>
      </c>
      <c r="AX2949" t="s">
        <v>335</v>
      </c>
    </row>
    <row r="2950" spans="1:76" ht="14.65" customHeight="1" x14ac:dyDescent="0.25">
      <c r="A2950" s="21" t="s">
        <v>744</v>
      </c>
      <c r="B2950" t="s">
        <v>2</v>
      </c>
      <c r="C2950" t="b">
        <v>1</v>
      </c>
      <c r="D2950">
        <v>21264</v>
      </c>
      <c r="E2950" t="s">
        <v>2967</v>
      </c>
      <c r="F2950">
        <v>1865</v>
      </c>
      <c r="G2950" t="s">
        <v>2968</v>
      </c>
      <c r="H2950" t="s">
        <v>69</v>
      </c>
      <c r="I2950" t="s">
        <v>2846</v>
      </c>
      <c r="J2950" t="s">
        <v>451</v>
      </c>
      <c r="K2950" t="s">
        <v>332</v>
      </c>
      <c r="L2950" t="s">
        <v>333</v>
      </c>
      <c r="N2950" t="s">
        <v>307</v>
      </c>
      <c r="O2950" t="s">
        <v>308</v>
      </c>
      <c r="P2950" t="s">
        <v>308</v>
      </c>
      <c r="S2950">
        <v>2.6</v>
      </c>
      <c r="T2950">
        <v>0.8</v>
      </c>
      <c r="U2950">
        <v>2.6</v>
      </c>
      <c r="V2950">
        <v>2.6</v>
      </c>
      <c r="W2950">
        <v>1.2</v>
      </c>
      <c r="X2950" t="s">
        <v>309</v>
      </c>
      <c r="AA2950" t="s">
        <v>316</v>
      </c>
      <c r="AB2950" t="s">
        <v>308</v>
      </c>
      <c r="AC2950">
        <v>7</v>
      </c>
      <c r="AD2950">
        <v>1932</v>
      </c>
      <c r="AG2950" t="s">
        <v>309</v>
      </c>
      <c r="AH2950" t="s">
        <v>312</v>
      </c>
      <c r="AI2950">
        <v>1</v>
      </c>
      <c r="AJ2950" t="s">
        <v>308</v>
      </c>
      <c r="AK2950" t="s">
        <v>334</v>
      </c>
      <c r="AU2950" t="s">
        <v>309</v>
      </c>
      <c r="AX2950" t="s">
        <v>335</v>
      </c>
    </row>
    <row r="2951" spans="1:76" ht="14.65" customHeight="1" x14ac:dyDescent="0.25">
      <c r="A2951" s="21" t="s">
        <v>485</v>
      </c>
      <c r="B2951" t="s">
        <v>2</v>
      </c>
      <c r="C2951" t="b">
        <v>1</v>
      </c>
      <c r="D2951">
        <v>21264</v>
      </c>
      <c r="E2951" t="s">
        <v>2967</v>
      </c>
      <c r="F2951">
        <v>1865</v>
      </c>
      <c r="G2951" t="s">
        <v>2968</v>
      </c>
      <c r="H2951" t="s">
        <v>69</v>
      </c>
      <c r="I2951" t="s">
        <v>2846</v>
      </c>
      <c r="J2951" t="s">
        <v>315</v>
      </c>
      <c r="K2951" t="s">
        <v>332</v>
      </c>
      <c r="L2951" t="s">
        <v>333</v>
      </c>
      <c r="N2951" t="s">
        <v>307</v>
      </c>
      <c r="O2951" t="s">
        <v>308</v>
      </c>
      <c r="P2951" t="s">
        <v>308</v>
      </c>
      <c r="S2951">
        <v>6.2</v>
      </c>
      <c r="T2951">
        <v>0.9</v>
      </c>
      <c r="U2951">
        <v>5.2</v>
      </c>
      <c r="V2951">
        <v>5.2</v>
      </c>
      <c r="W2951">
        <v>1</v>
      </c>
      <c r="X2951" t="s">
        <v>309</v>
      </c>
      <c r="AA2951" t="s">
        <v>316</v>
      </c>
      <c r="AB2951" t="s">
        <v>308</v>
      </c>
      <c r="AC2951">
        <v>11</v>
      </c>
      <c r="AD2951">
        <v>1951</v>
      </c>
      <c r="AG2951" t="s">
        <v>309</v>
      </c>
      <c r="AH2951" t="s">
        <v>312</v>
      </c>
      <c r="AI2951">
        <v>1</v>
      </c>
      <c r="AJ2951" t="s">
        <v>308</v>
      </c>
      <c r="AK2951" t="s">
        <v>334</v>
      </c>
      <c r="AU2951" t="s">
        <v>309</v>
      </c>
      <c r="AX2951" t="s">
        <v>335</v>
      </c>
    </row>
    <row r="2952" spans="1:76" ht="14.65" customHeight="1" x14ac:dyDescent="0.25">
      <c r="A2952" s="21" t="s">
        <v>401</v>
      </c>
      <c r="B2952" t="s">
        <v>2</v>
      </c>
      <c r="C2952" t="b">
        <v>1</v>
      </c>
      <c r="D2952">
        <v>21264</v>
      </c>
      <c r="E2952" t="s">
        <v>2967</v>
      </c>
      <c r="F2952">
        <v>1865</v>
      </c>
      <c r="G2952" t="s">
        <v>2968</v>
      </c>
      <c r="H2952" t="s">
        <v>69</v>
      </c>
      <c r="I2952" t="s">
        <v>2846</v>
      </c>
      <c r="J2952" t="s">
        <v>318</v>
      </c>
      <c r="K2952" t="s">
        <v>332</v>
      </c>
      <c r="L2952" t="s">
        <v>333</v>
      </c>
      <c r="N2952" t="s">
        <v>307</v>
      </c>
      <c r="O2952" t="s">
        <v>308</v>
      </c>
      <c r="P2952" t="s">
        <v>308</v>
      </c>
      <c r="S2952">
        <v>6.2</v>
      </c>
      <c r="T2952">
        <v>0.9</v>
      </c>
      <c r="U2952">
        <v>5.2</v>
      </c>
      <c r="V2952">
        <v>5.2</v>
      </c>
      <c r="W2952">
        <v>1</v>
      </c>
      <c r="X2952" t="s">
        <v>309</v>
      </c>
      <c r="AA2952" t="s">
        <v>316</v>
      </c>
      <c r="AB2952" t="s">
        <v>308</v>
      </c>
      <c r="AC2952">
        <v>1</v>
      </c>
      <c r="AD2952">
        <v>1952</v>
      </c>
      <c r="AG2952" t="s">
        <v>309</v>
      </c>
      <c r="AH2952" t="s">
        <v>312</v>
      </c>
      <c r="AI2952">
        <v>1</v>
      </c>
      <c r="AJ2952" t="s">
        <v>308</v>
      </c>
      <c r="AK2952" t="s">
        <v>334</v>
      </c>
      <c r="AX2952" t="s">
        <v>335</v>
      </c>
    </row>
    <row r="2953" spans="1:76" ht="14.65" customHeight="1" x14ac:dyDescent="0.25">
      <c r="A2953" s="21" t="s">
        <v>336</v>
      </c>
      <c r="B2953" t="s">
        <v>2</v>
      </c>
      <c r="C2953" t="b">
        <v>1</v>
      </c>
      <c r="D2953">
        <v>21264</v>
      </c>
      <c r="E2953" t="s">
        <v>2967</v>
      </c>
      <c r="F2953">
        <v>1865</v>
      </c>
      <c r="G2953" t="s">
        <v>2968</v>
      </c>
      <c r="H2953" t="s">
        <v>69</v>
      </c>
      <c r="I2953" t="s">
        <v>2846</v>
      </c>
      <c r="J2953" t="s">
        <v>1145</v>
      </c>
      <c r="K2953" t="s">
        <v>332</v>
      </c>
      <c r="L2953" t="s">
        <v>333</v>
      </c>
      <c r="N2953" t="s">
        <v>307</v>
      </c>
      <c r="O2953" t="s">
        <v>308</v>
      </c>
      <c r="P2953" t="s">
        <v>308</v>
      </c>
      <c r="S2953">
        <v>2.5</v>
      </c>
      <c r="T2953">
        <v>0.91</v>
      </c>
      <c r="U2953">
        <v>2.5</v>
      </c>
      <c r="V2953">
        <v>2.5</v>
      </c>
      <c r="W2953">
        <v>0.5</v>
      </c>
      <c r="X2953" t="s">
        <v>309</v>
      </c>
      <c r="AA2953" t="s">
        <v>316</v>
      </c>
      <c r="AB2953" t="s">
        <v>308</v>
      </c>
      <c r="AC2953">
        <v>2</v>
      </c>
      <c r="AD2953">
        <v>1954</v>
      </c>
      <c r="AG2953" t="s">
        <v>309</v>
      </c>
      <c r="AH2953" t="s">
        <v>312</v>
      </c>
      <c r="AI2953">
        <v>1</v>
      </c>
      <c r="AJ2953" t="s">
        <v>308</v>
      </c>
      <c r="AK2953" t="s">
        <v>334</v>
      </c>
      <c r="AX2953" t="s">
        <v>335</v>
      </c>
    </row>
    <row r="2954" spans="1:76" ht="14.65" customHeight="1" x14ac:dyDescent="0.25">
      <c r="A2954" s="21" t="s">
        <v>455</v>
      </c>
      <c r="B2954" t="s">
        <v>22</v>
      </c>
      <c r="C2954" t="b">
        <v>1</v>
      </c>
      <c r="D2954">
        <v>21048</v>
      </c>
      <c r="E2954" t="s">
        <v>2969</v>
      </c>
      <c r="F2954">
        <v>1866</v>
      </c>
      <c r="G2954" t="s">
        <v>2351</v>
      </c>
      <c r="H2954" t="s">
        <v>69</v>
      </c>
      <c r="I2954" t="s">
        <v>2000</v>
      </c>
      <c r="J2954" t="s">
        <v>344</v>
      </c>
      <c r="K2954" t="s">
        <v>339</v>
      </c>
      <c r="L2954" t="s">
        <v>340</v>
      </c>
      <c r="N2954" t="s">
        <v>307</v>
      </c>
      <c r="O2954" t="s">
        <v>308</v>
      </c>
      <c r="P2954" t="s">
        <v>308</v>
      </c>
      <c r="S2954">
        <v>11.5</v>
      </c>
      <c r="T2954">
        <v>0.85</v>
      </c>
      <c r="U2954">
        <v>10.5</v>
      </c>
      <c r="V2954">
        <v>11.5</v>
      </c>
      <c r="W2954">
        <v>5</v>
      </c>
      <c r="X2954" t="s">
        <v>309</v>
      </c>
      <c r="AA2954" t="s">
        <v>316</v>
      </c>
      <c r="AB2954" t="s">
        <v>308</v>
      </c>
      <c r="AC2954">
        <v>1</v>
      </c>
      <c r="AD2954">
        <v>1948</v>
      </c>
      <c r="AG2954" t="s">
        <v>309</v>
      </c>
      <c r="AH2954" t="s">
        <v>312</v>
      </c>
      <c r="AI2954">
        <v>1</v>
      </c>
      <c r="AJ2954" t="s">
        <v>308</v>
      </c>
      <c r="AK2954" t="s">
        <v>341</v>
      </c>
      <c r="AQ2954" t="s">
        <v>341</v>
      </c>
      <c r="AU2954" t="s">
        <v>309</v>
      </c>
      <c r="AV2954" t="s">
        <v>309</v>
      </c>
      <c r="AX2954" t="s">
        <v>351</v>
      </c>
      <c r="AY2954" t="s">
        <v>309</v>
      </c>
      <c r="AZ2954" t="s">
        <v>309</v>
      </c>
      <c r="BC2954" t="s">
        <v>309</v>
      </c>
      <c r="BV2954" t="s">
        <v>309</v>
      </c>
      <c r="BW2954" t="s">
        <v>309</v>
      </c>
      <c r="BX2954" t="s">
        <v>309</v>
      </c>
    </row>
    <row r="2955" spans="1:76" ht="14.65" customHeight="1" x14ac:dyDescent="0.25">
      <c r="A2955" s="21" t="s">
        <v>509</v>
      </c>
      <c r="B2955" t="s">
        <v>22</v>
      </c>
      <c r="C2955" t="b">
        <v>1</v>
      </c>
      <c r="D2955">
        <v>21048</v>
      </c>
      <c r="E2955" t="s">
        <v>2969</v>
      </c>
      <c r="F2955">
        <v>1866</v>
      </c>
      <c r="G2955" t="s">
        <v>2351</v>
      </c>
      <c r="H2955" t="s">
        <v>69</v>
      </c>
      <c r="I2955" t="s">
        <v>2000</v>
      </c>
      <c r="J2955" t="s">
        <v>405</v>
      </c>
      <c r="K2955" t="s">
        <v>339</v>
      </c>
      <c r="L2955" t="s">
        <v>340</v>
      </c>
      <c r="N2955" t="s">
        <v>307</v>
      </c>
      <c r="O2955" t="s">
        <v>308</v>
      </c>
      <c r="P2955" t="s">
        <v>308</v>
      </c>
      <c r="S2955">
        <v>32</v>
      </c>
      <c r="T2955">
        <v>0.85</v>
      </c>
      <c r="U2955">
        <v>32</v>
      </c>
      <c r="V2955">
        <v>35</v>
      </c>
      <c r="W2955">
        <v>5</v>
      </c>
      <c r="X2955" t="s">
        <v>309</v>
      </c>
      <c r="AA2955" t="s">
        <v>316</v>
      </c>
      <c r="AB2955" t="s">
        <v>308</v>
      </c>
      <c r="AC2955">
        <v>7</v>
      </c>
      <c r="AD2955">
        <v>1986</v>
      </c>
      <c r="AG2955" t="s">
        <v>309</v>
      </c>
      <c r="AH2955" t="s">
        <v>312</v>
      </c>
      <c r="AI2955">
        <v>1</v>
      </c>
      <c r="AJ2955" t="s">
        <v>308</v>
      </c>
      <c r="AK2955" t="s">
        <v>341</v>
      </c>
      <c r="AQ2955" t="s">
        <v>341</v>
      </c>
      <c r="AU2955" t="s">
        <v>309</v>
      </c>
      <c r="AV2955" t="s">
        <v>309</v>
      </c>
      <c r="AX2955" t="s">
        <v>351</v>
      </c>
      <c r="AY2955" t="s">
        <v>309</v>
      </c>
      <c r="AZ2955" t="s">
        <v>309</v>
      </c>
      <c r="BV2955" t="s">
        <v>309</v>
      </c>
      <c r="BW2955" t="s">
        <v>309</v>
      </c>
      <c r="BX2955" t="s">
        <v>309</v>
      </c>
    </row>
    <row r="2956" spans="1:76" ht="14.65" customHeight="1" x14ac:dyDescent="0.25">
      <c r="A2956" s="21" t="s">
        <v>531</v>
      </c>
      <c r="B2956" t="s">
        <v>8</v>
      </c>
      <c r="C2956" t="b">
        <v>1</v>
      </c>
      <c r="D2956">
        <v>21048</v>
      </c>
      <c r="E2956" t="s">
        <v>2969</v>
      </c>
      <c r="F2956">
        <v>1866</v>
      </c>
      <c r="G2956" t="s">
        <v>2351</v>
      </c>
      <c r="H2956" t="s">
        <v>69</v>
      </c>
      <c r="I2956" t="s">
        <v>2000</v>
      </c>
      <c r="J2956" t="s">
        <v>2970</v>
      </c>
      <c r="K2956" t="s">
        <v>305</v>
      </c>
      <c r="L2956" t="s">
        <v>306</v>
      </c>
      <c r="N2956" t="s">
        <v>307</v>
      </c>
      <c r="O2956" t="s">
        <v>308</v>
      </c>
      <c r="P2956" t="s">
        <v>308</v>
      </c>
      <c r="S2956">
        <v>1.8</v>
      </c>
      <c r="T2956">
        <v>0.85</v>
      </c>
      <c r="U2956">
        <v>1.8</v>
      </c>
      <c r="V2956">
        <v>1.8</v>
      </c>
      <c r="W2956">
        <v>1.8</v>
      </c>
      <c r="X2956" t="s">
        <v>309</v>
      </c>
      <c r="AA2956" t="s">
        <v>316</v>
      </c>
      <c r="AB2956" t="s">
        <v>308</v>
      </c>
      <c r="AC2956">
        <v>1</v>
      </c>
      <c r="AD2956">
        <v>2007</v>
      </c>
      <c r="AG2956" t="s">
        <v>309</v>
      </c>
      <c r="AH2956" t="s">
        <v>312</v>
      </c>
      <c r="AI2956">
        <v>1</v>
      </c>
      <c r="AJ2956" t="s">
        <v>308</v>
      </c>
      <c r="AK2956" t="s">
        <v>313</v>
      </c>
      <c r="AU2956" t="s">
        <v>309</v>
      </c>
      <c r="AV2956" t="s">
        <v>309</v>
      </c>
      <c r="AX2956" t="s">
        <v>335</v>
      </c>
      <c r="BV2956" t="s">
        <v>309</v>
      </c>
      <c r="BW2956" t="s">
        <v>309</v>
      </c>
      <c r="BX2956" t="s">
        <v>309</v>
      </c>
    </row>
    <row r="2957" spans="1:76" ht="14.65" customHeight="1" x14ac:dyDescent="0.25">
      <c r="A2957" s="21" t="s">
        <v>531</v>
      </c>
      <c r="B2957" t="s">
        <v>8</v>
      </c>
      <c r="C2957" t="b">
        <v>1</v>
      </c>
      <c r="D2957">
        <v>21048</v>
      </c>
      <c r="E2957" t="s">
        <v>2969</v>
      </c>
      <c r="F2957">
        <v>1866</v>
      </c>
      <c r="G2957" t="s">
        <v>2351</v>
      </c>
      <c r="H2957" t="s">
        <v>69</v>
      </c>
      <c r="I2957" t="s">
        <v>2000</v>
      </c>
      <c r="J2957" t="s">
        <v>2971</v>
      </c>
      <c r="K2957" t="s">
        <v>305</v>
      </c>
      <c r="L2957" t="s">
        <v>306</v>
      </c>
      <c r="N2957" t="s">
        <v>307</v>
      </c>
      <c r="O2957" t="s">
        <v>308</v>
      </c>
      <c r="P2957" t="s">
        <v>308</v>
      </c>
      <c r="S2957">
        <v>1.8</v>
      </c>
      <c r="T2957">
        <v>0.85</v>
      </c>
      <c r="U2957">
        <v>1.8</v>
      </c>
      <c r="V2957">
        <v>1.8</v>
      </c>
      <c r="W2957">
        <v>1.8</v>
      </c>
      <c r="X2957" t="s">
        <v>309</v>
      </c>
      <c r="AA2957" t="s">
        <v>316</v>
      </c>
      <c r="AB2957" t="s">
        <v>308</v>
      </c>
      <c r="AC2957">
        <v>1</v>
      </c>
      <c r="AD2957">
        <v>2007</v>
      </c>
      <c r="AG2957" t="s">
        <v>309</v>
      </c>
      <c r="AH2957" t="s">
        <v>312</v>
      </c>
      <c r="AI2957">
        <v>1</v>
      </c>
      <c r="AJ2957" t="s">
        <v>308</v>
      </c>
      <c r="AK2957" t="s">
        <v>313</v>
      </c>
      <c r="AU2957" t="s">
        <v>309</v>
      </c>
      <c r="AV2957" t="s">
        <v>309</v>
      </c>
      <c r="AX2957" t="s">
        <v>335</v>
      </c>
      <c r="BV2957" t="s">
        <v>309</v>
      </c>
      <c r="BW2957" t="s">
        <v>309</v>
      </c>
      <c r="BX2957" t="s">
        <v>309</v>
      </c>
    </row>
    <row r="2958" spans="1:76" ht="14.65" customHeight="1" x14ac:dyDescent="0.25">
      <c r="A2958" s="21" t="s">
        <v>531</v>
      </c>
      <c r="B2958" t="s">
        <v>8</v>
      </c>
      <c r="C2958" t="b">
        <v>1</v>
      </c>
      <c r="D2958">
        <v>21048</v>
      </c>
      <c r="E2958" t="s">
        <v>2969</v>
      </c>
      <c r="F2958">
        <v>1866</v>
      </c>
      <c r="G2958" t="s">
        <v>2351</v>
      </c>
      <c r="H2958" t="s">
        <v>69</v>
      </c>
      <c r="I2958" t="s">
        <v>2000</v>
      </c>
      <c r="J2958" t="s">
        <v>2972</v>
      </c>
      <c r="K2958" t="s">
        <v>305</v>
      </c>
      <c r="L2958" t="s">
        <v>306</v>
      </c>
      <c r="N2958" t="s">
        <v>307</v>
      </c>
      <c r="O2958" t="s">
        <v>308</v>
      </c>
      <c r="P2958" t="s">
        <v>308</v>
      </c>
      <c r="S2958">
        <v>1.8</v>
      </c>
      <c r="T2958">
        <v>0.85</v>
      </c>
      <c r="U2958">
        <v>1.8</v>
      </c>
      <c r="V2958">
        <v>1.8</v>
      </c>
      <c r="W2958">
        <v>1.8</v>
      </c>
      <c r="X2958" t="s">
        <v>309</v>
      </c>
      <c r="AA2958" t="s">
        <v>316</v>
      </c>
      <c r="AB2958" t="s">
        <v>308</v>
      </c>
      <c r="AC2958">
        <v>1</v>
      </c>
      <c r="AD2958">
        <v>2007</v>
      </c>
      <c r="AG2958" t="s">
        <v>309</v>
      </c>
      <c r="AH2958" t="s">
        <v>312</v>
      </c>
      <c r="AI2958">
        <v>1</v>
      </c>
      <c r="AJ2958" t="s">
        <v>308</v>
      </c>
      <c r="AK2958" t="s">
        <v>313</v>
      </c>
      <c r="AU2958" t="s">
        <v>309</v>
      </c>
      <c r="AV2958" t="s">
        <v>309</v>
      </c>
      <c r="AX2958" t="s">
        <v>335</v>
      </c>
      <c r="BV2958" t="s">
        <v>309</v>
      </c>
      <c r="BW2958" t="s">
        <v>309</v>
      </c>
      <c r="BX2958" t="s">
        <v>309</v>
      </c>
    </row>
    <row r="2959" spans="1:76" ht="14.65" customHeight="1" x14ac:dyDescent="0.25">
      <c r="A2959" s="21" t="s">
        <v>375</v>
      </c>
      <c r="B2959" t="s">
        <v>9</v>
      </c>
      <c r="C2959" t="b">
        <v>1</v>
      </c>
      <c r="D2959">
        <v>21158</v>
      </c>
      <c r="E2959" t="s">
        <v>2973</v>
      </c>
      <c r="F2959">
        <v>1867</v>
      </c>
      <c r="G2959" t="s">
        <v>2974</v>
      </c>
      <c r="H2959" t="s">
        <v>69</v>
      </c>
      <c r="I2959" t="s">
        <v>2374</v>
      </c>
      <c r="J2959" t="s">
        <v>304</v>
      </c>
      <c r="K2959" t="s">
        <v>650</v>
      </c>
      <c r="L2959" t="s">
        <v>306</v>
      </c>
      <c r="N2959" t="s">
        <v>307</v>
      </c>
      <c r="O2959" t="s">
        <v>308</v>
      </c>
      <c r="P2959" t="s">
        <v>308</v>
      </c>
      <c r="Q2959" t="s">
        <v>2962</v>
      </c>
      <c r="R2959" t="s">
        <v>2962</v>
      </c>
      <c r="S2959">
        <v>1.4</v>
      </c>
      <c r="T2959">
        <v>0.8</v>
      </c>
      <c r="U2959">
        <v>1.5</v>
      </c>
      <c r="V2959">
        <v>1.5</v>
      </c>
      <c r="W2959">
        <v>0.7</v>
      </c>
      <c r="X2959" t="s">
        <v>309</v>
      </c>
      <c r="AA2959" t="s">
        <v>316</v>
      </c>
      <c r="AB2959" t="s">
        <v>308</v>
      </c>
      <c r="AC2959">
        <v>11</v>
      </c>
      <c r="AD2959">
        <v>1966</v>
      </c>
      <c r="AG2959" t="s">
        <v>309</v>
      </c>
      <c r="AH2959" t="s">
        <v>312</v>
      </c>
      <c r="AI2959">
        <v>1</v>
      </c>
      <c r="AJ2959" t="s">
        <v>308</v>
      </c>
      <c r="AK2959" t="s">
        <v>341</v>
      </c>
      <c r="AL2959" t="s">
        <v>313</v>
      </c>
      <c r="AU2959" t="s">
        <v>309</v>
      </c>
      <c r="AV2959" t="s">
        <v>309</v>
      </c>
      <c r="AX2959" t="s">
        <v>335</v>
      </c>
      <c r="BV2959" t="s">
        <v>311</v>
      </c>
      <c r="BW2959" t="s">
        <v>309</v>
      </c>
      <c r="BX2959" t="s">
        <v>311</v>
      </c>
    </row>
    <row r="2960" spans="1:76" ht="14.65" customHeight="1" x14ac:dyDescent="0.25">
      <c r="A2960" s="21" t="s">
        <v>419</v>
      </c>
      <c r="B2960" t="s">
        <v>9</v>
      </c>
      <c r="C2960" t="b">
        <v>1</v>
      </c>
      <c r="D2960">
        <v>21158</v>
      </c>
      <c r="E2960" t="s">
        <v>2973</v>
      </c>
      <c r="F2960">
        <v>1867</v>
      </c>
      <c r="G2960" t="s">
        <v>2974</v>
      </c>
      <c r="H2960" t="s">
        <v>69</v>
      </c>
      <c r="I2960" t="s">
        <v>2374</v>
      </c>
      <c r="J2960" t="s">
        <v>451</v>
      </c>
      <c r="K2960" t="s">
        <v>650</v>
      </c>
      <c r="L2960" t="s">
        <v>306</v>
      </c>
      <c r="N2960" t="s">
        <v>307</v>
      </c>
      <c r="O2960" t="s">
        <v>308</v>
      </c>
      <c r="P2960" t="s">
        <v>308</v>
      </c>
      <c r="Q2960" t="s">
        <v>2962</v>
      </c>
      <c r="R2960" t="s">
        <v>2962</v>
      </c>
      <c r="S2960">
        <v>5.6</v>
      </c>
      <c r="T2960">
        <v>0.8</v>
      </c>
      <c r="U2960">
        <v>6</v>
      </c>
      <c r="V2960">
        <v>6.2</v>
      </c>
      <c r="W2960">
        <v>2.8</v>
      </c>
      <c r="X2960" t="s">
        <v>309</v>
      </c>
      <c r="AA2960" t="s">
        <v>316</v>
      </c>
      <c r="AB2960" t="s">
        <v>308</v>
      </c>
      <c r="AC2960">
        <v>12</v>
      </c>
      <c r="AD2960">
        <v>1974</v>
      </c>
      <c r="AG2960" t="s">
        <v>309</v>
      </c>
      <c r="AH2960" t="s">
        <v>312</v>
      </c>
      <c r="AI2960">
        <v>1</v>
      </c>
      <c r="AJ2960" t="s">
        <v>308</v>
      </c>
      <c r="AK2960" t="s">
        <v>341</v>
      </c>
      <c r="AL2960" t="s">
        <v>313</v>
      </c>
      <c r="AU2960" t="s">
        <v>309</v>
      </c>
      <c r="AV2960" t="s">
        <v>309</v>
      </c>
      <c r="AX2960" t="s">
        <v>335</v>
      </c>
      <c r="BV2960" t="s">
        <v>311</v>
      </c>
      <c r="BW2960" t="s">
        <v>309</v>
      </c>
      <c r="BX2960" t="s">
        <v>311</v>
      </c>
    </row>
    <row r="2961" spans="1:76" ht="14.65" customHeight="1" x14ac:dyDescent="0.25">
      <c r="A2961" s="21" t="s">
        <v>365</v>
      </c>
      <c r="B2961" t="s">
        <v>9</v>
      </c>
      <c r="C2961" t="b">
        <v>1</v>
      </c>
      <c r="D2961">
        <v>21158</v>
      </c>
      <c r="E2961" t="s">
        <v>2973</v>
      </c>
      <c r="F2961">
        <v>1867</v>
      </c>
      <c r="G2961" t="s">
        <v>2974</v>
      </c>
      <c r="H2961" t="s">
        <v>69</v>
      </c>
      <c r="I2961" t="s">
        <v>2374</v>
      </c>
      <c r="J2961" t="s">
        <v>452</v>
      </c>
      <c r="K2961" t="s">
        <v>650</v>
      </c>
      <c r="L2961" t="s">
        <v>306</v>
      </c>
      <c r="N2961" t="s">
        <v>307</v>
      </c>
      <c r="O2961" t="s">
        <v>308</v>
      </c>
      <c r="P2961" t="s">
        <v>308</v>
      </c>
      <c r="Q2961" t="s">
        <v>2962</v>
      </c>
      <c r="R2961" t="s">
        <v>2962</v>
      </c>
      <c r="S2961">
        <v>6</v>
      </c>
      <c r="T2961">
        <v>0.8</v>
      </c>
      <c r="U2961">
        <v>6.4</v>
      </c>
      <c r="V2961">
        <v>6.6</v>
      </c>
      <c r="W2961">
        <v>3</v>
      </c>
      <c r="X2961" t="s">
        <v>309</v>
      </c>
      <c r="AA2961" t="s">
        <v>316</v>
      </c>
      <c r="AB2961" t="s">
        <v>308</v>
      </c>
      <c r="AC2961">
        <v>7</v>
      </c>
      <c r="AD2961">
        <v>1980</v>
      </c>
      <c r="AG2961" t="s">
        <v>309</v>
      </c>
      <c r="AH2961" t="s">
        <v>312</v>
      </c>
      <c r="AI2961">
        <v>1</v>
      </c>
      <c r="AJ2961" t="s">
        <v>308</v>
      </c>
      <c r="AK2961" t="s">
        <v>341</v>
      </c>
      <c r="AL2961" t="s">
        <v>313</v>
      </c>
      <c r="AU2961" t="s">
        <v>309</v>
      </c>
      <c r="AV2961" t="s">
        <v>309</v>
      </c>
      <c r="AX2961" t="s">
        <v>335</v>
      </c>
      <c r="BV2961" t="s">
        <v>311</v>
      </c>
      <c r="BW2961" t="s">
        <v>309</v>
      </c>
      <c r="BX2961" t="s">
        <v>311</v>
      </c>
    </row>
    <row r="2962" spans="1:76" ht="14.65" customHeight="1" x14ac:dyDescent="0.25">
      <c r="A2962" s="21" t="s">
        <v>358</v>
      </c>
      <c r="B2962" t="s">
        <v>9</v>
      </c>
      <c r="C2962" t="b">
        <v>1</v>
      </c>
      <c r="D2962">
        <v>21158</v>
      </c>
      <c r="E2962" t="s">
        <v>2973</v>
      </c>
      <c r="F2962">
        <v>1867</v>
      </c>
      <c r="G2962" t="s">
        <v>2974</v>
      </c>
      <c r="H2962" t="s">
        <v>69</v>
      </c>
      <c r="I2962" t="s">
        <v>2374</v>
      </c>
      <c r="J2962" t="s">
        <v>315</v>
      </c>
      <c r="K2962" t="s">
        <v>650</v>
      </c>
      <c r="L2962" t="s">
        <v>306</v>
      </c>
      <c r="N2962" t="s">
        <v>307</v>
      </c>
      <c r="O2962" t="s">
        <v>308</v>
      </c>
      <c r="P2962" t="s">
        <v>308</v>
      </c>
      <c r="Q2962" t="s">
        <v>2962</v>
      </c>
      <c r="R2962" t="s">
        <v>2962</v>
      </c>
      <c r="S2962">
        <v>1.1000000000000001</v>
      </c>
      <c r="T2962">
        <v>0.8</v>
      </c>
      <c r="U2962">
        <v>1.2</v>
      </c>
      <c r="V2962">
        <v>1.2</v>
      </c>
      <c r="W2962">
        <v>0.6</v>
      </c>
      <c r="X2962" t="s">
        <v>309</v>
      </c>
      <c r="AA2962" t="s">
        <v>316</v>
      </c>
      <c r="AB2962" t="s">
        <v>308</v>
      </c>
      <c r="AC2962">
        <v>3</v>
      </c>
      <c r="AD2962">
        <v>1967</v>
      </c>
      <c r="AG2962" t="s">
        <v>309</v>
      </c>
      <c r="AH2962" t="s">
        <v>312</v>
      </c>
      <c r="AI2962">
        <v>1</v>
      </c>
      <c r="AJ2962" t="s">
        <v>308</v>
      </c>
      <c r="AK2962" t="s">
        <v>341</v>
      </c>
      <c r="AL2962" t="s">
        <v>313</v>
      </c>
      <c r="AU2962" t="s">
        <v>309</v>
      </c>
      <c r="AV2962" t="s">
        <v>309</v>
      </c>
      <c r="AX2962" t="s">
        <v>335</v>
      </c>
      <c r="BV2962" t="s">
        <v>311</v>
      </c>
      <c r="BW2962" t="s">
        <v>309</v>
      </c>
      <c r="BX2962" t="s">
        <v>311</v>
      </c>
    </row>
    <row r="2963" spans="1:76" ht="14.65" customHeight="1" x14ac:dyDescent="0.25">
      <c r="A2963" s="21" t="s">
        <v>503</v>
      </c>
      <c r="B2963" t="s">
        <v>9</v>
      </c>
      <c r="C2963" t="b">
        <v>1</v>
      </c>
      <c r="D2963">
        <v>21158</v>
      </c>
      <c r="E2963" t="s">
        <v>2973</v>
      </c>
      <c r="F2963">
        <v>1867</v>
      </c>
      <c r="G2963" t="s">
        <v>2974</v>
      </c>
      <c r="H2963" t="s">
        <v>69</v>
      </c>
      <c r="I2963" t="s">
        <v>2374</v>
      </c>
      <c r="J2963" t="s">
        <v>405</v>
      </c>
      <c r="K2963" t="s">
        <v>650</v>
      </c>
      <c r="L2963" t="s">
        <v>306</v>
      </c>
      <c r="N2963" t="s">
        <v>307</v>
      </c>
      <c r="O2963" t="s">
        <v>308</v>
      </c>
      <c r="P2963" t="s">
        <v>308</v>
      </c>
      <c r="Q2963" t="s">
        <v>2962</v>
      </c>
      <c r="R2963" t="s">
        <v>2962</v>
      </c>
      <c r="S2963">
        <v>2</v>
      </c>
      <c r="T2963">
        <v>0.8</v>
      </c>
      <c r="U2963">
        <v>2</v>
      </c>
      <c r="V2963">
        <v>2</v>
      </c>
      <c r="W2963">
        <v>1</v>
      </c>
      <c r="X2963" t="s">
        <v>309</v>
      </c>
      <c r="AA2963" t="s">
        <v>316</v>
      </c>
      <c r="AB2963" t="s">
        <v>308</v>
      </c>
      <c r="AC2963">
        <v>1</v>
      </c>
      <c r="AD2963">
        <v>1957</v>
      </c>
      <c r="AG2963" t="s">
        <v>309</v>
      </c>
      <c r="AH2963" t="s">
        <v>312</v>
      </c>
      <c r="AI2963">
        <v>1</v>
      </c>
      <c r="AJ2963" t="s">
        <v>308</v>
      </c>
      <c r="AK2963" t="s">
        <v>341</v>
      </c>
      <c r="AL2963" t="s">
        <v>313</v>
      </c>
      <c r="AU2963" t="s">
        <v>309</v>
      </c>
      <c r="AV2963" t="s">
        <v>309</v>
      </c>
      <c r="AX2963" t="s">
        <v>335</v>
      </c>
      <c r="BV2963" t="s">
        <v>311</v>
      </c>
      <c r="BW2963" t="s">
        <v>309</v>
      </c>
      <c r="BX2963" t="s">
        <v>311</v>
      </c>
    </row>
    <row r="2964" spans="1:76" ht="14.65" customHeight="1" x14ac:dyDescent="0.25">
      <c r="A2964" s="21" t="s">
        <v>328</v>
      </c>
      <c r="B2964" t="s">
        <v>9</v>
      </c>
      <c r="C2964" t="b">
        <v>1</v>
      </c>
      <c r="D2964">
        <v>21158</v>
      </c>
      <c r="E2964" t="s">
        <v>2973</v>
      </c>
      <c r="F2964">
        <v>1867</v>
      </c>
      <c r="G2964" t="s">
        <v>2974</v>
      </c>
      <c r="H2964" t="s">
        <v>69</v>
      </c>
      <c r="I2964" t="s">
        <v>2374</v>
      </c>
      <c r="J2964" t="s">
        <v>457</v>
      </c>
      <c r="K2964" t="s">
        <v>650</v>
      </c>
      <c r="L2964" t="s">
        <v>306</v>
      </c>
      <c r="N2964" t="s">
        <v>307</v>
      </c>
      <c r="O2964" t="s">
        <v>308</v>
      </c>
      <c r="P2964" t="s">
        <v>308</v>
      </c>
      <c r="Q2964" t="s">
        <v>2962</v>
      </c>
      <c r="R2964" t="s">
        <v>2962</v>
      </c>
      <c r="S2964">
        <v>1.7</v>
      </c>
      <c r="T2964">
        <v>0.8</v>
      </c>
      <c r="U2964">
        <v>1.6</v>
      </c>
      <c r="V2964">
        <v>1.6</v>
      </c>
      <c r="W2964">
        <v>0.9</v>
      </c>
      <c r="X2964" t="s">
        <v>309</v>
      </c>
      <c r="AA2964" t="s">
        <v>316</v>
      </c>
      <c r="AB2964" t="s">
        <v>308</v>
      </c>
      <c r="AC2964">
        <v>1</v>
      </c>
      <c r="AD2964">
        <v>1963</v>
      </c>
      <c r="AG2964" t="s">
        <v>309</v>
      </c>
      <c r="AH2964" t="s">
        <v>312</v>
      </c>
      <c r="AI2964">
        <v>1</v>
      </c>
      <c r="AJ2964" t="s">
        <v>308</v>
      </c>
      <c r="AK2964" t="s">
        <v>341</v>
      </c>
      <c r="AL2964" t="s">
        <v>313</v>
      </c>
      <c r="AU2964" t="s">
        <v>309</v>
      </c>
      <c r="AV2964" t="s">
        <v>309</v>
      </c>
      <c r="AX2964" t="s">
        <v>335</v>
      </c>
      <c r="BV2964" t="s">
        <v>311</v>
      </c>
      <c r="BW2964" t="s">
        <v>309</v>
      </c>
      <c r="BX2964" t="s">
        <v>311</v>
      </c>
    </row>
    <row r="2965" spans="1:76" ht="14.65" customHeight="1" x14ac:dyDescent="0.25">
      <c r="A2965" s="21" t="s">
        <v>347</v>
      </c>
      <c r="B2965" t="s">
        <v>9</v>
      </c>
      <c r="C2965" t="b">
        <v>1</v>
      </c>
      <c r="D2965">
        <v>21158</v>
      </c>
      <c r="E2965" t="s">
        <v>2973</v>
      </c>
      <c r="F2965">
        <v>1867</v>
      </c>
      <c r="G2965" t="s">
        <v>2974</v>
      </c>
      <c r="H2965" t="s">
        <v>69</v>
      </c>
      <c r="I2965" t="s">
        <v>2374</v>
      </c>
      <c r="J2965" t="s">
        <v>458</v>
      </c>
      <c r="K2965" t="s">
        <v>650</v>
      </c>
      <c r="L2965" t="s">
        <v>306</v>
      </c>
      <c r="N2965" t="s">
        <v>307</v>
      </c>
      <c r="O2965" t="s">
        <v>308</v>
      </c>
      <c r="P2965" t="s">
        <v>308</v>
      </c>
      <c r="Q2965" t="s">
        <v>2962</v>
      </c>
      <c r="R2965" t="s">
        <v>2962</v>
      </c>
      <c r="S2965">
        <v>4.5</v>
      </c>
      <c r="T2965">
        <v>0.8</v>
      </c>
      <c r="U2965">
        <v>5</v>
      </c>
      <c r="V2965">
        <v>5</v>
      </c>
      <c r="W2965">
        <v>2.2999999999999998</v>
      </c>
      <c r="X2965" t="s">
        <v>309</v>
      </c>
      <c r="AA2965" t="s">
        <v>316</v>
      </c>
      <c r="AB2965" t="s">
        <v>308</v>
      </c>
      <c r="AC2965">
        <v>1</v>
      </c>
      <c r="AD2965">
        <v>1971</v>
      </c>
      <c r="AG2965" t="s">
        <v>309</v>
      </c>
      <c r="AH2965" t="s">
        <v>312</v>
      </c>
      <c r="AI2965">
        <v>1</v>
      </c>
      <c r="AJ2965" t="s">
        <v>308</v>
      </c>
      <c r="AK2965" t="s">
        <v>341</v>
      </c>
      <c r="AL2965" t="s">
        <v>313</v>
      </c>
      <c r="AU2965" t="s">
        <v>309</v>
      </c>
      <c r="AX2965" t="s">
        <v>335</v>
      </c>
      <c r="BV2965" t="s">
        <v>311</v>
      </c>
      <c r="BW2965" t="s">
        <v>309</v>
      </c>
      <c r="BX2965" t="s">
        <v>311</v>
      </c>
    </row>
    <row r="2966" spans="1:76" ht="14.65" customHeight="1" x14ac:dyDescent="0.25">
      <c r="A2966" s="21" t="s">
        <v>517</v>
      </c>
      <c r="B2966" t="s">
        <v>8</v>
      </c>
      <c r="C2966" t="b">
        <v>1</v>
      </c>
      <c r="D2966">
        <v>3828</v>
      </c>
      <c r="E2966" t="s">
        <v>2841</v>
      </c>
      <c r="F2966">
        <v>1868</v>
      </c>
      <c r="G2966" t="s">
        <v>2975</v>
      </c>
      <c r="H2966" t="s">
        <v>69</v>
      </c>
      <c r="I2966" t="s">
        <v>2846</v>
      </c>
      <c r="J2966" t="s">
        <v>2976</v>
      </c>
      <c r="K2966" t="s">
        <v>305</v>
      </c>
      <c r="L2966" t="s">
        <v>306</v>
      </c>
      <c r="N2966" t="s">
        <v>307</v>
      </c>
      <c r="O2966" t="s">
        <v>308</v>
      </c>
      <c r="P2966" t="s">
        <v>308</v>
      </c>
      <c r="Q2966" t="s">
        <v>2977</v>
      </c>
      <c r="S2966">
        <v>2</v>
      </c>
      <c r="T2966">
        <v>0.9</v>
      </c>
      <c r="U2966">
        <v>1.8</v>
      </c>
      <c r="V2966">
        <v>1.8</v>
      </c>
      <c r="W2966">
        <v>1.8</v>
      </c>
      <c r="X2966" t="s">
        <v>309</v>
      </c>
      <c r="AA2966" t="s">
        <v>316</v>
      </c>
      <c r="AB2966" t="s">
        <v>308</v>
      </c>
      <c r="AC2966">
        <v>12</v>
      </c>
      <c r="AD2966">
        <v>2021</v>
      </c>
      <c r="AG2966" t="s">
        <v>309</v>
      </c>
      <c r="AH2966" t="s">
        <v>312</v>
      </c>
      <c r="AI2966">
        <v>1</v>
      </c>
      <c r="AJ2966" t="s">
        <v>308</v>
      </c>
      <c r="AK2966" t="s">
        <v>313</v>
      </c>
      <c r="AU2966" t="s">
        <v>309</v>
      </c>
      <c r="AV2966" t="s">
        <v>309</v>
      </c>
      <c r="AX2966" t="s">
        <v>335</v>
      </c>
      <c r="BV2966" t="s">
        <v>309</v>
      </c>
    </row>
    <row r="2967" spans="1:76" ht="14.65" customHeight="1" x14ac:dyDescent="0.25">
      <c r="A2967" s="21" t="s">
        <v>517</v>
      </c>
      <c r="B2967" t="s">
        <v>8</v>
      </c>
      <c r="C2967" t="b">
        <v>1</v>
      </c>
      <c r="D2967">
        <v>3828</v>
      </c>
      <c r="E2967" t="s">
        <v>2841</v>
      </c>
      <c r="F2967">
        <v>1868</v>
      </c>
      <c r="G2967" t="s">
        <v>2975</v>
      </c>
      <c r="H2967" t="s">
        <v>69</v>
      </c>
      <c r="I2967" t="s">
        <v>2846</v>
      </c>
      <c r="J2967" t="s">
        <v>1423</v>
      </c>
      <c r="K2967" t="s">
        <v>305</v>
      </c>
      <c r="L2967" t="s">
        <v>306</v>
      </c>
      <c r="N2967" t="s">
        <v>307</v>
      </c>
      <c r="O2967" t="s">
        <v>308</v>
      </c>
      <c r="P2967" t="s">
        <v>308</v>
      </c>
      <c r="Q2967" t="s">
        <v>2977</v>
      </c>
      <c r="S2967">
        <v>2</v>
      </c>
      <c r="T2967">
        <v>0.9</v>
      </c>
      <c r="U2967">
        <v>1.8</v>
      </c>
      <c r="V2967">
        <v>1.8</v>
      </c>
      <c r="W2967">
        <v>1.8</v>
      </c>
      <c r="X2967" t="s">
        <v>309</v>
      </c>
      <c r="AA2967" t="s">
        <v>316</v>
      </c>
      <c r="AB2967" t="s">
        <v>308</v>
      </c>
      <c r="AC2967">
        <v>12</v>
      </c>
      <c r="AD2967">
        <v>2021</v>
      </c>
      <c r="AG2967" t="s">
        <v>309</v>
      </c>
      <c r="AH2967" t="s">
        <v>312</v>
      </c>
      <c r="AI2967">
        <v>1</v>
      </c>
      <c r="AJ2967" t="s">
        <v>308</v>
      </c>
      <c r="AK2967" t="s">
        <v>313</v>
      </c>
      <c r="AU2967" t="s">
        <v>309</v>
      </c>
      <c r="AV2967" t="s">
        <v>309</v>
      </c>
      <c r="AX2967" t="s">
        <v>335</v>
      </c>
      <c r="BV2967" t="s">
        <v>309</v>
      </c>
    </row>
    <row r="2968" spans="1:76" ht="14.65" customHeight="1" x14ac:dyDescent="0.25">
      <c r="A2968" s="21" t="s">
        <v>517</v>
      </c>
      <c r="B2968" t="s">
        <v>8</v>
      </c>
      <c r="C2968" t="b">
        <v>1</v>
      </c>
      <c r="D2968">
        <v>3828</v>
      </c>
      <c r="E2968" t="s">
        <v>2841</v>
      </c>
      <c r="F2968">
        <v>1868</v>
      </c>
      <c r="G2968" t="s">
        <v>2975</v>
      </c>
      <c r="H2968" t="s">
        <v>69</v>
      </c>
      <c r="I2968" t="s">
        <v>2846</v>
      </c>
      <c r="J2968" t="s">
        <v>1419</v>
      </c>
      <c r="K2968" t="s">
        <v>305</v>
      </c>
      <c r="L2968" t="s">
        <v>306</v>
      </c>
      <c r="N2968" t="s">
        <v>307</v>
      </c>
      <c r="O2968" t="s">
        <v>308</v>
      </c>
      <c r="P2968" t="s">
        <v>308</v>
      </c>
      <c r="Q2968" t="s">
        <v>2977</v>
      </c>
      <c r="S2968">
        <v>2</v>
      </c>
      <c r="T2968">
        <v>0.9</v>
      </c>
      <c r="U2968">
        <v>1.8</v>
      </c>
      <c r="V2968">
        <v>1.8</v>
      </c>
      <c r="W2968">
        <v>1.8</v>
      </c>
      <c r="X2968" t="s">
        <v>309</v>
      </c>
      <c r="AA2968" t="s">
        <v>316</v>
      </c>
      <c r="AB2968" t="s">
        <v>308</v>
      </c>
      <c r="AC2968">
        <v>12</v>
      </c>
      <c r="AD2968">
        <v>2021</v>
      </c>
      <c r="AG2968" t="s">
        <v>309</v>
      </c>
      <c r="AH2968" t="s">
        <v>312</v>
      </c>
      <c r="AI2968">
        <v>1</v>
      </c>
      <c r="AJ2968" t="s">
        <v>308</v>
      </c>
      <c r="AK2968" t="s">
        <v>313</v>
      </c>
      <c r="AX2968" t="s">
        <v>335</v>
      </c>
      <c r="BV2968" t="s">
        <v>309</v>
      </c>
    </row>
    <row r="2969" spans="1:76" ht="14.65" customHeight="1" x14ac:dyDescent="0.25">
      <c r="A2969" s="21" t="s">
        <v>416</v>
      </c>
      <c r="B2969" t="s">
        <v>8</v>
      </c>
      <c r="C2969" t="b">
        <v>1</v>
      </c>
      <c r="D2969">
        <v>3828</v>
      </c>
      <c r="E2969" t="s">
        <v>2841</v>
      </c>
      <c r="F2969">
        <v>1868</v>
      </c>
      <c r="G2969" t="s">
        <v>2975</v>
      </c>
      <c r="H2969" t="s">
        <v>69</v>
      </c>
      <c r="I2969" t="s">
        <v>2846</v>
      </c>
      <c r="J2969" t="s">
        <v>344</v>
      </c>
      <c r="K2969" t="s">
        <v>305</v>
      </c>
      <c r="L2969" t="s">
        <v>306</v>
      </c>
      <c r="N2969" t="s">
        <v>307</v>
      </c>
      <c r="O2969" t="s">
        <v>308</v>
      </c>
      <c r="P2969" t="s">
        <v>308</v>
      </c>
      <c r="Q2969" t="s">
        <v>2977</v>
      </c>
      <c r="S2969">
        <v>3</v>
      </c>
      <c r="T2969">
        <v>0.9</v>
      </c>
      <c r="U2969">
        <v>2.5</v>
      </c>
      <c r="V2969">
        <v>2.5</v>
      </c>
      <c r="W2969">
        <v>2.5</v>
      </c>
      <c r="X2969" t="s">
        <v>309</v>
      </c>
      <c r="AA2969" t="s">
        <v>316</v>
      </c>
      <c r="AB2969" t="s">
        <v>308</v>
      </c>
      <c r="AC2969">
        <v>6</v>
      </c>
      <c r="AD2969">
        <v>1960</v>
      </c>
      <c r="AG2969" t="s">
        <v>309</v>
      </c>
      <c r="AH2969" t="s">
        <v>312</v>
      </c>
      <c r="AI2969">
        <v>1</v>
      </c>
      <c r="AJ2969" t="s">
        <v>308</v>
      </c>
      <c r="AK2969" t="s">
        <v>313</v>
      </c>
      <c r="AU2969" t="s">
        <v>309</v>
      </c>
      <c r="AX2969" t="s">
        <v>335</v>
      </c>
      <c r="BV2969" t="s">
        <v>309</v>
      </c>
    </row>
    <row r="2970" spans="1:76" ht="14.65" customHeight="1" x14ac:dyDescent="0.25">
      <c r="A2970" s="21" t="s">
        <v>517</v>
      </c>
      <c r="B2970" t="s">
        <v>8</v>
      </c>
      <c r="C2970" t="b">
        <v>1</v>
      </c>
      <c r="D2970">
        <v>3828</v>
      </c>
      <c r="E2970" t="s">
        <v>2841</v>
      </c>
      <c r="F2970">
        <v>1868</v>
      </c>
      <c r="G2970" t="s">
        <v>2975</v>
      </c>
      <c r="H2970" t="s">
        <v>69</v>
      </c>
      <c r="I2970" t="s">
        <v>2846</v>
      </c>
      <c r="J2970" t="s">
        <v>1446</v>
      </c>
      <c r="K2970" t="s">
        <v>305</v>
      </c>
      <c r="L2970" t="s">
        <v>306</v>
      </c>
      <c r="N2970" t="s">
        <v>307</v>
      </c>
      <c r="O2970" t="s">
        <v>308</v>
      </c>
      <c r="P2970" t="s">
        <v>308</v>
      </c>
      <c r="Q2970" t="s">
        <v>2977</v>
      </c>
      <c r="S2970">
        <v>2</v>
      </c>
      <c r="T2970">
        <v>0.9</v>
      </c>
      <c r="U2970">
        <v>1.8</v>
      </c>
      <c r="V2970">
        <v>1.8</v>
      </c>
      <c r="W2970">
        <v>1.8</v>
      </c>
      <c r="X2970" t="s">
        <v>309</v>
      </c>
      <c r="AA2970" t="s">
        <v>316</v>
      </c>
      <c r="AB2970" t="s">
        <v>308</v>
      </c>
      <c r="AC2970">
        <v>12</v>
      </c>
      <c r="AD2970">
        <v>2021</v>
      </c>
      <c r="AG2970" t="s">
        <v>309</v>
      </c>
      <c r="AH2970" t="s">
        <v>312</v>
      </c>
      <c r="AI2970">
        <v>1</v>
      </c>
      <c r="AJ2970" t="s">
        <v>308</v>
      </c>
      <c r="AK2970" t="s">
        <v>313</v>
      </c>
      <c r="AX2970" t="s">
        <v>335</v>
      </c>
      <c r="BV2970" t="s">
        <v>309</v>
      </c>
    </row>
    <row r="2971" spans="1:76" ht="14.65" customHeight="1" x14ac:dyDescent="0.25">
      <c r="A2971" s="21" t="s">
        <v>361</v>
      </c>
      <c r="B2971" t="s">
        <v>2</v>
      </c>
      <c r="C2971" t="b">
        <v>1</v>
      </c>
      <c r="D2971">
        <v>19037</v>
      </c>
      <c r="E2971" t="s">
        <v>2978</v>
      </c>
      <c r="F2971">
        <v>1871</v>
      </c>
      <c r="G2971" t="s">
        <v>2979</v>
      </c>
      <c r="H2971" t="s">
        <v>69</v>
      </c>
      <c r="I2971" t="s">
        <v>2980</v>
      </c>
      <c r="J2971" t="s">
        <v>1642</v>
      </c>
      <c r="K2971" t="s">
        <v>332</v>
      </c>
      <c r="L2971" t="s">
        <v>333</v>
      </c>
      <c r="N2971" t="s">
        <v>307</v>
      </c>
      <c r="O2971" t="s">
        <v>308</v>
      </c>
      <c r="P2971" t="s">
        <v>308</v>
      </c>
      <c r="S2971">
        <v>0.6</v>
      </c>
      <c r="T2971">
        <v>1</v>
      </c>
      <c r="U2971">
        <v>0.6</v>
      </c>
      <c r="V2971">
        <v>0.6</v>
      </c>
      <c r="W2971">
        <v>0.2</v>
      </c>
      <c r="X2971" t="s">
        <v>309</v>
      </c>
      <c r="AA2971" t="s">
        <v>316</v>
      </c>
      <c r="AB2971" t="s">
        <v>308</v>
      </c>
      <c r="AC2971">
        <v>1</v>
      </c>
      <c r="AD2971">
        <v>1949</v>
      </c>
      <c r="AG2971" t="s">
        <v>309</v>
      </c>
      <c r="AH2971" t="s">
        <v>432</v>
      </c>
      <c r="AI2971">
        <v>2</v>
      </c>
      <c r="AJ2971" t="s">
        <v>308</v>
      </c>
      <c r="AK2971" t="s">
        <v>334</v>
      </c>
      <c r="AX2971" t="s">
        <v>314</v>
      </c>
    </row>
    <row r="2972" spans="1:76" ht="14.65" customHeight="1" x14ac:dyDescent="0.25">
      <c r="A2972" s="21" t="s">
        <v>361</v>
      </c>
      <c r="B2972" t="s">
        <v>2</v>
      </c>
      <c r="C2972" t="b">
        <v>1</v>
      </c>
      <c r="D2972">
        <v>19037</v>
      </c>
      <c r="E2972" t="s">
        <v>2978</v>
      </c>
      <c r="F2972">
        <v>1871</v>
      </c>
      <c r="G2972" t="s">
        <v>2979</v>
      </c>
      <c r="H2972" t="s">
        <v>69</v>
      </c>
      <c r="I2972" t="s">
        <v>2980</v>
      </c>
      <c r="J2972" t="s">
        <v>1643</v>
      </c>
      <c r="K2972" t="s">
        <v>332</v>
      </c>
      <c r="L2972" t="s">
        <v>333</v>
      </c>
      <c r="N2972" t="s">
        <v>307</v>
      </c>
      <c r="O2972" t="s">
        <v>308</v>
      </c>
      <c r="P2972" t="s">
        <v>308</v>
      </c>
      <c r="S2972">
        <v>0.6</v>
      </c>
      <c r="T2972">
        <v>1</v>
      </c>
      <c r="U2972">
        <v>0.6</v>
      </c>
      <c r="V2972">
        <v>0.6</v>
      </c>
      <c r="W2972">
        <v>0.2</v>
      </c>
      <c r="X2972" t="s">
        <v>309</v>
      </c>
      <c r="AA2972" t="s">
        <v>316</v>
      </c>
      <c r="AB2972" t="s">
        <v>308</v>
      </c>
      <c r="AC2972">
        <v>1</v>
      </c>
      <c r="AD2972">
        <v>1949</v>
      </c>
      <c r="AG2972" t="s">
        <v>309</v>
      </c>
      <c r="AH2972" t="s">
        <v>432</v>
      </c>
      <c r="AI2972">
        <v>2</v>
      </c>
      <c r="AJ2972" t="s">
        <v>308</v>
      </c>
      <c r="AK2972" t="s">
        <v>334</v>
      </c>
      <c r="AX2972" t="s">
        <v>314</v>
      </c>
    </row>
    <row r="2973" spans="1:76" ht="14.65" customHeight="1" x14ac:dyDescent="0.25">
      <c r="A2973" s="21" t="s">
        <v>468</v>
      </c>
      <c r="B2973" t="s">
        <v>2</v>
      </c>
      <c r="C2973" t="b">
        <v>1</v>
      </c>
      <c r="D2973">
        <v>19037</v>
      </c>
      <c r="E2973" t="s">
        <v>2978</v>
      </c>
      <c r="F2973">
        <v>1871</v>
      </c>
      <c r="G2973" t="s">
        <v>2979</v>
      </c>
      <c r="H2973" t="s">
        <v>69</v>
      </c>
      <c r="I2973" t="s">
        <v>2980</v>
      </c>
      <c r="J2973" t="s">
        <v>2981</v>
      </c>
      <c r="K2973" t="s">
        <v>332</v>
      </c>
      <c r="L2973" t="s">
        <v>333</v>
      </c>
      <c r="N2973" t="s">
        <v>307</v>
      </c>
      <c r="O2973" t="s">
        <v>308</v>
      </c>
      <c r="P2973" t="s">
        <v>308</v>
      </c>
      <c r="S2973">
        <v>0.3</v>
      </c>
      <c r="T2973">
        <v>1</v>
      </c>
      <c r="U2973">
        <v>0.3</v>
      </c>
      <c r="V2973">
        <v>0.3</v>
      </c>
      <c r="W2973">
        <v>0.1</v>
      </c>
      <c r="X2973" t="s">
        <v>309</v>
      </c>
      <c r="AA2973" t="s">
        <v>316</v>
      </c>
      <c r="AB2973" t="s">
        <v>308</v>
      </c>
      <c r="AC2973">
        <v>1</v>
      </c>
      <c r="AD2973">
        <v>1925</v>
      </c>
      <c r="AG2973" t="s">
        <v>309</v>
      </c>
      <c r="AH2973" t="s">
        <v>432</v>
      </c>
      <c r="AI2973">
        <v>2</v>
      </c>
      <c r="AJ2973" t="s">
        <v>308</v>
      </c>
      <c r="AK2973" t="s">
        <v>334</v>
      </c>
      <c r="AX2973" t="s">
        <v>314</v>
      </c>
    </row>
    <row r="2974" spans="1:76" ht="14.65" customHeight="1" x14ac:dyDescent="0.25">
      <c r="A2974" s="21" t="s">
        <v>468</v>
      </c>
      <c r="B2974" t="s">
        <v>2</v>
      </c>
      <c r="C2974" t="b">
        <v>1</v>
      </c>
      <c r="D2974">
        <v>19037</v>
      </c>
      <c r="E2974" t="s">
        <v>2978</v>
      </c>
      <c r="F2974">
        <v>1871</v>
      </c>
      <c r="G2974" t="s">
        <v>2979</v>
      </c>
      <c r="H2974" t="s">
        <v>69</v>
      </c>
      <c r="I2974" t="s">
        <v>2980</v>
      </c>
      <c r="J2974" t="s">
        <v>2982</v>
      </c>
      <c r="K2974" t="s">
        <v>332</v>
      </c>
      <c r="L2974" t="s">
        <v>333</v>
      </c>
      <c r="N2974" t="s">
        <v>307</v>
      </c>
      <c r="O2974" t="s">
        <v>308</v>
      </c>
      <c r="P2974" t="s">
        <v>308</v>
      </c>
      <c r="S2974">
        <v>0.3</v>
      </c>
      <c r="T2974">
        <v>1</v>
      </c>
      <c r="U2974">
        <v>0.3</v>
      </c>
      <c r="V2974">
        <v>0.3</v>
      </c>
      <c r="W2974">
        <v>0.1</v>
      </c>
      <c r="X2974" t="s">
        <v>309</v>
      </c>
      <c r="AA2974" t="s">
        <v>316</v>
      </c>
      <c r="AB2974" t="s">
        <v>308</v>
      </c>
      <c r="AC2974">
        <v>1</v>
      </c>
      <c r="AD2974">
        <v>1925</v>
      </c>
      <c r="AG2974" t="s">
        <v>309</v>
      </c>
      <c r="AH2974" t="s">
        <v>432</v>
      </c>
      <c r="AI2974">
        <v>2</v>
      </c>
      <c r="AJ2974" t="s">
        <v>308</v>
      </c>
      <c r="AK2974" t="s">
        <v>334</v>
      </c>
      <c r="AX2974" t="s">
        <v>314</v>
      </c>
    </row>
    <row r="2975" spans="1:76" ht="14.65" customHeight="1" x14ac:dyDescent="0.25">
      <c r="A2975" s="21" t="s">
        <v>347</v>
      </c>
      <c r="B2975" t="s">
        <v>8</v>
      </c>
      <c r="C2975" t="b">
        <v>1</v>
      </c>
      <c r="D2975">
        <v>20910</v>
      </c>
      <c r="E2975" t="s">
        <v>2983</v>
      </c>
      <c r="F2975">
        <v>1873</v>
      </c>
      <c r="G2975" t="s">
        <v>2984</v>
      </c>
      <c r="H2975" t="s">
        <v>69</v>
      </c>
      <c r="I2975" t="s">
        <v>2980</v>
      </c>
      <c r="J2975" t="s">
        <v>381</v>
      </c>
      <c r="K2975" t="s">
        <v>305</v>
      </c>
      <c r="L2975" t="s">
        <v>370</v>
      </c>
      <c r="N2975" t="s">
        <v>307</v>
      </c>
      <c r="O2975" t="s">
        <v>308</v>
      </c>
      <c r="P2975" t="s">
        <v>308</v>
      </c>
      <c r="S2975">
        <v>21.3</v>
      </c>
      <c r="T2975">
        <v>0.85</v>
      </c>
      <c r="U2975">
        <v>19.3</v>
      </c>
      <c r="V2975">
        <v>24.7</v>
      </c>
      <c r="W2975">
        <v>5</v>
      </c>
      <c r="X2975" t="s">
        <v>309</v>
      </c>
      <c r="AA2975" t="s">
        <v>316</v>
      </c>
      <c r="AB2975" t="s">
        <v>308</v>
      </c>
      <c r="AC2975">
        <v>3</v>
      </c>
      <c r="AD2975">
        <v>1971</v>
      </c>
      <c r="AG2975" t="s">
        <v>309</v>
      </c>
      <c r="AH2975" t="s">
        <v>312</v>
      </c>
      <c r="AI2975">
        <v>1</v>
      </c>
      <c r="AJ2975" t="s">
        <v>308</v>
      </c>
      <c r="AK2975" t="s">
        <v>313</v>
      </c>
      <c r="AU2975" t="s">
        <v>309</v>
      </c>
      <c r="AX2975" t="s">
        <v>335</v>
      </c>
      <c r="BV2975" t="s">
        <v>309</v>
      </c>
    </row>
    <row r="2976" spans="1:76" ht="14.65" customHeight="1" x14ac:dyDescent="0.25">
      <c r="A2976" s="21" t="s">
        <v>361</v>
      </c>
      <c r="B2976" t="s">
        <v>8</v>
      </c>
      <c r="C2976" t="b">
        <v>1</v>
      </c>
      <c r="D2976">
        <v>18895</v>
      </c>
      <c r="E2976" t="s">
        <v>2985</v>
      </c>
      <c r="F2976">
        <v>1874</v>
      </c>
      <c r="G2976" t="s">
        <v>2986</v>
      </c>
      <c r="H2976" t="s">
        <v>69</v>
      </c>
      <c r="I2976" t="s">
        <v>2840</v>
      </c>
      <c r="J2976" t="s">
        <v>304</v>
      </c>
      <c r="K2976" t="s">
        <v>305</v>
      </c>
      <c r="L2976" t="s">
        <v>306</v>
      </c>
      <c r="N2976" t="s">
        <v>307</v>
      </c>
      <c r="O2976" t="s">
        <v>308</v>
      </c>
      <c r="P2976" t="s">
        <v>308</v>
      </c>
      <c r="S2976">
        <v>1.3</v>
      </c>
      <c r="T2976">
        <v>0.8</v>
      </c>
      <c r="U2976">
        <v>1</v>
      </c>
      <c r="V2976">
        <v>1</v>
      </c>
      <c r="W2976">
        <v>0.5</v>
      </c>
      <c r="X2976" t="s">
        <v>309</v>
      </c>
      <c r="AA2976" t="s">
        <v>316</v>
      </c>
      <c r="AB2976" t="s">
        <v>308</v>
      </c>
      <c r="AC2976">
        <v>8</v>
      </c>
      <c r="AD2976">
        <v>1949</v>
      </c>
      <c r="AG2976" t="s">
        <v>309</v>
      </c>
      <c r="AH2976" t="s">
        <v>312</v>
      </c>
      <c r="AI2976">
        <v>1</v>
      </c>
      <c r="AJ2976" t="s">
        <v>308</v>
      </c>
      <c r="AK2976" t="s">
        <v>313</v>
      </c>
      <c r="AU2976" t="s">
        <v>309</v>
      </c>
      <c r="AV2976" t="s">
        <v>309</v>
      </c>
      <c r="AX2976" t="s">
        <v>335</v>
      </c>
      <c r="BV2976" t="s">
        <v>309</v>
      </c>
      <c r="BX2976" t="s">
        <v>309</v>
      </c>
    </row>
    <row r="2977" spans="1:76" ht="14.65" customHeight="1" x14ac:dyDescent="0.25">
      <c r="A2977" s="21" t="s">
        <v>361</v>
      </c>
      <c r="B2977" t="s">
        <v>8</v>
      </c>
      <c r="C2977" t="b">
        <v>1</v>
      </c>
      <c r="D2977">
        <v>18895</v>
      </c>
      <c r="E2977" t="s">
        <v>2985</v>
      </c>
      <c r="F2977">
        <v>1874</v>
      </c>
      <c r="G2977" t="s">
        <v>2986</v>
      </c>
      <c r="H2977" t="s">
        <v>69</v>
      </c>
      <c r="I2977" t="s">
        <v>2840</v>
      </c>
      <c r="J2977" t="s">
        <v>315</v>
      </c>
      <c r="K2977" t="s">
        <v>305</v>
      </c>
      <c r="L2977" t="s">
        <v>306</v>
      </c>
      <c r="N2977" t="s">
        <v>307</v>
      </c>
      <c r="O2977" t="s">
        <v>308</v>
      </c>
      <c r="P2977" t="s">
        <v>308</v>
      </c>
      <c r="S2977">
        <v>1.3</v>
      </c>
      <c r="T2977">
        <v>0.8</v>
      </c>
      <c r="U2977">
        <v>1</v>
      </c>
      <c r="V2977">
        <v>1</v>
      </c>
      <c r="W2977">
        <v>0.5</v>
      </c>
      <c r="X2977" t="s">
        <v>309</v>
      </c>
      <c r="AA2977" t="s">
        <v>316</v>
      </c>
      <c r="AB2977" t="s">
        <v>308</v>
      </c>
      <c r="AC2977">
        <v>8</v>
      </c>
      <c r="AD2977">
        <v>1949</v>
      </c>
      <c r="AG2977" t="s">
        <v>309</v>
      </c>
      <c r="AH2977" t="s">
        <v>312</v>
      </c>
      <c r="AI2977">
        <v>1</v>
      </c>
      <c r="AJ2977" t="s">
        <v>308</v>
      </c>
      <c r="AK2977" t="s">
        <v>313</v>
      </c>
      <c r="AU2977" t="s">
        <v>309</v>
      </c>
      <c r="AX2977" t="s">
        <v>335</v>
      </c>
      <c r="BV2977" t="s">
        <v>309</v>
      </c>
      <c r="BX2977" t="s">
        <v>309</v>
      </c>
    </row>
    <row r="2978" spans="1:76" ht="14.65" customHeight="1" x14ac:dyDescent="0.25">
      <c r="A2978" s="21" t="s">
        <v>401</v>
      </c>
      <c r="B2978" t="s">
        <v>8</v>
      </c>
      <c r="C2978" t="b">
        <v>1</v>
      </c>
      <c r="D2978">
        <v>18895</v>
      </c>
      <c r="E2978" t="s">
        <v>2985</v>
      </c>
      <c r="F2978">
        <v>1874</v>
      </c>
      <c r="G2978" t="s">
        <v>2986</v>
      </c>
      <c r="H2978" t="s">
        <v>69</v>
      </c>
      <c r="I2978" t="s">
        <v>2840</v>
      </c>
      <c r="J2978" t="s">
        <v>318</v>
      </c>
      <c r="K2978" t="s">
        <v>305</v>
      </c>
      <c r="L2978" t="s">
        <v>306</v>
      </c>
      <c r="N2978" t="s">
        <v>307</v>
      </c>
      <c r="O2978" t="s">
        <v>308</v>
      </c>
      <c r="P2978" t="s">
        <v>308</v>
      </c>
      <c r="S2978">
        <v>1.3</v>
      </c>
      <c r="T2978">
        <v>0.8</v>
      </c>
      <c r="U2978">
        <v>1</v>
      </c>
      <c r="V2978">
        <v>1</v>
      </c>
      <c r="W2978">
        <v>0.5</v>
      </c>
      <c r="X2978" t="s">
        <v>309</v>
      </c>
      <c r="AA2978" t="s">
        <v>316</v>
      </c>
      <c r="AB2978" t="s">
        <v>308</v>
      </c>
      <c r="AC2978">
        <v>8</v>
      </c>
      <c r="AD2978">
        <v>1952</v>
      </c>
      <c r="AG2978" t="s">
        <v>309</v>
      </c>
      <c r="AH2978" t="s">
        <v>312</v>
      </c>
      <c r="AI2978">
        <v>1</v>
      </c>
      <c r="AJ2978" t="s">
        <v>308</v>
      </c>
      <c r="AK2978" t="s">
        <v>313</v>
      </c>
      <c r="AU2978" t="s">
        <v>309</v>
      </c>
      <c r="AX2978" t="s">
        <v>335</v>
      </c>
      <c r="BV2978" t="s">
        <v>309</v>
      </c>
      <c r="BX2978" t="s">
        <v>309</v>
      </c>
    </row>
    <row r="2979" spans="1:76" ht="14.65" customHeight="1" x14ac:dyDescent="0.25">
      <c r="A2979" s="21" t="s">
        <v>495</v>
      </c>
      <c r="B2979" t="s">
        <v>8</v>
      </c>
      <c r="C2979" t="b">
        <v>1</v>
      </c>
      <c r="D2979">
        <v>18895</v>
      </c>
      <c r="E2979" t="s">
        <v>2985</v>
      </c>
      <c r="F2979">
        <v>1874</v>
      </c>
      <c r="G2979" t="s">
        <v>2986</v>
      </c>
      <c r="H2979" t="s">
        <v>69</v>
      </c>
      <c r="I2979" t="s">
        <v>2840</v>
      </c>
      <c r="J2979" t="s">
        <v>344</v>
      </c>
      <c r="K2979" t="s">
        <v>305</v>
      </c>
      <c r="L2979" t="s">
        <v>306</v>
      </c>
      <c r="N2979" t="s">
        <v>307</v>
      </c>
      <c r="O2979" t="s">
        <v>308</v>
      </c>
      <c r="P2979" t="s">
        <v>308</v>
      </c>
      <c r="S2979">
        <v>1.5</v>
      </c>
      <c r="T2979">
        <v>1</v>
      </c>
      <c r="U2979">
        <v>1.5</v>
      </c>
      <c r="V2979">
        <v>1.5</v>
      </c>
      <c r="W2979">
        <v>0.8</v>
      </c>
      <c r="X2979" t="s">
        <v>309</v>
      </c>
      <c r="AA2979" t="s">
        <v>316</v>
      </c>
      <c r="AB2979" t="s">
        <v>308</v>
      </c>
      <c r="AC2979">
        <v>8</v>
      </c>
      <c r="AD2979">
        <v>1984</v>
      </c>
      <c r="AG2979" t="s">
        <v>309</v>
      </c>
      <c r="AH2979" t="s">
        <v>312</v>
      </c>
      <c r="AI2979">
        <v>1</v>
      </c>
      <c r="AJ2979" t="s">
        <v>308</v>
      </c>
      <c r="AK2979" t="s">
        <v>313</v>
      </c>
      <c r="AU2979" t="s">
        <v>309</v>
      </c>
      <c r="AV2979" t="s">
        <v>309</v>
      </c>
      <c r="AX2979" t="s">
        <v>335</v>
      </c>
      <c r="BV2979" t="s">
        <v>309</v>
      </c>
      <c r="BX2979" t="s">
        <v>309</v>
      </c>
    </row>
    <row r="2980" spans="1:76" ht="14.65" customHeight="1" x14ac:dyDescent="0.25">
      <c r="A2980" s="21" t="s">
        <v>463</v>
      </c>
      <c r="B2980" t="s">
        <v>8</v>
      </c>
      <c r="C2980" t="b">
        <v>1</v>
      </c>
      <c r="D2980">
        <v>18895</v>
      </c>
      <c r="E2980" t="s">
        <v>2985</v>
      </c>
      <c r="F2980">
        <v>1874</v>
      </c>
      <c r="G2980" t="s">
        <v>2986</v>
      </c>
      <c r="H2980" t="s">
        <v>69</v>
      </c>
      <c r="I2980" t="s">
        <v>2840</v>
      </c>
      <c r="J2980" t="s">
        <v>319</v>
      </c>
      <c r="K2980" t="s">
        <v>305</v>
      </c>
      <c r="L2980" t="s">
        <v>306</v>
      </c>
      <c r="N2980" t="s">
        <v>307</v>
      </c>
      <c r="O2980" t="s">
        <v>308</v>
      </c>
      <c r="P2980" t="s">
        <v>308</v>
      </c>
      <c r="S2980">
        <v>2</v>
      </c>
      <c r="T2980">
        <v>1</v>
      </c>
      <c r="U2980">
        <v>2</v>
      </c>
      <c r="V2980">
        <v>2</v>
      </c>
      <c r="W2980">
        <v>1</v>
      </c>
      <c r="X2980" t="s">
        <v>309</v>
      </c>
      <c r="AA2980" t="s">
        <v>316</v>
      </c>
      <c r="AB2980" t="s">
        <v>308</v>
      </c>
      <c r="AC2980">
        <v>5</v>
      </c>
      <c r="AD2980">
        <v>1999</v>
      </c>
      <c r="AG2980" t="s">
        <v>309</v>
      </c>
      <c r="AH2980" t="s">
        <v>312</v>
      </c>
      <c r="AI2980">
        <v>1</v>
      </c>
      <c r="AJ2980" t="s">
        <v>308</v>
      </c>
      <c r="AK2980" t="s">
        <v>313</v>
      </c>
      <c r="AU2980" t="s">
        <v>309</v>
      </c>
      <c r="AV2980" t="s">
        <v>309</v>
      </c>
      <c r="AX2980" t="s">
        <v>335</v>
      </c>
      <c r="BV2980" t="s">
        <v>309</v>
      </c>
      <c r="BX2980" t="s">
        <v>309</v>
      </c>
    </row>
    <row r="2981" spans="1:76" ht="14.65" customHeight="1" x14ac:dyDescent="0.25">
      <c r="A2981" s="21" t="s">
        <v>300</v>
      </c>
      <c r="B2981" t="s">
        <v>8</v>
      </c>
      <c r="C2981" t="b">
        <v>1</v>
      </c>
      <c r="D2981">
        <v>18895</v>
      </c>
      <c r="E2981" t="s">
        <v>2985</v>
      </c>
      <c r="F2981">
        <v>1874</v>
      </c>
      <c r="G2981" t="s">
        <v>2986</v>
      </c>
      <c r="H2981" t="s">
        <v>69</v>
      </c>
      <c r="I2981" t="s">
        <v>2840</v>
      </c>
      <c r="J2981" t="s">
        <v>398</v>
      </c>
      <c r="K2981" t="s">
        <v>305</v>
      </c>
      <c r="L2981" t="s">
        <v>306</v>
      </c>
      <c r="N2981" t="s">
        <v>307</v>
      </c>
      <c r="O2981" t="s">
        <v>308</v>
      </c>
      <c r="P2981" t="s">
        <v>308</v>
      </c>
      <c r="S2981">
        <v>2</v>
      </c>
      <c r="T2981">
        <v>1</v>
      </c>
      <c r="U2981">
        <v>2</v>
      </c>
      <c r="V2981">
        <v>2</v>
      </c>
      <c r="W2981">
        <v>1</v>
      </c>
      <c r="X2981" t="s">
        <v>309</v>
      </c>
      <c r="AA2981" t="s">
        <v>316</v>
      </c>
      <c r="AB2981" t="s">
        <v>308</v>
      </c>
      <c r="AC2981">
        <v>4</v>
      </c>
      <c r="AD2981">
        <v>2000</v>
      </c>
      <c r="AG2981" t="s">
        <v>309</v>
      </c>
      <c r="AH2981" t="s">
        <v>312</v>
      </c>
      <c r="AI2981">
        <v>1</v>
      </c>
      <c r="AJ2981" t="s">
        <v>308</v>
      </c>
      <c r="AK2981" t="s">
        <v>313</v>
      </c>
      <c r="AU2981" t="s">
        <v>309</v>
      </c>
      <c r="AV2981" t="s">
        <v>309</v>
      </c>
      <c r="AX2981" t="s">
        <v>335</v>
      </c>
      <c r="BV2981" t="s">
        <v>309</v>
      </c>
      <c r="BX2981" t="s">
        <v>309</v>
      </c>
    </row>
    <row r="2982" spans="1:76" ht="14.65" customHeight="1" x14ac:dyDescent="0.25">
      <c r="A2982" s="21" t="s">
        <v>553</v>
      </c>
      <c r="B2982" t="s">
        <v>8</v>
      </c>
      <c r="C2982" t="b">
        <v>1</v>
      </c>
      <c r="D2982">
        <v>18895</v>
      </c>
      <c r="E2982" t="s">
        <v>2985</v>
      </c>
      <c r="F2982">
        <v>1875</v>
      </c>
      <c r="G2982" t="s">
        <v>2987</v>
      </c>
      <c r="H2982" t="s">
        <v>69</v>
      </c>
      <c r="I2982" t="s">
        <v>2828</v>
      </c>
      <c r="J2982" t="s">
        <v>304</v>
      </c>
      <c r="K2982" t="s">
        <v>305</v>
      </c>
      <c r="L2982" t="s">
        <v>306</v>
      </c>
      <c r="N2982" t="s">
        <v>307</v>
      </c>
      <c r="O2982" t="s">
        <v>308</v>
      </c>
      <c r="P2982" t="s">
        <v>308</v>
      </c>
      <c r="S2982">
        <v>0.6</v>
      </c>
      <c r="T2982">
        <v>0.8</v>
      </c>
      <c r="U2982">
        <v>0.6</v>
      </c>
      <c r="V2982">
        <v>0.6</v>
      </c>
      <c r="W2982">
        <v>0.3</v>
      </c>
      <c r="X2982" t="s">
        <v>309</v>
      </c>
      <c r="AA2982" t="s">
        <v>316</v>
      </c>
      <c r="AB2982" t="s">
        <v>308</v>
      </c>
      <c r="AC2982">
        <v>6</v>
      </c>
      <c r="AD2982">
        <v>1938</v>
      </c>
      <c r="AG2982" t="s">
        <v>309</v>
      </c>
      <c r="AH2982" t="s">
        <v>312</v>
      </c>
      <c r="AI2982">
        <v>1</v>
      </c>
      <c r="AJ2982" t="s">
        <v>308</v>
      </c>
      <c r="AK2982" t="s">
        <v>313</v>
      </c>
      <c r="AU2982" t="s">
        <v>309</v>
      </c>
      <c r="AV2982" t="s">
        <v>309</v>
      </c>
      <c r="AX2982" t="s">
        <v>335</v>
      </c>
      <c r="BV2982" t="s">
        <v>309</v>
      </c>
      <c r="BX2982" t="s">
        <v>309</v>
      </c>
    </row>
    <row r="2983" spans="1:76" ht="14.65" customHeight="1" x14ac:dyDescent="0.25">
      <c r="A2983" s="21" t="s">
        <v>553</v>
      </c>
      <c r="B2983" t="s">
        <v>8</v>
      </c>
      <c r="C2983" t="b">
        <v>1</v>
      </c>
      <c r="D2983">
        <v>18895</v>
      </c>
      <c r="E2983" t="s">
        <v>2985</v>
      </c>
      <c r="F2983">
        <v>1875</v>
      </c>
      <c r="G2983" t="s">
        <v>2987</v>
      </c>
      <c r="H2983" t="s">
        <v>69</v>
      </c>
      <c r="I2983" t="s">
        <v>2828</v>
      </c>
      <c r="J2983" t="s">
        <v>315</v>
      </c>
      <c r="K2983" t="s">
        <v>305</v>
      </c>
      <c r="L2983" t="s">
        <v>306</v>
      </c>
      <c r="N2983" t="s">
        <v>307</v>
      </c>
      <c r="O2983" t="s">
        <v>308</v>
      </c>
      <c r="P2983" t="s">
        <v>308</v>
      </c>
      <c r="S2983">
        <v>0.7</v>
      </c>
      <c r="T2983">
        <v>0.8</v>
      </c>
      <c r="U2983">
        <v>0.6</v>
      </c>
      <c r="V2983">
        <v>0.6</v>
      </c>
      <c r="W2983">
        <v>0.3</v>
      </c>
      <c r="X2983" t="s">
        <v>309</v>
      </c>
      <c r="AA2983" t="s">
        <v>316</v>
      </c>
      <c r="AB2983" t="s">
        <v>308</v>
      </c>
      <c r="AC2983">
        <v>6</v>
      </c>
      <c r="AD2983">
        <v>1938</v>
      </c>
      <c r="AG2983" t="s">
        <v>309</v>
      </c>
      <c r="AH2983" t="s">
        <v>312</v>
      </c>
      <c r="AI2983">
        <v>1</v>
      </c>
      <c r="AJ2983" t="s">
        <v>308</v>
      </c>
      <c r="AK2983" t="s">
        <v>313</v>
      </c>
      <c r="AU2983" t="s">
        <v>309</v>
      </c>
      <c r="AV2983" t="s">
        <v>309</v>
      </c>
      <c r="AX2983" t="s">
        <v>335</v>
      </c>
      <c r="BV2983" t="s">
        <v>309</v>
      </c>
      <c r="BX2983" t="s">
        <v>309</v>
      </c>
    </row>
    <row r="2984" spans="1:76" ht="14.65" customHeight="1" x14ac:dyDescent="0.25">
      <c r="A2984" s="21" t="s">
        <v>553</v>
      </c>
      <c r="B2984" t="s">
        <v>8</v>
      </c>
      <c r="C2984" t="b">
        <v>1</v>
      </c>
      <c r="D2984">
        <v>18895</v>
      </c>
      <c r="E2984" t="s">
        <v>2985</v>
      </c>
      <c r="F2984">
        <v>1875</v>
      </c>
      <c r="G2984" t="s">
        <v>2987</v>
      </c>
      <c r="H2984" t="s">
        <v>69</v>
      </c>
      <c r="I2984" t="s">
        <v>2828</v>
      </c>
      <c r="J2984" t="s">
        <v>318</v>
      </c>
      <c r="K2984" t="s">
        <v>305</v>
      </c>
      <c r="L2984" t="s">
        <v>306</v>
      </c>
      <c r="N2984" t="s">
        <v>307</v>
      </c>
      <c r="O2984" t="s">
        <v>308</v>
      </c>
      <c r="P2984" t="s">
        <v>308</v>
      </c>
      <c r="S2984">
        <v>0.7</v>
      </c>
      <c r="T2984">
        <v>0.8</v>
      </c>
      <c r="U2984">
        <v>0.7</v>
      </c>
      <c r="V2984">
        <v>0.7</v>
      </c>
      <c r="W2984">
        <v>0.4</v>
      </c>
      <c r="X2984" t="s">
        <v>309</v>
      </c>
      <c r="AA2984" t="s">
        <v>316</v>
      </c>
      <c r="AB2984" t="s">
        <v>308</v>
      </c>
      <c r="AC2984">
        <v>6</v>
      </c>
      <c r="AD2984">
        <v>1938</v>
      </c>
      <c r="AG2984" t="s">
        <v>309</v>
      </c>
      <c r="AH2984" t="s">
        <v>312</v>
      </c>
      <c r="AI2984">
        <v>1</v>
      </c>
      <c r="AJ2984" t="s">
        <v>308</v>
      </c>
      <c r="AK2984" t="s">
        <v>313</v>
      </c>
      <c r="AU2984" t="s">
        <v>309</v>
      </c>
      <c r="AV2984" t="s">
        <v>309</v>
      </c>
      <c r="AX2984" t="s">
        <v>335</v>
      </c>
      <c r="BV2984" t="s">
        <v>309</v>
      </c>
      <c r="BX2984" t="s">
        <v>309</v>
      </c>
    </row>
    <row r="2985" spans="1:76" ht="14.65" customHeight="1" x14ac:dyDescent="0.25">
      <c r="A2985" s="21" t="s">
        <v>1650</v>
      </c>
      <c r="B2985" t="s">
        <v>8</v>
      </c>
      <c r="C2985" t="b">
        <v>1</v>
      </c>
      <c r="D2985">
        <v>18895</v>
      </c>
      <c r="E2985" t="s">
        <v>2985</v>
      </c>
      <c r="F2985">
        <v>1875</v>
      </c>
      <c r="G2985" t="s">
        <v>2987</v>
      </c>
      <c r="H2985" t="s">
        <v>69</v>
      </c>
      <c r="I2985" t="s">
        <v>2828</v>
      </c>
      <c r="J2985" t="s">
        <v>344</v>
      </c>
      <c r="K2985" t="s">
        <v>305</v>
      </c>
      <c r="L2985" t="s">
        <v>306</v>
      </c>
      <c r="N2985" t="s">
        <v>307</v>
      </c>
      <c r="O2985" t="s">
        <v>308</v>
      </c>
      <c r="P2985" t="s">
        <v>308</v>
      </c>
      <c r="S2985">
        <v>0.9</v>
      </c>
      <c r="T2985">
        <v>0.8</v>
      </c>
      <c r="U2985">
        <v>0.9</v>
      </c>
      <c r="V2985">
        <v>0.9</v>
      </c>
      <c r="W2985">
        <v>0.5</v>
      </c>
      <c r="X2985" t="s">
        <v>309</v>
      </c>
      <c r="AA2985" t="s">
        <v>316</v>
      </c>
      <c r="AB2985" t="s">
        <v>308</v>
      </c>
      <c r="AC2985">
        <v>8</v>
      </c>
      <c r="AD2985">
        <v>1947</v>
      </c>
      <c r="AG2985" t="s">
        <v>309</v>
      </c>
      <c r="AH2985" t="s">
        <v>312</v>
      </c>
      <c r="AI2985">
        <v>1</v>
      </c>
      <c r="AJ2985" t="s">
        <v>308</v>
      </c>
      <c r="AK2985" t="s">
        <v>313</v>
      </c>
      <c r="AU2985" t="s">
        <v>309</v>
      </c>
      <c r="AV2985" t="s">
        <v>309</v>
      </c>
      <c r="AX2985" t="s">
        <v>335</v>
      </c>
      <c r="BV2985" t="s">
        <v>309</v>
      </c>
      <c r="BX2985" t="s">
        <v>309</v>
      </c>
    </row>
    <row r="2986" spans="1:76" ht="14.65" customHeight="1" x14ac:dyDescent="0.25">
      <c r="A2986" s="21" t="s">
        <v>508</v>
      </c>
      <c r="B2986" t="s">
        <v>8</v>
      </c>
      <c r="C2986" t="b">
        <v>1</v>
      </c>
      <c r="D2986">
        <v>18895</v>
      </c>
      <c r="E2986" t="s">
        <v>2985</v>
      </c>
      <c r="F2986">
        <v>1875</v>
      </c>
      <c r="G2986" t="s">
        <v>2987</v>
      </c>
      <c r="H2986" t="s">
        <v>69</v>
      </c>
      <c r="I2986" t="s">
        <v>2828</v>
      </c>
      <c r="J2986" t="s">
        <v>319</v>
      </c>
      <c r="K2986" t="s">
        <v>305</v>
      </c>
      <c r="L2986" t="s">
        <v>306</v>
      </c>
      <c r="N2986" t="s">
        <v>307</v>
      </c>
      <c r="O2986" t="s">
        <v>308</v>
      </c>
      <c r="P2986" t="s">
        <v>308</v>
      </c>
      <c r="S2986">
        <v>1.5</v>
      </c>
      <c r="T2986">
        <v>0.8</v>
      </c>
      <c r="U2986">
        <v>1.5</v>
      </c>
      <c r="V2986">
        <v>1.5</v>
      </c>
      <c r="W2986">
        <v>0.8</v>
      </c>
      <c r="X2986" t="s">
        <v>309</v>
      </c>
      <c r="AA2986" t="s">
        <v>316</v>
      </c>
      <c r="AB2986" t="s">
        <v>308</v>
      </c>
      <c r="AC2986">
        <v>10</v>
      </c>
      <c r="AD2986">
        <v>1987</v>
      </c>
      <c r="AG2986" t="s">
        <v>309</v>
      </c>
      <c r="AH2986" t="s">
        <v>312</v>
      </c>
      <c r="AI2986">
        <v>1</v>
      </c>
      <c r="AJ2986" t="s">
        <v>308</v>
      </c>
      <c r="AK2986" t="s">
        <v>313</v>
      </c>
      <c r="AU2986" t="s">
        <v>309</v>
      </c>
      <c r="AV2986" t="s">
        <v>309</v>
      </c>
      <c r="AX2986" t="s">
        <v>335</v>
      </c>
      <c r="BV2986" t="s">
        <v>309</v>
      </c>
      <c r="BX2986" t="s">
        <v>309</v>
      </c>
    </row>
    <row r="2987" spans="1:76" ht="14.65" customHeight="1" x14ac:dyDescent="0.25">
      <c r="A2987" s="21" t="s">
        <v>574</v>
      </c>
      <c r="B2987" t="s">
        <v>8</v>
      </c>
      <c r="C2987" t="b">
        <v>1</v>
      </c>
      <c r="D2987">
        <v>18895</v>
      </c>
      <c r="E2987" t="s">
        <v>2985</v>
      </c>
      <c r="F2987">
        <v>1875</v>
      </c>
      <c r="G2987" t="s">
        <v>2987</v>
      </c>
      <c r="H2987" t="s">
        <v>69</v>
      </c>
      <c r="I2987" t="s">
        <v>2828</v>
      </c>
      <c r="J2987" t="s">
        <v>398</v>
      </c>
      <c r="K2987" t="s">
        <v>305</v>
      </c>
      <c r="L2987" t="s">
        <v>306</v>
      </c>
      <c r="N2987" t="s">
        <v>307</v>
      </c>
      <c r="O2987" t="s">
        <v>308</v>
      </c>
      <c r="P2987" t="s">
        <v>308</v>
      </c>
      <c r="S2987">
        <v>1.5</v>
      </c>
      <c r="T2987">
        <v>0.8</v>
      </c>
      <c r="U2987">
        <v>1.5</v>
      </c>
      <c r="V2987">
        <v>1.5</v>
      </c>
      <c r="W2987">
        <v>0.8</v>
      </c>
      <c r="X2987" t="s">
        <v>309</v>
      </c>
      <c r="AA2987" t="s">
        <v>316</v>
      </c>
      <c r="AB2987" t="s">
        <v>308</v>
      </c>
      <c r="AC2987">
        <v>11</v>
      </c>
      <c r="AD2987">
        <v>1993</v>
      </c>
      <c r="AG2987" t="s">
        <v>309</v>
      </c>
      <c r="AH2987" t="s">
        <v>312</v>
      </c>
      <c r="AI2987">
        <v>1</v>
      </c>
      <c r="AJ2987" t="s">
        <v>308</v>
      </c>
      <c r="AK2987" t="s">
        <v>313</v>
      </c>
      <c r="AL2987" t="s">
        <v>341</v>
      </c>
      <c r="AU2987" t="s">
        <v>309</v>
      </c>
      <c r="AV2987" t="s">
        <v>309</v>
      </c>
      <c r="AX2987" t="s">
        <v>335</v>
      </c>
      <c r="BV2987" t="s">
        <v>311</v>
      </c>
      <c r="BW2987" t="s">
        <v>309</v>
      </c>
      <c r="BX2987" t="s">
        <v>311</v>
      </c>
    </row>
    <row r="2988" spans="1:76" ht="14.65" customHeight="1" x14ac:dyDescent="0.25">
      <c r="A2988" s="21" t="s">
        <v>300</v>
      </c>
      <c r="B2988" t="s">
        <v>8</v>
      </c>
      <c r="C2988" t="b">
        <v>1</v>
      </c>
      <c r="D2988">
        <v>18895</v>
      </c>
      <c r="E2988" t="s">
        <v>2985</v>
      </c>
      <c r="F2988">
        <v>1875</v>
      </c>
      <c r="G2988" t="s">
        <v>2987</v>
      </c>
      <c r="H2988" t="s">
        <v>69</v>
      </c>
      <c r="I2988" t="s">
        <v>2828</v>
      </c>
      <c r="J2988" t="s">
        <v>405</v>
      </c>
      <c r="K2988" t="s">
        <v>305</v>
      </c>
      <c r="L2988" t="s">
        <v>306</v>
      </c>
      <c r="N2988" t="s">
        <v>307</v>
      </c>
      <c r="O2988" t="s">
        <v>308</v>
      </c>
      <c r="P2988" t="s">
        <v>308</v>
      </c>
      <c r="S2988">
        <v>2.5</v>
      </c>
      <c r="T2988">
        <v>1</v>
      </c>
      <c r="U2988">
        <v>2.5</v>
      </c>
      <c r="V2988">
        <v>2.5</v>
      </c>
      <c r="W2988">
        <v>1.8</v>
      </c>
      <c r="X2988" t="s">
        <v>309</v>
      </c>
      <c r="AA2988" t="s">
        <v>316</v>
      </c>
      <c r="AB2988" t="s">
        <v>308</v>
      </c>
      <c r="AC2988">
        <v>5</v>
      </c>
      <c r="AD2988">
        <v>2000</v>
      </c>
      <c r="AG2988" t="s">
        <v>309</v>
      </c>
      <c r="AH2988" t="s">
        <v>312</v>
      </c>
      <c r="AI2988">
        <v>1</v>
      </c>
      <c r="AJ2988" t="s">
        <v>308</v>
      </c>
      <c r="AK2988" t="s">
        <v>313</v>
      </c>
      <c r="AU2988" t="s">
        <v>309</v>
      </c>
      <c r="AV2988" t="s">
        <v>309</v>
      </c>
      <c r="AX2988" t="s">
        <v>335</v>
      </c>
      <c r="BV2988" t="s">
        <v>309</v>
      </c>
      <c r="BX2988" t="s">
        <v>309</v>
      </c>
    </row>
    <row r="2989" spans="1:76" ht="14.65" customHeight="1" x14ac:dyDescent="0.25">
      <c r="A2989" s="21" t="s">
        <v>422</v>
      </c>
      <c r="B2989" t="s">
        <v>8</v>
      </c>
      <c r="C2989" t="b">
        <v>1</v>
      </c>
      <c r="D2989">
        <v>18895</v>
      </c>
      <c r="E2989" t="s">
        <v>2985</v>
      </c>
      <c r="F2989">
        <v>1875</v>
      </c>
      <c r="G2989" t="s">
        <v>2987</v>
      </c>
      <c r="H2989" t="s">
        <v>69</v>
      </c>
      <c r="I2989" t="s">
        <v>2828</v>
      </c>
      <c r="J2989" t="s">
        <v>457</v>
      </c>
      <c r="K2989" t="s">
        <v>305</v>
      </c>
      <c r="L2989" t="s">
        <v>306</v>
      </c>
      <c r="N2989" t="s">
        <v>307</v>
      </c>
      <c r="O2989" t="s">
        <v>308</v>
      </c>
      <c r="P2989" t="s">
        <v>308</v>
      </c>
      <c r="S2989">
        <v>2.5</v>
      </c>
      <c r="T2989">
        <v>1</v>
      </c>
      <c r="U2989">
        <v>2.5</v>
      </c>
      <c r="V2989">
        <v>2.5</v>
      </c>
      <c r="W2989">
        <v>1.8</v>
      </c>
      <c r="X2989" t="s">
        <v>309</v>
      </c>
      <c r="AA2989" t="s">
        <v>316</v>
      </c>
      <c r="AB2989" t="s">
        <v>308</v>
      </c>
      <c r="AC2989">
        <v>10</v>
      </c>
      <c r="AD2989">
        <v>2001</v>
      </c>
      <c r="AG2989" t="s">
        <v>309</v>
      </c>
      <c r="AH2989" t="s">
        <v>312</v>
      </c>
      <c r="AI2989">
        <v>1</v>
      </c>
      <c r="AJ2989" t="s">
        <v>308</v>
      </c>
      <c r="AK2989" t="s">
        <v>313</v>
      </c>
      <c r="AL2989" t="s">
        <v>341</v>
      </c>
      <c r="AU2989" t="s">
        <v>309</v>
      </c>
      <c r="AV2989" t="s">
        <v>309</v>
      </c>
      <c r="AX2989" t="s">
        <v>335</v>
      </c>
      <c r="BV2989" t="s">
        <v>311</v>
      </c>
      <c r="BW2989" t="s">
        <v>309</v>
      </c>
      <c r="BX2989" t="s">
        <v>311</v>
      </c>
    </row>
    <row r="2990" spans="1:76" ht="14.65" customHeight="1" x14ac:dyDescent="0.25">
      <c r="A2990" s="21" t="s">
        <v>587</v>
      </c>
      <c r="B2990" t="s">
        <v>8</v>
      </c>
      <c r="C2990" t="b">
        <v>1</v>
      </c>
      <c r="D2990">
        <v>18895</v>
      </c>
      <c r="E2990" t="s">
        <v>2985</v>
      </c>
      <c r="F2990">
        <v>1875</v>
      </c>
      <c r="G2990" t="s">
        <v>2987</v>
      </c>
      <c r="H2990" t="s">
        <v>69</v>
      </c>
      <c r="I2990" t="s">
        <v>2828</v>
      </c>
      <c r="J2990" t="s">
        <v>458</v>
      </c>
      <c r="K2990" t="s">
        <v>305</v>
      </c>
      <c r="L2990" t="s">
        <v>306</v>
      </c>
      <c r="N2990" t="s">
        <v>307</v>
      </c>
      <c r="O2990" t="s">
        <v>308</v>
      </c>
      <c r="P2990" t="s">
        <v>308</v>
      </c>
      <c r="S2990">
        <v>1.5</v>
      </c>
      <c r="T2990">
        <v>1</v>
      </c>
      <c r="U2990">
        <v>1.5</v>
      </c>
      <c r="V2990">
        <v>1.5</v>
      </c>
      <c r="W2990">
        <v>0.8</v>
      </c>
      <c r="X2990" t="s">
        <v>309</v>
      </c>
      <c r="AA2990" t="s">
        <v>316</v>
      </c>
      <c r="AB2990" t="s">
        <v>308</v>
      </c>
      <c r="AC2990">
        <v>8</v>
      </c>
      <c r="AD2990">
        <v>2002</v>
      </c>
      <c r="AG2990" t="s">
        <v>309</v>
      </c>
      <c r="AH2990" t="s">
        <v>312</v>
      </c>
      <c r="AI2990">
        <v>1</v>
      </c>
      <c r="AJ2990" t="s">
        <v>308</v>
      </c>
      <c r="AK2990" t="s">
        <v>313</v>
      </c>
      <c r="AL2990" t="s">
        <v>341</v>
      </c>
      <c r="AU2990" t="s">
        <v>309</v>
      </c>
      <c r="AV2990" t="s">
        <v>309</v>
      </c>
      <c r="AX2990" t="s">
        <v>335</v>
      </c>
      <c r="BV2990" t="s">
        <v>311</v>
      </c>
      <c r="BW2990" t="s">
        <v>309</v>
      </c>
      <c r="BX2990" t="s">
        <v>311</v>
      </c>
    </row>
    <row r="2991" spans="1:76" ht="14.65" customHeight="1" x14ac:dyDescent="0.25">
      <c r="A2991" s="21" t="s">
        <v>300</v>
      </c>
      <c r="B2991" t="s">
        <v>9</v>
      </c>
      <c r="C2991" t="b">
        <v>1</v>
      </c>
      <c r="D2991">
        <v>20910</v>
      </c>
      <c r="E2991" t="s">
        <v>2983</v>
      </c>
      <c r="F2991">
        <v>1877</v>
      </c>
      <c r="G2991" t="s">
        <v>2988</v>
      </c>
      <c r="H2991" t="s">
        <v>69</v>
      </c>
      <c r="I2991" t="s">
        <v>2195</v>
      </c>
      <c r="J2991" t="s">
        <v>451</v>
      </c>
      <c r="K2991" t="s">
        <v>369</v>
      </c>
      <c r="L2991" t="s">
        <v>370</v>
      </c>
      <c r="N2991" t="s">
        <v>307</v>
      </c>
      <c r="O2991" t="s">
        <v>308</v>
      </c>
      <c r="P2991" t="s">
        <v>308</v>
      </c>
      <c r="S2991">
        <v>25</v>
      </c>
      <c r="T2991">
        <v>0.85</v>
      </c>
      <c r="U2991">
        <v>24.3</v>
      </c>
      <c r="V2991">
        <v>30.4</v>
      </c>
      <c r="W2991">
        <v>19</v>
      </c>
      <c r="X2991" t="s">
        <v>309</v>
      </c>
      <c r="AA2991" t="s">
        <v>316</v>
      </c>
      <c r="AB2991" t="s">
        <v>308</v>
      </c>
      <c r="AC2991">
        <v>6</v>
      </c>
      <c r="AD2991">
        <v>2000</v>
      </c>
      <c r="AG2991" t="s">
        <v>309</v>
      </c>
      <c r="AH2991" t="s">
        <v>312</v>
      </c>
      <c r="AI2991">
        <v>1</v>
      </c>
      <c r="AJ2991" t="s">
        <v>308</v>
      </c>
      <c r="AK2991" t="s">
        <v>341</v>
      </c>
      <c r="AU2991" t="s">
        <v>309</v>
      </c>
      <c r="AX2991" t="s">
        <v>335</v>
      </c>
      <c r="BV2991" t="s">
        <v>309</v>
      </c>
    </row>
    <row r="2992" spans="1:76" ht="14.65" customHeight="1" x14ac:dyDescent="0.25">
      <c r="A2992" s="21" t="s">
        <v>574</v>
      </c>
      <c r="B2992" t="s">
        <v>8</v>
      </c>
      <c r="C2992" t="b">
        <v>1</v>
      </c>
      <c r="D2992">
        <v>20910</v>
      </c>
      <c r="E2992" t="s">
        <v>2983</v>
      </c>
      <c r="F2992">
        <v>1877</v>
      </c>
      <c r="G2992" t="s">
        <v>2988</v>
      </c>
      <c r="H2992" t="s">
        <v>69</v>
      </c>
      <c r="I2992" t="s">
        <v>2195</v>
      </c>
      <c r="J2992" t="s">
        <v>452</v>
      </c>
      <c r="K2992" t="s">
        <v>305</v>
      </c>
      <c r="L2992" t="s">
        <v>306</v>
      </c>
      <c r="N2992" t="s">
        <v>307</v>
      </c>
      <c r="O2992" t="s">
        <v>308</v>
      </c>
      <c r="P2992" t="s">
        <v>308</v>
      </c>
      <c r="S2992">
        <v>1</v>
      </c>
      <c r="T2992">
        <v>0.8</v>
      </c>
      <c r="U2992">
        <v>1</v>
      </c>
      <c r="V2992">
        <v>1</v>
      </c>
      <c r="W2992">
        <v>0.6</v>
      </c>
      <c r="X2992" t="s">
        <v>309</v>
      </c>
      <c r="AA2992" t="s">
        <v>310</v>
      </c>
      <c r="AB2992" t="s">
        <v>311</v>
      </c>
      <c r="AC2992">
        <v>9</v>
      </c>
      <c r="AD2992">
        <v>1993</v>
      </c>
      <c r="AG2992" t="s">
        <v>309</v>
      </c>
      <c r="AH2992" t="s">
        <v>312</v>
      </c>
      <c r="AI2992">
        <v>1</v>
      </c>
      <c r="AJ2992" t="s">
        <v>308</v>
      </c>
      <c r="AK2992" t="s">
        <v>313</v>
      </c>
      <c r="AU2992" t="s">
        <v>309</v>
      </c>
      <c r="AX2992" t="s">
        <v>335</v>
      </c>
      <c r="BV2992" t="s">
        <v>309</v>
      </c>
    </row>
    <row r="2993" spans="1:76" ht="14.65" customHeight="1" x14ac:dyDescent="0.25">
      <c r="A2993" s="21" t="s">
        <v>300</v>
      </c>
      <c r="B2993" t="s">
        <v>9</v>
      </c>
      <c r="C2993" t="b">
        <v>1</v>
      </c>
      <c r="D2993">
        <v>20910</v>
      </c>
      <c r="E2993" t="s">
        <v>2983</v>
      </c>
      <c r="F2993">
        <v>1877</v>
      </c>
      <c r="G2993" t="s">
        <v>2988</v>
      </c>
      <c r="H2993" t="s">
        <v>69</v>
      </c>
      <c r="I2993" t="s">
        <v>2195</v>
      </c>
      <c r="J2993" t="s">
        <v>458</v>
      </c>
      <c r="K2993" t="s">
        <v>369</v>
      </c>
      <c r="L2993" t="s">
        <v>370</v>
      </c>
      <c r="N2993" t="s">
        <v>307</v>
      </c>
      <c r="O2993" t="s">
        <v>308</v>
      </c>
      <c r="P2993" t="s">
        <v>308</v>
      </c>
      <c r="S2993">
        <v>25</v>
      </c>
      <c r="T2993">
        <v>0.85</v>
      </c>
      <c r="U2993">
        <v>24.4</v>
      </c>
      <c r="V2993">
        <v>29.7</v>
      </c>
      <c r="W2993">
        <v>19</v>
      </c>
      <c r="X2993" t="s">
        <v>309</v>
      </c>
      <c r="AA2993" t="s">
        <v>316</v>
      </c>
      <c r="AB2993" t="s">
        <v>308</v>
      </c>
      <c r="AC2993">
        <v>6</v>
      </c>
      <c r="AD2993">
        <v>2000</v>
      </c>
      <c r="AG2993" t="s">
        <v>309</v>
      </c>
      <c r="AH2993" t="s">
        <v>312</v>
      </c>
      <c r="AI2993">
        <v>1</v>
      </c>
      <c r="AJ2993" t="s">
        <v>308</v>
      </c>
      <c r="AK2993" t="s">
        <v>341</v>
      </c>
      <c r="AU2993" t="s">
        <v>309</v>
      </c>
      <c r="AX2993" t="s">
        <v>335</v>
      </c>
      <c r="BV2993" t="s">
        <v>309</v>
      </c>
    </row>
    <row r="2994" spans="1:76" ht="14.65" customHeight="1" x14ac:dyDescent="0.25">
      <c r="A2994" s="21" t="s">
        <v>422</v>
      </c>
      <c r="B2994" t="s">
        <v>9</v>
      </c>
      <c r="C2994" t="b">
        <v>1</v>
      </c>
      <c r="D2994">
        <v>20910</v>
      </c>
      <c r="E2994" t="s">
        <v>2983</v>
      </c>
      <c r="F2994">
        <v>1880</v>
      </c>
      <c r="G2994" t="s">
        <v>2989</v>
      </c>
      <c r="H2994" t="s">
        <v>69</v>
      </c>
      <c r="I2994" t="s">
        <v>2787</v>
      </c>
      <c r="J2994" t="s">
        <v>457</v>
      </c>
      <c r="K2994" t="s">
        <v>369</v>
      </c>
      <c r="L2994" t="s">
        <v>370</v>
      </c>
      <c r="N2994" t="s">
        <v>307</v>
      </c>
      <c r="O2994" t="s">
        <v>308</v>
      </c>
      <c r="P2994" t="s">
        <v>308</v>
      </c>
      <c r="S2994">
        <v>24.8</v>
      </c>
      <c r="T2994">
        <v>0.8</v>
      </c>
      <c r="U2994">
        <v>20.2</v>
      </c>
      <c r="V2994">
        <v>27.3</v>
      </c>
      <c r="W2994">
        <v>17.399999999999999</v>
      </c>
      <c r="X2994" t="s">
        <v>309</v>
      </c>
      <c r="AA2994" t="s">
        <v>316</v>
      </c>
      <c r="AB2994" t="s">
        <v>308</v>
      </c>
      <c r="AC2994">
        <v>9</v>
      </c>
      <c r="AD2994">
        <v>2001</v>
      </c>
      <c r="AG2994" t="s">
        <v>309</v>
      </c>
      <c r="AH2994" t="s">
        <v>312</v>
      </c>
      <c r="AI2994">
        <v>1</v>
      </c>
      <c r="AJ2994" t="s">
        <v>308</v>
      </c>
      <c r="AK2994" t="s">
        <v>341</v>
      </c>
      <c r="AU2994" t="s">
        <v>309</v>
      </c>
      <c r="AX2994" t="s">
        <v>351</v>
      </c>
      <c r="BV2994" t="s">
        <v>309</v>
      </c>
    </row>
    <row r="2995" spans="1:76" ht="14.65" customHeight="1" x14ac:dyDescent="0.25">
      <c r="A2995" s="21" t="s">
        <v>442</v>
      </c>
      <c r="B2995" t="s">
        <v>9</v>
      </c>
      <c r="C2995" t="b">
        <v>1</v>
      </c>
      <c r="D2995">
        <v>20910</v>
      </c>
      <c r="E2995" t="s">
        <v>2983</v>
      </c>
      <c r="F2995">
        <v>1881</v>
      </c>
      <c r="G2995" t="s">
        <v>2990</v>
      </c>
      <c r="H2995" t="s">
        <v>69</v>
      </c>
      <c r="I2995" t="s">
        <v>2991</v>
      </c>
      <c r="J2995" t="s">
        <v>457</v>
      </c>
      <c r="K2995" t="s">
        <v>369</v>
      </c>
      <c r="L2995" t="s">
        <v>370</v>
      </c>
      <c r="N2995" t="s">
        <v>307</v>
      </c>
      <c r="O2995" t="s">
        <v>308</v>
      </c>
      <c r="P2995" t="s">
        <v>308</v>
      </c>
      <c r="S2995">
        <v>23.7</v>
      </c>
      <c r="T2995">
        <v>0.9</v>
      </c>
      <c r="U2995">
        <v>18.5</v>
      </c>
      <c r="V2995">
        <v>25.5</v>
      </c>
      <c r="W2995">
        <v>5</v>
      </c>
      <c r="X2995" t="s">
        <v>309</v>
      </c>
      <c r="AA2995" t="s">
        <v>316</v>
      </c>
      <c r="AB2995" t="s">
        <v>308</v>
      </c>
      <c r="AC2995">
        <v>7</v>
      </c>
      <c r="AD2995">
        <v>1972</v>
      </c>
      <c r="AG2995" t="s">
        <v>309</v>
      </c>
      <c r="AH2995" t="s">
        <v>312</v>
      </c>
      <c r="AI2995">
        <v>1</v>
      </c>
      <c r="AJ2995" t="s">
        <v>308</v>
      </c>
      <c r="AK2995" t="s">
        <v>341</v>
      </c>
      <c r="AL2995" t="s">
        <v>313</v>
      </c>
      <c r="AU2995" t="s">
        <v>309</v>
      </c>
      <c r="AX2995" t="s">
        <v>335</v>
      </c>
      <c r="BV2995" t="s">
        <v>311</v>
      </c>
      <c r="BW2995" t="s">
        <v>311</v>
      </c>
      <c r="BX2995" t="s">
        <v>311</v>
      </c>
    </row>
    <row r="2996" spans="1:76" ht="14.65" customHeight="1" x14ac:dyDescent="0.25">
      <c r="A2996" s="21" t="s">
        <v>780</v>
      </c>
      <c r="B2996" t="s">
        <v>22</v>
      </c>
      <c r="C2996" t="b">
        <v>1</v>
      </c>
      <c r="D2996">
        <v>12647</v>
      </c>
      <c r="E2996" t="s">
        <v>1093</v>
      </c>
      <c r="F2996">
        <v>1891</v>
      </c>
      <c r="G2996" t="s">
        <v>2992</v>
      </c>
      <c r="H2996" t="s">
        <v>70</v>
      </c>
      <c r="I2996" t="s">
        <v>2958</v>
      </c>
      <c r="J2996" t="s">
        <v>304</v>
      </c>
      <c r="K2996" t="s">
        <v>339</v>
      </c>
      <c r="L2996" t="s">
        <v>340</v>
      </c>
      <c r="N2996" t="s">
        <v>307</v>
      </c>
      <c r="O2996" t="s">
        <v>308</v>
      </c>
      <c r="P2996" t="s">
        <v>308</v>
      </c>
      <c r="Q2996" t="s">
        <v>2993</v>
      </c>
      <c r="R2996" t="s">
        <v>2993</v>
      </c>
      <c r="S2996">
        <v>58</v>
      </c>
      <c r="T2996">
        <v>0.85</v>
      </c>
      <c r="U2996">
        <v>49</v>
      </c>
      <c r="V2996">
        <v>49</v>
      </c>
      <c r="W2996">
        <v>17</v>
      </c>
      <c r="X2996" t="s">
        <v>309</v>
      </c>
      <c r="AA2996" t="s">
        <v>316</v>
      </c>
      <c r="AB2996" t="s">
        <v>308</v>
      </c>
      <c r="AC2996">
        <v>6</v>
      </c>
      <c r="AD2996">
        <v>1953</v>
      </c>
      <c r="AG2996" t="s">
        <v>309</v>
      </c>
      <c r="AH2996" t="s">
        <v>312</v>
      </c>
      <c r="AI2996">
        <v>1</v>
      </c>
      <c r="AJ2996" t="s">
        <v>308</v>
      </c>
      <c r="AK2996" t="s">
        <v>341</v>
      </c>
      <c r="AQ2996" t="s">
        <v>341</v>
      </c>
      <c r="AU2996" t="s">
        <v>309</v>
      </c>
      <c r="AV2996" t="s">
        <v>309</v>
      </c>
      <c r="AX2996" t="s">
        <v>342</v>
      </c>
      <c r="AZ2996" t="s">
        <v>309</v>
      </c>
      <c r="BC2996" t="s">
        <v>309</v>
      </c>
      <c r="BD2996" t="s">
        <v>309</v>
      </c>
      <c r="BS2996" t="s">
        <v>309</v>
      </c>
      <c r="BV2996" t="s">
        <v>309</v>
      </c>
      <c r="BW2996" t="s">
        <v>309</v>
      </c>
      <c r="BX2996" t="s">
        <v>309</v>
      </c>
    </row>
    <row r="2997" spans="1:76" ht="14.65" customHeight="1" x14ac:dyDescent="0.25">
      <c r="A2997" s="21" t="s">
        <v>780</v>
      </c>
      <c r="B2997" t="s">
        <v>22</v>
      </c>
      <c r="C2997" t="b">
        <v>1</v>
      </c>
      <c r="D2997">
        <v>12647</v>
      </c>
      <c r="E2997" t="s">
        <v>1093</v>
      </c>
      <c r="F2997">
        <v>1891</v>
      </c>
      <c r="G2997" t="s">
        <v>2992</v>
      </c>
      <c r="H2997" t="s">
        <v>70</v>
      </c>
      <c r="I2997" t="s">
        <v>2958</v>
      </c>
      <c r="J2997" t="s">
        <v>315</v>
      </c>
      <c r="K2997" t="s">
        <v>339</v>
      </c>
      <c r="L2997" t="s">
        <v>340</v>
      </c>
      <c r="N2997" t="s">
        <v>307</v>
      </c>
      <c r="O2997" t="s">
        <v>308</v>
      </c>
      <c r="P2997" t="s">
        <v>308</v>
      </c>
      <c r="Q2997" t="s">
        <v>2994</v>
      </c>
      <c r="R2997" t="s">
        <v>2994</v>
      </c>
      <c r="S2997">
        <v>58</v>
      </c>
      <c r="T2997">
        <v>0.85</v>
      </c>
      <c r="U2997">
        <v>49</v>
      </c>
      <c r="V2997">
        <v>49</v>
      </c>
      <c r="W2997">
        <v>17</v>
      </c>
      <c r="X2997" t="s">
        <v>309</v>
      </c>
      <c r="AA2997" t="s">
        <v>316</v>
      </c>
      <c r="AB2997" t="s">
        <v>308</v>
      </c>
      <c r="AC2997">
        <v>9</v>
      </c>
      <c r="AD2997">
        <v>1953</v>
      </c>
      <c r="AG2997" t="s">
        <v>309</v>
      </c>
      <c r="AH2997" t="s">
        <v>312</v>
      </c>
      <c r="AI2997">
        <v>1</v>
      </c>
      <c r="AJ2997" t="s">
        <v>308</v>
      </c>
      <c r="AK2997" t="s">
        <v>341</v>
      </c>
      <c r="AQ2997" t="s">
        <v>341</v>
      </c>
      <c r="AU2997" t="s">
        <v>309</v>
      </c>
      <c r="AV2997" t="s">
        <v>309</v>
      </c>
      <c r="AX2997" t="s">
        <v>342</v>
      </c>
      <c r="AZ2997" t="s">
        <v>309</v>
      </c>
      <c r="BC2997" t="s">
        <v>309</v>
      </c>
      <c r="BD2997" t="s">
        <v>309</v>
      </c>
      <c r="BS2997" t="s">
        <v>309</v>
      </c>
      <c r="BV2997" t="s">
        <v>309</v>
      </c>
      <c r="BW2997" t="s">
        <v>309</v>
      </c>
      <c r="BX2997" t="s">
        <v>309</v>
      </c>
    </row>
    <row r="2998" spans="1:76" ht="14.65" customHeight="1" x14ac:dyDescent="0.25">
      <c r="A2998" s="21" t="s">
        <v>468</v>
      </c>
      <c r="B2998" t="s">
        <v>2</v>
      </c>
      <c r="C2998" t="b">
        <v>1</v>
      </c>
      <c r="D2998">
        <v>12647</v>
      </c>
      <c r="E2998" t="s">
        <v>1093</v>
      </c>
      <c r="F2998">
        <v>1892</v>
      </c>
      <c r="G2998" t="s">
        <v>2995</v>
      </c>
      <c r="H2998" t="s">
        <v>70</v>
      </c>
      <c r="I2998" t="s">
        <v>2996</v>
      </c>
      <c r="J2998" t="s">
        <v>304</v>
      </c>
      <c r="K2998" t="s">
        <v>332</v>
      </c>
      <c r="L2998" t="s">
        <v>333</v>
      </c>
      <c r="N2998" t="s">
        <v>307</v>
      </c>
      <c r="O2998" t="s">
        <v>308</v>
      </c>
      <c r="P2998" t="s">
        <v>308</v>
      </c>
      <c r="Q2998" t="s">
        <v>2997</v>
      </c>
      <c r="R2998" t="s">
        <v>2997</v>
      </c>
      <c r="S2998">
        <v>6</v>
      </c>
      <c r="T2998">
        <v>0.8</v>
      </c>
      <c r="U2998">
        <v>5.4</v>
      </c>
      <c r="V2998">
        <v>5.4</v>
      </c>
      <c r="W2998">
        <v>0.8</v>
      </c>
      <c r="X2998" t="s">
        <v>309</v>
      </c>
      <c r="AA2998" t="s">
        <v>316</v>
      </c>
      <c r="AB2998" t="s">
        <v>308</v>
      </c>
      <c r="AC2998">
        <v>2</v>
      </c>
      <c r="AD2998">
        <v>1925</v>
      </c>
      <c r="AG2998" t="s">
        <v>309</v>
      </c>
      <c r="AH2998" t="s">
        <v>312</v>
      </c>
      <c r="AI2998">
        <v>1</v>
      </c>
      <c r="AJ2998" t="s">
        <v>308</v>
      </c>
      <c r="AK2998" t="s">
        <v>334</v>
      </c>
      <c r="AU2998" t="s">
        <v>309</v>
      </c>
      <c r="AV2998" t="s">
        <v>309</v>
      </c>
      <c r="AX2998" t="s">
        <v>314</v>
      </c>
      <c r="BS2998" t="s">
        <v>309</v>
      </c>
      <c r="BV2998" t="s">
        <v>309</v>
      </c>
    </row>
    <row r="2999" spans="1:76" ht="14.65" customHeight="1" x14ac:dyDescent="0.25">
      <c r="A2999" s="21" t="s">
        <v>468</v>
      </c>
      <c r="B2999" t="s">
        <v>2</v>
      </c>
      <c r="C2999" t="b">
        <v>1</v>
      </c>
      <c r="D2999">
        <v>12647</v>
      </c>
      <c r="E2999" t="s">
        <v>1093</v>
      </c>
      <c r="F2999">
        <v>1892</v>
      </c>
      <c r="G2999" t="s">
        <v>2995</v>
      </c>
      <c r="H2999" t="s">
        <v>70</v>
      </c>
      <c r="I2999" t="s">
        <v>2996</v>
      </c>
      <c r="J2999" t="s">
        <v>315</v>
      </c>
      <c r="K2999" t="s">
        <v>332</v>
      </c>
      <c r="L2999" t="s">
        <v>333</v>
      </c>
      <c r="N2999" t="s">
        <v>307</v>
      </c>
      <c r="O2999" t="s">
        <v>308</v>
      </c>
      <c r="P2999" t="s">
        <v>308</v>
      </c>
      <c r="Q2999" t="s">
        <v>2997</v>
      </c>
      <c r="R2999" t="s">
        <v>2997</v>
      </c>
      <c r="S2999">
        <v>6</v>
      </c>
      <c r="T2999">
        <v>0.8</v>
      </c>
      <c r="U2999">
        <v>5.4</v>
      </c>
      <c r="V2999">
        <v>5.4</v>
      </c>
      <c r="W2999">
        <v>0.8</v>
      </c>
      <c r="X2999" t="s">
        <v>309</v>
      </c>
      <c r="AA2999" t="s">
        <v>316</v>
      </c>
      <c r="AB2999" t="s">
        <v>308</v>
      </c>
      <c r="AC2999">
        <v>2</v>
      </c>
      <c r="AD2999">
        <v>1925</v>
      </c>
      <c r="AG2999" t="s">
        <v>309</v>
      </c>
      <c r="AH2999" t="s">
        <v>312</v>
      </c>
      <c r="AI2999">
        <v>1</v>
      </c>
      <c r="AJ2999" t="s">
        <v>308</v>
      </c>
      <c r="AK2999" t="s">
        <v>334</v>
      </c>
      <c r="AU2999" t="s">
        <v>309</v>
      </c>
      <c r="AV2999" t="s">
        <v>309</v>
      </c>
      <c r="AX2999" t="s">
        <v>314</v>
      </c>
      <c r="BS2999" t="s">
        <v>309</v>
      </c>
      <c r="BV2999" t="s">
        <v>309</v>
      </c>
    </row>
    <row r="3000" spans="1:76" ht="14.65" customHeight="1" x14ac:dyDescent="0.25">
      <c r="A3000" s="21" t="s">
        <v>610</v>
      </c>
      <c r="B3000" t="s">
        <v>2</v>
      </c>
      <c r="C3000" t="b">
        <v>1</v>
      </c>
      <c r="D3000">
        <v>12647</v>
      </c>
      <c r="E3000" t="s">
        <v>1093</v>
      </c>
      <c r="F3000">
        <v>1892</v>
      </c>
      <c r="G3000" t="s">
        <v>2995</v>
      </c>
      <c r="H3000" t="s">
        <v>70</v>
      </c>
      <c r="I3000" t="s">
        <v>2996</v>
      </c>
      <c r="J3000" t="s">
        <v>318</v>
      </c>
      <c r="K3000" t="s">
        <v>332</v>
      </c>
      <c r="L3000" t="s">
        <v>333</v>
      </c>
      <c r="N3000" t="s">
        <v>307</v>
      </c>
      <c r="O3000" t="s">
        <v>308</v>
      </c>
      <c r="P3000" t="s">
        <v>308</v>
      </c>
      <c r="Q3000" t="s">
        <v>2997</v>
      </c>
      <c r="R3000" t="s">
        <v>2997</v>
      </c>
      <c r="S3000">
        <v>6</v>
      </c>
      <c r="T3000">
        <v>1</v>
      </c>
      <c r="U3000">
        <v>5.4</v>
      </c>
      <c r="V3000">
        <v>5.4</v>
      </c>
      <c r="W3000">
        <v>0.8</v>
      </c>
      <c r="X3000" t="s">
        <v>309</v>
      </c>
      <c r="AA3000" t="s">
        <v>316</v>
      </c>
      <c r="AB3000" t="s">
        <v>308</v>
      </c>
      <c r="AC3000">
        <v>8</v>
      </c>
      <c r="AD3000">
        <v>1988</v>
      </c>
      <c r="AG3000" t="s">
        <v>309</v>
      </c>
      <c r="AH3000" t="s">
        <v>312</v>
      </c>
      <c r="AI3000">
        <v>1</v>
      </c>
      <c r="AJ3000" t="s">
        <v>308</v>
      </c>
      <c r="AK3000" t="s">
        <v>334</v>
      </c>
      <c r="AU3000" t="s">
        <v>309</v>
      </c>
      <c r="AV3000" t="s">
        <v>309</v>
      </c>
      <c r="AX3000" t="s">
        <v>314</v>
      </c>
      <c r="BS3000" t="s">
        <v>309</v>
      </c>
      <c r="BV3000" t="s">
        <v>309</v>
      </c>
    </row>
    <row r="3001" spans="1:76" ht="14.65" customHeight="1" x14ac:dyDescent="0.25">
      <c r="A3001" s="21" t="s">
        <v>427</v>
      </c>
      <c r="B3001" t="s">
        <v>14</v>
      </c>
      <c r="C3001" t="b">
        <v>1</v>
      </c>
      <c r="D3001">
        <v>12647</v>
      </c>
      <c r="E3001" t="s">
        <v>1093</v>
      </c>
      <c r="F3001">
        <v>1893</v>
      </c>
      <c r="G3001" t="s">
        <v>2998</v>
      </c>
      <c r="H3001" t="s">
        <v>70</v>
      </c>
      <c r="I3001" t="s">
        <v>1095</v>
      </c>
      <c r="J3001" t="s">
        <v>318</v>
      </c>
      <c r="K3001" t="s">
        <v>345</v>
      </c>
      <c r="L3001" t="s">
        <v>340</v>
      </c>
      <c r="N3001" t="s">
        <v>307</v>
      </c>
      <c r="O3001" t="s">
        <v>308</v>
      </c>
      <c r="P3001" t="s">
        <v>308</v>
      </c>
      <c r="Q3001" t="s">
        <v>2999</v>
      </c>
      <c r="R3001" t="s">
        <v>2999</v>
      </c>
      <c r="S3001">
        <v>364.5</v>
      </c>
      <c r="T3001">
        <v>0.9</v>
      </c>
      <c r="U3001">
        <v>352</v>
      </c>
      <c r="V3001">
        <v>352</v>
      </c>
      <c r="W3001">
        <v>75</v>
      </c>
      <c r="X3001" t="s">
        <v>309</v>
      </c>
      <c r="AA3001" t="s">
        <v>316</v>
      </c>
      <c r="AB3001" t="s">
        <v>308</v>
      </c>
      <c r="AC3001">
        <v>5</v>
      </c>
      <c r="AD3001">
        <v>1973</v>
      </c>
      <c r="AE3001">
        <v>12</v>
      </c>
      <c r="AF3001">
        <v>2029</v>
      </c>
      <c r="AG3001" t="s">
        <v>309</v>
      </c>
      <c r="AH3001" t="s">
        <v>312</v>
      </c>
      <c r="AI3001">
        <v>1</v>
      </c>
      <c r="AJ3001" t="s">
        <v>308</v>
      </c>
      <c r="AK3001" t="s">
        <v>480</v>
      </c>
      <c r="AL3001" t="s">
        <v>475</v>
      </c>
      <c r="AM3001" t="s">
        <v>341</v>
      </c>
      <c r="AQ3001" t="s">
        <v>341</v>
      </c>
      <c r="AU3001" t="s">
        <v>309</v>
      </c>
      <c r="AV3001" t="s">
        <v>309</v>
      </c>
      <c r="AX3001" t="s">
        <v>342</v>
      </c>
      <c r="AZ3001" t="s">
        <v>311</v>
      </c>
      <c r="BC3001" t="s">
        <v>311</v>
      </c>
      <c r="BD3001" t="s">
        <v>309</v>
      </c>
      <c r="BS3001" t="s">
        <v>309</v>
      </c>
      <c r="BV3001" t="s">
        <v>311</v>
      </c>
      <c r="BW3001" t="s">
        <v>311</v>
      </c>
      <c r="BX3001" t="s">
        <v>309</v>
      </c>
    </row>
    <row r="3002" spans="1:76" ht="14.65" customHeight="1" x14ac:dyDescent="0.25">
      <c r="A3002" s="21" t="s">
        <v>365</v>
      </c>
      <c r="B3002" t="s">
        <v>14</v>
      </c>
      <c r="C3002" t="b">
        <v>1</v>
      </c>
      <c r="D3002">
        <v>12647</v>
      </c>
      <c r="E3002" t="s">
        <v>1093</v>
      </c>
      <c r="F3002">
        <v>1893</v>
      </c>
      <c r="G3002" t="s">
        <v>2998</v>
      </c>
      <c r="H3002" t="s">
        <v>70</v>
      </c>
      <c r="I3002" t="s">
        <v>1095</v>
      </c>
      <c r="J3002" t="s">
        <v>344</v>
      </c>
      <c r="K3002" t="s">
        <v>345</v>
      </c>
      <c r="L3002" t="s">
        <v>340</v>
      </c>
      <c r="N3002" t="s">
        <v>374</v>
      </c>
      <c r="O3002" t="s">
        <v>308</v>
      </c>
      <c r="P3002" t="s">
        <v>308</v>
      </c>
      <c r="Q3002" t="s">
        <v>3000</v>
      </c>
      <c r="R3002" t="s">
        <v>3000</v>
      </c>
      <c r="S3002">
        <v>558</v>
      </c>
      <c r="T3002">
        <v>0.9</v>
      </c>
      <c r="U3002">
        <v>585</v>
      </c>
      <c r="V3002">
        <v>585</v>
      </c>
      <c r="W3002">
        <v>185</v>
      </c>
      <c r="X3002" t="s">
        <v>309</v>
      </c>
      <c r="AA3002" t="s">
        <v>316</v>
      </c>
      <c r="AB3002" t="s">
        <v>308</v>
      </c>
      <c r="AC3002">
        <v>5</v>
      </c>
      <c r="AD3002">
        <v>1980</v>
      </c>
      <c r="AG3002" t="s">
        <v>309</v>
      </c>
      <c r="AH3002" t="s">
        <v>312</v>
      </c>
      <c r="AI3002">
        <v>1</v>
      </c>
      <c r="AJ3002" t="s">
        <v>308</v>
      </c>
      <c r="AK3002" t="s">
        <v>480</v>
      </c>
      <c r="AL3002" t="s">
        <v>475</v>
      </c>
      <c r="AM3002" t="s">
        <v>341</v>
      </c>
      <c r="AQ3002" t="s">
        <v>341</v>
      </c>
      <c r="AU3002" t="s">
        <v>309</v>
      </c>
      <c r="AV3002" t="s">
        <v>309</v>
      </c>
      <c r="AX3002" t="s">
        <v>342</v>
      </c>
      <c r="AZ3002" t="s">
        <v>311</v>
      </c>
      <c r="BC3002" t="s">
        <v>311</v>
      </c>
      <c r="BD3002" t="s">
        <v>309</v>
      </c>
      <c r="BS3002" t="s">
        <v>309</v>
      </c>
      <c r="BV3002" t="s">
        <v>311</v>
      </c>
      <c r="BW3002" t="s">
        <v>311</v>
      </c>
      <c r="BX3002" t="s">
        <v>309</v>
      </c>
    </row>
    <row r="3003" spans="1:76" ht="14.65" customHeight="1" x14ac:dyDescent="0.25">
      <c r="A3003" s="21" t="s">
        <v>365</v>
      </c>
      <c r="B3003" t="s">
        <v>8</v>
      </c>
      <c r="C3003" t="b">
        <v>1</v>
      </c>
      <c r="D3003">
        <v>12647</v>
      </c>
      <c r="E3003" t="s">
        <v>1093</v>
      </c>
      <c r="F3003">
        <v>1893</v>
      </c>
      <c r="G3003" t="s">
        <v>2998</v>
      </c>
      <c r="H3003" t="s">
        <v>70</v>
      </c>
      <c r="I3003" t="s">
        <v>1095</v>
      </c>
      <c r="J3003" t="s">
        <v>3001</v>
      </c>
      <c r="K3003" t="s">
        <v>305</v>
      </c>
      <c r="L3003" t="s">
        <v>306</v>
      </c>
      <c r="N3003" t="s">
        <v>374</v>
      </c>
      <c r="O3003" t="s">
        <v>308</v>
      </c>
      <c r="P3003" t="s">
        <v>308</v>
      </c>
      <c r="S3003">
        <v>0.8</v>
      </c>
      <c r="T3003">
        <v>0.8</v>
      </c>
      <c r="U3003">
        <v>0.8</v>
      </c>
      <c r="V3003">
        <v>0.8</v>
      </c>
      <c r="W3003">
        <v>0.8</v>
      </c>
      <c r="X3003" t="s">
        <v>309</v>
      </c>
      <c r="AA3003" t="s">
        <v>310</v>
      </c>
      <c r="AB3003" t="s">
        <v>311</v>
      </c>
      <c r="AC3003">
        <v>4</v>
      </c>
      <c r="AD3003">
        <v>1980</v>
      </c>
      <c r="AG3003" t="s">
        <v>309</v>
      </c>
      <c r="AH3003" t="s">
        <v>312</v>
      </c>
      <c r="AI3003">
        <v>1</v>
      </c>
      <c r="AJ3003" t="s">
        <v>308</v>
      </c>
      <c r="AK3003" t="s">
        <v>313</v>
      </c>
      <c r="AU3003" t="s">
        <v>309</v>
      </c>
      <c r="AX3003" t="s">
        <v>335</v>
      </c>
      <c r="BS3003" t="s">
        <v>309</v>
      </c>
      <c r="BV3003" t="s">
        <v>309</v>
      </c>
    </row>
    <row r="3004" spans="1:76" ht="14.65" customHeight="1" x14ac:dyDescent="0.25">
      <c r="A3004" s="21" t="s">
        <v>827</v>
      </c>
      <c r="B3004" t="s">
        <v>2</v>
      </c>
      <c r="C3004" t="b">
        <v>1</v>
      </c>
      <c r="D3004">
        <v>12647</v>
      </c>
      <c r="E3004" t="s">
        <v>1093</v>
      </c>
      <c r="F3004">
        <v>1894</v>
      </c>
      <c r="G3004" t="s">
        <v>3002</v>
      </c>
      <c r="H3004" t="s">
        <v>70</v>
      </c>
      <c r="I3004" t="s">
        <v>2958</v>
      </c>
      <c r="J3004" t="s">
        <v>304</v>
      </c>
      <c r="K3004" t="s">
        <v>332</v>
      </c>
      <c r="L3004" t="s">
        <v>333</v>
      </c>
      <c r="N3004" t="s">
        <v>307</v>
      </c>
      <c r="O3004" t="s">
        <v>308</v>
      </c>
      <c r="P3004" t="s">
        <v>308</v>
      </c>
      <c r="Q3004" t="s">
        <v>3003</v>
      </c>
      <c r="R3004" t="s">
        <v>3003</v>
      </c>
      <c r="S3004">
        <v>12</v>
      </c>
      <c r="T3004">
        <v>0.8</v>
      </c>
      <c r="U3004">
        <v>13.1</v>
      </c>
      <c r="V3004">
        <v>13.1</v>
      </c>
      <c r="W3004">
        <v>0.5</v>
      </c>
      <c r="X3004" t="s">
        <v>309</v>
      </c>
      <c r="AA3004" t="s">
        <v>316</v>
      </c>
      <c r="AB3004" t="s">
        <v>308</v>
      </c>
      <c r="AC3004">
        <v>1</v>
      </c>
      <c r="AD3004">
        <v>1924</v>
      </c>
      <c r="AG3004" t="s">
        <v>309</v>
      </c>
      <c r="AH3004" t="s">
        <v>312</v>
      </c>
      <c r="AI3004">
        <v>1</v>
      </c>
      <c r="AJ3004" t="s">
        <v>308</v>
      </c>
      <c r="AK3004" t="s">
        <v>334</v>
      </c>
      <c r="AU3004" t="s">
        <v>309</v>
      </c>
      <c r="AV3004" t="s">
        <v>309</v>
      </c>
      <c r="AX3004" t="s">
        <v>314</v>
      </c>
      <c r="BS3004" t="s">
        <v>309</v>
      </c>
      <c r="BV3004" t="s">
        <v>309</v>
      </c>
    </row>
    <row r="3005" spans="1:76" ht="14.65" customHeight="1" x14ac:dyDescent="0.25">
      <c r="A3005" s="21" t="s">
        <v>853</v>
      </c>
      <c r="B3005" t="s">
        <v>2</v>
      </c>
      <c r="C3005" t="b">
        <v>1</v>
      </c>
      <c r="D3005">
        <v>12647</v>
      </c>
      <c r="E3005" t="s">
        <v>1093</v>
      </c>
      <c r="F3005">
        <v>1895</v>
      </c>
      <c r="G3005" t="s">
        <v>3004</v>
      </c>
      <c r="H3005" t="s">
        <v>70</v>
      </c>
      <c r="I3005" t="s">
        <v>3005</v>
      </c>
      <c r="J3005" t="s">
        <v>304</v>
      </c>
      <c r="K3005" t="s">
        <v>332</v>
      </c>
      <c r="L3005" t="s">
        <v>333</v>
      </c>
      <c r="N3005" t="s">
        <v>307</v>
      </c>
      <c r="O3005" t="s">
        <v>308</v>
      </c>
      <c r="P3005" t="s">
        <v>308</v>
      </c>
      <c r="S3005">
        <v>0.8</v>
      </c>
      <c r="T3005">
        <v>0.8</v>
      </c>
      <c r="U3005">
        <v>0.8</v>
      </c>
      <c r="V3005">
        <v>0.8</v>
      </c>
      <c r="W3005">
        <v>0.1</v>
      </c>
      <c r="X3005" t="s">
        <v>309</v>
      </c>
      <c r="AA3005" t="s">
        <v>316</v>
      </c>
      <c r="AB3005" t="s">
        <v>308</v>
      </c>
      <c r="AC3005">
        <v>1</v>
      </c>
      <c r="AD3005">
        <v>1922</v>
      </c>
      <c r="AG3005" t="s">
        <v>309</v>
      </c>
      <c r="AH3005" t="s">
        <v>312</v>
      </c>
      <c r="AI3005">
        <v>1</v>
      </c>
      <c r="AJ3005" t="s">
        <v>308</v>
      </c>
      <c r="AK3005" t="s">
        <v>334</v>
      </c>
      <c r="AU3005" t="s">
        <v>309</v>
      </c>
      <c r="AV3005" t="s">
        <v>309</v>
      </c>
      <c r="AX3005" t="s">
        <v>314</v>
      </c>
      <c r="BS3005" t="s">
        <v>309</v>
      </c>
      <c r="BV3005" t="s">
        <v>309</v>
      </c>
    </row>
    <row r="3006" spans="1:76" ht="14.65" customHeight="1" x14ac:dyDescent="0.25">
      <c r="A3006" s="21" t="s">
        <v>853</v>
      </c>
      <c r="B3006" t="s">
        <v>2</v>
      </c>
      <c r="C3006" t="b">
        <v>1</v>
      </c>
      <c r="D3006">
        <v>12647</v>
      </c>
      <c r="E3006" t="s">
        <v>1093</v>
      </c>
      <c r="F3006">
        <v>1895</v>
      </c>
      <c r="G3006" t="s">
        <v>3004</v>
      </c>
      <c r="H3006" t="s">
        <v>70</v>
      </c>
      <c r="I3006" t="s">
        <v>3005</v>
      </c>
      <c r="J3006" t="s">
        <v>315</v>
      </c>
      <c r="K3006" t="s">
        <v>332</v>
      </c>
      <c r="L3006" t="s">
        <v>333</v>
      </c>
      <c r="N3006" t="s">
        <v>307</v>
      </c>
      <c r="O3006" t="s">
        <v>308</v>
      </c>
      <c r="P3006" t="s">
        <v>308</v>
      </c>
      <c r="S3006">
        <v>0.8</v>
      </c>
      <c r="T3006">
        <v>0.8</v>
      </c>
      <c r="U3006">
        <v>0.8</v>
      </c>
      <c r="V3006">
        <v>0.8</v>
      </c>
      <c r="W3006">
        <v>0.1</v>
      </c>
      <c r="X3006" t="s">
        <v>309</v>
      </c>
      <c r="AA3006" t="s">
        <v>316</v>
      </c>
      <c r="AB3006" t="s">
        <v>308</v>
      </c>
      <c r="AC3006">
        <v>1</v>
      </c>
      <c r="AD3006">
        <v>1922</v>
      </c>
      <c r="AG3006" t="s">
        <v>309</v>
      </c>
      <c r="AH3006" t="s">
        <v>312</v>
      </c>
      <c r="AI3006">
        <v>1</v>
      </c>
      <c r="AJ3006" t="s">
        <v>308</v>
      </c>
      <c r="AK3006" t="s">
        <v>334</v>
      </c>
      <c r="AU3006" t="s">
        <v>309</v>
      </c>
      <c r="AX3006" t="s">
        <v>314</v>
      </c>
      <c r="BS3006" t="s">
        <v>309</v>
      </c>
      <c r="BV3006" t="s">
        <v>309</v>
      </c>
    </row>
    <row r="3007" spans="1:76" ht="14.65" customHeight="1" x14ac:dyDescent="0.25">
      <c r="A3007" s="21" t="s">
        <v>853</v>
      </c>
      <c r="B3007" t="s">
        <v>2</v>
      </c>
      <c r="C3007" t="b">
        <v>1</v>
      </c>
      <c r="D3007">
        <v>12647</v>
      </c>
      <c r="E3007" t="s">
        <v>1093</v>
      </c>
      <c r="F3007">
        <v>1895</v>
      </c>
      <c r="G3007" t="s">
        <v>3004</v>
      </c>
      <c r="H3007" t="s">
        <v>70</v>
      </c>
      <c r="I3007" t="s">
        <v>3005</v>
      </c>
      <c r="J3007" t="s">
        <v>318</v>
      </c>
      <c r="K3007" t="s">
        <v>332</v>
      </c>
      <c r="L3007" t="s">
        <v>333</v>
      </c>
      <c r="N3007" t="s">
        <v>307</v>
      </c>
      <c r="O3007" t="s">
        <v>308</v>
      </c>
      <c r="P3007" t="s">
        <v>308</v>
      </c>
      <c r="S3007">
        <v>0.8</v>
      </c>
      <c r="T3007">
        <v>0.8</v>
      </c>
      <c r="U3007">
        <v>0.7</v>
      </c>
      <c r="V3007">
        <v>0.7</v>
      </c>
      <c r="W3007">
        <v>0.1</v>
      </c>
      <c r="X3007" t="s">
        <v>309</v>
      </c>
      <c r="AA3007" t="s">
        <v>316</v>
      </c>
      <c r="AB3007" t="s">
        <v>308</v>
      </c>
      <c r="AC3007">
        <v>1</v>
      </c>
      <c r="AD3007">
        <v>1922</v>
      </c>
      <c r="AG3007" t="s">
        <v>309</v>
      </c>
      <c r="AH3007" t="s">
        <v>312</v>
      </c>
      <c r="AI3007">
        <v>1</v>
      </c>
      <c r="AJ3007" t="s">
        <v>308</v>
      </c>
      <c r="AK3007" t="s">
        <v>334</v>
      </c>
      <c r="AU3007" t="s">
        <v>309</v>
      </c>
      <c r="AX3007" t="s">
        <v>314</v>
      </c>
      <c r="BS3007" t="s">
        <v>309</v>
      </c>
      <c r="BV3007" t="s">
        <v>309</v>
      </c>
    </row>
    <row r="3008" spans="1:76" ht="14.65" customHeight="1" x14ac:dyDescent="0.25">
      <c r="A3008" s="21" t="s">
        <v>1035</v>
      </c>
      <c r="B3008" t="s">
        <v>2</v>
      </c>
      <c r="C3008" t="b">
        <v>1</v>
      </c>
      <c r="D3008">
        <v>12647</v>
      </c>
      <c r="E3008" t="s">
        <v>1093</v>
      </c>
      <c r="F3008">
        <v>1896</v>
      </c>
      <c r="G3008" t="s">
        <v>3006</v>
      </c>
      <c r="H3008" t="s">
        <v>70</v>
      </c>
      <c r="I3008" t="s">
        <v>2996</v>
      </c>
      <c r="J3008" t="s">
        <v>304</v>
      </c>
      <c r="K3008" t="s">
        <v>332</v>
      </c>
      <c r="L3008" t="s">
        <v>333</v>
      </c>
      <c r="N3008" t="s">
        <v>307</v>
      </c>
      <c r="O3008" t="s">
        <v>308</v>
      </c>
      <c r="P3008" t="s">
        <v>308</v>
      </c>
      <c r="S3008">
        <v>0.8</v>
      </c>
      <c r="T3008">
        <v>0.8</v>
      </c>
      <c r="U3008">
        <v>0.9</v>
      </c>
      <c r="V3008">
        <v>0.9</v>
      </c>
      <c r="W3008">
        <v>0.1</v>
      </c>
      <c r="X3008" t="s">
        <v>309</v>
      </c>
      <c r="AA3008" t="s">
        <v>316</v>
      </c>
      <c r="AB3008" t="s">
        <v>308</v>
      </c>
      <c r="AC3008">
        <v>1</v>
      </c>
      <c r="AD3008">
        <v>1919</v>
      </c>
      <c r="AG3008" t="s">
        <v>309</v>
      </c>
      <c r="AH3008" t="s">
        <v>312</v>
      </c>
      <c r="AI3008">
        <v>1</v>
      </c>
      <c r="AJ3008" t="s">
        <v>308</v>
      </c>
      <c r="AK3008" t="s">
        <v>334</v>
      </c>
      <c r="AU3008" t="s">
        <v>309</v>
      </c>
      <c r="AV3008" t="s">
        <v>309</v>
      </c>
      <c r="AX3008" t="s">
        <v>314</v>
      </c>
      <c r="BS3008" t="s">
        <v>309</v>
      </c>
      <c r="BV3008" t="s">
        <v>309</v>
      </c>
    </row>
    <row r="3009" spans="1:76" ht="14.65" customHeight="1" x14ac:dyDescent="0.25">
      <c r="A3009" s="21" t="s">
        <v>1035</v>
      </c>
      <c r="B3009" t="s">
        <v>2</v>
      </c>
      <c r="C3009" t="b">
        <v>1</v>
      </c>
      <c r="D3009">
        <v>12647</v>
      </c>
      <c r="E3009" t="s">
        <v>1093</v>
      </c>
      <c r="F3009">
        <v>1896</v>
      </c>
      <c r="G3009" t="s">
        <v>3006</v>
      </c>
      <c r="H3009" t="s">
        <v>70</v>
      </c>
      <c r="I3009" t="s">
        <v>2996</v>
      </c>
      <c r="J3009" t="s">
        <v>315</v>
      </c>
      <c r="K3009" t="s">
        <v>332</v>
      </c>
      <c r="L3009" t="s">
        <v>333</v>
      </c>
      <c r="N3009" t="s">
        <v>307</v>
      </c>
      <c r="O3009" t="s">
        <v>308</v>
      </c>
      <c r="P3009" t="s">
        <v>308</v>
      </c>
      <c r="S3009">
        <v>0.8</v>
      </c>
      <c r="T3009">
        <v>0.8</v>
      </c>
      <c r="U3009">
        <v>0.9</v>
      </c>
      <c r="V3009">
        <v>0.9</v>
      </c>
      <c r="W3009">
        <v>0.1</v>
      </c>
      <c r="X3009" t="s">
        <v>309</v>
      </c>
      <c r="AA3009" t="s">
        <v>316</v>
      </c>
      <c r="AB3009" t="s">
        <v>308</v>
      </c>
      <c r="AC3009">
        <v>1</v>
      </c>
      <c r="AD3009">
        <v>1919</v>
      </c>
      <c r="AG3009" t="s">
        <v>309</v>
      </c>
      <c r="AH3009" t="s">
        <v>312</v>
      </c>
      <c r="AI3009">
        <v>1</v>
      </c>
      <c r="AJ3009" t="s">
        <v>308</v>
      </c>
      <c r="AK3009" t="s">
        <v>334</v>
      </c>
      <c r="AU3009" t="s">
        <v>309</v>
      </c>
      <c r="AV3009" t="s">
        <v>309</v>
      </c>
      <c r="AX3009" t="s">
        <v>314</v>
      </c>
      <c r="BS3009" t="s">
        <v>309</v>
      </c>
      <c r="BV3009" t="s">
        <v>309</v>
      </c>
    </row>
    <row r="3010" spans="1:76" ht="14.65" customHeight="1" x14ac:dyDescent="0.25">
      <c r="A3010" s="21" t="s">
        <v>887</v>
      </c>
      <c r="B3010" t="s">
        <v>2</v>
      </c>
      <c r="C3010" t="b">
        <v>1</v>
      </c>
      <c r="D3010">
        <v>12647</v>
      </c>
      <c r="E3010" t="s">
        <v>1093</v>
      </c>
      <c r="F3010">
        <v>1896</v>
      </c>
      <c r="G3010" t="s">
        <v>3006</v>
      </c>
      <c r="H3010" t="s">
        <v>70</v>
      </c>
      <c r="I3010" t="s">
        <v>2996</v>
      </c>
      <c r="J3010" t="s">
        <v>318</v>
      </c>
      <c r="K3010" t="s">
        <v>332</v>
      </c>
      <c r="L3010" t="s">
        <v>333</v>
      </c>
      <c r="N3010" t="s">
        <v>307</v>
      </c>
      <c r="O3010" t="s">
        <v>308</v>
      </c>
      <c r="P3010" t="s">
        <v>308</v>
      </c>
      <c r="S3010">
        <v>1</v>
      </c>
      <c r="T3010">
        <v>0.8</v>
      </c>
      <c r="U3010">
        <v>1</v>
      </c>
      <c r="V3010">
        <v>1</v>
      </c>
      <c r="W3010">
        <v>0.3</v>
      </c>
      <c r="X3010" t="s">
        <v>309</v>
      </c>
      <c r="AA3010" t="s">
        <v>316</v>
      </c>
      <c r="AB3010" t="s">
        <v>308</v>
      </c>
      <c r="AC3010">
        <v>1</v>
      </c>
      <c r="AD3010">
        <v>1920</v>
      </c>
      <c r="AG3010" t="s">
        <v>309</v>
      </c>
      <c r="AH3010" t="s">
        <v>312</v>
      </c>
      <c r="AI3010">
        <v>1</v>
      </c>
      <c r="AJ3010" t="s">
        <v>308</v>
      </c>
      <c r="AK3010" t="s">
        <v>334</v>
      </c>
      <c r="AU3010" t="s">
        <v>309</v>
      </c>
      <c r="AV3010" t="s">
        <v>309</v>
      </c>
      <c r="AX3010" t="s">
        <v>314</v>
      </c>
      <c r="BS3010" t="s">
        <v>309</v>
      </c>
      <c r="BV3010" t="s">
        <v>309</v>
      </c>
    </row>
    <row r="3011" spans="1:76" ht="14.65" customHeight="1" x14ac:dyDescent="0.25">
      <c r="A3011" s="21" t="s">
        <v>573</v>
      </c>
      <c r="B3011" t="s">
        <v>2</v>
      </c>
      <c r="C3011" t="b">
        <v>1</v>
      </c>
      <c r="D3011">
        <v>12647</v>
      </c>
      <c r="E3011" t="s">
        <v>1093</v>
      </c>
      <c r="F3011">
        <v>1896</v>
      </c>
      <c r="G3011" t="s">
        <v>3006</v>
      </c>
      <c r="H3011" t="s">
        <v>70</v>
      </c>
      <c r="I3011" t="s">
        <v>2996</v>
      </c>
      <c r="J3011" t="s">
        <v>344</v>
      </c>
      <c r="K3011" t="s">
        <v>332</v>
      </c>
      <c r="L3011" t="s">
        <v>333</v>
      </c>
      <c r="N3011" t="s">
        <v>307</v>
      </c>
      <c r="O3011" t="s">
        <v>308</v>
      </c>
      <c r="P3011" t="s">
        <v>308</v>
      </c>
      <c r="S3011">
        <v>1.2</v>
      </c>
      <c r="T3011">
        <v>0.8</v>
      </c>
      <c r="U3011">
        <v>1.3</v>
      </c>
      <c r="V3011">
        <v>1.3</v>
      </c>
      <c r="W3011">
        <v>0.5</v>
      </c>
      <c r="X3011" t="s">
        <v>309</v>
      </c>
      <c r="AA3011" t="s">
        <v>316</v>
      </c>
      <c r="AB3011" t="s">
        <v>308</v>
      </c>
      <c r="AC3011">
        <v>11</v>
      </c>
      <c r="AD3011">
        <v>1979</v>
      </c>
      <c r="AG3011" t="s">
        <v>309</v>
      </c>
      <c r="AH3011" t="s">
        <v>312</v>
      </c>
      <c r="AI3011">
        <v>1</v>
      </c>
      <c r="AJ3011" t="s">
        <v>308</v>
      </c>
      <c r="AK3011" t="s">
        <v>334</v>
      </c>
      <c r="AU3011" t="s">
        <v>309</v>
      </c>
      <c r="AV3011" t="s">
        <v>309</v>
      </c>
      <c r="AX3011" t="s">
        <v>314</v>
      </c>
      <c r="BS3011" t="s">
        <v>309</v>
      </c>
      <c r="BV3011" t="s">
        <v>309</v>
      </c>
    </row>
    <row r="3012" spans="1:76" ht="14.65" customHeight="1" x14ac:dyDescent="0.25">
      <c r="A3012" s="21" t="s">
        <v>897</v>
      </c>
      <c r="B3012" t="s">
        <v>2</v>
      </c>
      <c r="C3012" t="b">
        <v>1</v>
      </c>
      <c r="D3012">
        <v>12647</v>
      </c>
      <c r="E3012" t="s">
        <v>1093</v>
      </c>
      <c r="F3012">
        <v>1896</v>
      </c>
      <c r="G3012" t="s">
        <v>3006</v>
      </c>
      <c r="H3012" t="s">
        <v>70</v>
      </c>
      <c r="I3012" t="s">
        <v>2996</v>
      </c>
      <c r="J3012" t="s">
        <v>319</v>
      </c>
      <c r="K3012" t="s">
        <v>332</v>
      </c>
      <c r="L3012" t="s">
        <v>333</v>
      </c>
      <c r="N3012" t="s">
        <v>307</v>
      </c>
      <c r="O3012" t="s">
        <v>308</v>
      </c>
      <c r="P3012" t="s">
        <v>308</v>
      </c>
      <c r="S3012">
        <v>0.4</v>
      </c>
      <c r="T3012">
        <v>0.8</v>
      </c>
      <c r="U3012">
        <v>0.5</v>
      </c>
      <c r="V3012">
        <v>0.5</v>
      </c>
      <c r="W3012">
        <v>0.1</v>
      </c>
      <c r="X3012" t="s">
        <v>309</v>
      </c>
      <c r="AA3012" t="s">
        <v>316</v>
      </c>
      <c r="AB3012" t="s">
        <v>308</v>
      </c>
      <c r="AC3012">
        <v>1</v>
      </c>
      <c r="AD3012">
        <v>1906</v>
      </c>
      <c r="AG3012" t="s">
        <v>309</v>
      </c>
      <c r="AH3012" t="s">
        <v>312</v>
      </c>
      <c r="AI3012">
        <v>1</v>
      </c>
      <c r="AJ3012" t="s">
        <v>308</v>
      </c>
      <c r="AK3012" t="s">
        <v>334</v>
      </c>
      <c r="AU3012" t="s">
        <v>309</v>
      </c>
      <c r="AV3012" t="s">
        <v>309</v>
      </c>
      <c r="AX3012" t="s">
        <v>314</v>
      </c>
      <c r="BS3012" t="s">
        <v>309</v>
      </c>
      <c r="BV3012" t="s">
        <v>309</v>
      </c>
    </row>
    <row r="3013" spans="1:76" ht="14.65" customHeight="1" x14ac:dyDescent="0.25">
      <c r="A3013" s="21" t="s">
        <v>897</v>
      </c>
      <c r="B3013" t="s">
        <v>2</v>
      </c>
      <c r="C3013" t="b">
        <v>1</v>
      </c>
      <c r="D3013">
        <v>12647</v>
      </c>
      <c r="E3013" t="s">
        <v>1093</v>
      </c>
      <c r="F3013">
        <v>1896</v>
      </c>
      <c r="G3013" t="s">
        <v>3006</v>
      </c>
      <c r="H3013" t="s">
        <v>70</v>
      </c>
      <c r="I3013" t="s">
        <v>2996</v>
      </c>
      <c r="J3013" t="s">
        <v>398</v>
      </c>
      <c r="K3013" t="s">
        <v>332</v>
      </c>
      <c r="L3013" t="s">
        <v>333</v>
      </c>
      <c r="N3013" t="s">
        <v>307</v>
      </c>
      <c r="O3013" t="s">
        <v>308</v>
      </c>
      <c r="P3013" t="s">
        <v>308</v>
      </c>
      <c r="S3013">
        <v>0.4</v>
      </c>
      <c r="T3013">
        <v>0.8</v>
      </c>
      <c r="U3013">
        <v>0.5</v>
      </c>
      <c r="V3013">
        <v>0.5</v>
      </c>
      <c r="W3013">
        <v>0.1</v>
      </c>
      <c r="X3013" t="s">
        <v>309</v>
      </c>
      <c r="AA3013" t="s">
        <v>316</v>
      </c>
      <c r="AB3013" t="s">
        <v>308</v>
      </c>
      <c r="AC3013">
        <v>1</v>
      </c>
      <c r="AD3013">
        <v>1906</v>
      </c>
      <c r="AG3013" t="s">
        <v>309</v>
      </c>
      <c r="AH3013" t="s">
        <v>312</v>
      </c>
      <c r="AI3013">
        <v>1</v>
      </c>
      <c r="AJ3013" t="s">
        <v>308</v>
      </c>
      <c r="AK3013" t="s">
        <v>334</v>
      </c>
      <c r="AU3013" t="s">
        <v>309</v>
      </c>
      <c r="AV3013" t="s">
        <v>309</v>
      </c>
      <c r="AX3013" t="s">
        <v>314</v>
      </c>
      <c r="BS3013" t="s">
        <v>309</v>
      </c>
      <c r="BV3013" t="s">
        <v>309</v>
      </c>
    </row>
    <row r="3014" spans="1:76" ht="14.65" customHeight="1" x14ac:dyDescent="0.25">
      <c r="A3014" s="21" t="s">
        <v>361</v>
      </c>
      <c r="B3014" t="s">
        <v>5</v>
      </c>
      <c r="C3014" t="b">
        <v>1</v>
      </c>
      <c r="D3014">
        <v>12647</v>
      </c>
      <c r="E3014" t="s">
        <v>1093</v>
      </c>
      <c r="F3014">
        <v>1897</v>
      </c>
      <c r="G3014" t="s">
        <v>3007</v>
      </c>
      <c r="H3014" t="s">
        <v>70</v>
      </c>
      <c r="I3014" t="s">
        <v>2958</v>
      </c>
      <c r="J3014" t="s">
        <v>318</v>
      </c>
      <c r="K3014" t="s">
        <v>1344</v>
      </c>
      <c r="L3014" t="s">
        <v>340</v>
      </c>
      <c r="N3014" t="s">
        <v>307</v>
      </c>
      <c r="O3014" t="s">
        <v>308</v>
      </c>
      <c r="P3014" t="s">
        <v>308</v>
      </c>
      <c r="Q3014" t="s">
        <v>3008</v>
      </c>
      <c r="R3014" t="s">
        <v>3008</v>
      </c>
      <c r="S3014">
        <v>35.299999999999997</v>
      </c>
      <c r="T3014">
        <v>0.85</v>
      </c>
      <c r="U3014">
        <v>30</v>
      </c>
      <c r="V3014">
        <v>30</v>
      </c>
      <c r="W3014">
        <v>10</v>
      </c>
      <c r="X3014" t="s">
        <v>309</v>
      </c>
      <c r="AA3014" t="s">
        <v>316</v>
      </c>
      <c r="AB3014" t="s">
        <v>308</v>
      </c>
      <c r="AC3014">
        <v>6</v>
      </c>
      <c r="AD3014">
        <v>1949</v>
      </c>
      <c r="AG3014" t="s">
        <v>311</v>
      </c>
      <c r="AH3014" t="s">
        <v>3009</v>
      </c>
      <c r="AI3014">
        <v>5</v>
      </c>
      <c r="AJ3014" t="s">
        <v>548</v>
      </c>
      <c r="AK3014" t="s">
        <v>549</v>
      </c>
      <c r="AL3014" t="s">
        <v>475</v>
      </c>
      <c r="AM3014" t="s">
        <v>341</v>
      </c>
      <c r="AQ3014" t="s">
        <v>341</v>
      </c>
      <c r="AR3014" t="s">
        <v>475</v>
      </c>
      <c r="AS3014" t="s">
        <v>549</v>
      </c>
      <c r="AU3014" t="s">
        <v>309</v>
      </c>
      <c r="AV3014" t="s">
        <v>309</v>
      </c>
      <c r="AX3014" t="s">
        <v>351</v>
      </c>
      <c r="AZ3014" t="s">
        <v>309</v>
      </c>
      <c r="BA3014" t="s">
        <v>311</v>
      </c>
      <c r="BC3014" t="s">
        <v>311</v>
      </c>
      <c r="BS3014" t="s">
        <v>309</v>
      </c>
      <c r="BV3014" t="s">
        <v>311</v>
      </c>
      <c r="BW3014" t="s">
        <v>311</v>
      </c>
      <c r="BX3014" t="s">
        <v>309</v>
      </c>
    </row>
    <row r="3015" spans="1:76" ht="14.65" customHeight="1" x14ac:dyDescent="0.25">
      <c r="A3015" s="21" t="s">
        <v>485</v>
      </c>
      <c r="B3015" t="s">
        <v>5</v>
      </c>
      <c r="C3015" t="b">
        <v>1</v>
      </c>
      <c r="D3015">
        <v>12647</v>
      </c>
      <c r="E3015" t="s">
        <v>1093</v>
      </c>
      <c r="F3015">
        <v>1897</v>
      </c>
      <c r="G3015" t="s">
        <v>3007</v>
      </c>
      <c r="H3015" t="s">
        <v>70</v>
      </c>
      <c r="I3015" t="s">
        <v>2958</v>
      </c>
      <c r="J3015" t="s">
        <v>344</v>
      </c>
      <c r="K3015" t="s">
        <v>1344</v>
      </c>
      <c r="L3015" t="s">
        <v>340</v>
      </c>
      <c r="N3015" t="s">
        <v>307</v>
      </c>
      <c r="O3015" t="s">
        <v>308</v>
      </c>
      <c r="P3015" t="s">
        <v>308</v>
      </c>
      <c r="Q3015" t="s">
        <v>3010</v>
      </c>
      <c r="R3015" t="s">
        <v>3010</v>
      </c>
      <c r="S3015">
        <v>37.5</v>
      </c>
      <c r="T3015">
        <v>0.85</v>
      </c>
      <c r="U3015">
        <v>30</v>
      </c>
      <c r="V3015">
        <v>30</v>
      </c>
      <c r="W3015">
        <v>10</v>
      </c>
      <c r="X3015" t="s">
        <v>309</v>
      </c>
      <c r="AA3015" t="s">
        <v>316</v>
      </c>
      <c r="AB3015" t="s">
        <v>308</v>
      </c>
      <c r="AC3015">
        <v>6</v>
      </c>
      <c r="AD3015">
        <v>1951</v>
      </c>
      <c r="AG3015" t="s">
        <v>311</v>
      </c>
      <c r="AH3015" t="s">
        <v>3009</v>
      </c>
      <c r="AI3015">
        <v>5</v>
      </c>
      <c r="AJ3015" t="s">
        <v>548</v>
      </c>
      <c r="AK3015" t="s">
        <v>549</v>
      </c>
      <c r="AL3015" t="s">
        <v>475</v>
      </c>
      <c r="AM3015" t="s">
        <v>341</v>
      </c>
      <c r="AQ3015" t="s">
        <v>341</v>
      </c>
      <c r="AR3015" t="s">
        <v>475</v>
      </c>
      <c r="AS3015" t="s">
        <v>549</v>
      </c>
      <c r="AU3015" t="s">
        <v>309</v>
      </c>
      <c r="AV3015" t="s">
        <v>309</v>
      </c>
      <c r="AX3015" t="s">
        <v>351</v>
      </c>
      <c r="AZ3015" t="s">
        <v>309</v>
      </c>
      <c r="BA3015" t="s">
        <v>311</v>
      </c>
      <c r="BC3015" t="s">
        <v>311</v>
      </c>
      <c r="BS3015" t="s">
        <v>309</v>
      </c>
      <c r="BV3015" t="s">
        <v>311</v>
      </c>
      <c r="BW3015" t="s">
        <v>311</v>
      </c>
      <c r="BX3015" t="s">
        <v>309</v>
      </c>
    </row>
    <row r="3016" spans="1:76" ht="14.65" customHeight="1" x14ac:dyDescent="0.25">
      <c r="A3016" s="21" t="s">
        <v>945</v>
      </c>
      <c r="B3016" t="s">
        <v>2</v>
      </c>
      <c r="C3016" t="b">
        <v>1</v>
      </c>
      <c r="D3016">
        <v>12647</v>
      </c>
      <c r="E3016" t="s">
        <v>1093</v>
      </c>
      <c r="F3016">
        <v>1898</v>
      </c>
      <c r="G3016" t="s">
        <v>3011</v>
      </c>
      <c r="H3016" t="s">
        <v>70</v>
      </c>
      <c r="I3016" t="s">
        <v>2071</v>
      </c>
      <c r="J3016" t="s">
        <v>304</v>
      </c>
      <c r="K3016" t="s">
        <v>332</v>
      </c>
      <c r="L3016" t="s">
        <v>333</v>
      </c>
      <c r="N3016" t="s">
        <v>307</v>
      </c>
      <c r="O3016" t="s">
        <v>308</v>
      </c>
      <c r="P3016" t="s">
        <v>308</v>
      </c>
      <c r="S3016">
        <v>0.8</v>
      </c>
      <c r="T3016">
        <v>0.8</v>
      </c>
      <c r="U3016">
        <v>0.9</v>
      </c>
      <c r="V3016">
        <v>0.9</v>
      </c>
      <c r="W3016">
        <v>0.1</v>
      </c>
      <c r="X3016" t="s">
        <v>309</v>
      </c>
      <c r="AA3016" t="s">
        <v>316</v>
      </c>
      <c r="AB3016" t="s">
        <v>308</v>
      </c>
      <c r="AC3016">
        <v>1</v>
      </c>
      <c r="AD3016">
        <v>1917</v>
      </c>
      <c r="AG3016" t="s">
        <v>309</v>
      </c>
      <c r="AH3016" t="s">
        <v>312</v>
      </c>
      <c r="AI3016">
        <v>1</v>
      </c>
      <c r="AJ3016" t="s">
        <v>308</v>
      </c>
      <c r="AK3016" t="s">
        <v>334</v>
      </c>
      <c r="AU3016" t="s">
        <v>309</v>
      </c>
      <c r="AV3016" t="s">
        <v>309</v>
      </c>
      <c r="AX3016" t="s">
        <v>314</v>
      </c>
      <c r="BS3016" t="s">
        <v>309</v>
      </c>
      <c r="BV3016" t="s">
        <v>309</v>
      </c>
    </row>
    <row r="3017" spans="1:76" ht="14.65" customHeight="1" x14ac:dyDescent="0.25">
      <c r="A3017" s="21" t="s">
        <v>945</v>
      </c>
      <c r="B3017" t="s">
        <v>2</v>
      </c>
      <c r="C3017" t="b">
        <v>1</v>
      </c>
      <c r="D3017">
        <v>12647</v>
      </c>
      <c r="E3017" t="s">
        <v>1093</v>
      </c>
      <c r="F3017">
        <v>1898</v>
      </c>
      <c r="G3017" t="s">
        <v>3011</v>
      </c>
      <c r="H3017" t="s">
        <v>70</v>
      </c>
      <c r="I3017" t="s">
        <v>2071</v>
      </c>
      <c r="J3017" t="s">
        <v>315</v>
      </c>
      <c r="K3017" t="s">
        <v>332</v>
      </c>
      <c r="L3017" t="s">
        <v>333</v>
      </c>
      <c r="N3017" t="s">
        <v>307</v>
      </c>
      <c r="O3017" t="s">
        <v>308</v>
      </c>
      <c r="P3017" t="s">
        <v>308</v>
      </c>
      <c r="S3017">
        <v>0.8</v>
      </c>
      <c r="T3017">
        <v>0.8</v>
      </c>
      <c r="U3017">
        <v>0.8</v>
      </c>
      <c r="V3017">
        <v>0.8</v>
      </c>
      <c r="W3017">
        <v>0.1</v>
      </c>
      <c r="X3017" t="s">
        <v>309</v>
      </c>
      <c r="AA3017" t="s">
        <v>316</v>
      </c>
      <c r="AB3017" t="s">
        <v>308</v>
      </c>
      <c r="AC3017">
        <v>1</v>
      </c>
      <c r="AD3017">
        <v>1917</v>
      </c>
      <c r="AG3017" t="s">
        <v>309</v>
      </c>
      <c r="AH3017" t="s">
        <v>312</v>
      </c>
      <c r="AI3017">
        <v>1</v>
      </c>
      <c r="AJ3017" t="s">
        <v>308</v>
      </c>
      <c r="AK3017" t="s">
        <v>334</v>
      </c>
      <c r="AU3017" t="s">
        <v>309</v>
      </c>
      <c r="AV3017" t="s">
        <v>309</v>
      </c>
      <c r="AX3017" t="s">
        <v>314</v>
      </c>
      <c r="BS3017" t="s">
        <v>309</v>
      </c>
      <c r="BV3017" t="s">
        <v>309</v>
      </c>
    </row>
    <row r="3018" spans="1:76" ht="14.65" customHeight="1" x14ac:dyDescent="0.25">
      <c r="A3018" s="21" t="s">
        <v>952</v>
      </c>
      <c r="B3018" t="s">
        <v>2</v>
      </c>
      <c r="C3018" t="b">
        <v>1</v>
      </c>
      <c r="D3018">
        <v>12647</v>
      </c>
      <c r="E3018" t="s">
        <v>1093</v>
      </c>
      <c r="F3018">
        <v>1899</v>
      </c>
      <c r="G3018" t="s">
        <v>3012</v>
      </c>
      <c r="H3018" t="s">
        <v>70</v>
      </c>
      <c r="I3018" t="s">
        <v>3005</v>
      </c>
      <c r="J3018" t="s">
        <v>304</v>
      </c>
      <c r="K3018" t="s">
        <v>332</v>
      </c>
      <c r="L3018" t="s">
        <v>333</v>
      </c>
      <c r="N3018" t="s">
        <v>307</v>
      </c>
      <c r="O3018" t="s">
        <v>308</v>
      </c>
      <c r="P3018" t="s">
        <v>308</v>
      </c>
      <c r="S3018">
        <v>0.4</v>
      </c>
      <c r="T3018">
        <v>0.8</v>
      </c>
      <c r="U3018">
        <v>0.4</v>
      </c>
      <c r="V3018">
        <v>0.4</v>
      </c>
      <c r="W3018">
        <v>0.1</v>
      </c>
      <c r="X3018" t="s">
        <v>309</v>
      </c>
      <c r="AA3018" t="s">
        <v>316</v>
      </c>
      <c r="AB3018" t="s">
        <v>308</v>
      </c>
      <c r="AC3018">
        <v>1</v>
      </c>
      <c r="AD3018">
        <v>1923</v>
      </c>
      <c r="AG3018" t="s">
        <v>309</v>
      </c>
      <c r="AH3018" t="s">
        <v>312</v>
      </c>
      <c r="AI3018">
        <v>1</v>
      </c>
      <c r="AJ3018" t="s">
        <v>308</v>
      </c>
      <c r="AK3018" t="s">
        <v>334</v>
      </c>
      <c r="AU3018" t="s">
        <v>309</v>
      </c>
      <c r="AV3018" t="s">
        <v>309</v>
      </c>
      <c r="AX3018" t="s">
        <v>314</v>
      </c>
      <c r="BS3018" t="s">
        <v>309</v>
      </c>
      <c r="BV3018" t="s">
        <v>309</v>
      </c>
    </row>
    <row r="3019" spans="1:76" ht="14.65" customHeight="1" x14ac:dyDescent="0.25">
      <c r="A3019" s="21" t="s">
        <v>952</v>
      </c>
      <c r="B3019" t="s">
        <v>2</v>
      </c>
      <c r="C3019" t="b">
        <v>1</v>
      </c>
      <c r="D3019">
        <v>12647</v>
      </c>
      <c r="E3019" t="s">
        <v>1093</v>
      </c>
      <c r="F3019">
        <v>1899</v>
      </c>
      <c r="G3019" t="s">
        <v>3012</v>
      </c>
      <c r="H3019" t="s">
        <v>70</v>
      </c>
      <c r="I3019" t="s">
        <v>3005</v>
      </c>
      <c r="J3019" t="s">
        <v>315</v>
      </c>
      <c r="K3019" t="s">
        <v>332</v>
      </c>
      <c r="L3019" t="s">
        <v>333</v>
      </c>
      <c r="N3019" t="s">
        <v>307</v>
      </c>
      <c r="O3019" t="s">
        <v>308</v>
      </c>
      <c r="P3019" t="s">
        <v>308</v>
      </c>
      <c r="S3019">
        <v>0.4</v>
      </c>
      <c r="T3019">
        <v>0.8</v>
      </c>
      <c r="U3019">
        <v>0.4</v>
      </c>
      <c r="V3019">
        <v>0.4</v>
      </c>
      <c r="W3019">
        <v>0.1</v>
      </c>
      <c r="X3019" t="s">
        <v>309</v>
      </c>
      <c r="AA3019" t="s">
        <v>316</v>
      </c>
      <c r="AB3019" t="s">
        <v>308</v>
      </c>
      <c r="AC3019">
        <v>1</v>
      </c>
      <c r="AD3019">
        <v>1923</v>
      </c>
      <c r="AG3019" t="s">
        <v>309</v>
      </c>
      <c r="AH3019" t="s">
        <v>312</v>
      </c>
      <c r="AI3019">
        <v>1</v>
      </c>
      <c r="AJ3019" t="s">
        <v>308</v>
      </c>
      <c r="AK3019" t="s">
        <v>334</v>
      </c>
      <c r="AU3019" t="s">
        <v>309</v>
      </c>
      <c r="AV3019" t="s">
        <v>309</v>
      </c>
      <c r="AX3019" t="s">
        <v>314</v>
      </c>
      <c r="BS3019" t="s">
        <v>309</v>
      </c>
      <c r="BV3019" t="s">
        <v>309</v>
      </c>
    </row>
    <row r="3020" spans="1:76" ht="14.65" customHeight="1" x14ac:dyDescent="0.25">
      <c r="A3020" s="21" t="s">
        <v>952</v>
      </c>
      <c r="B3020" t="s">
        <v>2</v>
      </c>
      <c r="C3020" t="b">
        <v>1</v>
      </c>
      <c r="D3020">
        <v>12647</v>
      </c>
      <c r="E3020" t="s">
        <v>1093</v>
      </c>
      <c r="F3020">
        <v>1899</v>
      </c>
      <c r="G3020" t="s">
        <v>3012</v>
      </c>
      <c r="H3020" t="s">
        <v>70</v>
      </c>
      <c r="I3020" t="s">
        <v>3005</v>
      </c>
      <c r="J3020" t="s">
        <v>318</v>
      </c>
      <c r="K3020" t="s">
        <v>332</v>
      </c>
      <c r="L3020" t="s">
        <v>333</v>
      </c>
      <c r="N3020" t="s">
        <v>307</v>
      </c>
      <c r="O3020" t="s">
        <v>308</v>
      </c>
      <c r="P3020" t="s">
        <v>308</v>
      </c>
      <c r="S3020">
        <v>0.4</v>
      </c>
      <c r="T3020">
        <v>0.8</v>
      </c>
      <c r="U3020">
        <v>0.4</v>
      </c>
      <c r="V3020">
        <v>0.4</v>
      </c>
      <c r="W3020">
        <v>0.1</v>
      </c>
      <c r="X3020" t="s">
        <v>309</v>
      </c>
      <c r="AA3020" t="s">
        <v>316</v>
      </c>
      <c r="AB3020" t="s">
        <v>308</v>
      </c>
      <c r="AC3020">
        <v>1</v>
      </c>
      <c r="AD3020">
        <v>1923</v>
      </c>
      <c r="AG3020" t="s">
        <v>309</v>
      </c>
      <c r="AH3020" t="s">
        <v>312</v>
      </c>
      <c r="AI3020">
        <v>1</v>
      </c>
      <c r="AJ3020" t="s">
        <v>308</v>
      </c>
      <c r="AK3020" t="s">
        <v>334</v>
      </c>
      <c r="AU3020" t="s">
        <v>309</v>
      </c>
      <c r="AV3020" t="s">
        <v>309</v>
      </c>
      <c r="AX3020" t="s">
        <v>314</v>
      </c>
      <c r="BS3020" t="s">
        <v>309</v>
      </c>
      <c r="BV3020" t="s">
        <v>309</v>
      </c>
    </row>
    <row r="3021" spans="1:76" ht="14.65" customHeight="1" x14ac:dyDescent="0.25">
      <c r="A3021" s="21" t="s">
        <v>952</v>
      </c>
      <c r="B3021" t="s">
        <v>2</v>
      </c>
      <c r="C3021" t="b">
        <v>1</v>
      </c>
      <c r="D3021">
        <v>12647</v>
      </c>
      <c r="E3021" t="s">
        <v>1093</v>
      </c>
      <c r="F3021">
        <v>1899</v>
      </c>
      <c r="G3021" t="s">
        <v>3012</v>
      </c>
      <c r="H3021" t="s">
        <v>70</v>
      </c>
      <c r="I3021" t="s">
        <v>3005</v>
      </c>
      <c r="J3021" t="s">
        <v>344</v>
      </c>
      <c r="K3021" t="s">
        <v>332</v>
      </c>
      <c r="L3021" t="s">
        <v>333</v>
      </c>
      <c r="N3021" t="s">
        <v>307</v>
      </c>
      <c r="O3021" t="s">
        <v>308</v>
      </c>
      <c r="P3021" t="s">
        <v>308</v>
      </c>
      <c r="S3021">
        <v>0.4</v>
      </c>
      <c r="T3021">
        <v>0.8</v>
      </c>
      <c r="U3021">
        <v>0.4</v>
      </c>
      <c r="V3021">
        <v>0.4</v>
      </c>
      <c r="W3021">
        <v>0.1</v>
      </c>
      <c r="X3021" t="s">
        <v>309</v>
      </c>
      <c r="AA3021" t="s">
        <v>316</v>
      </c>
      <c r="AB3021" t="s">
        <v>308</v>
      </c>
      <c r="AC3021">
        <v>1</v>
      </c>
      <c r="AD3021">
        <v>1923</v>
      </c>
      <c r="AG3021" t="s">
        <v>309</v>
      </c>
      <c r="AH3021" t="s">
        <v>312</v>
      </c>
      <c r="AI3021">
        <v>1</v>
      </c>
      <c r="AJ3021" t="s">
        <v>308</v>
      </c>
      <c r="AK3021" t="s">
        <v>334</v>
      </c>
      <c r="AU3021" t="s">
        <v>309</v>
      </c>
      <c r="AV3021" t="s">
        <v>309</v>
      </c>
      <c r="AX3021" t="s">
        <v>314</v>
      </c>
      <c r="BS3021" t="s">
        <v>309</v>
      </c>
      <c r="BV3021" t="s">
        <v>309</v>
      </c>
    </row>
    <row r="3022" spans="1:76" ht="14.65" customHeight="1" x14ac:dyDescent="0.25">
      <c r="A3022" s="21" t="s">
        <v>850</v>
      </c>
      <c r="B3022" t="s">
        <v>2</v>
      </c>
      <c r="C3022" t="b">
        <v>1</v>
      </c>
      <c r="D3022">
        <v>12647</v>
      </c>
      <c r="E3022" t="s">
        <v>1093</v>
      </c>
      <c r="F3022">
        <v>1900</v>
      </c>
      <c r="G3022" t="s">
        <v>3013</v>
      </c>
      <c r="H3022" t="s">
        <v>70</v>
      </c>
      <c r="I3022" t="s">
        <v>2071</v>
      </c>
      <c r="J3022" t="s">
        <v>304</v>
      </c>
      <c r="K3022" t="s">
        <v>332</v>
      </c>
      <c r="L3022" t="s">
        <v>333</v>
      </c>
      <c r="N3022" t="s">
        <v>307</v>
      </c>
      <c r="O3022" t="s">
        <v>308</v>
      </c>
      <c r="P3022" t="s">
        <v>308</v>
      </c>
      <c r="Q3022" t="s">
        <v>2993</v>
      </c>
      <c r="R3022" t="s">
        <v>2993</v>
      </c>
      <c r="S3022">
        <v>0.6</v>
      </c>
      <c r="T3022">
        <v>1</v>
      </c>
      <c r="U3022">
        <v>0.6</v>
      </c>
      <c r="V3022">
        <v>0.6</v>
      </c>
      <c r="W3022">
        <v>0.1</v>
      </c>
      <c r="X3022" t="s">
        <v>309</v>
      </c>
      <c r="AA3022" t="s">
        <v>316</v>
      </c>
      <c r="AB3022" t="s">
        <v>308</v>
      </c>
      <c r="AC3022">
        <v>1</v>
      </c>
      <c r="AD3022">
        <v>1913</v>
      </c>
      <c r="AG3022" t="s">
        <v>309</v>
      </c>
      <c r="AH3022" t="s">
        <v>312</v>
      </c>
      <c r="AI3022">
        <v>1</v>
      </c>
      <c r="AJ3022" t="s">
        <v>308</v>
      </c>
      <c r="AK3022" t="s">
        <v>334</v>
      </c>
      <c r="AU3022" t="s">
        <v>309</v>
      </c>
      <c r="AV3022" t="s">
        <v>309</v>
      </c>
      <c r="AX3022" t="s">
        <v>314</v>
      </c>
      <c r="BS3022" t="s">
        <v>309</v>
      </c>
      <c r="BV3022" t="s">
        <v>309</v>
      </c>
    </row>
    <row r="3023" spans="1:76" ht="14.65" customHeight="1" x14ac:dyDescent="0.25">
      <c r="A3023" s="21" t="s">
        <v>850</v>
      </c>
      <c r="B3023" t="s">
        <v>2</v>
      </c>
      <c r="C3023" t="b">
        <v>1</v>
      </c>
      <c r="D3023">
        <v>12647</v>
      </c>
      <c r="E3023" t="s">
        <v>1093</v>
      </c>
      <c r="F3023">
        <v>1900</v>
      </c>
      <c r="G3023" t="s">
        <v>3013</v>
      </c>
      <c r="H3023" t="s">
        <v>70</v>
      </c>
      <c r="I3023" t="s">
        <v>2071</v>
      </c>
      <c r="J3023" t="s">
        <v>315</v>
      </c>
      <c r="K3023" t="s">
        <v>332</v>
      </c>
      <c r="L3023" t="s">
        <v>333</v>
      </c>
      <c r="N3023" t="s">
        <v>307</v>
      </c>
      <c r="O3023" t="s">
        <v>308</v>
      </c>
      <c r="P3023" t="s">
        <v>308</v>
      </c>
      <c r="Q3023" t="s">
        <v>2994</v>
      </c>
      <c r="R3023" t="s">
        <v>2994</v>
      </c>
      <c r="S3023">
        <v>0.6</v>
      </c>
      <c r="T3023">
        <v>1</v>
      </c>
      <c r="U3023">
        <v>0.6</v>
      </c>
      <c r="V3023">
        <v>0.6</v>
      </c>
      <c r="W3023">
        <v>0.1</v>
      </c>
      <c r="X3023" t="s">
        <v>309</v>
      </c>
      <c r="AA3023" t="s">
        <v>316</v>
      </c>
      <c r="AB3023" t="s">
        <v>308</v>
      </c>
      <c r="AC3023">
        <v>1</v>
      </c>
      <c r="AD3023">
        <v>1913</v>
      </c>
      <c r="AG3023" t="s">
        <v>309</v>
      </c>
      <c r="AH3023" t="s">
        <v>312</v>
      </c>
      <c r="AI3023">
        <v>1</v>
      </c>
      <c r="AJ3023" t="s">
        <v>308</v>
      </c>
      <c r="AK3023" t="s">
        <v>334</v>
      </c>
      <c r="AU3023" t="s">
        <v>309</v>
      </c>
      <c r="AV3023" t="s">
        <v>309</v>
      </c>
      <c r="AX3023" t="s">
        <v>314</v>
      </c>
      <c r="BS3023" t="s">
        <v>309</v>
      </c>
      <c r="BV3023" t="s">
        <v>309</v>
      </c>
    </row>
    <row r="3024" spans="1:76" ht="14.65" customHeight="1" x14ac:dyDescent="0.25">
      <c r="A3024" s="21" t="s">
        <v>481</v>
      </c>
      <c r="B3024" t="s">
        <v>2</v>
      </c>
      <c r="C3024" t="b">
        <v>1</v>
      </c>
      <c r="D3024">
        <v>12647</v>
      </c>
      <c r="E3024" t="s">
        <v>1093</v>
      </c>
      <c r="F3024">
        <v>1900</v>
      </c>
      <c r="G3024" t="s">
        <v>3013</v>
      </c>
      <c r="H3024" t="s">
        <v>70</v>
      </c>
      <c r="I3024" t="s">
        <v>2071</v>
      </c>
      <c r="J3024" t="s">
        <v>318</v>
      </c>
      <c r="K3024" t="s">
        <v>332</v>
      </c>
      <c r="L3024" t="s">
        <v>333</v>
      </c>
      <c r="N3024" t="s">
        <v>307</v>
      </c>
      <c r="O3024" t="s">
        <v>308</v>
      </c>
      <c r="P3024" t="s">
        <v>308</v>
      </c>
      <c r="S3024">
        <v>0.6</v>
      </c>
      <c r="T3024">
        <v>0.8</v>
      </c>
      <c r="U3024">
        <v>0.6</v>
      </c>
      <c r="V3024">
        <v>0.6</v>
      </c>
      <c r="W3024">
        <v>0.1</v>
      </c>
      <c r="X3024" t="s">
        <v>309</v>
      </c>
      <c r="AA3024" t="s">
        <v>316</v>
      </c>
      <c r="AB3024" t="s">
        <v>308</v>
      </c>
      <c r="AC3024">
        <v>1</v>
      </c>
      <c r="AD3024">
        <v>1915</v>
      </c>
      <c r="AG3024" t="s">
        <v>309</v>
      </c>
      <c r="AH3024" t="s">
        <v>312</v>
      </c>
      <c r="AI3024">
        <v>1</v>
      </c>
      <c r="AJ3024" t="s">
        <v>308</v>
      </c>
      <c r="AK3024" t="s">
        <v>334</v>
      </c>
      <c r="AU3024" t="s">
        <v>309</v>
      </c>
      <c r="AV3024" t="s">
        <v>309</v>
      </c>
      <c r="AX3024" t="s">
        <v>314</v>
      </c>
      <c r="BS3024" t="s">
        <v>309</v>
      </c>
      <c r="BV3024" t="s">
        <v>309</v>
      </c>
    </row>
    <row r="3025" spans="1:76" ht="14.65" customHeight="1" x14ac:dyDescent="0.25">
      <c r="A3025" s="21" t="s">
        <v>840</v>
      </c>
      <c r="B3025" t="s">
        <v>2</v>
      </c>
      <c r="C3025" t="b">
        <v>1</v>
      </c>
      <c r="D3025">
        <v>12647</v>
      </c>
      <c r="E3025" t="s">
        <v>1093</v>
      </c>
      <c r="F3025">
        <v>1901</v>
      </c>
      <c r="G3025" t="s">
        <v>3014</v>
      </c>
      <c r="H3025" t="s">
        <v>70</v>
      </c>
      <c r="I3025" t="s">
        <v>3005</v>
      </c>
      <c r="J3025" t="s">
        <v>304</v>
      </c>
      <c r="K3025" t="s">
        <v>332</v>
      </c>
      <c r="L3025" t="s">
        <v>333</v>
      </c>
      <c r="N3025" t="s">
        <v>307</v>
      </c>
      <c r="O3025" t="s">
        <v>308</v>
      </c>
      <c r="P3025" t="s">
        <v>308</v>
      </c>
      <c r="Q3025" t="s">
        <v>3015</v>
      </c>
      <c r="R3025" t="s">
        <v>3015</v>
      </c>
      <c r="S3025">
        <v>13</v>
      </c>
      <c r="T3025">
        <v>0.8</v>
      </c>
      <c r="U3025">
        <v>12.5</v>
      </c>
      <c r="V3025">
        <v>12.5</v>
      </c>
      <c r="W3025">
        <v>0.5</v>
      </c>
      <c r="X3025" t="s">
        <v>309</v>
      </c>
      <c r="AA3025" t="s">
        <v>316</v>
      </c>
      <c r="AB3025" t="s">
        <v>308</v>
      </c>
      <c r="AC3025">
        <v>1</v>
      </c>
      <c r="AD3025">
        <v>1907</v>
      </c>
      <c r="AG3025" t="s">
        <v>309</v>
      </c>
      <c r="AH3025" t="s">
        <v>312</v>
      </c>
      <c r="AI3025">
        <v>1</v>
      </c>
      <c r="AJ3025" t="s">
        <v>308</v>
      </c>
      <c r="AK3025" t="s">
        <v>334</v>
      </c>
      <c r="AU3025" t="s">
        <v>309</v>
      </c>
      <c r="AV3025" t="s">
        <v>309</v>
      </c>
      <c r="AX3025" t="s">
        <v>314</v>
      </c>
      <c r="BS3025" t="s">
        <v>309</v>
      </c>
      <c r="BV3025" t="s">
        <v>309</v>
      </c>
    </row>
    <row r="3026" spans="1:76" ht="14.65" customHeight="1" x14ac:dyDescent="0.25">
      <c r="A3026" s="21" t="s">
        <v>840</v>
      </c>
      <c r="B3026" t="s">
        <v>2</v>
      </c>
      <c r="C3026" t="b">
        <v>1</v>
      </c>
      <c r="D3026">
        <v>12647</v>
      </c>
      <c r="E3026" t="s">
        <v>1093</v>
      </c>
      <c r="F3026">
        <v>1901</v>
      </c>
      <c r="G3026" t="s">
        <v>3014</v>
      </c>
      <c r="H3026" t="s">
        <v>70</v>
      </c>
      <c r="I3026" t="s">
        <v>3005</v>
      </c>
      <c r="J3026" t="s">
        <v>315</v>
      </c>
      <c r="K3026" t="s">
        <v>332</v>
      </c>
      <c r="L3026" t="s">
        <v>333</v>
      </c>
      <c r="N3026" t="s">
        <v>307</v>
      </c>
      <c r="O3026" t="s">
        <v>308</v>
      </c>
      <c r="P3026" t="s">
        <v>308</v>
      </c>
      <c r="S3026">
        <v>13</v>
      </c>
      <c r="T3026">
        <v>0.8</v>
      </c>
      <c r="U3026">
        <v>12.5</v>
      </c>
      <c r="V3026">
        <v>12.5</v>
      </c>
      <c r="W3026">
        <v>0.5</v>
      </c>
      <c r="X3026" t="s">
        <v>309</v>
      </c>
      <c r="AA3026" t="s">
        <v>316</v>
      </c>
      <c r="AB3026" t="s">
        <v>308</v>
      </c>
      <c r="AC3026">
        <v>1</v>
      </c>
      <c r="AD3026">
        <v>1907</v>
      </c>
      <c r="AG3026" t="s">
        <v>309</v>
      </c>
      <c r="AH3026" t="s">
        <v>312</v>
      </c>
      <c r="AI3026">
        <v>1</v>
      </c>
      <c r="AJ3026" t="s">
        <v>308</v>
      </c>
      <c r="AK3026" t="s">
        <v>334</v>
      </c>
      <c r="AU3026" t="s">
        <v>309</v>
      </c>
      <c r="AV3026" t="s">
        <v>309</v>
      </c>
      <c r="AX3026" t="s">
        <v>314</v>
      </c>
      <c r="BS3026" t="s">
        <v>309</v>
      </c>
      <c r="BV3026" t="s">
        <v>309</v>
      </c>
    </row>
    <row r="3027" spans="1:76" ht="14.65" customHeight="1" x14ac:dyDescent="0.25">
      <c r="A3027" s="21" t="s">
        <v>840</v>
      </c>
      <c r="B3027" t="s">
        <v>2</v>
      </c>
      <c r="C3027" t="b">
        <v>1</v>
      </c>
      <c r="D3027">
        <v>12647</v>
      </c>
      <c r="E3027" t="s">
        <v>1093</v>
      </c>
      <c r="F3027">
        <v>1901</v>
      </c>
      <c r="G3027" t="s">
        <v>3014</v>
      </c>
      <c r="H3027" t="s">
        <v>70</v>
      </c>
      <c r="I3027" t="s">
        <v>3005</v>
      </c>
      <c r="J3027" t="s">
        <v>318</v>
      </c>
      <c r="K3027" t="s">
        <v>332</v>
      </c>
      <c r="L3027" t="s">
        <v>333</v>
      </c>
      <c r="N3027" t="s">
        <v>307</v>
      </c>
      <c r="O3027" t="s">
        <v>308</v>
      </c>
      <c r="P3027" t="s">
        <v>308</v>
      </c>
      <c r="S3027">
        <v>13</v>
      </c>
      <c r="T3027">
        <v>0.8</v>
      </c>
      <c r="U3027">
        <v>12.5</v>
      </c>
      <c r="V3027">
        <v>12.5</v>
      </c>
      <c r="W3027">
        <v>0.5</v>
      </c>
      <c r="X3027" t="s">
        <v>309</v>
      </c>
      <c r="AA3027" t="s">
        <v>316</v>
      </c>
      <c r="AB3027" t="s">
        <v>308</v>
      </c>
      <c r="AC3027">
        <v>1</v>
      </c>
      <c r="AD3027">
        <v>1907</v>
      </c>
      <c r="AG3027" t="s">
        <v>309</v>
      </c>
      <c r="AH3027" t="s">
        <v>312</v>
      </c>
      <c r="AI3027">
        <v>1</v>
      </c>
      <c r="AJ3027" t="s">
        <v>308</v>
      </c>
      <c r="AK3027" t="s">
        <v>334</v>
      </c>
      <c r="AU3027" t="s">
        <v>309</v>
      </c>
      <c r="AV3027" t="s">
        <v>309</v>
      </c>
      <c r="AX3027" t="s">
        <v>314</v>
      </c>
      <c r="BS3027" t="s">
        <v>309</v>
      </c>
      <c r="BV3027" t="s">
        <v>309</v>
      </c>
    </row>
    <row r="3028" spans="1:76" ht="14.65" customHeight="1" x14ac:dyDescent="0.25">
      <c r="A3028" s="21" t="s">
        <v>487</v>
      </c>
      <c r="B3028" t="s">
        <v>2</v>
      </c>
      <c r="C3028" t="b">
        <v>1</v>
      </c>
      <c r="D3028">
        <v>12647</v>
      </c>
      <c r="E3028" t="s">
        <v>1093</v>
      </c>
      <c r="F3028">
        <v>1901</v>
      </c>
      <c r="G3028" t="s">
        <v>3014</v>
      </c>
      <c r="H3028" t="s">
        <v>70</v>
      </c>
      <c r="I3028" t="s">
        <v>3005</v>
      </c>
      <c r="J3028" t="s">
        <v>344</v>
      </c>
      <c r="K3028" t="s">
        <v>332</v>
      </c>
      <c r="L3028" t="s">
        <v>333</v>
      </c>
      <c r="N3028" t="s">
        <v>307</v>
      </c>
      <c r="O3028" t="s">
        <v>308</v>
      </c>
      <c r="P3028" t="s">
        <v>308</v>
      </c>
      <c r="S3028">
        <v>10.8</v>
      </c>
      <c r="T3028">
        <v>0.8</v>
      </c>
      <c r="U3028">
        <v>12.1</v>
      </c>
      <c r="V3028">
        <v>12.1</v>
      </c>
      <c r="W3028">
        <v>0.5</v>
      </c>
      <c r="X3028" t="s">
        <v>309</v>
      </c>
      <c r="AA3028" t="s">
        <v>316</v>
      </c>
      <c r="AB3028" t="s">
        <v>308</v>
      </c>
      <c r="AC3028">
        <v>1</v>
      </c>
      <c r="AD3028">
        <v>1914</v>
      </c>
      <c r="AG3028" t="s">
        <v>309</v>
      </c>
      <c r="AH3028" t="s">
        <v>312</v>
      </c>
      <c r="AI3028">
        <v>1</v>
      </c>
      <c r="AJ3028" t="s">
        <v>308</v>
      </c>
      <c r="AK3028" t="s">
        <v>334</v>
      </c>
      <c r="AU3028" t="s">
        <v>309</v>
      </c>
      <c r="AV3028" t="s">
        <v>309</v>
      </c>
      <c r="AX3028" t="s">
        <v>314</v>
      </c>
      <c r="BS3028" t="s">
        <v>309</v>
      </c>
      <c r="BV3028" t="s">
        <v>309</v>
      </c>
    </row>
    <row r="3029" spans="1:76" ht="14.65" customHeight="1" x14ac:dyDescent="0.25">
      <c r="A3029" s="21" t="s">
        <v>1035</v>
      </c>
      <c r="B3029" t="s">
        <v>2</v>
      </c>
      <c r="C3029" t="b">
        <v>1</v>
      </c>
      <c r="D3029">
        <v>12647</v>
      </c>
      <c r="E3029" t="s">
        <v>1093</v>
      </c>
      <c r="F3029">
        <v>1901</v>
      </c>
      <c r="G3029" t="s">
        <v>3014</v>
      </c>
      <c r="H3029" t="s">
        <v>70</v>
      </c>
      <c r="I3029" t="s">
        <v>3005</v>
      </c>
      <c r="J3029" t="s">
        <v>319</v>
      </c>
      <c r="K3029" t="s">
        <v>332</v>
      </c>
      <c r="L3029" t="s">
        <v>333</v>
      </c>
      <c r="N3029" t="s">
        <v>307</v>
      </c>
      <c r="O3029" t="s">
        <v>308</v>
      </c>
      <c r="P3029" t="s">
        <v>308</v>
      </c>
      <c r="S3029">
        <v>10.8</v>
      </c>
      <c r="T3029">
        <v>0.8</v>
      </c>
      <c r="U3029">
        <v>11.9</v>
      </c>
      <c r="V3029">
        <v>11.9</v>
      </c>
      <c r="W3029">
        <v>0.5</v>
      </c>
      <c r="X3029" t="s">
        <v>309</v>
      </c>
      <c r="AA3029" t="s">
        <v>316</v>
      </c>
      <c r="AB3029" t="s">
        <v>308</v>
      </c>
      <c r="AC3029">
        <v>1</v>
      </c>
      <c r="AD3029">
        <v>1919</v>
      </c>
      <c r="AG3029" t="s">
        <v>309</v>
      </c>
      <c r="AH3029" t="s">
        <v>312</v>
      </c>
      <c r="AI3029">
        <v>1</v>
      </c>
      <c r="AJ3029" t="s">
        <v>308</v>
      </c>
      <c r="AK3029" t="s">
        <v>334</v>
      </c>
      <c r="AU3029" t="s">
        <v>309</v>
      </c>
      <c r="AV3029" t="s">
        <v>309</v>
      </c>
      <c r="AX3029" t="s">
        <v>314</v>
      </c>
      <c r="BS3029" t="s">
        <v>309</v>
      </c>
      <c r="BV3029" t="s">
        <v>309</v>
      </c>
    </row>
    <row r="3030" spans="1:76" ht="14.65" customHeight="1" x14ac:dyDescent="0.25">
      <c r="A3030" s="21" t="s">
        <v>361</v>
      </c>
      <c r="B3030" t="s">
        <v>2</v>
      </c>
      <c r="C3030" t="b">
        <v>1</v>
      </c>
      <c r="D3030">
        <v>12647</v>
      </c>
      <c r="E3030" t="s">
        <v>1093</v>
      </c>
      <c r="F3030">
        <v>1901</v>
      </c>
      <c r="G3030" t="s">
        <v>3014</v>
      </c>
      <c r="H3030" t="s">
        <v>70</v>
      </c>
      <c r="I3030" t="s">
        <v>3005</v>
      </c>
      <c r="J3030" t="s">
        <v>398</v>
      </c>
      <c r="K3030" t="s">
        <v>332</v>
      </c>
      <c r="L3030" t="s">
        <v>333</v>
      </c>
      <c r="N3030" t="s">
        <v>307</v>
      </c>
      <c r="O3030" t="s">
        <v>308</v>
      </c>
      <c r="P3030" t="s">
        <v>308</v>
      </c>
      <c r="S3030">
        <v>12</v>
      </c>
      <c r="T3030">
        <v>0.8</v>
      </c>
      <c r="U3030">
        <v>14.7</v>
      </c>
      <c r="V3030">
        <v>14.7</v>
      </c>
      <c r="W3030">
        <v>0.5</v>
      </c>
      <c r="X3030" t="s">
        <v>309</v>
      </c>
      <c r="AA3030" t="s">
        <v>316</v>
      </c>
      <c r="AB3030" t="s">
        <v>308</v>
      </c>
      <c r="AC3030">
        <v>1</v>
      </c>
      <c r="AD3030">
        <v>1949</v>
      </c>
      <c r="AG3030" t="s">
        <v>309</v>
      </c>
      <c r="AH3030" t="s">
        <v>312</v>
      </c>
      <c r="AI3030">
        <v>1</v>
      </c>
      <c r="AJ3030" t="s">
        <v>308</v>
      </c>
      <c r="AK3030" t="s">
        <v>334</v>
      </c>
      <c r="AU3030" t="s">
        <v>309</v>
      </c>
      <c r="AV3030" t="s">
        <v>309</v>
      </c>
      <c r="AX3030" t="s">
        <v>314</v>
      </c>
      <c r="BS3030" t="s">
        <v>309</v>
      </c>
      <c r="BV3030" t="s">
        <v>309</v>
      </c>
    </row>
    <row r="3031" spans="1:76" ht="14.65" customHeight="1" x14ac:dyDescent="0.25">
      <c r="A3031" s="21" t="s">
        <v>952</v>
      </c>
      <c r="B3031" t="s">
        <v>2</v>
      </c>
      <c r="C3031" t="b">
        <v>1</v>
      </c>
      <c r="D3031">
        <v>12647</v>
      </c>
      <c r="E3031" t="s">
        <v>1093</v>
      </c>
      <c r="F3031">
        <v>1902</v>
      </c>
      <c r="G3031" t="s">
        <v>3016</v>
      </c>
      <c r="H3031" t="s">
        <v>70</v>
      </c>
      <c r="I3031" t="s">
        <v>1275</v>
      </c>
      <c r="J3031" t="s">
        <v>315</v>
      </c>
      <c r="K3031" t="s">
        <v>332</v>
      </c>
      <c r="L3031" t="s">
        <v>333</v>
      </c>
      <c r="N3031" t="s">
        <v>307</v>
      </c>
      <c r="O3031" t="s">
        <v>308</v>
      </c>
      <c r="P3031" t="s">
        <v>308</v>
      </c>
      <c r="S3031">
        <v>2</v>
      </c>
      <c r="T3031">
        <v>0.8</v>
      </c>
      <c r="U3031">
        <v>2.1</v>
      </c>
      <c r="V3031">
        <v>2.1</v>
      </c>
      <c r="W3031">
        <v>0.3</v>
      </c>
      <c r="X3031" t="s">
        <v>309</v>
      </c>
      <c r="AA3031" t="s">
        <v>316</v>
      </c>
      <c r="AB3031" t="s">
        <v>308</v>
      </c>
      <c r="AC3031">
        <v>8</v>
      </c>
      <c r="AD3031">
        <v>1923</v>
      </c>
      <c r="AG3031" t="s">
        <v>309</v>
      </c>
      <c r="AH3031" t="s">
        <v>312</v>
      </c>
      <c r="AI3031">
        <v>1</v>
      </c>
      <c r="AJ3031" t="s">
        <v>308</v>
      </c>
      <c r="AK3031" t="s">
        <v>334</v>
      </c>
      <c r="AU3031" t="s">
        <v>309</v>
      </c>
      <c r="AV3031" t="s">
        <v>309</v>
      </c>
      <c r="AX3031" t="s">
        <v>314</v>
      </c>
      <c r="BS3031" t="s">
        <v>309</v>
      </c>
      <c r="BV3031" t="s">
        <v>309</v>
      </c>
    </row>
    <row r="3032" spans="1:76" ht="14.65" customHeight="1" x14ac:dyDescent="0.25">
      <c r="A3032" s="21" t="s">
        <v>952</v>
      </c>
      <c r="B3032" t="s">
        <v>2</v>
      </c>
      <c r="C3032" t="b">
        <v>1</v>
      </c>
      <c r="D3032">
        <v>12647</v>
      </c>
      <c r="E3032" t="s">
        <v>1093</v>
      </c>
      <c r="F3032">
        <v>1902</v>
      </c>
      <c r="G3032" t="s">
        <v>3016</v>
      </c>
      <c r="H3032" t="s">
        <v>70</v>
      </c>
      <c r="I3032" t="s">
        <v>1275</v>
      </c>
      <c r="J3032" t="s">
        <v>318</v>
      </c>
      <c r="K3032" t="s">
        <v>332</v>
      </c>
      <c r="L3032" t="s">
        <v>333</v>
      </c>
      <c r="N3032" t="s">
        <v>307</v>
      </c>
      <c r="O3032" t="s">
        <v>308</v>
      </c>
      <c r="P3032" t="s">
        <v>308</v>
      </c>
      <c r="S3032">
        <v>2</v>
      </c>
      <c r="T3032">
        <v>0.8</v>
      </c>
      <c r="U3032">
        <v>2</v>
      </c>
      <c r="V3032">
        <v>2</v>
      </c>
      <c r="W3032">
        <v>0.3</v>
      </c>
      <c r="X3032" t="s">
        <v>309</v>
      </c>
      <c r="AA3032" t="s">
        <v>316</v>
      </c>
      <c r="AB3032" t="s">
        <v>308</v>
      </c>
      <c r="AC3032">
        <v>9</v>
      </c>
      <c r="AD3032">
        <v>1923</v>
      </c>
      <c r="AG3032" t="s">
        <v>309</v>
      </c>
      <c r="AH3032" t="s">
        <v>312</v>
      </c>
      <c r="AI3032">
        <v>1</v>
      </c>
      <c r="AJ3032" t="s">
        <v>308</v>
      </c>
      <c r="AK3032" t="s">
        <v>334</v>
      </c>
      <c r="AU3032" t="s">
        <v>309</v>
      </c>
      <c r="AV3032" t="s">
        <v>309</v>
      </c>
      <c r="AX3032" t="s">
        <v>314</v>
      </c>
      <c r="BS3032" t="s">
        <v>309</v>
      </c>
      <c r="BV3032" t="s">
        <v>309</v>
      </c>
    </row>
    <row r="3033" spans="1:76" ht="27" customHeight="1" x14ac:dyDescent="0.25">
      <c r="A3033" s="21" t="s">
        <v>336</v>
      </c>
      <c r="B3033" t="s">
        <v>23</v>
      </c>
      <c r="C3033" t="b">
        <v>1</v>
      </c>
      <c r="D3033">
        <v>13781</v>
      </c>
      <c r="E3033" t="s">
        <v>2903</v>
      </c>
      <c r="F3033">
        <v>1904</v>
      </c>
      <c r="G3033" t="s">
        <v>3017</v>
      </c>
      <c r="H3033" t="s">
        <v>70</v>
      </c>
      <c r="I3033" t="s">
        <v>3018</v>
      </c>
      <c r="J3033" t="s">
        <v>315</v>
      </c>
      <c r="K3033" t="s">
        <v>349</v>
      </c>
      <c r="L3033" t="s">
        <v>52</v>
      </c>
      <c r="M3033" t="s">
        <v>3019</v>
      </c>
      <c r="N3033" t="s">
        <v>307</v>
      </c>
      <c r="O3033" t="s">
        <v>311</v>
      </c>
      <c r="P3033" t="s">
        <v>308</v>
      </c>
      <c r="Q3033" t="s">
        <v>3020</v>
      </c>
      <c r="R3033" t="s">
        <v>3021</v>
      </c>
      <c r="S3033">
        <v>136.9</v>
      </c>
      <c r="T3033">
        <v>0.88</v>
      </c>
      <c r="U3033">
        <v>117</v>
      </c>
      <c r="V3033">
        <v>117</v>
      </c>
      <c r="W3033">
        <v>66</v>
      </c>
      <c r="X3033" t="s">
        <v>309</v>
      </c>
      <c r="AA3033" t="s">
        <v>316</v>
      </c>
      <c r="AB3033" t="s">
        <v>308</v>
      </c>
      <c r="AC3033">
        <v>10</v>
      </c>
      <c r="AD3033">
        <v>1954</v>
      </c>
      <c r="AE3033">
        <v>12</v>
      </c>
      <c r="AF3033">
        <v>2031</v>
      </c>
      <c r="AG3033" t="s">
        <v>309</v>
      </c>
      <c r="AH3033" t="s">
        <v>312</v>
      </c>
      <c r="AI3033">
        <v>1</v>
      </c>
      <c r="AJ3033" t="s">
        <v>308</v>
      </c>
      <c r="AK3033" t="s">
        <v>341</v>
      </c>
      <c r="AU3033" t="s">
        <v>309</v>
      </c>
      <c r="AV3033" t="s">
        <v>309</v>
      </c>
      <c r="AX3033" t="s">
        <v>351</v>
      </c>
      <c r="BV3033" t="s">
        <v>309</v>
      </c>
      <c r="BW3033" t="s">
        <v>309</v>
      </c>
    </row>
    <row r="3034" spans="1:76" ht="27" customHeight="1" x14ac:dyDescent="0.25">
      <c r="A3034" s="21" t="s">
        <v>587</v>
      </c>
      <c r="B3034" t="s">
        <v>23</v>
      </c>
      <c r="C3034" t="b">
        <v>1</v>
      </c>
      <c r="D3034">
        <v>13781</v>
      </c>
      <c r="E3034" t="s">
        <v>2903</v>
      </c>
      <c r="F3034">
        <v>1904</v>
      </c>
      <c r="G3034" t="s">
        <v>3017</v>
      </c>
      <c r="H3034" t="s">
        <v>70</v>
      </c>
      <c r="I3034" t="s">
        <v>3018</v>
      </c>
      <c r="J3034" t="s">
        <v>319</v>
      </c>
      <c r="K3034" t="s">
        <v>349</v>
      </c>
      <c r="L3034" t="s">
        <v>54</v>
      </c>
      <c r="M3034" t="s">
        <v>3019</v>
      </c>
      <c r="N3034" t="s">
        <v>307</v>
      </c>
      <c r="O3034" t="s">
        <v>308</v>
      </c>
      <c r="P3034" t="s">
        <v>311</v>
      </c>
      <c r="Q3034" t="s">
        <v>3022</v>
      </c>
      <c r="R3034" t="s">
        <v>3022</v>
      </c>
      <c r="S3034">
        <v>187.9</v>
      </c>
      <c r="T3034">
        <v>0.85</v>
      </c>
      <c r="U3034">
        <v>165</v>
      </c>
      <c r="V3034">
        <v>181</v>
      </c>
      <c r="W3034">
        <v>94</v>
      </c>
      <c r="X3034" t="s">
        <v>309</v>
      </c>
      <c r="AA3034" t="s">
        <v>316</v>
      </c>
      <c r="AB3034" t="s">
        <v>308</v>
      </c>
      <c r="AC3034">
        <v>6</v>
      </c>
      <c r="AD3034">
        <v>2002</v>
      </c>
      <c r="AE3034">
        <v>12</v>
      </c>
      <c r="AF3034">
        <v>2031</v>
      </c>
      <c r="AG3034" t="s">
        <v>309</v>
      </c>
      <c r="AH3034" t="s">
        <v>312</v>
      </c>
      <c r="AI3034">
        <v>1</v>
      </c>
      <c r="AJ3034" t="s">
        <v>308</v>
      </c>
      <c r="AK3034" t="s">
        <v>341</v>
      </c>
      <c r="AU3034" t="s">
        <v>309</v>
      </c>
      <c r="AV3034" t="s">
        <v>309</v>
      </c>
      <c r="AX3034" t="s">
        <v>351</v>
      </c>
      <c r="BV3034" t="s">
        <v>309</v>
      </c>
      <c r="BW3034" t="s">
        <v>309</v>
      </c>
      <c r="BX3034" t="s">
        <v>309</v>
      </c>
    </row>
    <row r="3035" spans="1:76" ht="27" customHeight="1" x14ac:dyDescent="0.25">
      <c r="A3035" s="21" t="s">
        <v>1473</v>
      </c>
      <c r="B3035" t="s">
        <v>9</v>
      </c>
      <c r="C3035" t="b">
        <v>1</v>
      </c>
      <c r="D3035">
        <v>13781</v>
      </c>
      <c r="E3035" t="s">
        <v>2903</v>
      </c>
      <c r="F3035">
        <v>1904</v>
      </c>
      <c r="G3035" t="s">
        <v>3017</v>
      </c>
      <c r="H3035" t="s">
        <v>70</v>
      </c>
      <c r="I3035" t="s">
        <v>3018</v>
      </c>
      <c r="J3035" t="s">
        <v>3023</v>
      </c>
      <c r="K3035" t="s">
        <v>369</v>
      </c>
      <c r="L3035" t="s">
        <v>370</v>
      </c>
      <c r="N3035" t="s">
        <v>307</v>
      </c>
      <c r="O3035" t="s">
        <v>308</v>
      </c>
      <c r="P3035" t="s">
        <v>308</v>
      </c>
      <c r="Q3035" t="s">
        <v>3024</v>
      </c>
      <c r="R3035" t="s">
        <v>3025</v>
      </c>
      <c r="S3035">
        <v>238</v>
      </c>
      <c r="T3035">
        <v>0.85</v>
      </c>
      <c r="U3035">
        <v>212</v>
      </c>
      <c r="V3035">
        <v>228</v>
      </c>
      <c r="W3035">
        <v>60</v>
      </c>
      <c r="X3035" t="s">
        <v>309</v>
      </c>
      <c r="AA3035" t="s">
        <v>316</v>
      </c>
      <c r="AB3035" t="s">
        <v>308</v>
      </c>
      <c r="AC3035">
        <v>4</v>
      </c>
      <c r="AD3035">
        <v>2018</v>
      </c>
      <c r="AE3035">
        <v>12</v>
      </c>
      <c r="AF3035">
        <v>2058</v>
      </c>
      <c r="AG3035" t="s">
        <v>309</v>
      </c>
      <c r="AH3035" t="s">
        <v>312</v>
      </c>
      <c r="AI3035">
        <v>1</v>
      </c>
      <c r="AJ3035" t="s">
        <v>308</v>
      </c>
      <c r="AK3035" t="s">
        <v>341</v>
      </c>
      <c r="AX3035" t="s">
        <v>335</v>
      </c>
      <c r="BV3035" t="s">
        <v>309</v>
      </c>
      <c r="BW3035" t="s">
        <v>309</v>
      </c>
      <c r="BX3035" t="s">
        <v>309</v>
      </c>
    </row>
    <row r="3036" spans="1:76" ht="27" customHeight="1" x14ac:dyDescent="0.25">
      <c r="A3036" s="21" t="s">
        <v>336</v>
      </c>
      <c r="B3036" t="s">
        <v>2</v>
      </c>
      <c r="C3036" t="b">
        <v>1</v>
      </c>
      <c r="D3036">
        <v>13781</v>
      </c>
      <c r="E3036" t="s">
        <v>2903</v>
      </c>
      <c r="F3036">
        <v>1911</v>
      </c>
      <c r="G3036" t="s">
        <v>3026</v>
      </c>
      <c r="H3036" t="s">
        <v>70</v>
      </c>
      <c r="I3036" t="s">
        <v>3027</v>
      </c>
      <c r="J3036" t="s">
        <v>304</v>
      </c>
      <c r="K3036" t="s">
        <v>332</v>
      </c>
      <c r="L3036" t="s">
        <v>333</v>
      </c>
      <c r="N3036" t="s">
        <v>307</v>
      </c>
      <c r="O3036" t="s">
        <v>308</v>
      </c>
      <c r="P3036" t="s">
        <v>308</v>
      </c>
      <c r="Q3036" t="s">
        <v>3028</v>
      </c>
      <c r="R3036" t="s">
        <v>3028</v>
      </c>
      <c r="S3036">
        <v>2.8</v>
      </c>
      <c r="T3036">
        <v>0.9</v>
      </c>
      <c r="U3036">
        <v>1.2</v>
      </c>
      <c r="V3036">
        <v>1.4</v>
      </c>
      <c r="W3036">
        <v>0.6</v>
      </c>
      <c r="X3036" t="s">
        <v>309</v>
      </c>
      <c r="AA3036" t="s">
        <v>316</v>
      </c>
      <c r="AB3036" t="s">
        <v>308</v>
      </c>
      <c r="AC3036">
        <v>10</v>
      </c>
      <c r="AD3036">
        <v>1954</v>
      </c>
      <c r="AG3036" t="s">
        <v>309</v>
      </c>
      <c r="AH3036" t="s">
        <v>312</v>
      </c>
      <c r="AI3036">
        <v>1</v>
      </c>
      <c r="AJ3036" t="s">
        <v>308</v>
      </c>
      <c r="AK3036" t="s">
        <v>334</v>
      </c>
      <c r="AU3036" t="s">
        <v>309</v>
      </c>
      <c r="AV3036" t="s">
        <v>309</v>
      </c>
      <c r="AX3036" t="s">
        <v>314</v>
      </c>
      <c r="BV3036" t="s">
        <v>309</v>
      </c>
    </row>
    <row r="3037" spans="1:76" ht="27" customHeight="1" x14ac:dyDescent="0.25">
      <c r="A3037" s="21" t="s">
        <v>538</v>
      </c>
      <c r="B3037" t="s">
        <v>2</v>
      </c>
      <c r="C3037" t="b">
        <v>1</v>
      </c>
      <c r="D3037">
        <v>13781</v>
      </c>
      <c r="E3037" t="s">
        <v>2903</v>
      </c>
      <c r="F3037">
        <v>1911</v>
      </c>
      <c r="G3037" t="s">
        <v>3026</v>
      </c>
      <c r="H3037" t="s">
        <v>70</v>
      </c>
      <c r="I3037" t="s">
        <v>3027</v>
      </c>
      <c r="J3037" t="s">
        <v>315</v>
      </c>
      <c r="K3037" t="s">
        <v>332</v>
      </c>
      <c r="L3037" t="s">
        <v>333</v>
      </c>
      <c r="N3037" t="s">
        <v>307</v>
      </c>
      <c r="O3037" t="s">
        <v>308</v>
      </c>
      <c r="P3037" t="s">
        <v>308</v>
      </c>
      <c r="Q3037" t="s">
        <v>3028</v>
      </c>
      <c r="R3037" t="s">
        <v>3028</v>
      </c>
      <c r="S3037">
        <v>2.8</v>
      </c>
      <c r="T3037">
        <v>0.9</v>
      </c>
      <c r="U3037">
        <v>1.2</v>
      </c>
      <c r="V3037">
        <v>1.4</v>
      </c>
      <c r="W3037">
        <v>0.6</v>
      </c>
      <c r="X3037" t="s">
        <v>309</v>
      </c>
      <c r="AA3037" t="s">
        <v>316</v>
      </c>
      <c r="AB3037" t="s">
        <v>308</v>
      </c>
      <c r="AC3037">
        <v>3</v>
      </c>
      <c r="AD3037">
        <v>1955</v>
      </c>
      <c r="AG3037" t="s">
        <v>309</v>
      </c>
      <c r="AH3037" t="s">
        <v>312</v>
      </c>
      <c r="AI3037">
        <v>1</v>
      </c>
      <c r="AJ3037" t="s">
        <v>308</v>
      </c>
      <c r="AK3037" t="s">
        <v>334</v>
      </c>
      <c r="AU3037" t="s">
        <v>309</v>
      </c>
      <c r="AV3037" t="s">
        <v>309</v>
      </c>
      <c r="AX3037" t="s">
        <v>314</v>
      </c>
      <c r="BV3037" t="s">
        <v>309</v>
      </c>
    </row>
    <row r="3038" spans="1:76" ht="27" customHeight="1" x14ac:dyDescent="0.25">
      <c r="A3038" s="21" t="s">
        <v>538</v>
      </c>
      <c r="B3038" t="s">
        <v>2</v>
      </c>
      <c r="C3038" t="b">
        <v>1</v>
      </c>
      <c r="D3038">
        <v>13781</v>
      </c>
      <c r="E3038" t="s">
        <v>2903</v>
      </c>
      <c r="F3038">
        <v>1911</v>
      </c>
      <c r="G3038" t="s">
        <v>3026</v>
      </c>
      <c r="H3038" t="s">
        <v>70</v>
      </c>
      <c r="I3038" t="s">
        <v>3027</v>
      </c>
      <c r="J3038" t="s">
        <v>318</v>
      </c>
      <c r="K3038" t="s">
        <v>332</v>
      </c>
      <c r="L3038" t="s">
        <v>333</v>
      </c>
      <c r="N3038" t="s">
        <v>307</v>
      </c>
      <c r="O3038" t="s">
        <v>308</v>
      </c>
      <c r="P3038" t="s">
        <v>308</v>
      </c>
      <c r="Q3038" t="s">
        <v>3028</v>
      </c>
      <c r="R3038" t="s">
        <v>3028</v>
      </c>
      <c r="S3038">
        <v>2.8</v>
      </c>
      <c r="T3038">
        <v>0.9</v>
      </c>
      <c r="U3038">
        <v>1.2</v>
      </c>
      <c r="V3038">
        <v>1.4</v>
      </c>
      <c r="W3038">
        <v>0.6</v>
      </c>
      <c r="X3038" t="s">
        <v>309</v>
      </c>
      <c r="AA3038" t="s">
        <v>316</v>
      </c>
      <c r="AB3038" t="s">
        <v>308</v>
      </c>
      <c r="AC3038">
        <v>10</v>
      </c>
      <c r="AD3038">
        <v>1955</v>
      </c>
      <c r="AG3038" t="s">
        <v>309</v>
      </c>
      <c r="AH3038" t="s">
        <v>312</v>
      </c>
      <c r="AI3038">
        <v>1</v>
      </c>
      <c r="AJ3038" t="s">
        <v>308</v>
      </c>
      <c r="AK3038" t="s">
        <v>334</v>
      </c>
      <c r="AU3038" t="s">
        <v>309</v>
      </c>
      <c r="AV3038" t="s">
        <v>309</v>
      </c>
      <c r="AX3038" t="s">
        <v>314</v>
      </c>
      <c r="BV3038" t="s">
        <v>309</v>
      </c>
    </row>
    <row r="3039" spans="1:76" ht="27" customHeight="1" x14ac:dyDescent="0.25">
      <c r="A3039" s="21" t="s">
        <v>336</v>
      </c>
      <c r="B3039" t="s">
        <v>2</v>
      </c>
      <c r="C3039" t="b">
        <v>1</v>
      </c>
      <c r="D3039">
        <v>13781</v>
      </c>
      <c r="E3039" t="s">
        <v>2903</v>
      </c>
      <c r="F3039">
        <v>1911</v>
      </c>
      <c r="G3039" t="s">
        <v>3026</v>
      </c>
      <c r="H3039" t="s">
        <v>70</v>
      </c>
      <c r="I3039" t="s">
        <v>3027</v>
      </c>
      <c r="J3039" t="s">
        <v>344</v>
      </c>
      <c r="K3039" t="s">
        <v>332</v>
      </c>
      <c r="L3039" t="s">
        <v>333</v>
      </c>
      <c r="N3039" t="s">
        <v>307</v>
      </c>
      <c r="O3039" t="s">
        <v>308</v>
      </c>
      <c r="P3039" t="s">
        <v>308</v>
      </c>
      <c r="Q3039" t="s">
        <v>3028</v>
      </c>
      <c r="R3039" t="s">
        <v>3028</v>
      </c>
      <c r="S3039">
        <v>2.8</v>
      </c>
      <c r="T3039">
        <v>0.9</v>
      </c>
      <c r="U3039">
        <v>1.2</v>
      </c>
      <c r="V3039">
        <v>1.4</v>
      </c>
      <c r="W3039">
        <v>0.6</v>
      </c>
      <c r="X3039" t="s">
        <v>309</v>
      </c>
      <c r="AA3039" t="s">
        <v>316</v>
      </c>
      <c r="AB3039" t="s">
        <v>308</v>
      </c>
      <c r="AC3039">
        <v>10</v>
      </c>
      <c r="AD3039">
        <v>1954</v>
      </c>
      <c r="AG3039" t="s">
        <v>309</v>
      </c>
      <c r="AH3039" t="s">
        <v>312</v>
      </c>
      <c r="AI3039">
        <v>1</v>
      </c>
      <c r="AJ3039" t="s">
        <v>308</v>
      </c>
      <c r="AK3039" t="s">
        <v>334</v>
      </c>
      <c r="AU3039" t="s">
        <v>309</v>
      </c>
      <c r="AV3039" t="s">
        <v>309</v>
      </c>
      <c r="AX3039" t="s">
        <v>314</v>
      </c>
      <c r="BV3039" t="s">
        <v>309</v>
      </c>
    </row>
    <row r="3040" spans="1:76" ht="27" customHeight="1" x14ac:dyDescent="0.25">
      <c r="A3040" s="21" t="s">
        <v>538</v>
      </c>
      <c r="B3040" t="s">
        <v>2</v>
      </c>
      <c r="C3040" t="b">
        <v>1</v>
      </c>
      <c r="D3040">
        <v>13781</v>
      </c>
      <c r="E3040" t="s">
        <v>2903</v>
      </c>
      <c r="F3040">
        <v>1911</v>
      </c>
      <c r="G3040" t="s">
        <v>3026</v>
      </c>
      <c r="H3040" t="s">
        <v>70</v>
      </c>
      <c r="I3040" t="s">
        <v>3027</v>
      </c>
      <c r="J3040" t="s">
        <v>319</v>
      </c>
      <c r="K3040" t="s">
        <v>332</v>
      </c>
      <c r="L3040" t="s">
        <v>333</v>
      </c>
      <c r="N3040" t="s">
        <v>307</v>
      </c>
      <c r="O3040" t="s">
        <v>308</v>
      </c>
      <c r="P3040" t="s">
        <v>308</v>
      </c>
      <c r="Q3040" t="s">
        <v>3028</v>
      </c>
      <c r="R3040" t="s">
        <v>3028</v>
      </c>
      <c r="S3040">
        <v>2.5</v>
      </c>
      <c r="T3040">
        <v>0.8</v>
      </c>
      <c r="U3040">
        <v>1.3</v>
      </c>
      <c r="V3040">
        <v>1.5</v>
      </c>
      <c r="W3040">
        <v>0.6</v>
      </c>
      <c r="X3040" t="s">
        <v>309</v>
      </c>
      <c r="AA3040" t="s">
        <v>316</v>
      </c>
      <c r="AB3040" t="s">
        <v>308</v>
      </c>
      <c r="AC3040">
        <v>11</v>
      </c>
      <c r="AD3040">
        <v>1955</v>
      </c>
      <c r="AG3040" t="s">
        <v>309</v>
      </c>
      <c r="AH3040" t="s">
        <v>312</v>
      </c>
      <c r="AI3040">
        <v>1</v>
      </c>
      <c r="AJ3040" t="s">
        <v>308</v>
      </c>
      <c r="AK3040" t="s">
        <v>334</v>
      </c>
      <c r="AU3040" t="s">
        <v>309</v>
      </c>
      <c r="AV3040" t="s">
        <v>309</v>
      </c>
      <c r="AX3040" t="s">
        <v>314</v>
      </c>
      <c r="BV3040" t="s">
        <v>309</v>
      </c>
    </row>
    <row r="3041" spans="1:76" ht="27" customHeight="1" x14ac:dyDescent="0.25">
      <c r="A3041" s="21" t="s">
        <v>613</v>
      </c>
      <c r="B3041" t="s">
        <v>23</v>
      </c>
      <c r="C3041" t="b">
        <v>1</v>
      </c>
      <c r="D3041">
        <v>13781</v>
      </c>
      <c r="E3041" t="s">
        <v>2903</v>
      </c>
      <c r="F3041">
        <v>1912</v>
      </c>
      <c r="G3041" t="s">
        <v>3029</v>
      </c>
      <c r="H3041" t="s">
        <v>70</v>
      </c>
      <c r="I3041" t="s">
        <v>3030</v>
      </c>
      <c r="J3041" t="s">
        <v>405</v>
      </c>
      <c r="K3041" t="s">
        <v>349</v>
      </c>
      <c r="L3041" t="s">
        <v>54</v>
      </c>
      <c r="M3041" t="s">
        <v>3031</v>
      </c>
      <c r="N3041" t="s">
        <v>307</v>
      </c>
      <c r="O3041" t="s">
        <v>308</v>
      </c>
      <c r="P3041" t="s">
        <v>311</v>
      </c>
      <c r="Q3041" t="s">
        <v>3032</v>
      </c>
      <c r="R3041" t="s">
        <v>3032</v>
      </c>
      <c r="S3041">
        <v>197</v>
      </c>
      <c r="T3041">
        <v>0.85</v>
      </c>
      <c r="U3041">
        <v>152</v>
      </c>
      <c r="V3041">
        <v>185</v>
      </c>
      <c r="W3041">
        <v>88</v>
      </c>
      <c r="X3041" t="s">
        <v>309</v>
      </c>
      <c r="AA3041" t="s">
        <v>316</v>
      </c>
      <c r="AB3041" t="s">
        <v>308</v>
      </c>
      <c r="AC3041">
        <v>5</v>
      </c>
      <c r="AD3041">
        <v>2008</v>
      </c>
      <c r="AG3041" t="s">
        <v>309</v>
      </c>
      <c r="AH3041" t="s">
        <v>312</v>
      </c>
      <c r="AI3041">
        <v>1</v>
      </c>
      <c r="AJ3041" t="s">
        <v>308</v>
      </c>
      <c r="AK3041" t="s">
        <v>341</v>
      </c>
      <c r="AU3041" t="s">
        <v>309</v>
      </c>
      <c r="AV3041" t="s">
        <v>309</v>
      </c>
      <c r="AX3041" t="s">
        <v>351</v>
      </c>
      <c r="BV3041" t="s">
        <v>309</v>
      </c>
      <c r="BW3041" t="s">
        <v>309</v>
      </c>
    </row>
    <row r="3042" spans="1:76" ht="27" customHeight="1" x14ac:dyDescent="0.25">
      <c r="A3042" s="21" t="s">
        <v>613</v>
      </c>
      <c r="B3042" t="s">
        <v>23</v>
      </c>
      <c r="C3042" t="b">
        <v>1</v>
      </c>
      <c r="D3042">
        <v>13781</v>
      </c>
      <c r="E3042" t="s">
        <v>2903</v>
      </c>
      <c r="F3042">
        <v>1912</v>
      </c>
      <c r="G3042" t="s">
        <v>3029</v>
      </c>
      <c r="H3042" t="s">
        <v>70</v>
      </c>
      <c r="I3042" t="s">
        <v>3030</v>
      </c>
      <c r="J3042" t="s">
        <v>457</v>
      </c>
      <c r="K3042" t="s">
        <v>349</v>
      </c>
      <c r="L3042" t="s">
        <v>54</v>
      </c>
      <c r="M3042" t="s">
        <v>3031</v>
      </c>
      <c r="N3042" t="s">
        <v>307</v>
      </c>
      <c r="O3042" t="s">
        <v>308</v>
      </c>
      <c r="P3042" t="s">
        <v>311</v>
      </c>
      <c r="Q3042" t="s">
        <v>3033</v>
      </c>
      <c r="R3042" t="s">
        <v>3033</v>
      </c>
      <c r="S3042">
        <v>197</v>
      </c>
      <c r="T3042">
        <v>0.85</v>
      </c>
      <c r="U3042">
        <v>152</v>
      </c>
      <c r="V3042">
        <v>185</v>
      </c>
      <c r="W3042">
        <v>88</v>
      </c>
      <c r="X3042" t="s">
        <v>309</v>
      </c>
      <c r="AA3042" t="s">
        <v>316</v>
      </c>
      <c r="AB3042" t="s">
        <v>308</v>
      </c>
      <c r="AC3042">
        <v>5</v>
      </c>
      <c r="AD3042">
        <v>2008</v>
      </c>
      <c r="AG3042" t="s">
        <v>309</v>
      </c>
      <c r="AH3042" t="s">
        <v>312</v>
      </c>
      <c r="AI3042">
        <v>1</v>
      </c>
      <c r="AJ3042" t="s">
        <v>308</v>
      </c>
      <c r="AK3042" t="s">
        <v>341</v>
      </c>
      <c r="AU3042" t="s">
        <v>309</v>
      </c>
      <c r="AV3042" t="s">
        <v>309</v>
      </c>
      <c r="AX3042" t="s">
        <v>351</v>
      </c>
      <c r="BV3042" t="s">
        <v>309</v>
      </c>
      <c r="BW3042" t="s">
        <v>309</v>
      </c>
    </row>
    <row r="3043" spans="1:76" ht="27" customHeight="1" x14ac:dyDescent="0.25">
      <c r="A3043" s="21" t="s">
        <v>613</v>
      </c>
      <c r="B3043" t="s">
        <v>23</v>
      </c>
      <c r="C3043" t="b">
        <v>1</v>
      </c>
      <c r="D3043">
        <v>13781</v>
      </c>
      <c r="E3043" t="s">
        <v>2903</v>
      </c>
      <c r="F3043">
        <v>1912</v>
      </c>
      <c r="G3043" t="s">
        <v>3029</v>
      </c>
      <c r="H3043" t="s">
        <v>70</v>
      </c>
      <c r="I3043" t="s">
        <v>3030</v>
      </c>
      <c r="J3043" t="s">
        <v>458</v>
      </c>
      <c r="K3043" t="s">
        <v>349</v>
      </c>
      <c r="L3043" t="s">
        <v>52</v>
      </c>
      <c r="M3043" t="s">
        <v>3031</v>
      </c>
      <c r="N3043" t="s">
        <v>307</v>
      </c>
      <c r="O3043" t="s">
        <v>311</v>
      </c>
      <c r="P3043" t="s">
        <v>308</v>
      </c>
      <c r="Q3043" t="s">
        <v>3034</v>
      </c>
      <c r="R3043" t="s">
        <v>3034</v>
      </c>
      <c r="S3043">
        <v>250</v>
      </c>
      <c r="T3043">
        <v>0.85</v>
      </c>
      <c r="U3043">
        <v>226</v>
      </c>
      <c r="V3043">
        <v>236</v>
      </c>
      <c r="W3043">
        <v>162</v>
      </c>
      <c r="X3043" t="s">
        <v>309</v>
      </c>
      <c r="AA3043" t="s">
        <v>316</v>
      </c>
      <c r="AB3043" t="s">
        <v>308</v>
      </c>
      <c r="AC3043">
        <v>5</v>
      </c>
      <c r="AD3043">
        <v>2008</v>
      </c>
      <c r="AG3043" t="s">
        <v>309</v>
      </c>
      <c r="AH3043" t="s">
        <v>312</v>
      </c>
      <c r="AI3043">
        <v>1</v>
      </c>
      <c r="AJ3043" t="s">
        <v>308</v>
      </c>
      <c r="AK3043" t="s">
        <v>341</v>
      </c>
      <c r="AU3043" t="s">
        <v>309</v>
      </c>
      <c r="AV3043" t="s">
        <v>309</v>
      </c>
      <c r="AX3043" t="s">
        <v>351</v>
      </c>
      <c r="BV3043" t="s">
        <v>309</v>
      </c>
      <c r="BW3043" t="s">
        <v>309</v>
      </c>
    </row>
    <row r="3044" spans="1:76" ht="27" customHeight="1" x14ac:dyDescent="0.25">
      <c r="A3044" s="21" t="s">
        <v>442</v>
      </c>
      <c r="B3044" t="s">
        <v>9</v>
      </c>
      <c r="C3044" t="b">
        <v>1</v>
      </c>
      <c r="D3044">
        <v>13781</v>
      </c>
      <c r="E3044" t="s">
        <v>2903</v>
      </c>
      <c r="F3044">
        <v>1913</v>
      </c>
      <c r="G3044" t="s">
        <v>3035</v>
      </c>
      <c r="H3044" t="s">
        <v>70</v>
      </c>
      <c r="I3044" t="s">
        <v>3018</v>
      </c>
      <c r="J3044" t="s">
        <v>304</v>
      </c>
      <c r="K3044" t="s">
        <v>369</v>
      </c>
      <c r="L3044" t="s">
        <v>370</v>
      </c>
      <c r="N3044" t="s">
        <v>307</v>
      </c>
      <c r="O3044" t="s">
        <v>308</v>
      </c>
      <c r="P3044" t="s">
        <v>308</v>
      </c>
      <c r="Q3044" t="s">
        <v>3036</v>
      </c>
      <c r="R3044" t="s">
        <v>3036</v>
      </c>
      <c r="S3044">
        <v>46.8</v>
      </c>
      <c r="T3044">
        <v>0.85</v>
      </c>
      <c r="U3044">
        <v>47</v>
      </c>
      <c r="V3044">
        <v>62</v>
      </c>
      <c r="W3044">
        <v>10</v>
      </c>
      <c r="X3044" t="s">
        <v>309</v>
      </c>
      <c r="AA3044" t="s">
        <v>316</v>
      </c>
      <c r="AB3044" t="s">
        <v>308</v>
      </c>
      <c r="AC3044">
        <v>4</v>
      </c>
      <c r="AD3044">
        <v>1972</v>
      </c>
      <c r="AE3044">
        <v>12</v>
      </c>
      <c r="AF3044">
        <v>2026</v>
      </c>
      <c r="AG3044" t="s">
        <v>309</v>
      </c>
      <c r="AH3044" t="s">
        <v>312</v>
      </c>
      <c r="AI3044">
        <v>1</v>
      </c>
      <c r="AJ3044" t="s">
        <v>308</v>
      </c>
      <c r="AK3044" t="s">
        <v>341</v>
      </c>
      <c r="AL3044" t="s">
        <v>313</v>
      </c>
      <c r="AU3044" t="s">
        <v>309</v>
      </c>
      <c r="AV3044" t="s">
        <v>309</v>
      </c>
      <c r="AX3044" t="s">
        <v>335</v>
      </c>
      <c r="BV3044" t="s">
        <v>311</v>
      </c>
      <c r="BW3044" t="s">
        <v>311</v>
      </c>
      <c r="BX3044" t="s">
        <v>311</v>
      </c>
    </row>
    <row r="3045" spans="1:76" ht="27" customHeight="1" x14ac:dyDescent="0.25">
      <c r="A3045" s="21" t="s">
        <v>442</v>
      </c>
      <c r="B3045" t="s">
        <v>9</v>
      </c>
      <c r="C3045" t="b">
        <v>1</v>
      </c>
      <c r="D3045">
        <v>13781</v>
      </c>
      <c r="E3045" t="s">
        <v>2903</v>
      </c>
      <c r="F3045">
        <v>1913</v>
      </c>
      <c r="G3045" t="s">
        <v>3035</v>
      </c>
      <c r="H3045" t="s">
        <v>70</v>
      </c>
      <c r="I3045" t="s">
        <v>3018</v>
      </c>
      <c r="J3045" t="s">
        <v>315</v>
      </c>
      <c r="K3045" t="s">
        <v>369</v>
      </c>
      <c r="L3045" t="s">
        <v>370</v>
      </c>
      <c r="N3045" t="s">
        <v>307</v>
      </c>
      <c r="O3045" t="s">
        <v>308</v>
      </c>
      <c r="P3045" t="s">
        <v>308</v>
      </c>
      <c r="Q3045" t="s">
        <v>3037</v>
      </c>
      <c r="R3045" t="s">
        <v>3037</v>
      </c>
      <c r="S3045">
        <v>46.8</v>
      </c>
      <c r="T3045">
        <v>0.85</v>
      </c>
      <c r="U3045">
        <v>47</v>
      </c>
      <c r="V3045">
        <v>62</v>
      </c>
      <c r="W3045">
        <v>10</v>
      </c>
      <c r="X3045" t="s">
        <v>309</v>
      </c>
      <c r="AA3045" t="s">
        <v>316</v>
      </c>
      <c r="AB3045" t="s">
        <v>308</v>
      </c>
      <c r="AC3045">
        <v>4</v>
      </c>
      <c r="AD3045">
        <v>1972</v>
      </c>
      <c r="AE3045">
        <v>12</v>
      </c>
      <c r="AF3045">
        <v>2026</v>
      </c>
      <c r="AG3045" t="s">
        <v>309</v>
      </c>
      <c r="AH3045" t="s">
        <v>312</v>
      </c>
      <c r="AI3045">
        <v>1</v>
      </c>
      <c r="AJ3045" t="s">
        <v>308</v>
      </c>
      <c r="AK3045" t="s">
        <v>341</v>
      </c>
      <c r="AL3045" t="s">
        <v>313</v>
      </c>
      <c r="AU3045" t="s">
        <v>309</v>
      </c>
      <c r="AV3045" t="s">
        <v>309</v>
      </c>
      <c r="AX3045" t="s">
        <v>335</v>
      </c>
      <c r="BV3045" t="s">
        <v>311</v>
      </c>
      <c r="BW3045" t="s">
        <v>311</v>
      </c>
      <c r="BX3045" t="s">
        <v>311</v>
      </c>
    </row>
    <row r="3046" spans="1:76" ht="27" customHeight="1" x14ac:dyDescent="0.25">
      <c r="A3046" s="21" t="s">
        <v>442</v>
      </c>
      <c r="B3046" t="s">
        <v>9</v>
      </c>
      <c r="C3046" t="b">
        <v>1</v>
      </c>
      <c r="D3046">
        <v>13781</v>
      </c>
      <c r="E3046" t="s">
        <v>2903</v>
      </c>
      <c r="F3046">
        <v>1913</v>
      </c>
      <c r="G3046" t="s">
        <v>3035</v>
      </c>
      <c r="H3046" t="s">
        <v>70</v>
      </c>
      <c r="I3046" t="s">
        <v>3018</v>
      </c>
      <c r="J3046" t="s">
        <v>318</v>
      </c>
      <c r="K3046" t="s">
        <v>369</v>
      </c>
      <c r="L3046" t="s">
        <v>370</v>
      </c>
      <c r="N3046" t="s">
        <v>307</v>
      </c>
      <c r="O3046" t="s">
        <v>308</v>
      </c>
      <c r="P3046" t="s">
        <v>308</v>
      </c>
      <c r="Q3046" t="s">
        <v>3038</v>
      </c>
      <c r="R3046" t="s">
        <v>3038</v>
      </c>
      <c r="S3046">
        <v>46.8</v>
      </c>
      <c r="T3046">
        <v>0.85</v>
      </c>
      <c r="U3046">
        <v>47</v>
      </c>
      <c r="V3046">
        <v>62</v>
      </c>
      <c r="W3046">
        <v>10</v>
      </c>
      <c r="X3046" t="s">
        <v>309</v>
      </c>
      <c r="AA3046" t="s">
        <v>316</v>
      </c>
      <c r="AB3046" t="s">
        <v>308</v>
      </c>
      <c r="AC3046">
        <v>4</v>
      </c>
      <c r="AD3046">
        <v>1972</v>
      </c>
      <c r="AE3046">
        <v>12</v>
      </c>
      <c r="AF3046">
        <v>2026</v>
      </c>
      <c r="AG3046" t="s">
        <v>309</v>
      </c>
      <c r="AH3046" t="s">
        <v>312</v>
      </c>
      <c r="AI3046">
        <v>1</v>
      </c>
      <c r="AJ3046" t="s">
        <v>308</v>
      </c>
      <c r="AK3046" t="s">
        <v>341</v>
      </c>
      <c r="AL3046" t="s">
        <v>313</v>
      </c>
      <c r="AU3046" t="s">
        <v>309</v>
      </c>
      <c r="AV3046" t="s">
        <v>309</v>
      </c>
      <c r="AX3046" t="s">
        <v>335</v>
      </c>
      <c r="BV3046" t="s">
        <v>311</v>
      </c>
      <c r="BW3046" t="s">
        <v>311</v>
      </c>
      <c r="BX3046" t="s">
        <v>311</v>
      </c>
    </row>
    <row r="3047" spans="1:76" ht="27" customHeight="1" x14ac:dyDescent="0.25">
      <c r="A3047" s="21" t="s">
        <v>442</v>
      </c>
      <c r="B3047" t="s">
        <v>9</v>
      </c>
      <c r="C3047" t="b">
        <v>1</v>
      </c>
      <c r="D3047">
        <v>13781</v>
      </c>
      <c r="E3047" t="s">
        <v>2903</v>
      </c>
      <c r="F3047">
        <v>1913</v>
      </c>
      <c r="G3047" t="s">
        <v>3035</v>
      </c>
      <c r="H3047" t="s">
        <v>70</v>
      </c>
      <c r="I3047" t="s">
        <v>3018</v>
      </c>
      <c r="J3047" t="s">
        <v>344</v>
      </c>
      <c r="K3047" t="s">
        <v>369</v>
      </c>
      <c r="L3047" t="s">
        <v>370</v>
      </c>
      <c r="N3047" t="s">
        <v>307</v>
      </c>
      <c r="O3047" t="s">
        <v>308</v>
      </c>
      <c r="P3047" t="s">
        <v>308</v>
      </c>
      <c r="Q3047" t="s">
        <v>3039</v>
      </c>
      <c r="R3047" t="s">
        <v>3039</v>
      </c>
      <c r="S3047">
        <v>46.8</v>
      </c>
      <c r="T3047">
        <v>0.85</v>
      </c>
      <c r="U3047">
        <v>47</v>
      </c>
      <c r="V3047">
        <v>62</v>
      </c>
      <c r="W3047">
        <v>10</v>
      </c>
      <c r="X3047" t="s">
        <v>309</v>
      </c>
      <c r="AA3047" t="s">
        <v>316</v>
      </c>
      <c r="AB3047" t="s">
        <v>308</v>
      </c>
      <c r="AC3047">
        <v>4</v>
      </c>
      <c r="AD3047">
        <v>1972</v>
      </c>
      <c r="AE3047">
        <v>12</v>
      </c>
      <c r="AF3047">
        <v>2026</v>
      </c>
      <c r="AG3047" t="s">
        <v>309</v>
      </c>
      <c r="AH3047" t="s">
        <v>312</v>
      </c>
      <c r="AI3047">
        <v>1</v>
      </c>
      <c r="AJ3047" t="s">
        <v>308</v>
      </c>
      <c r="AK3047" t="s">
        <v>341</v>
      </c>
      <c r="AL3047" t="s">
        <v>313</v>
      </c>
      <c r="AU3047" t="s">
        <v>309</v>
      </c>
      <c r="AV3047" t="s">
        <v>309</v>
      </c>
      <c r="AX3047" t="s">
        <v>335</v>
      </c>
      <c r="BV3047" t="s">
        <v>311</v>
      </c>
      <c r="BW3047" t="s">
        <v>311</v>
      </c>
      <c r="BX3047" t="s">
        <v>311</v>
      </c>
    </row>
    <row r="3048" spans="1:76" ht="27" customHeight="1" x14ac:dyDescent="0.25">
      <c r="A3048" s="21" t="s">
        <v>442</v>
      </c>
      <c r="B3048" t="s">
        <v>9</v>
      </c>
      <c r="C3048" t="b">
        <v>1</v>
      </c>
      <c r="D3048">
        <v>13781</v>
      </c>
      <c r="E3048" t="s">
        <v>2903</v>
      </c>
      <c r="F3048">
        <v>1913</v>
      </c>
      <c r="G3048" t="s">
        <v>3035</v>
      </c>
      <c r="H3048" t="s">
        <v>70</v>
      </c>
      <c r="I3048" t="s">
        <v>3018</v>
      </c>
      <c r="J3048" t="s">
        <v>319</v>
      </c>
      <c r="K3048" t="s">
        <v>369</v>
      </c>
      <c r="L3048" t="s">
        <v>370</v>
      </c>
      <c r="N3048" t="s">
        <v>307</v>
      </c>
      <c r="O3048" t="s">
        <v>308</v>
      </c>
      <c r="P3048" t="s">
        <v>308</v>
      </c>
      <c r="Q3048" t="s">
        <v>3040</v>
      </c>
      <c r="R3048" t="s">
        <v>3040</v>
      </c>
      <c r="S3048">
        <v>46.8</v>
      </c>
      <c r="T3048">
        <v>0.85</v>
      </c>
      <c r="U3048">
        <v>47</v>
      </c>
      <c r="V3048">
        <v>61</v>
      </c>
      <c r="W3048">
        <v>10</v>
      </c>
      <c r="X3048" t="s">
        <v>309</v>
      </c>
      <c r="AA3048" t="s">
        <v>316</v>
      </c>
      <c r="AB3048" t="s">
        <v>308</v>
      </c>
      <c r="AC3048">
        <v>4</v>
      </c>
      <c r="AD3048">
        <v>1972</v>
      </c>
      <c r="AE3048">
        <v>12</v>
      </c>
      <c r="AF3048">
        <v>2026</v>
      </c>
      <c r="AG3048" t="s">
        <v>309</v>
      </c>
      <c r="AH3048" t="s">
        <v>312</v>
      </c>
      <c r="AI3048">
        <v>1</v>
      </c>
      <c r="AJ3048" t="s">
        <v>308</v>
      </c>
      <c r="AK3048" t="s">
        <v>341</v>
      </c>
      <c r="AL3048" t="s">
        <v>313</v>
      </c>
      <c r="AU3048" t="s">
        <v>309</v>
      </c>
      <c r="AV3048" t="s">
        <v>309</v>
      </c>
      <c r="AX3048" t="s">
        <v>335</v>
      </c>
      <c r="BV3048" t="s">
        <v>311</v>
      </c>
      <c r="BW3048" t="s">
        <v>311</v>
      </c>
      <c r="BX3048" t="s">
        <v>311</v>
      </c>
    </row>
    <row r="3049" spans="1:76" ht="27" customHeight="1" x14ac:dyDescent="0.25">
      <c r="A3049" s="21" t="s">
        <v>442</v>
      </c>
      <c r="B3049" t="s">
        <v>9</v>
      </c>
      <c r="C3049" t="b">
        <v>1</v>
      </c>
      <c r="D3049">
        <v>13781</v>
      </c>
      <c r="E3049" t="s">
        <v>2903</v>
      </c>
      <c r="F3049">
        <v>1913</v>
      </c>
      <c r="G3049" t="s">
        <v>3035</v>
      </c>
      <c r="H3049" t="s">
        <v>70</v>
      </c>
      <c r="I3049" t="s">
        <v>3018</v>
      </c>
      <c r="J3049" t="s">
        <v>398</v>
      </c>
      <c r="K3049" t="s">
        <v>369</v>
      </c>
      <c r="L3049" t="s">
        <v>370</v>
      </c>
      <c r="N3049" t="s">
        <v>307</v>
      </c>
      <c r="O3049" t="s">
        <v>308</v>
      </c>
      <c r="P3049" t="s">
        <v>308</v>
      </c>
      <c r="Q3049" t="s">
        <v>3041</v>
      </c>
      <c r="R3049" t="s">
        <v>3041</v>
      </c>
      <c r="S3049">
        <v>46.8</v>
      </c>
      <c r="T3049">
        <v>0.85</v>
      </c>
      <c r="U3049">
        <v>47</v>
      </c>
      <c r="V3049">
        <v>62</v>
      </c>
      <c r="W3049">
        <v>10</v>
      </c>
      <c r="X3049" t="s">
        <v>309</v>
      </c>
      <c r="AA3049" t="s">
        <v>316</v>
      </c>
      <c r="AB3049" t="s">
        <v>308</v>
      </c>
      <c r="AC3049">
        <v>4</v>
      </c>
      <c r="AD3049">
        <v>1972</v>
      </c>
      <c r="AE3049">
        <v>12</v>
      </c>
      <c r="AF3049">
        <v>2026</v>
      </c>
      <c r="AG3049" t="s">
        <v>309</v>
      </c>
      <c r="AH3049" t="s">
        <v>312</v>
      </c>
      <c r="AI3049">
        <v>1</v>
      </c>
      <c r="AJ3049" t="s">
        <v>308</v>
      </c>
      <c r="AK3049" t="s">
        <v>341</v>
      </c>
      <c r="AL3049" t="s">
        <v>313</v>
      </c>
      <c r="AU3049" t="s">
        <v>309</v>
      </c>
      <c r="AV3049" t="s">
        <v>309</v>
      </c>
      <c r="AX3049" t="s">
        <v>335</v>
      </c>
      <c r="BV3049" t="s">
        <v>311</v>
      </c>
      <c r="BW3049" t="s">
        <v>311</v>
      </c>
      <c r="BX3049" t="s">
        <v>311</v>
      </c>
    </row>
    <row r="3050" spans="1:76" ht="14.65" customHeight="1" x14ac:dyDescent="0.25">
      <c r="A3050" s="21" t="s">
        <v>1858</v>
      </c>
      <c r="B3050" t="s">
        <v>8</v>
      </c>
      <c r="C3050" t="b">
        <v>1</v>
      </c>
      <c r="D3050">
        <v>13781</v>
      </c>
      <c r="E3050" t="s">
        <v>2903</v>
      </c>
      <c r="F3050">
        <v>1913</v>
      </c>
      <c r="G3050" t="s">
        <v>3035</v>
      </c>
      <c r="H3050" t="s">
        <v>70</v>
      </c>
      <c r="I3050" t="s">
        <v>3018</v>
      </c>
      <c r="J3050" t="s">
        <v>405</v>
      </c>
      <c r="K3050" t="s">
        <v>305</v>
      </c>
      <c r="L3050" t="s">
        <v>370</v>
      </c>
      <c r="N3050" t="s">
        <v>307</v>
      </c>
      <c r="O3050" t="s">
        <v>308</v>
      </c>
      <c r="P3050" t="s">
        <v>308</v>
      </c>
      <c r="S3050">
        <v>1.8</v>
      </c>
      <c r="T3050">
        <v>0.8</v>
      </c>
      <c r="U3050">
        <v>1.8</v>
      </c>
      <c r="V3050">
        <v>1.8</v>
      </c>
      <c r="W3050">
        <v>0.8</v>
      </c>
      <c r="X3050" t="s">
        <v>309</v>
      </c>
      <c r="AA3050" t="s">
        <v>310</v>
      </c>
      <c r="AB3050" t="s">
        <v>311</v>
      </c>
      <c r="AC3050">
        <v>6</v>
      </c>
      <c r="AD3050">
        <v>1997</v>
      </c>
      <c r="AE3050">
        <v>12</v>
      </c>
      <c r="AF3050">
        <v>2026</v>
      </c>
      <c r="AG3050" t="s">
        <v>309</v>
      </c>
      <c r="AH3050" t="s">
        <v>312</v>
      </c>
      <c r="AI3050">
        <v>1</v>
      </c>
      <c r="AJ3050" t="s">
        <v>308</v>
      </c>
      <c r="AK3050" t="s">
        <v>313</v>
      </c>
      <c r="AU3050" t="s">
        <v>309</v>
      </c>
      <c r="AV3050" t="s">
        <v>309</v>
      </c>
      <c r="AX3050" t="s">
        <v>335</v>
      </c>
      <c r="BV3050" t="s">
        <v>309</v>
      </c>
    </row>
    <row r="3051" spans="1:76" ht="14.65" customHeight="1" x14ac:dyDescent="0.25">
      <c r="A3051" s="21" t="s">
        <v>1858</v>
      </c>
      <c r="B3051" t="s">
        <v>8</v>
      </c>
      <c r="C3051" t="b">
        <v>1</v>
      </c>
      <c r="D3051">
        <v>13781</v>
      </c>
      <c r="E3051" t="s">
        <v>2903</v>
      </c>
      <c r="F3051">
        <v>1913</v>
      </c>
      <c r="G3051" t="s">
        <v>3035</v>
      </c>
      <c r="H3051" t="s">
        <v>70</v>
      </c>
      <c r="I3051" t="s">
        <v>3018</v>
      </c>
      <c r="J3051" t="s">
        <v>457</v>
      </c>
      <c r="K3051" t="s">
        <v>305</v>
      </c>
      <c r="L3051" t="s">
        <v>370</v>
      </c>
      <c r="N3051" t="s">
        <v>307</v>
      </c>
      <c r="O3051" t="s">
        <v>308</v>
      </c>
      <c r="P3051" t="s">
        <v>308</v>
      </c>
      <c r="S3051">
        <v>1.8</v>
      </c>
      <c r="T3051">
        <v>0.8</v>
      </c>
      <c r="U3051">
        <v>1.8</v>
      </c>
      <c r="V3051">
        <v>1.8</v>
      </c>
      <c r="W3051">
        <v>0.8</v>
      </c>
      <c r="X3051" t="s">
        <v>309</v>
      </c>
      <c r="AA3051" t="s">
        <v>310</v>
      </c>
      <c r="AB3051" t="s">
        <v>311</v>
      </c>
      <c r="AC3051">
        <v>6</v>
      </c>
      <c r="AD3051">
        <v>1997</v>
      </c>
      <c r="AE3051">
        <v>12</v>
      </c>
      <c r="AF3051">
        <v>2026</v>
      </c>
      <c r="AG3051" t="s">
        <v>309</v>
      </c>
      <c r="AH3051" t="s">
        <v>312</v>
      </c>
      <c r="AI3051">
        <v>1</v>
      </c>
      <c r="AJ3051" t="s">
        <v>308</v>
      </c>
      <c r="AK3051" t="s">
        <v>313</v>
      </c>
      <c r="AU3051" t="s">
        <v>309</v>
      </c>
      <c r="AV3051" t="s">
        <v>309</v>
      </c>
      <c r="AX3051" t="s">
        <v>335</v>
      </c>
      <c r="BV3051" t="s">
        <v>309</v>
      </c>
    </row>
    <row r="3052" spans="1:76" ht="27" customHeight="1" x14ac:dyDescent="0.25">
      <c r="A3052" s="21" t="s">
        <v>667</v>
      </c>
      <c r="B3052" t="s">
        <v>14</v>
      </c>
      <c r="C3052" t="b">
        <v>1</v>
      </c>
      <c r="D3052">
        <v>13781</v>
      </c>
      <c r="E3052" t="s">
        <v>2903</v>
      </c>
      <c r="F3052">
        <v>1915</v>
      </c>
      <c r="G3052" t="s">
        <v>3042</v>
      </c>
      <c r="H3052" t="s">
        <v>70</v>
      </c>
      <c r="I3052" t="s">
        <v>143</v>
      </c>
      <c r="J3052" t="s">
        <v>304</v>
      </c>
      <c r="K3052" t="s">
        <v>345</v>
      </c>
      <c r="L3052" t="s">
        <v>340</v>
      </c>
      <c r="N3052" t="s">
        <v>307</v>
      </c>
      <c r="O3052" t="s">
        <v>308</v>
      </c>
      <c r="P3052" t="s">
        <v>308</v>
      </c>
      <c r="Q3052" t="s">
        <v>3043</v>
      </c>
      <c r="R3052" t="s">
        <v>3043</v>
      </c>
      <c r="S3052">
        <v>598.4</v>
      </c>
      <c r="T3052">
        <v>0.85</v>
      </c>
      <c r="U3052">
        <v>511</v>
      </c>
      <c r="V3052">
        <v>511</v>
      </c>
      <c r="W3052">
        <v>345</v>
      </c>
      <c r="X3052" t="s">
        <v>309</v>
      </c>
      <c r="AA3052" t="s">
        <v>316</v>
      </c>
      <c r="AB3052" t="s">
        <v>308</v>
      </c>
      <c r="AC3052">
        <v>3</v>
      </c>
      <c r="AD3052">
        <v>1958</v>
      </c>
      <c r="AG3052" t="s">
        <v>309</v>
      </c>
      <c r="AH3052" t="s">
        <v>312</v>
      </c>
      <c r="AI3052">
        <v>1</v>
      </c>
      <c r="AJ3052" t="s">
        <v>308</v>
      </c>
      <c r="AK3052" t="s">
        <v>475</v>
      </c>
      <c r="AL3052" t="s">
        <v>341</v>
      </c>
      <c r="AM3052" t="s">
        <v>313</v>
      </c>
      <c r="AQ3052" t="s">
        <v>341</v>
      </c>
      <c r="AR3052" t="s">
        <v>313</v>
      </c>
      <c r="AU3052" t="s">
        <v>309</v>
      </c>
      <c r="AV3052" t="s">
        <v>309</v>
      </c>
      <c r="AX3052" t="s">
        <v>342</v>
      </c>
      <c r="AZ3052" t="s">
        <v>309</v>
      </c>
      <c r="BB3052" t="s">
        <v>311</v>
      </c>
      <c r="BD3052" t="s">
        <v>311</v>
      </c>
      <c r="BV3052" t="s">
        <v>311</v>
      </c>
      <c r="BW3052" t="s">
        <v>309</v>
      </c>
      <c r="BX3052" t="s">
        <v>309</v>
      </c>
    </row>
    <row r="3053" spans="1:76" ht="27" customHeight="1" x14ac:dyDescent="0.25">
      <c r="A3053" s="21" t="s">
        <v>347</v>
      </c>
      <c r="B3053" t="s">
        <v>1</v>
      </c>
      <c r="C3053" t="b">
        <v>1</v>
      </c>
      <c r="D3053">
        <v>13781</v>
      </c>
      <c r="E3053" t="s">
        <v>2903</v>
      </c>
      <c r="F3053">
        <v>1922</v>
      </c>
      <c r="G3053" t="s">
        <v>3044</v>
      </c>
      <c r="H3053" t="s">
        <v>70</v>
      </c>
      <c r="I3053" t="s">
        <v>3045</v>
      </c>
      <c r="J3053" t="s">
        <v>304</v>
      </c>
      <c r="K3053" t="s">
        <v>163</v>
      </c>
      <c r="L3053" t="s">
        <v>340</v>
      </c>
      <c r="N3053" t="s">
        <v>307</v>
      </c>
      <c r="O3053" t="s">
        <v>308</v>
      </c>
      <c r="P3053" t="s">
        <v>308</v>
      </c>
      <c r="Q3053" t="s">
        <v>3046</v>
      </c>
      <c r="R3053" t="s">
        <v>3046</v>
      </c>
      <c r="S3053">
        <v>685</v>
      </c>
      <c r="T3053">
        <v>0.95</v>
      </c>
      <c r="U3053">
        <v>617</v>
      </c>
      <c r="V3053">
        <v>646</v>
      </c>
      <c r="W3053">
        <v>500</v>
      </c>
      <c r="X3053" t="s">
        <v>309</v>
      </c>
      <c r="AA3053" t="s">
        <v>316</v>
      </c>
      <c r="AB3053" t="s">
        <v>308</v>
      </c>
      <c r="AC3053">
        <v>6</v>
      </c>
      <c r="AD3053">
        <v>1971</v>
      </c>
      <c r="AG3053" t="s">
        <v>309</v>
      </c>
      <c r="AH3053" t="s">
        <v>312</v>
      </c>
      <c r="AI3053">
        <v>1</v>
      </c>
      <c r="AJ3053" t="s">
        <v>308</v>
      </c>
      <c r="AK3053" t="s">
        <v>439</v>
      </c>
      <c r="AU3053" t="s">
        <v>309</v>
      </c>
      <c r="AV3053" t="s">
        <v>309</v>
      </c>
      <c r="AX3053" t="s">
        <v>342</v>
      </c>
      <c r="BV3053" t="s">
        <v>309</v>
      </c>
      <c r="BW3053" t="s">
        <v>309</v>
      </c>
      <c r="BX3053" t="s">
        <v>309</v>
      </c>
    </row>
    <row r="3054" spans="1:76" ht="27" customHeight="1" x14ac:dyDescent="0.25">
      <c r="A3054" s="21" t="s">
        <v>419</v>
      </c>
      <c r="B3054" t="s">
        <v>1</v>
      </c>
      <c r="C3054" t="b">
        <v>1</v>
      </c>
      <c r="D3054">
        <v>13781</v>
      </c>
      <c r="E3054" t="s">
        <v>2903</v>
      </c>
      <c r="F3054">
        <v>1925</v>
      </c>
      <c r="G3054" t="s">
        <v>3047</v>
      </c>
      <c r="H3054" t="s">
        <v>70</v>
      </c>
      <c r="I3054" t="s">
        <v>3048</v>
      </c>
      <c r="J3054" t="s">
        <v>304</v>
      </c>
      <c r="K3054" t="s">
        <v>163</v>
      </c>
      <c r="L3054" t="s">
        <v>340</v>
      </c>
      <c r="N3054" t="s">
        <v>307</v>
      </c>
      <c r="O3054" t="s">
        <v>308</v>
      </c>
      <c r="P3054" t="s">
        <v>308</v>
      </c>
      <c r="Q3054" t="s">
        <v>3049</v>
      </c>
      <c r="R3054" t="s">
        <v>3049</v>
      </c>
      <c r="S3054">
        <v>593.1</v>
      </c>
      <c r="T3054">
        <v>0.9</v>
      </c>
      <c r="U3054">
        <v>521</v>
      </c>
      <c r="V3054">
        <v>546</v>
      </c>
      <c r="W3054">
        <v>500</v>
      </c>
      <c r="X3054" t="s">
        <v>309</v>
      </c>
      <c r="AA3054" t="s">
        <v>316</v>
      </c>
      <c r="AB3054" t="s">
        <v>308</v>
      </c>
      <c r="AC3054">
        <v>2</v>
      </c>
      <c r="AD3054">
        <v>1974</v>
      </c>
      <c r="AG3054" t="s">
        <v>309</v>
      </c>
      <c r="AH3054" t="s">
        <v>312</v>
      </c>
      <c r="AI3054">
        <v>1</v>
      </c>
      <c r="AJ3054" t="s">
        <v>308</v>
      </c>
      <c r="AK3054" t="s">
        <v>439</v>
      </c>
      <c r="AU3054" t="s">
        <v>309</v>
      </c>
      <c r="AV3054" t="s">
        <v>309</v>
      </c>
      <c r="AX3054" t="s">
        <v>342</v>
      </c>
      <c r="BV3054" t="s">
        <v>309</v>
      </c>
    </row>
    <row r="3055" spans="1:76" ht="27" customHeight="1" x14ac:dyDescent="0.25">
      <c r="A3055" s="21" t="s">
        <v>419</v>
      </c>
      <c r="B3055" t="s">
        <v>1</v>
      </c>
      <c r="C3055" t="b">
        <v>1</v>
      </c>
      <c r="D3055">
        <v>13781</v>
      </c>
      <c r="E3055" t="s">
        <v>2903</v>
      </c>
      <c r="F3055">
        <v>1925</v>
      </c>
      <c r="G3055" t="s">
        <v>3047</v>
      </c>
      <c r="H3055" t="s">
        <v>70</v>
      </c>
      <c r="I3055" t="s">
        <v>3048</v>
      </c>
      <c r="J3055" t="s">
        <v>315</v>
      </c>
      <c r="K3055" t="s">
        <v>163</v>
      </c>
      <c r="L3055" t="s">
        <v>340</v>
      </c>
      <c r="N3055" t="s">
        <v>307</v>
      </c>
      <c r="O3055" t="s">
        <v>308</v>
      </c>
      <c r="P3055" t="s">
        <v>308</v>
      </c>
      <c r="Q3055" t="s">
        <v>3050</v>
      </c>
      <c r="R3055" t="s">
        <v>3050</v>
      </c>
      <c r="S3055">
        <v>593.1</v>
      </c>
      <c r="T3055">
        <v>0.9</v>
      </c>
      <c r="U3055">
        <v>519</v>
      </c>
      <c r="V3055">
        <v>546</v>
      </c>
      <c r="W3055">
        <v>500</v>
      </c>
      <c r="X3055" t="s">
        <v>309</v>
      </c>
      <c r="AA3055" t="s">
        <v>316</v>
      </c>
      <c r="AB3055" t="s">
        <v>308</v>
      </c>
      <c r="AC3055">
        <v>10</v>
      </c>
      <c r="AD3055">
        <v>1974</v>
      </c>
      <c r="AG3055" t="s">
        <v>309</v>
      </c>
      <c r="AH3055" t="s">
        <v>312</v>
      </c>
      <c r="AI3055">
        <v>1</v>
      </c>
      <c r="AJ3055" t="s">
        <v>308</v>
      </c>
      <c r="AK3055" t="s">
        <v>439</v>
      </c>
      <c r="AU3055" t="s">
        <v>309</v>
      </c>
      <c r="AV3055" t="s">
        <v>309</v>
      </c>
      <c r="AX3055" t="s">
        <v>342</v>
      </c>
      <c r="BV3055" t="s">
        <v>309</v>
      </c>
    </row>
    <row r="3056" spans="1:76" ht="27" customHeight="1" x14ac:dyDescent="0.25">
      <c r="A3056" s="21" t="s">
        <v>361</v>
      </c>
      <c r="B3056" t="s">
        <v>19</v>
      </c>
      <c r="C3056" t="b">
        <v>1</v>
      </c>
      <c r="D3056">
        <v>13781</v>
      </c>
      <c r="E3056" t="s">
        <v>2903</v>
      </c>
      <c r="F3056">
        <v>1926</v>
      </c>
      <c r="G3056" t="s">
        <v>3051</v>
      </c>
      <c r="H3056" t="s">
        <v>70</v>
      </c>
      <c r="I3056" t="s">
        <v>3048</v>
      </c>
      <c r="J3056" t="s">
        <v>304</v>
      </c>
      <c r="K3056" t="s">
        <v>3052</v>
      </c>
      <c r="L3056" t="s">
        <v>340</v>
      </c>
      <c r="N3056" t="s">
        <v>307</v>
      </c>
      <c r="O3056" t="s">
        <v>308</v>
      </c>
      <c r="P3056" t="s">
        <v>308</v>
      </c>
      <c r="Q3056" t="s">
        <v>3053</v>
      </c>
      <c r="R3056" t="s">
        <v>3053</v>
      </c>
      <c r="S3056">
        <v>11.5</v>
      </c>
      <c r="T3056">
        <v>0.85</v>
      </c>
      <c r="U3056">
        <v>9</v>
      </c>
      <c r="V3056">
        <v>9</v>
      </c>
      <c r="W3056">
        <v>6</v>
      </c>
      <c r="X3056" t="s">
        <v>309</v>
      </c>
      <c r="AA3056" t="s">
        <v>316</v>
      </c>
      <c r="AB3056" t="s">
        <v>308</v>
      </c>
      <c r="AC3056">
        <v>10</v>
      </c>
      <c r="AD3056">
        <v>1949</v>
      </c>
      <c r="AE3056">
        <v>12</v>
      </c>
      <c r="AF3056">
        <v>2027</v>
      </c>
      <c r="AG3056" t="s">
        <v>309</v>
      </c>
      <c r="AH3056" t="s">
        <v>312</v>
      </c>
      <c r="AI3056">
        <v>1</v>
      </c>
      <c r="AJ3056" t="s">
        <v>308</v>
      </c>
      <c r="AK3056" t="s">
        <v>3054</v>
      </c>
      <c r="AL3056" t="s">
        <v>549</v>
      </c>
      <c r="AM3056" t="s">
        <v>341</v>
      </c>
      <c r="AQ3056" t="s">
        <v>341</v>
      </c>
      <c r="AU3056" t="s">
        <v>309</v>
      </c>
      <c r="AV3056" t="s">
        <v>309</v>
      </c>
      <c r="AX3056" t="s">
        <v>351</v>
      </c>
      <c r="BA3056" t="s">
        <v>309</v>
      </c>
      <c r="BC3056" t="s">
        <v>309</v>
      </c>
      <c r="BV3056" t="s">
        <v>311</v>
      </c>
      <c r="BW3056" t="s">
        <v>311</v>
      </c>
      <c r="BX3056" t="s">
        <v>309</v>
      </c>
    </row>
    <row r="3057" spans="1:76" ht="27" customHeight="1" x14ac:dyDescent="0.25">
      <c r="A3057" s="21" t="s">
        <v>361</v>
      </c>
      <c r="B3057" t="s">
        <v>19</v>
      </c>
      <c r="C3057" t="b">
        <v>1</v>
      </c>
      <c r="D3057">
        <v>13781</v>
      </c>
      <c r="E3057" t="s">
        <v>2903</v>
      </c>
      <c r="F3057">
        <v>1926</v>
      </c>
      <c r="G3057" t="s">
        <v>3051</v>
      </c>
      <c r="H3057" t="s">
        <v>70</v>
      </c>
      <c r="I3057" t="s">
        <v>3048</v>
      </c>
      <c r="J3057" t="s">
        <v>315</v>
      </c>
      <c r="K3057" t="s">
        <v>3052</v>
      </c>
      <c r="L3057" t="s">
        <v>340</v>
      </c>
      <c r="N3057" t="s">
        <v>307</v>
      </c>
      <c r="O3057" t="s">
        <v>308</v>
      </c>
      <c r="P3057" t="s">
        <v>308</v>
      </c>
      <c r="Q3057" t="s">
        <v>3055</v>
      </c>
      <c r="R3057" t="s">
        <v>3055</v>
      </c>
      <c r="S3057">
        <v>11.5</v>
      </c>
      <c r="T3057">
        <v>0.85</v>
      </c>
      <c r="U3057">
        <v>9</v>
      </c>
      <c r="V3057">
        <v>9</v>
      </c>
      <c r="W3057">
        <v>6</v>
      </c>
      <c r="X3057" t="s">
        <v>309</v>
      </c>
      <c r="AA3057" t="s">
        <v>316</v>
      </c>
      <c r="AB3057" t="s">
        <v>308</v>
      </c>
      <c r="AC3057">
        <v>11</v>
      </c>
      <c r="AD3057">
        <v>1949</v>
      </c>
      <c r="AE3057">
        <v>12</v>
      </c>
      <c r="AF3057">
        <v>2027</v>
      </c>
      <c r="AG3057" t="s">
        <v>309</v>
      </c>
      <c r="AH3057" t="s">
        <v>312</v>
      </c>
      <c r="AI3057">
        <v>1</v>
      </c>
      <c r="AJ3057" t="s">
        <v>308</v>
      </c>
      <c r="AK3057" t="s">
        <v>3054</v>
      </c>
      <c r="AL3057" t="s">
        <v>549</v>
      </c>
      <c r="AM3057" t="s">
        <v>341</v>
      </c>
      <c r="AQ3057" t="s">
        <v>341</v>
      </c>
      <c r="AU3057" t="s">
        <v>309</v>
      </c>
      <c r="AV3057" t="s">
        <v>309</v>
      </c>
      <c r="AX3057" t="s">
        <v>351</v>
      </c>
      <c r="BA3057" t="s">
        <v>309</v>
      </c>
      <c r="BC3057" t="s">
        <v>309</v>
      </c>
      <c r="BV3057" t="s">
        <v>311</v>
      </c>
      <c r="BW3057" t="s">
        <v>311</v>
      </c>
      <c r="BX3057" t="s">
        <v>309</v>
      </c>
    </row>
    <row r="3058" spans="1:76" ht="27" customHeight="1" x14ac:dyDescent="0.25">
      <c r="A3058" s="21" t="s">
        <v>514</v>
      </c>
      <c r="B3058" t="s">
        <v>23</v>
      </c>
      <c r="C3058" t="b">
        <v>1</v>
      </c>
      <c r="D3058">
        <v>13781</v>
      </c>
      <c r="E3058" t="s">
        <v>2903</v>
      </c>
      <c r="F3058">
        <v>1927</v>
      </c>
      <c r="G3058" t="s">
        <v>3056</v>
      </c>
      <c r="H3058" t="s">
        <v>70</v>
      </c>
      <c r="I3058" t="s">
        <v>3027</v>
      </c>
      <c r="J3058" t="s">
        <v>451</v>
      </c>
      <c r="K3058" t="s">
        <v>349</v>
      </c>
      <c r="L3058" t="s">
        <v>54</v>
      </c>
      <c r="M3058" t="s">
        <v>3057</v>
      </c>
      <c r="N3058" t="s">
        <v>307</v>
      </c>
      <c r="O3058" t="s">
        <v>308</v>
      </c>
      <c r="P3058" t="s">
        <v>311</v>
      </c>
      <c r="Q3058" t="s">
        <v>3058</v>
      </c>
      <c r="R3058" t="s">
        <v>3058</v>
      </c>
      <c r="S3058">
        <v>210.6</v>
      </c>
      <c r="T3058">
        <v>0.9</v>
      </c>
      <c r="U3058">
        <v>147</v>
      </c>
      <c r="V3058">
        <v>171</v>
      </c>
      <c r="W3058">
        <v>79</v>
      </c>
      <c r="X3058" t="s">
        <v>309</v>
      </c>
      <c r="AA3058" t="s">
        <v>316</v>
      </c>
      <c r="AB3058" t="s">
        <v>308</v>
      </c>
      <c r="AC3058">
        <v>5</v>
      </c>
      <c r="AD3058">
        <v>2009</v>
      </c>
      <c r="AG3058" t="s">
        <v>309</v>
      </c>
      <c r="AH3058" t="s">
        <v>312</v>
      </c>
      <c r="AI3058">
        <v>1</v>
      </c>
      <c r="AJ3058" t="s">
        <v>308</v>
      </c>
      <c r="AK3058" t="s">
        <v>341</v>
      </c>
      <c r="AL3058" t="s">
        <v>313</v>
      </c>
      <c r="AU3058" t="s">
        <v>309</v>
      </c>
      <c r="AV3058" t="s">
        <v>309</v>
      </c>
      <c r="AX3058" t="s">
        <v>351</v>
      </c>
      <c r="BV3058" t="s">
        <v>311</v>
      </c>
      <c r="BW3058" t="s">
        <v>309</v>
      </c>
      <c r="BX3058" t="s">
        <v>309</v>
      </c>
    </row>
    <row r="3059" spans="1:76" ht="27" customHeight="1" x14ac:dyDescent="0.25">
      <c r="A3059" s="21" t="s">
        <v>514</v>
      </c>
      <c r="B3059" t="s">
        <v>23</v>
      </c>
      <c r="C3059" t="b">
        <v>1</v>
      </c>
      <c r="D3059">
        <v>13781</v>
      </c>
      <c r="E3059" t="s">
        <v>2903</v>
      </c>
      <c r="F3059">
        <v>1927</v>
      </c>
      <c r="G3059" t="s">
        <v>3056</v>
      </c>
      <c r="H3059" t="s">
        <v>70</v>
      </c>
      <c r="I3059" t="s">
        <v>3027</v>
      </c>
      <c r="J3059" t="s">
        <v>458</v>
      </c>
      <c r="K3059" t="s">
        <v>349</v>
      </c>
      <c r="L3059" t="s">
        <v>54</v>
      </c>
      <c r="M3059" t="s">
        <v>3057</v>
      </c>
      <c r="N3059" t="s">
        <v>307</v>
      </c>
      <c r="O3059" t="s">
        <v>308</v>
      </c>
      <c r="P3059" t="s">
        <v>311</v>
      </c>
      <c r="Q3059" t="s">
        <v>3059</v>
      </c>
      <c r="R3059" t="s">
        <v>3059</v>
      </c>
      <c r="S3059">
        <v>210.6</v>
      </c>
      <c r="T3059">
        <v>0.9</v>
      </c>
      <c r="U3059">
        <v>147</v>
      </c>
      <c r="V3059">
        <v>171</v>
      </c>
      <c r="W3059">
        <v>79</v>
      </c>
      <c r="X3059" t="s">
        <v>309</v>
      </c>
      <c r="AA3059" t="s">
        <v>316</v>
      </c>
      <c r="AB3059" t="s">
        <v>308</v>
      </c>
      <c r="AC3059">
        <v>5</v>
      </c>
      <c r="AD3059">
        <v>2009</v>
      </c>
      <c r="AG3059" t="s">
        <v>309</v>
      </c>
      <c r="AH3059" t="s">
        <v>312</v>
      </c>
      <c r="AI3059">
        <v>1</v>
      </c>
      <c r="AJ3059" t="s">
        <v>308</v>
      </c>
      <c r="AK3059" t="s">
        <v>341</v>
      </c>
      <c r="AL3059" t="s">
        <v>313</v>
      </c>
      <c r="AU3059" t="s">
        <v>309</v>
      </c>
      <c r="AV3059" t="s">
        <v>309</v>
      </c>
      <c r="AX3059" t="s">
        <v>351</v>
      </c>
      <c r="BV3059" t="s">
        <v>311</v>
      </c>
      <c r="BW3059" t="s">
        <v>309</v>
      </c>
      <c r="BX3059" t="s">
        <v>309</v>
      </c>
    </row>
    <row r="3060" spans="1:76" ht="27" customHeight="1" x14ac:dyDescent="0.25">
      <c r="A3060" s="21" t="s">
        <v>508</v>
      </c>
      <c r="B3060" t="s">
        <v>23</v>
      </c>
      <c r="C3060" t="b">
        <v>1</v>
      </c>
      <c r="D3060">
        <v>13781</v>
      </c>
      <c r="E3060" t="s">
        <v>2903</v>
      </c>
      <c r="F3060">
        <v>1927</v>
      </c>
      <c r="G3060" t="s">
        <v>3056</v>
      </c>
      <c r="H3060" t="s">
        <v>70</v>
      </c>
      <c r="I3060" t="s">
        <v>3027</v>
      </c>
      <c r="J3060" t="s">
        <v>3060</v>
      </c>
      <c r="K3060" t="s">
        <v>349</v>
      </c>
      <c r="L3060" t="s">
        <v>52</v>
      </c>
      <c r="M3060" t="s">
        <v>3057</v>
      </c>
      <c r="N3060" t="s">
        <v>307</v>
      </c>
      <c r="O3060" t="s">
        <v>309</v>
      </c>
      <c r="P3060" t="s">
        <v>308</v>
      </c>
      <c r="Q3060" t="s">
        <v>3061</v>
      </c>
      <c r="R3060" t="s">
        <v>3061</v>
      </c>
      <c r="S3060">
        <v>164.7</v>
      </c>
      <c r="T3060">
        <v>0.9</v>
      </c>
      <c r="U3060">
        <v>160</v>
      </c>
      <c r="V3060">
        <v>158</v>
      </c>
      <c r="W3060">
        <v>76</v>
      </c>
      <c r="X3060" t="s">
        <v>309</v>
      </c>
      <c r="AA3060" t="s">
        <v>316</v>
      </c>
      <c r="AB3060" t="s">
        <v>308</v>
      </c>
      <c r="AC3060">
        <v>4</v>
      </c>
      <c r="AD3060">
        <v>1987</v>
      </c>
      <c r="AG3060" t="s">
        <v>309</v>
      </c>
      <c r="AH3060" t="s">
        <v>312</v>
      </c>
      <c r="AI3060">
        <v>1</v>
      </c>
      <c r="AJ3060" t="s">
        <v>308</v>
      </c>
      <c r="AK3060" t="s">
        <v>341</v>
      </c>
      <c r="AU3060" t="s">
        <v>309</v>
      </c>
      <c r="AV3060" t="s">
        <v>309</v>
      </c>
      <c r="AX3060" t="s">
        <v>351</v>
      </c>
      <c r="AZ3060" t="s">
        <v>309</v>
      </c>
      <c r="BV3060" t="s">
        <v>309</v>
      </c>
      <c r="BW3060" t="s">
        <v>309</v>
      </c>
    </row>
    <row r="3061" spans="1:76" ht="14.65" customHeight="1" x14ac:dyDescent="0.25">
      <c r="A3061" s="21" t="s">
        <v>587</v>
      </c>
      <c r="B3061" t="s">
        <v>8</v>
      </c>
      <c r="C3061" t="b">
        <v>1</v>
      </c>
      <c r="D3061">
        <v>17876</v>
      </c>
      <c r="E3061" t="s">
        <v>3062</v>
      </c>
      <c r="F3061">
        <v>1929</v>
      </c>
      <c r="G3061" t="s">
        <v>3063</v>
      </c>
      <c r="H3061" t="s">
        <v>70</v>
      </c>
      <c r="I3061" t="s">
        <v>425</v>
      </c>
      <c r="J3061" t="s">
        <v>304</v>
      </c>
      <c r="K3061" t="s">
        <v>305</v>
      </c>
      <c r="L3061" t="s">
        <v>306</v>
      </c>
      <c r="N3061" t="s">
        <v>307</v>
      </c>
      <c r="O3061" t="s">
        <v>308</v>
      </c>
      <c r="P3061" t="s">
        <v>308</v>
      </c>
      <c r="Q3061" t="s">
        <v>3064</v>
      </c>
      <c r="S3061">
        <v>2</v>
      </c>
      <c r="T3061">
        <v>0.8</v>
      </c>
      <c r="U3061">
        <v>2</v>
      </c>
      <c r="V3061">
        <v>2</v>
      </c>
      <c r="W3061">
        <v>1.5</v>
      </c>
      <c r="X3061" t="s">
        <v>309</v>
      </c>
      <c r="AA3061" t="s">
        <v>316</v>
      </c>
      <c r="AB3061" t="s">
        <v>308</v>
      </c>
      <c r="AC3061">
        <v>7</v>
      </c>
      <c r="AD3061">
        <v>2002</v>
      </c>
      <c r="AG3061" t="s">
        <v>309</v>
      </c>
      <c r="AH3061" t="s">
        <v>312</v>
      </c>
      <c r="AI3061">
        <v>1</v>
      </c>
      <c r="AJ3061" t="s">
        <v>308</v>
      </c>
      <c r="AK3061" t="s">
        <v>313</v>
      </c>
      <c r="AU3061" t="s">
        <v>309</v>
      </c>
      <c r="AX3061" t="s">
        <v>314</v>
      </c>
      <c r="BV3061" t="s">
        <v>309</v>
      </c>
    </row>
    <row r="3062" spans="1:76" ht="14.65" customHeight="1" x14ac:dyDescent="0.25">
      <c r="A3062" s="21" t="s">
        <v>587</v>
      </c>
      <c r="B3062" t="s">
        <v>8</v>
      </c>
      <c r="C3062" t="b">
        <v>1</v>
      </c>
      <c r="D3062">
        <v>17876</v>
      </c>
      <c r="E3062" t="s">
        <v>3062</v>
      </c>
      <c r="F3062">
        <v>1929</v>
      </c>
      <c r="G3062" t="s">
        <v>3063</v>
      </c>
      <c r="H3062" t="s">
        <v>70</v>
      </c>
      <c r="I3062" t="s">
        <v>425</v>
      </c>
      <c r="J3062" t="s">
        <v>315</v>
      </c>
      <c r="K3062" t="s">
        <v>305</v>
      </c>
      <c r="L3062" t="s">
        <v>306</v>
      </c>
      <c r="N3062" t="s">
        <v>307</v>
      </c>
      <c r="O3062" t="s">
        <v>308</v>
      </c>
      <c r="P3062" t="s">
        <v>308</v>
      </c>
      <c r="Q3062" t="s">
        <v>3064</v>
      </c>
      <c r="S3062">
        <v>2</v>
      </c>
      <c r="T3062">
        <v>0.8</v>
      </c>
      <c r="U3062">
        <v>2</v>
      </c>
      <c r="V3062">
        <v>2</v>
      </c>
      <c r="W3062">
        <v>1.5</v>
      </c>
      <c r="X3062" t="s">
        <v>309</v>
      </c>
      <c r="AA3062" t="s">
        <v>316</v>
      </c>
      <c r="AB3062" t="s">
        <v>308</v>
      </c>
      <c r="AC3062">
        <v>7</v>
      </c>
      <c r="AD3062">
        <v>2002</v>
      </c>
      <c r="AG3062" t="s">
        <v>309</v>
      </c>
      <c r="AH3062" t="s">
        <v>312</v>
      </c>
      <c r="AI3062">
        <v>1</v>
      </c>
      <c r="AJ3062" t="s">
        <v>308</v>
      </c>
      <c r="AK3062" t="s">
        <v>313</v>
      </c>
      <c r="AU3062" t="s">
        <v>309</v>
      </c>
      <c r="AX3062" t="s">
        <v>314</v>
      </c>
      <c r="BV3062" t="s">
        <v>309</v>
      </c>
    </row>
    <row r="3063" spans="1:76" ht="14.65" customHeight="1" x14ac:dyDescent="0.25">
      <c r="A3063" s="21" t="s">
        <v>587</v>
      </c>
      <c r="B3063" t="s">
        <v>8</v>
      </c>
      <c r="C3063" t="b">
        <v>1</v>
      </c>
      <c r="D3063">
        <v>17876</v>
      </c>
      <c r="E3063" t="s">
        <v>3062</v>
      </c>
      <c r="F3063">
        <v>1929</v>
      </c>
      <c r="G3063" t="s">
        <v>3063</v>
      </c>
      <c r="H3063" t="s">
        <v>70</v>
      </c>
      <c r="I3063" t="s">
        <v>425</v>
      </c>
      <c r="J3063" t="s">
        <v>318</v>
      </c>
      <c r="K3063" t="s">
        <v>305</v>
      </c>
      <c r="L3063" t="s">
        <v>306</v>
      </c>
      <c r="N3063" t="s">
        <v>307</v>
      </c>
      <c r="O3063" t="s">
        <v>308</v>
      </c>
      <c r="P3063" t="s">
        <v>308</v>
      </c>
      <c r="Q3063" t="s">
        <v>3064</v>
      </c>
      <c r="S3063">
        <v>2</v>
      </c>
      <c r="T3063">
        <v>0.8</v>
      </c>
      <c r="U3063">
        <v>2</v>
      </c>
      <c r="V3063">
        <v>2</v>
      </c>
      <c r="W3063">
        <v>1.5</v>
      </c>
      <c r="X3063" t="s">
        <v>309</v>
      </c>
      <c r="AA3063" t="s">
        <v>316</v>
      </c>
      <c r="AB3063" t="s">
        <v>308</v>
      </c>
      <c r="AC3063">
        <v>7</v>
      </c>
      <c r="AD3063">
        <v>2002</v>
      </c>
      <c r="AG3063" t="s">
        <v>309</v>
      </c>
      <c r="AH3063" t="s">
        <v>312</v>
      </c>
      <c r="AI3063">
        <v>1</v>
      </c>
      <c r="AJ3063" t="s">
        <v>308</v>
      </c>
      <c r="AK3063" t="s">
        <v>313</v>
      </c>
      <c r="AU3063" t="s">
        <v>309</v>
      </c>
      <c r="AX3063" t="s">
        <v>314</v>
      </c>
      <c r="BV3063" t="s">
        <v>309</v>
      </c>
    </row>
    <row r="3064" spans="1:76" ht="14.65" customHeight="1" x14ac:dyDescent="0.25">
      <c r="A3064" s="21" t="s">
        <v>587</v>
      </c>
      <c r="B3064" t="s">
        <v>8</v>
      </c>
      <c r="C3064" t="b">
        <v>1</v>
      </c>
      <c r="D3064">
        <v>17876</v>
      </c>
      <c r="E3064" t="s">
        <v>3062</v>
      </c>
      <c r="F3064">
        <v>1929</v>
      </c>
      <c r="G3064" t="s">
        <v>3063</v>
      </c>
      <c r="H3064" t="s">
        <v>70</v>
      </c>
      <c r="I3064" t="s">
        <v>425</v>
      </c>
      <c r="J3064" t="s">
        <v>344</v>
      </c>
      <c r="K3064" t="s">
        <v>305</v>
      </c>
      <c r="L3064" t="s">
        <v>306</v>
      </c>
      <c r="N3064" t="s">
        <v>307</v>
      </c>
      <c r="O3064" t="s">
        <v>308</v>
      </c>
      <c r="P3064" t="s">
        <v>308</v>
      </c>
      <c r="Q3064" t="s">
        <v>3064</v>
      </c>
      <c r="S3064">
        <v>2</v>
      </c>
      <c r="T3064">
        <v>0.8</v>
      </c>
      <c r="U3064">
        <v>2</v>
      </c>
      <c r="V3064">
        <v>2</v>
      </c>
      <c r="W3064">
        <v>1.5</v>
      </c>
      <c r="X3064" t="s">
        <v>309</v>
      </c>
      <c r="AA3064" t="s">
        <v>316</v>
      </c>
      <c r="AB3064" t="s">
        <v>308</v>
      </c>
      <c r="AC3064">
        <v>7</v>
      </c>
      <c r="AD3064">
        <v>2002</v>
      </c>
      <c r="AG3064" t="s">
        <v>309</v>
      </c>
      <c r="AH3064" t="s">
        <v>312</v>
      </c>
      <c r="AI3064">
        <v>1</v>
      </c>
      <c r="AJ3064" t="s">
        <v>308</v>
      </c>
      <c r="AK3064" t="s">
        <v>313</v>
      </c>
      <c r="AU3064" t="s">
        <v>309</v>
      </c>
      <c r="AX3064" t="s">
        <v>314</v>
      </c>
      <c r="BV3064" t="s">
        <v>309</v>
      </c>
    </row>
    <row r="3065" spans="1:76" ht="14.65" customHeight="1" x14ac:dyDescent="0.25">
      <c r="A3065" s="21" t="s">
        <v>587</v>
      </c>
      <c r="B3065" t="s">
        <v>8</v>
      </c>
      <c r="C3065" t="b">
        <v>1</v>
      </c>
      <c r="D3065">
        <v>17876</v>
      </c>
      <c r="E3065" t="s">
        <v>3062</v>
      </c>
      <c r="F3065">
        <v>1929</v>
      </c>
      <c r="G3065" t="s">
        <v>3063</v>
      </c>
      <c r="H3065" t="s">
        <v>70</v>
      </c>
      <c r="I3065" t="s">
        <v>425</v>
      </c>
      <c r="J3065" t="s">
        <v>319</v>
      </c>
      <c r="K3065" t="s">
        <v>305</v>
      </c>
      <c r="L3065" t="s">
        <v>306</v>
      </c>
      <c r="N3065" t="s">
        <v>307</v>
      </c>
      <c r="O3065" t="s">
        <v>308</v>
      </c>
      <c r="P3065" t="s">
        <v>308</v>
      </c>
      <c r="Q3065" t="s">
        <v>3064</v>
      </c>
      <c r="S3065">
        <v>2</v>
      </c>
      <c r="T3065">
        <v>0.8</v>
      </c>
      <c r="U3065">
        <v>2</v>
      </c>
      <c r="V3065">
        <v>2</v>
      </c>
      <c r="W3065">
        <v>1.5</v>
      </c>
      <c r="X3065" t="s">
        <v>309</v>
      </c>
      <c r="AA3065" t="s">
        <v>316</v>
      </c>
      <c r="AB3065" t="s">
        <v>308</v>
      </c>
      <c r="AC3065">
        <v>7</v>
      </c>
      <c r="AD3065">
        <v>2002</v>
      </c>
      <c r="AG3065" t="s">
        <v>309</v>
      </c>
      <c r="AH3065" t="s">
        <v>312</v>
      </c>
      <c r="AI3065">
        <v>1</v>
      </c>
      <c r="AJ3065" t="s">
        <v>308</v>
      </c>
      <c r="AK3065" t="s">
        <v>313</v>
      </c>
      <c r="AU3065" t="s">
        <v>309</v>
      </c>
      <c r="AX3065" t="s">
        <v>314</v>
      </c>
      <c r="BV3065" t="s">
        <v>309</v>
      </c>
    </row>
    <row r="3066" spans="1:76" ht="14.65" customHeight="1" x14ac:dyDescent="0.25">
      <c r="A3066" s="21" t="s">
        <v>587</v>
      </c>
      <c r="B3066" t="s">
        <v>8</v>
      </c>
      <c r="C3066" t="b">
        <v>1</v>
      </c>
      <c r="D3066">
        <v>17876</v>
      </c>
      <c r="E3066" t="s">
        <v>3062</v>
      </c>
      <c r="F3066">
        <v>1929</v>
      </c>
      <c r="G3066" t="s">
        <v>3063</v>
      </c>
      <c r="H3066" t="s">
        <v>70</v>
      </c>
      <c r="I3066" t="s">
        <v>425</v>
      </c>
      <c r="J3066" t="s">
        <v>398</v>
      </c>
      <c r="K3066" t="s">
        <v>305</v>
      </c>
      <c r="L3066" t="s">
        <v>306</v>
      </c>
      <c r="N3066" t="s">
        <v>307</v>
      </c>
      <c r="O3066" t="s">
        <v>308</v>
      </c>
      <c r="P3066" t="s">
        <v>308</v>
      </c>
      <c r="Q3066" t="s">
        <v>3064</v>
      </c>
      <c r="S3066">
        <v>2</v>
      </c>
      <c r="T3066">
        <v>0.8</v>
      </c>
      <c r="U3066">
        <v>2</v>
      </c>
      <c r="V3066">
        <v>2</v>
      </c>
      <c r="W3066">
        <v>1.5</v>
      </c>
      <c r="X3066" t="s">
        <v>309</v>
      </c>
      <c r="AA3066" t="s">
        <v>316</v>
      </c>
      <c r="AB3066" t="s">
        <v>308</v>
      </c>
      <c r="AC3066">
        <v>7</v>
      </c>
      <c r="AD3066">
        <v>2002</v>
      </c>
      <c r="AG3066" t="s">
        <v>309</v>
      </c>
      <c r="AH3066" t="s">
        <v>312</v>
      </c>
      <c r="AI3066">
        <v>1</v>
      </c>
      <c r="AJ3066" t="s">
        <v>308</v>
      </c>
      <c r="AK3066" t="s">
        <v>313</v>
      </c>
      <c r="AU3066" t="s">
        <v>309</v>
      </c>
      <c r="AX3066" t="s">
        <v>314</v>
      </c>
      <c r="BV3066" t="s">
        <v>309</v>
      </c>
    </row>
    <row r="3067" spans="1:76" ht="27" customHeight="1" x14ac:dyDescent="0.25">
      <c r="A3067" s="21" t="s">
        <v>455</v>
      </c>
      <c r="B3067" t="s">
        <v>19</v>
      </c>
      <c r="C3067" t="b">
        <v>1</v>
      </c>
      <c r="D3067">
        <v>13781</v>
      </c>
      <c r="E3067" t="s">
        <v>2903</v>
      </c>
      <c r="F3067">
        <v>1934</v>
      </c>
      <c r="G3067" t="s">
        <v>3065</v>
      </c>
      <c r="H3067" t="s">
        <v>70</v>
      </c>
      <c r="I3067" t="s">
        <v>3066</v>
      </c>
      <c r="J3067" t="s">
        <v>304</v>
      </c>
      <c r="K3067" t="s">
        <v>3052</v>
      </c>
      <c r="L3067" t="s">
        <v>340</v>
      </c>
      <c r="N3067" t="s">
        <v>307</v>
      </c>
      <c r="O3067" t="s">
        <v>308</v>
      </c>
      <c r="P3067" t="s">
        <v>308</v>
      </c>
      <c r="Q3067" t="s">
        <v>3067</v>
      </c>
      <c r="R3067" t="s">
        <v>3067</v>
      </c>
      <c r="S3067">
        <v>12.5</v>
      </c>
      <c r="T3067">
        <v>0.8</v>
      </c>
      <c r="U3067">
        <v>9</v>
      </c>
      <c r="V3067">
        <v>9</v>
      </c>
      <c r="W3067">
        <v>1</v>
      </c>
      <c r="X3067" t="s">
        <v>309</v>
      </c>
      <c r="AA3067" t="s">
        <v>316</v>
      </c>
      <c r="AB3067" t="s">
        <v>308</v>
      </c>
      <c r="AC3067">
        <v>9</v>
      </c>
      <c r="AD3067">
        <v>1948</v>
      </c>
      <c r="AE3067">
        <v>12</v>
      </c>
      <c r="AF3067">
        <v>2027</v>
      </c>
      <c r="AG3067" t="s">
        <v>309</v>
      </c>
      <c r="AH3067" t="s">
        <v>312</v>
      </c>
      <c r="AI3067">
        <v>1</v>
      </c>
      <c r="AJ3067" t="s">
        <v>308</v>
      </c>
      <c r="AK3067" t="s">
        <v>3054</v>
      </c>
      <c r="AL3067" t="s">
        <v>341</v>
      </c>
      <c r="AQ3067" t="s">
        <v>341</v>
      </c>
      <c r="AU3067" t="s">
        <v>309</v>
      </c>
      <c r="AV3067" t="s">
        <v>309</v>
      </c>
      <c r="AX3067" t="s">
        <v>351</v>
      </c>
      <c r="BV3067" t="s">
        <v>311</v>
      </c>
      <c r="BW3067" t="s">
        <v>311</v>
      </c>
      <c r="BX3067" t="s">
        <v>309</v>
      </c>
    </row>
    <row r="3068" spans="1:76" ht="27" customHeight="1" x14ac:dyDescent="0.25">
      <c r="A3068" s="21" t="s">
        <v>485</v>
      </c>
      <c r="B3068" t="s">
        <v>19</v>
      </c>
      <c r="C3068" t="b">
        <v>1</v>
      </c>
      <c r="D3068">
        <v>13781</v>
      </c>
      <c r="E3068" t="s">
        <v>2903</v>
      </c>
      <c r="F3068">
        <v>1934</v>
      </c>
      <c r="G3068" t="s">
        <v>3065</v>
      </c>
      <c r="H3068" t="s">
        <v>70</v>
      </c>
      <c r="I3068" t="s">
        <v>3066</v>
      </c>
      <c r="J3068" t="s">
        <v>315</v>
      </c>
      <c r="K3068" t="s">
        <v>3052</v>
      </c>
      <c r="L3068" t="s">
        <v>340</v>
      </c>
      <c r="N3068" t="s">
        <v>307</v>
      </c>
      <c r="O3068" t="s">
        <v>308</v>
      </c>
      <c r="P3068" t="s">
        <v>308</v>
      </c>
      <c r="Q3068" t="s">
        <v>3068</v>
      </c>
      <c r="R3068" t="s">
        <v>3068</v>
      </c>
      <c r="S3068">
        <v>12.5</v>
      </c>
      <c r="T3068">
        <v>0.8</v>
      </c>
      <c r="U3068">
        <v>9</v>
      </c>
      <c r="V3068">
        <v>9</v>
      </c>
      <c r="W3068">
        <v>1</v>
      </c>
      <c r="X3068" t="s">
        <v>309</v>
      </c>
      <c r="AA3068" t="s">
        <v>316</v>
      </c>
      <c r="AB3068" t="s">
        <v>308</v>
      </c>
      <c r="AC3068">
        <v>3</v>
      </c>
      <c r="AD3068">
        <v>1951</v>
      </c>
      <c r="AE3068">
        <v>12</v>
      </c>
      <c r="AF3068">
        <v>2027</v>
      </c>
      <c r="AG3068" t="s">
        <v>309</v>
      </c>
      <c r="AH3068" t="s">
        <v>312</v>
      </c>
      <c r="AI3068">
        <v>1</v>
      </c>
      <c r="AJ3068" t="s">
        <v>308</v>
      </c>
      <c r="AK3068" t="s">
        <v>3054</v>
      </c>
      <c r="AL3068" t="s">
        <v>341</v>
      </c>
      <c r="AQ3068" t="s">
        <v>341</v>
      </c>
      <c r="AU3068" t="s">
        <v>309</v>
      </c>
      <c r="AV3068" t="s">
        <v>309</v>
      </c>
      <c r="AX3068" t="s">
        <v>351</v>
      </c>
      <c r="BV3068" t="s">
        <v>311</v>
      </c>
      <c r="BW3068" t="s">
        <v>311</v>
      </c>
      <c r="BX3068" t="s">
        <v>309</v>
      </c>
    </row>
    <row r="3069" spans="1:76" ht="14.65" customHeight="1" x14ac:dyDescent="0.25">
      <c r="A3069" s="21" t="s">
        <v>487</v>
      </c>
      <c r="B3069" t="s">
        <v>2</v>
      </c>
      <c r="C3069" t="b">
        <v>1</v>
      </c>
      <c r="D3069">
        <v>14232</v>
      </c>
      <c r="E3069" t="s">
        <v>3069</v>
      </c>
      <c r="F3069">
        <v>1943</v>
      </c>
      <c r="G3069" t="s">
        <v>3070</v>
      </c>
      <c r="H3069" t="s">
        <v>70</v>
      </c>
      <c r="I3069" t="s">
        <v>3071</v>
      </c>
      <c r="J3069" t="s">
        <v>818</v>
      </c>
      <c r="K3069" t="s">
        <v>332</v>
      </c>
      <c r="L3069" t="s">
        <v>333</v>
      </c>
      <c r="N3069" t="s">
        <v>307</v>
      </c>
      <c r="O3069" t="s">
        <v>308</v>
      </c>
      <c r="P3069" t="s">
        <v>308</v>
      </c>
      <c r="S3069">
        <v>1</v>
      </c>
      <c r="T3069">
        <v>0.8</v>
      </c>
      <c r="U3069">
        <v>0.8</v>
      </c>
      <c r="V3069">
        <v>0.8</v>
      </c>
      <c r="W3069">
        <v>0</v>
      </c>
      <c r="X3069" t="s">
        <v>309</v>
      </c>
      <c r="AA3069" t="s">
        <v>316</v>
      </c>
      <c r="AB3069" t="s">
        <v>308</v>
      </c>
      <c r="AC3069">
        <v>9</v>
      </c>
      <c r="AD3069">
        <v>1914</v>
      </c>
      <c r="AG3069" t="s">
        <v>309</v>
      </c>
      <c r="AH3069" t="s">
        <v>312</v>
      </c>
      <c r="AI3069">
        <v>1</v>
      </c>
      <c r="AJ3069" t="s">
        <v>308</v>
      </c>
      <c r="AK3069" t="s">
        <v>334</v>
      </c>
      <c r="AU3069" t="s">
        <v>309</v>
      </c>
      <c r="AV3069" t="s">
        <v>309</v>
      </c>
      <c r="AX3069" t="s">
        <v>314</v>
      </c>
      <c r="BV3069" t="s">
        <v>309</v>
      </c>
    </row>
    <row r="3070" spans="1:76" ht="14.65" customHeight="1" x14ac:dyDescent="0.25">
      <c r="A3070" s="21" t="s">
        <v>467</v>
      </c>
      <c r="B3070" t="s">
        <v>8</v>
      </c>
      <c r="C3070" t="b">
        <v>1</v>
      </c>
      <c r="D3070">
        <v>150</v>
      </c>
      <c r="E3070" t="s">
        <v>3072</v>
      </c>
      <c r="F3070">
        <v>1956</v>
      </c>
      <c r="G3070" t="s">
        <v>3073</v>
      </c>
      <c r="H3070" t="s">
        <v>70</v>
      </c>
      <c r="I3070" t="s">
        <v>3074</v>
      </c>
      <c r="J3070" t="s">
        <v>319</v>
      </c>
      <c r="K3070" t="s">
        <v>305</v>
      </c>
      <c r="L3070" t="s">
        <v>306</v>
      </c>
      <c r="N3070" t="s">
        <v>307</v>
      </c>
      <c r="O3070" t="s">
        <v>308</v>
      </c>
      <c r="P3070" t="s">
        <v>308</v>
      </c>
      <c r="Q3070" t="s">
        <v>3075</v>
      </c>
      <c r="S3070">
        <v>2</v>
      </c>
      <c r="T3070">
        <v>0.8</v>
      </c>
      <c r="U3070">
        <v>2</v>
      </c>
      <c r="V3070">
        <v>2</v>
      </c>
      <c r="W3070">
        <v>0.8</v>
      </c>
      <c r="X3070" t="s">
        <v>309</v>
      </c>
      <c r="AA3070" t="s">
        <v>316</v>
      </c>
      <c r="AB3070" t="s">
        <v>308</v>
      </c>
      <c r="AC3070">
        <v>5</v>
      </c>
      <c r="AD3070">
        <v>2005</v>
      </c>
      <c r="AG3070" t="s">
        <v>309</v>
      </c>
      <c r="AH3070" t="s">
        <v>312</v>
      </c>
      <c r="AI3070">
        <v>1</v>
      </c>
      <c r="AJ3070" t="s">
        <v>308</v>
      </c>
      <c r="AK3070" t="s">
        <v>313</v>
      </c>
      <c r="AU3070" t="s">
        <v>309</v>
      </c>
      <c r="AX3070" t="s">
        <v>314</v>
      </c>
      <c r="BV3070" t="s">
        <v>309</v>
      </c>
    </row>
    <row r="3071" spans="1:76" ht="14.65" customHeight="1" x14ac:dyDescent="0.25">
      <c r="A3071" s="21" t="s">
        <v>455</v>
      </c>
      <c r="B3071" t="s">
        <v>8</v>
      </c>
      <c r="C3071" t="b">
        <v>1</v>
      </c>
      <c r="D3071">
        <v>295</v>
      </c>
      <c r="E3071" t="s">
        <v>3076</v>
      </c>
      <c r="F3071">
        <v>1958</v>
      </c>
      <c r="G3071" t="s">
        <v>3077</v>
      </c>
      <c r="H3071" t="s">
        <v>70</v>
      </c>
      <c r="I3071" t="s">
        <v>619</v>
      </c>
      <c r="J3071" t="s">
        <v>488</v>
      </c>
      <c r="K3071" t="s">
        <v>305</v>
      </c>
      <c r="L3071" t="s">
        <v>306</v>
      </c>
      <c r="N3071" t="s">
        <v>307</v>
      </c>
      <c r="O3071" t="s">
        <v>308</v>
      </c>
      <c r="P3071" t="s">
        <v>308</v>
      </c>
      <c r="Q3071" t="s">
        <v>3078</v>
      </c>
      <c r="S3071">
        <v>1.2</v>
      </c>
      <c r="T3071">
        <v>0.8</v>
      </c>
      <c r="U3071">
        <v>1</v>
      </c>
      <c r="V3071">
        <v>1</v>
      </c>
      <c r="W3071">
        <v>0.1</v>
      </c>
      <c r="X3071" t="s">
        <v>309</v>
      </c>
      <c r="AA3071" t="s">
        <v>310</v>
      </c>
      <c r="AB3071" t="s">
        <v>311</v>
      </c>
      <c r="AC3071">
        <v>1</v>
      </c>
      <c r="AD3071">
        <v>1948</v>
      </c>
      <c r="AG3071" t="s">
        <v>309</v>
      </c>
      <c r="AH3071" t="s">
        <v>312</v>
      </c>
      <c r="AI3071">
        <v>1</v>
      </c>
      <c r="AJ3071" t="s">
        <v>308</v>
      </c>
      <c r="AK3071" t="s">
        <v>313</v>
      </c>
      <c r="AU3071" t="s">
        <v>309</v>
      </c>
      <c r="AV3071" t="s">
        <v>309</v>
      </c>
      <c r="AX3071" t="s">
        <v>335</v>
      </c>
      <c r="BS3071" t="s">
        <v>309</v>
      </c>
      <c r="BV3071" t="s">
        <v>309</v>
      </c>
      <c r="BX3071" t="s">
        <v>309</v>
      </c>
    </row>
    <row r="3072" spans="1:76" ht="14.65" customHeight="1" x14ac:dyDescent="0.25">
      <c r="A3072" s="21" t="s">
        <v>358</v>
      </c>
      <c r="B3072" t="s">
        <v>8</v>
      </c>
      <c r="C3072" t="b">
        <v>1</v>
      </c>
      <c r="D3072">
        <v>295</v>
      </c>
      <c r="E3072" t="s">
        <v>3076</v>
      </c>
      <c r="F3072">
        <v>1958</v>
      </c>
      <c r="G3072" t="s">
        <v>3077</v>
      </c>
      <c r="H3072" t="s">
        <v>70</v>
      </c>
      <c r="I3072" t="s">
        <v>619</v>
      </c>
      <c r="J3072" t="s">
        <v>489</v>
      </c>
      <c r="K3072" t="s">
        <v>305</v>
      </c>
      <c r="L3072" t="s">
        <v>306</v>
      </c>
      <c r="N3072" t="s">
        <v>307</v>
      </c>
      <c r="O3072" t="s">
        <v>308</v>
      </c>
      <c r="P3072" t="s">
        <v>308</v>
      </c>
      <c r="Q3072" t="s">
        <v>3078</v>
      </c>
      <c r="S3072">
        <v>4</v>
      </c>
      <c r="T3072">
        <v>0.8</v>
      </c>
      <c r="U3072">
        <v>3.6</v>
      </c>
      <c r="V3072">
        <v>3.6</v>
      </c>
      <c r="W3072">
        <v>0.1</v>
      </c>
      <c r="X3072" t="s">
        <v>309</v>
      </c>
      <c r="AA3072" t="s">
        <v>310</v>
      </c>
      <c r="AB3072" t="s">
        <v>311</v>
      </c>
      <c r="AC3072">
        <v>1</v>
      </c>
      <c r="AD3072">
        <v>1967</v>
      </c>
      <c r="AG3072" t="s">
        <v>309</v>
      </c>
      <c r="AH3072" t="s">
        <v>312</v>
      </c>
      <c r="AI3072">
        <v>1</v>
      </c>
      <c r="AJ3072" t="s">
        <v>308</v>
      </c>
      <c r="AK3072" t="s">
        <v>313</v>
      </c>
      <c r="AL3072" t="s">
        <v>341</v>
      </c>
      <c r="AU3072" t="s">
        <v>309</v>
      </c>
      <c r="AV3072" t="s">
        <v>309</v>
      </c>
      <c r="AX3072" t="s">
        <v>335</v>
      </c>
      <c r="BS3072" t="s">
        <v>309</v>
      </c>
      <c r="BV3072" t="s">
        <v>309</v>
      </c>
      <c r="BX3072" t="s">
        <v>309</v>
      </c>
    </row>
    <row r="3073" spans="1:76" ht="14.65" customHeight="1" x14ac:dyDescent="0.25">
      <c r="A3073" s="21" t="s">
        <v>358</v>
      </c>
      <c r="B3073" t="s">
        <v>8</v>
      </c>
      <c r="C3073" t="b">
        <v>1</v>
      </c>
      <c r="D3073">
        <v>295</v>
      </c>
      <c r="E3073" t="s">
        <v>3076</v>
      </c>
      <c r="F3073">
        <v>1958</v>
      </c>
      <c r="G3073" t="s">
        <v>3077</v>
      </c>
      <c r="H3073" t="s">
        <v>70</v>
      </c>
      <c r="I3073" t="s">
        <v>619</v>
      </c>
      <c r="J3073" t="s">
        <v>490</v>
      </c>
      <c r="K3073" t="s">
        <v>305</v>
      </c>
      <c r="L3073" t="s">
        <v>306</v>
      </c>
      <c r="N3073" t="s">
        <v>307</v>
      </c>
      <c r="O3073" t="s">
        <v>308</v>
      </c>
      <c r="P3073" t="s">
        <v>308</v>
      </c>
      <c r="Q3073" t="s">
        <v>3078</v>
      </c>
      <c r="S3073">
        <v>4</v>
      </c>
      <c r="T3073">
        <v>0.8</v>
      </c>
      <c r="U3073">
        <v>3.6</v>
      </c>
      <c r="V3073">
        <v>3.6</v>
      </c>
      <c r="W3073">
        <v>0.1</v>
      </c>
      <c r="X3073" t="s">
        <v>309</v>
      </c>
      <c r="AA3073" t="s">
        <v>310</v>
      </c>
      <c r="AB3073" t="s">
        <v>311</v>
      </c>
      <c r="AC3073">
        <v>1</v>
      </c>
      <c r="AD3073">
        <v>1967</v>
      </c>
      <c r="AG3073" t="s">
        <v>309</v>
      </c>
      <c r="AH3073" t="s">
        <v>312</v>
      </c>
      <c r="AI3073">
        <v>1</v>
      </c>
      <c r="AJ3073" t="s">
        <v>308</v>
      </c>
      <c r="AK3073" t="s">
        <v>313</v>
      </c>
      <c r="AL3073" t="s">
        <v>341</v>
      </c>
      <c r="AU3073" t="s">
        <v>309</v>
      </c>
      <c r="AV3073" t="s">
        <v>309</v>
      </c>
      <c r="AX3073" t="s">
        <v>335</v>
      </c>
      <c r="BS3073" t="s">
        <v>309</v>
      </c>
      <c r="BV3073" t="s">
        <v>309</v>
      </c>
      <c r="BX3073" t="s">
        <v>309</v>
      </c>
    </row>
    <row r="3074" spans="1:76" ht="14.65" customHeight="1" x14ac:dyDescent="0.25">
      <c r="A3074" s="21" t="s">
        <v>587</v>
      </c>
      <c r="B3074" t="s">
        <v>8</v>
      </c>
      <c r="C3074" t="b">
        <v>1</v>
      </c>
      <c r="D3074">
        <v>1573</v>
      </c>
      <c r="E3074" t="s">
        <v>3079</v>
      </c>
      <c r="F3074">
        <v>1964</v>
      </c>
      <c r="G3074" t="s">
        <v>3080</v>
      </c>
      <c r="H3074" t="s">
        <v>70</v>
      </c>
      <c r="I3074" t="s">
        <v>3081</v>
      </c>
      <c r="J3074" t="s">
        <v>451</v>
      </c>
      <c r="K3074" t="s">
        <v>305</v>
      </c>
      <c r="L3074" t="s">
        <v>306</v>
      </c>
      <c r="N3074" t="s">
        <v>307</v>
      </c>
      <c r="O3074" t="s">
        <v>308</v>
      </c>
      <c r="P3074" t="s">
        <v>308</v>
      </c>
      <c r="Q3074" t="s">
        <v>3078</v>
      </c>
      <c r="S3074">
        <v>1.8</v>
      </c>
      <c r="T3074">
        <v>0.8</v>
      </c>
      <c r="U3074">
        <v>1.8</v>
      </c>
      <c r="V3074">
        <v>1.8</v>
      </c>
      <c r="W3074">
        <v>0.4</v>
      </c>
      <c r="X3074" t="s">
        <v>309</v>
      </c>
      <c r="AA3074" t="s">
        <v>316</v>
      </c>
      <c r="AB3074" t="s">
        <v>308</v>
      </c>
      <c r="AC3074">
        <v>5</v>
      </c>
      <c r="AD3074">
        <v>2002</v>
      </c>
      <c r="AG3074" t="s">
        <v>309</v>
      </c>
      <c r="AH3074" t="s">
        <v>312</v>
      </c>
      <c r="AI3074">
        <v>1</v>
      </c>
      <c r="AJ3074" t="s">
        <v>308</v>
      </c>
      <c r="AK3074" t="s">
        <v>313</v>
      </c>
      <c r="AU3074" t="s">
        <v>309</v>
      </c>
      <c r="AX3074" t="s">
        <v>314</v>
      </c>
      <c r="BV3074" t="s">
        <v>309</v>
      </c>
    </row>
    <row r="3075" spans="1:76" ht="14.65" customHeight="1" x14ac:dyDescent="0.25">
      <c r="A3075" s="21" t="s">
        <v>587</v>
      </c>
      <c r="B3075" t="s">
        <v>8</v>
      </c>
      <c r="C3075" t="b">
        <v>1</v>
      </c>
      <c r="D3075">
        <v>1573</v>
      </c>
      <c r="E3075" t="s">
        <v>3079</v>
      </c>
      <c r="F3075">
        <v>1964</v>
      </c>
      <c r="G3075" t="s">
        <v>3080</v>
      </c>
      <c r="H3075" t="s">
        <v>70</v>
      </c>
      <c r="I3075" t="s">
        <v>3081</v>
      </c>
      <c r="J3075" t="s">
        <v>452</v>
      </c>
      <c r="K3075" t="s">
        <v>305</v>
      </c>
      <c r="L3075" t="s">
        <v>306</v>
      </c>
      <c r="N3075" t="s">
        <v>307</v>
      </c>
      <c r="O3075" t="s">
        <v>308</v>
      </c>
      <c r="P3075" t="s">
        <v>308</v>
      </c>
      <c r="Q3075" t="s">
        <v>3078</v>
      </c>
      <c r="S3075">
        <v>1.8</v>
      </c>
      <c r="T3075">
        <v>0.8</v>
      </c>
      <c r="U3075">
        <v>1.8</v>
      </c>
      <c r="V3075">
        <v>1.8</v>
      </c>
      <c r="W3075">
        <v>0.4</v>
      </c>
      <c r="X3075" t="s">
        <v>309</v>
      </c>
      <c r="AA3075" t="s">
        <v>316</v>
      </c>
      <c r="AB3075" t="s">
        <v>308</v>
      </c>
      <c r="AC3075">
        <v>5</v>
      </c>
      <c r="AD3075">
        <v>2002</v>
      </c>
      <c r="AG3075" t="s">
        <v>309</v>
      </c>
      <c r="AH3075" t="s">
        <v>312</v>
      </c>
      <c r="AI3075">
        <v>1</v>
      </c>
      <c r="AJ3075" t="s">
        <v>308</v>
      </c>
      <c r="AK3075" t="s">
        <v>313</v>
      </c>
      <c r="AU3075" t="s">
        <v>309</v>
      </c>
      <c r="AX3075" t="s">
        <v>314</v>
      </c>
      <c r="BV3075" t="s">
        <v>309</v>
      </c>
    </row>
    <row r="3076" spans="1:76" ht="14.65" customHeight="1" x14ac:dyDescent="0.25">
      <c r="A3076" s="21" t="s">
        <v>587</v>
      </c>
      <c r="B3076" t="s">
        <v>8</v>
      </c>
      <c r="C3076" t="b">
        <v>1</v>
      </c>
      <c r="D3076">
        <v>1573</v>
      </c>
      <c r="E3076" t="s">
        <v>3079</v>
      </c>
      <c r="F3076">
        <v>1964</v>
      </c>
      <c r="G3076" t="s">
        <v>3080</v>
      </c>
      <c r="H3076" t="s">
        <v>70</v>
      </c>
      <c r="I3076" t="s">
        <v>3081</v>
      </c>
      <c r="J3076" t="s">
        <v>405</v>
      </c>
      <c r="K3076" t="s">
        <v>305</v>
      </c>
      <c r="L3076" t="s">
        <v>306</v>
      </c>
      <c r="N3076" t="s">
        <v>307</v>
      </c>
      <c r="O3076" t="s">
        <v>308</v>
      </c>
      <c r="P3076" t="s">
        <v>308</v>
      </c>
      <c r="Q3076" t="s">
        <v>3078</v>
      </c>
      <c r="S3076">
        <v>1.8</v>
      </c>
      <c r="T3076">
        <v>0.8</v>
      </c>
      <c r="U3076">
        <v>1.8</v>
      </c>
      <c r="V3076">
        <v>1.8</v>
      </c>
      <c r="W3076">
        <v>0.4</v>
      </c>
      <c r="X3076" t="s">
        <v>309</v>
      </c>
      <c r="AA3076" t="s">
        <v>316</v>
      </c>
      <c r="AB3076" t="s">
        <v>308</v>
      </c>
      <c r="AC3076">
        <v>5</v>
      </c>
      <c r="AD3076">
        <v>2002</v>
      </c>
      <c r="AG3076" t="s">
        <v>309</v>
      </c>
      <c r="AH3076" t="s">
        <v>312</v>
      </c>
      <c r="AI3076">
        <v>1</v>
      </c>
      <c r="AJ3076" t="s">
        <v>308</v>
      </c>
      <c r="AK3076" t="s">
        <v>313</v>
      </c>
      <c r="AU3076" t="s">
        <v>309</v>
      </c>
      <c r="AX3076" t="s">
        <v>314</v>
      </c>
      <c r="BV3076" t="s">
        <v>309</v>
      </c>
    </row>
    <row r="3077" spans="1:76" ht="14.65" customHeight="1" x14ac:dyDescent="0.25">
      <c r="A3077" s="21" t="s">
        <v>587</v>
      </c>
      <c r="B3077" t="s">
        <v>8</v>
      </c>
      <c r="C3077" t="b">
        <v>1</v>
      </c>
      <c r="D3077">
        <v>1573</v>
      </c>
      <c r="E3077" t="s">
        <v>3079</v>
      </c>
      <c r="F3077">
        <v>1964</v>
      </c>
      <c r="G3077" t="s">
        <v>3080</v>
      </c>
      <c r="H3077" t="s">
        <v>70</v>
      </c>
      <c r="I3077" t="s">
        <v>3081</v>
      </c>
      <c r="J3077" t="s">
        <v>457</v>
      </c>
      <c r="K3077" t="s">
        <v>305</v>
      </c>
      <c r="L3077" t="s">
        <v>306</v>
      </c>
      <c r="N3077" t="s">
        <v>307</v>
      </c>
      <c r="O3077" t="s">
        <v>308</v>
      </c>
      <c r="P3077" t="s">
        <v>308</v>
      </c>
      <c r="Q3077" t="s">
        <v>3078</v>
      </c>
      <c r="S3077">
        <v>1.8</v>
      </c>
      <c r="T3077">
        <v>0.8</v>
      </c>
      <c r="U3077">
        <v>1.8</v>
      </c>
      <c r="V3077">
        <v>1.8</v>
      </c>
      <c r="W3077">
        <v>0.4</v>
      </c>
      <c r="X3077" t="s">
        <v>309</v>
      </c>
      <c r="AA3077" t="s">
        <v>316</v>
      </c>
      <c r="AB3077" t="s">
        <v>308</v>
      </c>
      <c r="AC3077">
        <v>5</v>
      </c>
      <c r="AD3077">
        <v>2002</v>
      </c>
      <c r="AG3077" t="s">
        <v>309</v>
      </c>
      <c r="AH3077" t="s">
        <v>312</v>
      </c>
      <c r="AI3077">
        <v>1</v>
      </c>
      <c r="AJ3077" t="s">
        <v>308</v>
      </c>
      <c r="AK3077" t="s">
        <v>313</v>
      </c>
      <c r="AU3077" t="s">
        <v>309</v>
      </c>
      <c r="AX3077" t="s">
        <v>314</v>
      </c>
      <c r="BV3077" t="s">
        <v>309</v>
      </c>
    </row>
    <row r="3078" spans="1:76" ht="14.65" customHeight="1" x14ac:dyDescent="0.25">
      <c r="A3078" s="21" t="s">
        <v>587</v>
      </c>
      <c r="B3078" t="s">
        <v>8</v>
      </c>
      <c r="C3078" t="b">
        <v>1</v>
      </c>
      <c r="D3078">
        <v>1573</v>
      </c>
      <c r="E3078" t="s">
        <v>3079</v>
      </c>
      <c r="F3078">
        <v>1964</v>
      </c>
      <c r="G3078" t="s">
        <v>3080</v>
      </c>
      <c r="H3078" t="s">
        <v>70</v>
      </c>
      <c r="I3078" t="s">
        <v>3081</v>
      </c>
      <c r="J3078" t="s">
        <v>458</v>
      </c>
      <c r="K3078" t="s">
        <v>305</v>
      </c>
      <c r="L3078" t="s">
        <v>306</v>
      </c>
      <c r="N3078" t="s">
        <v>307</v>
      </c>
      <c r="O3078" t="s">
        <v>308</v>
      </c>
      <c r="P3078" t="s">
        <v>308</v>
      </c>
      <c r="Q3078" t="s">
        <v>3078</v>
      </c>
      <c r="S3078">
        <v>1.8</v>
      </c>
      <c r="T3078">
        <v>0.8</v>
      </c>
      <c r="U3078">
        <v>1.8</v>
      </c>
      <c r="V3078">
        <v>1.8</v>
      </c>
      <c r="W3078">
        <v>0.4</v>
      </c>
      <c r="X3078" t="s">
        <v>309</v>
      </c>
      <c r="AA3078" t="s">
        <v>316</v>
      </c>
      <c r="AB3078" t="s">
        <v>308</v>
      </c>
      <c r="AC3078">
        <v>5</v>
      </c>
      <c r="AD3078">
        <v>2002</v>
      </c>
      <c r="AG3078" t="s">
        <v>309</v>
      </c>
      <c r="AH3078" t="s">
        <v>312</v>
      </c>
      <c r="AI3078">
        <v>1</v>
      </c>
      <c r="AJ3078" t="s">
        <v>308</v>
      </c>
      <c r="AK3078" t="s">
        <v>313</v>
      </c>
      <c r="AU3078" t="s">
        <v>309</v>
      </c>
      <c r="AX3078" t="s">
        <v>314</v>
      </c>
      <c r="BV3078" t="s">
        <v>309</v>
      </c>
    </row>
    <row r="3079" spans="1:76" ht="14.65" customHeight="1" x14ac:dyDescent="0.25">
      <c r="A3079" s="21" t="s">
        <v>419</v>
      </c>
      <c r="B3079" t="s">
        <v>8</v>
      </c>
      <c r="C3079" t="b">
        <v>1</v>
      </c>
      <c r="D3079">
        <v>1871</v>
      </c>
      <c r="E3079" t="s">
        <v>3082</v>
      </c>
      <c r="F3079">
        <v>1966</v>
      </c>
      <c r="G3079" t="s">
        <v>3083</v>
      </c>
      <c r="H3079" t="s">
        <v>70</v>
      </c>
      <c r="I3079" t="s">
        <v>3084</v>
      </c>
      <c r="J3079" t="s">
        <v>344</v>
      </c>
      <c r="K3079" t="s">
        <v>305</v>
      </c>
      <c r="L3079" t="s">
        <v>306</v>
      </c>
      <c r="N3079" t="s">
        <v>307</v>
      </c>
      <c r="O3079" t="s">
        <v>308</v>
      </c>
      <c r="P3079" t="s">
        <v>308</v>
      </c>
      <c r="S3079">
        <v>1.2</v>
      </c>
      <c r="T3079">
        <v>0.96</v>
      </c>
      <c r="U3079">
        <v>1.3</v>
      </c>
      <c r="V3079">
        <v>1.3</v>
      </c>
      <c r="W3079">
        <v>0.8</v>
      </c>
      <c r="X3079" t="s">
        <v>309</v>
      </c>
      <c r="AA3079" t="s">
        <v>310</v>
      </c>
      <c r="AB3079" t="s">
        <v>311</v>
      </c>
      <c r="AC3079">
        <v>8</v>
      </c>
      <c r="AD3079">
        <v>1974</v>
      </c>
      <c r="AG3079" t="s">
        <v>309</v>
      </c>
      <c r="AH3079" t="s">
        <v>312</v>
      </c>
      <c r="AI3079">
        <v>1</v>
      </c>
      <c r="AJ3079" t="s">
        <v>308</v>
      </c>
      <c r="AK3079" t="s">
        <v>313</v>
      </c>
      <c r="AU3079" t="s">
        <v>309</v>
      </c>
      <c r="AX3079" t="s">
        <v>335</v>
      </c>
      <c r="BV3079" t="s">
        <v>309</v>
      </c>
    </row>
    <row r="3080" spans="1:76" ht="14.65" customHeight="1" x14ac:dyDescent="0.25">
      <c r="A3080" s="21" t="s">
        <v>630</v>
      </c>
      <c r="B3080" t="s">
        <v>8</v>
      </c>
      <c r="C3080" t="b">
        <v>1</v>
      </c>
      <c r="D3080">
        <v>1871</v>
      </c>
      <c r="E3080" t="s">
        <v>3082</v>
      </c>
      <c r="F3080">
        <v>1966</v>
      </c>
      <c r="G3080" t="s">
        <v>3083</v>
      </c>
      <c r="H3080" t="s">
        <v>70</v>
      </c>
      <c r="I3080" t="s">
        <v>3084</v>
      </c>
      <c r="J3080" t="s">
        <v>319</v>
      </c>
      <c r="K3080" t="s">
        <v>305</v>
      </c>
      <c r="L3080" t="s">
        <v>306</v>
      </c>
      <c r="N3080" t="s">
        <v>307</v>
      </c>
      <c r="O3080" t="s">
        <v>308</v>
      </c>
      <c r="P3080" t="s">
        <v>308</v>
      </c>
      <c r="S3080">
        <v>2.2999999999999998</v>
      </c>
      <c r="T3080">
        <v>0.96</v>
      </c>
      <c r="U3080">
        <v>2</v>
      </c>
      <c r="V3080">
        <v>2</v>
      </c>
      <c r="W3080">
        <v>1</v>
      </c>
      <c r="X3080" t="s">
        <v>309</v>
      </c>
      <c r="AA3080" t="s">
        <v>310</v>
      </c>
      <c r="AB3080" t="s">
        <v>311</v>
      </c>
      <c r="AC3080">
        <v>4</v>
      </c>
      <c r="AD3080">
        <v>2003</v>
      </c>
      <c r="AG3080" t="s">
        <v>309</v>
      </c>
      <c r="AH3080" t="s">
        <v>312</v>
      </c>
      <c r="AI3080">
        <v>1</v>
      </c>
      <c r="AJ3080" t="s">
        <v>308</v>
      </c>
      <c r="AK3080" t="s">
        <v>313</v>
      </c>
      <c r="AU3080" t="s">
        <v>309</v>
      </c>
      <c r="AX3080" t="s">
        <v>314</v>
      </c>
      <c r="BV3080" t="s">
        <v>309</v>
      </c>
      <c r="BW3080" t="s">
        <v>309</v>
      </c>
      <c r="BX3080" t="s">
        <v>309</v>
      </c>
    </row>
    <row r="3081" spans="1:76" ht="14.65" customHeight="1" x14ac:dyDescent="0.25">
      <c r="A3081" s="21" t="s">
        <v>514</v>
      </c>
      <c r="B3081" t="s">
        <v>8</v>
      </c>
      <c r="C3081" t="b">
        <v>1</v>
      </c>
      <c r="D3081">
        <v>1871</v>
      </c>
      <c r="E3081" t="s">
        <v>3082</v>
      </c>
      <c r="F3081">
        <v>1966</v>
      </c>
      <c r="G3081" t="s">
        <v>3083</v>
      </c>
      <c r="H3081" t="s">
        <v>70</v>
      </c>
      <c r="I3081" t="s">
        <v>3084</v>
      </c>
      <c r="J3081" t="s">
        <v>398</v>
      </c>
      <c r="K3081" t="s">
        <v>305</v>
      </c>
      <c r="L3081" t="s">
        <v>306</v>
      </c>
      <c r="N3081" t="s">
        <v>307</v>
      </c>
      <c r="O3081" t="s">
        <v>308</v>
      </c>
      <c r="P3081" t="s">
        <v>308</v>
      </c>
      <c r="S3081">
        <v>2</v>
      </c>
      <c r="T3081">
        <v>0.96</v>
      </c>
      <c r="U3081">
        <v>1.9</v>
      </c>
      <c r="V3081">
        <v>1.9</v>
      </c>
      <c r="W3081">
        <v>1</v>
      </c>
      <c r="X3081" t="s">
        <v>309</v>
      </c>
      <c r="AA3081" t="s">
        <v>310</v>
      </c>
      <c r="AB3081" t="s">
        <v>311</v>
      </c>
      <c r="AC3081">
        <v>4</v>
      </c>
      <c r="AD3081">
        <v>2009</v>
      </c>
      <c r="AG3081" t="s">
        <v>309</v>
      </c>
      <c r="AH3081" t="s">
        <v>312</v>
      </c>
      <c r="AI3081">
        <v>1</v>
      </c>
      <c r="AJ3081" t="s">
        <v>308</v>
      </c>
      <c r="AK3081" t="s">
        <v>313</v>
      </c>
      <c r="AU3081" t="s">
        <v>309</v>
      </c>
      <c r="AX3081" t="s">
        <v>314</v>
      </c>
      <c r="BV3081" t="s">
        <v>309</v>
      </c>
      <c r="BW3081" t="s">
        <v>309</v>
      </c>
      <c r="BX3081" t="s">
        <v>309</v>
      </c>
    </row>
    <row r="3082" spans="1:76" ht="14.65" customHeight="1" x14ac:dyDescent="0.25">
      <c r="A3082" s="21" t="s">
        <v>536</v>
      </c>
      <c r="B3082" t="s">
        <v>8</v>
      </c>
      <c r="C3082" t="b">
        <v>1</v>
      </c>
      <c r="D3082">
        <v>1871</v>
      </c>
      <c r="E3082" t="s">
        <v>3082</v>
      </c>
      <c r="F3082">
        <v>1966</v>
      </c>
      <c r="G3082" t="s">
        <v>3083</v>
      </c>
      <c r="H3082" t="s">
        <v>70</v>
      </c>
      <c r="I3082" t="s">
        <v>3084</v>
      </c>
      <c r="J3082" t="s">
        <v>405</v>
      </c>
      <c r="K3082" t="s">
        <v>305</v>
      </c>
      <c r="L3082" t="s">
        <v>306</v>
      </c>
      <c r="N3082" t="s">
        <v>307</v>
      </c>
      <c r="O3082" t="s">
        <v>308</v>
      </c>
      <c r="P3082" t="s">
        <v>308</v>
      </c>
      <c r="S3082">
        <v>1.3</v>
      </c>
      <c r="T3082">
        <v>0.96</v>
      </c>
      <c r="U3082">
        <v>1.3</v>
      </c>
      <c r="V3082">
        <v>1.3</v>
      </c>
      <c r="W3082">
        <v>1.3</v>
      </c>
      <c r="X3082" t="s">
        <v>309</v>
      </c>
      <c r="AA3082" t="s">
        <v>310</v>
      </c>
      <c r="AB3082" t="s">
        <v>311</v>
      </c>
      <c r="AC3082">
        <v>10</v>
      </c>
      <c r="AD3082">
        <v>2012</v>
      </c>
      <c r="AG3082" t="s">
        <v>309</v>
      </c>
      <c r="AH3082" t="s">
        <v>312</v>
      </c>
      <c r="AI3082">
        <v>1</v>
      </c>
      <c r="AJ3082" t="s">
        <v>308</v>
      </c>
      <c r="AK3082" t="s">
        <v>313</v>
      </c>
      <c r="AU3082" t="s">
        <v>309</v>
      </c>
      <c r="AX3082" t="s">
        <v>335</v>
      </c>
      <c r="BB3082" t="s">
        <v>309</v>
      </c>
      <c r="BV3082" t="s">
        <v>309</v>
      </c>
      <c r="BW3082" t="s">
        <v>309</v>
      </c>
      <c r="BX3082" t="s">
        <v>309</v>
      </c>
    </row>
    <row r="3083" spans="1:76" ht="14.65" customHeight="1" x14ac:dyDescent="0.25">
      <c r="A3083" s="21" t="s">
        <v>416</v>
      </c>
      <c r="B3083" t="s">
        <v>8</v>
      </c>
      <c r="C3083" t="b">
        <v>1</v>
      </c>
      <c r="D3083">
        <v>1883</v>
      </c>
      <c r="E3083" t="s">
        <v>3085</v>
      </c>
      <c r="F3083">
        <v>1967</v>
      </c>
      <c r="G3083" t="s">
        <v>3066</v>
      </c>
      <c r="H3083" t="s">
        <v>70</v>
      </c>
      <c r="I3083" t="s">
        <v>3086</v>
      </c>
      <c r="J3083" t="s">
        <v>488</v>
      </c>
      <c r="K3083" t="s">
        <v>305</v>
      </c>
      <c r="L3083" t="s">
        <v>306</v>
      </c>
      <c r="N3083" t="s">
        <v>307</v>
      </c>
      <c r="O3083" t="s">
        <v>308</v>
      </c>
      <c r="P3083" t="s">
        <v>308</v>
      </c>
      <c r="S3083">
        <v>1.5</v>
      </c>
      <c r="T3083">
        <v>0.9</v>
      </c>
      <c r="U3083">
        <v>1.5</v>
      </c>
      <c r="V3083">
        <v>1.5</v>
      </c>
      <c r="W3083">
        <v>0.5</v>
      </c>
      <c r="X3083" t="s">
        <v>309</v>
      </c>
      <c r="AA3083" t="s">
        <v>316</v>
      </c>
      <c r="AB3083" t="s">
        <v>308</v>
      </c>
      <c r="AC3083">
        <v>11</v>
      </c>
      <c r="AD3083">
        <v>1960</v>
      </c>
      <c r="AG3083" t="s">
        <v>309</v>
      </c>
      <c r="AH3083" t="s">
        <v>312</v>
      </c>
      <c r="AI3083">
        <v>1</v>
      </c>
      <c r="AJ3083" t="s">
        <v>308</v>
      </c>
      <c r="AK3083" t="s">
        <v>313</v>
      </c>
      <c r="AU3083" t="s">
        <v>309</v>
      </c>
      <c r="AX3083" t="s">
        <v>335</v>
      </c>
      <c r="BV3083" t="s">
        <v>309</v>
      </c>
      <c r="BW3083" t="s">
        <v>309</v>
      </c>
      <c r="BX3083" t="s">
        <v>309</v>
      </c>
    </row>
    <row r="3084" spans="1:76" ht="14.65" customHeight="1" x14ac:dyDescent="0.25">
      <c r="A3084" s="21" t="s">
        <v>574</v>
      </c>
      <c r="B3084" t="s">
        <v>8</v>
      </c>
      <c r="C3084" t="b">
        <v>1</v>
      </c>
      <c r="D3084">
        <v>1883</v>
      </c>
      <c r="E3084" t="s">
        <v>3085</v>
      </c>
      <c r="F3084">
        <v>1967</v>
      </c>
      <c r="G3084" t="s">
        <v>3066</v>
      </c>
      <c r="H3084" t="s">
        <v>70</v>
      </c>
      <c r="I3084" t="s">
        <v>3086</v>
      </c>
      <c r="J3084" t="s">
        <v>490</v>
      </c>
      <c r="K3084" t="s">
        <v>305</v>
      </c>
      <c r="L3084" t="s">
        <v>306</v>
      </c>
      <c r="N3084" t="s">
        <v>307</v>
      </c>
      <c r="O3084" t="s">
        <v>308</v>
      </c>
      <c r="P3084" t="s">
        <v>308</v>
      </c>
      <c r="S3084">
        <v>1.6</v>
      </c>
      <c r="T3084">
        <v>0.9</v>
      </c>
      <c r="U3084">
        <v>1.6</v>
      </c>
      <c r="V3084">
        <v>1.6</v>
      </c>
      <c r="W3084">
        <v>0.5</v>
      </c>
      <c r="X3084" t="s">
        <v>309</v>
      </c>
      <c r="AA3084" t="s">
        <v>316</v>
      </c>
      <c r="AB3084" t="s">
        <v>308</v>
      </c>
      <c r="AC3084">
        <v>11</v>
      </c>
      <c r="AD3084">
        <v>1993</v>
      </c>
      <c r="AG3084" t="s">
        <v>309</v>
      </c>
      <c r="AH3084" t="s">
        <v>312</v>
      </c>
      <c r="AI3084">
        <v>1</v>
      </c>
      <c r="AJ3084" t="s">
        <v>308</v>
      </c>
      <c r="AK3084" t="s">
        <v>313</v>
      </c>
      <c r="AU3084" t="s">
        <v>309</v>
      </c>
      <c r="AX3084" t="s">
        <v>335</v>
      </c>
      <c r="BV3084" t="s">
        <v>309</v>
      </c>
      <c r="BW3084" t="s">
        <v>309</v>
      </c>
    </row>
    <row r="3085" spans="1:76" ht="14.65" customHeight="1" x14ac:dyDescent="0.25">
      <c r="A3085" s="21" t="s">
        <v>574</v>
      </c>
      <c r="B3085" t="s">
        <v>8</v>
      </c>
      <c r="C3085" t="b">
        <v>1</v>
      </c>
      <c r="D3085">
        <v>1883</v>
      </c>
      <c r="E3085" t="s">
        <v>3085</v>
      </c>
      <c r="F3085">
        <v>1967</v>
      </c>
      <c r="G3085" t="s">
        <v>3066</v>
      </c>
      <c r="H3085" t="s">
        <v>70</v>
      </c>
      <c r="I3085" t="s">
        <v>3086</v>
      </c>
      <c r="J3085" t="s">
        <v>491</v>
      </c>
      <c r="K3085" t="s">
        <v>305</v>
      </c>
      <c r="L3085" t="s">
        <v>306</v>
      </c>
      <c r="N3085" t="s">
        <v>307</v>
      </c>
      <c r="O3085" t="s">
        <v>308</v>
      </c>
      <c r="P3085" t="s">
        <v>308</v>
      </c>
      <c r="S3085">
        <v>1.6</v>
      </c>
      <c r="T3085">
        <v>0.9</v>
      </c>
      <c r="U3085">
        <v>1.6</v>
      </c>
      <c r="V3085">
        <v>1.6</v>
      </c>
      <c r="W3085">
        <v>0.5</v>
      </c>
      <c r="X3085" t="s">
        <v>309</v>
      </c>
      <c r="AA3085" t="s">
        <v>316</v>
      </c>
      <c r="AB3085" t="s">
        <v>308</v>
      </c>
      <c r="AC3085">
        <v>11</v>
      </c>
      <c r="AD3085">
        <v>1993</v>
      </c>
      <c r="AG3085" t="s">
        <v>309</v>
      </c>
      <c r="AH3085" t="s">
        <v>312</v>
      </c>
      <c r="AI3085">
        <v>1</v>
      </c>
      <c r="AJ3085" t="s">
        <v>308</v>
      </c>
      <c r="AK3085" t="s">
        <v>313</v>
      </c>
      <c r="AU3085" t="s">
        <v>309</v>
      </c>
      <c r="AX3085" t="s">
        <v>335</v>
      </c>
      <c r="BV3085" t="s">
        <v>309</v>
      </c>
      <c r="BW3085" t="s">
        <v>309</v>
      </c>
    </row>
    <row r="3086" spans="1:76" ht="14.65" customHeight="1" x14ac:dyDescent="0.25">
      <c r="A3086" s="21" t="s">
        <v>574</v>
      </c>
      <c r="B3086" t="s">
        <v>8</v>
      </c>
      <c r="C3086" t="b">
        <v>1</v>
      </c>
      <c r="D3086">
        <v>1883</v>
      </c>
      <c r="E3086" t="s">
        <v>3085</v>
      </c>
      <c r="F3086">
        <v>1967</v>
      </c>
      <c r="G3086" t="s">
        <v>3066</v>
      </c>
      <c r="H3086" t="s">
        <v>70</v>
      </c>
      <c r="I3086" t="s">
        <v>3086</v>
      </c>
      <c r="J3086" t="s">
        <v>492</v>
      </c>
      <c r="K3086" t="s">
        <v>305</v>
      </c>
      <c r="L3086" t="s">
        <v>306</v>
      </c>
      <c r="N3086" t="s">
        <v>307</v>
      </c>
      <c r="O3086" t="s">
        <v>308</v>
      </c>
      <c r="P3086" t="s">
        <v>308</v>
      </c>
      <c r="S3086">
        <v>1.6</v>
      </c>
      <c r="T3086">
        <v>0.9</v>
      </c>
      <c r="U3086">
        <v>1.6</v>
      </c>
      <c r="V3086">
        <v>1.6</v>
      </c>
      <c r="W3086">
        <v>0.5</v>
      </c>
      <c r="X3086" t="s">
        <v>309</v>
      </c>
      <c r="AA3086" t="s">
        <v>316</v>
      </c>
      <c r="AB3086" t="s">
        <v>308</v>
      </c>
      <c r="AC3086">
        <v>11</v>
      </c>
      <c r="AD3086">
        <v>1993</v>
      </c>
      <c r="AG3086" t="s">
        <v>309</v>
      </c>
      <c r="AH3086" t="s">
        <v>312</v>
      </c>
      <c r="AI3086">
        <v>1</v>
      </c>
      <c r="AJ3086" t="s">
        <v>308</v>
      </c>
      <c r="AK3086" t="s">
        <v>313</v>
      </c>
      <c r="AU3086" t="s">
        <v>309</v>
      </c>
      <c r="AX3086" t="s">
        <v>335</v>
      </c>
      <c r="BV3086" t="s">
        <v>309</v>
      </c>
    </row>
    <row r="3087" spans="1:76" ht="14.65" customHeight="1" x14ac:dyDescent="0.25">
      <c r="A3087" s="21" t="s">
        <v>376</v>
      </c>
      <c r="B3087" t="s">
        <v>8</v>
      </c>
      <c r="C3087" t="b">
        <v>1</v>
      </c>
      <c r="D3087">
        <v>1883</v>
      </c>
      <c r="E3087" t="s">
        <v>3085</v>
      </c>
      <c r="F3087">
        <v>1967</v>
      </c>
      <c r="G3087" t="s">
        <v>3066</v>
      </c>
      <c r="H3087" t="s">
        <v>70</v>
      </c>
      <c r="I3087" t="s">
        <v>3086</v>
      </c>
      <c r="J3087" t="s">
        <v>575</v>
      </c>
      <c r="K3087" t="s">
        <v>305</v>
      </c>
      <c r="L3087" t="s">
        <v>306</v>
      </c>
      <c r="N3087" t="s">
        <v>307</v>
      </c>
      <c r="O3087" t="s">
        <v>308</v>
      </c>
      <c r="P3087" t="s">
        <v>308</v>
      </c>
      <c r="S3087">
        <v>1.8</v>
      </c>
      <c r="T3087">
        <v>0.9</v>
      </c>
      <c r="U3087">
        <v>1.8</v>
      </c>
      <c r="V3087">
        <v>1.8</v>
      </c>
      <c r="W3087">
        <v>0.5</v>
      </c>
      <c r="X3087" t="s">
        <v>309</v>
      </c>
      <c r="AA3087" t="s">
        <v>316</v>
      </c>
      <c r="AB3087" t="s">
        <v>308</v>
      </c>
      <c r="AC3087">
        <v>2</v>
      </c>
      <c r="AD3087">
        <v>1996</v>
      </c>
      <c r="AG3087" t="s">
        <v>309</v>
      </c>
      <c r="AH3087" t="s">
        <v>312</v>
      </c>
      <c r="AI3087">
        <v>1</v>
      </c>
      <c r="AJ3087" t="s">
        <v>308</v>
      </c>
      <c r="AK3087" t="s">
        <v>313</v>
      </c>
      <c r="AU3087" t="s">
        <v>309</v>
      </c>
      <c r="AX3087" t="s">
        <v>335</v>
      </c>
      <c r="BS3087" t="s">
        <v>309</v>
      </c>
      <c r="BV3087" t="s">
        <v>309</v>
      </c>
      <c r="BW3087" t="s">
        <v>309</v>
      </c>
    </row>
    <row r="3088" spans="1:76" ht="14.65" customHeight="1" x14ac:dyDescent="0.25">
      <c r="A3088" s="21" t="s">
        <v>1142</v>
      </c>
      <c r="B3088" t="s">
        <v>8</v>
      </c>
      <c r="C3088" t="b">
        <v>1</v>
      </c>
      <c r="D3088">
        <v>1883</v>
      </c>
      <c r="E3088" t="s">
        <v>3085</v>
      </c>
      <c r="F3088">
        <v>1967</v>
      </c>
      <c r="G3088" t="s">
        <v>3066</v>
      </c>
      <c r="H3088" t="s">
        <v>70</v>
      </c>
      <c r="I3088" t="s">
        <v>3086</v>
      </c>
      <c r="J3088" t="s">
        <v>576</v>
      </c>
      <c r="K3088" t="s">
        <v>305</v>
      </c>
      <c r="L3088" t="s">
        <v>306</v>
      </c>
      <c r="N3088" t="s">
        <v>307</v>
      </c>
      <c r="O3088" t="s">
        <v>308</v>
      </c>
      <c r="P3088" t="s">
        <v>308</v>
      </c>
      <c r="S3088">
        <v>1.1000000000000001</v>
      </c>
      <c r="T3088">
        <v>0.9</v>
      </c>
      <c r="U3088">
        <v>1.1000000000000001</v>
      </c>
      <c r="V3088">
        <v>1.1000000000000001</v>
      </c>
      <c r="W3088">
        <v>0.5</v>
      </c>
      <c r="X3088" t="s">
        <v>309</v>
      </c>
      <c r="AA3088" t="s">
        <v>316</v>
      </c>
      <c r="AB3088" t="s">
        <v>308</v>
      </c>
      <c r="AC3088">
        <v>9</v>
      </c>
      <c r="AD3088">
        <v>2015</v>
      </c>
      <c r="AG3088" t="s">
        <v>309</v>
      </c>
      <c r="AH3088" t="s">
        <v>312</v>
      </c>
      <c r="AI3088">
        <v>1</v>
      </c>
      <c r="AJ3088" t="s">
        <v>308</v>
      </c>
      <c r="AK3088" t="s">
        <v>313</v>
      </c>
      <c r="AU3088" t="s">
        <v>309</v>
      </c>
      <c r="AX3088" t="s">
        <v>335</v>
      </c>
      <c r="BS3088" t="s">
        <v>309</v>
      </c>
      <c r="BV3088" t="s">
        <v>309</v>
      </c>
      <c r="BW3088" t="s">
        <v>309</v>
      </c>
    </row>
    <row r="3089" spans="1:76" ht="14.65" customHeight="1" x14ac:dyDescent="0.25">
      <c r="A3089" s="21" t="s">
        <v>1142</v>
      </c>
      <c r="B3089" t="s">
        <v>8</v>
      </c>
      <c r="C3089" t="b">
        <v>1</v>
      </c>
      <c r="D3089">
        <v>1883</v>
      </c>
      <c r="E3089" t="s">
        <v>3085</v>
      </c>
      <c r="F3089">
        <v>1967</v>
      </c>
      <c r="G3089" t="s">
        <v>3066</v>
      </c>
      <c r="H3089" t="s">
        <v>70</v>
      </c>
      <c r="I3089" t="s">
        <v>3086</v>
      </c>
      <c r="J3089" t="s">
        <v>499</v>
      </c>
      <c r="K3089" t="s">
        <v>305</v>
      </c>
      <c r="L3089" t="s">
        <v>306</v>
      </c>
      <c r="N3089" t="s">
        <v>307</v>
      </c>
      <c r="O3089" t="s">
        <v>308</v>
      </c>
      <c r="P3089" t="s">
        <v>308</v>
      </c>
      <c r="S3089">
        <v>1.8</v>
      </c>
      <c r="T3089">
        <v>0.9</v>
      </c>
      <c r="U3089">
        <v>1.8</v>
      </c>
      <c r="V3089">
        <v>1.8</v>
      </c>
      <c r="W3089">
        <v>0.5</v>
      </c>
      <c r="X3089" t="s">
        <v>309</v>
      </c>
      <c r="AA3089" t="s">
        <v>316</v>
      </c>
      <c r="AB3089" t="s">
        <v>308</v>
      </c>
      <c r="AC3089">
        <v>9</v>
      </c>
      <c r="AD3089">
        <v>2015</v>
      </c>
      <c r="AG3089" t="s">
        <v>309</v>
      </c>
      <c r="AH3089" t="s">
        <v>312</v>
      </c>
      <c r="AI3089">
        <v>1</v>
      </c>
      <c r="AJ3089" t="s">
        <v>308</v>
      </c>
      <c r="AK3089" t="s">
        <v>313</v>
      </c>
      <c r="AU3089" t="s">
        <v>309</v>
      </c>
      <c r="AX3089" t="s">
        <v>335</v>
      </c>
      <c r="BS3089" t="s">
        <v>309</v>
      </c>
      <c r="BV3089" t="s">
        <v>309</v>
      </c>
      <c r="BW3089" t="s">
        <v>309</v>
      </c>
    </row>
    <row r="3090" spans="1:76" ht="14.65" customHeight="1" x14ac:dyDescent="0.25">
      <c r="A3090" s="21" t="s">
        <v>442</v>
      </c>
      <c r="B3090" t="s">
        <v>9</v>
      </c>
      <c r="C3090" t="b">
        <v>1</v>
      </c>
      <c r="D3090">
        <v>5015</v>
      </c>
      <c r="E3090" t="s">
        <v>3087</v>
      </c>
      <c r="F3090">
        <v>1969</v>
      </c>
      <c r="G3090" t="s">
        <v>3088</v>
      </c>
      <c r="H3090" t="s">
        <v>70</v>
      </c>
      <c r="I3090" t="s">
        <v>3045</v>
      </c>
      <c r="J3090" t="s">
        <v>315</v>
      </c>
      <c r="K3090" t="s">
        <v>650</v>
      </c>
      <c r="L3090" t="s">
        <v>306</v>
      </c>
      <c r="N3090" t="s">
        <v>307</v>
      </c>
      <c r="O3090" t="s">
        <v>308</v>
      </c>
      <c r="P3090" t="s">
        <v>308</v>
      </c>
      <c r="S3090">
        <v>1.1000000000000001</v>
      </c>
      <c r="T3090">
        <v>0.8</v>
      </c>
      <c r="U3090">
        <v>1.1000000000000001</v>
      </c>
      <c r="V3090">
        <v>1.1000000000000001</v>
      </c>
      <c r="W3090">
        <v>0.3</v>
      </c>
      <c r="X3090" t="s">
        <v>309</v>
      </c>
      <c r="AA3090" t="s">
        <v>316</v>
      </c>
      <c r="AB3090" t="s">
        <v>308</v>
      </c>
      <c r="AC3090">
        <v>11</v>
      </c>
      <c r="AD3090">
        <v>1972</v>
      </c>
      <c r="AG3090" t="s">
        <v>309</v>
      </c>
      <c r="AH3090" t="s">
        <v>312</v>
      </c>
      <c r="AI3090">
        <v>1</v>
      </c>
      <c r="AJ3090" t="s">
        <v>308</v>
      </c>
      <c r="AK3090" t="s">
        <v>341</v>
      </c>
      <c r="AL3090" t="s">
        <v>313</v>
      </c>
      <c r="AU3090" t="s">
        <v>309</v>
      </c>
      <c r="AV3090" t="s">
        <v>309</v>
      </c>
      <c r="AX3090" t="s">
        <v>335</v>
      </c>
      <c r="BV3090" t="s">
        <v>309</v>
      </c>
      <c r="BW3090" t="s">
        <v>309</v>
      </c>
      <c r="BX3090" t="s">
        <v>309</v>
      </c>
    </row>
    <row r="3091" spans="1:76" ht="14.65" customHeight="1" x14ac:dyDescent="0.25">
      <c r="A3091" s="21" t="s">
        <v>427</v>
      </c>
      <c r="B3091" t="s">
        <v>9</v>
      </c>
      <c r="C3091" t="b">
        <v>1</v>
      </c>
      <c r="D3091">
        <v>5015</v>
      </c>
      <c r="E3091" t="s">
        <v>3087</v>
      </c>
      <c r="F3091">
        <v>1969</v>
      </c>
      <c r="G3091" t="s">
        <v>3088</v>
      </c>
      <c r="H3091" t="s">
        <v>70</v>
      </c>
      <c r="I3091" t="s">
        <v>3045</v>
      </c>
      <c r="J3091" t="s">
        <v>318</v>
      </c>
      <c r="K3091" t="s">
        <v>650</v>
      </c>
      <c r="L3091" t="s">
        <v>306</v>
      </c>
      <c r="N3091" t="s">
        <v>307</v>
      </c>
      <c r="O3091" t="s">
        <v>308</v>
      </c>
      <c r="P3091" t="s">
        <v>308</v>
      </c>
      <c r="S3091">
        <v>1.3</v>
      </c>
      <c r="T3091">
        <v>0.8</v>
      </c>
      <c r="U3091">
        <v>1.3</v>
      </c>
      <c r="V3091">
        <v>1.3</v>
      </c>
      <c r="W3091">
        <v>0.4</v>
      </c>
      <c r="X3091" t="s">
        <v>309</v>
      </c>
      <c r="AA3091" t="s">
        <v>316</v>
      </c>
      <c r="AB3091" t="s">
        <v>308</v>
      </c>
      <c r="AC3091">
        <v>3</v>
      </c>
      <c r="AD3091">
        <v>1973</v>
      </c>
      <c r="AG3091" t="s">
        <v>309</v>
      </c>
      <c r="AH3091" t="s">
        <v>312</v>
      </c>
      <c r="AI3091">
        <v>1</v>
      </c>
      <c r="AJ3091" t="s">
        <v>308</v>
      </c>
      <c r="AK3091" t="s">
        <v>341</v>
      </c>
      <c r="AL3091" t="s">
        <v>313</v>
      </c>
      <c r="AU3091" t="s">
        <v>309</v>
      </c>
      <c r="AV3091" t="s">
        <v>309</v>
      </c>
      <c r="AX3091" t="s">
        <v>335</v>
      </c>
      <c r="BV3091" t="s">
        <v>309</v>
      </c>
      <c r="BW3091" t="s">
        <v>309</v>
      </c>
      <c r="BX3091" t="s">
        <v>309</v>
      </c>
    </row>
    <row r="3092" spans="1:76" ht="14.65" customHeight="1" x14ac:dyDescent="0.25">
      <c r="A3092" s="21" t="s">
        <v>1264</v>
      </c>
      <c r="B3092" t="s">
        <v>8</v>
      </c>
      <c r="C3092" t="b">
        <v>1</v>
      </c>
      <c r="D3092">
        <v>5015</v>
      </c>
      <c r="E3092" t="s">
        <v>3087</v>
      </c>
      <c r="F3092">
        <v>1969</v>
      </c>
      <c r="G3092" t="s">
        <v>3088</v>
      </c>
      <c r="H3092" t="s">
        <v>70</v>
      </c>
      <c r="I3092" t="s">
        <v>3045</v>
      </c>
      <c r="J3092" t="s">
        <v>319</v>
      </c>
      <c r="K3092" t="s">
        <v>305</v>
      </c>
      <c r="L3092" t="s">
        <v>306</v>
      </c>
      <c r="N3092" t="s">
        <v>307</v>
      </c>
      <c r="O3092" t="s">
        <v>308</v>
      </c>
      <c r="P3092" t="s">
        <v>308</v>
      </c>
      <c r="S3092">
        <v>0.8</v>
      </c>
      <c r="T3092">
        <v>0.8</v>
      </c>
      <c r="U3092">
        <v>0.8</v>
      </c>
      <c r="V3092">
        <v>0.8</v>
      </c>
      <c r="W3092">
        <v>0.3</v>
      </c>
      <c r="X3092" t="s">
        <v>309</v>
      </c>
      <c r="AA3092" t="s">
        <v>316</v>
      </c>
      <c r="AB3092" t="s">
        <v>308</v>
      </c>
      <c r="AC3092">
        <v>10</v>
      </c>
      <c r="AD3092">
        <v>1946</v>
      </c>
      <c r="AG3092" t="s">
        <v>309</v>
      </c>
      <c r="AH3092" t="s">
        <v>312</v>
      </c>
      <c r="AI3092">
        <v>1</v>
      </c>
      <c r="AJ3092" t="s">
        <v>308</v>
      </c>
      <c r="AK3092" t="s">
        <v>313</v>
      </c>
      <c r="AU3092" t="s">
        <v>309</v>
      </c>
      <c r="AV3092" t="s">
        <v>309</v>
      </c>
      <c r="AX3092" t="s">
        <v>335</v>
      </c>
      <c r="BV3092" t="s">
        <v>309</v>
      </c>
      <c r="BX3092" t="s">
        <v>309</v>
      </c>
    </row>
    <row r="3093" spans="1:76" ht="14.65" customHeight="1" x14ac:dyDescent="0.25">
      <c r="A3093" s="21" t="s">
        <v>1146</v>
      </c>
      <c r="B3093" t="s">
        <v>8</v>
      </c>
      <c r="C3093" t="b">
        <v>1</v>
      </c>
      <c r="D3093">
        <v>5015</v>
      </c>
      <c r="E3093" t="s">
        <v>3087</v>
      </c>
      <c r="F3093">
        <v>1969</v>
      </c>
      <c r="G3093" t="s">
        <v>3088</v>
      </c>
      <c r="H3093" t="s">
        <v>70</v>
      </c>
      <c r="I3093" t="s">
        <v>3045</v>
      </c>
      <c r="J3093" t="s">
        <v>398</v>
      </c>
      <c r="K3093" t="s">
        <v>305</v>
      </c>
      <c r="L3093" t="s">
        <v>306</v>
      </c>
      <c r="N3093" t="s">
        <v>307</v>
      </c>
      <c r="O3093" t="s">
        <v>308</v>
      </c>
      <c r="P3093" t="s">
        <v>308</v>
      </c>
      <c r="S3093">
        <v>1.2</v>
      </c>
      <c r="T3093">
        <v>0.8</v>
      </c>
      <c r="U3093">
        <v>1.2</v>
      </c>
      <c r="V3093">
        <v>1.2</v>
      </c>
      <c r="W3093">
        <v>0.4</v>
      </c>
      <c r="X3093" t="s">
        <v>309</v>
      </c>
      <c r="AA3093" t="s">
        <v>316</v>
      </c>
      <c r="AB3093" t="s">
        <v>308</v>
      </c>
      <c r="AC3093">
        <v>8</v>
      </c>
      <c r="AD3093">
        <v>1989</v>
      </c>
      <c r="AG3093" t="s">
        <v>309</v>
      </c>
      <c r="AH3093" t="s">
        <v>312</v>
      </c>
      <c r="AI3093">
        <v>1</v>
      </c>
      <c r="AJ3093" t="s">
        <v>308</v>
      </c>
      <c r="AK3093" t="s">
        <v>313</v>
      </c>
      <c r="AU3093" t="s">
        <v>309</v>
      </c>
      <c r="AV3093" t="s">
        <v>309</v>
      </c>
      <c r="AX3093" t="s">
        <v>335</v>
      </c>
      <c r="BV3093" t="s">
        <v>309</v>
      </c>
      <c r="BX3093" t="s">
        <v>309</v>
      </c>
    </row>
    <row r="3094" spans="1:76" ht="14.65" customHeight="1" x14ac:dyDescent="0.25">
      <c r="A3094" s="21" t="s">
        <v>1192</v>
      </c>
      <c r="B3094" t="s">
        <v>8</v>
      </c>
      <c r="C3094" t="b">
        <v>1</v>
      </c>
      <c r="D3094">
        <v>5015</v>
      </c>
      <c r="E3094" t="s">
        <v>3087</v>
      </c>
      <c r="F3094">
        <v>1969</v>
      </c>
      <c r="G3094" t="s">
        <v>3088</v>
      </c>
      <c r="H3094" t="s">
        <v>70</v>
      </c>
      <c r="I3094" t="s">
        <v>3045</v>
      </c>
      <c r="J3094" t="s">
        <v>405</v>
      </c>
      <c r="K3094" t="s">
        <v>305</v>
      </c>
      <c r="L3094" t="s">
        <v>306</v>
      </c>
      <c r="N3094" t="s">
        <v>307</v>
      </c>
      <c r="O3094" t="s">
        <v>308</v>
      </c>
      <c r="P3094" t="s">
        <v>308</v>
      </c>
      <c r="S3094">
        <v>3</v>
      </c>
      <c r="T3094">
        <v>0.8</v>
      </c>
      <c r="U3094">
        <v>3</v>
      </c>
      <c r="V3094">
        <v>3</v>
      </c>
      <c r="W3094">
        <v>0.9</v>
      </c>
      <c r="X3094" t="s">
        <v>309</v>
      </c>
      <c r="AA3094" t="s">
        <v>316</v>
      </c>
      <c r="AB3094" t="s">
        <v>308</v>
      </c>
      <c r="AC3094">
        <v>8</v>
      </c>
      <c r="AD3094">
        <v>1994</v>
      </c>
      <c r="AG3094" t="s">
        <v>309</v>
      </c>
      <c r="AH3094" t="s">
        <v>312</v>
      </c>
      <c r="AI3094">
        <v>1</v>
      </c>
      <c r="AJ3094" t="s">
        <v>308</v>
      </c>
      <c r="AK3094" t="s">
        <v>313</v>
      </c>
      <c r="AU3094" t="s">
        <v>309</v>
      </c>
      <c r="AV3094" t="s">
        <v>309</v>
      </c>
      <c r="AX3094" t="s">
        <v>335</v>
      </c>
      <c r="BV3094" t="s">
        <v>309</v>
      </c>
      <c r="BX3094" t="s">
        <v>309</v>
      </c>
    </row>
    <row r="3095" spans="1:76" ht="14.65" customHeight="1" x14ac:dyDescent="0.25">
      <c r="A3095" s="21" t="s">
        <v>463</v>
      </c>
      <c r="B3095" t="s">
        <v>8</v>
      </c>
      <c r="C3095" t="b">
        <v>1</v>
      </c>
      <c r="D3095">
        <v>5015</v>
      </c>
      <c r="E3095" t="s">
        <v>3087</v>
      </c>
      <c r="F3095">
        <v>1969</v>
      </c>
      <c r="G3095" t="s">
        <v>3088</v>
      </c>
      <c r="H3095" t="s">
        <v>70</v>
      </c>
      <c r="I3095" t="s">
        <v>3045</v>
      </c>
      <c r="J3095" t="s">
        <v>457</v>
      </c>
      <c r="K3095" t="s">
        <v>305</v>
      </c>
      <c r="L3095" t="s">
        <v>306</v>
      </c>
      <c r="N3095" t="s">
        <v>307</v>
      </c>
      <c r="O3095" t="s">
        <v>308</v>
      </c>
      <c r="P3095" t="s">
        <v>308</v>
      </c>
      <c r="S3095">
        <v>3.1</v>
      </c>
      <c r="T3095">
        <v>0.8</v>
      </c>
      <c r="U3095">
        <v>3.1</v>
      </c>
      <c r="V3095">
        <v>3.1</v>
      </c>
      <c r="W3095">
        <v>0.9</v>
      </c>
      <c r="X3095" t="s">
        <v>309</v>
      </c>
      <c r="AA3095" t="s">
        <v>316</v>
      </c>
      <c r="AB3095" t="s">
        <v>308</v>
      </c>
      <c r="AC3095">
        <v>6</v>
      </c>
      <c r="AD3095">
        <v>1999</v>
      </c>
      <c r="AG3095" t="s">
        <v>309</v>
      </c>
      <c r="AH3095" t="s">
        <v>312</v>
      </c>
      <c r="AI3095">
        <v>1</v>
      </c>
      <c r="AJ3095" t="s">
        <v>308</v>
      </c>
      <c r="AK3095" t="s">
        <v>313</v>
      </c>
      <c r="AU3095" t="s">
        <v>309</v>
      </c>
      <c r="AV3095" t="s">
        <v>309</v>
      </c>
      <c r="AX3095" t="s">
        <v>335</v>
      </c>
      <c r="BV3095" t="s">
        <v>309</v>
      </c>
      <c r="BX3095" t="s">
        <v>309</v>
      </c>
    </row>
    <row r="3096" spans="1:76" ht="14.65" customHeight="1" x14ac:dyDescent="0.25">
      <c r="A3096" s="21" t="s">
        <v>389</v>
      </c>
      <c r="B3096" t="s">
        <v>8</v>
      </c>
      <c r="C3096" t="b">
        <v>1</v>
      </c>
      <c r="D3096">
        <v>5111</v>
      </c>
      <c r="E3096" t="s">
        <v>3089</v>
      </c>
      <c r="F3096">
        <v>1970</v>
      </c>
      <c r="G3096" t="s">
        <v>3090</v>
      </c>
      <c r="H3096" t="s">
        <v>70</v>
      </c>
      <c r="I3096" t="s">
        <v>3091</v>
      </c>
      <c r="J3096" t="s">
        <v>304</v>
      </c>
      <c r="K3096" t="s">
        <v>305</v>
      </c>
      <c r="L3096" t="s">
        <v>370</v>
      </c>
      <c r="N3096" t="s">
        <v>307</v>
      </c>
      <c r="O3096" t="s">
        <v>308</v>
      </c>
      <c r="P3096" t="s">
        <v>308</v>
      </c>
      <c r="Q3096" t="s">
        <v>3078</v>
      </c>
      <c r="S3096">
        <v>12.5</v>
      </c>
      <c r="T3096">
        <v>0.8</v>
      </c>
      <c r="U3096">
        <v>9.6</v>
      </c>
      <c r="V3096">
        <v>10.6</v>
      </c>
      <c r="W3096">
        <v>5</v>
      </c>
      <c r="X3096" t="s">
        <v>309</v>
      </c>
      <c r="AA3096" t="s">
        <v>316</v>
      </c>
      <c r="AB3096" t="s">
        <v>308</v>
      </c>
      <c r="AC3096">
        <v>7</v>
      </c>
      <c r="AD3096">
        <v>1968</v>
      </c>
      <c r="AG3096" t="s">
        <v>309</v>
      </c>
      <c r="AH3096" t="s">
        <v>312</v>
      </c>
      <c r="AI3096">
        <v>1</v>
      </c>
      <c r="AJ3096" t="s">
        <v>308</v>
      </c>
      <c r="AK3096" t="s">
        <v>313</v>
      </c>
      <c r="AU3096" t="s">
        <v>309</v>
      </c>
      <c r="AX3096" t="s">
        <v>314</v>
      </c>
      <c r="BV3096" t="s">
        <v>309</v>
      </c>
    </row>
    <row r="3097" spans="1:76" ht="14.65" customHeight="1" x14ac:dyDescent="0.25">
      <c r="A3097" s="21" t="s">
        <v>455</v>
      </c>
      <c r="B3097" t="s">
        <v>8</v>
      </c>
      <c r="C3097" t="b">
        <v>1</v>
      </c>
      <c r="D3097">
        <v>5773</v>
      </c>
      <c r="E3097" t="s">
        <v>3092</v>
      </c>
      <c r="F3097">
        <v>1971</v>
      </c>
      <c r="G3097" t="s">
        <v>3093</v>
      </c>
      <c r="H3097" t="s">
        <v>70</v>
      </c>
      <c r="I3097" t="s">
        <v>3094</v>
      </c>
      <c r="J3097" t="s">
        <v>304</v>
      </c>
      <c r="K3097" t="s">
        <v>305</v>
      </c>
      <c r="L3097" t="s">
        <v>306</v>
      </c>
      <c r="N3097" t="s">
        <v>307</v>
      </c>
      <c r="O3097" t="s">
        <v>308</v>
      </c>
      <c r="P3097" t="s">
        <v>308</v>
      </c>
      <c r="S3097">
        <v>0.5</v>
      </c>
      <c r="T3097">
        <v>0.8</v>
      </c>
      <c r="U3097">
        <v>0.5</v>
      </c>
      <c r="V3097">
        <v>0.5</v>
      </c>
      <c r="W3097">
        <v>0.4</v>
      </c>
      <c r="X3097" t="s">
        <v>309</v>
      </c>
      <c r="AA3097" t="s">
        <v>310</v>
      </c>
      <c r="AB3097" t="s">
        <v>311</v>
      </c>
      <c r="AC3097">
        <v>3</v>
      </c>
      <c r="AD3097">
        <v>1948</v>
      </c>
      <c r="AG3097" t="s">
        <v>309</v>
      </c>
      <c r="AH3097" t="s">
        <v>312</v>
      </c>
      <c r="AI3097">
        <v>1</v>
      </c>
      <c r="AJ3097" t="s">
        <v>308</v>
      </c>
      <c r="AK3097" t="s">
        <v>313</v>
      </c>
      <c r="AU3097" t="s">
        <v>309</v>
      </c>
      <c r="AV3097" t="s">
        <v>309</v>
      </c>
      <c r="AX3097" t="s">
        <v>335</v>
      </c>
      <c r="BV3097" t="s">
        <v>3095</v>
      </c>
      <c r="BX3097" t="s">
        <v>309</v>
      </c>
    </row>
    <row r="3098" spans="1:76" ht="14.65" customHeight="1" x14ac:dyDescent="0.25">
      <c r="A3098" s="21" t="s">
        <v>455</v>
      </c>
      <c r="B3098" t="s">
        <v>8</v>
      </c>
      <c r="C3098" t="b">
        <v>1</v>
      </c>
      <c r="D3098">
        <v>5773</v>
      </c>
      <c r="E3098" t="s">
        <v>3092</v>
      </c>
      <c r="F3098">
        <v>1971</v>
      </c>
      <c r="G3098" t="s">
        <v>3093</v>
      </c>
      <c r="H3098" t="s">
        <v>70</v>
      </c>
      <c r="I3098" t="s">
        <v>3094</v>
      </c>
      <c r="J3098" t="s">
        <v>315</v>
      </c>
      <c r="K3098" t="s">
        <v>305</v>
      </c>
      <c r="L3098" t="s">
        <v>306</v>
      </c>
      <c r="N3098" t="s">
        <v>307</v>
      </c>
      <c r="O3098" t="s">
        <v>308</v>
      </c>
      <c r="P3098" t="s">
        <v>308</v>
      </c>
      <c r="S3098">
        <v>0.5</v>
      </c>
      <c r="T3098">
        <v>0.8</v>
      </c>
      <c r="U3098">
        <v>0.5</v>
      </c>
      <c r="V3098">
        <v>0.5</v>
      </c>
      <c r="W3098">
        <v>0.4</v>
      </c>
      <c r="X3098" t="s">
        <v>309</v>
      </c>
      <c r="AA3098" t="s">
        <v>310</v>
      </c>
      <c r="AB3098" t="s">
        <v>311</v>
      </c>
      <c r="AC3098">
        <v>3</v>
      </c>
      <c r="AD3098">
        <v>1948</v>
      </c>
      <c r="AG3098" t="s">
        <v>309</v>
      </c>
      <c r="AH3098" t="s">
        <v>312</v>
      </c>
      <c r="AI3098">
        <v>1</v>
      </c>
      <c r="AJ3098" t="s">
        <v>308</v>
      </c>
      <c r="AK3098" t="s">
        <v>313</v>
      </c>
      <c r="AU3098" t="s">
        <v>309</v>
      </c>
      <c r="AV3098" t="s">
        <v>309</v>
      </c>
      <c r="AX3098" t="s">
        <v>335</v>
      </c>
      <c r="BV3098" t="s">
        <v>3095</v>
      </c>
      <c r="BX3098" t="s">
        <v>309</v>
      </c>
    </row>
    <row r="3099" spans="1:76" ht="14.65" customHeight="1" x14ac:dyDescent="0.25">
      <c r="A3099" s="21" t="s">
        <v>409</v>
      </c>
      <c r="B3099" t="s">
        <v>8</v>
      </c>
      <c r="C3099" t="b">
        <v>1</v>
      </c>
      <c r="D3099">
        <v>5773</v>
      </c>
      <c r="E3099" t="s">
        <v>3092</v>
      </c>
      <c r="F3099">
        <v>1971</v>
      </c>
      <c r="G3099" t="s">
        <v>3093</v>
      </c>
      <c r="H3099" t="s">
        <v>70</v>
      </c>
      <c r="I3099" t="s">
        <v>3094</v>
      </c>
      <c r="J3099" t="s">
        <v>318</v>
      </c>
      <c r="K3099" t="s">
        <v>305</v>
      </c>
      <c r="L3099" t="s">
        <v>306</v>
      </c>
      <c r="N3099" t="s">
        <v>307</v>
      </c>
      <c r="O3099" t="s">
        <v>308</v>
      </c>
      <c r="P3099" t="s">
        <v>308</v>
      </c>
      <c r="S3099">
        <v>3</v>
      </c>
      <c r="T3099">
        <v>0.8</v>
      </c>
      <c r="U3099">
        <v>3</v>
      </c>
      <c r="V3099">
        <v>3</v>
      </c>
      <c r="W3099">
        <v>2.8</v>
      </c>
      <c r="X3099" t="s">
        <v>309</v>
      </c>
      <c r="AA3099" t="s">
        <v>310</v>
      </c>
      <c r="AB3099" t="s">
        <v>311</v>
      </c>
      <c r="AC3099">
        <v>3</v>
      </c>
      <c r="AD3099">
        <v>1962</v>
      </c>
      <c r="AG3099" t="s">
        <v>309</v>
      </c>
      <c r="AH3099" t="s">
        <v>312</v>
      </c>
      <c r="AI3099">
        <v>1</v>
      </c>
      <c r="AJ3099" t="s">
        <v>308</v>
      </c>
      <c r="AK3099" t="s">
        <v>313</v>
      </c>
      <c r="AL3099" t="s">
        <v>341</v>
      </c>
      <c r="AU3099" t="s">
        <v>309</v>
      </c>
      <c r="AV3099" t="s">
        <v>309</v>
      </c>
      <c r="AX3099" t="s">
        <v>335</v>
      </c>
      <c r="BV3099" t="s">
        <v>311</v>
      </c>
      <c r="BW3099" t="s">
        <v>309</v>
      </c>
      <c r="BX3099" t="s">
        <v>311</v>
      </c>
    </row>
    <row r="3100" spans="1:76" ht="14.65" customHeight="1" x14ac:dyDescent="0.25">
      <c r="A3100" s="21" t="s">
        <v>442</v>
      </c>
      <c r="B3100" t="s">
        <v>8</v>
      </c>
      <c r="C3100" t="b">
        <v>1</v>
      </c>
      <c r="D3100">
        <v>5773</v>
      </c>
      <c r="E3100" t="s">
        <v>3092</v>
      </c>
      <c r="F3100">
        <v>1971</v>
      </c>
      <c r="G3100" t="s">
        <v>3093</v>
      </c>
      <c r="H3100" t="s">
        <v>70</v>
      </c>
      <c r="I3100" t="s">
        <v>3094</v>
      </c>
      <c r="J3100" t="s">
        <v>344</v>
      </c>
      <c r="K3100" t="s">
        <v>305</v>
      </c>
      <c r="L3100" t="s">
        <v>306</v>
      </c>
      <c r="N3100" t="s">
        <v>307</v>
      </c>
      <c r="O3100" t="s">
        <v>308</v>
      </c>
      <c r="P3100" t="s">
        <v>308</v>
      </c>
      <c r="S3100">
        <v>5</v>
      </c>
      <c r="T3100">
        <v>0.8</v>
      </c>
      <c r="U3100">
        <v>5</v>
      </c>
      <c r="V3100">
        <v>5</v>
      </c>
      <c r="W3100">
        <v>4.3</v>
      </c>
      <c r="X3100" t="s">
        <v>309</v>
      </c>
      <c r="AA3100" t="s">
        <v>310</v>
      </c>
      <c r="AB3100" t="s">
        <v>311</v>
      </c>
      <c r="AC3100">
        <v>8</v>
      </c>
      <c r="AD3100">
        <v>1972</v>
      </c>
      <c r="AG3100" t="s">
        <v>309</v>
      </c>
      <c r="AH3100" t="s">
        <v>312</v>
      </c>
      <c r="AI3100">
        <v>1</v>
      </c>
      <c r="AJ3100" t="s">
        <v>308</v>
      </c>
      <c r="AK3100" t="s">
        <v>313</v>
      </c>
      <c r="AL3100" t="s">
        <v>341</v>
      </c>
      <c r="AU3100" t="s">
        <v>309</v>
      </c>
      <c r="AV3100" t="s">
        <v>309</v>
      </c>
      <c r="AX3100" t="s">
        <v>335</v>
      </c>
      <c r="BV3100" t="s">
        <v>311</v>
      </c>
      <c r="BW3100" t="s">
        <v>309</v>
      </c>
      <c r="BX3100" t="s">
        <v>311</v>
      </c>
    </row>
    <row r="3101" spans="1:76" ht="14.65" customHeight="1" x14ac:dyDescent="0.25">
      <c r="A3101" s="21" t="s">
        <v>587</v>
      </c>
      <c r="B3101" t="s">
        <v>5</v>
      </c>
      <c r="C3101" t="b">
        <v>1</v>
      </c>
      <c r="D3101">
        <v>5773</v>
      </c>
      <c r="E3101" t="s">
        <v>3092</v>
      </c>
      <c r="F3101">
        <v>1971</v>
      </c>
      <c r="G3101" t="s">
        <v>3093</v>
      </c>
      <c r="H3101" t="s">
        <v>70</v>
      </c>
      <c r="I3101" t="s">
        <v>3094</v>
      </c>
      <c r="J3101" t="s">
        <v>319</v>
      </c>
      <c r="K3101" t="s">
        <v>3096</v>
      </c>
      <c r="L3101" t="s">
        <v>306</v>
      </c>
      <c r="N3101" t="s">
        <v>307</v>
      </c>
      <c r="O3101" t="s">
        <v>308</v>
      </c>
      <c r="P3101" t="s">
        <v>308</v>
      </c>
      <c r="S3101">
        <v>0.8</v>
      </c>
      <c r="T3101">
        <v>0.8</v>
      </c>
      <c r="U3101">
        <v>0.8</v>
      </c>
      <c r="V3101">
        <v>0.8</v>
      </c>
      <c r="W3101">
        <v>0.2</v>
      </c>
      <c r="X3101" t="s">
        <v>309</v>
      </c>
      <c r="AA3101" t="s">
        <v>316</v>
      </c>
      <c r="AB3101" t="s">
        <v>308</v>
      </c>
      <c r="AC3101">
        <v>10</v>
      </c>
      <c r="AD3101">
        <v>2002</v>
      </c>
      <c r="AE3101">
        <v>10</v>
      </c>
      <c r="AF3101">
        <v>2022</v>
      </c>
      <c r="AG3101" t="s">
        <v>309</v>
      </c>
      <c r="AH3101" t="s">
        <v>312</v>
      </c>
      <c r="AI3101">
        <v>1</v>
      </c>
      <c r="AJ3101" t="s">
        <v>308</v>
      </c>
      <c r="AK3101" t="s">
        <v>647</v>
      </c>
      <c r="AU3101" t="s">
        <v>309</v>
      </c>
      <c r="AV3101" t="s">
        <v>309</v>
      </c>
      <c r="AX3101" t="s">
        <v>335</v>
      </c>
      <c r="BV3101" t="s">
        <v>3095</v>
      </c>
      <c r="BX3101" t="s">
        <v>309</v>
      </c>
    </row>
    <row r="3102" spans="1:76" ht="14.65" customHeight="1" x14ac:dyDescent="0.25">
      <c r="A3102" s="21" t="s">
        <v>587</v>
      </c>
      <c r="B3102" t="s">
        <v>5</v>
      </c>
      <c r="C3102" t="b">
        <v>1</v>
      </c>
      <c r="D3102">
        <v>5773</v>
      </c>
      <c r="E3102" t="s">
        <v>3092</v>
      </c>
      <c r="F3102">
        <v>1971</v>
      </c>
      <c r="G3102" t="s">
        <v>3093</v>
      </c>
      <c r="H3102" t="s">
        <v>70</v>
      </c>
      <c r="I3102" t="s">
        <v>3094</v>
      </c>
      <c r="J3102" t="s">
        <v>398</v>
      </c>
      <c r="K3102" t="s">
        <v>3096</v>
      </c>
      <c r="L3102" t="s">
        <v>306</v>
      </c>
      <c r="N3102" t="s">
        <v>307</v>
      </c>
      <c r="O3102" t="s">
        <v>308</v>
      </c>
      <c r="P3102" t="s">
        <v>308</v>
      </c>
      <c r="S3102">
        <v>0.8</v>
      </c>
      <c r="T3102">
        <v>0.8</v>
      </c>
      <c r="U3102">
        <v>0.8</v>
      </c>
      <c r="V3102">
        <v>0.8</v>
      </c>
      <c r="W3102">
        <v>0.2</v>
      </c>
      <c r="X3102" t="s">
        <v>309</v>
      </c>
      <c r="AA3102" t="s">
        <v>316</v>
      </c>
      <c r="AB3102" t="s">
        <v>308</v>
      </c>
      <c r="AC3102">
        <v>10</v>
      </c>
      <c r="AD3102">
        <v>2002</v>
      </c>
      <c r="AE3102">
        <v>10</v>
      </c>
      <c r="AF3102">
        <v>2022</v>
      </c>
      <c r="AG3102" t="s">
        <v>309</v>
      </c>
      <c r="AH3102" t="s">
        <v>312</v>
      </c>
      <c r="AI3102">
        <v>1</v>
      </c>
      <c r="AJ3102" t="s">
        <v>308</v>
      </c>
      <c r="AK3102" t="s">
        <v>647</v>
      </c>
      <c r="AU3102" t="s">
        <v>309</v>
      </c>
      <c r="AV3102" t="s">
        <v>309</v>
      </c>
      <c r="AX3102" t="s">
        <v>335</v>
      </c>
      <c r="BV3102" t="s">
        <v>3095</v>
      </c>
      <c r="BX3102" t="s">
        <v>309</v>
      </c>
    </row>
    <row r="3103" spans="1:76" ht="14.65" customHeight="1" x14ac:dyDescent="0.25">
      <c r="A3103" s="21" t="s">
        <v>587</v>
      </c>
      <c r="B3103" t="s">
        <v>5</v>
      </c>
      <c r="C3103" t="b">
        <v>1</v>
      </c>
      <c r="D3103">
        <v>5773</v>
      </c>
      <c r="E3103" t="s">
        <v>3092</v>
      </c>
      <c r="F3103">
        <v>1971</v>
      </c>
      <c r="G3103" t="s">
        <v>3093</v>
      </c>
      <c r="H3103" t="s">
        <v>70</v>
      </c>
      <c r="I3103" t="s">
        <v>3094</v>
      </c>
      <c r="J3103" t="s">
        <v>405</v>
      </c>
      <c r="K3103" t="s">
        <v>3096</v>
      </c>
      <c r="L3103" t="s">
        <v>306</v>
      </c>
      <c r="N3103" t="s">
        <v>307</v>
      </c>
      <c r="O3103" t="s">
        <v>308</v>
      </c>
      <c r="P3103" t="s">
        <v>308</v>
      </c>
      <c r="S3103">
        <v>0.8</v>
      </c>
      <c r="T3103">
        <v>0.8</v>
      </c>
      <c r="U3103">
        <v>0.8</v>
      </c>
      <c r="V3103">
        <v>0.8</v>
      </c>
      <c r="W3103">
        <v>0.2</v>
      </c>
      <c r="X3103" t="s">
        <v>309</v>
      </c>
      <c r="AA3103" t="s">
        <v>316</v>
      </c>
      <c r="AB3103" t="s">
        <v>308</v>
      </c>
      <c r="AC3103">
        <v>10</v>
      </c>
      <c r="AD3103">
        <v>2002</v>
      </c>
      <c r="AE3103">
        <v>10</v>
      </c>
      <c r="AF3103">
        <v>2022</v>
      </c>
      <c r="AG3103" t="s">
        <v>309</v>
      </c>
      <c r="AH3103" t="s">
        <v>312</v>
      </c>
      <c r="AI3103">
        <v>1</v>
      </c>
      <c r="AJ3103" t="s">
        <v>308</v>
      </c>
      <c r="AK3103" t="s">
        <v>647</v>
      </c>
      <c r="AU3103" t="s">
        <v>309</v>
      </c>
      <c r="AV3103" t="s">
        <v>309</v>
      </c>
      <c r="AX3103" t="s">
        <v>335</v>
      </c>
      <c r="BV3103" t="s">
        <v>3095</v>
      </c>
      <c r="BX3103" t="s">
        <v>309</v>
      </c>
    </row>
    <row r="3104" spans="1:76" ht="14.65" customHeight="1" x14ac:dyDescent="0.25">
      <c r="A3104" s="21" t="s">
        <v>516</v>
      </c>
      <c r="B3104" t="s">
        <v>5</v>
      </c>
      <c r="C3104" t="b">
        <v>1</v>
      </c>
      <c r="D3104">
        <v>5773</v>
      </c>
      <c r="E3104" t="s">
        <v>3092</v>
      </c>
      <c r="F3104">
        <v>1971</v>
      </c>
      <c r="G3104" t="s">
        <v>3093</v>
      </c>
      <c r="H3104" t="s">
        <v>70</v>
      </c>
      <c r="I3104" t="s">
        <v>3094</v>
      </c>
      <c r="J3104" t="s">
        <v>457</v>
      </c>
      <c r="K3104" t="s">
        <v>3096</v>
      </c>
      <c r="L3104" t="s">
        <v>306</v>
      </c>
      <c r="N3104" t="s">
        <v>307</v>
      </c>
      <c r="O3104" t="s">
        <v>308</v>
      </c>
      <c r="P3104" t="s">
        <v>308</v>
      </c>
      <c r="S3104">
        <v>0.8</v>
      </c>
      <c r="T3104">
        <v>0.8</v>
      </c>
      <c r="U3104">
        <v>0.8</v>
      </c>
      <c r="V3104">
        <v>0.8</v>
      </c>
      <c r="W3104">
        <v>0.2</v>
      </c>
      <c r="X3104" t="s">
        <v>309</v>
      </c>
      <c r="AA3104" t="s">
        <v>316</v>
      </c>
      <c r="AB3104" t="s">
        <v>308</v>
      </c>
      <c r="AC3104">
        <v>7</v>
      </c>
      <c r="AD3104">
        <v>2006</v>
      </c>
      <c r="AE3104">
        <v>10</v>
      </c>
      <c r="AF3104">
        <v>2022</v>
      </c>
      <c r="AG3104" t="s">
        <v>309</v>
      </c>
      <c r="AH3104" t="s">
        <v>312</v>
      </c>
      <c r="AI3104">
        <v>1</v>
      </c>
      <c r="AJ3104" t="s">
        <v>308</v>
      </c>
      <c r="AK3104" t="s">
        <v>647</v>
      </c>
      <c r="AU3104" t="s">
        <v>309</v>
      </c>
      <c r="AV3104" t="s">
        <v>309</v>
      </c>
      <c r="AX3104" t="s">
        <v>335</v>
      </c>
      <c r="BV3104" t="s">
        <v>3095</v>
      </c>
      <c r="BX3104" t="s">
        <v>309</v>
      </c>
    </row>
    <row r="3105" spans="1:76" ht="14.65" customHeight="1" x14ac:dyDescent="0.25">
      <c r="A3105" s="21" t="s">
        <v>422</v>
      </c>
      <c r="B3105" t="s">
        <v>8</v>
      </c>
      <c r="C3105" t="b">
        <v>1</v>
      </c>
      <c r="D3105">
        <v>6138</v>
      </c>
      <c r="E3105" t="s">
        <v>3097</v>
      </c>
      <c r="F3105">
        <v>1972</v>
      </c>
      <c r="G3105" t="s">
        <v>3098</v>
      </c>
      <c r="H3105" t="s">
        <v>70</v>
      </c>
      <c r="I3105" t="s">
        <v>3099</v>
      </c>
      <c r="J3105" t="s">
        <v>1111</v>
      </c>
      <c r="K3105" t="s">
        <v>305</v>
      </c>
      <c r="L3105" t="s">
        <v>306</v>
      </c>
      <c r="N3105" t="s">
        <v>307</v>
      </c>
      <c r="O3105" t="s">
        <v>308</v>
      </c>
      <c r="P3105" t="s">
        <v>308</v>
      </c>
      <c r="S3105">
        <v>2</v>
      </c>
      <c r="T3105">
        <v>0.8</v>
      </c>
      <c r="U3105">
        <v>1.9</v>
      </c>
      <c r="V3105">
        <v>1.9</v>
      </c>
      <c r="W3105">
        <v>1.5</v>
      </c>
      <c r="X3105" t="s">
        <v>309</v>
      </c>
      <c r="AA3105" t="s">
        <v>310</v>
      </c>
      <c r="AB3105" t="s">
        <v>311</v>
      </c>
      <c r="AC3105">
        <v>8</v>
      </c>
      <c r="AD3105">
        <v>2001</v>
      </c>
      <c r="AG3105" t="s">
        <v>309</v>
      </c>
      <c r="AH3105" t="s">
        <v>312</v>
      </c>
      <c r="AI3105">
        <v>1</v>
      </c>
      <c r="AJ3105" t="s">
        <v>308</v>
      </c>
      <c r="AK3105" t="s">
        <v>313</v>
      </c>
      <c r="AU3105" t="s">
        <v>309</v>
      </c>
      <c r="AX3105" t="s">
        <v>314</v>
      </c>
      <c r="BV3105" t="s">
        <v>309</v>
      </c>
      <c r="BW3105" t="s">
        <v>309</v>
      </c>
      <c r="BX3105" t="s">
        <v>309</v>
      </c>
    </row>
    <row r="3106" spans="1:76" ht="14.65" customHeight="1" x14ac:dyDescent="0.25">
      <c r="A3106" s="21" t="s">
        <v>527</v>
      </c>
      <c r="B3106" t="s">
        <v>9</v>
      </c>
      <c r="C3106" t="b">
        <v>1</v>
      </c>
      <c r="D3106">
        <v>40580</v>
      </c>
      <c r="E3106" t="s">
        <v>3100</v>
      </c>
      <c r="F3106">
        <v>1973</v>
      </c>
      <c r="G3106" t="s">
        <v>3101</v>
      </c>
      <c r="H3106" t="s">
        <v>70</v>
      </c>
      <c r="I3106" t="s">
        <v>3102</v>
      </c>
      <c r="J3106" t="s">
        <v>451</v>
      </c>
      <c r="K3106" t="s">
        <v>650</v>
      </c>
      <c r="L3106" t="s">
        <v>306</v>
      </c>
      <c r="N3106" t="s">
        <v>307</v>
      </c>
      <c r="O3106" t="s">
        <v>308</v>
      </c>
      <c r="P3106" t="s">
        <v>308</v>
      </c>
      <c r="Q3106" t="s">
        <v>3103</v>
      </c>
      <c r="R3106" t="s">
        <v>3103</v>
      </c>
      <c r="S3106">
        <v>6.5</v>
      </c>
      <c r="T3106">
        <v>0.8</v>
      </c>
      <c r="U3106">
        <v>6.5</v>
      </c>
      <c r="V3106">
        <v>6.5</v>
      </c>
      <c r="W3106">
        <v>3</v>
      </c>
      <c r="X3106" t="s">
        <v>309</v>
      </c>
      <c r="AA3106" t="s">
        <v>316</v>
      </c>
      <c r="AB3106" t="s">
        <v>308</v>
      </c>
      <c r="AC3106">
        <v>3</v>
      </c>
      <c r="AD3106">
        <v>2014</v>
      </c>
      <c r="AG3106" t="s">
        <v>309</v>
      </c>
      <c r="AH3106" t="s">
        <v>312</v>
      </c>
      <c r="AI3106">
        <v>1</v>
      </c>
      <c r="AJ3106" t="s">
        <v>308</v>
      </c>
      <c r="AK3106" t="s">
        <v>341</v>
      </c>
      <c r="AX3106" t="s">
        <v>335</v>
      </c>
      <c r="BV3106" t="s">
        <v>309</v>
      </c>
    </row>
    <row r="3107" spans="1:76" ht="14.65" customHeight="1" x14ac:dyDescent="0.25">
      <c r="A3107" s="21" t="s">
        <v>527</v>
      </c>
      <c r="B3107" t="s">
        <v>9</v>
      </c>
      <c r="C3107" t="b">
        <v>1</v>
      </c>
      <c r="D3107">
        <v>40580</v>
      </c>
      <c r="E3107" t="s">
        <v>3100</v>
      </c>
      <c r="F3107">
        <v>1973</v>
      </c>
      <c r="G3107" t="s">
        <v>3101</v>
      </c>
      <c r="H3107" t="s">
        <v>70</v>
      </c>
      <c r="I3107" t="s">
        <v>3102</v>
      </c>
      <c r="J3107" t="s">
        <v>452</v>
      </c>
      <c r="K3107" t="s">
        <v>650</v>
      </c>
      <c r="L3107" t="s">
        <v>306</v>
      </c>
      <c r="N3107" t="s">
        <v>307</v>
      </c>
      <c r="O3107" t="s">
        <v>308</v>
      </c>
      <c r="P3107" t="s">
        <v>308</v>
      </c>
      <c r="Q3107" t="s">
        <v>3103</v>
      </c>
      <c r="R3107" t="s">
        <v>3103</v>
      </c>
      <c r="S3107">
        <v>6.5</v>
      </c>
      <c r="T3107">
        <v>0.8</v>
      </c>
      <c r="U3107">
        <v>6.5</v>
      </c>
      <c r="V3107">
        <v>6.5</v>
      </c>
      <c r="W3107">
        <v>3</v>
      </c>
      <c r="X3107" t="s">
        <v>309</v>
      </c>
      <c r="AA3107" t="s">
        <v>316</v>
      </c>
      <c r="AB3107" t="s">
        <v>308</v>
      </c>
      <c r="AC3107">
        <v>3</v>
      </c>
      <c r="AD3107">
        <v>2014</v>
      </c>
      <c r="AG3107" t="s">
        <v>309</v>
      </c>
      <c r="AH3107" t="s">
        <v>312</v>
      </c>
      <c r="AI3107">
        <v>1</v>
      </c>
      <c r="AJ3107" t="s">
        <v>308</v>
      </c>
      <c r="AK3107" t="s">
        <v>341</v>
      </c>
      <c r="AX3107" t="s">
        <v>335</v>
      </c>
      <c r="BV3107" t="s">
        <v>309</v>
      </c>
    </row>
    <row r="3108" spans="1:76" ht="14.65" customHeight="1" x14ac:dyDescent="0.25">
      <c r="A3108" s="21" t="s">
        <v>527</v>
      </c>
      <c r="B3108" t="s">
        <v>9</v>
      </c>
      <c r="C3108" t="b">
        <v>1</v>
      </c>
      <c r="D3108">
        <v>40580</v>
      </c>
      <c r="E3108" t="s">
        <v>3100</v>
      </c>
      <c r="F3108">
        <v>1973</v>
      </c>
      <c r="G3108" t="s">
        <v>3101</v>
      </c>
      <c r="H3108" t="s">
        <v>70</v>
      </c>
      <c r="I3108" t="s">
        <v>3102</v>
      </c>
      <c r="J3108" t="s">
        <v>518</v>
      </c>
      <c r="K3108" t="s">
        <v>650</v>
      </c>
      <c r="L3108" t="s">
        <v>306</v>
      </c>
      <c r="N3108" t="s">
        <v>307</v>
      </c>
      <c r="O3108" t="s">
        <v>308</v>
      </c>
      <c r="P3108" t="s">
        <v>308</v>
      </c>
      <c r="Q3108" t="s">
        <v>3103</v>
      </c>
      <c r="R3108" t="s">
        <v>3103</v>
      </c>
      <c r="S3108">
        <v>6.5</v>
      </c>
      <c r="T3108">
        <v>0.8</v>
      </c>
      <c r="U3108">
        <v>6.5</v>
      </c>
      <c r="V3108">
        <v>6.5</v>
      </c>
      <c r="W3108">
        <v>3</v>
      </c>
      <c r="X3108" t="s">
        <v>309</v>
      </c>
      <c r="AA3108" t="s">
        <v>316</v>
      </c>
      <c r="AB3108" t="s">
        <v>308</v>
      </c>
      <c r="AC3108">
        <v>3</v>
      </c>
      <c r="AD3108">
        <v>2014</v>
      </c>
      <c r="AG3108" t="s">
        <v>309</v>
      </c>
      <c r="AH3108" t="s">
        <v>312</v>
      </c>
      <c r="AI3108">
        <v>1</v>
      </c>
      <c r="AJ3108" t="s">
        <v>308</v>
      </c>
      <c r="AK3108" t="s">
        <v>341</v>
      </c>
      <c r="AX3108" t="s">
        <v>335</v>
      </c>
      <c r="BV3108" t="s">
        <v>309</v>
      </c>
    </row>
    <row r="3109" spans="1:76" ht="14.65" customHeight="1" x14ac:dyDescent="0.25">
      <c r="A3109" s="21" t="s">
        <v>440</v>
      </c>
      <c r="B3109" t="s">
        <v>8</v>
      </c>
      <c r="C3109" t="b">
        <v>1</v>
      </c>
      <c r="D3109">
        <v>40580</v>
      </c>
      <c r="E3109" t="s">
        <v>3100</v>
      </c>
      <c r="F3109">
        <v>1973</v>
      </c>
      <c r="G3109" t="s">
        <v>3101</v>
      </c>
      <c r="H3109" t="s">
        <v>70</v>
      </c>
      <c r="I3109" t="s">
        <v>3102</v>
      </c>
      <c r="J3109" t="s">
        <v>398</v>
      </c>
      <c r="K3109" t="s">
        <v>305</v>
      </c>
      <c r="L3109" t="s">
        <v>306</v>
      </c>
      <c r="N3109" t="s">
        <v>307</v>
      </c>
      <c r="O3109" t="s">
        <v>308</v>
      </c>
      <c r="P3109" t="s">
        <v>308</v>
      </c>
      <c r="Q3109" t="s">
        <v>3104</v>
      </c>
      <c r="R3109" t="s">
        <v>3104</v>
      </c>
      <c r="S3109">
        <v>6.5</v>
      </c>
      <c r="T3109">
        <v>0.8</v>
      </c>
      <c r="U3109">
        <v>6</v>
      </c>
      <c r="V3109">
        <v>6</v>
      </c>
      <c r="W3109">
        <v>3.5</v>
      </c>
      <c r="X3109" t="s">
        <v>309</v>
      </c>
      <c r="AA3109" t="s">
        <v>316</v>
      </c>
      <c r="AB3109" t="s">
        <v>308</v>
      </c>
      <c r="AC3109">
        <v>1</v>
      </c>
      <c r="AD3109">
        <v>1975</v>
      </c>
      <c r="AG3109" t="s">
        <v>309</v>
      </c>
      <c r="AH3109" t="s">
        <v>312</v>
      </c>
      <c r="AI3109">
        <v>1</v>
      </c>
      <c r="AJ3109" t="s">
        <v>308</v>
      </c>
      <c r="AK3109" t="s">
        <v>313</v>
      </c>
      <c r="AL3109" t="s">
        <v>341</v>
      </c>
      <c r="AU3109" t="s">
        <v>309</v>
      </c>
      <c r="AV3109" t="s">
        <v>309</v>
      </c>
      <c r="AX3109" t="s">
        <v>335</v>
      </c>
      <c r="BV3109" t="s">
        <v>311</v>
      </c>
      <c r="BW3109" t="s">
        <v>311</v>
      </c>
      <c r="BX3109" t="s">
        <v>309</v>
      </c>
    </row>
    <row r="3110" spans="1:76" ht="14.65" customHeight="1" x14ac:dyDescent="0.25">
      <c r="A3110" s="21" t="s">
        <v>440</v>
      </c>
      <c r="B3110" t="s">
        <v>8</v>
      </c>
      <c r="C3110" t="b">
        <v>1</v>
      </c>
      <c r="D3110">
        <v>40580</v>
      </c>
      <c r="E3110" t="s">
        <v>3100</v>
      </c>
      <c r="F3110">
        <v>1973</v>
      </c>
      <c r="G3110" t="s">
        <v>3101</v>
      </c>
      <c r="H3110" t="s">
        <v>70</v>
      </c>
      <c r="I3110" t="s">
        <v>3102</v>
      </c>
      <c r="J3110" t="s">
        <v>405</v>
      </c>
      <c r="K3110" t="s">
        <v>305</v>
      </c>
      <c r="L3110" t="s">
        <v>306</v>
      </c>
      <c r="N3110" t="s">
        <v>307</v>
      </c>
      <c r="O3110" t="s">
        <v>308</v>
      </c>
      <c r="P3110" t="s">
        <v>308</v>
      </c>
      <c r="Q3110" t="s">
        <v>3104</v>
      </c>
      <c r="R3110" t="s">
        <v>3104</v>
      </c>
      <c r="S3110">
        <v>6.5</v>
      </c>
      <c r="T3110">
        <v>0.8</v>
      </c>
      <c r="U3110">
        <v>6</v>
      </c>
      <c r="V3110">
        <v>6</v>
      </c>
      <c r="W3110">
        <v>3.5</v>
      </c>
      <c r="X3110" t="s">
        <v>309</v>
      </c>
      <c r="AA3110" t="s">
        <v>316</v>
      </c>
      <c r="AB3110" t="s">
        <v>308</v>
      </c>
      <c r="AC3110">
        <v>1</v>
      </c>
      <c r="AD3110">
        <v>1975</v>
      </c>
      <c r="AG3110" t="s">
        <v>309</v>
      </c>
      <c r="AH3110" t="s">
        <v>312</v>
      </c>
      <c r="AI3110">
        <v>1</v>
      </c>
      <c r="AJ3110" t="s">
        <v>308</v>
      </c>
      <c r="AK3110" t="s">
        <v>313</v>
      </c>
      <c r="AL3110" t="s">
        <v>341</v>
      </c>
      <c r="AU3110" t="s">
        <v>309</v>
      </c>
      <c r="AV3110" t="s">
        <v>309</v>
      </c>
      <c r="AX3110" t="s">
        <v>335</v>
      </c>
      <c r="BV3110" t="s">
        <v>311</v>
      </c>
      <c r="BW3110" t="s">
        <v>311</v>
      </c>
      <c r="BX3110" t="s">
        <v>309</v>
      </c>
    </row>
    <row r="3111" spans="1:76" ht="14.65" customHeight="1" x14ac:dyDescent="0.25">
      <c r="A3111" s="21" t="s">
        <v>527</v>
      </c>
      <c r="B3111" t="s">
        <v>9</v>
      </c>
      <c r="C3111" t="b">
        <v>1</v>
      </c>
      <c r="D3111">
        <v>40580</v>
      </c>
      <c r="E3111" t="s">
        <v>3100</v>
      </c>
      <c r="F3111">
        <v>1973</v>
      </c>
      <c r="G3111" t="s">
        <v>3101</v>
      </c>
      <c r="H3111" t="s">
        <v>70</v>
      </c>
      <c r="I3111" t="s">
        <v>3102</v>
      </c>
      <c r="J3111" t="s">
        <v>458</v>
      </c>
      <c r="K3111" t="s">
        <v>650</v>
      </c>
      <c r="L3111" t="s">
        <v>306</v>
      </c>
      <c r="N3111" t="s">
        <v>307</v>
      </c>
      <c r="O3111" t="s">
        <v>308</v>
      </c>
      <c r="P3111" t="s">
        <v>308</v>
      </c>
      <c r="Q3111" t="s">
        <v>3103</v>
      </c>
      <c r="R3111" t="s">
        <v>3103</v>
      </c>
      <c r="S3111">
        <v>6.5</v>
      </c>
      <c r="T3111">
        <v>0.8</v>
      </c>
      <c r="U3111">
        <v>6.5</v>
      </c>
      <c r="V3111">
        <v>6.5</v>
      </c>
      <c r="W3111">
        <v>3</v>
      </c>
      <c r="X3111" t="s">
        <v>309</v>
      </c>
      <c r="AA3111" t="s">
        <v>316</v>
      </c>
      <c r="AB3111" t="s">
        <v>308</v>
      </c>
      <c r="AC3111">
        <v>3</v>
      </c>
      <c r="AD3111">
        <v>2014</v>
      </c>
      <c r="AG3111" t="s">
        <v>309</v>
      </c>
      <c r="AH3111" t="s">
        <v>312</v>
      </c>
      <c r="AI3111">
        <v>1</v>
      </c>
      <c r="AJ3111" t="s">
        <v>308</v>
      </c>
      <c r="AK3111" t="s">
        <v>341</v>
      </c>
      <c r="AX3111" t="s">
        <v>335</v>
      </c>
      <c r="BV3111" t="s">
        <v>309</v>
      </c>
    </row>
    <row r="3112" spans="1:76" ht="14.65" customHeight="1" x14ac:dyDescent="0.25">
      <c r="A3112" s="21" t="s">
        <v>404</v>
      </c>
      <c r="B3112" t="s">
        <v>8</v>
      </c>
      <c r="C3112" t="b">
        <v>1</v>
      </c>
      <c r="D3112">
        <v>7292</v>
      </c>
      <c r="E3112" t="s">
        <v>3105</v>
      </c>
      <c r="F3112">
        <v>1975</v>
      </c>
      <c r="G3112" t="s">
        <v>3106</v>
      </c>
      <c r="H3112" t="s">
        <v>70</v>
      </c>
      <c r="I3112" t="s">
        <v>3107</v>
      </c>
      <c r="J3112" t="s">
        <v>451</v>
      </c>
      <c r="K3112" t="s">
        <v>305</v>
      </c>
      <c r="L3112" t="s">
        <v>306</v>
      </c>
      <c r="N3112" t="s">
        <v>307</v>
      </c>
      <c r="O3112" t="s">
        <v>308</v>
      </c>
      <c r="P3112" t="s">
        <v>308</v>
      </c>
      <c r="S3112">
        <v>7</v>
      </c>
      <c r="T3112">
        <v>0.8</v>
      </c>
      <c r="U3112">
        <v>5.6</v>
      </c>
      <c r="V3112">
        <v>5.6</v>
      </c>
      <c r="W3112">
        <v>3</v>
      </c>
      <c r="X3112" t="s">
        <v>309</v>
      </c>
      <c r="AA3112" t="s">
        <v>316</v>
      </c>
      <c r="AB3112" t="s">
        <v>308</v>
      </c>
      <c r="AC3112">
        <v>10</v>
      </c>
      <c r="AD3112">
        <v>1985</v>
      </c>
      <c r="AG3112" t="s">
        <v>309</v>
      </c>
      <c r="AH3112" t="s">
        <v>312</v>
      </c>
      <c r="AI3112">
        <v>1</v>
      </c>
      <c r="AJ3112" t="s">
        <v>308</v>
      </c>
      <c r="AK3112" t="s">
        <v>313</v>
      </c>
      <c r="AU3112" t="s">
        <v>309</v>
      </c>
      <c r="AV3112" t="s">
        <v>309</v>
      </c>
      <c r="AX3112" t="s">
        <v>335</v>
      </c>
      <c r="BV3112" t="s">
        <v>309</v>
      </c>
      <c r="BW3112" t="s">
        <v>309</v>
      </c>
      <c r="BX3112" t="s">
        <v>309</v>
      </c>
    </row>
    <row r="3113" spans="1:76" ht="14.65" customHeight="1" x14ac:dyDescent="0.25">
      <c r="A3113" s="21" t="s">
        <v>556</v>
      </c>
      <c r="B3113" t="s">
        <v>8</v>
      </c>
      <c r="C3113" t="b">
        <v>1</v>
      </c>
      <c r="D3113">
        <v>7292</v>
      </c>
      <c r="E3113" t="s">
        <v>3105</v>
      </c>
      <c r="F3113">
        <v>1975</v>
      </c>
      <c r="G3113" t="s">
        <v>3106</v>
      </c>
      <c r="H3113" t="s">
        <v>70</v>
      </c>
      <c r="I3113" t="s">
        <v>3107</v>
      </c>
      <c r="J3113" t="s">
        <v>452</v>
      </c>
      <c r="K3113" t="s">
        <v>305</v>
      </c>
      <c r="L3113" t="s">
        <v>306</v>
      </c>
      <c r="N3113" t="s">
        <v>307</v>
      </c>
      <c r="O3113" t="s">
        <v>308</v>
      </c>
      <c r="P3113" t="s">
        <v>308</v>
      </c>
      <c r="S3113">
        <v>4.8</v>
      </c>
      <c r="T3113">
        <v>0.8</v>
      </c>
      <c r="U3113">
        <v>4.8</v>
      </c>
      <c r="V3113">
        <v>4.8</v>
      </c>
      <c r="W3113">
        <v>2</v>
      </c>
      <c r="X3113" t="s">
        <v>309</v>
      </c>
      <c r="AA3113" t="s">
        <v>316</v>
      </c>
      <c r="AB3113" t="s">
        <v>308</v>
      </c>
      <c r="AC3113">
        <v>6</v>
      </c>
      <c r="AD3113">
        <v>1998</v>
      </c>
      <c r="AG3113" t="s">
        <v>309</v>
      </c>
      <c r="AH3113" t="s">
        <v>312</v>
      </c>
      <c r="AI3113">
        <v>1</v>
      </c>
      <c r="AJ3113" t="s">
        <v>308</v>
      </c>
      <c r="AK3113" t="s">
        <v>313</v>
      </c>
      <c r="AU3113" t="s">
        <v>309</v>
      </c>
      <c r="AV3113" t="s">
        <v>309</v>
      </c>
      <c r="AX3113" t="s">
        <v>335</v>
      </c>
      <c r="BV3113" t="s">
        <v>309</v>
      </c>
      <c r="BW3113" t="s">
        <v>309</v>
      </c>
      <c r="BX3113" t="s">
        <v>309</v>
      </c>
    </row>
    <row r="3114" spans="1:76" ht="14.65" customHeight="1" x14ac:dyDescent="0.25">
      <c r="A3114" s="21" t="s">
        <v>556</v>
      </c>
      <c r="B3114" t="s">
        <v>8</v>
      </c>
      <c r="C3114" t="b">
        <v>1</v>
      </c>
      <c r="D3114">
        <v>7292</v>
      </c>
      <c r="E3114" t="s">
        <v>3105</v>
      </c>
      <c r="F3114">
        <v>1975</v>
      </c>
      <c r="G3114" t="s">
        <v>3106</v>
      </c>
      <c r="H3114" t="s">
        <v>70</v>
      </c>
      <c r="I3114" t="s">
        <v>3107</v>
      </c>
      <c r="J3114" t="s">
        <v>518</v>
      </c>
      <c r="K3114" t="s">
        <v>305</v>
      </c>
      <c r="L3114" t="s">
        <v>306</v>
      </c>
      <c r="N3114" t="s">
        <v>307</v>
      </c>
      <c r="O3114" t="s">
        <v>308</v>
      </c>
      <c r="P3114" t="s">
        <v>308</v>
      </c>
      <c r="S3114">
        <v>4.8</v>
      </c>
      <c r="T3114">
        <v>0.8</v>
      </c>
      <c r="U3114">
        <v>4.8</v>
      </c>
      <c r="V3114">
        <v>4.8</v>
      </c>
      <c r="W3114">
        <v>2</v>
      </c>
      <c r="X3114" t="s">
        <v>309</v>
      </c>
      <c r="AA3114" t="s">
        <v>316</v>
      </c>
      <c r="AB3114" t="s">
        <v>308</v>
      </c>
      <c r="AC3114">
        <v>7</v>
      </c>
      <c r="AD3114">
        <v>1998</v>
      </c>
      <c r="AG3114" t="s">
        <v>309</v>
      </c>
      <c r="AH3114" t="s">
        <v>312</v>
      </c>
      <c r="AI3114">
        <v>1</v>
      </c>
      <c r="AJ3114" t="s">
        <v>308</v>
      </c>
      <c r="AK3114" t="s">
        <v>313</v>
      </c>
      <c r="AU3114" t="s">
        <v>309</v>
      </c>
      <c r="AV3114" t="s">
        <v>309</v>
      </c>
      <c r="AX3114" t="s">
        <v>335</v>
      </c>
      <c r="BV3114" t="s">
        <v>309</v>
      </c>
      <c r="BW3114" t="s">
        <v>309</v>
      </c>
      <c r="BX3114" t="s">
        <v>309</v>
      </c>
    </row>
    <row r="3115" spans="1:76" ht="14.65" customHeight="1" x14ac:dyDescent="0.25">
      <c r="A3115" s="21" t="s">
        <v>516</v>
      </c>
      <c r="B3115" t="s">
        <v>8</v>
      </c>
      <c r="C3115" t="b">
        <v>1</v>
      </c>
      <c r="D3115">
        <v>7292</v>
      </c>
      <c r="E3115" t="s">
        <v>3105</v>
      </c>
      <c r="F3115">
        <v>1975</v>
      </c>
      <c r="G3115" t="s">
        <v>3106</v>
      </c>
      <c r="H3115" t="s">
        <v>70</v>
      </c>
      <c r="I3115" t="s">
        <v>3107</v>
      </c>
      <c r="J3115" t="s">
        <v>563</v>
      </c>
      <c r="K3115" t="s">
        <v>305</v>
      </c>
      <c r="L3115" t="s">
        <v>306</v>
      </c>
      <c r="N3115" t="s">
        <v>307</v>
      </c>
      <c r="O3115" t="s">
        <v>308</v>
      </c>
      <c r="P3115" t="s">
        <v>308</v>
      </c>
      <c r="S3115">
        <v>4.8</v>
      </c>
      <c r="T3115">
        <v>0.8</v>
      </c>
      <c r="U3115">
        <v>4.8</v>
      </c>
      <c r="V3115">
        <v>4.8</v>
      </c>
      <c r="W3115">
        <v>2</v>
      </c>
      <c r="X3115" t="s">
        <v>309</v>
      </c>
      <c r="AA3115" t="s">
        <v>316</v>
      </c>
      <c r="AB3115" t="s">
        <v>308</v>
      </c>
      <c r="AC3115">
        <v>9</v>
      </c>
      <c r="AD3115">
        <v>2006</v>
      </c>
      <c r="AG3115" t="s">
        <v>309</v>
      </c>
      <c r="AH3115" t="s">
        <v>312</v>
      </c>
      <c r="AI3115">
        <v>1</v>
      </c>
      <c r="AJ3115" t="s">
        <v>308</v>
      </c>
      <c r="AK3115" t="s">
        <v>313</v>
      </c>
      <c r="AU3115" t="s">
        <v>309</v>
      </c>
      <c r="AV3115" t="s">
        <v>309</v>
      </c>
      <c r="AX3115" t="s">
        <v>335</v>
      </c>
      <c r="BV3115" t="s">
        <v>309</v>
      </c>
      <c r="BW3115" t="s">
        <v>309</v>
      </c>
      <c r="BX3115" t="s">
        <v>309</v>
      </c>
    </row>
    <row r="3116" spans="1:76" ht="14.65" customHeight="1" x14ac:dyDescent="0.25">
      <c r="A3116" s="21" t="s">
        <v>503</v>
      </c>
      <c r="B3116" t="s">
        <v>8</v>
      </c>
      <c r="C3116" t="b">
        <v>1</v>
      </c>
      <c r="D3116">
        <v>7292</v>
      </c>
      <c r="E3116" t="s">
        <v>3105</v>
      </c>
      <c r="F3116">
        <v>1975</v>
      </c>
      <c r="G3116" t="s">
        <v>3106</v>
      </c>
      <c r="H3116" t="s">
        <v>70</v>
      </c>
      <c r="I3116" t="s">
        <v>3107</v>
      </c>
      <c r="J3116" t="s">
        <v>319</v>
      </c>
      <c r="K3116" t="s">
        <v>305</v>
      </c>
      <c r="L3116" t="s">
        <v>306</v>
      </c>
      <c r="N3116" t="s">
        <v>307</v>
      </c>
      <c r="O3116" t="s">
        <v>308</v>
      </c>
      <c r="P3116" t="s">
        <v>308</v>
      </c>
      <c r="S3116">
        <v>1.3</v>
      </c>
      <c r="T3116">
        <v>0.8</v>
      </c>
      <c r="U3116">
        <v>1</v>
      </c>
      <c r="V3116">
        <v>1</v>
      </c>
      <c r="W3116">
        <v>0.5</v>
      </c>
      <c r="X3116" t="s">
        <v>309</v>
      </c>
      <c r="AA3116" t="s">
        <v>316</v>
      </c>
      <c r="AB3116" t="s">
        <v>308</v>
      </c>
      <c r="AC3116">
        <v>6</v>
      </c>
      <c r="AD3116">
        <v>1957</v>
      </c>
      <c r="AG3116" t="s">
        <v>309</v>
      </c>
      <c r="AH3116" t="s">
        <v>312</v>
      </c>
      <c r="AI3116">
        <v>1</v>
      </c>
      <c r="AJ3116" t="s">
        <v>308</v>
      </c>
      <c r="AK3116" t="s">
        <v>313</v>
      </c>
      <c r="AL3116" t="s">
        <v>341</v>
      </c>
      <c r="AU3116" t="s">
        <v>309</v>
      </c>
      <c r="AV3116" t="s">
        <v>309</v>
      </c>
      <c r="AX3116" t="s">
        <v>335</v>
      </c>
      <c r="BV3116" t="s">
        <v>311</v>
      </c>
      <c r="BW3116" t="s">
        <v>311</v>
      </c>
      <c r="BX3116" t="s">
        <v>311</v>
      </c>
    </row>
    <row r="3117" spans="1:76" ht="14.65" customHeight="1" x14ac:dyDescent="0.25">
      <c r="A3117" s="21" t="s">
        <v>375</v>
      </c>
      <c r="B3117" t="s">
        <v>8</v>
      </c>
      <c r="C3117" t="b">
        <v>1</v>
      </c>
      <c r="D3117">
        <v>7292</v>
      </c>
      <c r="E3117" t="s">
        <v>3105</v>
      </c>
      <c r="F3117">
        <v>1975</v>
      </c>
      <c r="G3117" t="s">
        <v>3106</v>
      </c>
      <c r="H3117" t="s">
        <v>70</v>
      </c>
      <c r="I3117" t="s">
        <v>3107</v>
      </c>
      <c r="J3117" t="s">
        <v>405</v>
      </c>
      <c r="K3117" t="s">
        <v>305</v>
      </c>
      <c r="L3117" t="s">
        <v>306</v>
      </c>
      <c r="N3117" t="s">
        <v>307</v>
      </c>
      <c r="O3117" t="s">
        <v>308</v>
      </c>
      <c r="P3117" t="s">
        <v>308</v>
      </c>
      <c r="S3117">
        <v>4.0999999999999996</v>
      </c>
      <c r="T3117">
        <v>0.8</v>
      </c>
      <c r="U3117">
        <v>3.2</v>
      </c>
      <c r="V3117">
        <v>3.2</v>
      </c>
      <c r="W3117">
        <v>2</v>
      </c>
      <c r="X3117" t="s">
        <v>309</v>
      </c>
      <c r="AA3117" t="s">
        <v>316</v>
      </c>
      <c r="AB3117" t="s">
        <v>308</v>
      </c>
      <c r="AC3117">
        <v>11</v>
      </c>
      <c r="AD3117">
        <v>1966</v>
      </c>
      <c r="AG3117" t="s">
        <v>309</v>
      </c>
      <c r="AH3117" t="s">
        <v>312</v>
      </c>
      <c r="AI3117">
        <v>1</v>
      </c>
      <c r="AJ3117" t="s">
        <v>308</v>
      </c>
      <c r="AK3117" t="s">
        <v>313</v>
      </c>
      <c r="AL3117" t="s">
        <v>341</v>
      </c>
      <c r="AU3117" t="s">
        <v>309</v>
      </c>
      <c r="AV3117" t="s">
        <v>309</v>
      </c>
      <c r="AX3117" t="s">
        <v>335</v>
      </c>
      <c r="BV3117" t="s">
        <v>311</v>
      </c>
      <c r="BW3117" t="s">
        <v>311</v>
      </c>
      <c r="BX3117" t="s">
        <v>311</v>
      </c>
    </row>
    <row r="3118" spans="1:76" ht="14.65" customHeight="1" x14ac:dyDescent="0.25">
      <c r="A3118" s="21" t="s">
        <v>343</v>
      </c>
      <c r="B3118" t="s">
        <v>8</v>
      </c>
      <c r="C3118" t="b">
        <v>1</v>
      </c>
      <c r="D3118">
        <v>7292</v>
      </c>
      <c r="E3118" t="s">
        <v>3105</v>
      </c>
      <c r="F3118">
        <v>1975</v>
      </c>
      <c r="G3118" t="s">
        <v>3106</v>
      </c>
      <c r="H3118" t="s">
        <v>70</v>
      </c>
      <c r="I3118" t="s">
        <v>3107</v>
      </c>
      <c r="J3118" t="s">
        <v>457</v>
      </c>
      <c r="K3118" t="s">
        <v>305</v>
      </c>
      <c r="L3118" t="s">
        <v>306</v>
      </c>
      <c r="N3118" t="s">
        <v>307</v>
      </c>
      <c r="O3118" t="s">
        <v>308</v>
      </c>
      <c r="P3118" t="s">
        <v>308</v>
      </c>
      <c r="S3118">
        <v>5.6</v>
      </c>
      <c r="T3118">
        <v>0.8</v>
      </c>
      <c r="U3118">
        <v>5.4</v>
      </c>
      <c r="V3118">
        <v>5.4</v>
      </c>
      <c r="W3118">
        <v>2</v>
      </c>
      <c r="X3118" t="s">
        <v>309</v>
      </c>
      <c r="AA3118" t="s">
        <v>316</v>
      </c>
      <c r="AB3118" t="s">
        <v>308</v>
      </c>
      <c r="AC3118">
        <v>7</v>
      </c>
      <c r="AD3118">
        <v>1969</v>
      </c>
      <c r="AG3118" t="s">
        <v>309</v>
      </c>
      <c r="AH3118" t="s">
        <v>312</v>
      </c>
      <c r="AI3118">
        <v>1</v>
      </c>
      <c r="AJ3118" t="s">
        <v>308</v>
      </c>
      <c r="AK3118" t="s">
        <v>313</v>
      </c>
      <c r="AL3118" t="s">
        <v>341</v>
      </c>
      <c r="AU3118" t="s">
        <v>309</v>
      </c>
      <c r="AV3118" t="s">
        <v>309</v>
      </c>
      <c r="AX3118" t="s">
        <v>335</v>
      </c>
      <c r="BV3118" t="s">
        <v>311</v>
      </c>
      <c r="BW3118" t="s">
        <v>311</v>
      </c>
      <c r="BX3118" t="s">
        <v>311</v>
      </c>
    </row>
    <row r="3119" spans="1:76" ht="14.65" customHeight="1" x14ac:dyDescent="0.25">
      <c r="A3119" s="21" t="s">
        <v>427</v>
      </c>
      <c r="B3119" t="s">
        <v>8</v>
      </c>
      <c r="C3119" t="b">
        <v>1</v>
      </c>
      <c r="D3119">
        <v>7292</v>
      </c>
      <c r="E3119" t="s">
        <v>3105</v>
      </c>
      <c r="F3119">
        <v>1975</v>
      </c>
      <c r="G3119" t="s">
        <v>3106</v>
      </c>
      <c r="H3119" t="s">
        <v>70</v>
      </c>
      <c r="I3119" t="s">
        <v>3107</v>
      </c>
      <c r="J3119" t="s">
        <v>458</v>
      </c>
      <c r="K3119" t="s">
        <v>305</v>
      </c>
      <c r="L3119" t="s">
        <v>306</v>
      </c>
      <c r="N3119" t="s">
        <v>307</v>
      </c>
      <c r="O3119" t="s">
        <v>308</v>
      </c>
      <c r="P3119" t="s">
        <v>308</v>
      </c>
      <c r="S3119">
        <v>7.1</v>
      </c>
      <c r="T3119">
        <v>0.8</v>
      </c>
      <c r="U3119">
        <v>6.1</v>
      </c>
      <c r="V3119">
        <v>6.1</v>
      </c>
      <c r="W3119">
        <v>3</v>
      </c>
      <c r="X3119" t="s">
        <v>309</v>
      </c>
      <c r="AA3119" t="s">
        <v>316</v>
      </c>
      <c r="AB3119" t="s">
        <v>308</v>
      </c>
      <c r="AC3119">
        <v>8</v>
      </c>
      <c r="AD3119">
        <v>1973</v>
      </c>
      <c r="AG3119" t="s">
        <v>309</v>
      </c>
      <c r="AH3119" t="s">
        <v>312</v>
      </c>
      <c r="AI3119">
        <v>1</v>
      </c>
      <c r="AJ3119" t="s">
        <v>308</v>
      </c>
      <c r="AK3119" t="s">
        <v>313</v>
      </c>
      <c r="AL3119" t="s">
        <v>341</v>
      </c>
      <c r="AU3119" t="s">
        <v>309</v>
      </c>
      <c r="AV3119" t="s">
        <v>309</v>
      </c>
      <c r="AX3119" t="s">
        <v>335</v>
      </c>
      <c r="BV3119" t="s">
        <v>311</v>
      </c>
      <c r="BW3119" t="s">
        <v>311</v>
      </c>
      <c r="BX3119" t="s">
        <v>311</v>
      </c>
    </row>
    <row r="3120" spans="1:76" ht="14.65" customHeight="1" x14ac:dyDescent="0.25">
      <c r="A3120" s="21" t="s">
        <v>1092</v>
      </c>
      <c r="B3120" t="s">
        <v>8</v>
      </c>
      <c r="C3120" t="b">
        <v>1</v>
      </c>
      <c r="D3120">
        <v>7487</v>
      </c>
      <c r="E3120" t="s">
        <v>3108</v>
      </c>
      <c r="F3120">
        <v>1976</v>
      </c>
      <c r="G3120" t="s">
        <v>3109</v>
      </c>
      <c r="H3120" t="s">
        <v>70</v>
      </c>
      <c r="I3120" t="s">
        <v>1812</v>
      </c>
      <c r="J3120" t="s">
        <v>405</v>
      </c>
      <c r="K3120" t="s">
        <v>305</v>
      </c>
      <c r="L3120" t="s">
        <v>306</v>
      </c>
      <c r="N3120" t="s">
        <v>307</v>
      </c>
      <c r="O3120" t="s">
        <v>308</v>
      </c>
      <c r="P3120" t="s">
        <v>308</v>
      </c>
      <c r="S3120">
        <v>2.7</v>
      </c>
      <c r="T3120">
        <v>0.8</v>
      </c>
      <c r="U3120">
        <v>2.5</v>
      </c>
      <c r="V3120">
        <v>2.5</v>
      </c>
      <c r="W3120">
        <v>1.8</v>
      </c>
      <c r="X3120" t="s">
        <v>309</v>
      </c>
      <c r="AA3120" t="s">
        <v>316</v>
      </c>
      <c r="AB3120" t="s">
        <v>308</v>
      </c>
      <c r="AC3120">
        <v>2</v>
      </c>
      <c r="AD3120">
        <v>2004</v>
      </c>
      <c r="AG3120" t="s">
        <v>309</v>
      </c>
      <c r="AH3120" t="s">
        <v>312</v>
      </c>
      <c r="AI3120">
        <v>1</v>
      </c>
      <c r="AJ3120" t="s">
        <v>308</v>
      </c>
      <c r="AK3120" t="s">
        <v>313</v>
      </c>
      <c r="AU3120" t="s">
        <v>309</v>
      </c>
      <c r="AX3120" t="s">
        <v>314</v>
      </c>
      <c r="BV3120" t="s">
        <v>309</v>
      </c>
    </row>
    <row r="3121" spans="1:76" ht="14.65" customHeight="1" x14ac:dyDescent="0.25">
      <c r="A3121" s="21" t="s">
        <v>1092</v>
      </c>
      <c r="B3121" t="s">
        <v>8</v>
      </c>
      <c r="C3121" t="b">
        <v>1</v>
      </c>
      <c r="D3121">
        <v>7487</v>
      </c>
      <c r="E3121" t="s">
        <v>3108</v>
      </c>
      <c r="F3121">
        <v>1976</v>
      </c>
      <c r="G3121" t="s">
        <v>3109</v>
      </c>
      <c r="H3121" t="s">
        <v>70</v>
      </c>
      <c r="I3121" t="s">
        <v>1812</v>
      </c>
      <c r="J3121" t="s">
        <v>457</v>
      </c>
      <c r="K3121" t="s">
        <v>305</v>
      </c>
      <c r="L3121" t="s">
        <v>306</v>
      </c>
      <c r="N3121" t="s">
        <v>307</v>
      </c>
      <c r="O3121" t="s">
        <v>308</v>
      </c>
      <c r="P3121" t="s">
        <v>308</v>
      </c>
      <c r="S3121">
        <v>2</v>
      </c>
      <c r="T3121">
        <v>0.8</v>
      </c>
      <c r="U3121">
        <v>1.8</v>
      </c>
      <c r="V3121">
        <v>1.8</v>
      </c>
      <c r="W3121">
        <v>1.8</v>
      </c>
      <c r="X3121" t="s">
        <v>309</v>
      </c>
      <c r="AA3121" t="s">
        <v>316</v>
      </c>
      <c r="AB3121" t="s">
        <v>308</v>
      </c>
      <c r="AC3121">
        <v>2</v>
      </c>
      <c r="AD3121">
        <v>2004</v>
      </c>
      <c r="AG3121" t="s">
        <v>309</v>
      </c>
      <c r="AH3121" t="s">
        <v>312</v>
      </c>
      <c r="AI3121">
        <v>1</v>
      </c>
      <c r="AJ3121" t="s">
        <v>308</v>
      </c>
      <c r="AK3121" t="s">
        <v>313</v>
      </c>
      <c r="AU3121" t="s">
        <v>309</v>
      </c>
      <c r="AX3121" t="s">
        <v>314</v>
      </c>
      <c r="BV3121" t="s">
        <v>309</v>
      </c>
    </row>
    <row r="3122" spans="1:76" ht="14.65" customHeight="1" x14ac:dyDescent="0.25">
      <c r="A3122" s="21" t="s">
        <v>1092</v>
      </c>
      <c r="B3122" t="s">
        <v>8</v>
      </c>
      <c r="C3122" t="b">
        <v>1</v>
      </c>
      <c r="D3122">
        <v>7487</v>
      </c>
      <c r="E3122" t="s">
        <v>3108</v>
      </c>
      <c r="F3122">
        <v>1976</v>
      </c>
      <c r="G3122" t="s">
        <v>3109</v>
      </c>
      <c r="H3122" t="s">
        <v>70</v>
      </c>
      <c r="I3122" t="s">
        <v>1812</v>
      </c>
      <c r="J3122" t="s">
        <v>458</v>
      </c>
      <c r="K3122" t="s">
        <v>305</v>
      </c>
      <c r="L3122" t="s">
        <v>306</v>
      </c>
      <c r="N3122" t="s">
        <v>307</v>
      </c>
      <c r="O3122" t="s">
        <v>308</v>
      </c>
      <c r="P3122" t="s">
        <v>308</v>
      </c>
      <c r="S3122">
        <v>2</v>
      </c>
      <c r="T3122">
        <v>0.8</v>
      </c>
      <c r="U3122">
        <v>1.8</v>
      </c>
      <c r="V3122">
        <v>1.8</v>
      </c>
      <c r="W3122">
        <v>1.8</v>
      </c>
      <c r="X3122" t="s">
        <v>309</v>
      </c>
      <c r="AA3122" t="s">
        <v>316</v>
      </c>
      <c r="AB3122" t="s">
        <v>308</v>
      </c>
      <c r="AC3122">
        <v>2</v>
      </c>
      <c r="AD3122">
        <v>2004</v>
      </c>
      <c r="AG3122" t="s">
        <v>309</v>
      </c>
      <c r="AH3122" t="s">
        <v>312</v>
      </c>
      <c r="AI3122">
        <v>1</v>
      </c>
      <c r="AJ3122" t="s">
        <v>308</v>
      </c>
      <c r="AK3122" t="s">
        <v>313</v>
      </c>
      <c r="AU3122" t="s">
        <v>309</v>
      </c>
      <c r="AX3122" t="s">
        <v>314</v>
      </c>
      <c r="BV3122" t="s">
        <v>309</v>
      </c>
    </row>
    <row r="3123" spans="1:76" ht="14.65" customHeight="1" x14ac:dyDescent="0.25">
      <c r="A3123" s="21" t="s">
        <v>805</v>
      </c>
      <c r="B3123" t="s">
        <v>2</v>
      </c>
      <c r="C3123" t="b">
        <v>1</v>
      </c>
      <c r="D3123">
        <v>7494</v>
      </c>
      <c r="E3123" t="s">
        <v>3110</v>
      </c>
      <c r="F3123">
        <v>1977</v>
      </c>
      <c r="G3123" t="s">
        <v>3111</v>
      </c>
      <c r="H3123" t="s">
        <v>70</v>
      </c>
      <c r="I3123" t="s">
        <v>2846</v>
      </c>
      <c r="J3123" t="s">
        <v>304</v>
      </c>
      <c r="K3123" t="s">
        <v>332</v>
      </c>
      <c r="L3123" t="s">
        <v>333</v>
      </c>
      <c r="N3123" t="s">
        <v>307</v>
      </c>
      <c r="O3123" t="s">
        <v>308</v>
      </c>
      <c r="P3123" t="s">
        <v>308</v>
      </c>
      <c r="S3123">
        <v>0.3</v>
      </c>
      <c r="T3123">
        <v>0.8</v>
      </c>
      <c r="U3123">
        <v>0.2</v>
      </c>
      <c r="V3123">
        <v>0.2</v>
      </c>
      <c r="W3123">
        <v>0.2</v>
      </c>
      <c r="X3123" t="s">
        <v>309</v>
      </c>
      <c r="AA3123" t="s">
        <v>316</v>
      </c>
      <c r="AB3123" t="s">
        <v>308</v>
      </c>
      <c r="AC3123">
        <v>8</v>
      </c>
      <c r="AD3123">
        <v>1940</v>
      </c>
      <c r="AG3123" t="s">
        <v>309</v>
      </c>
      <c r="AH3123" t="s">
        <v>312</v>
      </c>
      <c r="AI3123">
        <v>1</v>
      </c>
      <c r="AJ3123" t="s">
        <v>308</v>
      </c>
      <c r="AK3123" t="s">
        <v>334</v>
      </c>
      <c r="AU3123" t="s">
        <v>309</v>
      </c>
      <c r="AV3123" t="s">
        <v>309</v>
      </c>
      <c r="AX3123" t="s">
        <v>314</v>
      </c>
      <c r="BV3123" t="s">
        <v>309</v>
      </c>
    </row>
    <row r="3124" spans="1:76" ht="14.65" customHeight="1" x14ac:dyDescent="0.25">
      <c r="A3124" s="21" t="s">
        <v>744</v>
      </c>
      <c r="B3124" t="s">
        <v>2</v>
      </c>
      <c r="C3124" t="b">
        <v>1</v>
      </c>
      <c r="D3124">
        <v>7494</v>
      </c>
      <c r="E3124" t="s">
        <v>3110</v>
      </c>
      <c r="F3124">
        <v>1977</v>
      </c>
      <c r="G3124" t="s">
        <v>3111</v>
      </c>
      <c r="H3124" t="s">
        <v>70</v>
      </c>
      <c r="I3124" t="s">
        <v>2846</v>
      </c>
      <c r="J3124" t="s">
        <v>315</v>
      </c>
      <c r="K3124" t="s">
        <v>332</v>
      </c>
      <c r="L3124" t="s">
        <v>333</v>
      </c>
      <c r="N3124" t="s">
        <v>307</v>
      </c>
      <c r="O3124" t="s">
        <v>308</v>
      </c>
      <c r="P3124" t="s">
        <v>308</v>
      </c>
      <c r="S3124">
        <v>0.2</v>
      </c>
      <c r="T3124">
        <v>0.8</v>
      </c>
      <c r="U3124">
        <v>0.2</v>
      </c>
      <c r="V3124">
        <v>0.2</v>
      </c>
      <c r="W3124">
        <v>0.2</v>
      </c>
      <c r="X3124" t="s">
        <v>309</v>
      </c>
      <c r="AA3124" t="s">
        <v>316</v>
      </c>
      <c r="AB3124" t="s">
        <v>308</v>
      </c>
      <c r="AC3124">
        <v>8</v>
      </c>
      <c r="AD3124">
        <v>1932</v>
      </c>
      <c r="AG3124" t="s">
        <v>309</v>
      </c>
      <c r="AH3124" t="s">
        <v>312</v>
      </c>
      <c r="AI3124">
        <v>1</v>
      </c>
      <c r="AJ3124" t="s">
        <v>308</v>
      </c>
      <c r="AK3124" t="s">
        <v>334</v>
      </c>
      <c r="AU3124" t="s">
        <v>309</v>
      </c>
      <c r="AV3124" t="s">
        <v>309</v>
      </c>
      <c r="AX3124" t="s">
        <v>314</v>
      </c>
      <c r="BV3124" t="s">
        <v>309</v>
      </c>
    </row>
    <row r="3125" spans="1:76" ht="14.65" customHeight="1" x14ac:dyDescent="0.25">
      <c r="A3125" s="21" t="s">
        <v>509</v>
      </c>
      <c r="B3125" t="s">
        <v>2</v>
      </c>
      <c r="C3125" t="b">
        <v>1</v>
      </c>
      <c r="D3125">
        <v>7494</v>
      </c>
      <c r="E3125" t="s">
        <v>3110</v>
      </c>
      <c r="F3125">
        <v>1977</v>
      </c>
      <c r="G3125" t="s">
        <v>3111</v>
      </c>
      <c r="H3125" t="s">
        <v>70</v>
      </c>
      <c r="I3125" t="s">
        <v>2846</v>
      </c>
      <c r="J3125" t="s">
        <v>1887</v>
      </c>
      <c r="K3125" t="s">
        <v>332</v>
      </c>
      <c r="L3125" t="s">
        <v>333</v>
      </c>
      <c r="N3125" t="s">
        <v>307</v>
      </c>
      <c r="O3125" t="s">
        <v>308</v>
      </c>
      <c r="P3125" t="s">
        <v>308</v>
      </c>
      <c r="S3125">
        <v>0.8</v>
      </c>
      <c r="T3125">
        <v>0.83399999999999996</v>
      </c>
      <c r="U3125">
        <v>0.7</v>
      </c>
      <c r="V3125">
        <v>0.7</v>
      </c>
      <c r="W3125">
        <v>0.7</v>
      </c>
      <c r="X3125" t="s">
        <v>309</v>
      </c>
      <c r="AA3125" t="s">
        <v>320</v>
      </c>
      <c r="AB3125" t="s">
        <v>308</v>
      </c>
      <c r="AC3125">
        <v>6</v>
      </c>
      <c r="AD3125">
        <v>1986</v>
      </c>
      <c r="AG3125" t="s">
        <v>309</v>
      </c>
      <c r="AH3125" t="s">
        <v>312</v>
      </c>
      <c r="AI3125">
        <v>1</v>
      </c>
      <c r="AJ3125" t="s">
        <v>308</v>
      </c>
      <c r="AK3125" t="s">
        <v>334</v>
      </c>
      <c r="AU3125" t="s">
        <v>309</v>
      </c>
      <c r="AV3125" t="s">
        <v>309</v>
      </c>
      <c r="AX3125" t="s">
        <v>314</v>
      </c>
      <c r="BN3125" t="s">
        <v>3112</v>
      </c>
      <c r="BO3125" t="s">
        <v>334</v>
      </c>
      <c r="BP3125">
        <v>0.8</v>
      </c>
      <c r="BQ3125">
        <v>6</v>
      </c>
      <c r="BR3125">
        <v>2022</v>
      </c>
      <c r="BV3125" t="s">
        <v>309</v>
      </c>
    </row>
    <row r="3126" spans="1:76" ht="14.65" customHeight="1" x14ac:dyDescent="0.25">
      <c r="A3126" s="21" t="s">
        <v>371</v>
      </c>
      <c r="B3126" t="s">
        <v>14</v>
      </c>
      <c r="C3126" t="b">
        <v>1</v>
      </c>
      <c r="D3126">
        <v>8543</v>
      </c>
      <c r="E3126" t="s">
        <v>3113</v>
      </c>
      <c r="F3126">
        <v>1979</v>
      </c>
      <c r="G3126" t="s">
        <v>3114</v>
      </c>
      <c r="H3126" t="s">
        <v>70</v>
      </c>
      <c r="I3126" t="s">
        <v>2958</v>
      </c>
      <c r="J3126" t="s">
        <v>318</v>
      </c>
      <c r="K3126" t="s">
        <v>345</v>
      </c>
      <c r="L3126" t="s">
        <v>340</v>
      </c>
      <c r="N3126" t="s">
        <v>307</v>
      </c>
      <c r="O3126" t="s">
        <v>308</v>
      </c>
      <c r="P3126" t="s">
        <v>308</v>
      </c>
      <c r="Q3126" t="s">
        <v>3115</v>
      </c>
      <c r="R3126" t="s">
        <v>3115</v>
      </c>
      <c r="S3126">
        <v>10</v>
      </c>
      <c r="T3126">
        <v>0.8</v>
      </c>
      <c r="U3126">
        <v>10</v>
      </c>
      <c r="V3126">
        <v>10</v>
      </c>
      <c r="W3126">
        <v>4</v>
      </c>
      <c r="X3126" t="s">
        <v>309</v>
      </c>
      <c r="AA3126" t="s">
        <v>310</v>
      </c>
      <c r="AB3126" t="s">
        <v>311</v>
      </c>
      <c r="AC3126">
        <v>4</v>
      </c>
      <c r="AD3126">
        <v>1965</v>
      </c>
      <c r="AG3126" t="s">
        <v>311</v>
      </c>
      <c r="AH3126" t="s">
        <v>312</v>
      </c>
      <c r="AI3126">
        <v>1</v>
      </c>
      <c r="AJ3126" t="s">
        <v>548</v>
      </c>
      <c r="AK3126" t="s">
        <v>475</v>
      </c>
      <c r="AL3126" t="s">
        <v>341</v>
      </c>
      <c r="AM3126" t="s">
        <v>549</v>
      </c>
      <c r="AN3126" t="s">
        <v>346</v>
      </c>
      <c r="AO3126" t="s">
        <v>1008</v>
      </c>
      <c r="AQ3126" t="s">
        <v>341</v>
      </c>
      <c r="AR3126" t="s">
        <v>475</v>
      </c>
      <c r="AS3126" t="s">
        <v>549</v>
      </c>
      <c r="AU3126" t="s">
        <v>309</v>
      </c>
      <c r="AV3126" t="s">
        <v>309</v>
      </c>
      <c r="AX3126" t="s">
        <v>351</v>
      </c>
      <c r="AZ3126" t="s">
        <v>309</v>
      </c>
      <c r="BA3126" t="s">
        <v>311</v>
      </c>
      <c r="BC3126" t="s">
        <v>311</v>
      </c>
      <c r="BV3126" t="s">
        <v>311</v>
      </c>
      <c r="BW3126" t="s">
        <v>311</v>
      </c>
      <c r="BX3126" t="s">
        <v>309</v>
      </c>
    </row>
    <row r="3127" spans="1:76" ht="14.65" customHeight="1" x14ac:dyDescent="0.25">
      <c r="A3127" s="21" t="s">
        <v>404</v>
      </c>
      <c r="B3127" t="s">
        <v>14</v>
      </c>
      <c r="C3127" t="b">
        <v>1</v>
      </c>
      <c r="D3127">
        <v>8543</v>
      </c>
      <c r="E3127" t="s">
        <v>3113</v>
      </c>
      <c r="F3127">
        <v>1979</v>
      </c>
      <c r="G3127" t="s">
        <v>3114</v>
      </c>
      <c r="H3127" t="s">
        <v>70</v>
      </c>
      <c r="I3127" t="s">
        <v>2958</v>
      </c>
      <c r="J3127" t="s">
        <v>319</v>
      </c>
      <c r="K3127" t="s">
        <v>345</v>
      </c>
      <c r="L3127" t="s">
        <v>340</v>
      </c>
      <c r="N3127" t="s">
        <v>307</v>
      </c>
      <c r="O3127" t="s">
        <v>308</v>
      </c>
      <c r="P3127" t="s">
        <v>308</v>
      </c>
      <c r="Q3127" t="s">
        <v>3115</v>
      </c>
      <c r="R3127" t="s">
        <v>3115</v>
      </c>
      <c r="S3127">
        <v>19.5</v>
      </c>
      <c r="T3127">
        <v>0.85</v>
      </c>
      <c r="U3127">
        <v>19.5</v>
      </c>
      <c r="V3127">
        <v>19.5</v>
      </c>
      <c r="W3127">
        <v>5</v>
      </c>
      <c r="X3127" t="s">
        <v>309</v>
      </c>
      <c r="AA3127" t="s">
        <v>310</v>
      </c>
      <c r="AB3127" t="s">
        <v>311</v>
      </c>
      <c r="AC3127">
        <v>8</v>
      </c>
      <c r="AD3127">
        <v>1985</v>
      </c>
      <c r="AG3127" t="s">
        <v>311</v>
      </c>
      <c r="AH3127" t="s">
        <v>312</v>
      </c>
      <c r="AI3127">
        <v>1</v>
      </c>
      <c r="AJ3127" t="s">
        <v>548</v>
      </c>
      <c r="AK3127" t="s">
        <v>475</v>
      </c>
      <c r="AL3127" t="s">
        <v>341</v>
      </c>
      <c r="AM3127" t="s">
        <v>549</v>
      </c>
      <c r="AN3127" t="s">
        <v>346</v>
      </c>
      <c r="AO3127" t="s">
        <v>1008</v>
      </c>
      <c r="AQ3127" t="s">
        <v>341</v>
      </c>
      <c r="AR3127" t="s">
        <v>475</v>
      </c>
      <c r="AS3127" t="s">
        <v>549</v>
      </c>
      <c r="AU3127" t="s">
        <v>309</v>
      </c>
      <c r="AV3127" t="s">
        <v>309</v>
      </c>
      <c r="AX3127" t="s">
        <v>351</v>
      </c>
      <c r="AZ3127" t="s">
        <v>309</v>
      </c>
      <c r="BA3127" t="s">
        <v>311</v>
      </c>
      <c r="BC3127" t="s">
        <v>311</v>
      </c>
      <c r="BV3127" t="s">
        <v>311</v>
      </c>
      <c r="BW3127" t="s">
        <v>311</v>
      </c>
      <c r="BX3127" t="s">
        <v>309</v>
      </c>
    </row>
    <row r="3128" spans="1:76" ht="14.65" customHeight="1" x14ac:dyDescent="0.25">
      <c r="A3128" s="21" t="s">
        <v>376</v>
      </c>
      <c r="B3128" t="s">
        <v>14</v>
      </c>
      <c r="C3128" t="b">
        <v>1</v>
      </c>
      <c r="D3128">
        <v>8543</v>
      </c>
      <c r="E3128" t="s">
        <v>3113</v>
      </c>
      <c r="F3128">
        <v>1979</v>
      </c>
      <c r="G3128" t="s">
        <v>3114</v>
      </c>
      <c r="H3128" t="s">
        <v>70</v>
      </c>
      <c r="I3128" t="s">
        <v>2958</v>
      </c>
      <c r="J3128" t="s">
        <v>398</v>
      </c>
      <c r="K3128" t="s">
        <v>345</v>
      </c>
      <c r="L3128" t="s">
        <v>340</v>
      </c>
      <c r="N3128" t="s">
        <v>307</v>
      </c>
      <c r="O3128" t="s">
        <v>308</v>
      </c>
      <c r="P3128" t="s">
        <v>308</v>
      </c>
      <c r="Q3128" t="s">
        <v>3115</v>
      </c>
      <c r="R3128" t="s">
        <v>3115</v>
      </c>
      <c r="S3128">
        <v>6.4</v>
      </c>
      <c r="T3128">
        <v>0.85</v>
      </c>
      <c r="U3128">
        <v>1</v>
      </c>
      <c r="V3128">
        <v>6.4</v>
      </c>
      <c r="W3128">
        <v>1</v>
      </c>
      <c r="X3128" t="s">
        <v>309</v>
      </c>
      <c r="AA3128" t="s">
        <v>310</v>
      </c>
      <c r="AB3128" t="s">
        <v>311</v>
      </c>
      <c r="AC3128">
        <v>2</v>
      </c>
      <c r="AD3128">
        <v>1996</v>
      </c>
      <c r="AG3128" t="s">
        <v>311</v>
      </c>
      <c r="AH3128" t="s">
        <v>312</v>
      </c>
      <c r="AI3128">
        <v>1</v>
      </c>
      <c r="AJ3128" t="s">
        <v>548</v>
      </c>
      <c r="AK3128" t="s">
        <v>475</v>
      </c>
      <c r="AL3128" t="s">
        <v>341</v>
      </c>
      <c r="AM3128" t="s">
        <v>549</v>
      </c>
      <c r="AN3128" t="s">
        <v>346</v>
      </c>
      <c r="AO3128" t="s">
        <v>1008</v>
      </c>
      <c r="AQ3128" t="s">
        <v>341</v>
      </c>
      <c r="AR3128" t="s">
        <v>475</v>
      </c>
      <c r="AS3128" t="s">
        <v>549</v>
      </c>
      <c r="AU3128" t="s">
        <v>309</v>
      </c>
      <c r="AV3128" t="s">
        <v>309</v>
      </c>
      <c r="AX3128" t="s">
        <v>351</v>
      </c>
      <c r="BA3128" t="s">
        <v>311</v>
      </c>
      <c r="BC3128" t="s">
        <v>311</v>
      </c>
      <c r="BV3128" t="s">
        <v>311</v>
      </c>
      <c r="BW3128" t="s">
        <v>311</v>
      </c>
      <c r="BX3128" t="s">
        <v>309</v>
      </c>
    </row>
    <row r="3129" spans="1:76" ht="14.65" customHeight="1" x14ac:dyDescent="0.25">
      <c r="A3129" s="21" t="s">
        <v>566</v>
      </c>
      <c r="B3129" t="s">
        <v>9</v>
      </c>
      <c r="C3129" t="b">
        <v>1</v>
      </c>
      <c r="D3129">
        <v>9130</v>
      </c>
      <c r="E3129" t="s">
        <v>3116</v>
      </c>
      <c r="F3129">
        <v>1980</v>
      </c>
      <c r="G3129" t="s">
        <v>3117</v>
      </c>
      <c r="H3129" t="s">
        <v>70</v>
      </c>
      <c r="I3129" t="s">
        <v>3107</v>
      </c>
      <c r="J3129" t="s">
        <v>451</v>
      </c>
      <c r="K3129" t="s">
        <v>650</v>
      </c>
      <c r="L3129" t="s">
        <v>306</v>
      </c>
      <c r="N3129" t="s">
        <v>307</v>
      </c>
      <c r="O3129" t="s">
        <v>308</v>
      </c>
      <c r="P3129" t="s">
        <v>308</v>
      </c>
      <c r="Q3129" t="s">
        <v>3118</v>
      </c>
      <c r="R3129" t="s">
        <v>3118</v>
      </c>
      <c r="S3129">
        <v>8.8000000000000007</v>
      </c>
      <c r="T3129">
        <v>0.8</v>
      </c>
      <c r="U3129">
        <v>9.3000000000000007</v>
      </c>
      <c r="V3129">
        <v>9.3000000000000007</v>
      </c>
      <c r="W3129">
        <v>1</v>
      </c>
      <c r="X3129" t="s">
        <v>309</v>
      </c>
      <c r="AA3129" t="s">
        <v>316</v>
      </c>
      <c r="AB3129" t="s">
        <v>308</v>
      </c>
      <c r="AC3129">
        <v>2</v>
      </c>
      <c r="AD3129">
        <v>2013</v>
      </c>
      <c r="AG3129" t="s">
        <v>309</v>
      </c>
      <c r="AH3129" t="s">
        <v>312</v>
      </c>
      <c r="AI3129">
        <v>1</v>
      </c>
      <c r="AJ3129" t="s">
        <v>308</v>
      </c>
      <c r="AK3129" t="s">
        <v>341</v>
      </c>
      <c r="AU3129" t="s">
        <v>309</v>
      </c>
      <c r="AV3129" t="s">
        <v>309</v>
      </c>
      <c r="AX3129" t="s">
        <v>314</v>
      </c>
      <c r="BV3129" t="s">
        <v>309</v>
      </c>
    </row>
    <row r="3130" spans="1:76" ht="14.65" customHeight="1" x14ac:dyDescent="0.25">
      <c r="A3130" s="21" t="s">
        <v>614</v>
      </c>
      <c r="B3130" t="s">
        <v>9</v>
      </c>
      <c r="C3130" t="b">
        <v>1</v>
      </c>
      <c r="D3130">
        <v>9130</v>
      </c>
      <c r="E3130" t="s">
        <v>3116</v>
      </c>
      <c r="F3130">
        <v>1980</v>
      </c>
      <c r="G3130" t="s">
        <v>3117</v>
      </c>
      <c r="H3130" t="s">
        <v>70</v>
      </c>
      <c r="I3130" t="s">
        <v>3107</v>
      </c>
      <c r="J3130" t="s">
        <v>452</v>
      </c>
      <c r="K3130" t="s">
        <v>650</v>
      </c>
      <c r="L3130" t="s">
        <v>306</v>
      </c>
      <c r="N3130" t="s">
        <v>307</v>
      </c>
      <c r="O3130" t="s">
        <v>308</v>
      </c>
      <c r="P3130" t="s">
        <v>308</v>
      </c>
      <c r="Q3130" t="s">
        <v>3118</v>
      </c>
      <c r="R3130" t="s">
        <v>3118</v>
      </c>
      <c r="S3130">
        <v>9.8000000000000007</v>
      </c>
      <c r="T3130">
        <v>0.8</v>
      </c>
      <c r="U3130">
        <v>9.8000000000000007</v>
      </c>
      <c r="V3130">
        <v>9.8000000000000007</v>
      </c>
      <c r="W3130">
        <v>1</v>
      </c>
      <c r="X3130" t="s">
        <v>309</v>
      </c>
      <c r="AA3130" t="s">
        <v>316</v>
      </c>
      <c r="AB3130" t="s">
        <v>308</v>
      </c>
      <c r="AC3130">
        <v>11</v>
      </c>
      <c r="AD3130">
        <v>2019</v>
      </c>
      <c r="AG3130" t="s">
        <v>309</v>
      </c>
      <c r="AH3130" t="s">
        <v>312</v>
      </c>
      <c r="AI3130">
        <v>1</v>
      </c>
      <c r="AJ3130" t="s">
        <v>308</v>
      </c>
      <c r="AK3130" t="s">
        <v>341</v>
      </c>
      <c r="AX3130" t="s">
        <v>314</v>
      </c>
      <c r="BV3130" t="s">
        <v>309</v>
      </c>
      <c r="BW3130" t="s">
        <v>309</v>
      </c>
      <c r="BX3130" t="s">
        <v>309</v>
      </c>
    </row>
    <row r="3131" spans="1:76" ht="14.65" customHeight="1" x14ac:dyDescent="0.25">
      <c r="A3131" s="21" t="s">
        <v>614</v>
      </c>
      <c r="B3131" t="s">
        <v>9</v>
      </c>
      <c r="C3131" t="b">
        <v>1</v>
      </c>
      <c r="D3131">
        <v>9130</v>
      </c>
      <c r="E3131" t="s">
        <v>3116</v>
      </c>
      <c r="F3131">
        <v>1980</v>
      </c>
      <c r="G3131" t="s">
        <v>3117</v>
      </c>
      <c r="H3131" t="s">
        <v>70</v>
      </c>
      <c r="I3131" t="s">
        <v>3107</v>
      </c>
      <c r="J3131" t="s">
        <v>518</v>
      </c>
      <c r="K3131" t="s">
        <v>650</v>
      </c>
      <c r="L3131" t="s">
        <v>306</v>
      </c>
      <c r="N3131" t="s">
        <v>307</v>
      </c>
      <c r="O3131" t="s">
        <v>308</v>
      </c>
      <c r="P3131" t="s">
        <v>308</v>
      </c>
      <c r="Q3131" t="s">
        <v>3118</v>
      </c>
      <c r="R3131" t="s">
        <v>3118</v>
      </c>
      <c r="S3131">
        <v>9.8000000000000007</v>
      </c>
      <c r="T3131">
        <v>0.8</v>
      </c>
      <c r="U3131">
        <v>9.8000000000000007</v>
      </c>
      <c r="V3131">
        <v>9.8000000000000007</v>
      </c>
      <c r="W3131">
        <v>1</v>
      </c>
      <c r="X3131" t="s">
        <v>309</v>
      </c>
      <c r="AA3131" t="s">
        <v>316</v>
      </c>
      <c r="AB3131" t="s">
        <v>308</v>
      </c>
      <c r="AC3131">
        <v>11</v>
      </c>
      <c r="AD3131">
        <v>2019</v>
      </c>
      <c r="AG3131" t="s">
        <v>309</v>
      </c>
      <c r="AH3131" t="s">
        <v>312</v>
      </c>
      <c r="AI3131">
        <v>1</v>
      </c>
      <c r="AJ3131" t="s">
        <v>308</v>
      </c>
      <c r="AK3131" t="s">
        <v>341</v>
      </c>
      <c r="AU3131" t="s">
        <v>309</v>
      </c>
      <c r="AV3131" t="s">
        <v>309</v>
      </c>
      <c r="AX3131" t="s">
        <v>314</v>
      </c>
      <c r="BV3131" t="s">
        <v>309</v>
      </c>
      <c r="BW3131" t="s">
        <v>309</v>
      </c>
      <c r="BX3131" t="s">
        <v>309</v>
      </c>
    </row>
    <row r="3132" spans="1:76" ht="14.65" customHeight="1" x14ac:dyDescent="0.25">
      <c r="A3132" s="21" t="s">
        <v>389</v>
      </c>
      <c r="B3132" t="s">
        <v>9</v>
      </c>
      <c r="C3132" t="b">
        <v>1</v>
      </c>
      <c r="D3132">
        <v>9130</v>
      </c>
      <c r="E3132" t="s">
        <v>3116</v>
      </c>
      <c r="F3132">
        <v>1980</v>
      </c>
      <c r="G3132" t="s">
        <v>3117</v>
      </c>
      <c r="H3132" t="s">
        <v>70</v>
      </c>
      <c r="I3132" t="s">
        <v>3107</v>
      </c>
      <c r="J3132" t="s">
        <v>318</v>
      </c>
      <c r="K3132" t="s">
        <v>650</v>
      </c>
      <c r="L3132" t="s">
        <v>306</v>
      </c>
      <c r="N3132" t="s">
        <v>307</v>
      </c>
      <c r="O3132" t="s">
        <v>308</v>
      </c>
      <c r="P3132" t="s">
        <v>308</v>
      </c>
      <c r="Q3132" t="s">
        <v>3118</v>
      </c>
      <c r="R3132" t="s">
        <v>3118</v>
      </c>
      <c r="S3132">
        <v>4.5</v>
      </c>
      <c r="T3132">
        <v>0.8</v>
      </c>
      <c r="U3132">
        <v>3.9</v>
      </c>
      <c r="V3132">
        <v>3.9</v>
      </c>
      <c r="W3132">
        <v>3</v>
      </c>
      <c r="X3132" t="s">
        <v>309</v>
      </c>
      <c r="AA3132" t="s">
        <v>316</v>
      </c>
      <c r="AB3132" t="s">
        <v>308</v>
      </c>
      <c r="AC3132">
        <v>1</v>
      </c>
      <c r="AD3132">
        <v>1968</v>
      </c>
      <c r="AG3132" t="s">
        <v>309</v>
      </c>
      <c r="AH3132" t="s">
        <v>312</v>
      </c>
      <c r="AI3132">
        <v>1</v>
      </c>
      <c r="AJ3132" t="s">
        <v>308</v>
      </c>
      <c r="AK3132" t="s">
        <v>341</v>
      </c>
      <c r="AL3132" t="s">
        <v>313</v>
      </c>
      <c r="AU3132" t="s">
        <v>309</v>
      </c>
      <c r="AV3132" t="s">
        <v>309</v>
      </c>
      <c r="AX3132" t="s">
        <v>314</v>
      </c>
      <c r="BV3132" t="s">
        <v>311</v>
      </c>
      <c r="BW3132" t="s">
        <v>309</v>
      </c>
      <c r="BX3132" t="s">
        <v>309</v>
      </c>
    </row>
    <row r="3133" spans="1:76" ht="14.65" customHeight="1" x14ac:dyDescent="0.25">
      <c r="A3133" s="21" t="s">
        <v>371</v>
      </c>
      <c r="B3133" t="s">
        <v>8</v>
      </c>
      <c r="C3133" t="b">
        <v>1</v>
      </c>
      <c r="D3133">
        <v>9650</v>
      </c>
      <c r="E3133" t="s">
        <v>3119</v>
      </c>
      <c r="F3133">
        <v>1982</v>
      </c>
      <c r="G3133" t="s">
        <v>3120</v>
      </c>
      <c r="H3133" t="s">
        <v>70</v>
      </c>
      <c r="I3133" t="s">
        <v>3121</v>
      </c>
      <c r="J3133" t="s">
        <v>304</v>
      </c>
      <c r="K3133" t="s">
        <v>305</v>
      </c>
      <c r="L3133" t="s">
        <v>306</v>
      </c>
      <c r="N3133" t="s">
        <v>307</v>
      </c>
      <c r="O3133" t="s">
        <v>308</v>
      </c>
      <c r="P3133" t="s">
        <v>308</v>
      </c>
      <c r="S3133">
        <v>1.1000000000000001</v>
      </c>
      <c r="T3133">
        <v>0.8</v>
      </c>
      <c r="U3133">
        <v>0.9</v>
      </c>
      <c r="V3133">
        <v>1</v>
      </c>
      <c r="W3133">
        <v>0.5</v>
      </c>
      <c r="X3133" t="s">
        <v>309</v>
      </c>
      <c r="AA3133" t="s">
        <v>316</v>
      </c>
      <c r="AB3133" t="s">
        <v>308</v>
      </c>
      <c r="AC3133">
        <v>5</v>
      </c>
      <c r="AD3133">
        <v>1965</v>
      </c>
      <c r="AG3133" t="s">
        <v>309</v>
      </c>
      <c r="AH3133" t="s">
        <v>312</v>
      </c>
      <c r="AI3133">
        <v>1</v>
      </c>
      <c r="AJ3133" t="s">
        <v>308</v>
      </c>
      <c r="AK3133" t="s">
        <v>313</v>
      </c>
      <c r="AL3133" t="s">
        <v>341</v>
      </c>
      <c r="AU3133" t="s">
        <v>309</v>
      </c>
      <c r="AV3133" t="s">
        <v>309</v>
      </c>
      <c r="AX3133" t="s">
        <v>335</v>
      </c>
      <c r="BS3133" t="s">
        <v>309</v>
      </c>
      <c r="BV3133" t="s">
        <v>311</v>
      </c>
      <c r="BW3133" t="s">
        <v>311</v>
      </c>
      <c r="BX3133" t="s">
        <v>311</v>
      </c>
    </row>
    <row r="3134" spans="1:76" ht="14.65" customHeight="1" x14ac:dyDescent="0.25">
      <c r="A3134" s="21" t="s">
        <v>442</v>
      </c>
      <c r="B3134" t="s">
        <v>8</v>
      </c>
      <c r="C3134" t="b">
        <v>1</v>
      </c>
      <c r="D3134">
        <v>9650</v>
      </c>
      <c r="E3134" t="s">
        <v>3119</v>
      </c>
      <c r="F3134">
        <v>1982</v>
      </c>
      <c r="G3134" t="s">
        <v>3120</v>
      </c>
      <c r="H3134" t="s">
        <v>70</v>
      </c>
      <c r="I3134" t="s">
        <v>3121</v>
      </c>
      <c r="J3134" t="s">
        <v>315</v>
      </c>
      <c r="K3134" t="s">
        <v>305</v>
      </c>
      <c r="L3134" t="s">
        <v>306</v>
      </c>
      <c r="N3134" t="s">
        <v>307</v>
      </c>
      <c r="O3134" t="s">
        <v>308</v>
      </c>
      <c r="P3134" t="s">
        <v>308</v>
      </c>
      <c r="S3134">
        <v>1.3</v>
      </c>
      <c r="T3134">
        <v>0.8</v>
      </c>
      <c r="U3134">
        <v>1.1000000000000001</v>
      </c>
      <c r="V3134">
        <v>1.2</v>
      </c>
      <c r="W3134">
        <v>0.6</v>
      </c>
      <c r="X3134" t="s">
        <v>309</v>
      </c>
      <c r="AA3134" t="s">
        <v>316</v>
      </c>
      <c r="AB3134" t="s">
        <v>308</v>
      </c>
      <c r="AC3134">
        <v>5</v>
      </c>
      <c r="AD3134">
        <v>1972</v>
      </c>
      <c r="AG3134" t="s">
        <v>309</v>
      </c>
      <c r="AH3134" t="s">
        <v>312</v>
      </c>
      <c r="AI3134">
        <v>1</v>
      </c>
      <c r="AJ3134" t="s">
        <v>308</v>
      </c>
      <c r="AK3134" t="s">
        <v>313</v>
      </c>
      <c r="AL3134" t="s">
        <v>341</v>
      </c>
      <c r="AU3134" t="s">
        <v>309</v>
      </c>
      <c r="AV3134" t="s">
        <v>309</v>
      </c>
      <c r="AX3134" t="s">
        <v>335</v>
      </c>
      <c r="BS3134" t="s">
        <v>309</v>
      </c>
      <c r="BV3134" t="s">
        <v>311</v>
      </c>
      <c r="BW3134" t="s">
        <v>311</v>
      </c>
      <c r="BX3134" t="s">
        <v>311</v>
      </c>
    </row>
    <row r="3135" spans="1:76" ht="14.65" customHeight="1" x14ac:dyDescent="0.25">
      <c r="A3135" s="21" t="s">
        <v>538</v>
      </c>
      <c r="B3135" t="s">
        <v>8</v>
      </c>
      <c r="C3135" t="b">
        <v>1</v>
      </c>
      <c r="D3135">
        <v>9650</v>
      </c>
      <c r="E3135" t="s">
        <v>3119</v>
      </c>
      <c r="F3135">
        <v>1982</v>
      </c>
      <c r="G3135" t="s">
        <v>3120</v>
      </c>
      <c r="H3135" t="s">
        <v>70</v>
      </c>
      <c r="I3135" t="s">
        <v>3121</v>
      </c>
      <c r="J3135" t="s">
        <v>318</v>
      </c>
      <c r="K3135" t="s">
        <v>305</v>
      </c>
      <c r="L3135" t="s">
        <v>306</v>
      </c>
      <c r="N3135" t="s">
        <v>307</v>
      </c>
      <c r="O3135" t="s">
        <v>308</v>
      </c>
      <c r="P3135" t="s">
        <v>308</v>
      </c>
      <c r="S3135">
        <v>0.7</v>
      </c>
      <c r="T3135">
        <v>0.8</v>
      </c>
      <c r="U3135">
        <v>0.5</v>
      </c>
      <c r="V3135">
        <v>0.6</v>
      </c>
      <c r="W3135">
        <v>0.3</v>
      </c>
      <c r="X3135" t="s">
        <v>309</v>
      </c>
      <c r="AA3135" t="s">
        <v>316</v>
      </c>
      <c r="AB3135" t="s">
        <v>308</v>
      </c>
      <c r="AC3135">
        <v>5</v>
      </c>
      <c r="AD3135">
        <v>1955</v>
      </c>
      <c r="AG3135" t="s">
        <v>309</v>
      </c>
      <c r="AH3135" t="s">
        <v>312</v>
      </c>
      <c r="AI3135">
        <v>1</v>
      </c>
      <c r="AJ3135" t="s">
        <v>308</v>
      </c>
      <c r="AK3135" t="s">
        <v>313</v>
      </c>
      <c r="AL3135" t="s">
        <v>341</v>
      </c>
      <c r="AU3135" t="s">
        <v>309</v>
      </c>
      <c r="AV3135" t="s">
        <v>309</v>
      </c>
      <c r="AX3135" t="s">
        <v>335</v>
      </c>
      <c r="BS3135" t="s">
        <v>309</v>
      </c>
      <c r="BV3135" t="s">
        <v>311</v>
      </c>
      <c r="BW3135" t="s">
        <v>311</v>
      </c>
      <c r="BX3135" t="s">
        <v>311</v>
      </c>
    </row>
    <row r="3136" spans="1:76" ht="14.65" customHeight="1" x14ac:dyDescent="0.25">
      <c r="A3136" s="21" t="s">
        <v>556</v>
      </c>
      <c r="B3136" t="s">
        <v>8</v>
      </c>
      <c r="C3136" t="b">
        <v>1</v>
      </c>
      <c r="D3136">
        <v>9650</v>
      </c>
      <c r="E3136" t="s">
        <v>3119</v>
      </c>
      <c r="F3136">
        <v>1982</v>
      </c>
      <c r="G3136" t="s">
        <v>3120</v>
      </c>
      <c r="H3136" t="s">
        <v>70</v>
      </c>
      <c r="I3136" t="s">
        <v>3121</v>
      </c>
      <c r="J3136" t="s">
        <v>344</v>
      </c>
      <c r="K3136" t="s">
        <v>305</v>
      </c>
      <c r="L3136" t="s">
        <v>306</v>
      </c>
      <c r="N3136" t="s">
        <v>307</v>
      </c>
      <c r="O3136" t="s">
        <v>308</v>
      </c>
      <c r="P3136" t="s">
        <v>308</v>
      </c>
      <c r="S3136">
        <v>1.8</v>
      </c>
      <c r="T3136">
        <v>0.8</v>
      </c>
      <c r="U3136">
        <v>1.8</v>
      </c>
      <c r="V3136">
        <v>1.8</v>
      </c>
      <c r="W3136">
        <v>0.9</v>
      </c>
      <c r="X3136" t="s">
        <v>309</v>
      </c>
      <c r="AA3136" t="s">
        <v>316</v>
      </c>
      <c r="AB3136" t="s">
        <v>308</v>
      </c>
      <c r="AC3136">
        <v>12</v>
      </c>
      <c r="AD3136">
        <v>1998</v>
      </c>
      <c r="AG3136" t="s">
        <v>309</v>
      </c>
      <c r="AH3136" t="s">
        <v>312</v>
      </c>
      <c r="AI3136">
        <v>1</v>
      </c>
      <c r="AJ3136" t="s">
        <v>308</v>
      </c>
      <c r="AK3136" t="s">
        <v>313</v>
      </c>
      <c r="AU3136" t="s">
        <v>309</v>
      </c>
      <c r="AV3136" t="s">
        <v>309</v>
      </c>
      <c r="AX3136" t="s">
        <v>335</v>
      </c>
      <c r="BS3136" t="s">
        <v>309</v>
      </c>
      <c r="BV3136" t="s">
        <v>309</v>
      </c>
      <c r="BW3136" t="s">
        <v>309</v>
      </c>
      <c r="BX3136" t="s">
        <v>309</v>
      </c>
    </row>
    <row r="3137" spans="1:76" ht="14.65" customHeight="1" x14ac:dyDescent="0.25">
      <c r="A3137" s="21" t="s">
        <v>1858</v>
      </c>
      <c r="B3137" t="s">
        <v>8</v>
      </c>
      <c r="C3137" t="b">
        <v>1</v>
      </c>
      <c r="D3137">
        <v>10179</v>
      </c>
      <c r="E3137" t="s">
        <v>3122</v>
      </c>
      <c r="F3137">
        <v>1983</v>
      </c>
      <c r="G3137" t="s">
        <v>3123</v>
      </c>
      <c r="H3137" t="s">
        <v>70</v>
      </c>
      <c r="I3137" t="s">
        <v>3048</v>
      </c>
      <c r="J3137" t="s">
        <v>319</v>
      </c>
      <c r="K3137" t="s">
        <v>305</v>
      </c>
      <c r="L3137" t="s">
        <v>306</v>
      </c>
      <c r="N3137" t="s">
        <v>307</v>
      </c>
      <c r="O3137" t="s">
        <v>308</v>
      </c>
      <c r="P3137" t="s">
        <v>308</v>
      </c>
      <c r="S3137">
        <v>1.8</v>
      </c>
      <c r="T3137">
        <v>0.8</v>
      </c>
      <c r="U3137">
        <v>1.8</v>
      </c>
      <c r="V3137">
        <v>1.8</v>
      </c>
      <c r="W3137">
        <v>0</v>
      </c>
      <c r="X3137" t="s">
        <v>309</v>
      </c>
      <c r="AA3137" t="s">
        <v>310</v>
      </c>
      <c r="AB3137" t="s">
        <v>311</v>
      </c>
      <c r="AC3137">
        <v>8</v>
      </c>
      <c r="AD3137">
        <v>1997</v>
      </c>
      <c r="AG3137" t="s">
        <v>309</v>
      </c>
      <c r="AH3137" t="s">
        <v>312</v>
      </c>
      <c r="AI3137">
        <v>1</v>
      </c>
      <c r="AJ3137" t="s">
        <v>308</v>
      </c>
      <c r="AK3137" t="s">
        <v>313</v>
      </c>
      <c r="AU3137" t="s">
        <v>309</v>
      </c>
      <c r="AV3137" t="s">
        <v>309</v>
      </c>
      <c r="AX3137" t="s">
        <v>314</v>
      </c>
      <c r="BV3137" t="s">
        <v>309</v>
      </c>
      <c r="BW3137" t="s">
        <v>309</v>
      </c>
      <c r="BX3137" t="s">
        <v>309</v>
      </c>
    </row>
    <row r="3138" spans="1:76" ht="14.65" customHeight="1" x14ac:dyDescent="0.25">
      <c r="A3138" s="21" t="s">
        <v>1858</v>
      </c>
      <c r="B3138" t="s">
        <v>8</v>
      </c>
      <c r="C3138" t="b">
        <v>1</v>
      </c>
      <c r="D3138">
        <v>10179</v>
      </c>
      <c r="E3138" t="s">
        <v>3122</v>
      </c>
      <c r="F3138">
        <v>1983</v>
      </c>
      <c r="G3138" t="s">
        <v>3123</v>
      </c>
      <c r="H3138" t="s">
        <v>70</v>
      </c>
      <c r="I3138" t="s">
        <v>3048</v>
      </c>
      <c r="J3138" t="s">
        <v>398</v>
      </c>
      <c r="K3138" t="s">
        <v>305</v>
      </c>
      <c r="L3138" t="s">
        <v>306</v>
      </c>
      <c r="N3138" t="s">
        <v>307</v>
      </c>
      <c r="O3138" t="s">
        <v>308</v>
      </c>
      <c r="P3138" t="s">
        <v>308</v>
      </c>
      <c r="S3138">
        <v>1.8</v>
      </c>
      <c r="T3138">
        <v>0.8</v>
      </c>
      <c r="U3138">
        <v>1.8</v>
      </c>
      <c r="V3138">
        <v>1.8</v>
      </c>
      <c r="W3138">
        <v>0</v>
      </c>
      <c r="X3138" t="s">
        <v>309</v>
      </c>
      <c r="AA3138" t="s">
        <v>310</v>
      </c>
      <c r="AB3138" t="s">
        <v>311</v>
      </c>
      <c r="AC3138">
        <v>8</v>
      </c>
      <c r="AD3138">
        <v>1997</v>
      </c>
      <c r="AG3138" t="s">
        <v>309</v>
      </c>
      <c r="AH3138" t="s">
        <v>312</v>
      </c>
      <c r="AI3138">
        <v>1</v>
      </c>
      <c r="AJ3138" t="s">
        <v>308</v>
      </c>
      <c r="AK3138" t="s">
        <v>313</v>
      </c>
      <c r="AU3138" t="s">
        <v>309</v>
      </c>
      <c r="AV3138" t="s">
        <v>309</v>
      </c>
      <c r="AX3138" t="s">
        <v>314</v>
      </c>
      <c r="BV3138" t="s">
        <v>309</v>
      </c>
      <c r="BW3138" t="s">
        <v>309</v>
      </c>
      <c r="BX3138" t="s">
        <v>309</v>
      </c>
    </row>
    <row r="3139" spans="1:76" ht="14.65" customHeight="1" x14ac:dyDescent="0.25">
      <c r="A3139" s="21" t="s">
        <v>1858</v>
      </c>
      <c r="B3139" t="s">
        <v>8</v>
      </c>
      <c r="C3139" t="b">
        <v>1</v>
      </c>
      <c r="D3139">
        <v>10179</v>
      </c>
      <c r="E3139" t="s">
        <v>3122</v>
      </c>
      <c r="F3139">
        <v>1983</v>
      </c>
      <c r="G3139" t="s">
        <v>3123</v>
      </c>
      <c r="H3139" t="s">
        <v>70</v>
      </c>
      <c r="I3139" t="s">
        <v>3048</v>
      </c>
      <c r="J3139" t="s">
        <v>405</v>
      </c>
      <c r="K3139" t="s">
        <v>305</v>
      </c>
      <c r="L3139" t="s">
        <v>306</v>
      </c>
      <c r="N3139" t="s">
        <v>307</v>
      </c>
      <c r="O3139" t="s">
        <v>308</v>
      </c>
      <c r="P3139" t="s">
        <v>308</v>
      </c>
      <c r="S3139">
        <v>1.8</v>
      </c>
      <c r="T3139">
        <v>0.8</v>
      </c>
      <c r="U3139">
        <v>1.8</v>
      </c>
      <c r="V3139">
        <v>1.8</v>
      </c>
      <c r="W3139">
        <v>0</v>
      </c>
      <c r="X3139" t="s">
        <v>309</v>
      </c>
      <c r="AA3139" t="s">
        <v>310</v>
      </c>
      <c r="AB3139" t="s">
        <v>311</v>
      </c>
      <c r="AC3139">
        <v>8</v>
      </c>
      <c r="AD3139">
        <v>1997</v>
      </c>
      <c r="AG3139" t="s">
        <v>309</v>
      </c>
      <c r="AH3139" t="s">
        <v>312</v>
      </c>
      <c r="AI3139">
        <v>1</v>
      </c>
      <c r="AJ3139" t="s">
        <v>308</v>
      </c>
      <c r="AK3139" t="s">
        <v>313</v>
      </c>
      <c r="AU3139" t="s">
        <v>309</v>
      </c>
      <c r="AV3139" t="s">
        <v>309</v>
      </c>
      <c r="AX3139" t="s">
        <v>314</v>
      </c>
      <c r="BV3139" t="s">
        <v>309</v>
      </c>
      <c r="BW3139" t="s">
        <v>309</v>
      </c>
      <c r="BX3139" t="s">
        <v>309</v>
      </c>
    </row>
    <row r="3140" spans="1:76" ht="14.65" customHeight="1" x14ac:dyDescent="0.25">
      <c r="A3140" s="21" t="s">
        <v>401</v>
      </c>
      <c r="B3140" t="s">
        <v>8</v>
      </c>
      <c r="C3140" t="b">
        <v>1</v>
      </c>
      <c r="D3140">
        <v>10596</v>
      </c>
      <c r="E3140" t="s">
        <v>3124</v>
      </c>
      <c r="F3140">
        <v>1985</v>
      </c>
      <c r="G3140" t="s">
        <v>3125</v>
      </c>
      <c r="H3140" t="s">
        <v>70</v>
      </c>
      <c r="I3140" t="s">
        <v>3066</v>
      </c>
      <c r="J3140" t="s">
        <v>304</v>
      </c>
      <c r="K3140" t="s">
        <v>305</v>
      </c>
      <c r="L3140" t="s">
        <v>306</v>
      </c>
      <c r="N3140" t="s">
        <v>307</v>
      </c>
      <c r="O3140" t="s">
        <v>308</v>
      </c>
      <c r="P3140" t="s">
        <v>308</v>
      </c>
      <c r="S3140">
        <v>0.6</v>
      </c>
      <c r="T3140">
        <v>0.95</v>
      </c>
      <c r="U3140">
        <v>0.6</v>
      </c>
      <c r="V3140">
        <v>0.6</v>
      </c>
      <c r="W3140">
        <v>0.6</v>
      </c>
      <c r="X3140" t="s">
        <v>309</v>
      </c>
      <c r="AA3140" t="s">
        <v>316</v>
      </c>
      <c r="AB3140" t="s">
        <v>308</v>
      </c>
      <c r="AC3140">
        <v>5</v>
      </c>
      <c r="AD3140">
        <v>1952</v>
      </c>
      <c r="AG3140" t="s">
        <v>309</v>
      </c>
      <c r="AH3140" t="s">
        <v>312</v>
      </c>
      <c r="AI3140">
        <v>1</v>
      </c>
      <c r="AJ3140" t="s">
        <v>308</v>
      </c>
      <c r="AK3140" t="s">
        <v>313</v>
      </c>
      <c r="AU3140" t="s">
        <v>309</v>
      </c>
      <c r="AV3140" t="s">
        <v>309</v>
      </c>
      <c r="AX3140" t="s">
        <v>314</v>
      </c>
      <c r="BV3140" t="s">
        <v>309</v>
      </c>
      <c r="BW3140" t="s">
        <v>309</v>
      </c>
      <c r="BX3140" t="s">
        <v>309</v>
      </c>
    </row>
    <row r="3141" spans="1:76" ht="14.65" customHeight="1" x14ac:dyDescent="0.25">
      <c r="A3141" s="21" t="s">
        <v>347</v>
      </c>
      <c r="B3141" t="s">
        <v>8</v>
      </c>
      <c r="C3141" t="b">
        <v>1</v>
      </c>
      <c r="D3141">
        <v>10596</v>
      </c>
      <c r="E3141" t="s">
        <v>3124</v>
      </c>
      <c r="F3141">
        <v>1985</v>
      </c>
      <c r="G3141" t="s">
        <v>3125</v>
      </c>
      <c r="H3141" t="s">
        <v>70</v>
      </c>
      <c r="I3141" t="s">
        <v>3066</v>
      </c>
      <c r="J3141" t="s">
        <v>318</v>
      </c>
      <c r="K3141" t="s">
        <v>305</v>
      </c>
      <c r="L3141" t="s">
        <v>306</v>
      </c>
      <c r="N3141" t="s">
        <v>307</v>
      </c>
      <c r="O3141" t="s">
        <v>308</v>
      </c>
      <c r="P3141" t="s">
        <v>308</v>
      </c>
      <c r="S3141">
        <v>2</v>
      </c>
      <c r="T3141">
        <v>0.95</v>
      </c>
      <c r="U3141">
        <v>2</v>
      </c>
      <c r="V3141">
        <v>2</v>
      </c>
      <c r="W3141">
        <v>2</v>
      </c>
      <c r="X3141" t="s">
        <v>309</v>
      </c>
      <c r="AA3141" t="s">
        <v>316</v>
      </c>
      <c r="AB3141" t="s">
        <v>308</v>
      </c>
      <c r="AC3141">
        <v>5</v>
      </c>
      <c r="AD3141">
        <v>1971</v>
      </c>
      <c r="AG3141" t="s">
        <v>309</v>
      </c>
      <c r="AH3141" t="s">
        <v>312</v>
      </c>
      <c r="AI3141">
        <v>1</v>
      </c>
      <c r="AJ3141" t="s">
        <v>308</v>
      </c>
      <c r="AK3141" t="s">
        <v>313</v>
      </c>
      <c r="AU3141" t="s">
        <v>309</v>
      </c>
      <c r="AV3141" t="s">
        <v>309</v>
      </c>
      <c r="AX3141" t="s">
        <v>314</v>
      </c>
      <c r="BV3141" t="s">
        <v>309</v>
      </c>
      <c r="BW3141" t="s">
        <v>309</v>
      </c>
      <c r="BX3141" t="s">
        <v>309</v>
      </c>
    </row>
    <row r="3142" spans="1:76" ht="14.65" customHeight="1" x14ac:dyDescent="0.25">
      <c r="A3142" s="21" t="s">
        <v>538</v>
      </c>
      <c r="B3142" t="s">
        <v>8</v>
      </c>
      <c r="C3142" t="b">
        <v>1</v>
      </c>
      <c r="D3142">
        <v>10596</v>
      </c>
      <c r="E3142" t="s">
        <v>3124</v>
      </c>
      <c r="F3142">
        <v>1985</v>
      </c>
      <c r="G3142" t="s">
        <v>3125</v>
      </c>
      <c r="H3142" t="s">
        <v>70</v>
      </c>
      <c r="I3142" t="s">
        <v>3066</v>
      </c>
      <c r="J3142" t="s">
        <v>344</v>
      </c>
      <c r="K3142" t="s">
        <v>305</v>
      </c>
      <c r="L3142" t="s">
        <v>306</v>
      </c>
      <c r="N3142" t="s">
        <v>307</v>
      </c>
      <c r="O3142" t="s">
        <v>308</v>
      </c>
      <c r="P3142" t="s">
        <v>308</v>
      </c>
      <c r="S3142">
        <v>1.2</v>
      </c>
      <c r="T3142">
        <v>0.95</v>
      </c>
      <c r="U3142">
        <v>1.2</v>
      </c>
      <c r="V3142">
        <v>1.2</v>
      </c>
      <c r="W3142">
        <v>1.2</v>
      </c>
      <c r="X3142" t="s">
        <v>309</v>
      </c>
      <c r="AA3142" t="s">
        <v>316</v>
      </c>
      <c r="AB3142" t="s">
        <v>308</v>
      </c>
      <c r="AC3142">
        <v>5</v>
      </c>
      <c r="AD3142">
        <v>1955</v>
      </c>
      <c r="AG3142" t="s">
        <v>309</v>
      </c>
      <c r="AH3142" t="s">
        <v>312</v>
      </c>
      <c r="AI3142">
        <v>1</v>
      </c>
      <c r="AJ3142" t="s">
        <v>308</v>
      </c>
      <c r="AK3142" t="s">
        <v>313</v>
      </c>
      <c r="AU3142" t="s">
        <v>309</v>
      </c>
      <c r="AV3142" t="s">
        <v>309</v>
      </c>
      <c r="AX3142" t="s">
        <v>314</v>
      </c>
      <c r="BV3142" t="s">
        <v>309</v>
      </c>
      <c r="BW3142" t="s">
        <v>309</v>
      </c>
      <c r="BX3142" t="s">
        <v>309</v>
      </c>
    </row>
    <row r="3143" spans="1:76" ht="14.65" customHeight="1" x14ac:dyDescent="0.25">
      <c r="A3143" s="21" t="s">
        <v>463</v>
      </c>
      <c r="B3143" t="s">
        <v>8</v>
      </c>
      <c r="C3143" t="b">
        <v>1</v>
      </c>
      <c r="D3143">
        <v>10596</v>
      </c>
      <c r="E3143" t="s">
        <v>3124</v>
      </c>
      <c r="F3143">
        <v>1985</v>
      </c>
      <c r="G3143" t="s">
        <v>3125</v>
      </c>
      <c r="H3143" t="s">
        <v>70</v>
      </c>
      <c r="I3143" t="s">
        <v>3066</v>
      </c>
      <c r="J3143" t="s">
        <v>319</v>
      </c>
      <c r="K3143" t="s">
        <v>305</v>
      </c>
      <c r="L3143" t="s">
        <v>306</v>
      </c>
      <c r="N3143" t="s">
        <v>307</v>
      </c>
      <c r="O3143" t="s">
        <v>308</v>
      </c>
      <c r="P3143" t="s">
        <v>308</v>
      </c>
      <c r="S3143">
        <v>2</v>
      </c>
      <c r="T3143">
        <v>0.95</v>
      </c>
      <c r="U3143">
        <v>2</v>
      </c>
      <c r="V3143">
        <v>2</v>
      </c>
      <c r="W3143">
        <v>2</v>
      </c>
      <c r="X3143" t="s">
        <v>309</v>
      </c>
      <c r="AA3143" t="s">
        <v>316</v>
      </c>
      <c r="AB3143" t="s">
        <v>308</v>
      </c>
      <c r="AC3143">
        <v>11</v>
      </c>
      <c r="AD3143">
        <v>1999</v>
      </c>
      <c r="AG3143" t="s">
        <v>309</v>
      </c>
      <c r="AH3143" t="s">
        <v>312</v>
      </c>
      <c r="AI3143">
        <v>1</v>
      </c>
      <c r="AJ3143" t="s">
        <v>308</v>
      </c>
      <c r="AK3143" t="s">
        <v>313</v>
      </c>
      <c r="AU3143" t="s">
        <v>309</v>
      </c>
      <c r="AV3143" t="s">
        <v>309</v>
      </c>
      <c r="AX3143" t="s">
        <v>314</v>
      </c>
      <c r="BV3143" t="s">
        <v>309</v>
      </c>
      <c r="BW3143" t="s">
        <v>309</v>
      </c>
      <c r="BX3143" t="s">
        <v>309</v>
      </c>
    </row>
    <row r="3144" spans="1:76" ht="14.65" customHeight="1" x14ac:dyDescent="0.25">
      <c r="A3144" s="21" t="s">
        <v>952</v>
      </c>
      <c r="B3144" t="s">
        <v>2</v>
      </c>
      <c r="C3144" t="b">
        <v>1</v>
      </c>
      <c r="D3144">
        <v>10685</v>
      </c>
      <c r="E3144" t="s">
        <v>3126</v>
      </c>
      <c r="F3144">
        <v>1987</v>
      </c>
      <c r="G3144" t="s">
        <v>3127</v>
      </c>
      <c r="H3144" t="s">
        <v>70</v>
      </c>
      <c r="I3144" t="s">
        <v>3128</v>
      </c>
      <c r="J3144" t="s">
        <v>315</v>
      </c>
      <c r="K3144" t="s">
        <v>332</v>
      </c>
      <c r="L3144" t="s">
        <v>333</v>
      </c>
      <c r="N3144" t="s">
        <v>307</v>
      </c>
      <c r="O3144" t="s">
        <v>308</v>
      </c>
      <c r="P3144" t="s">
        <v>308</v>
      </c>
      <c r="S3144">
        <v>0.3</v>
      </c>
      <c r="T3144">
        <v>0.8</v>
      </c>
      <c r="U3144">
        <v>0.2</v>
      </c>
      <c r="V3144">
        <v>0.2</v>
      </c>
      <c r="W3144">
        <v>0.1</v>
      </c>
      <c r="X3144" t="s">
        <v>309</v>
      </c>
      <c r="AA3144" t="s">
        <v>316</v>
      </c>
      <c r="AB3144" t="s">
        <v>308</v>
      </c>
      <c r="AC3144">
        <v>1</v>
      </c>
      <c r="AD3144">
        <v>1923</v>
      </c>
      <c r="AG3144" t="s">
        <v>309</v>
      </c>
      <c r="AH3144" t="s">
        <v>312</v>
      </c>
      <c r="AI3144">
        <v>1</v>
      </c>
      <c r="AJ3144" t="s">
        <v>308</v>
      </c>
      <c r="AK3144" t="s">
        <v>334</v>
      </c>
      <c r="AU3144" t="s">
        <v>309</v>
      </c>
      <c r="AV3144" t="s">
        <v>309</v>
      </c>
      <c r="AX3144" t="s">
        <v>314</v>
      </c>
      <c r="BV3144" t="s">
        <v>309</v>
      </c>
    </row>
    <row r="3145" spans="1:76" ht="14.65" customHeight="1" x14ac:dyDescent="0.25">
      <c r="A3145" s="21" t="s">
        <v>1092</v>
      </c>
      <c r="B3145" t="s">
        <v>8</v>
      </c>
      <c r="C3145" t="b">
        <v>1</v>
      </c>
      <c r="D3145">
        <v>10685</v>
      </c>
      <c r="E3145" t="s">
        <v>3126</v>
      </c>
      <c r="F3145">
        <v>1987</v>
      </c>
      <c r="G3145" t="s">
        <v>3127</v>
      </c>
      <c r="H3145" t="s">
        <v>70</v>
      </c>
      <c r="I3145" t="s">
        <v>3128</v>
      </c>
      <c r="J3145" t="s">
        <v>344</v>
      </c>
      <c r="K3145" t="s">
        <v>305</v>
      </c>
      <c r="L3145" t="s">
        <v>306</v>
      </c>
      <c r="N3145" t="s">
        <v>307</v>
      </c>
      <c r="O3145" t="s">
        <v>308</v>
      </c>
      <c r="P3145" t="s">
        <v>308</v>
      </c>
      <c r="S3145">
        <v>2.2999999999999998</v>
      </c>
      <c r="T3145">
        <v>0.8</v>
      </c>
      <c r="U3145">
        <v>2.1</v>
      </c>
      <c r="V3145">
        <v>2.1</v>
      </c>
      <c r="W3145">
        <v>1</v>
      </c>
      <c r="X3145" t="s">
        <v>309</v>
      </c>
      <c r="AA3145" t="s">
        <v>316</v>
      </c>
      <c r="AB3145" t="s">
        <v>308</v>
      </c>
      <c r="AC3145">
        <v>6</v>
      </c>
      <c r="AD3145">
        <v>2004</v>
      </c>
      <c r="AG3145" t="s">
        <v>309</v>
      </c>
      <c r="AH3145" t="s">
        <v>312</v>
      </c>
      <c r="AI3145">
        <v>1</v>
      </c>
      <c r="AJ3145" t="s">
        <v>308</v>
      </c>
      <c r="AK3145" t="s">
        <v>313</v>
      </c>
      <c r="AU3145" t="s">
        <v>309</v>
      </c>
      <c r="AV3145" t="s">
        <v>309</v>
      </c>
      <c r="AX3145" t="s">
        <v>314</v>
      </c>
      <c r="BV3145" t="s">
        <v>309</v>
      </c>
      <c r="BW3145" t="s">
        <v>309</v>
      </c>
      <c r="BX3145" t="s">
        <v>309</v>
      </c>
    </row>
    <row r="3146" spans="1:76" ht="14.65" customHeight="1" x14ac:dyDescent="0.25">
      <c r="A3146" s="21" t="s">
        <v>328</v>
      </c>
      <c r="B3146" t="s">
        <v>8</v>
      </c>
      <c r="C3146" t="b">
        <v>1</v>
      </c>
      <c r="D3146">
        <v>11064</v>
      </c>
      <c r="E3146" t="s">
        <v>3129</v>
      </c>
      <c r="F3146">
        <v>1989</v>
      </c>
      <c r="G3146" t="s">
        <v>1308</v>
      </c>
      <c r="H3146" t="s">
        <v>70</v>
      </c>
      <c r="I3146" t="s">
        <v>3130</v>
      </c>
      <c r="J3146" t="s">
        <v>319</v>
      </c>
      <c r="K3146" t="s">
        <v>305</v>
      </c>
      <c r="L3146" t="s">
        <v>306</v>
      </c>
      <c r="N3146" t="s">
        <v>307</v>
      </c>
      <c r="O3146" t="s">
        <v>308</v>
      </c>
      <c r="P3146" t="s">
        <v>308</v>
      </c>
      <c r="S3146">
        <v>2.1</v>
      </c>
      <c r="T3146">
        <v>0.8</v>
      </c>
      <c r="U3146">
        <v>2.1</v>
      </c>
      <c r="V3146">
        <v>2.1</v>
      </c>
      <c r="W3146">
        <v>1</v>
      </c>
      <c r="X3146" t="s">
        <v>309</v>
      </c>
      <c r="AA3146" t="s">
        <v>310</v>
      </c>
      <c r="AB3146" t="s">
        <v>311</v>
      </c>
      <c r="AC3146">
        <v>9</v>
      </c>
      <c r="AD3146">
        <v>1963</v>
      </c>
      <c r="AG3146" t="s">
        <v>309</v>
      </c>
      <c r="AH3146" t="s">
        <v>312</v>
      </c>
      <c r="AI3146">
        <v>1</v>
      </c>
      <c r="AJ3146" t="s">
        <v>308</v>
      </c>
      <c r="AK3146" t="s">
        <v>313</v>
      </c>
      <c r="AL3146" t="s">
        <v>341</v>
      </c>
      <c r="AU3146" t="s">
        <v>309</v>
      </c>
      <c r="AV3146" t="s">
        <v>309</v>
      </c>
      <c r="AX3146" t="s">
        <v>335</v>
      </c>
      <c r="BV3146" t="s">
        <v>311</v>
      </c>
      <c r="BW3146" t="s">
        <v>311</v>
      </c>
      <c r="BX3146" t="s">
        <v>309</v>
      </c>
    </row>
    <row r="3147" spans="1:76" ht="14.65" customHeight="1" x14ac:dyDescent="0.25">
      <c r="A3147" s="21" t="s">
        <v>328</v>
      </c>
      <c r="B3147" t="s">
        <v>8</v>
      </c>
      <c r="C3147" t="b">
        <v>1</v>
      </c>
      <c r="D3147">
        <v>11064</v>
      </c>
      <c r="E3147" t="s">
        <v>3129</v>
      </c>
      <c r="F3147">
        <v>1989</v>
      </c>
      <c r="G3147" t="s">
        <v>1308</v>
      </c>
      <c r="H3147" t="s">
        <v>70</v>
      </c>
      <c r="I3147" t="s">
        <v>3130</v>
      </c>
      <c r="J3147" t="s">
        <v>398</v>
      </c>
      <c r="K3147" t="s">
        <v>305</v>
      </c>
      <c r="L3147" t="s">
        <v>306</v>
      </c>
      <c r="N3147" t="s">
        <v>307</v>
      </c>
      <c r="O3147" t="s">
        <v>308</v>
      </c>
      <c r="P3147" t="s">
        <v>308</v>
      </c>
      <c r="S3147">
        <v>2.1</v>
      </c>
      <c r="T3147">
        <v>0.8</v>
      </c>
      <c r="U3147">
        <v>2.1</v>
      </c>
      <c r="V3147">
        <v>2.1</v>
      </c>
      <c r="W3147">
        <v>1</v>
      </c>
      <c r="X3147" t="s">
        <v>309</v>
      </c>
      <c r="AA3147" t="s">
        <v>310</v>
      </c>
      <c r="AB3147" t="s">
        <v>311</v>
      </c>
      <c r="AC3147">
        <v>10</v>
      </c>
      <c r="AD3147">
        <v>1963</v>
      </c>
      <c r="AG3147" t="s">
        <v>309</v>
      </c>
      <c r="AH3147" t="s">
        <v>312</v>
      </c>
      <c r="AI3147">
        <v>1</v>
      </c>
      <c r="AJ3147" t="s">
        <v>308</v>
      </c>
      <c r="AK3147" t="s">
        <v>313</v>
      </c>
      <c r="AL3147" t="s">
        <v>341</v>
      </c>
      <c r="AU3147" t="s">
        <v>309</v>
      </c>
      <c r="AV3147" t="s">
        <v>309</v>
      </c>
      <c r="AX3147" t="s">
        <v>335</v>
      </c>
      <c r="BV3147" t="s">
        <v>311</v>
      </c>
      <c r="BW3147" t="s">
        <v>311</v>
      </c>
      <c r="BX3147" t="s">
        <v>309</v>
      </c>
    </row>
    <row r="3148" spans="1:76" ht="14.65" customHeight="1" x14ac:dyDescent="0.25">
      <c r="A3148" s="21" t="s">
        <v>317</v>
      </c>
      <c r="B3148" t="s">
        <v>8</v>
      </c>
      <c r="C3148" t="b">
        <v>1</v>
      </c>
      <c r="D3148">
        <v>11064</v>
      </c>
      <c r="E3148" t="s">
        <v>3129</v>
      </c>
      <c r="F3148">
        <v>1989</v>
      </c>
      <c r="G3148" t="s">
        <v>1308</v>
      </c>
      <c r="H3148" t="s">
        <v>70</v>
      </c>
      <c r="I3148" t="s">
        <v>3130</v>
      </c>
      <c r="J3148" t="s">
        <v>3131</v>
      </c>
      <c r="K3148" t="s">
        <v>305</v>
      </c>
      <c r="L3148" t="s">
        <v>306</v>
      </c>
      <c r="N3148" t="s">
        <v>307</v>
      </c>
      <c r="O3148" t="s">
        <v>308</v>
      </c>
      <c r="P3148" t="s">
        <v>308</v>
      </c>
      <c r="S3148">
        <v>2.2999999999999998</v>
      </c>
      <c r="T3148">
        <v>0.8</v>
      </c>
      <c r="U3148">
        <v>2.2999999999999998</v>
      </c>
      <c r="V3148">
        <v>2.2999999999999998</v>
      </c>
      <c r="W3148">
        <v>1</v>
      </c>
      <c r="X3148" t="s">
        <v>309</v>
      </c>
      <c r="AA3148" t="s">
        <v>310</v>
      </c>
      <c r="AB3148" t="s">
        <v>311</v>
      </c>
      <c r="AC3148">
        <v>4</v>
      </c>
      <c r="AD3148">
        <v>2010</v>
      </c>
      <c r="AG3148" t="s">
        <v>309</v>
      </c>
      <c r="AH3148" t="s">
        <v>312</v>
      </c>
      <c r="AI3148">
        <v>1</v>
      </c>
      <c r="AJ3148" t="s">
        <v>308</v>
      </c>
      <c r="AK3148" t="s">
        <v>313</v>
      </c>
      <c r="AU3148" t="s">
        <v>309</v>
      </c>
      <c r="AV3148" t="s">
        <v>309</v>
      </c>
      <c r="AX3148" t="s">
        <v>314</v>
      </c>
      <c r="BV3148" t="s">
        <v>309</v>
      </c>
    </row>
    <row r="3149" spans="1:76" ht="14.65" customHeight="1" x14ac:dyDescent="0.25">
      <c r="A3149" s="21" t="s">
        <v>317</v>
      </c>
      <c r="B3149" t="s">
        <v>8</v>
      </c>
      <c r="C3149" t="b">
        <v>1</v>
      </c>
      <c r="D3149">
        <v>11064</v>
      </c>
      <c r="E3149" t="s">
        <v>3129</v>
      </c>
      <c r="F3149">
        <v>1989</v>
      </c>
      <c r="G3149" t="s">
        <v>1308</v>
      </c>
      <c r="H3149" t="s">
        <v>70</v>
      </c>
      <c r="I3149" t="s">
        <v>3130</v>
      </c>
      <c r="J3149" t="s">
        <v>3132</v>
      </c>
      <c r="K3149" t="s">
        <v>305</v>
      </c>
      <c r="L3149" t="s">
        <v>306</v>
      </c>
      <c r="N3149" t="s">
        <v>307</v>
      </c>
      <c r="O3149" t="s">
        <v>308</v>
      </c>
      <c r="P3149" t="s">
        <v>308</v>
      </c>
      <c r="S3149">
        <v>2.2999999999999998</v>
      </c>
      <c r="T3149">
        <v>0.8</v>
      </c>
      <c r="U3149">
        <v>2.2999999999999998</v>
      </c>
      <c r="V3149">
        <v>2.2999999999999998</v>
      </c>
      <c r="W3149">
        <v>1</v>
      </c>
      <c r="X3149" t="s">
        <v>309</v>
      </c>
      <c r="AA3149" t="s">
        <v>310</v>
      </c>
      <c r="AB3149" t="s">
        <v>311</v>
      </c>
      <c r="AC3149">
        <v>4</v>
      </c>
      <c r="AD3149">
        <v>2010</v>
      </c>
      <c r="AG3149" t="s">
        <v>309</v>
      </c>
      <c r="AH3149" t="s">
        <v>312</v>
      </c>
      <c r="AI3149">
        <v>1</v>
      </c>
      <c r="AJ3149" t="s">
        <v>308</v>
      </c>
      <c r="AK3149" t="s">
        <v>313</v>
      </c>
      <c r="AU3149" t="s">
        <v>309</v>
      </c>
      <c r="AV3149" t="s">
        <v>309</v>
      </c>
      <c r="AX3149" t="s">
        <v>314</v>
      </c>
      <c r="BV3149" t="s">
        <v>309</v>
      </c>
    </row>
    <row r="3150" spans="1:76" ht="14.65" customHeight="1" x14ac:dyDescent="0.25">
      <c r="A3150" s="21" t="s">
        <v>317</v>
      </c>
      <c r="B3150" t="s">
        <v>8</v>
      </c>
      <c r="C3150" t="b">
        <v>1</v>
      </c>
      <c r="D3150">
        <v>11064</v>
      </c>
      <c r="E3150" t="s">
        <v>3129</v>
      </c>
      <c r="F3150">
        <v>1989</v>
      </c>
      <c r="G3150" t="s">
        <v>1308</v>
      </c>
      <c r="H3150" t="s">
        <v>70</v>
      </c>
      <c r="I3150" t="s">
        <v>3130</v>
      </c>
      <c r="J3150" t="s">
        <v>3133</v>
      </c>
      <c r="K3150" t="s">
        <v>305</v>
      </c>
      <c r="L3150" t="s">
        <v>306</v>
      </c>
      <c r="N3150" t="s">
        <v>307</v>
      </c>
      <c r="O3150" t="s">
        <v>308</v>
      </c>
      <c r="P3150" t="s">
        <v>308</v>
      </c>
      <c r="S3150">
        <v>2.2999999999999998</v>
      </c>
      <c r="T3150">
        <v>0.8</v>
      </c>
      <c r="U3150">
        <v>2.2999999999999998</v>
      </c>
      <c r="V3150">
        <v>2.2999999999999998</v>
      </c>
      <c r="W3150">
        <v>1</v>
      </c>
      <c r="X3150" t="s">
        <v>309</v>
      </c>
      <c r="AA3150" t="s">
        <v>310</v>
      </c>
      <c r="AB3150" t="s">
        <v>311</v>
      </c>
      <c r="AC3150">
        <v>4</v>
      </c>
      <c r="AD3150">
        <v>2010</v>
      </c>
      <c r="AG3150" t="s">
        <v>309</v>
      </c>
      <c r="AH3150" t="s">
        <v>312</v>
      </c>
      <c r="AI3150">
        <v>1</v>
      </c>
      <c r="AJ3150" t="s">
        <v>308</v>
      </c>
      <c r="AK3150" t="s">
        <v>313</v>
      </c>
      <c r="AU3150" t="s">
        <v>309</v>
      </c>
      <c r="AV3150" t="s">
        <v>309</v>
      </c>
      <c r="AX3150" t="s">
        <v>314</v>
      </c>
      <c r="BV3150" t="s">
        <v>309</v>
      </c>
    </row>
    <row r="3151" spans="1:76" ht="14.65" customHeight="1" x14ac:dyDescent="0.25">
      <c r="A3151" s="21" t="s">
        <v>317</v>
      </c>
      <c r="B3151" t="s">
        <v>8</v>
      </c>
      <c r="C3151" t="b">
        <v>1</v>
      </c>
      <c r="D3151">
        <v>11064</v>
      </c>
      <c r="E3151" t="s">
        <v>3129</v>
      </c>
      <c r="F3151">
        <v>1989</v>
      </c>
      <c r="G3151" t="s">
        <v>1308</v>
      </c>
      <c r="H3151" t="s">
        <v>70</v>
      </c>
      <c r="I3151" t="s">
        <v>3130</v>
      </c>
      <c r="J3151" t="s">
        <v>3134</v>
      </c>
      <c r="K3151" t="s">
        <v>305</v>
      </c>
      <c r="L3151" t="s">
        <v>306</v>
      </c>
      <c r="N3151" t="s">
        <v>307</v>
      </c>
      <c r="O3151" t="s">
        <v>308</v>
      </c>
      <c r="P3151" t="s">
        <v>308</v>
      </c>
      <c r="S3151">
        <v>2.2999999999999998</v>
      </c>
      <c r="T3151">
        <v>0.8</v>
      </c>
      <c r="U3151">
        <v>2.2999999999999998</v>
      </c>
      <c r="V3151">
        <v>2.2999999999999998</v>
      </c>
      <c r="W3151">
        <v>1</v>
      </c>
      <c r="X3151" t="s">
        <v>309</v>
      </c>
      <c r="AA3151" t="s">
        <v>310</v>
      </c>
      <c r="AB3151" t="s">
        <v>311</v>
      </c>
      <c r="AC3151">
        <v>4</v>
      </c>
      <c r="AD3151">
        <v>2010</v>
      </c>
      <c r="AG3151" t="s">
        <v>309</v>
      </c>
      <c r="AH3151" t="s">
        <v>312</v>
      </c>
      <c r="AI3151">
        <v>1</v>
      </c>
      <c r="AJ3151" t="s">
        <v>308</v>
      </c>
      <c r="AK3151" t="s">
        <v>313</v>
      </c>
      <c r="AU3151" t="s">
        <v>309</v>
      </c>
      <c r="AV3151" t="s">
        <v>309</v>
      </c>
      <c r="AX3151" t="s">
        <v>314</v>
      </c>
      <c r="BV3151" t="s">
        <v>309</v>
      </c>
    </row>
    <row r="3152" spans="1:76" ht="14.65" customHeight="1" x14ac:dyDescent="0.25">
      <c r="A3152" s="21" t="s">
        <v>317</v>
      </c>
      <c r="B3152" t="s">
        <v>8</v>
      </c>
      <c r="C3152" t="b">
        <v>1</v>
      </c>
      <c r="D3152">
        <v>11064</v>
      </c>
      <c r="E3152" t="s">
        <v>3129</v>
      </c>
      <c r="F3152">
        <v>1989</v>
      </c>
      <c r="G3152" t="s">
        <v>1308</v>
      </c>
      <c r="H3152" t="s">
        <v>70</v>
      </c>
      <c r="I3152" t="s">
        <v>3130</v>
      </c>
      <c r="J3152" t="s">
        <v>3135</v>
      </c>
      <c r="K3152" t="s">
        <v>305</v>
      </c>
      <c r="L3152" t="s">
        <v>306</v>
      </c>
      <c r="N3152" t="s">
        <v>307</v>
      </c>
      <c r="O3152" t="s">
        <v>308</v>
      </c>
      <c r="P3152" t="s">
        <v>308</v>
      </c>
      <c r="S3152">
        <v>2.2999999999999998</v>
      </c>
      <c r="T3152">
        <v>0.8</v>
      </c>
      <c r="U3152">
        <v>2.2999999999999998</v>
      </c>
      <c r="V3152">
        <v>2.2999999999999998</v>
      </c>
      <c r="W3152">
        <v>1</v>
      </c>
      <c r="X3152" t="s">
        <v>309</v>
      </c>
      <c r="AA3152" t="s">
        <v>310</v>
      </c>
      <c r="AB3152" t="s">
        <v>311</v>
      </c>
      <c r="AC3152">
        <v>4</v>
      </c>
      <c r="AD3152">
        <v>2010</v>
      </c>
      <c r="AG3152" t="s">
        <v>309</v>
      </c>
      <c r="AH3152" t="s">
        <v>312</v>
      </c>
      <c r="AI3152">
        <v>1</v>
      </c>
      <c r="AJ3152" t="s">
        <v>308</v>
      </c>
      <c r="AK3152" t="s">
        <v>313</v>
      </c>
      <c r="AU3152" t="s">
        <v>309</v>
      </c>
      <c r="AV3152" t="s">
        <v>309</v>
      </c>
      <c r="AX3152" t="s">
        <v>314</v>
      </c>
      <c r="BV3152" t="s">
        <v>309</v>
      </c>
    </row>
    <row r="3153" spans="1:76" ht="14.65" customHeight="1" x14ac:dyDescent="0.25">
      <c r="A3153" s="21" t="s">
        <v>517</v>
      </c>
      <c r="B3153" t="s">
        <v>8</v>
      </c>
      <c r="C3153" t="b">
        <v>1</v>
      </c>
      <c r="D3153">
        <v>11064</v>
      </c>
      <c r="E3153" t="s">
        <v>3129</v>
      </c>
      <c r="F3153">
        <v>1989</v>
      </c>
      <c r="G3153" t="s">
        <v>1308</v>
      </c>
      <c r="H3153" t="s">
        <v>70</v>
      </c>
      <c r="I3153" t="s">
        <v>3130</v>
      </c>
      <c r="J3153" t="s">
        <v>3136</v>
      </c>
      <c r="K3153" t="s">
        <v>305</v>
      </c>
      <c r="L3153" t="s">
        <v>306</v>
      </c>
      <c r="N3153" t="s">
        <v>307</v>
      </c>
      <c r="O3153" t="s">
        <v>308</v>
      </c>
      <c r="P3153" t="s">
        <v>308</v>
      </c>
      <c r="S3153">
        <v>3.1</v>
      </c>
      <c r="T3153">
        <v>0.8</v>
      </c>
      <c r="U3153">
        <v>3.1</v>
      </c>
      <c r="V3153">
        <v>3.1</v>
      </c>
      <c r="W3153">
        <v>1</v>
      </c>
      <c r="X3153" t="s">
        <v>311</v>
      </c>
      <c r="Y3153">
        <v>9</v>
      </c>
      <c r="Z3153">
        <v>2021</v>
      </c>
      <c r="AA3153" t="s">
        <v>310</v>
      </c>
      <c r="AB3153" t="s">
        <v>311</v>
      </c>
      <c r="AC3153">
        <v>12</v>
      </c>
      <c r="AD3153">
        <v>2021</v>
      </c>
      <c r="AG3153" t="s">
        <v>309</v>
      </c>
      <c r="AH3153" t="s">
        <v>312</v>
      </c>
      <c r="AI3153">
        <v>1</v>
      </c>
      <c r="AJ3153" t="s">
        <v>308</v>
      </c>
      <c r="AK3153" t="s">
        <v>313</v>
      </c>
      <c r="AU3153" t="s">
        <v>309</v>
      </c>
      <c r="AV3153" t="s">
        <v>309</v>
      </c>
      <c r="AX3153" t="s">
        <v>314</v>
      </c>
      <c r="BV3153" t="s">
        <v>309</v>
      </c>
    </row>
    <row r="3154" spans="1:76" ht="14.65" customHeight="1" x14ac:dyDescent="0.25">
      <c r="A3154" s="21" t="s">
        <v>517</v>
      </c>
      <c r="B3154" t="s">
        <v>8</v>
      </c>
      <c r="C3154" t="b">
        <v>1</v>
      </c>
      <c r="D3154">
        <v>11064</v>
      </c>
      <c r="E3154" t="s">
        <v>3129</v>
      </c>
      <c r="F3154">
        <v>1989</v>
      </c>
      <c r="G3154" t="s">
        <v>1308</v>
      </c>
      <c r="H3154" t="s">
        <v>70</v>
      </c>
      <c r="I3154" t="s">
        <v>3130</v>
      </c>
      <c r="J3154" t="s">
        <v>3137</v>
      </c>
      <c r="K3154" t="s">
        <v>305</v>
      </c>
      <c r="L3154" t="s">
        <v>306</v>
      </c>
      <c r="N3154" t="s">
        <v>307</v>
      </c>
      <c r="O3154" t="s">
        <v>308</v>
      </c>
      <c r="P3154" t="s">
        <v>308</v>
      </c>
      <c r="S3154">
        <v>3.1</v>
      </c>
      <c r="T3154">
        <v>0.8</v>
      </c>
      <c r="U3154">
        <v>3.1</v>
      </c>
      <c r="V3154">
        <v>3.1</v>
      </c>
      <c r="W3154">
        <v>1</v>
      </c>
      <c r="X3154" t="s">
        <v>311</v>
      </c>
      <c r="Y3154">
        <v>9</v>
      </c>
      <c r="Z3154">
        <v>2021</v>
      </c>
      <c r="AA3154" t="s">
        <v>310</v>
      </c>
      <c r="AB3154" t="s">
        <v>311</v>
      </c>
      <c r="AC3154">
        <v>12</v>
      </c>
      <c r="AD3154">
        <v>2021</v>
      </c>
      <c r="AG3154" t="s">
        <v>309</v>
      </c>
      <c r="AH3154" t="s">
        <v>312</v>
      </c>
      <c r="AI3154">
        <v>1</v>
      </c>
      <c r="AJ3154" t="s">
        <v>308</v>
      </c>
      <c r="AK3154" t="s">
        <v>313</v>
      </c>
      <c r="AU3154" t="s">
        <v>309</v>
      </c>
      <c r="AV3154" t="s">
        <v>309</v>
      </c>
      <c r="AX3154" t="s">
        <v>314</v>
      </c>
      <c r="BV3154" t="s">
        <v>309</v>
      </c>
    </row>
    <row r="3155" spans="1:76" ht="14.65" customHeight="1" x14ac:dyDescent="0.25">
      <c r="A3155" s="21" t="s">
        <v>358</v>
      </c>
      <c r="B3155" t="s">
        <v>8</v>
      </c>
      <c r="C3155" t="b">
        <v>1</v>
      </c>
      <c r="D3155">
        <v>11332</v>
      </c>
      <c r="E3155" t="s">
        <v>3138</v>
      </c>
      <c r="F3155">
        <v>1990</v>
      </c>
      <c r="G3155" t="s">
        <v>3139</v>
      </c>
      <c r="H3155" t="s">
        <v>70</v>
      </c>
      <c r="I3155" t="s">
        <v>3140</v>
      </c>
      <c r="J3155" t="s">
        <v>1446</v>
      </c>
      <c r="K3155" t="s">
        <v>305</v>
      </c>
      <c r="L3155" t="s">
        <v>306</v>
      </c>
      <c r="N3155" t="s">
        <v>307</v>
      </c>
      <c r="O3155" t="s">
        <v>308</v>
      </c>
      <c r="P3155" t="s">
        <v>308</v>
      </c>
      <c r="S3155">
        <v>3.5</v>
      </c>
      <c r="T3155">
        <v>0.8</v>
      </c>
      <c r="U3155">
        <v>3.5</v>
      </c>
      <c r="V3155">
        <v>3.5</v>
      </c>
      <c r="W3155">
        <v>2.5</v>
      </c>
      <c r="X3155" t="s">
        <v>309</v>
      </c>
      <c r="AA3155" t="s">
        <v>316</v>
      </c>
      <c r="AB3155" t="s">
        <v>308</v>
      </c>
      <c r="AC3155">
        <v>5</v>
      </c>
      <c r="AD3155">
        <v>1967</v>
      </c>
      <c r="AG3155" t="s">
        <v>309</v>
      </c>
      <c r="AH3155" t="s">
        <v>312</v>
      </c>
      <c r="AI3155">
        <v>1</v>
      </c>
      <c r="AJ3155" t="s">
        <v>308</v>
      </c>
      <c r="AK3155" t="s">
        <v>313</v>
      </c>
      <c r="AX3155" t="s">
        <v>335</v>
      </c>
      <c r="BV3155" t="s">
        <v>309</v>
      </c>
      <c r="BX3155" t="s">
        <v>309</v>
      </c>
    </row>
    <row r="3156" spans="1:76" ht="14.65" customHeight="1" x14ac:dyDescent="0.25">
      <c r="A3156" s="21" t="s">
        <v>343</v>
      </c>
      <c r="B3156" t="s">
        <v>8</v>
      </c>
      <c r="C3156" t="b">
        <v>1</v>
      </c>
      <c r="D3156">
        <v>11731</v>
      </c>
      <c r="E3156" t="s">
        <v>3141</v>
      </c>
      <c r="F3156">
        <v>1993</v>
      </c>
      <c r="G3156" t="s">
        <v>3142</v>
      </c>
      <c r="H3156" t="s">
        <v>70</v>
      </c>
      <c r="I3156" t="s">
        <v>2192</v>
      </c>
      <c r="J3156" t="s">
        <v>398</v>
      </c>
      <c r="K3156" t="s">
        <v>305</v>
      </c>
      <c r="L3156" t="s">
        <v>370</v>
      </c>
      <c r="N3156" t="s">
        <v>307</v>
      </c>
      <c r="O3156" t="s">
        <v>308</v>
      </c>
      <c r="P3156" t="s">
        <v>308</v>
      </c>
      <c r="Q3156" t="s">
        <v>3143</v>
      </c>
      <c r="S3156">
        <v>18</v>
      </c>
      <c r="T3156">
        <v>0.85</v>
      </c>
      <c r="U3156">
        <v>15.4</v>
      </c>
      <c r="V3156">
        <v>17.600000000000001</v>
      </c>
      <c r="W3156">
        <v>4</v>
      </c>
      <c r="X3156" t="s">
        <v>309</v>
      </c>
      <c r="AA3156" t="s">
        <v>316</v>
      </c>
      <c r="AB3156" t="s">
        <v>308</v>
      </c>
      <c r="AC3156">
        <v>7</v>
      </c>
      <c r="AD3156">
        <v>1969</v>
      </c>
      <c r="AG3156" t="s">
        <v>309</v>
      </c>
      <c r="AH3156" t="s">
        <v>312</v>
      </c>
      <c r="AI3156">
        <v>1</v>
      </c>
      <c r="AJ3156" t="s">
        <v>308</v>
      </c>
      <c r="AK3156" t="s">
        <v>313</v>
      </c>
      <c r="AU3156" t="s">
        <v>309</v>
      </c>
      <c r="AX3156" t="s">
        <v>335</v>
      </c>
      <c r="BV3156" t="s">
        <v>309</v>
      </c>
      <c r="BX3156" t="s">
        <v>309</v>
      </c>
    </row>
    <row r="3157" spans="1:76" ht="14.65" customHeight="1" x14ac:dyDescent="0.25">
      <c r="A3157" s="21" t="s">
        <v>1263</v>
      </c>
      <c r="B3157" t="s">
        <v>8</v>
      </c>
      <c r="C3157" t="b">
        <v>1</v>
      </c>
      <c r="D3157">
        <v>12286</v>
      </c>
      <c r="E3157" t="s">
        <v>3144</v>
      </c>
      <c r="F3157">
        <v>1994</v>
      </c>
      <c r="G3157" t="s">
        <v>3145</v>
      </c>
      <c r="H3157" t="s">
        <v>70</v>
      </c>
      <c r="I3157" t="s">
        <v>3146</v>
      </c>
      <c r="J3157" t="s">
        <v>304</v>
      </c>
      <c r="K3157" t="s">
        <v>305</v>
      </c>
      <c r="L3157" t="s">
        <v>306</v>
      </c>
      <c r="N3157" t="s">
        <v>307</v>
      </c>
      <c r="O3157" t="s">
        <v>308</v>
      </c>
      <c r="P3157" t="s">
        <v>308</v>
      </c>
      <c r="Q3157" t="s">
        <v>3147</v>
      </c>
      <c r="S3157">
        <v>1</v>
      </c>
      <c r="T3157">
        <v>0.85</v>
      </c>
      <c r="U3157">
        <v>0.8</v>
      </c>
      <c r="V3157">
        <v>0.8</v>
      </c>
      <c r="W3157">
        <v>0.8</v>
      </c>
      <c r="X3157" t="s">
        <v>309</v>
      </c>
      <c r="AA3157" t="s">
        <v>310</v>
      </c>
      <c r="AB3157" t="s">
        <v>309</v>
      </c>
      <c r="AC3157">
        <v>7</v>
      </c>
      <c r="AD3157">
        <v>1945</v>
      </c>
      <c r="AG3157" t="s">
        <v>309</v>
      </c>
      <c r="AH3157" t="s">
        <v>312</v>
      </c>
      <c r="AI3157">
        <v>1</v>
      </c>
      <c r="AJ3157" t="s">
        <v>308</v>
      </c>
      <c r="AK3157" t="s">
        <v>313</v>
      </c>
      <c r="AU3157" t="s">
        <v>309</v>
      </c>
      <c r="AX3157" t="s">
        <v>335</v>
      </c>
      <c r="BV3157" t="s">
        <v>309</v>
      </c>
      <c r="BX3157" t="s">
        <v>309</v>
      </c>
    </row>
    <row r="3158" spans="1:76" ht="14.65" customHeight="1" x14ac:dyDescent="0.25">
      <c r="A3158" s="21" t="s">
        <v>455</v>
      </c>
      <c r="B3158" t="s">
        <v>8</v>
      </c>
      <c r="C3158" t="b">
        <v>1</v>
      </c>
      <c r="D3158">
        <v>12286</v>
      </c>
      <c r="E3158" t="s">
        <v>3144</v>
      </c>
      <c r="F3158">
        <v>1994</v>
      </c>
      <c r="G3158" t="s">
        <v>3145</v>
      </c>
      <c r="H3158" t="s">
        <v>70</v>
      </c>
      <c r="I3158" t="s">
        <v>3146</v>
      </c>
      <c r="J3158" t="s">
        <v>315</v>
      </c>
      <c r="K3158" t="s">
        <v>305</v>
      </c>
      <c r="L3158" t="s">
        <v>306</v>
      </c>
      <c r="N3158" t="s">
        <v>307</v>
      </c>
      <c r="O3158" t="s">
        <v>308</v>
      </c>
      <c r="P3158" t="s">
        <v>308</v>
      </c>
      <c r="Q3158" t="s">
        <v>3147</v>
      </c>
      <c r="S3158">
        <v>1.1000000000000001</v>
      </c>
      <c r="T3158">
        <v>0.85</v>
      </c>
      <c r="U3158">
        <v>1.1000000000000001</v>
      </c>
      <c r="V3158">
        <v>1.1000000000000001</v>
      </c>
      <c r="W3158">
        <v>0.8</v>
      </c>
      <c r="X3158" t="s">
        <v>309</v>
      </c>
      <c r="AA3158" t="s">
        <v>316</v>
      </c>
      <c r="AB3158" t="s">
        <v>308</v>
      </c>
      <c r="AC3158">
        <v>7</v>
      </c>
      <c r="AD3158">
        <v>1948</v>
      </c>
      <c r="AG3158" t="s">
        <v>309</v>
      </c>
      <c r="AH3158" t="s">
        <v>312</v>
      </c>
      <c r="AI3158">
        <v>1</v>
      </c>
      <c r="AJ3158" t="s">
        <v>308</v>
      </c>
      <c r="AK3158" t="s">
        <v>313</v>
      </c>
      <c r="AU3158" t="s">
        <v>309</v>
      </c>
      <c r="AX3158" t="s">
        <v>335</v>
      </c>
      <c r="BV3158" t="s">
        <v>309</v>
      </c>
      <c r="BX3158" t="s">
        <v>309</v>
      </c>
    </row>
    <row r="3159" spans="1:76" ht="14.65" customHeight="1" x14ac:dyDescent="0.25">
      <c r="A3159" s="21" t="s">
        <v>343</v>
      </c>
      <c r="B3159" t="s">
        <v>8</v>
      </c>
      <c r="C3159" t="b">
        <v>1</v>
      </c>
      <c r="D3159">
        <v>12286</v>
      </c>
      <c r="E3159" t="s">
        <v>3144</v>
      </c>
      <c r="F3159">
        <v>1994</v>
      </c>
      <c r="G3159" t="s">
        <v>3145</v>
      </c>
      <c r="H3159" t="s">
        <v>70</v>
      </c>
      <c r="I3159" t="s">
        <v>3146</v>
      </c>
      <c r="J3159" t="s">
        <v>318</v>
      </c>
      <c r="K3159" t="s">
        <v>305</v>
      </c>
      <c r="L3159" t="s">
        <v>306</v>
      </c>
      <c r="N3159" t="s">
        <v>307</v>
      </c>
      <c r="O3159" t="s">
        <v>308</v>
      </c>
      <c r="P3159" t="s">
        <v>308</v>
      </c>
      <c r="Q3159" t="s">
        <v>3147</v>
      </c>
      <c r="S3159">
        <v>3.1</v>
      </c>
      <c r="T3159">
        <v>0.85</v>
      </c>
      <c r="U3159">
        <v>3.1</v>
      </c>
      <c r="V3159">
        <v>3.1</v>
      </c>
      <c r="W3159">
        <v>2.5</v>
      </c>
      <c r="X3159" t="s">
        <v>309</v>
      </c>
      <c r="AA3159" t="s">
        <v>316</v>
      </c>
      <c r="AB3159" t="s">
        <v>308</v>
      </c>
      <c r="AC3159">
        <v>7</v>
      </c>
      <c r="AD3159">
        <v>1969</v>
      </c>
      <c r="AG3159" t="s">
        <v>309</v>
      </c>
      <c r="AH3159" t="s">
        <v>312</v>
      </c>
      <c r="AI3159">
        <v>1</v>
      </c>
      <c r="AJ3159" t="s">
        <v>308</v>
      </c>
      <c r="AK3159" t="s">
        <v>313</v>
      </c>
      <c r="AU3159" t="s">
        <v>309</v>
      </c>
      <c r="AX3159" t="s">
        <v>335</v>
      </c>
      <c r="BV3159" t="s">
        <v>309</v>
      </c>
      <c r="BX3159" t="s">
        <v>309</v>
      </c>
    </row>
    <row r="3160" spans="1:76" ht="14.65" customHeight="1" x14ac:dyDescent="0.25">
      <c r="A3160" s="21" t="s">
        <v>343</v>
      </c>
      <c r="B3160" t="s">
        <v>8</v>
      </c>
      <c r="C3160" t="b">
        <v>1</v>
      </c>
      <c r="D3160">
        <v>12286</v>
      </c>
      <c r="E3160" t="s">
        <v>3144</v>
      </c>
      <c r="F3160">
        <v>1994</v>
      </c>
      <c r="G3160" t="s">
        <v>3145</v>
      </c>
      <c r="H3160" t="s">
        <v>70</v>
      </c>
      <c r="I3160" t="s">
        <v>3146</v>
      </c>
      <c r="J3160" t="s">
        <v>344</v>
      </c>
      <c r="K3160" t="s">
        <v>305</v>
      </c>
      <c r="L3160" t="s">
        <v>306</v>
      </c>
      <c r="N3160" t="s">
        <v>307</v>
      </c>
      <c r="O3160" t="s">
        <v>308</v>
      </c>
      <c r="P3160" t="s">
        <v>308</v>
      </c>
      <c r="Q3160" t="s">
        <v>3147</v>
      </c>
      <c r="S3160">
        <v>3</v>
      </c>
      <c r="T3160">
        <v>0.85</v>
      </c>
      <c r="U3160">
        <v>3.1</v>
      </c>
      <c r="V3160">
        <v>3.1</v>
      </c>
      <c r="W3160">
        <v>2.5</v>
      </c>
      <c r="X3160" t="s">
        <v>309</v>
      </c>
      <c r="AA3160" t="s">
        <v>316</v>
      </c>
      <c r="AB3160" t="s">
        <v>308</v>
      </c>
      <c r="AC3160">
        <v>1</v>
      </c>
      <c r="AD3160">
        <v>1969</v>
      </c>
      <c r="AG3160" t="s">
        <v>309</v>
      </c>
      <c r="AH3160" t="s">
        <v>312</v>
      </c>
      <c r="AI3160">
        <v>1</v>
      </c>
      <c r="AJ3160" t="s">
        <v>308</v>
      </c>
      <c r="AK3160" t="s">
        <v>313</v>
      </c>
      <c r="AU3160" t="s">
        <v>309</v>
      </c>
      <c r="AX3160" t="s">
        <v>335</v>
      </c>
      <c r="BV3160" t="s">
        <v>309</v>
      </c>
      <c r="BX3160" t="s">
        <v>309</v>
      </c>
    </row>
    <row r="3161" spans="1:76" ht="14.65" customHeight="1" x14ac:dyDescent="0.25">
      <c r="A3161" s="21" t="s">
        <v>427</v>
      </c>
      <c r="B3161" t="s">
        <v>8</v>
      </c>
      <c r="C3161" t="b">
        <v>1</v>
      </c>
      <c r="D3161">
        <v>12897</v>
      </c>
      <c r="E3161" t="s">
        <v>3148</v>
      </c>
      <c r="F3161">
        <v>1996</v>
      </c>
      <c r="G3161" t="s">
        <v>3149</v>
      </c>
      <c r="H3161" t="s">
        <v>70</v>
      </c>
      <c r="I3161" t="s">
        <v>3005</v>
      </c>
      <c r="J3161" t="s">
        <v>304</v>
      </c>
      <c r="K3161" t="s">
        <v>305</v>
      </c>
      <c r="L3161" t="s">
        <v>306</v>
      </c>
      <c r="N3161" t="s">
        <v>307</v>
      </c>
      <c r="O3161" t="s">
        <v>308</v>
      </c>
      <c r="P3161" t="s">
        <v>308</v>
      </c>
      <c r="S3161">
        <v>1.3</v>
      </c>
      <c r="T3161">
        <v>0.8</v>
      </c>
      <c r="U3161">
        <v>1.3</v>
      </c>
      <c r="V3161">
        <v>1.3</v>
      </c>
      <c r="W3161">
        <v>1.3</v>
      </c>
      <c r="X3161" t="s">
        <v>309</v>
      </c>
      <c r="AA3161" t="s">
        <v>310</v>
      </c>
      <c r="AB3161" t="s">
        <v>311</v>
      </c>
      <c r="AC3161">
        <v>7</v>
      </c>
      <c r="AD3161">
        <v>1973</v>
      </c>
      <c r="AG3161" t="s">
        <v>309</v>
      </c>
      <c r="AH3161" t="s">
        <v>312</v>
      </c>
      <c r="AI3161">
        <v>1</v>
      </c>
      <c r="AJ3161" t="s">
        <v>308</v>
      </c>
      <c r="AK3161" t="s">
        <v>313</v>
      </c>
      <c r="AU3161" t="s">
        <v>309</v>
      </c>
      <c r="AV3161" t="s">
        <v>309</v>
      </c>
      <c r="AX3161" t="s">
        <v>335</v>
      </c>
      <c r="BS3161" t="s">
        <v>309</v>
      </c>
      <c r="BV3161" t="s">
        <v>309</v>
      </c>
      <c r="BW3161" t="s">
        <v>309</v>
      </c>
      <c r="BX3161" t="s">
        <v>309</v>
      </c>
    </row>
    <row r="3162" spans="1:76" ht="14.65" customHeight="1" x14ac:dyDescent="0.25">
      <c r="A3162" s="21" t="s">
        <v>467</v>
      </c>
      <c r="B3162" t="s">
        <v>8</v>
      </c>
      <c r="C3162" t="b">
        <v>1</v>
      </c>
      <c r="D3162">
        <v>12897</v>
      </c>
      <c r="E3162" t="s">
        <v>3148</v>
      </c>
      <c r="F3162">
        <v>1996</v>
      </c>
      <c r="G3162" t="s">
        <v>3149</v>
      </c>
      <c r="H3162" t="s">
        <v>70</v>
      </c>
      <c r="I3162" t="s">
        <v>3005</v>
      </c>
      <c r="J3162" t="s">
        <v>319</v>
      </c>
      <c r="K3162" t="s">
        <v>305</v>
      </c>
      <c r="L3162" t="s">
        <v>306</v>
      </c>
      <c r="N3162" t="s">
        <v>307</v>
      </c>
      <c r="O3162" t="s">
        <v>308</v>
      </c>
      <c r="P3162" t="s">
        <v>308</v>
      </c>
      <c r="S3162">
        <v>2.1</v>
      </c>
      <c r="T3162">
        <v>0.8</v>
      </c>
      <c r="U3162">
        <v>2.2999999999999998</v>
      </c>
      <c r="V3162">
        <v>2.2999999999999998</v>
      </c>
      <c r="W3162">
        <v>2.1</v>
      </c>
      <c r="X3162" t="s">
        <v>309</v>
      </c>
      <c r="AA3162" t="s">
        <v>316</v>
      </c>
      <c r="AB3162" t="s">
        <v>308</v>
      </c>
      <c r="AC3162">
        <v>4</v>
      </c>
      <c r="AD3162">
        <v>2005</v>
      </c>
      <c r="AG3162" t="s">
        <v>309</v>
      </c>
      <c r="AH3162" t="s">
        <v>312</v>
      </c>
      <c r="AI3162">
        <v>1</v>
      </c>
      <c r="AJ3162" t="s">
        <v>308</v>
      </c>
      <c r="AK3162" t="s">
        <v>313</v>
      </c>
      <c r="AU3162" t="s">
        <v>309</v>
      </c>
      <c r="AV3162" t="s">
        <v>309</v>
      </c>
      <c r="AX3162" t="s">
        <v>314</v>
      </c>
      <c r="BV3162" t="s">
        <v>309</v>
      </c>
      <c r="BW3162" t="s">
        <v>309</v>
      </c>
      <c r="BX3162" t="s">
        <v>309</v>
      </c>
    </row>
    <row r="3163" spans="1:76" ht="14.65" customHeight="1" x14ac:dyDescent="0.25">
      <c r="A3163" s="21" t="s">
        <v>467</v>
      </c>
      <c r="B3163" t="s">
        <v>8</v>
      </c>
      <c r="C3163" t="b">
        <v>1</v>
      </c>
      <c r="D3163">
        <v>12897</v>
      </c>
      <c r="E3163" t="s">
        <v>3148</v>
      </c>
      <c r="F3163">
        <v>1996</v>
      </c>
      <c r="G3163" t="s">
        <v>3149</v>
      </c>
      <c r="H3163" t="s">
        <v>70</v>
      </c>
      <c r="I3163" t="s">
        <v>3005</v>
      </c>
      <c r="J3163" t="s">
        <v>398</v>
      </c>
      <c r="K3163" t="s">
        <v>305</v>
      </c>
      <c r="L3163" t="s">
        <v>306</v>
      </c>
      <c r="N3163" t="s">
        <v>307</v>
      </c>
      <c r="O3163" t="s">
        <v>308</v>
      </c>
      <c r="P3163" t="s">
        <v>308</v>
      </c>
      <c r="S3163">
        <v>2.1</v>
      </c>
      <c r="T3163">
        <v>0.8</v>
      </c>
      <c r="U3163">
        <v>2.2999999999999998</v>
      </c>
      <c r="V3163">
        <v>2.2999999999999998</v>
      </c>
      <c r="W3163">
        <v>2.1</v>
      </c>
      <c r="X3163" t="s">
        <v>309</v>
      </c>
      <c r="AA3163" t="s">
        <v>316</v>
      </c>
      <c r="AB3163" t="s">
        <v>308</v>
      </c>
      <c r="AC3163">
        <v>4</v>
      </c>
      <c r="AD3163">
        <v>2005</v>
      </c>
      <c r="AG3163" t="s">
        <v>309</v>
      </c>
      <c r="AH3163" t="s">
        <v>312</v>
      </c>
      <c r="AI3163">
        <v>1</v>
      </c>
      <c r="AJ3163" t="s">
        <v>308</v>
      </c>
      <c r="AK3163" t="s">
        <v>313</v>
      </c>
      <c r="AU3163" t="s">
        <v>309</v>
      </c>
      <c r="AV3163" t="s">
        <v>309</v>
      </c>
      <c r="AX3163" t="s">
        <v>314</v>
      </c>
      <c r="BV3163" t="s">
        <v>309</v>
      </c>
      <c r="BW3163" t="s">
        <v>309</v>
      </c>
      <c r="BX3163" t="s">
        <v>309</v>
      </c>
    </row>
    <row r="3164" spans="1:76" ht="14.65" customHeight="1" x14ac:dyDescent="0.25">
      <c r="A3164" s="21" t="s">
        <v>467</v>
      </c>
      <c r="B3164" t="s">
        <v>8</v>
      </c>
      <c r="C3164" t="b">
        <v>1</v>
      </c>
      <c r="D3164">
        <v>12897</v>
      </c>
      <c r="E3164" t="s">
        <v>3148</v>
      </c>
      <c r="F3164">
        <v>1996</v>
      </c>
      <c r="G3164" t="s">
        <v>3149</v>
      </c>
      <c r="H3164" t="s">
        <v>70</v>
      </c>
      <c r="I3164" t="s">
        <v>3005</v>
      </c>
      <c r="J3164" t="s">
        <v>405</v>
      </c>
      <c r="K3164" t="s">
        <v>305</v>
      </c>
      <c r="L3164" t="s">
        <v>306</v>
      </c>
      <c r="N3164" t="s">
        <v>307</v>
      </c>
      <c r="O3164" t="s">
        <v>308</v>
      </c>
      <c r="P3164" t="s">
        <v>308</v>
      </c>
      <c r="S3164">
        <v>2.1</v>
      </c>
      <c r="T3164">
        <v>0.8</v>
      </c>
      <c r="U3164">
        <v>2.2999999999999998</v>
      </c>
      <c r="V3164">
        <v>2.2999999999999998</v>
      </c>
      <c r="W3164">
        <v>2.1</v>
      </c>
      <c r="X3164" t="s">
        <v>309</v>
      </c>
      <c r="AA3164" t="s">
        <v>316</v>
      </c>
      <c r="AB3164" t="s">
        <v>308</v>
      </c>
      <c r="AC3164">
        <v>4</v>
      </c>
      <c r="AD3164">
        <v>2005</v>
      </c>
      <c r="AG3164" t="s">
        <v>309</v>
      </c>
      <c r="AH3164" t="s">
        <v>312</v>
      </c>
      <c r="AI3164">
        <v>1</v>
      </c>
      <c r="AJ3164" t="s">
        <v>308</v>
      </c>
      <c r="AK3164" t="s">
        <v>313</v>
      </c>
      <c r="AU3164" t="s">
        <v>309</v>
      </c>
      <c r="AV3164" t="s">
        <v>309</v>
      </c>
      <c r="AX3164" t="s">
        <v>314</v>
      </c>
      <c r="BV3164" t="s">
        <v>309</v>
      </c>
      <c r="BW3164" t="s">
        <v>309</v>
      </c>
      <c r="BX3164" t="s">
        <v>309</v>
      </c>
    </row>
    <row r="3165" spans="1:76" ht="14.65" customHeight="1" x14ac:dyDescent="0.25">
      <c r="A3165" s="21" t="s">
        <v>614</v>
      </c>
      <c r="B3165" t="s">
        <v>9</v>
      </c>
      <c r="C3165" t="b">
        <v>1</v>
      </c>
      <c r="D3165">
        <v>12897</v>
      </c>
      <c r="E3165" t="s">
        <v>3148</v>
      </c>
      <c r="F3165">
        <v>1996</v>
      </c>
      <c r="G3165" t="s">
        <v>3149</v>
      </c>
      <c r="H3165" t="s">
        <v>70</v>
      </c>
      <c r="I3165" t="s">
        <v>3005</v>
      </c>
      <c r="J3165" t="s">
        <v>3150</v>
      </c>
      <c r="K3165" t="s">
        <v>650</v>
      </c>
      <c r="L3165" t="s">
        <v>306</v>
      </c>
      <c r="N3165" t="s">
        <v>307</v>
      </c>
      <c r="O3165" t="s">
        <v>308</v>
      </c>
      <c r="P3165" t="s">
        <v>308</v>
      </c>
      <c r="S3165">
        <v>2.6</v>
      </c>
      <c r="T3165">
        <v>0.8</v>
      </c>
      <c r="U3165">
        <v>2</v>
      </c>
      <c r="V3165">
        <v>2</v>
      </c>
      <c r="W3165">
        <v>2</v>
      </c>
      <c r="X3165" t="s">
        <v>309</v>
      </c>
      <c r="AA3165" t="s">
        <v>316</v>
      </c>
      <c r="AB3165" t="s">
        <v>308</v>
      </c>
      <c r="AC3165">
        <v>1</v>
      </c>
      <c r="AD3165">
        <v>2019</v>
      </c>
      <c r="AG3165" t="s">
        <v>309</v>
      </c>
      <c r="AH3165" t="s">
        <v>312</v>
      </c>
      <c r="AI3165">
        <v>1</v>
      </c>
      <c r="AJ3165" t="s">
        <v>308</v>
      </c>
      <c r="AK3165" t="s">
        <v>341</v>
      </c>
      <c r="AU3165" t="s">
        <v>309</v>
      </c>
      <c r="AV3165" t="s">
        <v>309</v>
      </c>
      <c r="AX3165" t="s">
        <v>314</v>
      </c>
      <c r="BV3165" t="s">
        <v>309</v>
      </c>
      <c r="BW3165" t="s">
        <v>309</v>
      </c>
      <c r="BX3165" t="s">
        <v>309</v>
      </c>
    </row>
    <row r="3166" spans="1:76" ht="14.65" customHeight="1" x14ac:dyDescent="0.25">
      <c r="A3166" s="21" t="s">
        <v>503</v>
      </c>
      <c r="B3166" t="s">
        <v>9</v>
      </c>
      <c r="C3166" t="b">
        <v>1</v>
      </c>
      <c r="D3166">
        <v>12900</v>
      </c>
      <c r="E3166" t="s">
        <v>3151</v>
      </c>
      <c r="F3166">
        <v>1997</v>
      </c>
      <c r="G3166" t="s">
        <v>3152</v>
      </c>
      <c r="H3166" t="s">
        <v>70</v>
      </c>
      <c r="I3166" t="s">
        <v>3153</v>
      </c>
      <c r="J3166" t="s">
        <v>315</v>
      </c>
      <c r="K3166" t="s">
        <v>650</v>
      </c>
      <c r="L3166" t="s">
        <v>306</v>
      </c>
      <c r="N3166" t="s">
        <v>307</v>
      </c>
      <c r="O3166" t="s">
        <v>308</v>
      </c>
      <c r="P3166" t="s">
        <v>308</v>
      </c>
      <c r="S3166">
        <v>1.1000000000000001</v>
      </c>
      <c r="T3166">
        <v>0.8</v>
      </c>
      <c r="U3166">
        <v>1.2</v>
      </c>
      <c r="V3166">
        <v>1.2</v>
      </c>
      <c r="W3166">
        <v>0.2</v>
      </c>
      <c r="X3166" t="s">
        <v>309</v>
      </c>
      <c r="AA3166" t="s">
        <v>316</v>
      </c>
      <c r="AB3166" t="s">
        <v>308</v>
      </c>
      <c r="AC3166">
        <v>9</v>
      </c>
      <c r="AD3166">
        <v>1957</v>
      </c>
      <c r="AG3166" t="s">
        <v>309</v>
      </c>
      <c r="AH3166" t="s">
        <v>312</v>
      </c>
      <c r="AI3166">
        <v>1</v>
      </c>
      <c r="AJ3166" t="s">
        <v>308</v>
      </c>
      <c r="AK3166" t="s">
        <v>341</v>
      </c>
      <c r="AL3166" t="s">
        <v>313</v>
      </c>
      <c r="AU3166" t="s">
        <v>309</v>
      </c>
      <c r="AV3166" t="s">
        <v>309</v>
      </c>
      <c r="AX3166" t="s">
        <v>335</v>
      </c>
      <c r="BV3166" t="s">
        <v>311</v>
      </c>
      <c r="BW3166" t="s">
        <v>309</v>
      </c>
      <c r="BX3166" t="s">
        <v>311</v>
      </c>
    </row>
    <row r="3167" spans="1:76" ht="14.65" customHeight="1" x14ac:dyDescent="0.25">
      <c r="A3167" s="21" t="s">
        <v>442</v>
      </c>
      <c r="B3167" t="s">
        <v>9</v>
      </c>
      <c r="C3167" t="b">
        <v>1</v>
      </c>
      <c r="D3167">
        <v>12900</v>
      </c>
      <c r="E3167" t="s">
        <v>3151</v>
      </c>
      <c r="F3167">
        <v>1997</v>
      </c>
      <c r="G3167" t="s">
        <v>3152</v>
      </c>
      <c r="H3167" t="s">
        <v>70</v>
      </c>
      <c r="I3167" t="s">
        <v>3153</v>
      </c>
      <c r="J3167" t="s">
        <v>319</v>
      </c>
      <c r="K3167" t="s">
        <v>650</v>
      </c>
      <c r="L3167" t="s">
        <v>306</v>
      </c>
      <c r="N3167" t="s">
        <v>307</v>
      </c>
      <c r="O3167" t="s">
        <v>308</v>
      </c>
      <c r="P3167" t="s">
        <v>308</v>
      </c>
      <c r="S3167">
        <v>5.7</v>
      </c>
      <c r="T3167">
        <v>0.8</v>
      </c>
      <c r="U3167">
        <v>5.7</v>
      </c>
      <c r="V3167">
        <v>5.7</v>
      </c>
      <c r="W3167">
        <v>0.5</v>
      </c>
      <c r="X3167" t="s">
        <v>309</v>
      </c>
      <c r="AA3167" t="s">
        <v>316</v>
      </c>
      <c r="AB3167" t="s">
        <v>308</v>
      </c>
      <c r="AC3167">
        <v>6</v>
      </c>
      <c r="AD3167">
        <v>1972</v>
      </c>
      <c r="AG3167" t="s">
        <v>309</v>
      </c>
      <c r="AH3167" t="s">
        <v>312</v>
      </c>
      <c r="AI3167">
        <v>1</v>
      </c>
      <c r="AJ3167" t="s">
        <v>308</v>
      </c>
      <c r="AK3167" t="s">
        <v>341</v>
      </c>
      <c r="AL3167" t="s">
        <v>313</v>
      </c>
      <c r="AU3167" t="s">
        <v>309</v>
      </c>
      <c r="AV3167" t="s">
        <v>309</v>
      </c>
      <c r="AX3167" t="s">
        <v>335</v>
      </c>
      <c r="BV3167" t="s">
        <v>311</v>
      </c>
      <c r="BW3167" t="s">
        <v>309</v>
      </c>
      <c r="BX3167" t="s">
        <v>311</v>
      </c>
    </row>
    <row r="3168" spans="1:76" ht="14.65" customHeight="1" x14ac:dyDescent="0.25">
      <c r="A3168" s="21" t="s">
        <v>440</v>
      </c>
      <c r="B3168" t="s">
        <v>8</v>
      </c>
      <c r="C3168" t="b">
        <v>1</v>
      </c>
      <c r="D3168">
        <v>12900</v>
      </c>
      <c r="E3168" t="s">
        <v>3151</v>
      </c>
      <c r="F3168">
        <v>1997</v>
      </c>
      <c r="G3168" t="s">
        <v>3152</v>
      </c>
      <c r="H3168" t="s">
        <v>70</v>
      </c>
      <c r="I3168" t="s">
        <v>3153</v>
      </c>
      <c r="J3168" t="s">
        <v>398</v>
      </c>
      <c r="K3168" t="s">
        <v>305</v>
      </c>
      <c r="L3168" t="s">
        <v>306</v>
      </c>
      <c r="N3168" t="s">
        <v>307</v>
      </c>
      <c r="O3168" t="s">
        <v>308</v>
      </c>
      <c r="P3168" t="s">
        <v>308</v>
      </c>
      <c r="S3168">
        <v>7</v>
      </c>
      <c r="T3168">
        <v>0.8</v>
      </c>
      <c r="U3168">
        <v>6.3</v>
      </c>
      <c r="V3168">
        <v>6.3</v>
      </c>
      <c r="W3168">
        <v>0.5</v>
      </c>
      <c r="X3168" t="s">
        <v>309</v>
      </c>
      <c r="AA3168" t="s">
        <v>316</v>
      </c>
      <c r="AB3168" t="s">
        <v>308</v>
      </c>
      <c r="AC3168">
        <v>7</v>
      </c>
      <c r="AD3168">
        <v>1975</v>
      </c>
      <c r="AG3168" t="s">
        <v>309</v>
      </c>
      <c r="AH3168" t="s">
        <v>312</v>
      </c>
      <c r="AI3168">
        <v>1</v>
      </c>
      <c r="AJ3168" t="s">
        <v>308</v>
      </c>
      <c r="AK3168" t="s">
        <v>313</v>
      </c>
      <c r="AL3168" t="s">
        <v>341</v>
      </c>
      <c r="AU3168" t="s">
        <v>309</v>
      </c>
      <c r="AV3168" t="s">
        <v>309</v>
      </c>
      <c r="AX3168" t="s">
        <v>335</v>
      </c>
      <c r="BV3168" t="s">
        <v>311</v>
      </c>
      <c r="BW3168" t="s">
        <v>309</v>
      </c>
      <c r="BX3168" t="s">
        <v>311</v>
      </c>
    </row>
    <row r="3169" spans="1:76" ht="14.65" customHeight="1" x14ac:dyDescent="0.25">
      <c r="A3169" s="21" t="s">
        <v>336</v>
      </c>
      <c r="B3169" t="s">
        <v>8</v>
      </c>
      <c r="C3169" t="b">
        <v>1</v>
      </c>
      <c r="D3169">
        <v>13048</v>
      </c>
      <c r="E3169" t="s">
        <v>3154</v>
      </c>
      <c r="F3169">
        <v>1998</v>
      </c>
      <c r="G3169" t="s">
        <v>3155</v>
      </c>
      <c r="H3169" t="s">
        <v>70</v>
      </c>
      <c r="I3169" t="s">
        <v>1126</v>
      </c>
      <c r="J3169" t="s">
        <v>315</v>
      </c>
      <c r="K3169" t="s">
        <v>305</v>
      </c>
      <c r="L3169" t="s">
        <v>306</v>
      </c>
      <c r="N3169" t="s">
        <v>307</v>
      </c>
      <c r="O3169" t="s">
        <v>308</v>
      </c>
      <c r="P3169" t="s">
        <v>308</v>
      </c>
      <c r="S3169">
        <v>1.1000000000000001</v>
      </c>
      <c r="T3169">
        <v>1</v>
      </c>
      <c r="U3169">
        <v>0.9</v>
      </c>
      <c r="V3169">
        <v>1.1000000000000001</v>
      </c>
      <c r="W3169">
        <v>0.9</v>
      </c>
      <c r="X3169" t="s">
        <v>309</v>
      </c>
      <c r="AA3169" t="s">
        <v>316</v>
      </c>
      <c r="AB3169" t="s">
        <v>308</v>
      </c>
      <c r="AC3169">
        <v>5</v>
      </c>
      <c r="AD3169">
        <v>1954</v>
      </c>
      <c r="AG3169" t="s">
        <v>309</v>
      </c>
      <c r="AH3169" t="s">
        <v>312</v>
      </c>
      <c r="AI3169">
        <v>1</v>
      </c>
      <c r="AJ3169" t="s">
        <v>308</v>
      </c>
      <c r="AK3169" t="s">
        <v>313</v>
      </c>
      <c r="AL3169" t="s">
        <v>341</v>
      </c>
      <c r="AU3169" t="s">
        <v>309</v>
      </c>
      <c r="AV3169" t="s">
        <v>309</v>
      </c>
      <c r="AX3169" t="s">
        <v>335</v>
      </c>
      <c r="BV3169" t="s">
        <v>311</v>
      </c>
      <c r="BW3169" t="s">
        <v>311</v>
      </c>
      <c r="BX3169" t="s">
        <v>311</v>
      </c>
    </row>
    <row r="3170" spans="1:76" ht="14.65" customHeight="1" x14ac:dyDescent="0.25">
      <c r="A3170" s="21" t="s">
        <v>389</v>
      </c>
      <c r="B3170" t="s">
        <v>8</v>
      </c>
      <c r="C3170" t="b">
        <v>1</v>
      </c>
      <c r="D3170">
        <v>13048</v>
      </c>
      <c r="E3170" t="s">
        <v>3154</v>
      </c>
      <c r="F3170">
        <v>1998</v>
      </c>
      <c r="G3170" t="s">
        <v>3155</v>
      </c>
      <c r="H3170" t="s">
        <v>70</v>
      </c>
      <c r="I3170" t="s">
        <v>1126</v>
      </c>
      <c r="J3170" t="s">
        <v>344</v>
      </c>
      <c r="K3170" t="s">
        <v>305</v>
      </c>
      <c r="L3170" t="s">
        <v>306</v>
      </c>
      <c r="N3170" t="s">
        <v>307</v>
      </c>
      <c r="O3170" t="s">
        <v>308</v>
      </c>
      <c r="P3170" t="s">
        <v>308</v>
      </c>
      <c r="S3170">
        <v>2</v>
      </c>
      <c r="T3170">
        <v>1</v>
      </c>
      <c r="U3170">
        <v>1.8</v>
      </c>
      <c r="V3170">
        <v>1.9</v>
      </c>
      <c r="W3170">
        <v>1.8</v>
      </c>
      <c r="X3170" t="s">
        <v>309</v>
      </c>
      <c r="AA3170" t="s">
        <v>316</v>
      </c>
      <c r="AB3170" t="s">
        <v>308</v>
      </c>
      <c r="AC3170">
        <v>5</v>
      </c>
      <c r="AD3170">
        <v>1968</v>
      </c>
      <c r="AG3170" t="s">
        <v>309</v>
      </c>
      <c r="AH3170" t="s">
        <v>312</v>
      </c>
      <c r="AI3170">
        <v>1</v>
      </c>
      <c r="AJ3170" t="s">
        <v>308</v>
      </c>
      <c r="AK3170" t="s">
        <v>313</v>
      </c>
      <c r="AL3170" t="s">
        <v>341</v>
      </c>
      <c r="AU3170" t="s">
        <v>309</v>
      </c>
      <c r="AV3170" t="s">
        <v>309</v>
      </c>
      <c r="AX3170" t="s">
        <v>335</v>
      </c>
      <c r="BV3170" t="s">
        <v>311</v>
      </c>
      <c r="BW3170" t="s">
        <v>309</v>
      </c>
      <c r="BX3170" t="s">
        <v>309</v>
      </c>
    </row>
    <row r="3171" spans="1:76" ht="14.65" customHeight="1" x14ac:dyDescent="0.25">
      <c r="A3171" s="21" t="s">
        <v>426</v>
      </c>
      <c r="B3171" t="s">
        <v>8</v>
      </c>
      <c r="C3171" t="b">
        <v>1</v>
      </c>
      <c r="D3171">
        <v>13048</v>
      </c>
      <c r="E3171" t="s">
        <v>3154</v>
      </c>
      <c r="F3171">
        <v>1998</v>
      </c>
      <c r="G3171" t="s">
        <v>3155</v>
      </c>
      <c r="H3171" t="s">
        <v>70</v>
      </c>
      <c r="I3171" t="s">
        <v>1126</v>
      </c>
      <c r="J3171" t="s">
        <v>319</v>
      </c>
      <c r="K3171" t="s">
        <v>305</v>
      </c>
      <c r="L3171" t="s">
        <v>306</v>
      </c>
      <c r="N3171" t="s">
        <v>307</v>
      </c>
      <c r="O3171" t="s">
        <v>308</v>
      </c>
      <c r="P3171" t="s">
        <v>308</v>
      </c>
      <c r="S3171">
        <v>1.3</v>
      </c>
      <c r="T3171">
        <v>1</v>
      </c>
      <c r="U3171">
        <v>1.2</v>
      </c>
      <c r="V3171">
        <v>1.3</v>
      </c>
      <c r="W3171">
        <v>1.2</v>
      </c>
      <c r="X3171" t="s">
        <v>309</v>
      </c>
      <c r="AA3171" t="s">
        <v>316</v>
      </c>
      <c r="AB3171" t="s">
        <v>308</v>
      </c>
      <c r="AC3171">
        <v>5</v>
      </c>
      <c r="AD3171">
        <v>1959</v>
      </c>
      <c r="AG3171" t="s">
        <v>309</v>
      </c>
      <c r="AH3171" t="s">
        <v>312</v>
      </c>
      <c r="AI3171">
        <v>1</v>
      </c>
      <c r="AJ3171" t="s">
        <v>308</v>
      </c>
      <c r="AK3171" t="s">
        <v>313</v>
      </c>
      <c r="AL3171" t="s">
        <v>341</v>
      </c>
      <c r="AU3171" t="s">
        <v>309</v>
      </c>
      <c r="AV3171" t="s">
        <v>309</v>
      </c>
      <c r="AX3171" t="s">
        <v>335</v>
      </c>
      <c r="BV3171" t="s">
        <v>311</v>
      </c>
      <c r="BW3171" t="s">
        <v>311</v>
      </c>
      <c r="BX3171" t="s">
        <v>311</v>
      </c>
    </row>
    <row r="3172" spans="1:76" ht="14.65" customHeight="1" x14ac:dyDescent="0.25">
      <c r="A3172" s="21" t="s">
        <v>556</v>
      </c>
      <c r="B3172" t="s">
        <v>8</v>
      </c>
      <c r="C3172" t="b">
        <v>1</v>
      </c>
      <c r="D3172">
        <v>13048</v>
      </c>
      <c r="E3172" t="s">
        <v>3154</v>
      </c>
      <c r="F3172">
        <v>1998</v>
      </c>
      <c r="G3172" t="s">
        <v>3155</v>
      </c>
      <c r="H3172" t="s">
        <v>70</v>
      </c>
      <c r="I3172" t="s">
        <v>1126</v>
      </c>
      <c r="J3172" t="s">
        <v>398</v>
      </c>
      <c r="K3172" t="s">
        <v>305</v>
      </c>
      <c r="L3172" t="s">
        <v>306</v>
      </c>
      <c r="N3172" t="s">
        <v>307</v>
      </c>
      <c r="O3172" t="s">
        <v>308</v>
      </c>
      <c r="P3172" t="s">
        <v>308</v>
      </c>
      <c r="S3172">
        <v>1.8</v>
      </c>
      <c r="T3172">
        <v>1</v>
      </c>
      <c r="U3172">
        <v>1.8</v>
      </c>
      <c r="V3172">
        <v>1.8</v>
      </c>
      <c r="W3172">
        <v>1.8</v>
      </c>
      <c r="X3172" t="s">
        <v>309</v>
      </c>
      <c r="AA3172" t="s">
        <v>316</v>
      </c>
      <c r="AB3172" t="s">
        <v>308</v>
      </c>
      <c r="AC3172">
        <v>2</v>
      </c>
      <c r="AD3172">
        <v>1998</v>
      </c>
      <c r="AG3172" t="s">
        <v>309</v>
      </c>
      <c r="AH3172" t="s">
        <v>312</v>
      </c>
      <c r="AI3172">
        <v>1</v>
      </c>
      <c r="AJ3172" t="s">
        <v>308</v>
      </c>
      <c r="AK3172" t="s">
        <v>313</v>
      </c>
      <c r="AU3172" t="s">
        <v>309</v>
      </c>
      <c r="AV3172" t="s">
        <v>309</v>
      </c>
      <c r="AX3172" t="s">
        <v>335</v>
      </c>
      <c r="BV3172" t="s">
        <v>309</v>
      </c>
    </row>
    <row r="3173" spans="1:76" ht="14.65" customHeight="1" x14ac:dyDescent="0.25">
      <c r="A3173" s="21" t="s">
        <v>556</v>
      </c>
      <c r="B3173" t="s">
        <v>8</v>
      </c>
      <c r="C3173" t="b">
        <v>1</v>
      </c>
      <c r="D3173">
        <v>13048</v>
      </c>
      <c r="E3173" t="s">
        <v>3154</v>
      </c>
      <c r="F3173">
        <v>1998</v>
      </c>
      <c r="G3173" t="s">
        <v>3155</v>
      </c>
      <c r="H3173" t="s">
        <v>70</v>
      </c>
      <c r="I3173" t="s">
        <v>1126</v>
      </c>
      <c r="J3173" t="s">
        <v>405</v>
      </c>
      <c r="K3173" t="s">
        <v>305</v>
      </c>
      <c r="L3173" t="s">
        <v>306</v>
      </c>
      <c r="N3173" t="s">
        <v>307</v>
      </c>
      <c r="O3173" t="s">
        <v>308</v>
      </c>
      <c r="P3173" t="s">
        <v>308</v>
      </c>
      <c r="S3173">
        <v>1.8</v>
      </c>
      <c r="T3173">
        <v>1</v>
      </c>
      <c r="U3173">
        <v>1.8</v>
      </c>
      <c r="V3173">
        <v>1.8</v>
      </c>
      <c r="W3173">
        <v>1.8</v>
      </c>
      <c r="X3173" t="s">
        <v>309</v>
      </c>
      <c r="AA3173" t="s">
        <v>316</v>
      </c>
      <c r="AB3173" t="s">
        <v>308</v>
      </c>
      <c r="AC3173">
        <v>1</v>
      </c>
      <c r="AD3173">
        <v>1998</v>
      </c>
      <c r="AG3173" t="s">
        <v>309</v>
      </c>
      <c r="AH3173" t="s">
        <v>312</v>
      </c>
      <c r="AI3173">
        <v>1</v>
      </c>
      <c r="AJ3173" t="s">
        <v>308</v>
      </c>
      <c r="AK3173" t="s">
        <v>313</v>
      </c>
      <c r="AU3173" t="s">
        <v>309</v>
      </c>
      <c r="AV3173" t="s">
        <v>309</v>
      </c>
      <c r="AX3173" t="s">
        <v>335</v>
      </c>
      <c r="BV3173" t="s">
        <v>309</v>
      </c>
    </row>
    <row r="3174" spans="1:76" ht="14.65" customHeight="1" x14ac:dyDescent="0.25">
      <c r="A3174" s="21" t="s">
        <v>531</v>
      </c>
      <c r="B3174" t="s">
        <v>15</v>
      </c>
      <c r="C3174" t="b">
        <v>1</v>
      </c>
      <c r="D3174">
        <v>13048</v>
      </c>
      <c r="E3174" t="s">
        <v>3154</v>
      </c>
      <c r="F3174">
        <v>1998</v>
      </c>
      <c r="G3174" t="s">
        <v>3155</v>
      </c>
      <c r="H3174" t="s">
        <v>70</v>
      </c>
      <c r="I3174" t="s">
        <v>1126</v>
      </c>
      <c r="J3174" t="s">
        <v>457</v>
      </c>
      <c r="K3174" t="s">
        <v>323</v>
      </c>
      <c r="L3174" t="s">
        <v>324</v>
      </c>
      <c r="N3174" t="s">
        <v>307</v>
      </c>
      <c r="O3174" t="s">
        <v>308</v>
      </c>
      <c r="P3174" t="s">
        <v>308</v>
      </c>
      <c r="S3174">
        <v>1.2</v>
      </c>
      <c r="U3174">
        <v>1.2</v>
      </c>
      <c r="V3174">
        <v>1.2</v>
      </c>
      <c r="W3174">
        <v>1.2</v>
      </c>
      <c r="X3174" t="s">
        <v>309</v>
      </c>
      <c r="AA3174" t="s">
        <v>316</v>
      </c>
      <c r="AB3174" t="s">
        <v>308</v>
      </c>
      <c r="AC3174">
        <v>7</v>
      </c>
      <c r="AD3174">
        <v>2007</v>
      </c>
      <c r="AG3174" t="s">
        <v>309</v>
      </c>
      <c r="AH3174" t="s">
        <v>312</v>
      </c>
      <c r="AI3174">
        <v>1</v>
      </c>
      <c r="AJ3174" t="s">
        <v>308</v>
      </c>
      <c r="AK3174" t="s">
        <v>325</v>
      </c>
      <c r="AU3174" t="s">
        <v>309</v>
      </c>
      <c r="AV3174" t="s">
        <v>309</v>
      </c>
      <c r="AW3174">
        <v>1</v>
      </c>
      <c r="BV3174" t="s">
        <v>309</v>
      </c>
    </row>
    <row r="3175" spans="1:76" ht="14.65" customHeight="1" x14ac:dyDescent="0.25">
      <c r="A3175" s="21" t="s">
        <v>419</v>
      </c>
      <c r="B3175" t="s">
        <v>9</v>
      </c>
      <c r="C3175" t="b">
        <v>1</v>
      </c>
      <c r="D3175">
        <v>13480</v>
      </c>
      <c r="E3175" t="s">
        <v>3156</v>
      </c>
      <c r="F3175">
        <v>1999</v>
      </c>
      <c r="G3175" t="s">
        <v>3157</v>
      </c>
      <c r="H3175" t="s">
        <v>70</v>
      </c>
      <c r="I3175" t="s">
        <v>3158</v>
      </c>
      <c r="J3175" t="s">
        <v>315</v>
      </c>
      <c r="K3175" t="s">
        <v>650</v>
      </c>
      <c r="L3175" t="s">
        <v>306</v>
      </c>
      <c r="N3175" t="s">
        <v>307</v>
      </c>
      <c r="O3175" t="s">
        <v>308</v>
      </c>
      <c r="P3175" t="s">
        <v>308</v>
      </c>
      <c r="Q3175" t="s">
        <v>3159</v>
      </c>
      <c r="R3175" t="s">
        <v>3159</v>
      </c>
      <c r="S3175">
        <v>4.4000000000000004</v>
      </c>
      <c r="T3175">
        <v>0.8</v>
      </c>
      <c r="U3175">
        <v>4.4000000000000004</v>
      </c>
      <c r="V3175">
        <v>4.4000000000000004</v>
      </c>
      <c r="W3175">
        <v>4</v>
      </c>
      <c r="X3175" t="s">
        <v>309</v>
      </c>
      <c r="AA3175" t="s">
        <v>316</v>
      </c>
      <c r="AB3175" t="s">
        <v>308</v>
      </c>
      <c r="AC3175">
        <v>7</v>
      </c>
      <c r="AD3175">
        <v>1974</v>
      </c>
      <c r="AG3175" t="s">
        <v>309</v>
      </c>
      <c r="AH3175" t="s">
        <v>312</v>
      </c>
      <c r="AI3175">
        <v>1</v>
      </c>
      <c r="AJ3175" t="s">
        <v>308</v>
      </c>
      <c r="AK3175" t="s">
        <v>341</v>
      </c>
      <c r="AL3175" t="s">
        <v>313</v>
      </c>
      <c r="AU3175" t="s">
        <v>309</v>
      </c>
      <c r="AV3175" t="s">
        <v>309</v>
      </c>
      <c r="AX3175" t="s">
        <v>335</v>
      </c>
      <c r="BV3175" t="s">
        <v>311</v>
      </c>
      <c r="BW3175" t="s">
        <v>311</v>
      </c>
      <c r="BX3175" t="s">
        <v>309</v>
      </c>
    </row>
    <row r="3176" spans="1:76" ht="14.65" customHeight="1" x14ac:dyDescent="0.25">
      <c r="A3176" s="21" t="s">
        <v>409</v>
      </c>
      <c r="B3176" t="s">
        <v>9</v>
      </c>
      <c r="C3176" t="b">
        <v>1</v>
      </c>
      <c r="D3176">
        <v>13480</v>
      </c>
      <c r="E3176" t="s">
        <v>3156</v>
      </c>
      <c r="F3176">
        <v>1999</v>
      </c>
      <c r="G3176" t="s">
        <v>3157</v>
      </c>
      <c r="H3176" t="s">
        <v>70</v>
      </c>
      <c r="I3176" t="s">
        <v>3158</v>
      </c>
      <c r="J3176" t="s">
        <v>318</v>
      </c>
      <c r="K3176" t="s">
        <v>650</v>
      </c>
      <c r="L3176" t="s">
        <v>306</v>
      </c>
      <c r="N3176" t="s">
        <v>307</v>
      </c>
      <c r="O3176" t="s">
        <v>308</v>
      </c>
      <c r="P3176" t="s">
        <v>308</v>
      </c>
      <c r="Q3176" t="s">
        <v>3159</v>
      </c>
      <c r="R3176" t="s">
        <v>3159</v>
      </c>
      <c r="S3176">
        <v>2.4</v>
      </c>
      <c r="T3176">
        <v>0.8</v>
      </c>
      <c r="U3176">
        <v>2.4</v>
      </c>
      <c r="V3176">
        <v>2.4</v>
      </c>
      <c r="W3176">
        <v>2</v>
      </c>
      <c r="X3176" t="s">
        <v>309</v>
      </c>
      <c r="AA3176" t="s">
        <v>316</v>
      </c>
      <c r="AB3176" t="s">
        <v>308</v>
      </c>
      <c r="AC3176">
        <v>8</v>
      </c>
      <c r="AD3176">
        <v>1962</v>
      </c>
      <c r="AG3176" t="s">
        <v>309</v>
      </c>
      <c r="AH3176" t="s">
        <v>312</v>
      </c>
      <c r="AI3176">
        <v>1</v>
      </c>
      <c r="AJ3176" t="s">
        <v>308</v>
      </c>
      <c r="AK3176" t="s">
        <v>341</v>
      </c>
      <c r="AL3176" t="s">
        <v>313</v>
      </c>
      <c r="AU3176" t="s">
        <v>309</v>
      </c>
      <c r="AV3176" t="s">
        <v>309</v>
      </c>
      <c r="AX3176" t="s">
        <v>335</v>
      </c>
      <c r="BV3176" t="s">
        <v>311</v>
      </c>
      <c r="BW3176" t="s">
        <v>311</v>
      </c>
      <c r="BX3176" t="s">
        <v>309</v>
      </c>
    </row>
    <row r="3177" spans="1:76" ht="14.65" customHeight="1" x14ac:dyDescent="0.25">
      <c r="A3177" s="21" t="s">
        <v>389</v>
      </c>
      <c r="B3177" t="s">
        <v>9</v>
      </c>
      <c r="C3177" t="b">
        <v>1</v>
      </c>
      <c r="D3177">
        <v>13480</v>
      </c>
      <c r="E3177" t="s">
        <v>3156</v>
      </c>
      <c r="F3177">
        <v>1999</v>
      </c>
      <c r="G3177" t="s">
        <v>3157</v>
      </c>
      <c r="H3177" t="s">
        <v>70</v>
      </c>
      <c r="I3177" t="s">
        <v>3158</v>
      </c>
      <c r="J3177" t="s">
        <v>344</v>
      </c>
      <c r="K3177" t="s">
        <v>650</v>
      </c>
      <c r="L3177" t="s">
        <v>306</v>
      </c>
      <c r="N3177" t="s">
        <v>307</v>
      </c>
      <c r="O3177" t="s">
        <v>308</v>
      </c>
      <c r="P3177" t="s">
        <v>308</v>
      </c>
      <c r="Q3177" t="s">
        <v>3159</v>
      </c>
      <c r="R3177" t="s">
        <v>3159</v>
      </c>
      <c r="S3177">
        <v>3.5</v>
      </c>
      <c r="T3177">
        <v>0.8</v>
      </c>
      <c r="U3177">
        <v>3.5</v>
      </c>
      <c r="V3177">
        <v>3.5</v>
      </c>
      <c r="W3177">
        <v>3</v>
      </c>
      <c r="X3177" t="s">
        <v>309</v>
      </c>
      <c r="AA3177" t="s">
        <v>316</v>
      </c>
      <c r="AB3177" t="s">
        <v>308</v>
      </c>
      <c r="AC3177">
        <v>8</v>
      </c>
      <c r="AD3177">
        <v>1968</v>
      </c>
      <c r="AG3177" t="s">
        <v>309</v>
      </c>
      <c r="AH3177" t="s">
        <v>312</v>
      </c>
      <c r="AI3177">
        <v>1</v>
      </c>
      <c r="AJ3177" t="s">
        <v>308</v>
      </c>
      <c r="AK3177" t="s">
        <v>341</v>
      </c>
      <c r="AL3177" t="s">
        <v>313</v>
      </c>
      <c r="AU3177" t="s">
        <v>309</v>
      </c>
      <c r="AV3177" t="s">
        <v>309</v>
      </c>
      <c r="AX3177" t="s">
        <v>335</v>
      </c>
      <c r="BV3177" t="s">
        <v>311</v>
      </c>
      <c r="BW3177" t="s">
        <v>311</v>
      </c>
      <c r="BX3177" t="s">
        <v>309</v>
      </c>
    </row>
    <row r="3178" spans="1:76" ht="14.65" customHeight="1" x14ac:dyDescent="0.25">
      <c r="A3178" s="21" t="s">
        <v>722</v>
      </c>
      <c r="B3178" t="s">
        <v>9</v>
      </c>
      <c r="C3178" t="b">
        <v>1</v>
      </c>
      <c r="D3178">
        <v>13480</v>
      </c>
      <c r="E3178" t="s">
        <v>3156</v>
      </c>
      <c r="F3178">
        <v>1999</v>
      </c>
      <c r="G3178" t="s">
        <v>3157</v>
      </c>
      <c r="H3178" t="s">
        <v>70</v>
      </c>
      <c r="I3178" t="s">
        <v>3158</v>
      </c>
      <c r="J3178" t="s">
        <v>319</v>
      </c>
      <c r="K3178" t="s">
        <v>650</v>
      </c>
      <c r="L3178" t="s">
        <v>306</v>
      </c>
      <c r="N3178" t="s">
        <v>307</v>
      </c>
      <c r="O3178" t="s">
        <v>308</v>
      </c>
      <c r="P3178" t="s">
        <v>308</v>
      </c>
      <c r="S3178">
        <v>0.6</v>
      </c>
      <c r="T3178">
        <v>0.8</v>
      </c>
      <c r="U3178">
        <v>0.6</v>
      </c>
      <c r="V3178">
        <v>0.6</v>
      </c>
      <c r="W3178">
        <v>0.6</v>
      </c>
      <c r="X3178" t="s">
        <v>309</v>
      </c>
      <c r="AA3178" t="s">
        <v>316</v>
      </c>
      <c r="AB3178" t="s">
        <v>308</v>
      </c>
      <c r="AC3178">
        <v>8</v>
      </c>
      <c r="AD3178">
        <v>1944</v>
      </c>
      <c r="AG3178" t="s">
        <v>309</v>
      </c>
      <c r="AH3178" t="s">
        <v>312</v>
      </c>
      <c r="AI3178">
        <v>1</v>
      </c>
      <c r="AJ3178" t="s">
        <v>308</v>
      </c>
      <c r="AK3178" t="s">
        <v>341</v>
      </c>
      <c r="AU3178" t="s">
        <v>309</v>
      </c>
      <c r="AV3178" t="s">
        <v>309</v>
      </c>
      <c r="AX3178" t="s">
        <v>335</v>
      </c>
      <c r="BV3178" t="s">
        <v>309</v>
      </c>
    </row>
    <row r="3179" spans="1:76" ht="14.65" customHeight="1" x14ac:dyDescent="0.25">
      <c r="A3179" s="21" t="s">
        <v>470</v>
      </c>
      <c r="B3179" t="s">
        <v>9</v>
      </c>
      <c r="C3179" t="b">
        <v>1</v>
      </c>
      <c r="D3179">
        <v>13480</v>
      </c>
      <c r="E3179" t="s">
        <v>3156</v>
      </c>
      <c r="F3179">
        <v>1999</v>
      </c>
      <c r="G3179" t="s">
        <v>3157</v>
      </c>
      <c r="H3179" t="s">
        <v>70</v>
      </c>
      <c r="I3179" t="s">
        <v>3158</v>
      </c>
      <c r="J3179" t="s">
        <v>398</v>
      </c>
      <c r="K3179" t="s">
        <v>650</v>
      </c>
      <c r="L3179" t="s">
        <v>306</v>
      </c>
      <c r="N3179" t="s">
        <v>307</v>
      </c>
      <c r="O3179" t="s">
        <v>308</v>
      </c>
      <c r="P3179" t="s">
        <v>308</v>
      </c>
      <c r="Q3179" t="s">
        <v>3159</v>
      </c>
      <c r="R3179" t="s">
        <v>3159</v>
      </c>
      <c r="S3179">
        <v>6</v>
      </c>
      <c r="T3179">
        <v>0.8</v>
      </c>
      <c r="U3179">
        <v>5.9</v>
      </c>
      <c r="V3179">
        <v>5.9</v>
      </c>
      <c r="W3179">
        <v>4.5</v>
      </c>
      <c r="X3179" t="s">
        <v>309</v>
      </c>
      <c r="AA3179" t="s">
        <v>316</v>
      </c>
      <c r="AB3179" t="s">
        <v>308</v>
      </c>
      <c r="AC3179">
        <v>6</v>
      </c>
      <c r="AD3179">
        <v>1982</v>
      </c>
      <c r="AG3179" t="s">
        <v>309</v>
      </c>
      <c r="AH3179" t="s">
        <v>312</v>
      </c>
      <c r="AI3179">
        <v>1</v>
      </c>
      <c r="AJ3179" t="s">
        <v>308</v>
      </c>
      <c r="AK3179" t="s">
        <v>341</v>
      </c>
      <c r="AL3179" t="s">
        <v>313</v>
      </c>
      <c r="AU3179" t="s">
        <v>309</v>
      </c>
      <c r="AV3179" t="s">
        <v>309</v>
      </c>
      <c r="AX3179" t="s">
        <v>335</v>
      </c>
      <c r="BV3179" t="s">
        <v>311</v>
      </c>
      <c r="BW3179" t="s">
        <v>311</v>
      </c>
      <c r="BX3179" t="s">
        <v>309</v>
      </c>
    </row>
    <row r="3180" spans="1:76" ht="14.65" customHeight="1" x14ac:dyDescent="0.25">
      <c r="A3180" s="21" t="s">
        <v>503</v>
      </c>
      <c r="B3180" t="s">
        <v>22</v>
      </c>
      <c r="C3180" t="b">
        <v>1</v>
      </c>
      <c r="D3180">
        <v>13488</v>
      </c>
      <c r="E3180" t="s">
        <v>3160</v>
      </c>
      <c r="F3180">
        <v>2001</v>
      </c>
      <c r="G3180" t="s">
        <v>3161</v>
      </c>
      <c r="H3180" t="s">
        <v>70</v>
      </c>
      <c r="I3180" t="s">
        <v>3162</v>
      </c>
      <c r="J3180" t="s">
        <v>318</v>
      </c>
      <c r="K3180" t="s">
        <v>339</v>
      </c>
      <c r="L3180" t="s">
        <v>340</v>
      </c>
      <c r="N3180" t="s">
        <v>307</v>
      </c>
      <c r="O3180" t="s">
        <v>308</v>
      </c>
      <c r="P3180" t="s">
        <v>308</v>
      </c>
      <c r="S3180">
        <v>6</v>
      </c>
      <c r="T3180">
        <v>0.85</v>
      </c>
      <c r="U3180">
        <v>4.7</v>
      </c>
      <c r="V3180">
        <v>4.7</v>
      </c>
      <c r="W3180">
        <v>1</v>
      </c>
      <c r="X3180" t="s">
        <v>309</v>
      </c>
      <c r="AA3180" t="s">
        <v>320</v>
      </c>
      <c r="AB3180" t="s">
        <v>308</v>
      </c>
      <c r="AC3180">
        <v>1</v>
      </c>
      <c r="AD3180">
        <v>1957</v>
      </c>
      <c r="AG3180" t="s">
        <v>311</v>
      </c>
      <c r="AH3180" t="s">
        <v>312</v>
      </c>
      <c r="AI3180">
        <v>1</v>
      </c>
      <c r="AJ3180" t="s">
        <v>548</v>
      </c>
      <c r="AK3180" t="s">
        <v>341</v>
      </c>
      <c r="AQ3180" t="s">
        <v>341</v>
      </c>
      <c r="AU3180" t="s">
        <v>309</v>
      </c>
      <c r="AV3180" t="s">
        <v>309</v>
      </c>
      <c r="AX3180" t="s">
        <v>342</v>
      </c>
      <c r="BV3180" t="s">
        <v>309</v>
      </c>
      <c r="BW3180" t="s">
        <v>309</v>
      </c>
      <c r="BX3180" t="s">
        <v>309</v>
      </c>
    </row>
    <row r="3181" spans="1:76" ht="14.65" customHeight="1" x14ac:dyDescent="0.25">
      <c r="A3181" s="21" t="s">
        <v>371</v>
      </c>
      <c r="B3181" t="s">
        <v>22</v>
      </c>
      <c r="C3181" t="b">
        <v>1</v>
      </c>
      <c r="D3181">
        <v>13488</v>
      </c>
      <c r="E3181" t="s">
        <v>3160</v>
      </c>
      <c r="F3181">
        <v>2001</v>
      </c>
      <c r="G3181" t="s">
        <v>3161</v>
      </c>
      <c r="H3181" t="s">
        <v>70</v>
      </c>
      <c r="I3181" t="s">
        <v>3162</v>
      </c>
      <c r="J3181" t="s">
        <v>344</v>
      </c>
      <c r="K3181" t="s">
        <v>339</v>
      </c>
      <c r="L3181" t="s">
        <v>340</v>
      </c>
      <c r="N3181" t="s">
        <v>307</v>
      </c>
      <c r="O3181" t="s">
        <v>308</v>
      </c>
      <c r="P3181" t="s">
        <v>308</v>
      </c>
      <c r="S3181">
        <v>15</v>
      </c>
      <c r="T3181">
        <v>0.85</v>
      </c>
      <c r="U3181">
        <v>13.2</v>
      </c>
      <c r="V3181">
        <v>13.2</v>
      </c>
      <c r="W3181">
        <v>2</v>
      </c>
      <c r="X3181" t="s">
        <v>309</v>
      </c>
      <c r="AA3181" t="s">
        <v>316</v>
      </c>
      <c r="AB3181" t="s">
        <v>308</v>
      </c>
      <c r="AC3181">
        <v>1</v>
      </c>
      <c r="AD3181">
        <v>1965</v>
      </c>
      <c r="AG3181" t="s">
        <v>311</v>
      </c>
      <c r="AH3181" t="s">
        <v>312</v>
      </c>
      <c r="AI3181">
        <v>1</v>
      </c>
      <c r="AJ3181" t="s">
        <v>548</v>
      </c>
      <c r="AK3181" t="s">
        <v>341</v>
      </c>
      <c r="AQ3181" t="s">
        <v>341</v>
      </c>
      <c r="AU3181" t="s">
        <v>309</v>
      </c>
      <c r="AV3181" t="s">
        <v>309</v>
      </c>
      <c r="AX3181" t="s">
        <v>342</v>
      </c>
      <c r="BV3181" t="s">
        <v>309</v>
      </c>
      <c r="BW3181" t="s">
        <v>309</v>
      </c>
      <c r="BX3181" t="s">
        <v>309</v>
      </c>
    </row>
    <row r="3182" spans="1:76" ht="14.65" customHeight="1" x14ac:dyDescent="0.25">
      <c r="A3182" s="21" t="s">
        <v>440</v>
      </c>
      <c r="B3182" t="s">
        <v>8</v>
      </c>
      <c r="C3182" t="b">
        <v>1</v>
      </c>
      <c r="D3182">
        <v>13488</v>
      </c>
      <c r="E3182" t="s">
        <v>3160</v>
      </c>
      <c r="F3182">
        <v>2001</v>
      </c>
      <c r="G3182" t="s">
        <v>3161</v>
      </c>
      <c r="H3182" t="s">
        <v>70</v>
      </c>
      <c r="I3182" t="s">
        <v>3162</v>
      </c>
      <c r="J3182" t="s">
        <v>319</v>
      </c>
      <c r="K3182" t="s">
        <v>305</v>
      </c>
      <c r="L3182" t="s">
        <v>370</v>
      </c>
      <c r="N3182" t="s">
        <v>307</v>
      </c>
      <c r="O3182" t="s">
        <v>308</v>
      </c>
      <c r="P3182" t="s">
        <v>308</v>
      </c>
      <c r="S3182">
        <v>24</v>
      </c>
      <c r="T3182">
        <v>0.85</v>
      </c>
      <c r="U3182">
        <v>23</v>
      </c>
      <c r="V3182">
        <v>25</v>
      </c>
      <c r="W3182">
        <v>2.5</v>
      </c>
      <c r="X3182" t="s">
        <v>309</v>
      </c>
      <c r="AA3182" t="s">
        <v>316</v>
      </c>
      <c r="AB3182" t="s">
        <v>308</v>
      </c>
      <c r="AC3182">
        <v>5</v>
      </c>
      <c r="AD3182">
        <v>1975</v>
      </c>
      <c r="AG3182" t="s">
        <v>309</v>
      </c>
      <c r="AH3182" t="s">
        <v>312</v>
      </c>
      <c r="AI3182">
        <v>1</v>
      </c>
      <c r="AJ3182" t="s">
        <v>308</v>
      </c>
      <c r="AK3182" t="s">
        <v>313</v>
      </c>
      <c r="AQ3182" t="s">
        <v>313</v>
      </c>
      <c r="AU3182" t="s">
        <v>309</v>
      </c>
      <c r="AV3182" t="s">
        <v>309</v>
      </c>
      <c r="AX3182" t="s">
        <v>314</v>
      </c>
      <c r="BB3182" t="s">
        <v>309</v>
      </c>
      <c r="BV3182" t="s">
        <v>309</v>
      </c>
      <c r="BW3182" t="s">
        <v>309</v>
      </c>
      <c r="BX3182" t="s">
        <v>309</v>
      </c>
    </row>
    <row r="3183" spans="1:76" ht="14.65" customHeight="1" x14ac:dyDescent="0.25">
      <c r="A3183" s="21" t="s">
        <v>1858</v>
      </c>
      <c r="B3183" t="s">
        <v>22</v>
      </c>
      <c r="C3183" t="b">
        <v>1</v>
      </c>
      <c r="D3183">
        <v>13488</v>
      </c>
      <c r="E3183" t="s">
        <v>3160</v>
      </c>
      <c r="F3183">
        <v>2001</v>
      </c>
      <c r="G3183" t="s">
        <v>3161</v>
      </c>
      <c r="H3183" t="s">
        <v>70</v>
      </c>
      <c r="I3183" t="s">
        <v>3162</v>
      </c>
      <c r="J3183" t="s">
        <v>398</v>
      </c>
      <c r="K3183" t="s">
        <v>339</v>
      </c>
      <c r="L3183" t="s">
        <v>340</v>
      </c>
      <c r="N3183" t="s">
        <v>307</v>
      </c>
      <c r="O3183" t="s">
        <v>308</v>
      </c>
      <c r="P3183" t="s">
        <v>308</v>
      </c>
      <c r="S3183">
        <v>6</v>
      </c>
      <c r="T3183">
        <v>0.85</v>
      </c>
      <c r="U3183">
        <v>4.7</v>
      </c>
      <c r="V3183">
        <v>4.7</v>
      </c>
      <c r="W3183">
        <v>1</v>
      </c>
      <c r="X3183" t="s">
        <v>309</v>
      </c>
      <c r="AA3183" t="s">
        <v>316</v>
      </c>
      <c r="AB3183" t="s">
        <v>308</v>
      </c>
      <c r="AC3183">
        <v>5</v>
      </c>
      <c r="AD3183">
        <v>1997</v>
      </c>
      <c r="AG3183" t="s">
        <v>311</v>
      </c>
      <c r="AH3183" t="s">
        <v>312</v>
      </c>
      <c r="AI3183">
        <v>1</v>
      </c>
      <c r="AJ3183" t="s">
        <v>548</v>
      </c>
      <c r="AK3183" t="s">
        <v>341</v>
      </c>
      <c r="AQ3183" t="s">
        <v>341</v>
      </c>
      <c r="AU3183" t="s">
        <v>309</v>
      </c>
      <c r="AV3183" t="s">
        <v>309</v>
      </c>
      <c r="AX3183" t="s">
        <v>342</v>
      </c>
      <c r="BV3183" t="s">
        <v>309</v>
      </c>
      <c r="BW3183" t="s">
        <v>309</v>
      </c>
    </row>
    <row r="3184" spans="1:76" ht="14.65" customHeight="1" x14ac:dyDescent="0.25">
      <c r="A3184" s="21" t="s">
        <v>422</v>
      </c>
      <c r="B3184" t="s">
        <v>8</v>
      </c>
      <c r="C3184" t="b">
        <v>1</v>
      </c>
      <c r="D3184">
        <v>13488</v>
      </c>
      <c r="E3184" t="s">
        <v>3160</v>
      </c>
      <c r="F3184">
        <v>2001</v>
      </c>
      <c r="G3184" t="s">
        <v>3161</v>
      </c>
      <c r="H3184" t="s">
        <v>70</v>
      </c>
      <c r="I3184" t="s">
        <v>3162</v>
      </c>
      <c r="J3184" t="s">
        <v>405</v>
      </c>
      <c r="K3184" t="s">
        <v>305</v>
      </c>
      <c r="L3184" t="s">
        <v>370</v>
      </c>
      <c r="N3184" t="s">
        <v>307</v>
      </c>
      <c r="O3184" t="s">
        <v>308</v>
      </c>
      <c r="P3184" t="s">
        <v>308</v>
      </c>
      <c r="S3184">
        <v>27.5</v>
      </c>
      <c r="T3184">
        <v>0.85</v>
      </c>
      <c r="U3184">
        <v>25</v>
      </c>
      <c r="V3184">
        <v>25</v>
      </c>
      <c r="W3184">
        <v>8</v>
      </c>
      <c r="X3184" t="s">
        <v>309</v>
      </c>
      <c r="AA3184" t="s">
        <v>316</v>
      </c>
      <c r="AB3184" t="s">
        <v>308</v>
      </c>
      <c r="AC3184">
        <v>5</v>
      </c>
      <c r="AD3184">
        <v>2001</v>
      </c>
      <c r="AG3184" t="s">
        <v>309</v>
      </c>
      <c r="AH3184" t="s">
        <v>312</v>
      </c>
      <c r="AI3184">
        <v>1</v>
      </c>
      <c r="AJ3184" t="s">
        <v>308</v>
      </c>
      <c r="AK3184" t="s">
        <v>313</v>
      </c>
      <c r="AQ3184" t="s">
        <v>313</v>
      </c>
      <c r="AU3184" t="s">
        <v>309</v>
      </c>
      <c r="AV3184" t="s">
        <v>309</v>
      </c>
      <c r="AX3184" t="s">
        <v>314</v>
      </c>
      <c r="BB3184" t="s">
        <v>309</v>
      </c>
      <c r="BV3184" t="s">
        <v>309</v>
      </c>
      <c r="BW3184" t="s">
        <v>309</v>
      </c>
    </row>
    <row r="3185" spans="1:76" ht="14.65" customHeight="1" x14ac:dyDescent="0.25">
      <c r="A3185" s="21" t="s">
        <v>630</v>
      </c>
      <c r="B3185" t="s">
        <v>8</v>
      </c>
      <c r="C3185" t="b">
        <v>1</v>
      </c>
      <c r="D3185">
        <v>13681</v>
      </c>
      <c r="E3185" t="s">
        <v>3163</v>
      </c>
      <c r="F3185">
        <v>2002</v>
      </c>
      <c r="G3185" t="s">
        <v>3164</v>
      </c>
      <c r="H3185" t="s">
        <v>70</v>
      </c>
      <c r="I3185" t="s">
        <v>3165</v>
      </c>
      <c r="J3185" t="s">
        <v>318</v>
      </c>
      <c r="K3185" t="s">
        <v>305</v>
      </c>
      <c r="L3185" t="s">
        <v>306</v>
      </c>
      <c r="N3185" t="s">
        <v>307</v>
      </c>
      <c r="O3185" t="s">
        <v>308</v>
      </c>
      <c r="P3185" t="s">
        <v>308</v>
      </c>
      <c r="Q3185" t="s">
        <v>3166</v>
      </c>
      <c r="R3185" t="s">
        <v>3166</v>
      </c>
      <c r="S3185">
        <v>2.2000000000000002</v>
      </c>
      <c r="T3185">
        <v>0.8</v>
      </c>
      <c r="U3185">
        <v>2</v>
      </c>
      <c r="V3185">
        <v>2</v>
      </c>
      <c r="W3185">
        <v>2</v>
      </c>
      <c r="X3185" t="s">
        <v>309</v>
      </c>
      <c r="AA3185" t="s">
        <v>316</v>
      </c>
      <c r="AB3185" t="s">
        <v>308</v>
      </c>
      <c r="AC3185">
        <v>10</v>
      </c>
      <c r="AD3185">
        <v>2003</v>
      </c>
      <c r="AG3185" t="s">
        <v>309</v>
      </c>
      <c r="AH3185" t="s">
        <v>312</v>
      </c>
      <c r="AI3185">
        <v>1</v>
      </c>
      <c r="AJ3185" t="s">
        <v>308</v>
      </c>
      <c r="AK3185" t="s">
        <v>313</v>
      </c>
      <c r="AU3185" t="s">
        <v>309</v>
      </c>
      <c r="AV3185" t="s">
        <v>309</v>
      </c>
      <c r="AX3185" t="s">
        <v>335</v>
      </c>
      <c r="BV3185" t="s">
        <v>309</v>
      </c>
      <c r="BW3185" t="s">
        <v>309</v>
      </c>
      <c r="BX3185" t="s">
        <v>309</v>
      </c>
    </row>
    <row r="3186" spans="1:76" ht="14.65" customHeight="1" x14ac:dyDescent="0.25">
      <c r="A3186" s="21" t="s">
        <v>630</v>
      </c>
      <c r="B3186" t="s">
        <v>8</v>
      </c>
      <c r="C3186" t="b">
        <v>1</v>
      </c>
      <c r="D3186">
        <v>13681</v>
      </c>
      <c r="E3186" t="s">
        <v>3163</v>
      </c>
      <c r="F3186">
        <v>2002</v>
      </c>
      <c r="G3186" t="s">
        <v>3164</v>
      </c>
      <c r="H3186" t="s">
        <v>70</v>
      </c>
      <c r="I3186" t="s">
        <v>3165</v>
      </c>
      <c r="J3186" t="s">
        <v>344</v>
      </c>
      <c r="K3186" t="s">
        <v>305</v>
      </c>
      <c r="L3186" t="s">
        <v>306</v>
      </c>
      <c r="N3186" t="s">
        <v>307</v>
      </c>
      <c r="O3186" t="s">
        <v>308</v>
      </c>
      <c r="P3186" t="s">
        <v>308</v>
      </c>
      <c r="Q3186" t="s">
        <v>3166</v>
      </c>
      <c r="R3186" t="s">
        <v>3166</v>
      </c>
      <c r="S3186">
        <v>2.2000000000000002</v>
      </c>
      <c r="T3186">
        <v>0.8</v>
      </c>
      <c r="U3186">
        <v>2</v>
      </c>
      <c r="V3186">
        <v>2</v>
      </c>
      <c r="W3186">
        <v>2</v>
      </c>
      <c r="X3186" t="s">
        <v>309</v>
      </c>
      <c r="AA3186" t="s">
        <v>316</v>
      </c>
      <c r="AB3186" t="s">
        <v>308</v>
      </c>
      <c r="AC3186">
        <v>10</v>
      </c>
      <c r="AD3186">
        <v>2003</v>
      </c>
      <c r="AG3186" t="s">
        <v>309</v>
      </c>
      <c r="AH3186" t="s">
        <v>312</v>
      </c>
      <c r="AI3186">
        <v>1</v>
      </c>
      <c r="AJ3186" t="s">
        <v>308</v>
      </c>
      <c r="AK3186" t="s">
        <v>313</v>
      </c>
      <c r="AU3186" t="s">
        <v>309</v>
      </c>
      <c r="AV3186" t="s">
        <v>309</v>
      </c>
      <c r="AX3186" t="s">
        <v>335</v>
      </c>
      <c r="BV3186" t="s">
        <v>309</v>
      </c>
      <c r="BW3186" t="s">
        <v>309</v>
      </c>
      <c r="BX3186" t="s">
        <v>309</v>
      </c>
    </row>
    <row r="3187" spans="1:76" ht="14.65" customHeight="1" x14ac:dyDescent="0.25">
      <c r="A3187" s="21" t="s">
        <v>321</v>
      </c>
      <c r="B3187" t="s">
        <v>8</v>
      </c>
      <c r="C3187" t="b">
        <v>1</v>
      </c>
      <c r="D3187">
        <v>13681</v>
      </c>
      <c r="E3187" t="s">
        <v>3163</v>
      </c>
      <c r="F3187">
        <v>2002</v>
      </c>
      <c r="G3187" t="s">
        <v>3164</v>
      </c>
      <c r="H3187" t="s">
        <v>70</v>
      </c>
      <c r="I3187" t="s">
        <v>3165</v>
      </c>
      <c r="J3187" t="s">
        <v>319</v>
      </c>
      <c r="K3187" t="s">
        <v>305</v>
      </c>
      <c r="L3187" t="s">
        <v>306</v>
      </c>
      <c r="N3187" t="s">
        <v>307</v>
      </c>
      <c r="O3187" t="s">
        <v>308</v>
      </c>
      <c r="P3187" t="s">
        <v>308</v>
      </c>
      <c r="Q3187" t="s">
        <v>3166</v>
      </c>
      <c r="R3187" t="s">
        <v>3166</v>
      </c>
      <c r="S3187">
        <v>2.2000000000000002</v>
      </c>
      <c r="T3187">
        <v>0.8</v>
      </c>
      <c r="U3187">
        <v>2</v>
      </c>
      <c r="V3187">
        <v>2</v>
      </c>
      <c r="W3187">
        <v>2</v>
      </c>
      <c r="X3187" t="s">
        <v>309</v>
      </c>
      <c r="AA3187" t="s">
        <v>316</v>
      </c>
      <c r="AB3187" t="s">
        <v>308</v>
      </c>
      <c r="AC3187">
        <v>12</v>
      </c>
      <c r="AD3187">
        <v>2011</v>
      </c>
      <c r="AG3187" t="s">
        <v>309</v>
      </c>
      <c r="AH3187" t="s">
        <v>312</v>
      </c>
      <c r="AI3187">
        <v>1</v>
      </c>
      <c r="AJ3187" t="s">
        <v>308</v>
      </c>
      <c r="AK3187" t="s">
        <v>313</v>
      </c>
      <c r="AU3187" t="s">
        <v>309</v>
      </c>
      <c r="AV3187" t="s">
        <v>309</v>
      </c>
      <c r="AX3187" t="s">
        <v>335</v>
      </c>
      <c r="BV3187" t="s">
        <v>309</v>
      </c>
      <c r="BW3187" t="s">
        <v>309</v>
      </c>
      <c r="BX3187" t="s">
        <v>309</v>
      </c>
    </row>
    <row r="3188" spans="1:76" ht="14.65" customHeight="1" x14ac:dyDescent="0.25">
      <c r="A3188" s="21" t="s">
        <v>321</v>
      </c>
      <c r="B3188" t="s">
        <v>8</v>
      </c>
      <c r="C3188" t="b">
        <v>1</v>
      </c>
      <c r="D3188">
        <v>13681</v>
      </c>
      <c r="E3188" t="s">
        <v>3163</v>
      </c>
      <c r="F3188">
        <v>2002</v>
      </c>
      <c r="G3188" t="s">
        <v>3164</v>
      </c>
      <c r="H3188" t="s">
        <v>70</v>
      </c>
      <c r="I3188" t="s">
        <v>3165</v>
      </c>
      <c r="J3188" t="s">
        <v>398</v>
      </c>
      <c r="K3188" t="s">
        <v>305</v>
      </c>
      <c r="L3188" t="s">
        <v>306</v>
      </c>
      <c r="N3188" t="s">
        <v>307</v>
      </c>
      <c r="O3188" t="s">
        <v>308</v>
      </c>
      <c r="P3188" t="s">
        <v>308</v>
      </c>
      <c r="Q3188" t="s">
        <v>3166</v>
      </c>
      <c r="R3188" t="s">
        <v>3166</v>
      </c>
      <c r="S3188">
        <v>2.2000000000000002</v>
      </c>
      <c r="T3188">
        <v>0.8</v>
      </c>
      <c r="U3188">
        <v>2</v>
      </c>
      <c r="V3188">
        <v>2</v>
      </c>
      <c r="W3188">
        <v>2</v>
      </c>
      <c r="X3188" t="s">
        <v>309</v>
      </c>
      <c r="AA3188" t="s">
        <v>316</v>
      </c>
      <c r="AB3188" t="s">
        <v>308</v>
      </c>
      <c r="AC3188">
        <v>12</v>
      </c>
      <c r="AD3188">
        <v>2011</v>
      </c>
      <c r="AG3188" t="s">
        <v>309</v>
      </c>
      <c r="AH3188" t="s">
        <v>312</v>
      </c>
      <c r="AI3188">
        <v>1</v>
      </c>
      <c r="AJ3188" t="s">
        <v>308</v>
      </c>
      <c r="AK3188" t="s">
        <v>313</v>
      </c>
      <c r="AV3188" t="s">
        <v>309</v>
      </c>
      <c r="AX3188" t="s">
        <v>335</v>
      </c>
      <c r="BV3188" t="s">
        <v>309</v>
      </c>
      <c r="BW3188" t="s">
        <v>309</v>
      </c>
      <c r="BX3188" t="s">
        <v>309</v>
      </c>
    </row>
    <row r="3189" spans="1:76" ht="14.65" customHeight="1" x14ac:dyDescent="0.25">
      <c r="A3189" s="21" t="s">
        <v>321</v>
      </c>
      <c r="B3189" t="s">
        <v>8</v>
      </c>
      <c r="C3189" t="b">
        <v>1</v>
      </c>
      <c r="D3189">
        <v>13681</v>
      </c>
      <c r="E3189" t="s">
        <v>3163</v>
      </c>
      <c r="F3189">
        <v>2002</v>
      </c>
      <c r="G3189" t="s">
        <v>3164</v>
      </c>
      <c r="H3189" t="s">
        <v>70</v>
      </c>
      <c r="I3189" t="s">
        <v>3165</v>
      </c>
      <c r="J3189" t="s">
        <v>405</v>
      </c>
      <c r="K3189" t="s">
        <v>305</v>
      </c>
      <c r="L3189" t="s">
        <v>306</v>
      </c>
      <c r="N3189" t="s">
        <v>307</v>
      </c>
      <c r="O3189" t="s">
        <v>308</v>
      </c>
      <c r="P3189" t="s">
        <v>308</v>
      </c>
      <c r="Q3189" t="s">
        <v>3166</v>
      </c>
      <c r="R3189" t="s">
        <v>3166</v>
      </c>
      <c r="S3189">
        <v>2.2000000000000002</v>
      </c>
      <c r="T3189">
        <v>0.8</v>
      </c>
      <c r="U3189">
        <v>2</v>
      </c>
      <c r="V3189">
        <v>2</v>
      </c>
      <c r="W3189">
        <v>2</v>
      </c>
      <c r="X3189" t="s">
        <v>309</v>
      </c>
      <c r="AA3189" t="s">
        <v>316</v>
      </c>
      <c r="AB3189" t="s">
        <v>308</v>
      </c>
      <c r="AC3189">
        <v>12</v>
      </c>
      <c r="AD3189">
        <v>2011</v>
      </c>
      <c r="AG3189" t="s">
        <v>309</v>
      </c>
      <c r="AH3189" t="s">
        <v>312</v>
      </c>
      <c r="AI3189">
        <v>1</v>
      </c>
      <c r="AJ3189" t="s">
        <v>308</v>
      </c>
      <c r="AK3189" t="s">
        <v>313</v>
      </c>
      <c r="AV3189" t="s">
        <v>309</v>
      </c>
      <c r="AX3189" t="s">
        <v>335</v>
      </c>
      <c r="BV3189" t="s">
        <v>309</v>
      </c>
      <c r="BW3189" t="s">
        <v>309</v>
      </c>
      <c r="BX3189" t="s">
        <v>309</v>
      </c>
    </row>
    <row r="3190" spans="1:76" ht="14.65" customHeight="1" x14ac:dyDescent="0.25">
      <c r="A3190" s="21" t="s">
        <v>470</v>
      </c>
      <c r="B3190" t="s">
        <v>9</v>
      </c>
      <c r="C3190" t="b">
        <v>1</v>
      </c>
      <c r="D3190">
        <v>14246</v>
      </c>
      <c r="E3190" t="s">
        <v>3167</v>
      </c>
      <c r="F3190">
        <v>2003</v>
      </c>
      <c r="G3190" t="s">
        <v>3168</v>
      </c>
      <c r="H3190" t="s">
        <v>70</v>
      </c>
      <c r="I3190" t="s">
        <v>3084</v>
      </c>
      <c r="J3190" t="s">
        <v>405</v>
      </c>
      <c r="K3190" t="s">
        <v>369</v>
      </c>
      <c r="L3190" t="s">
        <v>370</v>
      </c>
      <c r="N3190" t="s">
        <v>307</v>
      </c>
      <c r="O3190" t="s">
        <v>308</v>
      </c>
      <c r="P3190" t="s">
        <v>308</v>
      </c>
      <c r="Q3190" t="s">
        <v>3169</v>
      </c>
      <c r="R3190" t="s">
        <v>3169</v>
      </c>
      <c r="S3190">
        <v>19</v>
      </c>
      <c r="T3190">
        <v>0.8</v>
      </c>
      <c r="U3190">
        <v>16.600000000000001</v>
      </c>
      <c r="V3190">
        <v>16.600000000000001</v>
      </c>
      <c r="W3190">
        <v>7</v>
      </c>
      <c r="X3190" t="s">
        <v>309</v>
      </c>
      <c r="AA3190" t="s">
        <v>316</v>
      </c>
      <c r="AB3190" t="s">
        <v>308</v>
      </c>
      <c r="AC3190">
        <v>4</v>
      </c>
      <c r="AD3190">
        <v>1982</v>
      </c>
      <c r="AG3190" t="s">
        <v>309</v>
      </c>
      <c r="AH3190" t="s">
        <v>312</v>
      </c>
      <c r="AI3190">
        <v>1</v>
      </c>
      <c r="AJ3190" t="s">
        <v>308</v>
      </c>
      <c r="AK3190" t="s">
        <v>341</v>
      </c>
      <c r="AL3190" t="s">
        <v>313</v>
      </c>
      <c r="AU3190" t="s">
        <v>309</v>
      </c>
      <c r="AV3190" t="s">
        <v>309</v>
      </c>
      <c r="AX3190" t="s">
        <v>335</v>
      </c>
      <c r="BV3190" t="s">
        <v>309</v>
      </c>
      <c r="BW3190" t="s">
        <v>309</v>
      </c>
      <c r="BX3190" t="s">
        <v>309</v>
      </c>
    </row>
    <row r="3191" spans="1:76" ht="14.65" customHeight="1" x14ac:dyDescent="0.25">
      <c r="A3191" s="21" t="s">
        <v>361</v>
      </c>
      <c r="B3191" t="s">
        <v>8</v>
      </c>
      <c r="C3191" t="b">
        <v>1</v>
      </c>
      <c r="D3191">
        <v>15348</v>
      </c>
      <c r="E3191" t="s">
        <v>3170</v>
      </c>
      <c r="F3191">
        <v>2004</v>
      </c>
      <c r="G3191" t="s">
        <v>3171</v>
      </c>
      <c r="H3191" t="s">
        <v>70</v>
      </c>
      <c r="I3191" t="s">
        <v>3128</v>
      </c>
      <c r="J3191" t="s">
        <v>344</v>
      </c>
      <c r="K3191" t="s">
        <v>305</v>
      </c>
      <c r="L3191" t="s">
        <v>306</v>
      </c>
      <c r="N3191" t="s">
        <v>307</v>
      </c>
      <c r="O3191" t="s">
        <v>308</v>
      </c>
      <c r="P3191" t="s">
        <v>308</v>
      </c>
      <c r="S3191">
        <v>0.6</v>
      </c>
      <c r="T3191">
        <v>0.8</v>
      </c>
      <c r="U3191">
        <v>0.8</v>
      </c>
      <c r="V3191">
        <v>0.8</v>
      </c>
      <c r="W3191">
        <v>0.5</v>
      </c>
      <c r="X3191" t="s">
        <v>309</v>
      </c>
      <c r="AA3191" t="s">
        <v>316</v>
      </c>
      <c r="AB3191" t="s">
        <v>308</v>
      </c>
      <c r="AC3191">
        <v>1</v>
      </c>
      <c r="AD3191">
        <v>1949</v>
      </c>
      <c r="AG3191" t="s">
        <v>309</v>
      </c>
      <c r="AH3191" t="s">
        <v>312</v>
      </c>
      <c r="AI3191">
        <v>1</v>
      </c>
      <c r="AJ3191" t="s">
        <v>308</v>
      </c>
      <c r="AK3191" t="s">
        <v>313</v>
      </c>
      <c r="AU3191" t="s">
        <v>309</v>
      </c>
      <c r="AX3191" t="s">
        <v>335</v>
      </c>
      <c r="BV3191" t="s">
        <v>309</v>
      </c>
      <c r="BW3191" t="s">
        <v>309</v>
      </c>
      <c r="BX3191" t="s">
        <v>309</v>
      </c>
    </row>
    <row r="3192" spans="1:76" ht="14.65" customHeight="1" x14ac:dyDescent="0.25">
      <c r="A3192" s="21" t="s">
        <v>336</v>
      </c>
      <c r="B3192" t="s">
        <v>9</v>
      </c>
      <c r="C3192" t="b">
        <v>1</v>
      </c>
      <c r="D3192">
        <v>15348</v>
      </c>
      <c r="E3192" t="s">
        <v>3170</v>
      </c>
      <c r="F3192">
        <v>2004</v>
      </c>
      <c r="G3192" t="s">
        <v>3171</v>
      </c>
      <c r="H3192" t="s">
        <v>70</v>
      </c>
      <c r="I3192" t="s">
        <v>3128</v>
      </c>
      <c r="J3192" t="s">
        <v>319</v>
      </c>
      <c r="K3192" t="s">
        <v>650</v>
      </c>
      <c r="L3192" t="s">
        <v>306</v>
      </c>
      <c r="N3192" t="s">
        <v>307</v>
      </c>
      <c r="O3192" t="s">
        <v>308</v>
      </c>
      <c r="P3192" t="s">
        <v>308</v>
      </c>
      <c r="S3192">
        <v>1.1000000000000001</v>
      </c>
      <c r="T3192">
        <v>0.8</v>
      </c>
      <c r="U3192">
        <v>1.1000000000000001</v>
      </c>
      <c r="V3192">
        <v>1.1000000000000001</v>
      </c>
      <c r="W3192">
        <v>0.8</v>
      </c>
      <c r="X3192" t="s">
        <v>309</v>
      </c>
      <c r="AA3192" t="s">
        <v>316</v>
      </c>
      <c r="AB3192" t="s">
        <v>308</v>
      </c>
      <c r="AC3192">
        <v>1</v>
      </c>
      <c r="AD3192">
        <v>1954</v>
      </c>
      <c r="AG3192" t="s">
        <v>309</v>
      </c>
      <c r="AH3192" t="s">
        <v>312</v>
      </c>
      <c r="AI3192">
        <v>1</v>
      </c>
      <c r="AJ3192" t="s">
        <v>308</v>
      </c>
      <c r="AK3192" t="s">
        <v>341</v>
      </c>
      <c r="AL3192" t="s">
        <v>313</v>
      </c>
      <c r="AU3192" t="s">
        <v>309</v>
      </c>
      <c r="AX3192" t="s">
        <v>335</v>
      </c>
      <c r="BV3192" t="s">
        <v>311</v>
      </c>
      <c r="BW3192" t="s">
        <v>311</v>
      </c>
      <c r="BX3192" t="s">
        <v>311</v>
      </c>
    </row>
    <row r="3193" spans="1:76" ht="14.65" customHeight="1" x14ac:dyDescent="0.25">
      <c r="A3193" s="21" t="s">
        <v>419</v>
      </c>
      <c r="B3193" t="s">
        <v>9</v>
      </c>
      <c r="C3193" t="b">
        <v>1</v>
      </c>
      <c r="D3193">
        <v>15348</v>
      </c>
      <c r="E3193" t="s">
        <v>3170</v>
      </c>
      <c r="F3193">
        <v>2004</v>
      </c>
      <c r="G3193" t="s">
        <v>3171</v>
      </c>
      <c r="H3193" t="s">
        <v>70</v>
      </c>
      <c r="I3193" t="s">
        <v>3128</v>
      </c>
      <c r="J3193" t="s">
        <v>398</v>
      </c>
      <c r="K3193" t="s">
        <v>650</v>
      </c>
      <c r="L3193" t="s">
        <v>306</v>
      </c>
      <c r="N3193" t="s">
        <v>307</v>
      </c>
      <c r="O3193" t="s">
        <v>308</v>
      </c>
      <c r="P3193" t="s">
        <v>308</v>
      </c>
      <c r="S3193">
        <v>2</v>
      </c>
      <c r="T3193">
        <v>0.8</v>
      </c>
      <c r="U3193">
        <v>2.2000000000000002</v>
      </c>
      <c r="V3193">
        <v>2.2000000000000002</v>
      </c>
      <c r="W3193">
        <v>1.5</v>
      </c>
      <c r="X3193" t="s">
        <v>309</v>
      </c>
      <c r="AA3193" t="s">
        <v>316</v>
      </c>
      <c r="AB3193" t="s">
        <v>308</v>
      </c>
      <c r="AC3193">
        <v>1</v>
      </c>
      <c r="AD3193">
        <v>1974</v>
      </c>
      <c r="AG3193" t="s">
        <v>309</v>
      </c>
      <c r="AH3193" t="s">
        <v>312</v>
      </c>
      <c r="AI3193">
        <v>1</v>
      </c>
      <c r="AJ3193" t="s">
        <v>308</v>
      </c>
      <c r="AK3193" t="s">
        <v>341</v>
      </c>
      <c r="AL3193" t="s">
        <v>313</v>
      </c>
      <c r="AU3193" t="s">
        <v>309</v>
      </c>
      <c r="AX3193" t="s">
        <v>335</v>
      </c>
      <c r="BV3193" t="s">
        <v>311</v>
      </c>
      <c r="BW3193" t="s">
        <v>311</v>
      </c>
      <c r="BX3193" t="s">
        <v>311</v>
      </c>
    </row>
    <row r="3194" spans="1:76" ht="14.65" customHeight="1" x14ac:dyDescent="0.25">
      <c r="A3194" s="21" t="s">
        <v>591</v>
      </c>
      <c r="B3194" t="s">
        <v>8</v>
      </c>
      <c r="C3194" t="b">
        <v>1</v>
      </c>
      <c r="D3194">
        <v>15387</v>
      </c>
      <c r="E3194" t="s">
        <v>3172</v>
      </c>
      <c r="F3194">
        <v>2005</v>
      </c>
      <c r="G3194" t="s">
        <v>3173</v>
      </c>
      <c r="H3194" t="s">
        <v>70</v>
      </c>
      <c r="I3194" t="s">
        <v>3174</v>
      </c>
      <c r="J3194" t="s">
        <v>318</v>
      </c>
      <c r="K3194" t="s">
        <v>305</v>
      </c>
      <c r="L3194" t="s">
        <v>306</v>
      </c>
      <c r="N3194" t="s">
        <v>307</v>
      </c>
      <c r="O3194" t="s">
        <v>308</v>
      </c>
      <c r="P3194" t="s">
        <v>308</v>
      </c>
      <c r="Q3194" t="s">
        <v>3175</v>
      </c>
      <c r="R3194" t="s">
        <v>3175</v>
      </c>
      <c r="S3194">
        <v>2.4</v>
      </c>
      <c r="T3194">
        <v>0.8</v>
      </c>
      <c r="U3194">
        <v>2.6</v>
      </c>
      <c r="V3194">
        <v>2.6</v>
      </c>
      <c r="W3194">
        <v>2</v>
      </c>
      <c r="X3194" t="s">
        <v>309</v>
      </c>
      <c r="AA3194" t="s">
        <v>316</v>
      </c>
      <c r="AB3194" t="s">
        <v>308</v>
      </c>
      <c r="AC3194">
        <v>12</v>
      </c>
      <c r="AD3194">
        <v>1978</v>
      </c>
      <c r="AG3194" t="s">
        <v>309</v>
      </c>
      <c r="AH3194" t="s">
        <v>312</v>
      </c>
      <c r="AI3194">
        <v>1</v>
      </c>
      <c r="AJ3194" t="s">
        <v>308</v>
      </c>
      <c r="AK3194" t="s">
        <v>313</v>
      </c>
      <c r="AU3194" t="s">
        <v>309</v>
      </c>
      <c r="AV3194" t="s">
        <v>309</v>
      </c>
      <c r="AX3194" t="s">
        <v>335</v>
      </c>
      <c r="BV3194" t="s">
        <v>309</v>
      </c>
      <c r="BW3194" t="s">
        <v>309</v>
      </c>
      <c r="BX3194" t="s">
        <v>309</v>
      </c>
    </row>
    <row r="3195" spans="1:76" ht="14.65" customHeight="1" x14ac:dyDescent="0.25">
      <c r="A3195" s="21" t="s">
        <v>358</v>
      </c>
      <c r="B3195" t="s">
        <v>8</v>
      </c>
      <c r="C3195" t="b">
        <v>1</v>
      </c>
      <c r="D3195">
        <v>15387</v>
      </c>
      <c r="E3195" t="s">
        <v>3172</v>
      </c>
      <c r="F3195">
        <v>2005</v>
      </c>
      <c r="G3195" t="s">
        <v>3173</v>
      </c>
      <c r="H3195" t="s">
        <v>70</v>
      </c>
      <c r="I3195" t="s">
        <v>3174</v>
      </c>
      <c r="J3195" t="s">
        <v>344</v>
      </c>
      <c r="K3195" t="s">
        <v>305</v>
      </c>
      <c r="L3195" t="s">
        <v>306</v>
      </c>
      <c r="N3195" t="s">
        <v>307</v>
      </c>
      <c r="O3195" t="s">
        <v>308</v>
      </c>
      <c r="P3195" t="s">
        <v>308</v>
      </c>
      <c r="Q3195" t="s">
        <v>3175</v>
      </c>
      <c r="R3195" t="s">
        <v>3175</v>
      </c>
      <c r="S3195">
        <v>1.2</v>
      </c>
      <c r="T3195">
        <v>0.8</v>
      </c>
      <c r="U3195">
        <v>1.3</v>
      </c>
      <c r="V3195">
        <v>1.3</v>
      </c>
      <c r="W3195">
        <v>1</v>
      </c>
      <c r="X3195" t="s">
        <v>309</v>
      </c>
      <c r="AA3195" t="s">
        <v>316</v>
      </c>
      <c r="AB3195" t="s">
        <v>308</v>
      </c>
      <c r="AC3195">
        <v>9</v>
      </c>
      <c r="AD3195">
        <v>1967</v>
      </c>
      <c r="AG3195" t="s">
        <v>309</v>
      </c>
      <c r="AH3195" t="s">
        <v>312</v>
      </c>
      <c r="AI3195">
        <v>1</v>
      </c>
      <c r="AJ3195" t="s">
        <v>308</v>
      </c>
      <c r="AK3195" t="s">
        <v>313</v>
      </c>
      <c r="AU3195" t="s">
        <v>309</v>
      </c>
      <c r="AV3195" t="s">
        <v>309</v>
      </c>
      <c r="AX3195" t="s">
        <v>335</v>
      </c>
      <c r="BV3195" t="s">
        <v>309</v>
      </c>
      <c r="BW3195" t="s">
        <v>309</v>
      </c>
      <c r="BX3195" t="s">
        <v>309</v>
      </c>
    </row>
    <row r="3196" spans="1:76" ht="14.65" customHeight="1" x14ac:dyDescent="0.25">
      <c r="A3196" s="21" t="s">
        <v>780</v>
      </c>
      <c r="B3196" t="s">
        <v>8</v>
      </c>
      <c r="C3196" t="b">
        <v>1</v>
      </c>
      <c r="D3196">
        <v>15387</v>
      </c>
      <c r="E3196" t="s">
        <v>3172</v>
      </c>
      <c r="F3196">
        <v>2005</v>
      </c>
      <c r="G3196" t="s">
        <v>3173</v>
      </c>
      <c r="H3196" t="s">
        <v>70</v>
      </c>
      <c r="I3196" t="s">
        <v>3174</v>
      </c>
      <c r="J3196" t="s">
        <v>319</v>
      </c>
      <c r="K3196" t="s">
        <v>305</v>
      </c>
      <c r="L3196" t="s">
        <v>306</v>
      </c>
      <c r="N3196" t="s">
        <v>307</v>
      </c>
      <c r="O3196" t="s">
        <v>308</v>
      </c>
      <c r="P3196" t="s">
        <v>308</v>
      </c>
      <c r="Q3196" t="s">
        <v>3175</v>
      </c>
      <c r="R3196" t="s">
        <v>3175</v>
      </c>
      <c r="S3196">
        <v>1</v>
      </c>
      <c r="T3196">
        <v>0.8</v>
      </c>
      <c r="U3196">
        <v>1</v>
      </c>
      <c r="V3196">
        <v>1</v>
      </c>
      <c r="W3196">
        <v>1</v>
      </c>
      <c r="X3196" t="s">
        <v>309</v>
      </c>
      <c r="AA3196" t="s">
        <v>316</v>
      </c>
      <c r="AB3196" t="s">
        <v>308</v>
      </c>
      <c r="AC3196">
        <v>9</v>
      </c>
      <c r="AD3196">
        <v>1953</v>
      </c>
      <c r="AG3196" t="s">
        <v>309</v>
      </c>
      <c r="AH3196" t="s">
        <v>312</v>
      </c>
      <c r="AI3196">
        <v>1</v>
      </c>
      <c r="AJ3196" t="s">
        <v>308</v>
      </c>
      <c r="AK3196" t="s">
        <v>313</v>
      </c>
      <c r="AU3196" t="s">
        <v>309</v>
      </c>
      <c r="AV3196" t="s">
        <v>309</v>
      </c>
      <c r="AX3196" t="s">
        <v>335</v>
      </c>
      <c r="BV3196" t="s">
        <v>309</v>
      </c>
      <c r="BW3196" t="s">
        <v>309</v>
      </c>
      <c r="BX3196" t="s">
        <v>309</v>
      </c>
    </row>
    <row r="3197" spans="1:76" ht="14.65" customHeight="1" x14ac:dyDescent="0.25">
      <c r="A3197" s="21" t="s">
        <v>328</v>
      </c>
      <c r="B3197" t="s">
        <v>8</v>
      </c>
      <c r="C3197" t="b">
        <v>1</v>
      </c>
      <c r="D3197">
        <v>15387</v>
      </c>
      <c r="E3197" t="s">
        <v>3172</v>
      </c>
      <c r="F3197">
        <v>2005</v>
      </c>
      <c r="G3197" t="s">
        <v>3173</v>
      </c>
      <c r="H3197" t="s">
        <v>70</v>
      </c>
      <c r="I3197" t="s">
        <v>3174</v>
      </c>
      <c r="J3197" t="s">
        <v>398</v>
      </c>
      <c r="K3197" t="s">
        <v>305</v>
      </c>
      <c r="L3197" t="s">
        <v>306</v>
      </c>
      <c r="N3197" t="s">
        <v>307</v>
      </c>
      <c r="O3197" t="s">
        <v>308</v>
      </c>
      <c r="P3197" t="s">
        <v>308</v>
      </c>
      <c r="Q3197" t="s">
        <v>3175</v>
      </c>
      <c r="R3197" t="s">
        <v>3175</v>
      </c>
      <c r="S3197">
        <v>2.7</v>
      </c>
      <c r="T3197">
        <v>0.8</v>
      </c>
      <c r="U3197">
        <v>2.9</v>
      </c>
      <c r="V3197">
        <v>2.9</v>
      </c>
      <c r="W3197">
        <v>2</v>
      </c>
      <c r="X3197" t="s">
        <v>309</v>
      </c>
      <c r="AA3197" t="s">
        <v>316</v>
      </c>
      <c r="AB3197" t="s">
        <v>308</v>
      </c>
      <c r="AC3197">
        <v>9</v>
      </c>
      <c r="AD3197">
        <v>1963</v>
      </c>
      <c r="AG3197" t="s">
        <v>309</v>
      </c>
      <c r="AH3197" t="s">
        <v>312</v>
      </c>
      <c r="AI3197">
        <v>1</v>
      </c>
      <c r="AJ3197" t="s">
        <v>308</v>
      </c>
      <c r="AK3197" t="s">
        <v>313</v>
      </c>
      <c r="AU3197" t="s">
        <v>309</v>
      </c>
      <c r="AV3197" t="s">
        <v>309</v>
      </c>
      <c r="AX3197" t="s">
        <v>335</v>
      </c>
      <c r="BV3197" t="s">
        <v>309</v>
      </c>
      <c r="BW3197" t="s">
        <v>309</v>
      </c>
      <c r="BX3197" t="s">
        <v>309</v>
      </c>
    </row>
    <row r="3198" spans="1:76" ht="14.65" customHeight="1" x14ac:dyDescent="0.25">
      <c r="A3198" s="21" t="s">
        <v>630</v>
      </c>
      <c r="B3198" t="s">
        <v>8</v>
      </c>
      <c r="C3198" t="b">
        <v>1</v>
      </c>
      <c r="D3198">
        <v>15387</v>
      </c>
      <c r="E3198" t="s">
        <v>3172</v>
      </c>
      <c r="F3198">
        <v>2005</v>
      </c>
      <c r="G3198" t="s">
        <v>3173</v>
      </c>
      <c r="H3198" t="s">
        <v>70</v>
      </c>
      <c r="I3198" t="s">
        <v>3174</v>
      </c>
      <c r="J3198" t="s">
        <v>405</v>
      </c>
      <c r="K3198" t="s">
        <v>305</v>
      </c>
      <c r="L3198" t="s">
        <v>306</v>
      </c>
      <c r="N3198" t="s">
        <v>307</v>
      </c>
      <c r="O3198" t="s">
        <v>308</v>
      </c>
      <c r="P3198" t="s">
        <v>308</v>
      </c>
      <c r="Q3198" t="s">
        <v>3176</v>
      </c>
      <c r="R3198" t="s">
        <v>3177</v>
      </c>
      <c r="S3198">
        <v>5</v>
      </c>
      <c r="T3198">
        <v>0.8</v>
      </c>
      <c r="U3198">
        <v>5</v>
      </c>
      <c r="V3198">
        <v>5</v>
      </c>
      <c r="W3198">
        <v>4</v>
      </c>
      <c r="X3198" t="s">
        <v>309</v>
      </c>
      <c r="AA3198" t="s">
        <v>316</v>
      </c>
      <c r="AB3198" t="s">
        <v>308</v>
      </c>
      <c r="AC3198">
        <v>7</v>
      </c>
      <c r="AD3198">
        <v>2003</v>
      </c>
      <c r="AG3198" t="s">
        <v>309</v>
      </c>
      <c r="AH3198" t="s">
        <v>312</v>
      </c>
      <c r="AI3198">
        <v>1</v>
      </c>
      <c r="AJ3198" t="s">
        <v>308</v>
      </c>
      <c r="AK3198" t="s">
        <v>313</v>
      </c>
      <c r="AU3198" t="s">
        <v>309</v>
      </c>
      <c r="AV3198" t="s">
        <v>309</v>
      </c>
      <c r="AX3198" t="s">
        <v>335</v>
      </c>
      <c r="BV3198" t="s">
        <v>309</v>
      </c>
      <c r="BW3198" t="s">
        <v>309</v>
      </c>
      <c r="BX3198" t="s">
        <v>309</v>
      </c>
    </row>
    <row r="3199" spans="1:76" ht="14.65" customHeight="1" x14ac:dyDescent="0.25">
      <c r="A3199" s="21" t="s">
        <v>495</v>
      </c>
      <c r="B3199" t="s">
        <v>2</v>
      </c>
      <c r="C3199" t="b">
        <v>1</v>
      </c>
      <c r="D3199">
        <v>16181</v>
      </c>
      <c r="E3199" t="s">
        <v>3178</v>
      </c>
      <c r="F3199">
        <v>2007</v>
      </c>
      <c r="G3199" t="s">
        <v>3179</v>
      </c>
      <c r="H3199" t="s">
        <v>70</v>
      </c>
      <c r="I3199" t="s">
        <v>3180</v>
      </c>
      <c r="J3199" t="s">
        <v>304</v>
      </c>
      <c r="K3199" t="s">
        <v>332</v>
      </c>
      <c r="L3199" t="s">
        <v>333</v>
      </c>
      <c r="N3199" t="s">
        <v>307</v>
      </c>
      <c r="O3199" t="s">
        <v>308</v>
      </c>
      <c r="P3199" t="s">
        <v>308</v>
      </c>
      <c r="S3199">
        <v>1.3</v>
      </c>
      <c r="T3199">
        <v>0.95</v>
      </c>
      <c r="U3199">
        <v>1.3</v>
      </c>
      <c r="V3199">
        <v>1.3</v>
      </c>
      <c r="W3199">
        <v>0.5</v>
      </c>
      <c r="X3199" t="s">
        <v>309</v>
      </c>
      <c r="AA3199" t="s">
        <v>316</v>
      </c>
      <c r="AB3199" t="s">
        <v>308</v>
      </c>
      <c r="AC3199">
        <v>9</v>
      </c>
      <c r="AD3199">
        <v>1984</v>
      </c>
      <c r="AG3199" t="s">
        <v>309</v>
      </c>
      <c r="AH3199" t="s">
        <v>312</v>
      </c>
      <c r="AI3199">
        <v>1</v>
      </c>
      <c r="AJ3199" t="s">
        <v>308</v>
      </c>
      <c r="AK3199" t="s">
        <v>334</v>
      </c>
      <c r="AU3199" t="s">
        <v>309</v>
      </c>
      <c r="AX3199" t="s">
        <v>314</v>
      </c>
      <c r="BS3199" t="s">
        <v>309</v>
      </c>
      <c r="BV3199" t="s">
        <v>309</v>
      </c>
    </row>
    <row r="3200" spans="1:76" ht="14.65" customHeight="1" x14ac:dyDescent="0.25">
      <c r="A3200" s="21" t="s">
        <v>495</v>
      </c>
      <c r="B3200" t="s">
        <v>2</v>
      </c>
      <c r="C3200" t="b">
        <v>1</v>
      </c>
      <c r="D3200">
        <v>16181</v>
      </c>
      <c r="E3200" t="s">
        <v>3178</v>
      </c>
      <c r="F3200">
        <v>2007</v>
      </c>
      <c r="G3200" t="s">
        <v>3179</v>
      </c>
      <c r="H3200" t="s">
        <v>70</v>
      </c>
      <c r="I3200" t="s">
        <v>3180</v>
      </c>
      <c r="J3200" t="s">
        <v>315</v>
      </c>
      <c r="K3200" t="s">
        <v>332</v>
      </c>
      <c r="L3200" t="s">
        <v>333</v>
      </c>
      <c r="N3200" t="s">
        <v>307</v>
      </c>
      <c r="O3200" t="s">
        <v>308</v>
      </c>
      <c r="P3200" t="s">
        <v>308</v>
      </c>
      <c r="S3200">
        <v>1.3</v>
      </c>
      <c r="T3200">
        <v>0.95</v>
      </c>
      <c r="U3200">
        <v>1.3</v>
      </c>
      <c r="V3200">
        <v>1.3</v>
      </c>
      <c r="W3200">
        <v>0.5</v>
      </c>
      <c r="X3200" t="s">
        <v>309</v>
      </c>
      <c r="AA3200" t="s">
        <v>316</v>
      </c>
      <c r="AB3200" t="s">
        <v>308</v>
      </c>
      <c r="AC3200">
        <v>11</v>
      </c>
      <c r="AD3200">
        <v>1984</v>
      </c>
      <c r="AG3200" t="s">
        <v>309</v>
      </c>
      <c r="AH3200" t="s">
        <v>312</v>
      </c>
      <c r="AI3200">
        <v>1</v>
      </c>
      <c r="AJ3200" t="s">
        <v>308</v>
      </c>
      <c r="AK3200" t="s">
        <v>334</v>
      </c>
      <c r="AU3200" t="s">
        <v>309</v>
      </c>
      <c r="AX3200" t="s">
        <v>314</v>
      </c>
      <c r="BS3200" t="s">
        <v>309</v>
      </c>
      <c r="BV3200" t="s">
        <v>309</v>
      </c>
    </row>
    <row r="3201" spans="1:76" ht="14.65" customHeight="1" x14ac:dyDescent="0.25">
      <c r="A3201" s="21" t="s">
        <v>420</v>
      </c>
      <c r="B3201" t="s">
        <v>8</v>
      </c>
      <c r="C3201" t="b">
        <v>1</v>
      </c>
      <c r="D3201">
        <v>15793</v>
      </c>
      <c r="E3201" t="s">
        <v>3181</v>
      </c>
      <c r="F3201">
        <v>2009</v>
      </c>
      <c r="G3201" t="s">
        <v>3182</v>
      </c>
      <c r="H3201" t="s">
        <v>70</v>
      </c>
      <c r="I3201" t="s">
        <v>3183</v>
      </c>
      <c r="J3201" t="s">
        <v>398</v>
      </c>
      <c r="K3201" t="s">
        <v>305</v>
      </c>
      <c r="L3201" t="s">
        <v>306</v>
      </c>
      <c r="N3201" t="s">
        <v>307</v>
      </c>
      <c r="O3201" t="s">
        <v>308</v>
      </c>
      <c r="P3201" t="s">
        <v>308</v>
      </c>
      <c r="S3201">
        <v>2.2000000000000002</v>
      </c>
      <c r="T3201">
        <v>0.8</v>
      </c>
      <c r="U3201">
        <v>2.1</v>
      </c>
      <c r="V3201">
        <v>2.1</v>
      </c>
      <c r="W3201">
        <v>0.5</v>
      </c>
      <c r="X3201" t="s">
        <v>309</v>
      </c>
      <c r="AA3201" t="s">
        <v>316</v>
      </c>
      <c r="AB3201" t="s">
        <v>308</v>
      </c>
      <c r="AC3201">
        <v>1</v>
      </c>
      <c r="AD3201">
        <v>1970</v>
      </c>
      <c r="AG3201" t="s">
        <v>309</v>
      </c>
      <c r="AH3201" t="s">
        <v>312</v>
      </c>
      <c r="AI3201">
        <v>1</v>
      </c>
      <c r="AJ3201" t="s">
        <v>308</v>
      </c>
      <c r="AK3201" t="s">
        <v>313</v>
      </c>
      <c r="AU3201" t="s">
        <v>309</v>
      </c>
      <c r="AX3201" t="s">
        <v>335</v>
      </c>
      <c r="BV3201" t="s">
        <v>309</v>
      </c>
    </row>
    <row r="3202" spans="1:76" ht="14.65" customHeight="1" x14ac:dyDescent="0.25">
      <c r="A3202" s="21" t="s">
        <v>419</v>
      </c>
      <c r="B3202" t="s">
        <v>9</v>
      </c>
      <c r="C3202" t="b">
        <v>1</v>
      </c>
      <c r="D3202">
        <v>15793</v>
      </c>
      <c r="E3202" t="s">
        <v>3181</v>
      </c>
      <c r="F3202">
        <v>2009</v>
      </c>
      <c r="G3202" t="s">
        <v>3182</v>
      </c>
      <c r="H3202" t="s">
        <v>70</v>
      </c>
      <c r="I3202" t="s">
        <v>3183</v>
      </c>
      <c r="J3202" t="s">
        <v>405</v>
      </c>
      <c r="K3202" t="s">
        <v>650</v>
      </c>
      <c r="L3202" t="s">
        <v>306</v>
      </c>
      <c r="N3202" t="s">
        <v>307</v>
      </c>
      <c r="O3202" t="s">
        <v>308</v>
      </c>
      <c r="P3202" t="s">
        <v>308</v>
      </c>
      <c r="S3202">
        <v>5.8</v>
      </c>
      <c r="T3202">
        <v>0.8</v>
      </c>
      <c r="U3202">
        <v>6</v>
      </c>
      <c r="V3202">
        <v>6</v>
      </c>
      <c r="W3202">
        <v>0.7</v>
      </c>
      <c r="X3202" t="s">
        <v>309</v>
      </c>
      <c r="AA3202" t="s">
        <v>316</v>
      </c>
      <c r="AB3202" t="s">
        <v>308</v>
      </c>
      <c r="AC3202">
        <v>1</v>
      </c>
      <c r="AD3202">
        <v>1974</v>
      </c>
      <c r="AG3202" t="s">
        <v>309</v>
      </c>
      <c r="AH3202" t="s">
        <v>312</v>
      </c>
      <c r="AI3202">
        <v>1</v>
      </c>
      <c r="AJ3202" t="s">
        <v>308</v>
      </c>
      <c r="AK3202" t="s">
        <v>341</v>
      </c>
      <c r="AL3202" t="s">
        <v>313</v>
      </c>
      <c r="AU3202" t="s">
        <v>309</v>
      </c>
      <c r="AX3202" t="s">
        <v>335</v>
      </c>
      <c r="BV3202" t="s">
        <v>311</v>
      </c>
      <c r="BW3202" t="s">
        <v>309</v>
      </c>
      <c r="BX3202" t="s">
        <v>311</v>
      </c>
    </row>
    <row r="3203" spans="1:76" ht="14.65" customHeight="1" x14ac:dyDescent="0.25">
      <c r="A3203" s="21" t="s">
        <v>566</v>
      </c>
      <c r="B3203" t="s">
        <v>2</v>
      </c>
      <c r="C3203" t="b">
        <v>1</v>
      </c>
      <c r="D3203">
        <v>15793</v>
      </c>
      <c r="E3203" t="s">
        <v>3181</v>
      </c>
      <c r="F3203">
        <v>2009</v>
      </c>
      <c r="G3203" t="s">
        <v>3182</v>
      </c>
      <c r="H3203" t="s">
        <v>70</v>
      </c>
      <c r="I3203" t="s">
        <v>3183</v>
      </c>
      <c r="J3203" t="s">
        <v>457</v>
      </c>
      <c r="K3203" t="s">
        <v>332</v>
      </c>
      <c r="L3203" t="s">
        <v>333</v>
      </c>
      <c r="N3203" t="s">
        <v>307</v>
      </c>
      <c r="O3203" t="s">
        <v>308</v>
      </c>
      <c r="P3203" t="s">
        <v>308</v>
      </c>
      <c r="S3203">
        <v>0.5</v>
      </c>
      <c r="T3203">
        <v>0.8</v>
      </c>
      <c r="U3203">
        <v>0.5</v>
      </c>
      <c r="V3203">
        <v>0.5</v>
      </c>
      <c r="W3203">
        <v>0.1</v>
      </c>
      <c r="X3203" t="s">
        <v>309</v>
      </c>
      <c r="AA3203" t="s">
        <v>316</v>
      </c>
      <c r="AB3203" t="s">
        <v>308</v>
      </c>
      <c r="AC3203">
        <v>10</v>
      </c>
      <c r="AD3203">
        <v>2013</v>
      </c>
      <c r="AG3203" t="s">
        <v>309</v>
      </c>
      <c r="AH3203" t="s">
        <v>312</v>
      </c>
      <c r="AI3203">
        <v>1</v>
      </c>
      <c r="AJ3203" t="s">
        <v>308</v>
      </c>
      <c r="AK3203" t="s">
        <v>334</v>
      </c>
      <c r="AU3203" t="s">
        <v>309</v>
      </c>
      <c r="AX3203" t="s">
        <v>335</v>
      </c>
      <c r="BV3203" t="s">
        <v>309</v>
      </c>
    </row>
    <row r="3204" spans="1:76" ht="14.65" customHeight="1" x14ac:dyDescent="0.25">
      <c r="A3204" s="21" t="s">
        <v>463</v>
      </c>
      <c r="B3204" t="s">
        <v>8</v>
      </c>
      <c r="C3204" t="b">
        <v>1</v>
      </c>
      <c r="D3204">
        <v>17320</v>
      </c>
      <c r="E3204" t="s">
        <v>3184</v>
      </c>
      <c r="F3204">
        <v>2011</v>
      </c>
      <c r="G3204" t="s">
        <v>3185</v>
      </c>
      <c r="H3204" t="s">
        <v>70</v>
      </c>
      <c r="I3204" t="s">
        <v>3162</v>
      </c>
      <c r="J3204" t="s">
        <v>1178</v>
      </c>
      <c r="K3204" t="s">
        <v>305</v>
      </c>
      <c r="L3204" t="s">
        <v>306</v>
      </c>
      <c r="N3204" t="s">
        <v>307</v>
      </c>
      <c r="O3204" t="s">
        <v>308</v>
      </c>
      <c r="P3204" t="s">
        <v>308</v>
      </c>
      <c r="Q3204" t="s">
        <v>3186</v>
      </c>
      <c r="R3204" t="s">
        <v>3115</v>
      </c>
      <c r="S3204">
        <v>1.8</v>
      </c>
      <c r="T3204">
        <v>0.8</v>
      </c>
      <c r="U3204">
        <v>1.8</v>
      </c>
      <c r="V3204">
        <v>1.8</v>
      </c>
      <c r="W3204">
        <v>0.2</v>
      </c>
      <c r="X3204" t="s">
        <v>309</v>
      </c>
      <c r="AA3204" t="s">
        <v>310</v>
      </c>
      <c r="AB3204" t="s">
        <v>311</v>
      </c>
      <c r="AC3204">
        <v>4</v>
      </c>
      <c r="AD3204">
        <v>1999</v>
      </c>
      <c r="AG3204" t="s">
        <v>309</v>
      </c>
      <c r="AH3204" t="s">
        <v>312</v>
      </c>
      <c r="AI3204">
        <v>1</v>
      </c>
      <c r="AJ3204" t="s">
        <v>308</v>
      </c>
      <c r="AK3204" t="s">
        <v>313</v>
      </c>
      <c r="AU3204" t="s">
        <v>309</v>
      </c>
      <c r="AV3204" t="s">
        <v>309</v>
      </c>
      <c r="AX3204" t="s">
        <v>335</v>
      </c>
      <c r="BB3204" t="s">
        <v>309</v>
      </c>
      <c r="BV3204" t="s">
        <v>309</v>
      </c>
    </row>
    <row r="3205" spans="1:76" ht="14.65" customHeight="1" x14ac:dyDescent="0.25">
      <c r="A3205" s="21" t="s">
        <v>376</v>
      </c>
      <c r="B3205" t="s">
        <v>8</v>
      </c>
      <c r="C3205" t="b">
        <v>1</v>
      </c>
      <c r="D3205">
        <v>17320</v>
      </c>
      <c r="E3205" t="s">
        <v>3184</v>
      </c>
      <c r="F3205">
        <v>2011</v>
      </c>
      <c r="G3205" t="s">
        <v>3185</v>
      </c>
      <c r="H3205" t="s">
        <v>70</v>
      </c>
      <c r="I3205" t="s">
        <v>3162</v>
      </c>
      <c r="J3205" t="s">
        <v>319</v>
      </c>
      <c r="K3205" t="s">
        <v>305</v>
      </c>
      <c r="L3205" t="s">
        <v>306</v>
      </c>
      <c r="N3205" t="s">
        <v>307</v>
      </c>
      <c r="O3205" t="s">
        <v>308</v>
      </c>
      <c r="P3205" t="s">
        <v>308</v>
      </c>
      <c r="Q3205" t="s">
        <v>3186</v>
      </c>
      <c r="S3205">
        <v>1.8</v>
      </c>
      <c r="T3205">
        <v>0.8</v>
      </c>
      <c r="U3205">
        <v>1.8</v>
      </c>
      <c r="V3205">
        <v>1.8</v>
      </c>
      <c r="W3205">
        <v>0.2</v>
      </c>
      <c r="X3205" t="s">
        <v>309</v>
      </c>
      <c r="AA3205" t="s">
        <v>310</v>
      </c>
      <c r="AB3205" t="s">
        <v>311</v>
      </c>
      <c r="AC3205">
        <v>6</v>
      </c>
      <c r="AD3205">
        <v>1996</v>
      </c>
      <c r="AG3205" t="s">
        <v>309</v>
      </c>
      <c r="AH3205" t="s">
        <v>312</v>
      </c>
      <c r="AI3205">
        <v>1</v>
      </c>
      <c r="AJ3205" t="s">
        <v>308</v>
      </c>
      <c r="AK3205" t="s">
        <v>313</v>
      </c>
      <c r="AU3205" t="s">
        <v>309</v>
      </c>
      <c r="AV3205" t="s">
        <v>309</v>
      </c>
      <c r="AX3205" t="s">
        <v>335</v>
      </c>
      <c r="BV3205" t="s">
        <v>309</v>
      </c>
      <c r="BX3205" t="s">
        <v>309</v>
      </c>
    </row>
    <row r="3206" spans="1:76" ht="14.65" customHeight="1" x14ac:dyDescent="0.25">
      <c r="A3206" s="21" t="s">
        <v>514</v>
      </c>
      <c r="B3206" t="s">
        <v>8</v>
      </c>
      <c r="C3206" t="b">
        <v>1</v>
      </c>
      <c r="D3206">
        <v>17320</v>
      </c>
      <c r="E3206" t="s">
        <v>3184</v>
      </c>
      <c r="F3206">
        <v>2011</v>
      </c>
      <c r="G3206" t="s">
        <v>3185</v>
      </c>
      <c r="H3206" t="s">
        <v>70</v>
      </c>
      <c r="I3206" t="s">
        <v>3162</v>
      </c>
      <c r="J3206" t="s">
        <v>398</v>
      </c>
      <c r="K3206" t="s">
        <v>305</v>
      </c>
      <c r="L3206" t="s">
        <v>306</v>
      </c>
      <c r="N3206" t="s">
        <v>307</v>
      </c>
      <c r="O3206" t="s">
        <v>308</v>
      </c>
      <c r="P3206" t="s">
        <v>308</v>
      </c>
      <c r="Q3206" t="s">
        <v>3186</v>
      </c>
      <c r="S3206">
        <v>2</v>
      </c>
      <c r="T3206">
        <v>0.8</v>
      </c>
      <c r="U3206">
        <v>2</v>
      </c>
      <c r="V3206">
        <v>2</v>
      </c>
      <c r="W3206">
        <v>0.2</v>
      </c>
      <c r="X3206" t="s">
        <v>309</v>
      </c>
      <c r="AA3206" t="s">
        <v>310</v>
      </c>
      <c r="AB3206" t="s">
        <v>311</v>
      </c>
      <c r="AC3206">
        <v>9</v>
      </c>
      <c r="AD3206">
        <v>2009</v>
      </c>
      <c r="AG3206" t="s">
        <v>309</v>
      </c>
      <c r="AH3206" t="s">
        <v>312</v>
      </c>
      <c r="AI3206">
        <v>1</v>
      </c>
      <c r="AJ3206" t="s">
        <v>308</v>
      </c>
      <c r="AK3206" t="s">
        <v>313</v>
      </c>
      <c r="AU3206" t="s">
        <v>309</v>
      </c>
      <c r="AV3206" t="s">
        <v>309</v>
      </c>
      <c r="AX3206" t="s">
        <v>335</v>
      </c>
      <c r="BV3206" t="s">
        <v>309</v>
      </c>
      <c r="BX3206" t="s">
        <v>309</v>
      </c>
    </row>
    <row r="3207" spans="1:76" ht="14.65" customHeight="1" x14ac:dyDescent="0.25">
      <c r="A3207" s="21" t="s">
        <v>514</v>
      </c>
      <c r="B3207" t="s">
        <v>8</v>
      </c>
      <c r="C3207" t="b">
        <v>1</v>
      </c>
      <c r="D3207">
        <v>17320</v>
      </c>
      <c r="E3207" t="s">
        <v>3184</v>
      </c>
      <c r="F3207">
        <v>2011</v>
      </c>
      <c r="G3207" t="s">
        <v>3185</v>
      </c>
      <c r="H3207" t="s">
        <v>70</v>
      </c>
      <c r="I3207" t="s">
        <v>3162</v>
      </c>
      <c r="J3207" t="s">
        <v>405</v>
      </c>
      <c r="K3207" t="s">
        <v>305</v>
      </c>
      <c r="L3207" t="s">
        <v>306</v>
      </c>
      <c r="N3207" t="s">
        <v>307</v>
      </c>
      <c r="O3207" t="s">
        <v>308</v>
      </c>
      <c r="P3207" t="s">
        <v>308</v>
      </c>
      <c r="Q3207" t="s">
        <v>3186</v>
      </c>
      <c r="S3207">
        <v>2</v>
      </c>
      <c r="T3207">
        <v>0.8</v>
      </c>
      <c r="U3207">
        <v>2</v>
      </c>
      <c r="V3207">
        <v>2</v>
      </c>
      <c r="W3207">
        <v>0.2</v>
      </c>
      <c r="X3207" t="s">
        <v>309</v>
      </c>
      <c r="AA3207" t="s">
        <v>310</v>
      </c>
      <c r="AB3207" t="s">
        <v>311</v>
      </c>
      <c r="AC3207">
        <v>9</v>
      </c>
      <c r="AD3207">
        <v>2009</v>
      </c>
      <c r="AG3207" t="s">
        <v>309</v>
      </c>
      <c r="AH3207" t="s">
        <v>312</v>
      </c>
      <c r="AI3207">
        <v>1</v>
      </c>
      <c r="AJ3207" t="s">
        <v>308</v>
      </c>
      <c r="AK3207" t="s">
        <v>313</v>
      </c>
      <c r="AU3207" t="s">
        <v>309</v>
      </c>
      <c r="AV3207" t="s">
        <v>309</v>
      </c>
      <c r="AX3207" t="s">
        <v>335</v>
      </c>
      <c r="BV3207" t="s">
        <v>309</v>
      </c>
      <c r="BX3207" t="s">
        <v>309</v>
      </c>
    </row>
    <row r="3208" spans="1:76" ht="14.65" customHeight="1" x14ac:dyDescent="0.25">
      <c r="A3208" s="21" t="s">
        <v>379</v>
      </c>
      <c r="B3208" t="s">
        <v>8</v>
      </c>
      <c r="C3208" t="b">
        <v>1</v>
      </c>
      <c r="D3208">
        <v>17320</v>
      </c>
      <c r="E3208" t="s">
        <v>3184</v>
      </c>
      <c r="F3208">
        <v>2011</v>
      </c>
      <c r="G3208" t="s">
        <v>3185</v>
      </c>
      <c r="H3208" t="s">
        <v>70</v>
      </c>
      <c r="I3208" t="s">
        <v>3162</v>
      </c>
      <c r="J3208" t="s">
        <v>491</v>
      </c>
      <c r="K3208" t="s">
        <v>305</v>
      </c>
      <c r="L3208" t="s">
        <v>306</v>
      </c>
      <c r="N3208" t="s">
        <v>307</v>
      </c>
      <c r="O3208" t="s">
        <v>308</v>
      </c>
      <c r="P3208" t="s">
        <v>308</v>
      </c>
      <c r="Q3208" t="s">
        <v>3186</v>
      </c>
      <c r="S3208">
        <v>1.8</v>
      </c>
      <c r="T3208">
        <v>0.8</v>
      </c>
      <c r="U3208">
        <v>1.8</v>
      </c>
      <c r="V3208">
        <v>1.8</v>
      </c>
      <c r="W3208">
        <v>0.2</v>
      </c>
      <c r="X3208" t="s">
        <v>309</v>
      </c>
      <c r="AA3208" t="s">
        <v>310</v>
      </c>
      <c r="AB3208" t="s">
        <v>311</v>
      </c>
      <c r="AC3208">
        <v>7</v>
      </c>
      <c r="AD3208">
        <v>1995</v>
      </c>
      <c r="AG3208" t="s">
        <v>309</v>
      </c>
      <c r="AH3208" t="s">
        <v>312</v>
      </c>
      <c r="AI3208">
        <v>1</v>
      </c>
      <c r="AJ3208" t="s">
        <v>308</v>
      </c>
      <c r="AK3208" t="s">
        <v>313</v>
      </c>
      <c r="AU3208" t="s">
        <v>309</v>
      </c>
      <c r="AV3208" t="s">
        <v>309</v>
      </c>
      <c r="AX3208" t="s">
        <v>335</v>
      </c>
      <c r="BV3208" t="s">
        <v>309</v>
      </c>
      <c r="BX3208" t="s">
        <v>309</v>
      </c>
    </row>
    <row r="3209" spans="1:76" ht="14.65" customHeight="1" x14ac:dyDescent="0.25">
      <c r="A3209" s="21" t="s">
        <v>422</v>
      </c>
      <c r="B3209" t="s">
        <v>8</v>
      </c>
      <c r="C3209" t="b">
        <v>1</v>
      </c>
      <c r="D3209">
        <v>17320</v>
      </c>
      <c r="E3209" t="s">
        <v>3184</v>
      </c>
      <c r="F3209">
        <v>2011</v>
      </c>
      <c r="G3209" t="s">
        <v>3185</v>
      </c>
      <c r="H3209" t="s">
        <v>70</v>
      </c>
      <c r="I3209" t="s">
        <v>3162</v>
      </c>
      <c r="J3209" t="s">
        <v>3187</v>
      </c>
      <c r="K3209" t="s">
        <v>305</v>
      </c>
      <c r="L3209" t="s">
        <v>306</v>
      </c>
      <c r="N3209" t="s">
        <v>307</v>
      </c>
      <c r="O3209" t="s">
        <v>308</v>
      </c>
      <c r="P3209" t="s">
        <v>308</v>
      </c>
      <c r="Q3209" t="s">
        <v>3186</v>
      </c>
      <c r="S3209">
        <v>2</v>
      </c>
      <c r="T3209">
        <v>0.8</v>
      </c>
      <c r="U3209">
        <v>1.8</v>
      </c>
      <c r="V3209">
        <v>1.8</v>
      </c>
      <c r="W3209">
        <v>0.2</v>
      </c>
      <c r="X3209" t="s">
        <v>309</v>
      </c>
      <c r="AA3209" t="s">
        <v>310</v>
      </c>
      <c r="AB3209" t="s">
        <v>311</v>
      </c>
      <c r="AC3209">
        <v>6</v>
      </c>
      <c r="AD3209">
        <v>2001</v>
      </c>
      <c r="AG3209" t="s">
        <v>309</v>
      </c>
      <c r="AH3209" t="s">
        <v>312</v>
      </c>
      <c r="AI3209">
        <v>1</v>
      </c>
      <c r="AJ3209" t="s">
        <v>308</v>
      </c>
      <c r="AK3209" t="s">
        <v>313</v>
      </c>
      <c r="AU3209" t="s">
        <v>309</v>
      </c>
      <c r="AV3209" t="s">
        <v>309</v>
      </c>
      <c r="AX3209" t="s">
        <v>335</v>
      </c>
      <c r="BV3209" t="s">
        <v>309</v>
      </c>
      <c r="BX3209" t="s">
        <v>309</v>
      </c>
    </row>
    <row r="3210" spans="1:76" ht="14.65" customHeight="1" x14ac:dyDescent="0.25">
      <c r="A3210" s="21" t="s">
        <v>1192</v>
      </c>
      <c r="B3210" t="s">
        <v>8</v>
      </c>
      <c r="C3210" t="b">
        <v>1</v>
      </c>
      <c r="D3210">
        <v>17836</v>
      </c>
      <c r="E3210" t="s">
        <v>3188</v>
      </c>
      <c r="F3210">
        <v>2012</v>
      </c>
      <c r="G3210" t="s">
        <v>3189</v>
      </c>
      <c r="H3210" t="s">
        <v>70</v>
      </c>
      <c r="I3210" t="s">
        <v>3162</v>
      </c>
      <c r="J3210" t="s">
        <v>319</v>
      </c>
      <c r="K3210" t="s">
        <v>305</v>
      </c>
      <c r="L3210" t="s">
        <v>306</v>
      </c>
      <c r="N3210" t="s">
        <v>307</v>
      </c>
      <c r="O3210" t="s">
        <v>308</v>
      </c>
      <c r="P3210" t="s">
        <v>308</v>
      </c>
      <c r="S3210">
        <v>1.8</v>
      </c>
      <c r="T3210">
        <v>1</v>
      </c>
      <c r="U3210">
        <v>1.8</v>
      </c>
      <c r="V3210">
        <v>1.8</v>
      </c>
      <c r="W3210">
        <v>0.5</v>
      </c>
      <c r="X3210" t="s">
        <v>309</v>
      </c>
      <c r="AA3210" t="s">
        <v>316</v>
      </c>
      <c r="AB3210" t="s">
        <v>308</v>
      </c>
      <c r="AC3210">
        <v>6</v>
      </c>
      <c r="AD3210">
        <v>1994</v>
      </c>
      <c r="AG3210" t="s">
        <v>309</v>
      </c>
      <c r="AH3210" t="s">
        <v>312</v>
      </c>
      <c r="AI3210">
        <v>1</v>
      </c>
      <c r="AJ3210" t="s">
        <v>308</v>
      </c>
      <c r="AK3210" t="s">
        <v>313</v>
      </c>
      <c r="AU3210" t="s">
        <v>309</v>
      </c>
      <c r="AX3210" t="s">
        <v>314</v>
      </c>
      <c r="BV3210" t="s">
        <v>309</v>
      </c>
      <c r="BW3210" t="s">
        <v>309</v>
      </c>
      <c r="BX3210" t="s">
        <v>309</v>
      </c>
    </row>
    <row r="3211" spans="1:76" ht="14.65" customHeight="1" x14ac:dyDescent="0.25">
      <c r="A3211" s="21" t="s">
        <v>376</v>
      </c>
      <c r="B3211" t="s">
        <v>8</v>
      </c>
      <c r="C3211" t="b">
        <v>1</v>
      </c>
      <c r="D3211">
        <v>17836</v>
      </c>
      <c r="E3211" t="s">
        <v>3188</v>
      </c>
      <c r="F3211">
        <v>2012</v>
      </c>
      <c r="G3211" t="s">
        <v>3189</v>
      </c>
      <c r="H3211" t="s">
        <v>70</v>
      </c>
      <c r="I3211" t="s">
        <v>3162</v>
      </c>
      <c r="J3211" t="s">
        <v>398</v>
      </c>
      <c r="K3211" t="s">
        <v>305</v>
      </c>
      <c r="L3211" t="s">
        <v>306</v>
      </c>
      <c r="N3211" t="s">
        <v>307</v>
      </c>
      <c r="O3211" t="s">
        <v>308</v>
      </c>
      <c r="P3211" t="s">
        <v>308</v>
      </c>
      <c r="S3211">
        <v>1.8</v>
      </c>
      <c r="T3211">
        <v>1</v>
      </c>
      <c r="U3211">
        <v>1.8</v>
      </c>
      <c r="V3211">
        <v>1.8</v>
      </c>
      <c r="W3211">
        <v>0.5</v>
      </c>
      <c r="X3211" t="s">
        <v>309</v>
      </c>
      <c r="AA3211" t="s">
        <v>316</v>
      </c>
      <c r="AB3211" t="s">
        <v>308</v>
      </c>
      <c r="AC3211">
        <v>4</v>
      </c>
      <c r="AD3211">
        <v>1996</v>
      </c>
      <c r="AG3211" t="s">
        <v>309</v>
      </c>
      <c r="AH3211" t="s">
        <v>312</v>
      </c>
      <c r="AI3211">
        <v>1</v>
      </c>
      <c r="AJ3211" t="s">
        <v>308</v>
      </c>
      <c r="AK3211" t="s">
        <v>313</v>
      </c>
      <c r="AU3211" t="s">
        <v>309</v>
      </c>
      <c r="AX3211" t="s">
        <v>314</v>
      </c>
      <c r="BV3211" t="s">
        <v>309</v>
      </c>
      <c r="BW3211" t="s">
        <v>309</v>
      </c>
      <c r="BX3211" t="s">
        <v>309</v>
      </c>
    </row>
    <row r="3212" spans="1:76" ht="14.65" customHeight="1" x14ac:dyDescent="0.25">
      <c r="A3212" s="21" t="s">
        <v>556</v>
      </c>
      <c r="B3212" t="s">
        <v>8</v>
      </c>
      <c r="C3212" t="b">
        <v>1</v>
      </c>
      <c r="D3212">
        <v>17836</v>
      </c>
      <c r="E3212" t="s">
        <v>3188</v>
      </c>
      <c r="F3212">
        <v>2012</v>
      </c>
      <c r="G3212" t="s">
        <v>3189</v>
      </c>
      <c r="H3212" t="s">
        <v>70</v>
      </c>
      <c r="I3212" t="s">
        <v>3162</v>
      </c>
      <c r="J3212" t="s">
        <v>405</v>
      </c>
      <c r="K3212" t="s">
        <v>305</v>
      </c>
      <c r="L3212" t="s">
        <v>306</v>
      </c>
      <c r="N3212" t="s">
        <v>307</v>
      </c>
      <c r="O3212" t="s">
        <v>308</v>
      </c>
      <c r="P3212" t="s">
        <v>308</v>
      </c>
      <c r="S3212">
        <v>1.8</v>
      </c>
      <c r="T3212">
        <v>1</v>
      </c>
      <c r="U3212">
        <v>1.8</v>
      </c>
      <c r="V3212">
        <v>1.8</v>
      </c>
      <c r="W3212">
        <v>0.5</v>
      </c>
      <c r="X3212" t="s">
        <v>309</v>
      </c>
      <c r="AA3212" t="s">
        <v>316</v>
      </c>
      <c r="AB3212" t="s">
        <v>308</v>
      </c>
      <c r="AC3212">
        <v>4</v>
      </c>
      <c r="AD3212">
        <v>1998</v>
      </c>
      <c r="AG3212" t="s">
        <v>309</v>
      </c>
      <c r="AH3212" t="s">
        <v>312</v>
      </c>
      <c r="AI3212">
        <v>1</v>
      </c>
      <c r="AJ3212" t="s">
        <v>308</v>
      </c>
      <c r="AK3212" t="s">
        <v>313</v>
      </c>
      <c r="AU3212" t="s">
        <v>309</v>
      </c>
      <c r="AV3212" t="s">
        <v>309</v>
      </c>
      <c r="AX3212" t="s">
        <v>314</v>
      </c>
      <c r="BV3212" t="s">
        <v>309</v>
      </c>
      <c r="BW3212" t="s">
        <v>309</v>
      </c>
      <c r="BX3212" t="s">
        <v>309</v>
      </c>
    </row>
    <row r="3213" spans="1:76" ht="14.65" customHeight="1" x14ac:dyDescent="0.25">
      <c r="A3213" s="21" t="s">
        <v>556</v>
      </c>
      <c r="B3213" t="s">
        <v>8</v>
      </c>
      <c r="C3213" t="b">
        <v>1</v>
      </c>
      <c r="D3213">
        <v>17836</v>
      </c>
      <c r="E3213" t="s">
        <v>3188</v>
      </c>
      <c r="F3213">
        <v>2012</v>
      </c>
      <c r="G3213" t="s">
        <v>3189</v>
      </c>
      <c r="H3213" t="s">
        <v>70</v>
      </c>
      <c r="I3213" t="s">
        <v>3162</v>
      </c>
      <c r="J3213" t="s">
        <v>457</v>
      </c>
      <c r="K3213" t="s">
        <v>305</v>
      </c>
      <c r="L3213" t="s">
        <v>306</v>
      </c>
      <c r="N3213" t="s">
        <v>307</v>
      </c>
      <c r="O3213" t="s">
        <v>308</v>
      </c>
      <c r="P3213" t="s">
        <v>308</v>
      </c>
      <c r="S3213">
        <v>1.8</v>
      </c>
      <c r="T3213">
        <v>1</v>
      </c>
      <c r="U3213">
        <v>1.8</v>
      </c>
      <c r="V3213">
        <v>1.8</v>
      </c>
      <c r="W3213">
        <v>0.5</v>
      </c>
      <c r="X3213" t="s">
        <v>309</v>
      </c>
      <c r="AA3213" t="s">
        <v>316</v>
      </c>
      <c r="AB3213" t="s">
        <v>308</v>
      </c>
      <c r="AC3213">
        <v>4</v>
      </c>
      <c r="AD3213">
        <v>1998</v>
      </c>
      <c r="AG3213" t="s">
        <v>309</v>
      </c>
      <c r="AH3213" t="s">
        <v>312</v>
      </c>
      <c r="AI3213">
        <v>1</v>
      </c>
      <c r="AJ3213" t="s">
        <v>308</v>
      </c>
      <c r="AK3213" t="s">
        <v>313</v>
      </c>
      <c r="AU3213" t="s">
        <v>309</v>
      </c>
      <c r="AV3213" t="s">
        <v>309</v>
      </c>
      <c r="AX3213" t="s">
        <v>314</v>
      </c>
      <c r="BV3213" t="s">
        <v>309</v>
      </c>
      <c r="BW3213" t="s">
        <v>309</v>
      </c>
    </row>
    <row r="3214" spans="1:76" ht="14.65" customHeight="1" x14ac:dyDescent="0.25">
      <c r="A3214" s="21" t="s">
        <v>422</v>
      </c>
      <c r="B3214" t="s">
        <v>8</v>
      </c>
      <c r="C3214" t="b">
        <v>1</v>
      </c>
      <c r="D3214">
        <v>17836</v>
      </c>
      <c r="E3214" t="s">
        <v>3188</v>
      </c>
      <c r="F3214">
        <v>2012</v>
      </c>
      <c r="G3214" t="s">
        <v>3189</v>
      </c>
      <c r="H3214" t="s">
        <v>70</v>
      </c>
      <c r="I3214" t="s">
        <v>3162</v>
      </c>
      <c r="J3214" t="s">
        <v>458</v>
      </c>
      <c r="K3214" t="s">
        <v>305</v>
      </c>
      <c r="L3214" t="s">
        <v>306</v>
      </c>
      <c r="N3214" t="s">
        <v>307</v>
      </c>
      <c r="O3214" t="s">
        <v>308</v>
      </c>
      <c r="P3214" t="s">
        <v>308</v>
      </c>
      <c r="S3214">
        <v>1.8</v>
      </c>
      <c r="T3214">
        <v>1</v>
      </c>
      <c r="U3214">
        <v>1.8</v>
      </c>
      <c r="V3214">
        <v>1.8</v>
      </c>
      <c r="W3214">
        <v>0.5</v>
      </c>
      <c r="X3214" t="s">
        <v>309</v>
      </c>
      <c r="AA3214" t="s">
        <v>320</v>
      </c>
      <c r="AB3214" t="s">
        <v>308</v>
      </c>
      <c r="AC3214">
        <v>3</v>
      </c>
      <c r="AD3214">
        <v>2001</v>
      </c>
      <c r="AG3214" t="s">
        <v>309</v>
      </c>
      <c r="AH3214" t="s">
        <v>312</v>
      </c>
      <c r="AI3214">
        <v>1</v>
      </c>
      <c r="AJ3214" t="s">
        <v>308</v>
      </c>
      <c r="AK3214" t="s">
        <v>313</v>
      </c>
      <c r="AU3214" t="s">
        <v>309</v>
      </c>
      <c r="AV3214" t="s">
        <v>309</v>
      </c>
      <c r="AX3214" t="s">
        <v>314</v>
      </c>
      <c r="BV3214" t="s">
        <v>309</v>
      </c>
      <c r="BW3214" t="s">
        <v>309</v>
      </c>
    </row>
    <row r="3215" spans="1:76" ht="14.65" customHeight="1" x14ac:dyDescent="0.25">
      <c r="A3215" s="21" t="s">
        <v>401</v>
      </c>
      <c r="B3215" t="s">
        <v>8</v>
      </c>
      <c r="C3215" t="b">
        <v>1</v>
      </c>
      <c r="D3215">
        <v>17824</v>
      </c>
      <c r="E3215" t="s">
        <v>3190</v>
      </c>
      <c r="F3215">
        <v>2013</v>
      </c>
      <c r="G3215" t="s">
        <v>3191</v>
      </c>
      <c r="H3215" t="s">
        <v>70</v>
      </c>
      <c r="I3215" t="s">
        <v>3128</v>
      </c>
      <c r="J3215" t="s">
        <v>315</v>
      </c>
      <c r="K3215" t="s">
        <v>305</v>
      </c>
      <c r="L3215" t="s">
        <v>306</v>
      </c>
      <c r="N3215" t="s">
        <v>307</v>
      </c>
      <c r="O3215" t="s">
        <v>308</v>
      </c>
      <c r="P3215" t="s">
        <v>308</v>
      </c>
      <c r="Q3215" t="s">
        <v>3192</v>
      </c>
      <c r="R3215" t="s">
        <v>3192</v>
      </c>
      <c r="S3215">
        <v>1.1000000000000001</v>
      </c>
      <c r="T3215">
        <v>0.8</v>
      </c>
      <c r="U3215">
        <v>1.1000000000000001</v>
      </c>
      <c r="V3215">
        <v>1.1000000000000001</v>
      </c>
      <c r="W3215">
        <v>1</v>
      </c>
      <c r="X3215" t="s">
        <v>309</v>
      </c>
      <c r="AA3215" t="s">
        <v>316</v>
      </c>
      <c r="AB3215" t="s">
        <v>308</v>
      </c>
      <c r="AC3215">
        <v>1</v>
      </c>
      <c r="AD3215">
        <v>1952</v>
      </c>
      <c r="AG3215" t="s">
        <v>309</v>
      </c>
      <c r="AH3215" t="s">
        <v>312</v>
      </c>
      <c r="AI3215">
        <v>1</v>
      </c>
      <c r="AJ3215" t="s">
        <v>308</v>
      </c>
      <c r="AK3215" t="s">
        <v>313</v>
      </c>
      <c r="AL3215" t="s">
        <v>341</v>
      </c>
      <c r="AU3215" t="s">
        <v>309</v>
      </c>
      <c r="AV3215" t="s">
        <v>309</v>
      </c>
      <c r="AX3215" t="s">
        <v>335</v>
      </c>
      <c r="BV3215" t="s">
        <v>311</v>
      </c>
      <c r="BW3215" t="s">
        <v>309</v>
      </c>
      <c r="BX3215" t="s">
        <v>311</v>
      </c>
    </row>
    <row r="3216" spans="1:76" ht="14.65" customHeight="1" x14ac:dyDescent="0.25">
      <c r="A3216" s="21" t="s">
        <v>416</v>
      </c>
      <c r="B3216" t="s">
        <v>8</v>
      </c>
      <c r="C3216" t="b">
        <v>1</v>
      </c>
      <c r="D3216">
        <v>17824</v>
      </c>
      <c r="E3216" t="s">
        <v>3190</v>
      </c>
      <c r="F3216">
        <v>2013</v>
      </c>
      <c r="G3216" t="s">
        <v>3191</v>
      </c>
      <c r="H3216" t="s">
        <v>70</v>
      </c>
      <c r="I3216" t="s">
        <v>3128</v>
      </c>
      <c r="J3216" t="s">
        <v>318</v>
      </c>
      <c r="K3216" t="s">
        <v>305</v>
      </c>
      <c r="L3216" t="s">
        <v>306</v>
      </c>
      <c r="N3216" t="s">
        <v>307</v>
      </c>
      <c r="O3216" t="s">
        <v>308</v>
      </c>
      <c r="P3216" t="s">
        <v>308</v>
      </c>
      <c r="Q3216" t="s">
        <v>3192</v>
      </c>
      <c r="R3216" t="s">
        <v>3192</v>
      </c>
      <c r="S3216">
        <v>2</v>
      </c>
      <c r="T3216">
        <v>0.8</v>
      </c>
      <c r="U3216">
        <v>2</v>
      </c>
      <c r="V3216">
        <v>2</v>
      </c>
      <c r="W3216">
        <v>2</v>
      </c>
      <c r="X3216" t="s">
        <v>309</v>
      </c>
      <c r="AA3216" t="s">
        <v>316</v>
      </c>
      <c r="AB3216" t="s">
        <v>308</v>
      </c>
      <c r="AC3216">
        <v>5</v>
      </c>
      <c r="AD3216">
        <v>1960</v>
      </c>
      <c r="AG3216" t="s">
        <v>309</v>
      </c>
      <c r="AH3216" t="s">
        <v>312</v>
      </c>
      <c r="AI3216">
        <v>1</v>
      </c>
      <c r="AJ3216" t="s">
        <v>308</v>
      </c>
      <c r="AK3216" t="s">
        <v>313</v>
      </c>
      <c r="AL3216" t="s">
        <v>341</v>
      </c>
      <c r="AU3216" t="s">
        <v>309</v>
      </c>
      <c r="AV3216" t="s">
        <v>309</v>
      </c>
      <c r="AX3216" t="s">
        <v>335</v>
      </c>
      <c r="BV3216" t="s">
        <v>311</v>
      </c>
      <c r="BW3216" t="s">
        <v>309</v>
      </c>
      <c r="BX3216" t="s">
        <v>311</v>
      </c>
    </row>
    <row r="3217" spans="1:76" ht="14.65" customHeight="1" x14ac:dyDescent="0.25">
      <c r="A3217" s="21" t="s">
        <v>514</v>
      </c>
      <c r="B3217" t="s">
        <v>8</v>
      </c>
      <c r="C3217" t="b">
        <v>1</v>
      </c>
      <c r="D3217">
        <v>17824</v>
      </c>
      <c r="E3217" t="s">
        <v>3190</v>
      </c>
      <c r="F3217">
        <v>2013</v>
      </c>
      <c r="G3217" t="s">
        <v>3191</v>
      </c>
      <c r="H3217" t="s">
        <v>70</v>
      </c>
      <c r="I3217" t="s">
        <v>3128</v>
      </c>
      <c r="J3217" t="s">
        <v>344</v>
      </c>
      <c r="K3217" t="s">
        <v>305</v>
      </c>
      <c r="L3217" t="s">
        <v>306</v>
      </c>
      <c r="N3217" t="s">
        <v>307</v>
      </c>
      <c r="O3217" t="s">
        <v>308</v>
      </c>
      <c r="P3217" t="s">
        <v>308</v>
      </c>
      <c r="Q3217" t="s">
        <v>3192</v>
      </c>
      <c r="R3217" t="s">
        <v>3192</v>
      </c>
      <c r="S3217">
        <v>2</v>
      </c>
      <c r="T3217">
        <v>0.8</v>
      </c>
      <c r="U3217">
        <v>2</v>
      </c>
      <c r="V3217">
        <v>2</v>
      </c>
      <c r="W3217">
        <v>2</v>
      </c>
      <c r="X3217" t="s">
        <v>309</v>
      </c>
      <c r="AA3217" t="s">
        <v>316</v>
      </c>
      <c r="AB3217" t="s">
        <v>308</v>
      </c>
      <c r="AC3217">
        <v>6</v>
      </c>
      <c r="AD3217">
        <v>2009</v>
      </c>
      <c r="AG3217" t="s">
        <v>309</v>
      </c>
      <c r="AH3217" t="s">
        <v>312</v>
      </c>
      <c r="AI3217">
        <v>1</v>
      </c>
      <c r="AJ3217" t="s">
        <v>308</v>
      </c>
      <c r="AK3217" t="s">
        <v>313</v>
      </c>
      <c r="AU3217" t="s">
        <v>309</v>
      </c>
      <c r="AV3217" t="s">
        <v>309</v>
      </c>
      <c r="AX3217" t="s">
        <v>335</v>
      </c>
      <c r="BV3217" t="s">
        <v>309</v>
      </c>
      <c r="BW3217" t="s">
        <v>309</v>
      </c>
      <c r="BX3217" t="s">
        <v>309</v>
      </c>
    </row>
    <row r="3218" spans="1:76" ht="14.65" customHeight="1" x14ac:dyDescent="0.25">
      <c r="A3218" s="21" t="s">
        <v>514</v>
      </c>
      <c r="B3218" t="s">
        <v>8</v>
      </c>
      <c r="C3218" t="b">
        <v>1</v>
      </c>
      <c r="D3218">
        <v>17824</v>
      </c>
      <c r="E3218" t="s">
        <v>3190</v>
      </c>
      <c r="F3218">
        <v>2013</v>
      </c>
      <c r="G3218" t="s">
        <v>3191</v>
      </c>
      <c r="H3218" t="s">
        <v>70</v>
      </c>
      <c r="I3218" t="s">
        <v>3128</v>
      </c>
      <c r="J3218" t="s">
        <v>319</v>
      </c>
      <c r="K3218" t="s">
        <v>305</v>
      </c>
      <c r="L3218" t="s">
        <v>306</v>
      </c>
      <c r="N3218" t="s">
        <v>307</v>
      </c>
      <c r="O3218" t="s">
        <v>308</v>
      </c>
      <c r="P3218" t="s">
        <v>308</v>
      </c>
      <c r="Q3218" t="s">
        <v>3192</v>
      </c>
      <c r="R3218" t="s">
        <v>3192</v>
      </c>
      <c r="S3218">
        <v>2</v>
      </c>
      <c r="T3218">
        <v>0.8</v>
      </c>
      <c r="U3218">
        <v>2</v>
      </c>
      <c r="V3218">
        <v>2</v>
      </c>
      <c r="W3218">
        <v>2</v>
      </c>
      <c r="X3218" t="s">
        <v>309</v>
      </c>
      <c r="AA3218" t="s">
        <v>316</v>
      </c>
      <c r="AB3218" t="s">
        <v>308</v>
      </c>
      <c r="AC3218">
        <v>6</v>
      </c>
      <c r="AD3218">
        <v>2009</v>
      </c>
      <c r="AG3218" t="s">
        <v>309</v>
      </c>
      <c r="AH3218" t="s">
        <v>312</v>
      </c>
      <c r="AI3218">
        <v>1</v>
      </c>
      <c r="AJ3218" t="s">
        <v>308</v>
      </c>
      <c r="AK3218" t="s">
        <v>313</v>
      </c>
      <c r="AU3218" t="s">
        <v>309</v>
      </c>
      <c r="AV3218" t="s">
        <v>309</v>
      </c>
      <c r="AX3218" t="s">
        <v>335</v>
      </c>
      <c r="BV3218" t="s">
        <v>309</v>
      </c>
      <c r="BW3218" t="s">
        <v>309</v>
      </c>
      <c r="BX3218" t="s">
        <v>309</v>
      </c>
    </row>
    <row r="3219" spans="1:76" ht="14.65" customHeight="1" x14ac:dyDescent="0.25">
      <c r="A3219" s="21" t="s">
        <v>399</v>
      </c>
      <c r="B3219" t="s">
        <v>2</v>
      </c>
      <c r="C3219" t="b">
        <v>1</v>
      </c>
      <c r="D3219">
        <v>18820</v>
      </c>
      <c r="E3219" t="s">
        <v>3193</v>
      </c>
      <c r="F3219">
        <v>2014</v>
      </c>
      <c r="G3219" t="s">
        <v>3194</v>
      </c>
      <c r="H3219" t="s">
        <v>70</v>
      </c>
      <c r="I3219" t="s">
        <v>3195</v>
      </c>
      <c r="J3219" t="s">
        <v>1832</v>
      </c>
      <c r="K3219" t="s">
        <v>332</v>
      </c>
      <c r="L3219" t="s">
        <v>333</v>
      </c>
      <c r="N3219" t="s">
        <v>307</v>
      </c>
      <c r="O3219" t="s">
        <v>308</v>
      </c>
      <c r="P3219" t="s">
        <v>308</v>
      </c>
      <c r="S3219">
        <v>0.3</v>
      </c>
      <c r="T3219">
        <v>0.8</v>
      </c>
      <c r="U3219">
        <v>0.3</v>
      </c>
      <c r="V3219">
        <v>0.3</v>
      </c>
      <c r="W3219">
        <v>0</v>
      </c>
      <c r="X3219" t="s">
        <v>309</v>
      </c>
      <c r="AA3219" t="s">
        <v>316</v>
      </c>
      <c r="AB3219" t="s">
        <v>308</v>
      </c>
      <c r="AC3219">
        <v>8</v>
      </c>
      <c r="AD3219">
        <v>1927</v>
      </c>
      <c r="AG3219" t="s">
        <v>309</v>
      </c>
      <c r="AH3219" t="s">
        <v>312</v>
      </c>
      <c r="AI3219">
        <v>1</v>
      </c>
      <c r="AJ3219" t="s">
        <v>308</v>
      </c>
      <c r="AK3219" t="s">
        <v>334</v>
      </c>
      <c r="AU3219" t="s">
        <v>309</v>
      </c>
      <c r="AV3219" t="s">
        <v>309</v>
      </c>
      <c r="AX3219" t="s">
        <v>335</v>
      </c>
      <c r="BV3219" t="s">
        <v>309</v>
      </c>
    </row>
    <row r="3220" spans="1:76" ht="14.65" customHeight="1" x14ac:dyDescent="0.25">
      <c r="A3220" s="21" t="s">
        <v>399</v>
      </c>
      <c r="B3220" t="s">
        <v>2</v>
      </c>
      <c r="C3220" t="b">
        <v>1</v>
      </c>
      <c r="D3220">
        <v>18820</v>
      </c>
      <c r="E3220" t="s">
        <v>3193</v>
      </c>
      <c r="F3220">
        <v>2014</v>
      </c>
      <c r="G3220" t="s">
        <v>3194</v>
      </c>
      <c r="H3220" t="s">
        <v>70</v>
      </c>
      <c r="I3220" t="s">
        <v>3195</v>
      </c>
      <c r="J3220" t="s">
        <v>1833</v>
      </c>
      <c r="K3220" t="s">
        <v>332</v>
      </c>
      <c r="L3220" t="s">
        <v>333</v>
      </c>
      <c r="N3220" t="s">
        <v>307</v>
      </c>
      <c r="O3220" t="s">
        <v>308</v>
      </c>
      <c r="P3220" t="s">
        <v>308</v>
      </c>
      <c r="S3220">
        <v>0.2</v>
      </c>
      <c r="T3220">
        <v>0.8</v>
      </c>
      <c r="U3220">
        <v>0.2</v>
      </c>
      <c r="V3220">
        <v>0.2</v>
      </c>
      <c r="W3220">
        <v>0</v>
      </c>
      <c r="X3220" t="s">
        <v>309</v>
      </c>
      <c r="AA3220" t="s">
        <v>320</v>
      </c>
      <c r="AB3220" t="s">
        <v>308</v>
      </c>
      <c r="AC3220">
        <v>8</v>
      </c>
      <c r="AD3220">
        <v>1927</v>
      </c>
      <c r="AG3220" t="s">
        <v>309</v>
      </c>
      <c r="AH3220" t="s">
        <v>312</v>
      </c>
      <c r="AI3220">
        <v>1</v>
      </c>
      <c r="AJ3220" t="s">
        <v>308</v>
      </c>
      <c r="AK3220" t="s">
        <v>334</v>
      </c>
      <c r="AU3220" t="s">
        <v>309</v>
      </c>
      <c r="AV3220" t="s">
        <v>309</v>
      </c>
      <c r="AX3220" t="s">
        <v>335</v>
      </c>
      <c r="BV3220" t="s">
        <v>309</v>
      </c>
    </row>
    <row r="3221" spans="1:76" ht="14.65" customHeight="1" x14ac:dyDescent="0.25">
      <c r="A3221" s="21" t="s">
        <v>1065</v>
      </c>
      <c r="B3221" t="s">
        <v>8</v>
      </c>
      <c r="C3221" t="b">
        <v>1</v>
      </c>
      <c r="D3221">
        <v>18820</v>
      </c>
      <c r="E3221" t="s">
        <v>3193</v>
      </c>
      <c r="F3221">
        <v>2014</v>
      </c>
      <c r="G3221" t="s">
        <v>3194</v>
      </c>
      <c r="H3221" t="s">
        <v>70</v>
      </c>
      <c r="I3221" t="s">
        <v>3195</v>
      </c>
      <c r="J3221" t="s">
        <v>488</v>
      </c>
      <c r="K3221" t="s">
        <v>305</v>
      </c>
      <c r="L3221" t="s">
        <v>306</v>
      </c>
      <c r="N3221" t="s">
        <v>307</v>
      </c>
      <c r="O3221" t="s">
        <v>308</v>
      </c>
      <c r="P3221" t="s">
        <v>308</v>
      </c>
      <c r="S3221">
        <v>2.2000000000000002</v>
      </c>
      <c r="T3221">
        <v>0.8</v>
      </c>
      <c r="U3221">
        <v>1.9</v>
      </c>
      <c r="V3221">
        <v>1.9</v>
      </c>
      <c r="W3221">
        <v>0.2</v>
      </c>
      <c r="X3221" t="s">
        <v>309</v>
      </c>
      <c r="AA3221" t="s">
        <v>316</v>
      </c>
      <c r="AB3221" t="s">
        <v>308</v>
      </c>
      <c r="AC3221">
        <v>11</v>
      </c>
      <c r="AD3221">
        <v>1956</v>
      </c>
      <c r="AG3221" t="s">
        <v>309</v>
      </c>
      <c r="AH3221" t="s">
        <v>312</v>
      </c>
      <c r="AI3221">
        <v>1</v>
      </c>
      <c r="AJ3221" t="s">
        <v>308</v>
      </c>
      <c r="AK3221" t="s">
        <v>313</v>
      </c>
      <c r="AU3221" t="s">
        <v>309</v>
      </c>
      <c r="AV3221" t="s">
        <v>309</v>
      </c>
      <c r="AX3221" t="s">
        <v>335</v>
      </c>
      <c r="BV3221" t="s">
        <v>309</v>
      </c>
      <c r="BW3221" t="s">
        <v>309</v>
      </c>
      <c r="BX3221" t="s">
        <v>309</v>
      </c>
    </row>
    <row r="3222" spans="1:76" ht="14.65" customHeight="1" x14ac:dyDescent="0.25">
      <c r="A3222" s="21" t="s">
        <v>401</v>
      </c>
      <c r="B3222" t="s">
        <v>8</v>
      </c>
      <c r="C3222" t="b">
        <v>1</v>
      </c>
      <c r="D3222">
        <v>18820</v>
      </c>
      <c r="E3222" t="s">
        <v>3193</v>
      </c>
      <c r="F3222">
        <v>2014</v>
      </c>
      <c r="G3222" t="s">
        <v>3194</v>
      </c>
      <c r="H3222" t="s">
        <v>70</v>
      </c>
      <c r="I3222" t="s">
        <v>3195</v>
      </c>
      <c r="J3222" t="s">
        <v>489</v>
      </c>
      <c r="K3222" t="s">
        <v>305</v>
      </c>
      <c r="L3222" t="s">
        <v>306</v>
      </c>
      <c r="N3222" t="s">
        <v>307</v>
      </c>
      <c r="O3222" t="s">
        <v>308</v>
      </c>
      <c r="P3222" t="s">
        <v>308</v>
      </c>
      <c r="S3222">
        <v>1.2</v>
      </c>
      <c r="T3222">
        <v>0.8</v>
      </c>
      <c r="U3222">
        <v>1</v>
      </c>
      <c r="V3222">
        <v>1</v>
      </c>
      <c r="W3222">
        <v>0.2</v>
      </c>
      <c r="X3222" t="s">
        <v>309</v>
      </c>
      <c r="AA3222" t="s">
        <v>316</v>
      </c>
      <c r="AB3222" t="s">
        <v>308</v>
      </c>
      <c r="AC3222">
        <v>2</v>
      </c>
      <c r="AD3222">
        <v>1952</v>
      </c>
      <c r="AG3222" t="s">
        <v>309</v>
      </c>
      <c r="AH3222" t="s">
        <v>312</v>
      </c>
      <c r="AI3222">
        <v>1</v>
      </c>
      <c r="AJ3222" t="s">
        <v>308</v>
      </c>
      <c r="AK3222" t="s">
        <v>313</v>
      </c>
      <c r="AU3222" t="s">
        <v>309</v>
      </c>
      <c r="AV3222" t="s">
        <v>309</v>
      </c>
      <c r="AX3222" t="s">
        <v>335</v>
      </c>
      <c r="BV3222" t="s">
        <v>309</v>
      </c>
      <c r="BW3222" t="s">
        <v>309</v>
      </c>
      <c r="BX3222" t="s">
        <v>309</v>
      </c>
    </row>
    <row r="3223" spans="1:76" ht="14.65" customHeight="1" x14ac:dyDescent="0.25">
      <c r="A3223" s="21" t="s">
        <v>422</v>
      </c>
      <c r="B3223" t="s">
        <v>8</v>
      </c>
      <c r="C3223" t="b">
        <v>1</v>
      </c>
      <c r="D3223">
        <v>18820</v>
      </c>
      <c r="E3223" t="s">
        <v>3193</v>
      </c>
      <c r="F3223">
        <v>2014</v>
      </c>
      <c r="G3223" t="s">
        <v>3194</v>
      </c>
      <c r="H3223" t="s">
        <v>70</v>
      </c>
      <c r="I3223" t="s">
        <v>3195</v>
      </c>
      <c r="J3223" t="s">
        <v>3196</v>
      </c>
      <c r="K3223" t="s">
        <v>305</v>
      </c>
      <c r="L3223" t="s">
        <v>306</v>
      </c>
      <c r="N3223" t="s">
        <v>307</v>
      </c>
      <c r="O3223" t="s">
        <v>308</v>
      </c>
      <c r="P3223" t="s">
        <v>308</v>
      </c>
      <c r="S3223">
        <v>1.2</v>
      </c>
      <c r="T3223">
        <v>0.8</v>
      </c>
      <c r="U3223">
        <v>1.2</v>
      </c>
      <c r="V3223">
        <v>1.2</v>
      </c>
      <c r="W3223">
        <v>0</v>
      </c>
      <c r="X3223" t="s">
        <v>309</v>
      </c>
      <c r="AA3223" t="s">
        <v>316</v>
      </c>
      <c r="AB3223" t="s">
        <v>308</v>
      </c>
      <c r="AC3223">
        <v>2</v>
      </c>
      <c r="AD3223">
        <v>2001</v>
      </c>
      <c r="AG3223" t="s">
        <v>309</v>
      </c>
      <c r="AH3223" t="s">
        <v>312</v>
      </c>
      <c r="AI3223">
        <v>1</v>
      </c>
      <c r="AJ3223" t="s">
        <v>308</v>
      </c>
      <c r="AK3223" t="s">
        <v>313</v>
      </c>
      <c r="AU3223" t="s">
        <v>309</v>
      </c>
      <c r="AV3223" t="s">
        <v>309</v>
      </c>
      <c r="AX3223" t="s">
        <v>335</v>
      </c>
      <c r="BV3223" t="s">
        <v>309</v>
      </c>
      <c r="BW3223" t="s">
        <v>309</v>
      </c>
      <c r="BX3223" t="s">
        <v>309</v>
      </c>
    </row>
    <row r="3224" spans="1:76" ht="14.65" customHeight="1" x14ac:dyDescent="0.25">
      <c r="A3224" s="21" t="s">
        <v>455</v>
      </c>
      <c r="B3224" t="s">
        <v>8</v>
      </c>
      <c r="C3224" t="b">
        <v>1</v>
      </c>
      <c r="D3224">
        <v>18820</v>
      </c>
      <c r="E3224" t="s">
        <v>3193</v>
      </c>
      <c r="F3224">
        <v>2014</v>
      </c>
      <c r="G3224" t="s">
        <v>3194</v>
      </c>
      <c r="H3224" t="s">
        <v>70</v>
      </c>
      <c r="I3224" t="s">
        <v>3195</v>
      </c>
      <c r="J3224" t="s">
        <v>491</v>
      </c>
      <c r="K3224" t="s">
        <v>305</v>
      </c>
      <c r="L3224" t="s">
        <v>306</v>
      </c>
      <c r="N3224" t="s">
        <v>307</v>
      </c>
      <c r="O3224" t="s">
        <v>308</v>
      </c>
      <c r="P3224" t="s">
        <v>308</v>
      </c>
      <c r="S3224">
        <v>1.4</v>
      </c>
      <c r="T3224">
        <v>0.8</v>
      </c>
      <c r="U3224">
        <v>1.2</v>
      </c>
      <c r="V3224">
        <v>1.2</v>
      </c>
      <c r="W3224">
        <v>0.2</v>
      </c>
      <c r="X3224" t="s">
        <v>309</v>
      </c>
      <c r="AA3224" t="s">
        <v>316</v>
      </c>
      <c r="AB3224" t="s">
        <v>308</v>
      </c>
      <c r="AC3224">
        <v>10</v>
      </c>
      <c r="AD3224">
        <v>1948</v>
      </c>
      <c r="AG3224" t="s">
        <v>309</v>
      </c>
      <c r="AH3224" t="s">
        <v>312</v>
      </c>
      <c r="AI3224">
        <v>1</v>
      </c>
      <c r="AJ3224" t="s">
        <v>308</v>
      </c>
      <c r="AK3224" t="s">
        <v>313</v>
      </c>
      <c r="AU3224" t="s">
        <v>309</v>
      </c>
      <c r="AV3224" t="s">
        <v>309</v>
      </c>
      <c r="AX3224" t="s">
        <v>335</v>
      </c>
      <c r="BV3224" t="s">
        <v>309</v>
      </c>
      <c r="BW3224" t="s">
        <v>309</v>
      </c>
      <c r="BX3224" t="s">
        <v>309</v>
      </c>
    </row>
    <row r="3225" spans="1:76" ht="14.65" customHeight="1" x14ac:dyDescent="0.25">
      <c r="A3225" s="21" t="s">
        <v>440</v>
      </c>
      <c r="B3225" t="s">
        <v>8</v>
      </c>
      <c r="C3225" t="b">
        <v>1</v>
      </c>
      <c r="D3225">
        <v>63000</v>
      </c>
      <c r="E3225" t="s">
        <v>3197</v>
      </c>
      <c r="F3225">
        <v>2015</v>
      </c>
      <c r="G3225" t="s">
        <v>3198</v>
      </c>
      <c r="H3225" t="s">
        <v>70</v>
      </c>
      <c r="I3225" t="s">
        <v>3102</v>
      </c>
      <c r="J3225" t="s">
        <v>318</v>
      </c>
      <c r="K3225" t="s">
        <v>305</v>
      </c>
      <c r="L3225" t="s">
        <v>306</v>
      </c>
      <c r="N3225" t="s">
        <v>307</v>
      </c>
      <c r="O3225" t="s">
        <v>308</v>
      </c>
      <c r="P3225" t="s">
        <v>308</v>
      </c>
      <c r="S3225">
        <v>2.2000000000000002</v>
      </c>
      <c r="T3225">
        <v>0.8</v>
      </c>
      <c r="U3225">
        <v>2</v>
      </c>
      <c r="V3225">
        <v>2</v>
      </c>
      <c r="W3225">
        <v>0</v>
      </c>
      <c r="X3225" t="s">
        <v>309</v>
      </c>
      <c r="AA3225" t="s">
        <v>310</v>
      </c>
      <c r="AB3225" t="s">
        <v>311</v>
      </c>
      <c r="AC3225">
        <v>8</v>
      </c>
      <c r="AD3225">
        <v>1975</v>
      </c>
      <c r="AG3225" t="s">
        <v>309</v>
      </c>
      <c r="AH3225" t="s">
        <v>312</v>
      </c>
      <c r="AI3225">
        <v>1</v>
      </c>
      <c r="AJ3225" t="s">
        <v>308</v>
      </c>
      <c r="AK3225" t="s">
        <v>313</v>
      </c>
      <c r="AL3225" t="s">
        <v>341</v>
      </c>
      <c r="AU3225" t="s">
        <v>309</v>
      </c>
      <c r="AV3225" t="s">
        <v>309</v>
      </c>
      <c r="AX3225" t="s">
        <v>335</v>
      </c>
      <c r="BV3225" t="s">
        <v>311</v>
      </c>
      <c r="BW3225" t="s">
        <v>311</v>
      </c>
      <c r="BX3225" t="s">
        <v>311</v>
      </c>
    </row>
    <row r="3226" spans="1:76" ht="14.65" customHeight="1" x14ac:dyDescent="0.25">
      <c r="A3226" s="21" t="s">
        <v>1858</v>
      </c>
      <c r="B3226" t="s">
        <v>8</v>
      </c>
      <c r="C3226" t="b">
        <v>1</v>
      </c>
      <c r="D3226">
        <v>63000</v>
      </c>
      <c r="E3226" t="s">
        <v>3197</v>
      </c>
      <c r="F3226">
        <v>2015</v>
      </c>
      <c r="G3226" t="s">
        <v>3198</v>
      </c>
      <c r="H3226" t="s">
        <v>70</v>
      </c>
      <c r="I3226" t="s">
        <v>3102</v>
      </c>
      <c r="J3226" t="s">
        <v>398</v>
      </c>
      <c r="K3226" t="s">
        <v>305</v>
      </c>
      <c r="L3226" t="s">
        <v>306</v>
      </c>
      <c r="N3226" t="s">
        <v>307</v>
      </c>
      <c r="O3226" t="s">
        <v>308</v>
      </c>
      <c r="P3226" t="s">
        <v>308</v>
      </c>
      <c r="S3226">
        <v>1.8</v>
      </c>
      <c r="T3226">
        <v>0.8</v>
      </c>
      <c r="U3226">
        <v>1.8</v>
      </c>
      <c r="V3226">
        <v>1.8</v>
      </c>
      <c r="W3226">
        <v>0</v>
      </c>
      <c r="X3226" t="s">
        <v>309</v>
      </c>
      <c r="AA3226" t="s">
        <v>310</v>
      </c>
      <c r="AB3226" t="s">
        <v>311</v>
      </c>
      <c r="AC3226">
        <v>7</v>
      </c>
      <c r="AD3226">
        <v>1997</v>
      </c>
      <c r="AG3226" t="s">
        <v>309</v>
      </c>
      <c r="AH3226" t="s">
        <v>312</v>
      </c>
      <c r="AI3226">
        <v>1</v>
      </c>
      <c r="AJ3226" t="s">
        <v>308</v>
      </c>
      <c r="AK3226" t="s">
        <v>313</v>
      </c>
      <c r="AU3226" t="s">
        <v>309</v>
      </c>
      <c r="AV3226" t="s">
        <v>309</v>
      </c>
      <c r="AX3226" t="s">
        <v>335</v>
      </c>
      <c r="BV3226" t="s">
        <v>309</v>
      </c>
    </row>
    <row r="3227" spans="1:76" ht="14.65" customHeight="1" x14ac:dyDescent="0.25">
      <c r="A3227" s="21" t="s">
        <v>467</v>
      </c>
      <c r="B3227" t="s">
        <v>8</v>
      </c>
      <c r="C3227" t="b">
        <v>1</v>
      </c>
      <c r="D3227">
        <v>63000</v>
      </c>
      <c r="E3227" t="s">
        <v>3197</v>
      </c>
      <c r="F3227">
        <v>2015</v>
      </c>
      <c r="G3227" t="s">
        <v>3198</v>
      </c>
      <c r="H3227" t="s">
        <v>70</v>
      </c>
      <c r="I3227" t="s">
        <v>3102</v>
      </c>
      <c r="J3227" t="s">
        <v>405</v>
      </c>
      <c r="K3227" t="s">
        <v>305</v>
      </c>
      <c r="L3227" t="s">
        <v>306</v>
      </c>
      <c r="N3227" t="s">
        <v>307</v>
      </c>
      <c r="O3227" t="s">
        <v>308</v>
      </c>
      <c r="P3227" t="s">
        <v>308</v>
      </c>
      <c r="S3227">
        <v>2.2000000000000002</v>
      </c>
      <c r="T3227">
        <v>0.8</v>
      </c>
      <c r="U3227">
        <v>2.2000000000000002</v>
      </c>
      <c r="V3227">
        <v>2.2000000000000002</v>
      </c>
      <c r="W3227">
        <v>0</v>
      </c>
      <c r="X3227" t="s">
        <v>309</v>
      </c>
      <c r="AA3227" t="s">
        <v>310</v>
      </c>
      <c r="AB3227" t="s">
        <v>311</v>
      </c>
      <c r="AC3227">
        <v>1</v>
      </c>
      <c r="AD3227">
        <v>2005</v>
      </c>
      <c r="AG3227" t="s">
        <v>309</v>
      </c>
      <c r="AH3227" t="s">
        <v>312</v>
      </c>
      <c r="AI3227">
        <v>1</v>
      </c>
      <c r="AJ3227" t="s">
        <v>308</v>
      </c>
      <c r="AK3227" t="s">
        <v>313</v>
      </c>
      <c r="AU3227" t="s">
        <v>309</v>
      </c>
      <c r="AV3227" t="s">
        <v>309</v>
      </c>
      <c r="AX3227" t="s">
        <v>335</v>
      </c>
      <c r="BV3227" t="s">
        <v>309</v>
      </c>
    </row>
    <row r="3228" spans="1:76" ht="14.65" customHeight="1" x14ac:dyDescent="0.25">
      <c r="A3228" s="21" t="s">
        <v>336</v>
      </c>
      <c r="B3228" t="s">
        <v>22</v>
      </c>
      <c r="C3228" t="b">
        <v>1</v>
      </c>
      <c r="D3228">
        <v>19883</v>
      </c>
      <c r="E3228" t="s">
        <v>3199</v>
      </c>
      <c r="F3228">
        <v>2018</v>
      </c>
      <c r="G3228" t="s">
        <v>142</v>
      </c>
      <c r="H3228" t="s">
        <v>70</v>
      </c>
      <c r="I3228" t="s">
        <v>2958</v>
      </c>
      <c r="J3228" t="s">
        <v>319</v>
      </c>
      <c r="K3228" t="s">
        <v>339</v>
      </c>
      <c r="L3228" t="s">
        <v>340</v>
      </c>
      <c r="N3228" t="s">
        <v>307</v>
      </c>
      <c r="O3228" t="s">
        <v>308</v>
      </c>
      <c r="P3228" t="s">
        <v>308</v>
      </c>
      <c r="S3228">
        <v>7.5</v>
      </c>
      <c r="T3228">
        <v>0.8</v>
      </c>
      <c r="U3228">
        <v>8</v>
      </c>
      <c r="V3228">
        <v>8</v>
      </c>
      <c r="W3228">
        <v>2</v>
      </c>
      <c r="X3228" t="s">
        <v>309</v>
      </c>
      <c r="AA3228" t="s">
        <v>316</v>
      </c>
      <c r="AB3228" t="s">
        <v>308</v>
      </c>
      <c r="AC3228">
        <v>8</v>
      </c>
      <c r="AD3228">
        <v>1954</v>
      </c>
      <c r="AG3228" t="s">
        <v>309</v>
      </c>
      <c r="AH3228" t="s">
        <v>312</v>
      </c>
      <c r="AI3228">
        <v>1</v>
      </c>
      <c r="AJ3228" t="s">
        <v>308</v>
      </c>
      <c r="AK3228" t="s">
        <v>341</v>
      </c>
      <c r="AM3228" t="s">
        <v>475</v>
      </c>
      <c r="AQ3228" t="s">
        <v>475</v>
      </c>
      <c r="AU3228" t="s">
        <v>309</v>
      </c>
      <c r="AV3228" t="s">
        <v>309</v>
      </c>
      <c r="AX3228" t="s">
        <v>351</v>
      </c>
      <c r="BA3228" t="s">
        <v>311</v>
      </c>
      <c r="BC3228" t="s">
        <v>311</v>
      </c>
      <c r="BV3228" t="s">
        <v>309</v>
      </c>
      <c r="BW3228" t="s">
        <v>309</v>
      </c>
      <c r="BX3228" t="s">
        <v>309</v>
      </c>
    </row>
    <row r="3229" spans="1:76" ht="14.65" customHeight="1" x14ac:dyDescent="0.25">
      <c r="A3229" s="21" t="s">
        <v>347</v>
      </c>
      <c r="B3229" t="s">
        <v>22</v>
      </c>
      <c r="C3229" t="b">
        <v>1</v>
      </c>
      <c r="D3229">
        <v>19883</v>
      </c>
      <c r="E3229" t="s">
        <v>3199</v>
      </c>
      <c r="F3229">
        <v>2018</v>
      </c>
      <c r="G3229" t="s">
        <v>142</v>
      </c>
      <c r="H3229" t="s">
        <v>70</v>
      </c>
      <c r="I3229" t="s">
        <v>2958</v>
      </c>
      <c r="J3229" t="s">
        <v>398</v>
      </c>
      <c r="K3229" t="s">
        <v>339</v>
      </c>
      <c r="L3229" t="s">
        <v>340</v>
      </c>
      <c r="N3229" t="s">
        <v>307</v>
      </c>
      <c r="O3229" t="s">
        <v>308</v>
      </c>
      <c r="P3229" t="s">
        <v>308</v>
      </c>
      <c r="S3229">
        <v>18.7</v>
      </c>
      <c r="T3229">
        <v>0.85</v>
      </c>
      <c r="U3229">
        <v>17</v>
      </c>
      <c r="V3229">
        <v>18.7</v>
      </c>
      <c r="W3229">
        <v>6</v>
      </c>
      <c r="X3229" t="s">
        <v>309</v>
      </c>
      <c r="AA3229" t="s">
        <v>316</v>
      </c>
      <c r="AB3229" t="s">
        <v>308</v>
      </c>
      <c r="AC3229">
        <v>8</v>
      </c>
      <c r="AD3229">
        <v>1971</v>
      </c>
      <c r="AG3229" t="s">
        <v>309</v>
      </c>
      <c r="AH3229" t="s">
        <v>312</v>
      </c>
      <c r="AI3229">
        <v>1</v>
      </c>
      <c r="AJ3229" t="s">
        <v>308</v>
      </c>
      <c r="AK3229" t="s">
        <v>341</v>
      </c>
      <c r="AM3229" t="s">
        <v>475</v>
      </c>
      <c r="AQ3229" t="s">
        <v>475</v>
      </c>
      <c r="AU3229" t="s">
        <v>309</v>
      </c>
      <c r="AV3229" t="s">
        <v>309</v>
      </c>
      <c r="AX3229" t="s">
        <v>351</v>
      </c>
      <c r="BA3229" t="s">
        <v>311</v>
      </c>
      <c r="BC3229" t="s">
        <v>311</v>
      </c>
      <c r="BV3229" t="s">
        <v>309</v>
      </c>
      <c r="BW3229" t="s">
        <v>309</v>
      </c>
      <c r="BX3229" t="s">
        <v>309</v>
      </c>
    </row>
    <row r="3230" spans="1:76" ht="14.65" customHeight="1" x14ac:dyDescent="0.25">
      <c r="A3230" s="21" t="s">
        <v>780</v>
      </c>
      <c r="B3230" t="s">
        <v>9</v>
      </c>
      <c r="C3230" t="b">
        <v>1</v>
      </c>
      <c r="D3230">
        <v>29295</v>
      </c>
      <c r="E3230" t="s">
        <v>3200</v>
      </c>
      <c r="F3230">
        <v>2020</v>
      </c>
      <c r="G3230" t="s">
        <v>3201</v>
      </c>
      <c r="H3230" t="s">
        <v>70</v>
      </c>
      <c r="I3230" t="s">
        <v>3086</v>
      </c>
      <c r="J3230" t="s">
        <v>304</v>
      </c>
      <c r="K3230" t="s">
        <v>650</v>
      </c>
      <c r="L3230" t="s">
        <v>306</v>
      </c>
      <c r="N3230" t="s">
        <v>307</v>
      </c>
      <c r="O3230" t="s">
        <v>308</v>
      </c>
      <c r="P3230" t="s">
        <v>308</v>
      </c>
      <c r="S3230">
        <v>1.3</v>
      </c>
      <c r="T3230">
        <v>0.8</v>
      </c>
      <c r="U3230">
        <v>1.3</v>
      </c>
      <c r="V3230">
        <v>1.3</v>
      </c>
      <c r="W3230">
        <v>1</v>
      </c>
      <c r="X3230" t="s">
        <v>309</v>
      </c>
      <c r="AA3230" t="s">
        <v>316</v>
      </c>
      <c r="AB3230" t="s">
        <v>308</v>
      </c>
      <c r="AC3230">
        <v>3</v>
      </c>
      <c r="AD3230">
        <v>1953</v>
      </c>
      <c r="AG3230" t="s">
        <v>309</v>
      </c>
      <c r="AH3230" t="s">
        <v>312</v>
      </c>
      <c r="AI3230">
        <v>1</v>
      </c>
      <c r="AJ3230" t="s">
        <v>308</v>
      </c>
      <c r="AK3230" t="s">
        <v>341</v>
      </c>
      <c r="AL3230" t="s">
        <v>313</v>
      </c>
      <c r="AU3230" t="s">
        <v>309</v>
      </c>
      <c r="AV3230" t="s">
        <v>309</v>
      </c>
      <c r="AX3230" t="s">
        <v>314</v>
      </c>
      <c r="BV3230" t="s">
        <v>311</v>
      </c>
      <c r="BW3230" t="s">
        <v>309</v>
      </c>
      <c r="BX3230" t="s">
        <v>311</v>
      </c>
    </row>
    <row r="3231" spans="1:76" ht="14.65" customHeight="1" x14ac:dyDescent="0.25">
      <c r="A3231" s="21" t="s">
        <v>503</v>
      </c>
      <c r="B3231" t="s">
        <v>9</v>
      </c>
      <c r="C3231" t="b">
        <v>1</v>
      </c>
      <c r="D3231">
        <v>29295</v>
      </c>
      <c r="E3231" t="s">
        <v>3200</v>
      </c>
      <c r="F3231">
        <v>2020</v>
      </c>
      <c r="G3231" t="s">
        <v>3201</v>
      </c>
      <c r="H3231" t="s">
        <v>70</v>
      </c>
      <c r="I3231" t="s">
        <v>3086</v>
      </c>
      <c r="J3231" t="s">
        <v>315</v>
      </c>
      <c r="K3231" t="s">
        <v>650</v>
      </c>
      <c r="L3231" t="s">
        <v>306</v>
      </c>
      <c r="N3231" t="s">
        <v>307</v>
      </c>
      <c r="O3231" t="s">
        <v>308</v>
      </c>
      <c r="P3231" t="s">
        <v>308</v>
      </c>
      <c r="S3231">
        <v>1.3</v>
      </c>
      <c r="T3231">
        <v>0.8</v>
      </c>
      <c r="U3231">
        <v>1.3</v>
      </c>
      <c r="V3231">
        <v>1.3</v>
      </c>
      <c r="W3231">
        <v>1</v>
      </c>
      <c r="X3231" t="s">
        <v>309</v>
      </c>
      <c r="AA3231" t="s">
        <v>316</v>
      </c>
      <c r="AB3231" t="s">
        <v>308</v>
      </c>
      <c r="AC3231">
        <v>4</v>
      </c>
      <c r="AD3231">
        <v>1957</v>
      </c>
      <c r="AG3231" t="s">
        <v>309</v>
      </c>
      <c r="AH3231" t="s">
        <v>312</v>
      </c>
      <c r="AI3231">
        <v>1</v>
      </c>
      <c r="AJ3231" t="s">
        <v>308</v>
      </c>
      <c r="AK3231" t="s">
        <v>341</v>
      </c>
      <c r="AL3231" t="s">
        <v>313</v>
      </c>
      <c r="AU3231" t="s">
        <v>309</v>
      </c>
      <c r="AV3231" t="s">
        <v>309</v>
      </c>
      <c r="AX3231" t="s">
        <v>314</v>
      </c>
      <c r="BV3231" t="s">
        <v>311</v>
      </c>
      <c r="BW3231" t="s">
        <v>309</v>
      </c>
      <c r="BX3231" t="s">
        <v>311</v>
      </c>
    </row>
    <row r="3232" spans="1:76" ht="14.65" customHeight="1" x14ac:dyDescent="0.25">
      <c r="A3232" s="21" t="s">
        <v>375</v>
      </c>
      <c r="B3232" t="s">
        <v>9</v>
      </c>
      <c r="C3232" t="b">
        <v>1</v>
      </c>
      <c r="D3232">
        <v>29295</v>
      </c>
      <c r="E3232" t="s">
        <v>3200</v>
      </c>
      <c r="F3232">
        <v>2020</v>
      </c>
      <c r="G3232" t="s">
        <v>3201</v>
      </c>
      <c r="H3232" t="s">
        <v>70</v>
      </c>
      <c r="I3232" t="s">
        <v>3086</v>
      </c>
      <c r="J3232" t="s">
        <v>344</v>
      </c>
      <c r="K3232" t="s">
        <v>650</v>
      </c>
      <c r="L3232" t="s">
        <v>306</v>
      </c>
      <c r="N3232" t="s">
        <v>307</v>
      </c>
      <c r="O3232" t="s">
        <v>308</v>
      </c>
      <c r="P3232" t="s">
        <v>308</v>
      </c>
      <c r="S3232">
        <v>2.2999999999999998</v>
      </c>
      <c r="T3232">
        <v>0.8</v>
      </c>
      <c r="U3232">
        <v>2.1</v>
      </c>
      <c r="V3232">
        <v>2.1</v>
      </c>
      <c r="W3232">
        <v>1.8</v>
      </c>
      <c r="X3232" t="s">
        <v>309</v>
      </c>
      <c r="AA3232" t="s">
        <v>316</v>
      </c>
      <c r="AB3232" t="s">
        <v>308</v>
      </c>
      <c r="AC3232">
        <v>5</v>
      </c>
      <c r="AD3232">
        <v>1966</v>
      </c>
      <c r="AG3232" t="s">
        <v>309</v>
      </c>
      <c r="AH3232" t="s">
        <v>312</v>
      </c>
      <c r="AI3232">
        <v>1</v>
      </c>
      <c r="AJ3232" t="s">
        <v>308</v>
      </c>
      <c r="AK3232" t="s">
        <v>341</v>
      </c>
      <c r="AL3232" t="s">
        <v>313</v>
      </c>
      <c r="AU3232" t="s">
        <v>309</v>
      </c>
      <c r="AV3232" t="s">
        <v>309</v>
      </c>
      <c r="AX3232" t="s">
        <v>314</v>
      </c>
      <c r="BV3232" t="s">
        <v>311</v>
      </c>
      <c r="BW3232" t="s">
        <v>309</v>
      </c>
      <c r="BX3232" t="s">
        <v>311</v>
      </c>
    </row>
    <row r="3233" spans="1:76" ht="14.65" customHeight="1" x14ac:dyDescent="0.25">
      <c r="A3233" s="21" t="s">
        <v>440</v>
      </c>
      <c r="B3233" t="s">
        <v>9</v>
      </c>
      <c r="C3233" t="b">
        <v>1</v>
      </c>
      <c r="D3233">
        <v>29295</v>
      </c>
      <c r="E3233" t="s">
        <v>3200</v>
      </c>
      <c r="F3233">
        <v>2020</v>
      </c>
      <c r="G3233" t="s">
        <v>3201</v>
      </c>
      <c r="H3233" t="s">
        <v>70</v>
      </c>
      <c r="I3233" t="s">
        <v>3086</v>
      </c>
      <c r="J3233" t="s">
        <v>319</v>
      </c>
      <c r="K3233" t="s">
        <v>650</v>
      </c>
      <c r="L3233" t="s">
        <v>306</v>
      </c>
      <c r="N3233" t="s">
        <v>307</v>
      </c>
      <c r="O3233" t="s">
        <v>308</v>
      </c>
      <c r="P3233" t="s">
        <v>308</v>
      </c>
      <c r="S3233">
        <v>2.2999999999999998</v>
      </c>
      <c r="T3233">
        <v>0.8</v>
      </c>
      <c r="U3233">
        <v>2.2999999999999998</v>
      </c>
      <c r="V3233">
        <v>2.2999999999999998</v>
      </c>
      <c r="W3233">
        <v>1.8</v>
      </c>
      <c r="X3233" t="s">
        <v>309</v>
      </c>
      <c r="AA3233" t="s">
        <v>316</v>
      </c>
      <c r="AB3233" t="s">
        <v>308</v>
      </c>
      <c r="AC3233">
        <v>1</v>
      </c>
      <c r="AD3233">
        <v>1975</v>
      </c>
      <c r="AG3233" t="s">
        <v>309</v>
      </c>
      <c r="AH3233" t="s">
        <v>312</v>
      </c>
      <c r="AI3233">
        <v>1</v>
      </c>
      <c r="AJ3233" t="s">
        <v>308</v>
      </c>
      <c r="AK3233" t="s">
        <v>341</v>
      </c>
      <c r="AL3233" t="s">
        <v>313</v>
      </c>
      <c r="AU3233" t="s">
        <v>309</v>
      </c>
      <c r="AV3233" t="s">
        <v>309</v>
      </c>
      <c r="AX3233" t="s">
        <v>314</v>
      </c>
      <c r="BV3233" t="s">
        <v>311</v>
      </c>
      <c r="BW3233" t="s">
        <v>309</v>
      </c>
      <c r="BX3233" t="s">
        <v>311</v>
      </c>
    </row>
    <row r="3234" spans="1:76" ht="14.65" customHeight="1" x14ac:dyDescent="0.25">
      <c r="A3234" s="21" t="s">
        <v>630</v>
      </c>
      <c r="B3234" t="s">
        <v>8</v>
      </c>
      <c r="C3234" t="b">
        <v>1</v>
      </c>
      <c r="D3234">
        <v>20430</v>
      </c>
      <c r="E3234" t="s">
        <v>3202</v>
      </c>
      <c r="F3234">
        <v>2021</v>
      </c>
      <c r="G3234" t="s">
        <v>3203</v>
      </c>
      <c r="H3234" t="s">
        <v>70</v>
      </c>
      <c r="I3234" t="s">
        <v>1126</v>
      </c>
      <c r="J3234" t="s">
        <v>319</v>
      </c>
      <c r="K3234" t="s">
        <v>305</v>
      </c>
      <c r="L3234" t="s">
        <v>306</v>
      </c>
      <c r="N3234" t="s">
        <v>307</v>
      </c>
      <c r="O3234" t="s">
        <v>308</v>
      </c>
      <c r="P3234" t="s">
        <v>308</v>
      </c>
      <c r="Q3234" t="s">
        <v>3075</v>
      </c>
      <c r="S3234">
        <v>2.2999999999999998</v>
      </c>
      <c r="T3234">
        <v>0.8</v>
      </c>
      <c r="U3234">
        <v>2</v>
      </c>
      <c r="V3234">
        <v>2</v>
      </c>
      <c r="W3234">
        <v>1.5</v>
      </c>
      <c r="X3234" t="s">
        <v>309</v>
      </c>
      <c r="AA3234" t="s">
        <v>316</v>
      </c>
      <c r="AB3234" t="s">
        <v>308</v>
      </c>
      <c r="AC3234">
        <v>10</v>
      </c>
      <c r="AD3234">
        <v>2003</v>
      </c>
      <c r="AG3234" t="s">
        <v>309</v>
      </c>
      <c r="AH3234" t="s">
        <v>312</v>
      </c>
      <c r="AI3234">
        <v>1</v>
      </c>
      <c r="AJ3234" t="s">
        <v>308</v>
      </c>
      <c r="AK3234" t="s">
        <v>313</v>
      </c>
      <c r="AU3234" t="s">
        <v>309</v>
      </c>
      <c r="AX3234" t="s">
        <v>314</v>
      </c>
      <c r="BV3234" t="s">
        <v>309</v>
      </c>
    </row>
    <row r="3235" spans="1:76" ht="14.65" customHeight="1" x14ac:dyDescent="0.25">
      <c r="A3235" s="21" t="s">
        <v>514</v>
      </c>
      <c r="B3235" t="s">
        <v>15</v>
      </c>
      <c r="C3235" t="b">
        <v>1</v>
      </c>
      <c r="D3235">
        <v>20737</v>
      </c>
      <c r="E3235" t="s">
        <v>3204</v>
      </c>
      <c r="F3235">
        <v>2022</v>
      </c>
      <c r="G3235" t="s">
        <v>3205</v>
      </c>
      <c r="H3235" t="s">
        <v>70</v>
      </c>
      <c r="I3235" t="s">
        <v>3206</v>
      </c>
      <c r="J3235" t="s">
        <v>3207</v>
      </c>
      <c r="K3235" t="s">
        <v>323</v>
      </c>
      <c r="L3235" t="s">
        <v>324</v>
      </c>
      <c r="N3235" t="s">
        <v>307</v>
      </c>
      <c r="O3235" t="s">
        <v>308</v>
      </c>
      <c r="P3235" t="s">
        <v>308</v>
      </c>
      <c r="S3235">
        <v>2</v>
      </c>
      <c r="U3235">
        <v>2</v>
      </c>
      <c r="V3235">
        <v>2</v>
      </c>
      <c r="W3235">
        <v>0.1</v>
      </c>
      <c r="X3235" t="s">
        <v>309</v>
      </c>
      <c r="AA3235" t="s">
        <v>316</v>
      </c>
      <c r="AB3235" t="s">
        <v>308</v>
      </c>
      <c r="AC3235">
        <v>8</v>
      </c>
      <c r="AD3235">
        <v>2009</v>
      </c>
      <c r="AG3235" t="s">
        <v>309</v>
      </c>
      <c r="AH3235" t="s">
        <v>312</v>
      </c>
      <c r="AI3235">
        <v>1</v>
      </c>
      <c r="AJ3235" t="s">
        <v>308</v>
      </c>
      <c r="AK3235" t="s">
        <v>325</v>
      </c>
      <c r="AU3235" t="s">
        <v>309</v>
      </c>
      <c r="AW3235">
        <v>1</v>
      </c>
      <c r="BV3235" t="s">
        <v>309</v>
      </c>
    </row>
    <row r="3236" spans="1:76" ht="14.65" customHeight="1" x14ac:dyDescent="0.25">
      <c r="A3236" s="21" t="s">
        <v>514</v>
      </c>
      <c r="B3236" t="s">
        <v>15</v>
      </c>
      <c r="C3236" t="b">
        <v>1</v>
      </c>
      <c r="D3236">
        <v>20737</v>
      </c>
      <c r="E3236" t="s">
        <v>3204</v>
      </c>
      <c r="F3236">
        <v>2022</v>
      </c>
      <c r="G3236" t="s">
        <v>3205</v>
      </c>
      <c r="H3236" t="s">
        <v>70</v>
      </c>
      <c r="I3236" t="s">
        <v>3206</v>
      </c>
      <c r="J3236" t="s">
        <v>3208</v>
      </c>
      <c r="K3236" t="s">
        <v>323</v>
      </c>
      <c r="L3236" t="s">
        <v>324</v>
      </c>
      <c r="N3236" t="s">
        <v>307</v>
      </c>
      <c r="O3236" t="s">
        <v>308</v>
      </c>
      <c r="P3236" t="s">
        <v>308</v>
      </c>
      <c r="S3236">
        <v>2</v>
      </c>
      <c r="U3236">
        <v>2</v>
      </c>
      <c r="V3236">
        <v>2</v>
      </c>
      <c r="W3236">
        <v>0.1</v>
      </c>
      <c r="X3236" t="s">
        <v>309</v>
      </c>
      <c r="AA3236" t="s">
        <v>316</v>
      </c>
      <c r="AB3236" t="s">
        <v>308</v>
      </c>
      <c r="AC3236">
        <v>8</v>
      </c>
      <c r="AD3236">
        <v>2009</v>
      </c>
      <c r="AG3236" t="s">
        <v>309</v>
      </c>
      <c r="AH3236" t="s">
        <v>312</v>
      </c>
      <c r="AI3236">
        <v>1</v>
      </c>
      <c r="AJ3236" t="s">
        <v>308</v>
      </c>
      <c r="AK3236" t="s">
        <v>325</v>
      </c>
      <c r="AU3236" t="s">
        <v>309</v>
      </c>
      <c r="AW3236">
        <v>1</v>
      </c>
      <c r="BV3236" t="s">
        <v>309</v>
      </c>
    </row>
    <row r="3237" spans="1:76" ht="14.65" customHeight="1" x14ac:dyDescent="0.25">
      <c r="A3237" s="21" t="s">
        <v>422</v>
      </c>
      <c r="B3237" t="s">
        <v>8</v>
      </c>
      <c r="C3237" t="b">
        <v>1</v>
      </c>
      <c r="D3237">
        <v>20806</v>
      </c>
      <c r="E3237" t="s">
        <v>3209</v>
      </c>
      <c r="F3237">
        <v>2023</v>
      </c>
      <c r="G3237" t="s">
        <v>3210</v>
      </c>
      <c r="H3237" t="s">
        <v>70</v>
      </c>
      <c r="I3237" t="s">
        <v>1126</v>
      </c>
      <c r="J3237" t="s">
        <v>1684</v>
      </c>
      <c r="K3237" t="s">
        <v>305</v>
      </c>
      <c r="L3237" t="s">
        <v>306</v>
      </c>
      <c r="N3237" t="s">
        <v>307</v>
      </c>
      <c r="O3237" t="s">
        <v>308</v>
      </c>
      <c r="P3237" t="s">
        <v>308</v>
      </c>
      <c r="S3237">
        <v>1.8</v>
      </c>
      <c r="T3237">
        <v>0.8</v>
      </c>
      <c r="U3237">
        <v>1.7</v>
      </c>
      <c r="V3237">
        <v>1.8</v>
      </c>
      <c r="W3237">
        <v>0.5</v>
      </c>
      <c r="X3237" t="s">
        <v>309</v>
      </c>
      <c r="AA3237" t="s">
        <v>310</v>
      </c>
      <c r="AB3237" t="s">
        <v>311</v>
      </c>
      <c r="AC3237">
        <v>4</v>
      </c>
      <c r="AD3237">
        <v>2001</v>
      </c>
      <c r="AG3237" t="s">
        <v>309</v>
      </c>
      <c r="AH3237" t="s">
        <v>312</v>
      </c>
      <c r="AI3237">
        <v>1</v>
      </c>
      <c r="AJ3237" t="s">
        <v>308</v>
      </c>
      <c r="AK3237" t="s">
        <v>313</v>
      </c>
      <c r="AU3237" t="s">
        <v>309</v>
      </c>
      <c r="AV3237" t="s">
        <v>309</v>
      </c>
      <c r="AX3237" t="s">
        <v>335</v>
      </c>
      <c r="BV3237" t="s">
        <v>309</v>
      </c>
      <c r="BW3237" t="s">
        <v>309</v>
      </c>
      <c r="BX3237" t="s">
        <v>309</v>
      </c>
    </row>
    <row r="3238" spans="1:76" ht="14.65" customHeight="1" x14ac:dyDescent="0.25">
      <c r="A3238" s="21" t="s">
        <v>422</v>
      </c>
      <c r="B3238" t="s">
        <v>8</v>
      </c>
      <c r="C3238" t="b">
        <v>1</v>
      </c>
      <c r="D3238">
        <v>20806</v>
      </c>
      <c r="E3238" t="s">
        <v>3209</v>
      </c>
      <c r="F3238">
        <v>2023</v>
      </c>
      <c r="G3238" t="s">
        <v>3210</v>
      </c>
      <c r="H3238" t="s">
        <v>70</v>
      </c>
      <c r="I3238" t="s">
        <v>1126</v>
      </c>
      <c r="J3238" t="s">
        <v>2363</v>
      </c>
      <c r="K3238" t="s">
        <v>305</v>
      </c>
      <c r="L3238" t="s">
        <v>306</v>
      </c>
      <c r="N3238" t="s">
        <v>307</v>
      </c>
      <c r="O3238" t="s">
        <v>308</v>
      </c>
      <c r="P3238" t="s">
        <v>308</v>
      </c>
      <c r="S3238">
        <v>1.8</v>
      </c>
      <c r="T3238">
        <v>0.8</v>
      </c>
      <c r="U3238">
        <v>1.7</v>
      </c>
      <c r="V3238">
        <v>1.8</v>
      </c>
      <c r="W3238">
        <v>0.5</v>
      </c>
      <c r="X3238" t="s">
        <v>309</v>
      </c>
      <c r="AA3238" t="s">
        <v>310</v>
      </c>
      <c r="AB3238" t="s">
        <v>311</v>
      </c>
      <c r="AC3238">
        <v>4</v>
      </c>
      <c r="AD3238">
        <v>2001</v>
      </c>
      <c r="AG3238" t="s">
        <v>309</v>
      </c>
      <c r="AH3238" t="s">
        <v>312</v>
      </c>
      <c r="AI3238">
        <v>1</v>
      </c>
      <c r="AJ3238" t="s">
        <v>308</v>
      </c>
      <c r="AK3238" t="s">
        <v>313</v>
      </c>
      <c r="AU3238" t="s">
        <v>309</v>
      </c>
      <c r="AV3238" t="s">
        <v>309</v>
      </c>
      <c r="AX3238" t="s">
        <v>335</v>
      </c>
      <c r="BV3238" t="s">
        <v>309</v>
      </c>
      <c r="BW3238" t="s">
        <v>309</v>
      </c>
      <c r="BX3238" t="s">
        <v>309</v>
      </c>
    </row>
    <row r="3239" spans="1:76" ht="14.65" customHeight="1" x14ac:dyDescent="0.25">
      <c r="A3239" s="21" t="s">
        <v>422</v>
      </c>
      <c r="B3239" t="s">
        <v>8</v>
      </c>
      <c r="C3239" t="b">
        <v>1</v>
      </c>
      <c r="D3239">
        <v>20806</v>
      </c>
      <c r="E3239" t="s">
        <v>3209</v>
      </c>
      <c r="F3239">
        <v>2023</v>
      </c>
      <c r="G3239" t="s">
        <v>3210</v>
      </c>
      <c r="H3239" t="s">
        <v>70</v>
      </c>
      <c r="I3239" t="s">
        <v>1126</v>
      </c>
      <c r="J3239" t="s">
        <v>2364</v>
      </c>
      <c r="K3239" t="s">
        <v>305</v>
      </c>
      <c r="L3239" t="s">
        <v>306</v>
      </c>
      <c r="N3239" t="s">
        <v>307</v>
      </c>
      <c r="O3239" t="s">
        <v>308</v>
      </c>
      <c r="P3239" t="s">
        <v>308</v>
      </c>
      <c r="S3239">
        <v>1.8</v>
      </c>
      <c r="T3239">
        <v>0.8</v>
      </c>
      <c r="U3239">
        <v>1.7</v>
      </c>
      <c r="V3239">
        <v>1.8</v>
      </c>
      <c r="W3239">
        <v>0.5</v>
      </c>
      <c r="X3239" t="s">
        <v>309</v>
      </c>
      <c r="AA3239" t="s">
        <v>310</v>
      </c>
      <c r="AB3239" t="s">
        <v>311</v>
      </c>
      <c r="AC3239">
        <v>4</v>
      </c>
      <c r="AD3239">
        <v>2001</v>
      </c>
      <c r="AG3239" t="s">
        <v>309</v>
      </c>
      <c r="AH3239" t="s">
        <v>312</v>
      </c>
      <c r="AI3239">
        <v>1</v>
      </c>
      <c r="AJ3239" t="s">
        <v>308</v>
      </c>
      <c r="AK3239" t="s">
        <v>313</v>
      </c>
      <c r="AU3239" t="s">
        <v>309</v>
      </c>
      <c r="AV3239" t="s">
        <v>309</v>
      </c>
      <c r="AX3239" t="s">
        <v>335</v>
      </c>
      <c r="BV3239" t="s">
        <v>309</v>
      </c>
      <c r="BW3239" t="s">
        <v>309</v>
      </c>
      <c r="BX3239" t="s">
        <v>309</v>
      </c>
    </row>
    <row r="3240" spans="1:76" ht="14.65" customHeight="1" x14ac:dyDescent="0.25">
      <c r="A3240" s="21" t="s">
        <v>365</v>
      </c>
      <c r="B3240" t="s">
        <v>8</v>
      </c>
      <c r="C3240" t="b">
        <v>1</v>
      </c>
      <c r="D3240">
        <v>20806</v>
      </c>
      <c r="E3240" t="s">
        <v>3209</v>
      </c>
      <c r="F3240">
        <v>2023</v>
      </c>
      <c r="G3240" t="s">
        <v>3210</v>
      </c>
      <c r="H3240" t="s">
        <v>70</v>
      </c>
      <c r="I3240" t="s">
        <v>1126</v>
      </c>
      <c r="J3240" t="s">
        <v>444</v>
      </c>
      <c r="K3240" t="s">
        <v>305</v>
      </c>
      <c r="L3240" t="s">
        <v>370</v>
      </c>
      <c r="N3240" t="s">
        <v>307</v>
      </c>
      <c r="O3240" t="s">
        <v>308</v>
      </c>
      <c r="P3240" t="s">
        <v>308</v>
      </c>
      <c r="S3240">
        <v>3</v>
      </c>
      <c r="T3240">
        <v>0.85</v>
      </c>
      <c r="U3240">
        <v>2.5</v>
      </c>
      <c r="V3240">
        <v>3</v>
      </c>
      <c r="W3240">
        <v>1</v>
      </c>
      <c r="X3240" t="s">
        <v>309</v>
      </c>
      <c r="AA3240" t="s">
        <v>310</v>
      </c>
      <c r="AB3240" t="s">
        <v>311</v>
      </c>
      <c r="AC3240">
        <v>6</v>
      </c>
      <c r="AD3240">
        <v>1980</v>
      </c>
      <c r="AG3240" t="s">
        <v>309</v>
      </c>
      <c r="AH3240" t="s">
        <v>312</v>
      </c>
      <c r="AI3240">
        <v>1</v>
      </c>
      <c r="AJ3240" t="s">
        <v>308</v>
      </c>
      <c r="AK3240" t="s">
        <v>313</v>
      </c>
      <c r="AU3240" t="s">
        <v>309</v>
      </c>
      <c r="AV3240" t="s">
        <v>309</v>
      </c>
      <c r="AX3240" t="s">
        <v>335</v>
      </c>
      <c r="BV3240" t="s">
        <v>309</v>
      </c>
      <c r="BW3240" t="s">
        <v>309</v>
      </c>
      <c r="BX3240" t="s">
        <v>309</v>
      </c>
    </row>
    <row r="3241" spans="1:76" ht="14.65" customHeight="1" x14ac:dyDescent="0.25">
      <c r="A3241" s="21" t="s">
        <v>587</v>
      </c>
      <c r="B3241" t="s">
        <v>8</v>
      </c>
      <c r="C3241" t="b">
        <v>1</v>
      </c>
      <c r="D3241">
        <v>21013</v>
      </c>
      <c r="E3241" t="s">
        <v>3211</v>
      </c>
      <c r="F3241">
        <v>2024</v>
      </c>
      <c r="G3241" t="s">
        <v>3212</v>
      </c>
      <c r="H3241" t="s">
        <v>70</v>
      </c>
      <c r="I3241" t="s">
        <v>3074</v>
      </c>
      <c r="J3241" t="s">
        <v>304</v>
      </c>
      <c r="K3241" t="s">
        <v>305</v>
      </c>
      <c r="L3241" t="s">
        <v>306</v>
      </c>
      <c r="N3241" t="s">
        <v>307</v>
      </c>
      <c r="O3241" t="s">
        <v>308</v>
      </c>
      <c r="P3241" t="s">
        <v>308</v>
      </c>
      <c r="S3241">
        <v>2</v>
      </c>
      <c r="T3241">
        <v>0.8</v>
      </c>
      <c r="U3241">
        <v>2</v>
      </c>
      <c r="V3241">
        <v>2</v>
      </c>
      <c r="W3241">
        <v>1.5</v>
      </c>
      <c r="X3241" t="s">
        <v>309</v>
      </c>
      <c r="AA3241" t="s">
        <v>316</v>
      </c>
      <c r="AB3241" t="s">
        <v>308</v>
      </c>
      <c r="AC3241">
        <v>8</v>
      </c>
      <c r="AD3241">
        <v>2002</v>
      </c>
      <c r="AG3241" t="s">
        <v>309</v>
      </c>
      <c r="AH3241" t="s">
        <v>312</v>
      </c>
      <c r="AI3241">
        <v>1</v>
      </c>
      <c r="AJ3241" t="s">
        <v>308</v>
      </c>
      <c r="AK3241" t="s">
        <v>313</v>
      </c>
      <c r="AU3241" t="s">
        <v>309</v>
      </c>
      <c r="AX3241" t="s">
        <v>314</v>
      </c>
      <c r="BV3241" t="s">
        <v>309</v>
      </c>
    </row>
    <row r="3242" spans="1:76" ht="14.65" customHeight="1" x14ac:dyDescent="0.25">
      <c r="A3242" s="21" t="s">
        <v>587</v>
      </c>
      <c r="B3242" t="s">
        <v>15</v>
      </c>
      <c r="C3242" t="b">
        <v>1</v>
      </c>
      <c r="D3242">
        <v>21013</v>
      </c>
      <c r="E3242" t="s">
        <v>3211</v>
      </c>
      <c r="F3242">
        <v>2024</v>
      </c>
      <c r="G3242" t="s">
        <v>3212</v>
      </c>
      <c r="H3242" t="s">
        <v>70</v>
      </c>
      <c r="I3242" t="s">
        <v>3074</v>
      </c>
      <c r="J3242" t="s">
        <v>451</v>
      </c>
      <c r="K3242" t="s">
        <v>323</v>
      </c>
      <c r="L3242" t="s">
        <v>324</v>
      </c>
      <c r="N3242" t="s">
        <v>542</v>
      </c>
      <c r="O3242" t="s">
        <v>308</v>
      </c>
      <c r="P3242" t="s">
        <v>308</v>
      </c>
      <c r="S3242">
        <v>0.9</v>
      </c>
      <c r="U3242">
        <v>0.9</v>
      </c>
      <c r="V3242">
        <v>0.9</v>
      </c>
      <c r="W3242">
        <v>0.1</v>
      </c>
      <c r="X3242" t="s">
        <v>309</v>
      </c>
      <c r="AA3242" t="s">
        <v>316</v>
      </c>
      <c r="AB3242" t="s">
        <v>308</v>
      </c>
      <c r="AC3242">
        <v>7</v>
      </c>
      <c r="AD3242">
        <v>2002</v>
      </c>
      <c r="AG3242" t="s">
        <v>309</v>
      </c>
      <c r="AH3242" t="s">
        <v>312</v>
      </c>
      <c r="AI3242">
        <v>1</v>
      </c>
      <c r="AJ3242" t="s">
        <v>308</v>
      </c>
      <c r="AK3242" t="s">
        <v>325</v>
      </c>
      <c r="AU3242" t="s">
        <v>309</v>
      </c>
      <c r="AW3242">
        <v>1</v>
      </c>
      <c r="BV3242" t="s">
        <v>309</v>
      </c>
    </row>
    <row r="3243" spans="1:76" ht="14.65" customHeight="1" x14ac:dyDescent="0.25">
      <c r="A3243" s="21" t="s">
        <v>587</v>
      </c>
      <c r="B3243" t="s">
        <v>15</v>
      </c>
      <c r="C3243" t="b">
        <v>1</v>
      </c>
      <c r="D3243">
        <v>21013</v>
      </c>
      <c r="E3243" t="s">
        <v>3211</v>
      </c>
      <c r="F3243">
        <v>2024</v>
      </c>
      <c r="G3243" t="s">
        <v>3212</v>
      </c>
      <c r="H3243" t="s">
        <v>70</v>
      </c>
      <c r="I3243" t="s">
        <v>3074</v>
      </c>
      <c r="J3243" t="s">
        <v>452</v>
      </c>
      <c r="K3243" t="s">
        <v>323</v>
      </c>
      <c r="L3243" t="s">
        <v>324</v>
      </c>
      <c r="N3243" t="s">
        <v>307</v>
      </c>
      <c r="O3243" t="s">
        <v>308</v>
      </c>
      <c r="P3243" t="s">
        <v>308</v>
      </c>
      <c r="S3243">
        <v>0.9</v>
      </c>
      <c r="U3243">
        <v>0.9</v>
      </c>
      <c r="V3243">
        <v>0.9</v>
      </c>
      <c r="W3243">
        <v>0.1</v>
      </c>
      <c r="X3243" t="s">
        <v>309</v>
      </c>
      <c r="AA3243" t="s">
        <v>316</v>
      </c>
      <c r="AB3243" t="s">
        <v>308</v>
      </c>
      <c r="AC3243">
        <v>7</v>
      </c>
      <c r="AD3243">
        <v>2002</v>
      </c>
      <c r="AG3243" t="s">
        <v>309</v>
      </c>
      <c r="AH3243" t="s">
        <v>312</v>
      </c>
      <c r="AI3243">
        <v>1</v>
      </c>
      <c r="AJ3243" t="s">
        <v>308</v>
      </c>
      <c r="AK3243" t="s">
        <v>325</v>
      </c>
      <c r="AU3243" t="s">
        <v>309</v>
      </c>
      <c r="AW3243">
        <v>1</v>
      </c>
      <c r="BV3243" t="s">
        <v>309</v>
      </c>
    </row>
    <row r="3244" spans="1:76" ht="14.65" customHeight="1" x14ac:dyDescent="0.25">
      <c r="A3244" s="21" t="s">
        <v>630</v>
      </c>
      <c r="B3244" t="s">
        <v>15</v>
      </c>
      <c r="C3244" t="b">
        <v>1</v>
      </c>
      <c r="D3244">
        <v>21013</v>
      </c>
      <c r="E3244" t="s">
        <v>3211</v>
      </c>
      <c r="F3244">
        <v>2024</v>
      </c>
      <c r="G3244" t="s">
        <v>3212</v>
      </c>
      <c r="H3244" t="s">
        <v>70</v>
      </c>
      <c r="I3244" t="s">
        <v>3074</v>
      </c>
      <c r="J3244" t="s">
        <v>518</v>
      </c>
      <c r="K3244" t="s">
        <v>323</v>
      </c>
      <c r="L3244" t="s">
        <v>324</v>
      </c>
      <c r="N3244" t="s">
        <v>307</v>
      </c>
      <c r="O3244" t="s">
        <v>308</v>
      </c>
      <c r="P3244" t="s">
        <v>308</v>
      </c>
      <c r="S3244">
        <v>1</v>
      </c>
      <c r="U3244">
        <v>1</v>
      </c>
      <c r="V3244">
        <v>1</v>
      </c>
      <c r="W3244">
        <v>0.1</v>
      </c>
      <c r="X3244" t="s">
        <v>309</v>
      </c>
      <c r="AA3244" t="s">
        <v>316</v>
      </c>
      <c r="AB3244" t="s">
        <v>308</v>
      </c>
      <c r="AC3244">
        <v>12</v>
      </c>
      <c r="AD3244">
        <v>2003</v>
      </c>
      <c r="AG3244" t="s">
        <v>309</v>
      </c>
      <c r="AH3244" t="s">
        <v>312</v>
      </c>
      <c r="AI3244">
        <v>1</v>
      </c>
      <c r="AJ3244" t="s">
        <v>308</v>
      </c>
      <c r="AK3244" t="s">
        <v>325</v>
      </c>
      <c r="AU3244" t="s">
        <v>309</v>
      </c>
      <c r="AW3244">
        <v>1</v>
      </c>
      <c r="BV3244" t="s">
        <v>309</v>
      </c>
    </row>
    <row r="3245" spans="1:76" ht="14.65" customHeight="1" x14ac:dyDescent="0.25">
      <c r="A3245" s="21" t="s">
        <v>630</v>
      </c>
      <c r="B3245" t="s">
        <v>15</v>
      </c>
      <c r="C3245" t="b">
        <v>1</v>
      </c>
      <c r="D3245">
        <v>21013</v>
      </c>
      <c r="E3245" t="s">
        <v>3211</v>
      </c>
      <c r="F3245">
        <v>2024</v>
      </c>
      <c r="G3245" t="s">
        <v>3212</v>
      </c>
      <c r="H3245" t="s">
        <v>70</v>
      </c>
      <c r="I3245" t="s">
        <v>3074</v>
      </c>
      <c r="J3245" t="s">
        <v>588</v>
      </c>
      <c r="K3245" t="s">
        <v>323</v>
      </c>
      <c r="L3245" t="s">
        <v>324</v>
      </c>
      <c r="N3245" t="s">
        <v>307</v>
      </c>
      <c r="O3245" t="s">
        <v>308</v>
      </c>
      <c r="P3245" t="s">
        <v>308</v>
      </c>
      <c r="S3245">
        <v>1</v>
      </c>
      <c r="U3245">
        <v>1</v>
      </c>
      <c r="V3245">
        <v>1</v>
      </c>
      <c r="W3245">
        <v>0.1</v>
      </c>
      <c r="X3245" t="s">
        <v>309</v>
      </c>
      <c r="AA3245" t="s">
        <v>316</v>
      </c>
      <c r="AB3245" t="s">
        <v>308</v>
      </c>
      <c r="AC3245">
        <v>12</v>
      </c>
      <c r="AD3245">
        <v>2003</v>
      </c>
      <c r="AG3245" t="s">
        <v>309</v>
      </c>
      <c r="AH3245" t="s">
        <v>312</v>
      </c>
      <c r="AI3245">
        <v>1</v>
      </c>
      <c r="AJ3245" t="s">
        <v>308</v>
      </c>
      <c r="AK3245" t="s">
        <v>325</v>
      </c>
      <c r="AU3245" t="s">
        <v>309</v>
      </c>
      <c r="AW3245">
        <v>1</v>
      </c>
      <c r="BV3245" t="s">
        <v>309</v>
      </c>
    </row>
    <row r="3246" spans="1:76" ht="14.65" customHeight="1" x14ac:dyDescent="0.25">
      <c r="A3246" s="21" t="s">
        <v>587</v>
      </c>
      <c r="B3246" t="s">
        <v>8</v>
      </c>
      <c r="C3246" t="b">
        <v>1</v>
      </c>
      <c r="D3246">
        <v>21013</v>
      </c>
      <c r="E3246" t="s">
        <v>3211</v>
      </c>
      <c r="F3246">
        <v>2024</v>
      </c>
      <c r="G3246" t="s">
        <v>3212</v>
      </c>
      <c r="H3246" t="s">
        <v>70</v>
      </c>
      <c r="I3246" t="s">
        <v>3074</v>
      </c>
      <c r="J3246" t="s">
        <v>315</v>
      </c>
      <c r="K3246" t="s">
        <v>305</v>
      </c>
      <c r="L3246" t="s">
        <v>306</v>
      </c>
      <c r="N3246" t="s">
        <v>307</v>
      </c>
      <c r="O3246" t="s">
        <v>308</v>
      </c>
      <c r="P3246" t="s">
        <v>308</v>
      </c>
      <c r="S3246">
        <v>2</v>
      </c>
      <c r="T3246">
        <v>0.8</v>
      </c>
      <c r="U3246">
        <v>2</v>
      </c>
      <c r="V3246">
        <v>2</v>
      </c>
      <c r="W3246">
        <v>1.5</v>
      </c>
      <c r="X3246" t="s">
        <v>309</v>
      </c>
      <c r="AA3246" t="s">
        <v>316</v>
      </c>
      <c r="AB3246" t="s">
        <v>308</v>
      </c>
      <c r="AC3246">
        <v>8</v>
      </c>
      <c r="AD3246">
        <v>2002</v>
      </c>
      <c r="AG3246" t="s">
        <v>309</v>
      </c>
      <c r="AH3246" t="s">
        <v>312</v>
      </c>
      <c r="AI3246">
        <v>1</v>
      </c>
      <c r="AJ3246" t="s">
        <v>308</v>
      </c>
      <c r="AK3246" t="s">
        <v>313</v>
      </c>
      <c r="AU3246" t="s">
        <v>309</v>
      </c>
      <c r="AX3246" t="s">
        <v>314</v>
      </c>
      <c r="BV3246" t="s">
        <v>309</v>
      </c>
    </row>
    <row r="3247" spans="1:76" ht="14.65" customHeight="1" x14ac:dyDescent="0.25">
      <c r="A3247" s="21" t="s">
        <v>587</v>
      </c>
      <c r="B3247" t="s">
        <v>8</v>
      </c>
      <c r="C3247" t="b">
        <v>1</v>
      </c>
      <c r="D3247">
        <v>21013</v>
      </c>
      <c r="E3247" t="s">
        <v>3211</v>
      </c>
      <c r="F3247">
        <v>2024</v>
      </c>
      <c r="G3247" t="s">
        <v>3212</v>
      </c>
      <c r="H3247" t="s">
        <v>70</v>
      </c>
      <c r="I3247" t="s">
        <v>3074</v>
      </c>
      <c r="J3247" t="s">
        <v>318</v>
      </c>
      <c r="K3247" t="s">
        <v>305</v>
      </c>
      <c r="L3247" t="s">
        <v>306</v>
      </c>
      <c r="N3247" t="s">
        <v>307</v>
      </c>
      <c r="O3247" t="s">
        <v>308</v>
      </c>
      <c r="P3247" t="s">
        <v>308</v>
      </c>
      <c r="S3247">
        <v>2</v>
      </c>
      <c r="T3247">
        <v>0.8</v>
      </c>
      <c r="U3247">
        <v>2</v>
      </c>
      <c r="V3247">
        <v>2</v>
      </c>
      <c r="W3247">
        <v>1.5</v>
      </c>
      <c r="X3247" t="s">
        <v>309</v>
      </c>
      <c r="AA3247" t="s">
        <v>316</v>
      </c>
      <c r="AB3247" t="s">
        <v>308</v>
      </c>
      <c r="AC3247">
        <v>8</v>
      </c>
      <c r="AD3247">
        <v>2002</v>
      </c>
      <c r="AG3247" t="s">
        <v>309</v>
      </c>
      <c r="AH3247" t="s">
        <v>312</v>
      </c>
      <c r="AI3247">
        <v>1</v>
      </c>
      <c r="AJ3247" t="s">
        <v>308</v>
      </c>
      <c r="AK3247" t="s">
        <v>313</v>
      </c>
      <c r="AU3247" t="s">
        <v>309</v>
      </c>
      <c r="AX3247" t="s">
        <v>314</v>
      </c>
      <c r="BV3247" t="s">
        <v>309</v>
      </c>
    </row>
    <row r="3248" spans="1:76" ht="14.65" customHeight="1" x14ac:dyDescent="0.25">
      <c r="A3248" s="21" t="s">
        <v>587</v>
      </c>
      <c r="B3248" t="s">
        <v>8</v>
      </c>
      <c r="C3248" t="b">
        <v>1</v>
      </c>
      <c r="D3248">
        <v>21013</v>
      </c>
      <c r="E3248" t="s">
        <v>3211</v>
      </c>
      <c r="F3248">
        <v>2024</v>
      </c>
      <c r="G3248" t="s">
        <v>3212</v>
      </c>
      <c r="H3248" t="s">
        <v>70</v>
      </c>
      <c r="I3248" t="s">
        <v>3074</v>
      </c>
      <c r="J3248" t="s">
        <v>344</v>
      </c>
      <c r="K3248" t="s">
        <v>305</v>
      </c>
      <c r="L3248" t="s">
        <v>306</v>
      </c>
      <c r="N3248" t="s">
        <v>307</v>
      </c>
      <c r="O3248" t="s">
        <v>308</v>
      </c>
      <c r="P3248" t="s">
        <v>308</v>
      </c>
      <c r="S3248">
        <v>2</v>
      </c>
      <c r="T3248">
        <v>0.8</v>
      </c>
      <c r="U3248">
        <v>2</v>
      </c>
      <c r="V3248">
        <v>2</v>
      </c>
      <c r="W3248">
        <v>1.5</v>
      </c>
      <c r="X3248" t="s">
        <v>309</v>
      </c>
      <c r="AA3248" t="s">
        <v>316</v>
      </c>
      <c r="AB3248" t="s">
        <v>308</v>
      </c>
      <c r="AC3248">
        <v>8</v>
      </c>
      <c r="AD3248">
        <v>2002</v>
      </c>
      <c r="AG3248" t="s">
        <v>309</v>
      </c>
      <c r="AH3248" t="s">
        <v>312</v>
      </c>
      <c r="AI3248">
        <v>1</v>
      </c>
      <c r="AJ3248" t="s">
        <v>308</v>
      </c>
      <c r="AK3248" t="s">
        <v>313</v>
      </c>
      <c r="AU3248" t="s">
        <v>309</v>
      </c>
      <c r="AX3248" t="s">
        <v>314</v>
      </c>
      <c r="BV3248" t="s">
        <v>309</v>
      </c>
    </row>
    <row r="3249" spans="1:76" ht="14.65" customHeight="1" x14ac:dyDescent="0.25">
      <c r="A3249" s="21" t="s">
        <v>587</v>
      </c>
      <c r="B3249" t="s">
        <v>8</v>
      </c>
      <c r="C3249" t="b">
        <v>1</v>
      </c>
      <c r="D3249">
        <v>21013</v>
      </c>
      <c r="E3249" t="s">
        <v>3211</v>
      </c>
      <c r="F3249">
        <v>2024</v>
      </c>
      <c r="G3249" t="s">
        <v>3212</v>
      </c>
      <c r="H3249" t="s">
        <v>70</v>
      </c>
      <c r="I3249" t="s">
        <v>3074</v>
      </c>
      <c r="J3249" t="s">
        <v>319</v>
      </c>
      <c r="K3249" t="s">
        <v>305</v>
      </c>
      <c r="L3249" t="s">
        <v>306</v>
      </c>
      <c r="N3249" t="s">
        <v>307</v>
      </c>
      <c r="O3249" t="s">
        <v>308</v>
      </c>
      <c r="P3249" t="s">
        <v>308</v>
      </c>
      <c r="S3249">
        <v>2</v>
      </c>
      <c r="T3249">
        <v>0.8</v>
      </c>
      <c r="U3249">
        <v>2</v>
      </c>
      <c r="V3249">
        <v>2</v>
      </c>
      <c r="W3249">
        <v>1.5</v>
      </c>
      <c r="X3249" t="s">
        <v>309</v>
      </c>
      <c r="AA3249" t="s">
        <v>316</v>
      </c>
      <c r="AB3249" t="s">
        <v>308</v>
      </c>
      <c r="AC3249">
        <v>8</v>
      </c>
      <c r="AD3249">
        <v>2002</v>
      </c>
      <c r="AG3249" t="s">
        <v>309</v>
      </c>
      <c r="AH3249" t="s">
        <v>312</v>
      </c>
      <c r="AI3249">
        <v>1</v>
      </c>
      <c r="AJ3249" t="s">
        <v>308</v>
      </c>
      <c r="AK3249" t="s">
        <v>313</v>
      </c>
      <c r="AU3249" t="s">
        <v>309</v>
      </c>
      <c r="AX3249" t="s">
        <v>314</v>
      </c>
      <c r="BV3249" t="s">
        <v>309</v>
      </c>
    </row>
    <row r="3250" spans="1:76" ht="14.65" customHeight="1" x14ac:dyDescent="0.25">
      <c r="A3250" s="21" t="s">
        <v>587</v>
      </c>
      <c r="B3250" t="s">
        <v>8</v>
      </c>
      <c r="C3250" t="b">
        <v>1</v>
      </c>
      <c r="D3250">
        <v>21013</v>
      </c>
      <c r="E3250" t="s">
        <v>3211</v>
      </c>
      <c r="F3250">
        <v>2024</v>
      </c>
      <c r="G3250" t="s">
        <v>3212</v>
      </c>
      <c r="H3250" t="s">
        <v>70</v>
      </c>
      <c r="I3250" t="s">
        <v>3074</v>
      </c>
      <c r="J3250" t="s">
        <v>398</v>
      </c>
      <c r="K3250" t="s">
        <v>305</v>
      </c>
      <c r="L3250" t="s">
        <v>306</v>
      </c>
      <c r="N3250" t="s">
        <v>307</v>
      </c>
      <c r="O3250" t="s">
        <v>308</v>
      </c>
      <c r="P3250" t="s">
        <v>308</v>
      </c>
      <c r="S3250">
        <v>2</v>
      </c>
      <c r="T3250">
        <v>0.8</v>
      </c>
      <c r="U3250">
        <v>2</v>
      </c>
      <c r="V3250">
        <v>2</v>
      </c>
      <c r="W3250">
        <v>1.5</v>
      </c>
      <c r="X3250" t="s">
        <v>309</v>
      </c>
      <c r="AA3250" t="s">
        <v>316</v>
      </c>
      <c r="AB3250" t="s">
        <v>308</v>
      </c>
      <c r="AC3250">
        <v>8</v>
      </c>
      <c r="AD3250">
        <v>2002</v>
      </c>
      <c r="AG3250" t="s">
        <v>309</v>
      </c>
      <c r="AH3250" t="s">
        <v>312</v>
      </c>
      <c r="AI3250">
        <v>1</v>
      </c>
      <c r="AJ3250" t="s">
        <v>308</v>
      </c>
      <c r="AK3250" t="s">
        <v>313</v>
      </c>
      <c r="AU3250" t="s">
        <v>309</v>
      </c>
      <c r="AX3250" t="s">
        <v>314</v>
      </c>
      <c r="BV3250" t="s">
        <v>309</v>
      </c>
    </row>
    <row r="3251" spans="1:76" ht="14.65" customHeight="1" x14ac:dyDescent="0.25">
      <c r="A3251" s="21" t="s">
        <v>587</v>
      </c>
      <c r="B3251" t="s">
        <v>8</v>
      </c>
      <c r="C3251" t="b">
        <v>1</v>
      </c>
      <c r="D3251">
        <v>21013</v>
      </c>
      <c r="E3251" t="s">
        <v>3211</v>
      </c>
      <c r="F3251">
        <v>2024</v>
      </c>
      <c r="G3251" t="s">
        <v>3212</v>
      </c>
      <c r="H3251" t="s">
        <v>70</v>
      </c>
      <c r="I3251" t="s">
        <v>3074</v>
      </c>
      <c r="J3251" t="s">
        <v>405</v>
      </c>
      <c r="K3251" t="s">
        <v>305</v>
      </c>
      <c r="L3251" t="s">
        <v>306</v>
      </c>
      <c r="N3251" t="s">
        <v>307</v>
      </c>
      <c r="O3251" t="s">
        <v>308</v>
      </c>
      <c r="P3251" t="s">
        <v>308</v>
      </c>
      <c r="S3251">
        <v>2</v>
      </c>
      <c r="T3251">
        <v>0.8</v>
      </c>
      <c r="U3251">
        <v>2</v>
      </c>
      <c r="V3251">
        <v>2</v>
      </c>
      <c r="W3251">
        <v>1.5</v>
      </c>
      <c r="X3251" t="s">
        <v>309</v>
      </c>
      <c r="AA3251" t="s">
        <v>316</v>
      </c>
      <c r="AB3251" t="s">
        <v>308</v>
      </c>
      <c r="AC3251">
        <v>2</v>
      </c>
      <c r="AD3251">
        <v>2002</v>
      </c>
      <c r="AG3251" t="s">
        <v>309</v>
      </c>
      <c r="AH3251" t="s">
        <v>312</v>
      </c>
      <c r="AI3251">
        <v>1</v>
      </c>
      <c r="AJ3251" t="s">
        <v>308</v>
      </c>
      <c r="AK3251" t="s">
        <v>313</v>
      </c>
      <c r="AU3251" t="s">
        <v>309</v>
      </c>
      <c r="AX3251" t="s">
        <v>314</v>
      </c>
      <c r="BV3251" t="s">
        <v>309</v>
      </c>
    </row>
    <row r="3252" spans="1:76" ht="14.65" customHeight="1" x14ac:dyDescent="0.25">
      <c r="A3252" s="21" t="s">
        <v>587</v>
      </c>
      <c r="B3252" t="s">
        <v>15</v>
      </c>
      <c r="C3252" t="b">
        <v>1</v>
      </c>
      <c r="D3252">
        <v>21013</v>
      </c>
      <c r="E3252" t="s">
        <v>3211</v>
      </c>
      <c r="F3252">
        <v>2024</v>
      </c>
      <c r="G3252" t="s">
        <v>3212</v>
      </c>
      <c r="H3252" t="s">
        <v>70</v>
      </c>
      <c r="I3252" t="s">
        <v>3074</v>
      </c>
      <c r="J3252" t="s">
        <v>457</v>
      </c>
      <c r="K3252" t="s">
        <v>323</v>
      </c>
      <c r="L3252" t="s">
        <v>324</v>
      </c>
      <c r="N3252" t="s">
        <v>307</v>
      </c>
      <c r="O3252" t="s">
        <v>308</v>
      </c>
      <c r="P3252" t="s">
        <v>308</v>
      </c>
      <c r="S3252">
        <v>0.9</v>
      </c>
      <c r="U3252">
        <v>0.9</v>
      </c>
      <c r="V3252">
        <v>0.9</v>
      </c>
      <c r="W3252">
        <v>0.1</v>
      </c>
      <c r="X3252" t="s">
        <v>309</v>
      </c>
      <c r="AA3252" t="s">
        <v>316</v>
      </c>
      <c r="AB3252" t="s">
        <v>308</v>
      </c>
      <c r="AC3252">
        <v>7</v>
      </c>
      <c r="AD3252">
        <v>2002</v>
      </c>
      <c r="AG3252" t="s">
        <v>309</v>
      </c>
      <c r="AH3252" t="s">
        <v>312</v>
      </c>
      <c r="AI3252">
        <v>1</v>
      </c>
      <c r="AJ3252" t="s">
        <v>308</v>
      </c>
      <c r="AK3252" t="s">
        <v>325</v>
      </c>
      <c r="AU3252" t="s">
        <v>309</v>
      </c>
      <c r="AW3252">
        <v>1</v>
      </c>
      <c r="BV3252" t="s">
        <v>309</v>
      </c>
    </row>
    <row r="3253" spans="1:76" ht="14.65" customHeight="1" x14ac:dyDescent="0.25">
      <c r="A3253" s="21" t="s">
        <v>587</v>
      </c>
      <c r="B3253" t="s">
        <v>15</v>
      </c>
      <c r="C3253" t="b">
        <v>1</v>
      </c>
      <c r="D3253">
        <v>21013</v>
      </c>
      <c r="E3253" t="s">
        <v>3211</v>
      </c>
      <c r="F3253">
        <v>2024</v>
      </c>
      <c r="G3253" t="s">
        <v>3212</v>
      </c>
      <c r="H3253" t="s">
        <v>70</v>
      </c>
      <c r="I3253" t="s">
        <v>3074</v>
      </c>
      <c r="J3253" t="s">
        <v>458</v>
      </c>
      <c r="K3253" t="s">
        <v>323</v>
      </c>
      <c r="L3253" t="s">
        <v>324</v>
      </c>
      <c r="N3253" t="s">
        <v>542</v>
      </c>
      <c r="O3253" t="s">
        <v>308</v>
      </c>
      <c r="P3253" t="s">
        <v>308</v>
      </c>
      <c r="S3253">
        <v>0.9</v>
      </c>
      <c r="U3253">
        <v>0.9</v>
      </c>
      <c r="V3253">
        <v>0.9</v>
      </c>
      <c r="W3253">
        <v>0.1</v>
      </c>
      <c r="X3253" t="s">
        <v>309</v>
      </c>
      <c r="AA3253" t="s">
        <v>316</v>
      </c>
      <c r="AB3253" t="s">
        <v>308</v>
      </c>
      <c r="AC3253">
        <v>7</v>
      </c>
      <c r="AD3253">
        <v>2002</v>
      </c>
      <c r="AG3253" t="s">
        <v>309</v>
      </c>
      <c r="AH3253" t="s">
        <v>312</v>
      </c>
      <c r="AI3253">
        <v>1</v>
      </c>
      <c r="AJ3253" t="s">
        <v>308</v>
      </c>
      <c r="AK3253" t="s">
        <v>325</v>
      </c>
      <c r="AU3253" t="s">
        <v>309</v>
      </c>
      <c r="AW3253">
        <v>1</v>
      </c>
      <c r="BV3253" t="s">
        <v>309</v>
      </c>
    </row>
    <row r="3254" spans="1:76" ht="14.65" customHeight="1" x14ac:dyDescent="0.25">
      <c r="A3254" s="21" t="s">
        <v>591</v>
      </c>
      <c r="B3254" t="s">
        <v>8</v>
      </c>
      <c r="C3254" t="b">
        <v>1</v>
      </c>
      <c r="D3254">
        <v>7570</v>
      </c>
      <c r="E3254" t="s">
        <v>3213</v>
      </c>
      <c r="F3254">
        <v>2038</v>
      </c>
      <c r="G3254" t="s">
        <v>3214</v>
      </c>
      <c r="H3254" t="s">
        <v>70</v>
      </c>
      <c r="I3254" t="s">
        <v>3215</v>
      </c>
      <c r="J3254" t="s">
        <v>444</v>
      </c>
      <c r="K3254" t="s">
        <v>305</v>
      </c>
      <c r="L3254" t="s">
        <v>370</v>
      </c>
      <c r="N3254" t="s">
        <v>307</v>
      </c>
      <c r="O3254" t="s">
        <v>308</v>
      </c>
      <c r="P3254" t="s">
        <v>308</v>
      </c>
      <c r="Q3254" t="s">
        <v>3216</v>
      </c>
      <c r="R3254" t="s">
        <v>3216</v>
      </c>
      <c r="S3254">
        <v>25.1</v>
      </c>
      <c r="T3254">
        <v>0.85</v>
      </c>
      <c r="U3254">
        <v>20.3</v>
      </c>
      <c r="V3254">
        <v>29.2</v>
      </c>
      <c r="W3254">
        <v>15</v>
      </c>
      <c r="X3254" t="s">
        <v>309</v>
      </c>
      <c r="AA3254" t="s">
        <v>316</v>
      </c>
      <c r="AB3254" t="s">
        <v>308</v>
      </c>
      <c r="AC3254">
        <v>5</v>
      </c>
      <c r="AD3254">
        <v>1978</v>
      </c>
      <c r="AG3254" t="s">
        <v>309</v>
      </c>
      <c r="AH3254" t="s">
        <v>312</v>
      </c>
      <c r="AI3254">
        <v>1</v>
      </c>
      <c r="AJ3254" t="s">
        <v>308</v>
      </c>
      <c r="AK3254" t="s">
        <v>313</v>
      </c>
      <c r="AU3254" t="s">
        <v>309</v>
      </c>
      <c r="AV3254" t="s">
        <v>309</v>
      </c>
      <c r="AX3254" t="s">
        <v>314</v>
      </c>
      <c r="BV3254" t="s">
        <v>309</v>
      </c>
      <c r="BW3254" t="s">
        <v>309</v>
      </c>
      <c r="BX3254" t="s">
        <v>309</v>
      </c>
    </row>
    <row r="3255" spans="1:76" ht="14.65" customHeight="1" x14ac:dyDescent="0.25">
      <c r="A3255" s="21" t="s">
        <v>531</v>
      </c>
      <c r="B3255" t="s">
        <v>9</v>
      </c>
      <c r="C3255" t="b">
        <v>1</v>
      </c>
      <c r="D3255">
        <v>7570</v>
      </c>
      <c r="E3255" t="s">
        <v>3213</v>
      </c>
      <c r="F3255">
        <v>2038</v>
      </c>
      <c r="G3255" t="s">
        <v>3214</v>
      </c>
      <c r="H3255" t="s">
        <v>70</v>
      </c>
      <c r="I3255" t="s">
        <v>3215</v>
      </c>
      <c r="J3255" t="s">
        <v>378</v>
      </c>
      <c r="K3255" t="s">
        <v>369</v>
      </c>
      <c r="L3255" t="s">
        <v>370</v>
      </c>
      <c r="N3255" t="s">
        <v>307</v>
      </c>
      <c r="O3255" t="s">
        <v>308</v>
      </c>
      <c r="P3255" t="s">
        <v>308</v>
      </c>
      <c r="Q3255" t="s">
        <v>3217</v>
      </c>
      <c r="R3255" t="s">
        <v>3217</v>
      </c>
      <c r="S3255">
        <v>169.2</v>
      </c>
      <c r="T3255">
        <v>0.85</v>
      </c>
      <c r="U3255">
        <v>151</v>
      </c>
      <c r="V3255">
        <v>190</v>
      </c>
      <c r="W3255">
        <v>40</v>
      </c>
      <c r="X3255" t="s">
        <v>309</v>
      </c>
      <c r="AA3255" t="s">
        <v>316</v>
      </c>
      <c r="AB3255" t="s">
        <v>308</v>
      </c>
      <c r="AC3255">
        <v>5</v>
      </c>
      <c r="AD3255">
        <v>2007</v>
      </c>
      <c r="AG3255" t="s">
        <v>309</v>
      </c>
      <c r="AH3255" t="s">
        <v>312</v>
      </c>
      <c r="AI3255">
        <v>1</v>
      </c>
      <c r="AJ3255" t="s">
        <v>308</v>
      </c>
      <c r="AK3255" t="s">
        <v>341</v>
      </c>
      <c r="AU3255" t="s">
        <v>309</v>
      </c>
      <c r="AV3255" t="s">
        <v>309</v>
      </c>
      <c r="AX3255" t="s">
        <v>335</v>
      </c>
      <c r="BV3255" t="s">
        <v>309</v>
      </c>
      <c r="BW3255" t="s">
        <v>309</v>
      </c>
      <c r="BX3255" t="s">
        <v>309</v>
      </c>
    </row>
    <row r="3256" spans="1:76" ht="14.65" customHeight="1" x14ac:dyDescent="0.25">
      <c r="A3256" s="21" t="s">
        <v>514</v>
      </c>
      <c r="B3256" t="s">
        <v>9</v>
      </c>
      <c r="C3256" t="b">
        <v>1</v>
      </c>
      <c r="D3256">
        <v>7570</v>
      </c>
      <c r="E3256" t="s">
        <v>3213</v>
      </c>
      <c r="F3256">
        <v>2039</v>
      </c>
      <c r="G3256" t="s">
        <v>3218</v>
      </c>
      <c r="H3256" t="s">
        <v>70</v>
      </c>
      <c r="I3256" t="s">
        <v>3094</v>
      </c>
      <c r="J3256" t="s">
        <v>54</v>
      </c>
      <c r="K3256" t="s">
        <v>369</v>
      </c>
      <c r="L3256" t="s">
        <v>370</v>
      </c>
      <c r="N3256" t="s">
        <v>307</v>
      </c>
      <c r="O3256" t="s">
        <v>308</v>
      </c>
      <c r="P3256" t="s">
        <v>308</v>
      </c>
      <c r="Q3256" t="s">
        <v>3219</v>
      </c>
      <c r="R3256" t="s">
        <v>3219</v>
      </c>
      <c r="S3256">
        <v>191.3</v>
      </c>
      <c r="T3256">
        <v>0.85</v>
      </c>
      <c r="U3256">
        <v>189.1</v>
      </c>
      <c r="V3256">
        <v>200</v>
      </c>
      <c r="W3256">
        <v>110</v>
      </c>
      <c r="X3256" t="s">
        <v>309</v>
      </c>
      <c r="AA3256" t="s">
        <v>316</v>
      </c>
      <c r="AB3256" t="s">
        <v>308</v>
      </c>
      <c r="AC3256">
        <v>7</v>
      </c>
      <c r="AD3256">
        <v>2009</v>
      </c>
      <c r="AG3256" t="s">
        <v>309</v>
      </c>
      <c r="AH3256" t="s">
        <v>312</v>
      </c>
      <c r="AI3256">
        <v>1</v>
      </c>
      <c r="AJ3256" t="s">
        <v>308</v>
      </c>
      <c r="AK3256" t="s">
        <v>341</v>
      </c>
      <c r="AL3256" t="s">
        <v>313</v>
      </c>
      <c r="AU3256" t="s">
        <v>309</v>
      </c>
      <c r="AV3256" t="s">
        <v>309</v>
      </c>
      <c r="AX3256" t="s">
        <v>335</v>
      </c>
      <c r="BV3256" t="s">
        <v>311</v>
      </c>
      <c r="BW3256" t="s">
        <v>309</v>
      </c>
      <c r="BX3256" t="s">
        <v>311</v>
      </c>
    </row>
    <row r="3257" spans="1:76" ht="14.65" customHeight="1" x14ac:dyDescent="0.25">
      <c r="A3257" s="21" t="s">
        <v>591</v>
      </c>
      <c r="B3257" t="s">
        <v>8</v>
      </c>
      <c r="C3257" t="b">
        <v>1</v>
      </c>
      <c r="D3257">
        <v>7570</v>
      </c>
      <c r="E3257" t="s">
        <v>3213</v>
      </c>
      <c r="F3257">
        <v>2042</v>
      </c>
      <c r="G3257" t="s">
        <v>3220</v>
      </c>
      <c r="H3257" t="s">
        <v>70</v>
      </c>
      <c r="I3257" t="s">
        <v>3045</v>
      </c>
      <c r="J3257" t="s">
        <v>1148</v>
      </c>
      <c r="K3257" t="s">
        <v>305</v>
      </c>
      <c r="L3257" t="s">
        <v>370</v>
      </c>
      <c r="N3257" t="s">
        <v>307</v>
      </c>
      <c r="O3257" t="s">
        <v>308</v>
      </c>
      <c r="P3257" t="s">
        <v>308</v>
      </c>
      <c r="Q3257" t="s">
        <v>3221</v>
      </c>
      <c r="R3257" t="s">
        <v>3221</v>
      </c>
      <c r="S3257">
        <v>25</v>
      </c>
      <c r="T3257">
        <v>0.85</v>
      </c>
      <c r="U3257">
        <v>18.7</v>
      </c>
      <c r="V3257">
        <v>29.4</v>
      </c>
      <c r="W3257">
        <v>15</v>
      </c>
      <c r="X3257" t="s">
        <v>309</v>
      </c>
      <c r="AA3257" t="s">
        <v>316</v>
      </c>
      <c r="AB3257" t="s">
        <v>308</v>
      </c>
      <c r="AC3257">
        <v>5</v>
      </c>
      <c r="AD3257">
        <v>1978</v>
      </c>
      <c r="AG3257" t="s">
        <v>309</v>
      </c>
      <c r="AH3257" t="s">
        <v>312</v>
      </c>
      <c r="AI3257">
        <v>1</v>
      </c>
      <c r="AJ3257" t="s">
        <v>308</v>
      </c>
      <c r="AK3257" t="s">
        <v>313</v>
      </c>
      <c r="AU3257" t="s">
        <v>309</v>
      </c>
      <c r="AV3257" t="s">
        <v>309</v>
      </c>
      <c r="AX3257" t="s">
        <v>314</v>
      </c>
      <c r="BV3257" t="s">
        <v>309</v>
      </c>
      <c r="BW3257" t="s">
        <v>309</v>
      </c>
      <c r="BX3257" t="s">
        <v>309</v>
      </c>
    </row>
    <row r="3258" spans="1:76" ht="14.65" customHeight="1" x14ac:dyDescent="0.25">
      <c r="A3258" s="21" t="s">
        <v>358</v>
      </c>
      <c r="B3258" t="s">
        <v>9</v>
      </c>
      <c r="C3258" t="b">
        <v>1</v>
      </c>
      <c r="D3258">
        <v>12686</v>
      </c>
      <c r="E3258" t="s">
        <v>3222</v>
      </c>
      <c r="F3258">
        <v>2047</v>
      </c>
      <c r="G3258" t="s">
        <v>3223</v>
      </c>
      <c r="H3258" t="s">
        <v>72</v>
      </c>
      <c r="I3258" t="s">
        <v>1790</v>
      </c>
      <c r="J3258" t="s">
        <v>304</v>
      </c>
      <c r="K3258" t="s">
        <v>369</v>
      </c>
      <c r="L3258" t="s">
        <v>370</v>
      </c>
      <c r="N3258" t="s">
        <v>307</v>
      </c>
      <c r="O3258" t="s">
        <v>308</v>
      </c>
      <c r="P3258" t="s">
        <v>308</v>
      </c>
      <c r="S3258">
        <v>16.600000000000001</v>
      </c>
      <c r="T3258">
        <v>0.85</v>
      </c>
      <c r="U3258">
        <v>17</v>
      </c>
      <c r="V3258">
        <v>18</v>
      </c>
      <c r="W3258">
        <v>8</v>
      </c>
      <c r="X3258" t="s">
        <v>309</v>
      </c>
      <c r="AA3258" t="s">
        <v>316</v>
      </c>
      <c r="AB3258" t="s">
        <v>308</v>
      </c>
      <c r="AC3258">
        <v>7</v>
      </c>
      <c r="AD3258">
        <v>1967</v>
      </c>
      <c r="AG3258" t="s">
        <v>311</v>
      </c>
      <c r="AH3258" t="s">
        <v>312</v>
      </c>
      <c r="AI3258">
        <v>1</v>
      </c>
      <c r="AJ3258" t="s">
        <v>548</v>
      </c>
      <c r="AK3258" t="s">
        <v>341</v>
      </c>
      <c r="AU3258" t="s">
        <v>309</v>
      </c>
      <c r="AV3258" t="s">
        <v>309</v>
      </c>
      <c r="AX3258" t="s">
        <v>335</v>
      </c>
      <c r="BS3258" t="s">
        <v>309</v>
      </c>
      <c r="BV3258" t="s">
        <v>309</v>
      </c>
      <c r="BW3258" t="s">
        <v>309</v>
      </c>
      <c r="BX3258" t="s">
        <v>309</v>
      </c>
    </row>
    <row r="3259" spans="1:76" ht="14.65" customHeight="1" x14ac:dyDescent="0.25">
      <c r="A3259" s="21" t="s">
        <v>358</v>
      </c>
      <c r="B3259" t="s">
        <v>9</v>
      </c>
      <c r="C3259" t="b">
        <v>1</v>
      </c>
      <c r="D3259">
        <v>12686</v>
      </c>
      <c r="E3259" t="s">
        <v>3222</v>
      </c>
      <c r="F3259">
        <v>2047</v>
      </c>
      <c r="G3259" t="s">
        <v>3223</v>
      </c>
      <c r="H3259" t="s">
        <v>72</v>
      </c>
      <c r="I3259" t="s">
        <v>1790</v>
      </c>
      <c r="J3259" t="s">
        <v>315</v>
      </c>
      <c r="K3259" t="s">
        <v>369</v>
      </c>
      <c r="L3259" t="s">
        <v>370</v>
      </c>
      <c r="N3259" t="s">
        <v>307</v>
      </c>
      <c r="O3259" t="s">
        <v>308</v>
      </c>
      <c r="P3259" t="s">
        <v>308</v>
      </c>
      <c r="S3259">
        <v>16.600000000000001</v>
      </c>
      <c r="T3259">
        <v>0.85</v>
      </c>
      <c r="U3259">
        <v>18</v>
      </c>
      <c r="V3259">
        <v>19</v>
      </c>
      <c r="W3259">
        <v>8</v>
      </c>
      <c r="X3259" t="s">
        <v>309</v>
      </c>
      <c r="AA3259" t="s">
        <v>316</v>
      </c>
      <c r="AB3259" t="s">
        <v>308</v>
      </c>
      <c r="AC3259">
        <v>7</v>
      </c>
      <c r="AD3259">
        <v>1967</v>
      </c>
      <c r="AG3259" t="s">
        <v>311</v>
      </c>
      <c r="AH3259" t="s">
        <v>312</v>
      </c>
      <c r="AI3259">
        <v>1</v>
      </c>
      <c r="AJ3259" t="s">
        <v>548</v>
      </c>
      <c r="AK3259" t="s">
        <v>341</v>
      </c>
      <c r="AU3259" t="s">
        <v>309</v>
      </c>
      <c r="AV3259" t="s">
        <v>309</v>
      </c>
      <c r="AX3259" t="s">
        <v>335</v>
      </c>
      <c r="BS3259" t="s">
        <v>309</v>
      </c>
      <c r="BV3259" t="s">
        <v>309</v>
      </c>
      <c r="BW3259" t="s">
        <v>309</v>
      </c>
      <c r="BX3259" t="s">
        <v>309</v>
      </c>
    </row>
    <row r="3260" spans="1:76" ht="14.65" customHeight="1" x14ac:dyDescent="0.25">
      <c r="A3260" s="21" t="s">
        <v>347</v>
      </c>
      <c r="B3260" t="s">
        <v>9</v>
      </c>
      <c r="C3260" t="b">
        <v>1</v>
      </c>
      <c r="D3260">
        <v>12686</v>
      </c>
      <c r="E3260" t="s">
        <v>3222</v>
      </c>
      <c r="F3260">
        <v>2047</v>
      </c>
      <c r="G3260" t="s">
        <v>3223</v>
      </c>
      <c r="H3260" t="s">
        <v>72</v>
      </c>
      <c r="I3260" t="s">
        <v>1790</v>
      </c>
      <c r="J3260" t="s">
        <v>318</v>
      </c>
      <c r="K3260" t="s">
        <v>369</v>
      </c>
      <c r="L3260" t="s">
        <v>370</v>
      </c>
      <c r="N3260" t="s">
        <v>307</v>
      </c>
      <c r="O3260" t="s">
        <v>308</v>
      </c>
      <c r="P3260" t="s">
        <v>308</v>
      </c>
      <c r="S3260">
        <v>18</v>
      </c>
      <c r="T3260">
        <v>0.85</v>
      </c>
      <c r="U3260">
        <v>16</v>
      </c>
      <c r="V3260">
        <v>18</v>
      </c>
      <c r="W3260">
        <v>8</v>
      </c>
      <c r="X3260" t="s">
        <v>309</v>
      </c>
      <c r="AA3260" t="s">
        <v>316</v>
      </c>
      <c r="AB3260" t="s">
        <v>308</v>
      </c>
      <c r="AC3260">
        <v>10</v>
      </c>
      <c r="AD3260">
        <v>1971</v>
      </c>
      <c r="AG3260" t="s">
        <v>311</v>
      </c>
      <c r="AH3260" t="s">
        <v>312</v>
      </c>
      <c r="AI3260">
        <v>1</v>
      </c>
      <c r="AJ3260" t="s">
        <v>548</v>
      </c>
      <c r="AK3260" t="s">
        <v>341</v>
      </c>
      <c r="AU3260" t="s">
        <v>309</v>
      </c>
      <c r="AV3260" t="s">
        <v>309</v>
      </c>
      <c r="AX3260" t="s">
        <v>335</v>
      </c>
      <c r="BS3260" t="s">
        <v>309</v>
      </c>
      <c r="BV3260" t="s">
        <v>309</v>
      </c>
      <c r="BW3260" t="s">
        <v>309</v>
      </c>
      <c r="BX3260" t="s">
        <v>309</v>
      </c>
    </row>
    <row r="3261" spans="1:76" ht="14.65" customHeight="1" x14ac:dyDescent="0.25">
      <c r="A3261" s="21" t="s">
        <v>347</v>
      </c>
      <c r="B3261" t="s">
        <v>9</v>
      </c>
      <c r="C3261" t="b">
        <v>1</v>
      </c>
      <c r="D3261">
        <v>12686</v>
      </c>
      <c r="E3261" t="s">
        <v>3222</v>
      </c>
      <c r="F3261">
        <v>2047</v>
      </c>
      <c r="G3261" t="s">
        <v>3223</v>
      </c>
      <c r="H3261" t="s">
        <v>72</v>
      </c>
      <c r="I3261" t="s">
        <v>1790</v>
      </c>
      <c r="J3261" t="s">
        <v>344</v>
      </c>
      <c r="K3261" t="s">
        <v>369</v>
      </c>
      <c r="L3261" t="s">
        <v>370</v>
      </c>
      <c r="N3261" t="s">
        <v>307</v>
      </c>
      <c r="O3261" t="s">
        <v>308</v>
      </c>
      <c r="P3261" t="s">
        <v>308</v>
      </c>
      <c r="S3261">
        <v>18</v>
      </c>
      <c r="T3261">
        <v>0.85</v>
      </c>
      <c r="U3261">
        <v>16</v>
      </c>
      <c r="V3261">
        <v>18</v>
      </c>
      <c r="W3261">
        <v>8</v>
      </c>
      <c r="X3261" t="s">
        <v>309</v>
      </c>
      <c r="AA3261" t="s">
        <v>316</v>
      </c>
      <c r="AB3261" t="s">
        <v>308</v>
      </c>
      <c r="AC3261">
        <v>9</v>
      </c>
      <c r="AD3261">
        <v>1971</v>
      </c>
      <c r="AG3261" t="s">
        <v>311</v>
      </c>
      <c r="AH3261" t="s">
        <v>312</v>
      </c>
      <c r="AI3261">
        <v>1</v>
      </c>
      <c r="AJ3261" t="s">
        <v>548</v>
      </c>
      <c r="AK3261" t="s">
        <v>341</v>
      </c>
      <c r="AU3261" t="s">
        <v>309</v>
      </c>
      <c r="AV3261" t="s">
        <v>309</v>
      </c>
      <c r="AX3261" t="s">
        <v>335</v>
      </c>
      <c r="BS3261" t="s">
        <v>309</v>
      </c>
      <c r="BV3261" t="s">
        <v>309</v>
      </c>
      <c r="BW3261" t="s">
        <v>309</v>
      </c>
      <c r="BX3261" t="s">
        <v>309</v>
      </c>
    </row>
    <row r="3262" spans="1:76" ht="14.65" customHeight="1" x14ac:dyDescent="0.25">
      <c r="A3262" s="21" t="s">
        <v>1192</v>
      </c>
      <c r="B3262" t="s">
        <v>9</v>
      </c>
      <c r="C3262" t="b">
        <v>1</v>
      </c>
      <c r="D3262">
        <v>12686</v>
      </c>
      <c r="E3262" t="s">
        <v>3222</v>
      </c>
      <c r="F3262">
        <v>2047</v>
      </c>
      <c r="G3262" t="s">
        <v>3223</v>
      </c>
      <c r="H3262" t="s">
        <v>72</v>
      </c>
      <c r="I3262" t="s">
        <v>1790</v>
      </c>
      <c r="J3262" t="s">
        <v>319</v>
      </c>
      <c r="K3262" t="s">
        <v>369</v>
      </c>
      <c r="L3262" t="s">
        <v>370</v>
      </c>
      <c r="N3262" t="s">
        <v>307</v>
      </c>
      <c r="O3262" t="s">
        <v>308</v>
      </c>
      <c r="P3262" t="s">
        <v>308</v>
      </c>
      <c r="S3262">
        <v>101.3</v>
      </c>
      <c r="T3262">
        <v>0.85</v>
      </c>
      <c r="U3262">
        <v>70</v>
      </c>
      <c r="V3262">
        <v>80</v>
      </c>
      <c r="W3262">
        <v>70</v>
      </c>
      <c r="X3262" t="s">
        <v>309</v>
      </c>
      <c r="AA3262" t="s">
        <v>316</v>
      </c>
      <c r="AB3262" t="s">
        <v>308</v>
      </c>
      <c r="AC3262">
        <v>5</v>
      </c>
      <c r="AD3262">
        <v>1994</v>
      </c>
      <c r="AG3262" t="s">
        <v>311</v>
      </c>
      <c r="AH3262" t="s">
        <v>312</v>
      </c>
      <c r="AI3262">
        <v>1</v>
      </c>
      <c r="AJ3262" t="s">
        <v>548</v>
      </c>
      <c r="AK3262" t="s">
        <v>341</v>
      </c>
      <c r="AU3262" t="s">
        <v>309</v>
      </c>
      <c r="AV3262" t="s">
        <v>309</v>
      </c>
      <c r="AX3262" t="s">
        <v>335</v>
      </c>
      <c r="BS3262" t="s">
        <v>309</v>
      </c>
      <c r="BV3262" t="s">
        <v>309</v>
      </c>
      <c r="BW3262" t="s">
        <v>309</v>
      </c>
      <c r="BX3262" t="s">
        <v>309</v>
      </c>
    </row>
    <row r="3263" spans="1:76" ht="14.65" customHeight="1" x14ac:dyDescent="0.25">
      <c r="A3263" s="21" t="s">
        <v>347</v>
      </c>
      <c r="B3263" t="s">
        <v>9</v>
      </c>
      <c r="C3263" t="b">
        <v>1</v>
      </c>
      <c r="D3263">
        <v>12686</v>
      </c>
      <c r="E3263" t="s">
        <v>3222</v>
      </c>
      <c r="F3263">
        <v>2048</v>
      </c>
      <c r="G3263" t="s">
        <v>3224</v>
      </c>
      <c r="H3263" t="s">
        <v>72</v>
      </c>
      <c r="I3263" t="s">
        <v>1429</v>
      </c>
      <c r="J3263" t="s">
        <v>1228</v>
      </c>
      <c r="K3263" t="s">
        <v>369</v>
      </c>
      <c r="L3263" t="s">
        <v>370</v>
      </c>
      <c r="N3263" t="s">
        <v>307</v>
      </c>
      <c r="O3263" t="s">
        <v>308</v>
      </c>
      <c r="P3263" t="s">
        <v>308</v>
      </c>
      <c r="S3263">
        <v>41.9</v>
      </c>
      <c r="T3263">
        <v>0.9</v>
      </c>
      <c r="U3263">
        <v>32</v>
      </c>
      <c r="V3263">
        <v>41</v>
      </c>
      <c r="W3263">
        <v>21</v>
      </c>
      <c r="X3263" t="s">
        <v>309</v>
      </c>
      <c r="AA3263" t="s">
        <v>316</v>
      </c>
      <c r="AB3263" t="s">
        <v>308</v>
      </c>
      <c r="AC3263">
        <v>5</v>
      </c>
      <c r="AD3263">
        <v>1971</v>
      </c>
      <c r="AG3263" t="s">
        <v>309</v>
      </c>
      <c r="AH3263" t="s">
        <v>312</v>
      </c>
      <c r="AI3263">
        <v>1</v>
      </c>
      <c r="AJ3263" t="s">
        <v>308</v>
      </c>
      <c r="AK3263" t="s">
        <v>341</v>
      </c>
      <c r="AU3263" t="s">
        <v>309</v>
      </c>
      <c r="AV3263" t="s">
        <v>309</v>
      </c>
      <c r="AX3263" t="s">
        <v>335</v>
      </c>
      <c r="BS3263" t="s">
        <v>309</v>
      </c>
      <c r="BV3263" t="s">
        <v>309</v>
      </c>
      <c r="BW3263" t="s">
        <v>309</v>
      </c>
      <c r="BX3263" t="s">
        <v>309</v>
      </c>
    </row>
    <row r="3264" spans="1:76" ht="14.65" customHeight="1" x14ac:dyDescent="0.25">
      <c r="A3264" s="21" t="s">
        <v>389</v>
      </c>
      <c r="B3264" t="s">
        <v>22</v>
      </c>
      <c r="C3264" t="b">
        <v>1</v>
      </c>
      <c r="D3264">
        <v>12686</v>
      </c>
      <c r="E3264" t="s">
        <v>3222</v>
      </c>
      <c r="F3264">
        <v>2049</v>
      </c>
      <c r="G3264" t="s">
        <v>3225</v>
      </c>
      <c r="H3264" t="s">
        <v>72</v>
      </c>
      <c r="I3264" t="s">
        <v>3226</v>
      </c>
      <c r="J3264" t="s">
        <v>344</v>
      </c>
      <c r="K3264" t="s">
        <v>339</v>
      </c>
      <c r="L3264" t="s">
        <v>340</v>
      </c>
      <c r="N3264" t="s">
        <v>307</v>
      </c>
      <c r="O3264" t="s">
        <v>308</v>
      </c>
      <c r="P3264" t="s">
        <v>308</v>
      </c>
      <c r="S3264">
        <v>299.2</v>
      </c>
      <c r="T3264">
        <v>0.85</v>
      </c>
      <c r="U3264">
        <v>236</v>
      </c>
      <c r="V3264">
        <v>236</v>
      </c>
      <c r="W3264">
        <v>67.5</v>
      </c>
      <c r="X3264" t="s">
        <v>309</v>
      </c>
      <c r="AA3264" t="s">
        <v>316</v>
      </c>
      <c r="AB3264" t="s">
        <v>308</v>
      </c>
      <c r="AC3264">
        <v>6</v>
      </c>
      <c r="AD3264">
        <v>1968</v>
      </c>
      <c r="AE3264">
        <v>12</v>
      </c>
      <c r="AF3264">
        <v>2023</v>
      </c>
      <c r="AG3264" t="s">
        <v>309</v>
      </c>
      <c r="AH3264" t="s">
        <v>312</v>
      </c>
      <c r="AI3264">
        <v>1</v>
      </c>
      <c r="AJ3264" t="s">
        <v>308</v>
      </c>
      <c r="AK3264" t="s">
        <v>341</v>
      </c>
      <c r="AQ3264" t="s">
        <v>341</v>
      </c>
      <c r="AU3264" t="s">
        <v>309</v>
      </c>
      <c r="AV3264" t="s">
        <v>309</v>
      </c>
      <c r="AX3264" t="s">
        <v>314</v>
      </c>
      <c r="AZ3264" t="s">
        <v>309</v>
      </c>
      <c r="BC3264" t="s">
        <v>309</v>
      </c>
      <c r="BS3264" t="s">
        <v>309</v>
      </c>
      <c r="BV3264" t="s">
        <v>309</v>
      </c>
      <c r="BW3264" t="s">
        <v>309</v>
      </c>
      <c r="BX3264" t="s">
        <v>309</v>
      </c>
    </row>
    <row r="3265" spans="1:76" ht="14.65" customHeight="1" x14ac:dyDescent="0.25">
      <c r="A3265" s="21" t="s">
        <v>427</v>
      </c>
      <c r="B3265" t="s">
        <v>22</v>
      </c>
      <c r="C3265" t="b">
        <v>1</v>
      </c>
      <c r="D3265">
        <v>12686</v>
      </c>
      <c r="E3265" t="s">
        <v>3222</v>
      </c>
      <c r="F3265">
        <v>2049</v>
      </c>
      <c r="G3265" t="s">
        <v>3225</v>
      </c>
      <c r="H3265" t="s">
        <v>72</v>
      </c>
      <c r="I3265" t="s">
        <v>3226</v>
      </c>
      <c r="J3265" t="s">
        <v>319</v>
      </c>
      <c r="K3265" t="s">
        <v>339</v>
      </c>
      <c r="L3265" t="s">
        <v>340</v>
      </c>
      <c r="N3265" t="s">
        <v>307</v>
      </c>
      <c r="O3265" t="s">
        <v>308</v>
      </c>
      <c r="P3265" t="s">
        <v>308</v>
      </c>
      <c r="S3265">
        <v>578</v>
      </c>
      <c r="T3265">
        <v>0.85</v>
      </c>
      <c r="U3265">
        <v>485</v>
      </c>
      <c r="V3265">
        <v>485</v>
      </c>
      <c r="W3265">
        <v>156.30000000000001</v>
      </c>
      <c r="X3265" t="s">
        <v>309</v>
      </c>
      <c r="AA3265" t="s">
        <v>316</v>
      </c>
      <c r="AB3265" t="s">
        <v>308</v>
      </c>
      <c r="AC3265">
        <v>5</v>
      </c>
      <c r="AD3265">
        <v>1973</v>
      </c>
      <c r="AG3265" t="s">
        <v>309</v>
      </c>
      <c r="AH3265" t="s">
        <v>312</v>
      </c>
      <c r="AI3265">
        <v>1</v>
      </c>
      <c r="AJ3265" t="s">
        <v>308</v>
      </c>
      <c r="AK3265" t="s">
        <v>341</v>
      </c>
      <c r="AQ3265" t="s">
        <v>341</v>
      </c>
      <c r="AU3265" t="s">
        <v>309</v>
      </c>
      <c r="AV3265" t="s">
        <v>309</v>
      </c>
      <c r="AX3265" t="s">
        <v>342</v>
      </c>
      <c r="AZ3265" t="s">
        <v>309</v>
      </c>
      <c r="BC3265" t="s">
        <v>309</v>
      </c>
      <c r="BS3265" t="s">
        <v>309</v>
      </c>
      <c r="BV3265" t="s">
        <v>309</v>
      </c>
      <c r="BW3265" t="s">
        <v>309</v>
      </c>
      <c r="BX3265" t="s">
        <v>309</v>
      </c>
    </row>
    <row r="3266" spans="1:76" ht="14.65" customHeight="1" x14ac:dyDescent="0.25">
      <c r="A3266" s="21" t="s">
        <v>420</v>
      </c>
      <c r="B3266" t="s">
        <v>9</v>
      </c>
      <c r="C3266" t="b">
        <v>1</v>
      </c>
      <c r="D3266">
        <v>12686</v>
      </c>
      <c r="E3266" t="s">
        <v>3222</v>
      </c>
      <c r="F3266">
        <v>2049</v>
      </c>
      <c r="G3266" t="s">
        <v>3225</v>
      </c>
      <c r="H3266" t="s">
        <v>72</v>
      </c>
      <c r="I3266" t="s">
        <v>3226</v>
      </c>
      <c r="J3266" t="s">
        <v>1228</v>
      </c>
      <c r="K3266" t="s">
        <v>369</v>
      </c>
      <c r="L3266" t="s">
        <v>370</v>
      </c>
      <c r="N3266" t="s">
        <v>307</v>
      </c>
      <c r="O3266" t="s">
        <v>308</v>
      </c>
      <c r="P3266" t="s">
        <v>308</v>
      </c>
      <c r="S3266">
        <v>41.9</v>
      </c>
      <c r="T3266">
        <v>0.9</v>
      </c>
      <c r="U3266">
        <v>33</v>
      </c>
      <c r="V3266">
        <v>41.2</v>
      </c>
      <c r="W3266">
        <v>21</v>
      </c>
      <c r="X3266" t="s">
        <v>309</v>
      </c>
      <c r="AA3266" t="s">
        <v>316</v>
      </c>
      <c r="AB3266" t="s">
        <v>308</v>
      </c>
      <c r="AC3266">
        <v>6</v>
      </c>
      <c r="AD3266">
        <v>1970</v>
      </c>
      <c r="AG3266" t="s">
        <v>309</v>
      </c>
      <c r="AH3266" t="s">
        <v>312</v>
      </c>
      <c r="AI3266">
        <v>1</v>
      </c>
      <c r="AJ3266" t="s">
        <v>308</v>
      </c>
      <c r="AK3266" t="s">
        <v>341</v>
      </c>
      <c r="AU3266" t="s">
        <v>309</v>
      </c>
      <c r="AV3266" t="s">
        <v>309</v>
      </c>
      <c r="AX3266" t="s">
        <v>335</v>
      </c>
      <c r="BS3266" t="s">
        <v>309</v>
      </c>
      <c r="BV3266" t="s">
        <v>309</v>
      </c>
      <c r="BW3266" t="s">
        <v>309</v>
      </c>
      <c r="BX3266" t="s">
        <v>309</v>
      </c>
    </row>
    <row r="3267" spans="1:76" ht="14.65" customHeight="1" x14ac:dyDescent="0.25">
      <c r="A3267" s="21" t="s">
        <v>358</v>
      </c>
      <c r="B3267" t="s">
        <v>22</v>
      </c>
      <c r="C3267" t="b">
        <v>1</v>
      </c>
      <c r="D3267">
        <v>12685</v>
      </c>
      <c r="E3267" t="s">
        <v>3227</v>
      </c>
      <c r="F3267">
        <v>2050</v>
      </c>
      <c r="G3267" t="s">
        <v>3228</v>
      </c>
      <c r="H3267" t="s">
        <v>72</v>
      </c>
      <c r="I3267" t="s">
        <v>2123</v>
      </c>
      <c r="J3267" t="s">
        <v>304</v>
      </c>
      <c r="K3267" t="s">
        <v>339</v>
      </c>
      <c r="L3267" t="s">
        <v>340</v>
      </c>
      <c r="N3267" t="s">
        <v>307</v>
      </c>
      <c r="O3267" t="s">
        <v>308</v>
      </c>
      <c r="P3267" t="s">
        <v>308</v>
      </c>
      <c r="Q3267" t="s">
        <v>3229</v>
      </c>
      <c r="R3267" t="s">
        <v>3229</v>
      </c>
      <c r="S3267">
        <v>544.6</v>
      </c>
      <c r="T3267">
        <v>0.85</v>
      </c>
      <c r="U3267">
        <v>494.3</v>
      </c>
      <c r="V3267">
        <v>505.6</v>
      </c>
      <c r="W3267">
        <v>190</v>
      </c>
      <c r="X3267" t="s">
        <v>309</v>
      </c>
      <c r="AA3267" t="s">
        <v>310</v>
      </c>
      <c r="AB3267" t="s">
        <v>311</v>
      </c>
      <c r="AC3267">
        <v>3</v>
      </c>
      <c r="AD3267">
        <v>1967</v>
      </c>
      <c r="AG3267" t="s">
        <v>309</v>
      </c>
      <c r="AH3267" t="s">
        <v>312</v>
      </c>
      <c r="AI3267">
        <v>1</v>
      </c>
      <c r="AJ3267" t="s">
        <v>308</v>
      </c>
      <c r="AK3267" t="s">
        <v>341</v>
      </c>
      <c r="AL3267" t="s">
        <v>313</v>
      </c>
      <c r="AM3267" t="s">
        <v>642</v>
      </c>
      <c r="AQ3267" t="s">
        <v>313</v>
      </c>
      <c r="AU3267" t="s">
        <v>309</v>
      </c>
      <c r="AX3267" t="s">
        <v>342</v>
      </c>
      <c r="BV3267" t="s">
        <v>311</v>
      </c>
      <c r="BW3267" t="s">
        <v>311</v>
      </c>
      <c r="BX3267" t="s">
        <v>311</v>
      </c>
    </row>
    <row r="3268" spans="1:76" ht="14.65" customHeight="1" x14ac:dyDescent="0.25">
      <c r="A3268" s="21" t="s">
        <v>376</v>
      </c>
      <c r="B3268" t="s">
        <v>23</v>
      </c>
      <c r="C3268" t="b">
        <v>1</v>
      </c>
      <c r="D3268">
        <v>3702</v>
      </c>
      <c r="E3268" t="s">
        <v>3230</v>
      </c>
      <c r="F3268">
        <v>2059</v>
      </c>
      <c r="G3268" t="s">
        <v>3231</v>
      </c>
      <c r="H3268" t="s">
        <v>72</v>
      </c>
      <c r="I3268" t="s">
        <v>3232</v>
      </c>
      <c r="J3268" t="s">
        <v>398</v>
      </c>
      <c r="K3268" t="s">
        <v>349</v>
      </c>
      <c r="L3268" t="s">
        <v>52</v>
      </c>
      <c r="M3268" t="s">
        <v>628</v>
      </c>
      <c r="N3268" t="s">
        <v>307</v>
      </c>
      <c r="O3268" t="s">
        <v>311</v>
      </c>
      <c r="P3268" t="s">
        <v>308</v>
      </c>
      <c r="S3268">
        <v>6</v>
      </c>
      <c r="T3268">
        <v>1</v>
      </c>
      <c r="U3268">
        <v>6.8</v>
      </c>
      <c r="V3268">
        <v>6.8</v>
      </c>
      <c r="W3268">
        <v>5</v>
      </c>
      <c r="X3268" t="s">
        <v>309</v>
      </c>
      <c r="AA3268" t="s">
        <v>316</v>
      </c>
      <c r="AB3268" t="s">
        <v>308</v>
      </c>
      <c r="AC3268">
        <v>10</v>
      </c>
      <c r="AD3268">
        <v>1996</v>
      </c>
      <c r="AG3268" t="s">
        <v>309</v>
      </c>
      <c r="AH3268" t="s">
        <v>312</v>
      </c>
      <c r="AI3268">
        <v>1</v>
      </c>
      <c r="AJ3268" t="s">
        <v>308</v>
      </c>
      <c r="AK3268" t="s">
        <v>341</v>
      </c>
      <c r="AU3268" t="s">
        <v>309</v>
      </c>
      <c r="AV3268" t="s">
        <v>309</v>
      </c>
      <c r="AX3268" t="s">
        <v>335</v>
      </c>
      <c r="BV3268" t="s">
        <v>309</v>
      </c>
      <c r="BW3268" t="s">
        <v>309</v>
      </c>
      <c r="BX3268" t="s">
        <v>309</v>
      </c>
    </row>
    <row r="3269" spans="1:76" ht="14.65" customHeight="1" x14ac:dyDescent="0.25">
      <c r="A3269" s="21" t="s">
        <v>406</v>
      </c>
      <c r="B3269" t="s">
        <v>23</v>
      </c>
      <c r="C3269" t="b">
        <v>1</v>
      </c>
      <c r="D3269">
        <v>3702</v>
      </c>
      <c r="E3269" t="s">
        <v>3230</v>
      </c>
      <c r="F3269">
        <v>2059</v>
      </c>
      <c r="G3269" t="s">
        <v>3231</v>
      </c>
      <c r="H3269" t="s">
        <v>72</v>
      </c>
      <c r="I3269" t="s">
        <v>3232</v>
      </c>
      <c r="J3269" t="s">
        <v>405</v>
      </c>
      <c r="K3269" t="s">
        <v>349</v>
      </c>
      <c r="L3269" t="s">
        <v>54</v>
      </c>
      <c r="M3269" t="s">
        <v>628</v>
      </c>
      <c r="N3269" t="s">
        <v>307</v>
      </c>
      <c r="O3269" t="s">
        <v>308</v>
      </c>
      <c r="P3269" t="s">
        <v>311</v>
      </c>
      <c r="S3269">
        <v>7.5</v>
      </c>
      <c r="T3269">
        <v>1</v>
      </c>
      <c r="U3269">
        <v>7.5</v>
      </c>
      <c r="V3269">
        <v>7.5</v>
      </c>
      <c r="W3269">
        <v>5</v>
      </c>
      <c r="X3269" t="s">
        <v>309</v>
      </c>
      <c r="AA3269" t="s">
        <v>316</v>
      </c>
      <c r="AB3269" t="s">
        <v>308</v>
      </c>
      <c r="AC3269">
        <v>10</v>
      </c>
      <c r="AD3269">
        <v>1961</v>
      </c>
      <c r="AG3269" t="s">
        <v>309</v>
      </c>
      <c r="AH3269" t="s">
        <v>312</v>
      </c>
      <c r="AI3269">
        <v>1</v>
      </c>
      <c r="AJ3269" t="s">
        <v>308</v>
      </c>
      <c r="AK3269" t="s">
        <v>341</v>
      </c>
      <c r="AU3269" t="s">
        <v>309</v>
      </c>
      <c r="AV3269" t="s">
        <v>309</v>
      </c>
      <c r="AX3269" t="s">
        <v>335</v>
      </c>
      <c r="BV3269" t="s">
        <v>309</v>
      </c>
      <c r="BW3269" t="s">
        <v>309</v>
      </c>
      <c r="BX3269" t="s">
        <v>309</v>
      </c>
    </row>
    <row r="3270" spans="1:76" ht="14.65" customHeight="1" x14ac:dyDescent="0.25">
      <c r="A3270" s="21" t="s">
        <v>371</v>
      </c>
      <c r="B3270" t="s">
        <v>23</v>
      </c>
      <c r="C3270" t="b">
        <v>1</v>
      </c>
      <c r="D3270">
        <v>3702</v>
      </c>
      <c r="E3270" t="s">
        <v>3230</v>
      </c>
      <c r="F3270">
        <v>2059</v>
      </c>
      <c r="G3270" t="s">
        <v>3231</v>
      </c>
      <c r="H3270" t="s">
        <v>72</v>
      </c>
      <c r="I3270" t="s">
        <v>3232</v>
      </c>
      <c r="J3270" t="s">
        <v>457</v>
      </c>
      <c r="K3270" t="s">
        <v>349</v>
      </c>
      <c r="L3270" t="s">
        <v>54</v>
      </c>
      <c r="M3270" t="s">
        <v>628</v>
      </c>
      <c r="N3270" t="s">
        <v>307</v>
      </c>
      <c r="O3270" t="s">
        <v>308</v>
      </c>
      <c r="P3270" t="s">
        <v>309</v>
      </c>
      <c r="S3270">
        <v>16.2</v>
      </c>
      <c r="T3270">
        <v>1</v>
      </c>
      <c r="U3270">
        <v>13.2</v>
      </c>
      <c r="V3270">
        <v>15</v>
      </c>
      <c r="W3270">
        <v>5</v>
      </c>
      <c r="X3270" t="s">
        <v>309</v>
      </c>
      <c r="AA3270" t="s">
        <v>316</v>
      </c>
      <c r="AB3270" t="s">
        <v>308</v>
      </c>
      <c r="AC3270">
        <v>10</v>
      </c>
      <c r="AD3270">
        <v>1965</v>
      </c>
      <c r="AG3270" t="s">
        <v>309</v>
      </c>
      <c r="AH3270" t="s">
        <v>312</v>
      </c>
      <c r="AI3270">
        <v>1</v>
      </c>
      <c r="AJ3270" t="s">
        <v>308</v>
      </c>
      <c r="AK3270" t="s">
        <v>341</v>
      </c>
      <c r="AU3270" t="s">
        <v>309</v>
      </c>
      <c r="AV3270" t="s">
        <v>309</v>
      </c>
      <c r="AX3270" t="s">
        <v>335</v>
      </c>
      <c r="BV3270" t="s">
        <v>309</v>
      </c>
      <c r="BW3270" t="s">
        <v>309</v>
      </c>
      <c r="BX3270" t="s">
        <v>309</v>
      </c>
    </row>
    <row r="3271" spans="1:76" ht="14.65" customHeight="1" x14ac:dyDescent="0.25">
      <c r="A3271" s="21" t="s">
        <v>347</v>
      </c>
      <c r="B3271" t="s">
        <v>23</v>
      </c>
      <c r="C3271" t="b">
        <v>1</v>
      </c>
      <c r="D3271">
        <v>3702</v>
      </c>
      <c r="E3271" t="s">
        <v>3230</v>
      </c>
      <c r="F3271">
        <v>2059</v>
      </c>
      <c r="G3271" t="s">
        <v>3231</v>
      </c>
      <c r="H3271" t="s">
        <v>72</v>
      </c>
      <c r="I3271" t="s">
        <v>3232</v>
      </c>
      <c r="J3271" t="s">
        <v>458</v>
      </c>
      <c r="K3271" t="s">
        <v>349</v>
      </c>
      <c r="L3271" t="s">
        <v>624</v>
      </c>
      <c r="N3271" t="s">
        <v>307</v>
      </c>
      <c r="O3271" t="s">
        <v>309</v>
      </c>
      <c r="P3271" t="s">
        <v>309</v>
      </c>
      <c r="S3271">
        <v>25.5</v>
      </c>
      <c r="T3271">
        <v>1</v>
      </c>
      <c r="U3271">
        <v>22</v>
      </c>
      <c r="V3271">
        <v>23</v>
      </c>
      <c r="W3271">
        <v>11</v>
      </c>
      <c r="X3271" t="s">
        <v>309</v>
      </c>
      <c r="AA3271" t="s">
        <v>316</v>
      </c>
      <c r="AB3271" t="s">
        <v>308</v>
      </c>
      <c r="AC3271">
        <v>10</v>
      </c>
      <c r="AD3271">
        <v>1971</v>
      </c>
      <c r="AG3271" t="s">
        <v>309</v>
      </c>
      <c r="AH3271" t="s">
        <v>312</v>
      </c>
      <c r="AI3271">
        <v>1</v>
      </c>
      <c r="AJ3271" t="s">
        <v>308</v>
      </c>
      <c r="AK3271" t="s">
        <v>341</v>
      </c>
      <c r="AX3271" t="s">
        <v>351</v>
      </c>
      <c r="BV3271" t="s">
        <v>309</v>
      </c>
      <c r="BW3271" t="s">
        <v>309</v>
      </c>
      <c r="BX3271" t="s">
        <v>309</v>
      </c>
    </row>
    <row r="3272" spans="1:76" ht="14.65" customHeight="1" x14ac:dyDescent="0.25">
      <c r="A3272" s="21" t="s">
        <v>1263</v>
      </c>
      <c r="B3272" t="s">
        <v>23</v>
      </c>
      <c r="C3272" t="b">
        <v>1</v>
      </c>
      <c r="D3272">
        <v>21095</v>
      </c>
      <c r="E3272" t="s">
        <v>3233</v>
      </c>
      <c r="F3272">
        <v>2067</v>
      </c>
      <c r="G3272" t="s">
        <v>3234</v>
      </c>
      <c r="H3272" t="s">
        <v>72</v>
      </c>
      <c r="I3272" t="s">
        <v>3234</v>
      </c>
      <c r="J3272" t="s">
        <v>315</v>
      </c>
      <c r="K3272" t="s">
        <v>349</v>
      </c>
      <c r="L3272" t="s">
        <v>52</v>
      </c>
      <c r="M3272" t="s">
        <v>628</v>
      </c>
      <c r="N3272" t="s">
        <v>307</v>
      </c>
      <c r="O3272" t="s">
        <v>309</v>
      </c>
      <c r="P3272" t="s">
        <v>308</v>
      </c>
      <c r="S3272">
        <v>5</v>
      </c>
      <c r="T3272">
        <v>0.8</v>
      </c>
      <c r="U3272">
        <v>5.6</v>
      </c>
      <c r="V3272">
        <v>5.6</v>
      </c>
      <c r="W3272">
        <v>3</v>
      </c>
      <c r="X3272" t="s">
        <v>309</v>
      </c>
      <c r="AA3272" t="s">
        <v>310</v>
      </c>
      <c r="AB3272" t="s">
        <v>311</v>
      </c>
      <c r="AC3272">
        <v>6</v>
      </c>
      <c r="AD3272">
        <v>1945</v>
      </c>
      <c r="AG3272" t="s">
        <v>309</v>
      </c>
      <c r="AH3272" t="s">
        <v>312</v>
      </c>
      <c r="AI3272">
        <v>1</v>
      </c>
      <c r="AJ3272" t="s">
        <v>308</v>
      </c>
      <c r="AK3272" t="s">
        <v>341</v>
      </c>
      <c r="AU3272" t="s">
        <v>309</v>
      </c>
      <c r="AV3272" t="s">
        <v>309</v>
      </c>
      <c r="AX3272" t="s">
        <v>351</v>
      </c>
      <c r="BV3272" t="s">
        <v>309</v>
      </c>
      <c r="BW3272" t="s">
        <v>309</v>
      </c>
      <c r="BX3272" t="s">
        <v>309</v>
      </c>
    </row>
    <row r="3273" spans="1:76" ht="14.65" customHeight="1" x14ac:dyDescent="0.25">
      <c r="A3273" s="21" t="s">
        <v>336</v>
      </c>
      <c r="B3273" t="s">
        <v>23</v>
      </c>
      <c r="C3273" t="b">
        <v>1</v>
      </c>
      <c r="D3273">
        <v>21095</v>
      </c>
      <c r="E3273" t="s">
        <v>3233</v>
      </c>
      <c r="F3273">
        <v>2067</v>
      </c>
      <c r="G3273" t="s">
        <v>3234</v>
      </c>
      <c r="H3273" t="s">
        <v>72</v>
      </c>
      <c r="I3273" t="s">
        <v>3234</v>
      </c>
      <c r="J3273" t="s">
        <v>318</v>
      </c>
      <c r="K3273" t="s">
        <v>349</v>
      </c>
      <c r="L3273" t="s">
        <v>52</v>
      </c>
      <c r="M3273" t="s">
        <v>628</v>
      </c>
      <c r="N3273" t="s">
        <v>307</v>
      </c>
      <c r="O3273" t="s">
        <v>309</v>
      </c>
      <c r="P3273" t="s">
        <v>308</v>
      </c>
      <c r="S3273">
        <v>12.6</v>
      </c>
      <c r="T3273">
        <v>0.85</v>
      </c>
      <c r="U3273">
        <v>13</v>
      </c>
      <c r="V3273">
        <v>13</v>
      </c>
      <c r="W3273">
        <v>4</v>
      </c>
      <c r="X3273" t="s">
        <v>309</v>
      </c>
      <c r="AA3273" t="s">
        <v>316</v>
      </c>
      <c r="AB3273" t="s">
        <v>308</v>
      </c>
      <c r="AC3273">
        <v>7</v>
      </c>
      <c r="AD3273">
        <v>1954</v>
      </c>
      <c r="AG3273" t="s">
        <v>309</v>
      </c>
      <c r="AH3273" t="s">
        <v>312</v>
      </c>
      <c r="AI3273">
        <v>1</v>
      </c>
      <c r="AJ3273" t="s">
        <v>308</v>
      </c>
      <c r="AK3273" t="s">
        <v>341</v>
      </c>
      <c r="AU3273" t="s">
        <v>309</v>
      </c>
      <c r="AV3273" t="s">
        <v>309</v>
      </c>
      <c r="AX3273" t="s">
        <v>351</v>
      </c>
      <c r="BV3273" t="s">
        <v>309</v>
      </c>
      <c r="BW3273" t="s">
        <v>309</v>
      </c>
      <c r="BX3273" t="s">
        <v>309</v>
      </c>
    </row>
    <row r="3274" spans="1:76" ht="14.65" customHeight="1" x14ac:dyDescent="0.25">
      <c r="A3274" s="21" t="s">
        <v>389</v>
      </c>
      <c r="B3274" t="s">
        <v>23</v>
      </c>
      <c r="C3274" t="b">
        <v>1</v>
      </c>
      <c r="D3274">
        <v>21095</v>
      </c>
      <c r="E3274" t="s">
        <v>3233</v>
      </c>
      <c r="F3274">
        <v>2067</v>
      </c>
      <c r="G3274" t="s">
        <v>3234</v>
      </c>
      <c r="H3274" t="s">
        <v>72</v>
      </c>
      <c r="I3274" t="s">
        <v>3234</v>
      </c>
      <c r="J3274" t="s">
        <v>444</v>
      </c>
      <c r="K3274" t="s">
        <v>349</v>
      </c>
      <c r="L3274" t="s">
        <v>54</v>
      </c>
      <c r="M3274" t="s">
        <v>628</v>
      </c>
      <c r="N3274" t="s">
        <v>307</v>
      </c>
      <c r="O3274" t="s">
        <v>308</v>
      </c>
      <c r="P3274" t="s">
        <v>311</v>
      </c>
      <c r="S3274">
        <v>16.5</v>
      </c>
      <c r="T3274">
        <v>0.85</v>
      </c>
      <c r="U3274">
        <v>14.7</v>
      </c>
      <c r="V3274">
        <v>16.7</v>
      </c>
      <c r="W3274">
        <v>2</v>
      </c>
      <c r="X3274" t="s">
        <v>309</v>
      </c>
      <c r="AA3274" t="s">
        <v>316</v>
      </c>
      <c r="AB3274" t="s">
        <v>308</v>
      </c>
      <c r="AC3274">
        <v>4</v>
      </c>
      <c r="AD3274">
        <v>1968</v>
      </c>
      <c r="AG3274" t="s">
        <v>309</v>
      </c>
      <c r="AH3274" t="s">
        <v>312</v>
      </c>
      <c r="AI3274">
        <v>1</v>
      </c>
      <c r="AJ3274" t="s">
        <v>308</v>
      </c>
      <c r="AK3274" t="s">
        <v>341</v>
      </c>
      <c r="AL3274" t="s">
        <v>313</v>
      </c>
      <c r="AU3274" t="s">
        <v>309</v>
      </c>
      <c r="AV3274" t="s">
        <v>309</v>
      </c>
      <c r="AX3274" t="s">
        <v>335</v>
      </c>
      <c r="BV3274" t="s">
        <v>311</v>
      </c>
      <c r="BW3274" t="s">
        <v>309</v>
      </c>
      <c r="BX3274" t="s">
        <v>311</v>
      </c>
    </row>
    <row r="3275" spans="1:76" ht="14.65" customHeight="1" x14ac:dyDescent="0.25">
      <c r="A3275" s="21" t="s">
        <v>648</v>
      </c>
      <c r="B3275" t="s">
        <v>9</v>
      </c>
      <c r="C3275" t="b">
        <v>1</v>
      </c>
      <c r="D3275">
        <v>17568</v>
      </c>
      <c r="E3275" t="s">
        <v>3235</v>
      </c>
      <c r="F3275">
        <v>2068</v>
      </c>
      <c r="G3275" t="s">
        <v>3236</v>
      </c>
      <c r="H3275" t="s">
        <v>72</v>
      </c>
      <c r="I3275" t="s">
        <v>3237</v>
      </c>
      <c r="J3275" t="s">
        <v>3238</v>
      </c>
      <c r="K3275" t="s">
        <v>650</v>
      </c>
      <c r="L3275" t="s">
        <v>306</v>
      </c>
      <c r="N3275" t="s">
        <v>307</v>
      </c>
      <c r="O3275" t="s">
        <v>308</v>
      </c>
      <c r="P3275" t="s">
        <v>308</v>
      </c>
      <c r="Q3275" t="s">
        <v>3239</v>
      </c>
      <c r="S3275">
        <v>14.2</v>
      </c>
      <c r="T3275">
        <v>0.8</v>
      </c>
      <c r="U3275">
        <v>11.3</v>
      </c>
      <c r="V3275">
        <v>11.3</v>
      </c>
      <c r="W3275">
        <v>1.2</v>
      </c>
      <c r="X3275" t="s">
        <v>309</v>
      </c>
      <c r="AA3275" t="s">
        <v>316</v>
      </c>
      <c r="AB3275" t="s">
        <v>308</v>
      </c>
      <c r="AC3275">
        <v>4</v>
      </c>
      <c r="AD3275">
        <v>2020</v>
      </c>
      <c r="AG3275" t="s">
        <v>309</v>
      </c>
      <c r="AH3275" t="s">
        <v>312</v>
      </c>
      <c r="AI3275">
        <v>1</v>
      </c>
      <c r="AJ3275" t="s">
        <v>308</v>
      </c>
      <c r="AK3275" t="s">
        <v>341</v>
      </c>
      <c r="AX3275" t="s">
        <v>314</v>
      </c>
      <c r="BV3275" t="s">
        <v>309</v>
      </c>
    </row>
    <row r="3276" spans="1:76" ht="14.65" customHeight="1" x14ac:dyDescent="0.25">
      <c r="A3276" s="21" t="s">
        <v>648</v>
      </c>
      <c r="B3276" t="s">
        <v>9</v>
      </c>
      <c r="C3276" t="b">
        <v>1</v>
      </c>
      <c r="D3276">
        <v>17568</v>
      </c>
      <c r="E3276" t="s">
        <v>3235</v>
      </c>
      <c r="F3276">
        <v>2068</v>
      </c>
      <c r="G3276" t="s">
        <v>3236</v>
      </c>
      <c r="H3276" t="s">
        <v>72</v>
      </c>
      <c r="I3276" t="s">
        <v>3237</v>
      </c>
      <c r="J3276" t="s">
        <v>3240</v>
      </c>
      <c r="K3276" t="s">
        <v>650</v>
      </c>
      <c r="L3276" t="s">
        <v>306</v>
      </c>
      <c r="N3276" t="s">
        <v>307</v>
      </c>
      <c r="O3276" t="s">
        <v>308</v>
      </c>
      <c r="P3276" t="s">
        <v>308</v>
      </c>
      <c r="Q3276" t="s">
        <v>3241</v>
      </c>
      <c r="S3276">
        <v>14.2</v>
      </c>
      <c r="T3276">
        <v>0.8</v>
      </c>
      <c r="U3276">
        <v>11.3</v>
      </c>
      <c r="V3276">
        <v>11.3</v>
      </c>
      <c r="W3276">
        <v>1.2</v>
      </c>
      <c r="X3276" t="s">
        <v>309</v>
      </c>
      <c r="AA3276" t="s">
        <v>316</v>
      </c>
      <c r="AB3276" t="s">
        <v>308</v>
      </c>
      <c r="AC3276">
        <v>4</v>
      </c>
      <c r="AD3276">
        <v>2020</v>
      </c>
      <c r="AG3276" t="s">
        <v>309</v>
      </c>
      <c r="AH3276" t="s">
        <v>312</v>
      </c>
      <c r="AI3276">
        <v>1</v>
      </c>
      <c r="AJ3276" t="s">
        <v>308</v>
      </c>
      <c r="AK3276" t="s">
        <v>341</v>
      </c>
      <c r="AU3276" t="s">
        <v>309</v>
      </c>
      <c r="AV3276" t="s">
        <v>309</v>
      </c>
      <c r="AX3276" t="s">
        <v>314</v>
      </c>
      <c r="BV3276" t="s">
        <v>309</v>
      </c>
    </row>
    <row r="3277" spans="1:76" ht="14.65" customHeight="1" x14ac:dyDescent="0.25">
      <c r="A3277" s="21" t="s">
        <v>420</v>
      </c>
      <c r="B3277" t="s">
        <v>23</v>
      </c>
      <c r="C3277" t="b">
        <v>1</v>
      </c>
      <c r="D3277">
        <v>17568</v>
      </c>
      <c r="E3277" t="s">
        <v>3235</v>
      </c>
      <c r="F3277">
        <v>2070</v>
      </c>
      <c r="G3277" t="s">
        <v>3242</v>
      </c>
      <c r="H3277" t="s">
        <v>72</v>
      </c>
      <c r="I3277" t="s">
        <v>3243</v>
      </c>
      <c r="J3277" t="s">
        <v>304</v>
      </c>
      <c r="K3277" t="s">
        <v>349</v>
      </c>
      <c r="L3277" t="s">
        <v>52</v>
      </c>
      <c r="M3277" t="s">
        <v>628</v>
      </c>
      <c r="N3277" t="s">
        <v>307</v>
      </c>
      <c r="O3277" t="s">
        <v>311</v>
      </c>
      <c r="P3277" t="s">
        <v>308</v>
      </c>
      <c r="Q3277" t="s">
        <v>3244</v>
      </c>
      <c r="S3277">
        <v>59</v>
      </c>
      <c r="T3277">
        <v>0.85</v>
      </c>
      <c r="U3277">
        <v>59</v>
      </c>
      <c r="V3277">
        <v>59</v>
      </c>
      <c r="W3277">
        <v>36</v>
      </c>
      <c r="X3277" t="s">
        <v>309</v>
      </c>
      <c r="AA3277" t="s">
        <v>316</v>
      </c>
      <c r="AB3277" t="s">
        <v>308</v>
      </c>
      <c r="AC3277">
        <v>8</v>
      </c>
      <c r="AD3277">
        <v>1970</v>
      </c>
      <c r="AG3277" t="s">
        <v>309</v>
      </c>
      <c r="AH3277" t="s">
        <v>312</v>
      </c>
      <c r="AI3277">
        <v>1</v>
      </c>
      <c r="AJ3277" t="s">
        <v>308</v>
      </c>
      <c r="AK3277" t="s">
        <v>341</v>
      </c>
      <c r="AU3277" t="s">
        <v>309</v>
      </c>
      <c r="AV3277" t="s">
        <v>309</v>
      </c>
      <c r="AX3277" t="s">
        <v>351</v>
      </c>
      <c r="BV3277" t="s">
        <v>309</v>
      </c>
      <c r="BW3277" t="s">
        <v>309</v>
      </c>
      <c r="BX3277" t="s">
        <v>309</v>
      </c>
    </row>
    <row r="3278" spans="1:76" ht="14.65" customHeight="1" x14ac:dyDescent="0.25">
      <c r="A3278" s="21" t="s">
        <v>420</v>
      </c>
      <c r="B3278" t="s">
        <v>23</v>
      </c>
      <c r="C3278" t="b">
        <v>1</v>
      </c>
      <c r="D3278">
        <v>17568</v>
      </c>
      <c r="E3278" t="s">
        <v>3235</v>
      </c>
      <c r="F3278">
        <v>2070</v>
      </c>
      <c r="G3278" t="s">
        <v>3242</v>
      </c>
      <c r="H3278" t="s">
        <v>72</v>
      </c>
      <c r="I3278" t="s">
        <v>3243</v>
      </c>
      <c r="J3278" t="s">
        <v>315</v>
      </c>
      <c r="K3278" t="s">
        <v>349</v>
      </c>
      <c r="L3278" t="s">
        <v>52</v>
      </c>
      <c r="M3278" t="s">
        <v>632</v>
      </c>
      <c r="N3278" t="s">
        <v>307</v>
      </c>
      <c r="O3278" t="s">
        <v>311</v>
      </c>
      <c r="P3278" t="s">
        <v>308</v>
      </c>
      <c r="Q3278" t="s">
        <v>3245</v>
      </c>
      <c r="S3278">
        <v>59</v>
      </c>
      <c r="T3278">
        <v>0.85</v>
      </c>
      <c r="U3278">
        <v>59</v>
      </c>
      <c r="V3278">
        <v>59</v>
      </c>
      <c r="W3278">
        <v>36</v>
      </c>
      <c r="X3278" t="s">
        <v>309</v>
      </c>
      <c r="AA3278" t="s">
        <v>316</v>
      </c>
      <c r="AB3278" t="s">
        <v>308</v>
      </c>
      <c r="AC3278">
        <v>8</v>
      </c>
      <c r="AD3278">
        <v>1970</v>
      </c>
      <c r="AG3278" t="s">
        <v>309</v>
      </c>
      <c r="AH3278" t="s">
        <v>312</v>
      </c>
      <c r="AI3278">
        <v>1</v>
      </c>
      <c r="AJ3278" t="s">
        <v>308</v>
      </c>
      <c r="AK3278" t="s">
        <v>341</v>
      </c>
      <c r="AU3278" t="s">
        <v>309</v>
      </c>
      <c r="AV3278" t="s">
        <v>309</v>
      </c>
      <c r="AX3278" t="s">
        <v>351</v>
      </c>
      <c r="BV3278" t="s">
        <v>309</v>
      </c>
      <c r="BW3278" t="s">
        <v>309</v>
      </c>
      <c r="BX3278" t="s">
        <v>309</v>
      </c>
    </row>
    <row r="3279" spans="1:76" ht="14.65" customHeight="1" x14ac:dyDescent="0.25">
      <c r="A3279" s="21" t="s">
        <v>420</v>
      </c>
      <c r="B3279" t="s">
        <v>22</v>
      </c>
      <c r="C3279" t="b">
        <v>1</v>
      </c>
      <c r="D3279">
        <v>17568</v>
      </c>
      <c r="E3279" t="s">
        <v>3235</v>
      </c>
      <c r="F3279">
        <v>2070</v>
      </c>
      <c r="G3279" t="s">
        <v>3242</v>
      </c>
      <c r="H3279" t="s">
        <v>72</v>
      </c>
      <c r="I3279" t="s">
        <v>3243</v>
      </c>
      <c r="J3279" t="s">
        <v>318</v>
      </c>
      <c r="K3279" t="s">
        <v>339</v>
      </c>
      <c r="L3279" t="s">
        <v>340</v>
      </c>
      <c r="N3279" t="s">
        <v>307</v>
      </c>
      <c r="O3279" t="s">
        <v>308</v>
      </c>
      <c r="P3279" t="s">
        <v>308</v>
      </c>
      <c r="Q3279" t="s">
        <v>3246</v>
      </c>
      <c r="S3279">
        <v>59</v>
      </c>
      <c r="T3279">
        <v>0.85</v>
      </c>
      <c r="U3279">
        <v>59</v>
      </c>
      <c r="V3279">
        <v>59</v>
      </c>
      <c r="W3279">
        <v>36</v>
      </c>
      <c r="X3279" t="s">
        <v>309</v>
      </c>
      <c r="AA3279" t="s">
        <v>316</v>
      </c>
      <c r="AB3279" t="s">
        <v>308</v>
      </c>
      <c r="AC3279">
        <v>8</v>
      </c>
      <c r="AD3279">
        <v>1970</v>
      </c>
      <c r="AE3279">
        <v>1</v>
      </c>
      <c r="AF3279">
        <v>2025</v>
      </c>
      <c r="AG3279" t="s">
        <v>309</v>
      </c>
      <c r="AH3279" t="s">
        <v>312</v>
      </c>
      <c r="AI3279">
        <v>1</v>
      </c>
      <c r="AJ3279" t="s">
        <v>308</v>
      </c>
      <c r="AK3279" t="s">
        <v>341</v>
      </c>
      <c r="AL3279" t="s">
        <v>642</v>
      </c>
      <c r="AQ3279" t="s">
        <v>341</v>
      </c>
      <c r="AU3279" t="s">
        <v>309</v>
      </c>
      <c r="AV3279" t="s">
        <v>309</v>
      </c>
      <c r="AX3279" t="s">
        <v>351</v>
      </c>
      <c r="BV3279" t="s">
        <v>311</v>
      </c>
      <c r="BW3279" t="s">
        <v>311</v>
      </c>
      <c r="BX3279" t="s">
        <v>311</v>
      </c>
    </row>
    <row r="3280" spans="1:76" ht="14.65" customHeight="1" x14ac:dyDescent="0.25">
      <c r="A3280" s="21" t="s">
        <v>1858</v>
      </c>
      <c r="B3280" t="s">
        <v>9</v>
      </c>
      <c r="C3280" t="b">
        <v>1</v>
      </c>
      <c r="D3280">
        <v>17568</v>
      </c>
      <c r="E3280" t="s">
        <v>3235</v>
      </c>
      <c r="F3280">
        <v>2070</v>
      </c>
      <c r="G3280" t="s">
        <v>3242</v>
      </c>
      <c r="H3280" t="s">
        <v>72</v>
      </c>
      <c r="I3280" t="s">
        <v>3243</v>
      </c>
      <c r="J3280" t="s">
        <v>344</v>
      </c>
      <c r="K3280" t="s">
        <v>369</v>
      </c>
      <c r="L3280" t="s">
        <v>370</v>
      </c>
      <c r="N3280" t="s">
        <v>307</v>
      </c>
      <c r="O3280" t="s">
        <v>308</v>
      </c>
      <c r="P3280" t="s">
        <v>308</v>
      </c>
      <c r="Q3280" t="s">
        <v>3247</v>
      </c>
      <c r="S3280">
        <v>83</v>
      </c>
      <c r="T3280">
        <v>0.85</v>
      </c>
      <c r="U3280">
        <v>75</v>
      </c>
      <c r="V3280">
        <v>83</v>
      </c>
      <c r="W3280">
        <v>53</v>
      </c>
      <c r="X3280" t="s">
        <v>309</v>
      </c>
      <c r="AA3280" t="s">
        <v>316</v>
      </c>
      <c r="AB3280" t="s">
        <v>308</v>
      </c>
      <c r="AC3280">
        <v>6</v>
      </c>
      <c r="AD3280">
        <v>1997</v>
      </c>
      <c r="AG3280" t="s">
        <v>309</v>
      </c>
      <c r="AH3280" t="s">
        <v>312</v>
      </c>
      <c r="AI3280">
        <v>1</v>
      </c>
      <c r="AJ3280" t="s">
        <v>308</v>
      </c>
      <c r="AK3280" t="s">
        <v>341</v>
      </c>
      <c r="AL3280" t="s">
        <v>313</v>
      </c>
      <c r="AU3280" t="s">
        <v>309</v>
      </c>
      <c r="AV3280" t="s">
        <v>309</v>
      </c>
      <c r="AX3280" t="s">
        <v>351</v>
      </c>
      <c r="BV3280" t="s">
        <v>311</v>
      </c>
      <c r="BW3280" t="s">
        <v>309</v>
      </c>
      <c r="BX3280" t="s">
        <v>311</v>
      </c>
    </row>
    <row r="3281" spans="1:76" ht="14.65" customHeight="1" x14ac:dyDescent="0.25">
      <c r="A3281" s="21" t="s">
        <v>516</v>
      </c>
      <c r="B3281" t="s">
        <v>9</v>
      </c>
      <c r="C3281" t="b">
        <v>1</v>
      </c>
      <c r="D3281">
        <v>17568</v>
      </c>
      <c r="E3281" t="s">
        <v>3235</v>
      </c>
      <c r="F3281">
        <v>2070</v>
      </c>
      <c r="G3281" t="s">
        <v>3242</v>
      </c>
      <c r="H3281" t="s">
        <v>72</v>
      </c>
      <c r="I3281" t="s">
        <v>3243</v>
      </c>
      <c r="J3281" t="s">
        <v>319</v>
      </c>
      <c r="K3281" t="s">
        <v>369</v>
      </c>
      <c r="L3281" t="s">
        <v>370</v>
      </c>
      <c r="N3281" t="s">
        <v>307</v>
      </c>
      <c r="O3281" t="s">
        <v>308</v>
      </c>
      <c r="P3281" t="s">
        <v>308</v>
      </c>
      <c r="Q3281" t="s">
        <v>3248</v>
      </c>
      <c r="S3281">
        <v>83.5</v>
      </c>
      <c r="T3281">
        <v>0.85</v>
      </c>
      <c r="U3281">
        <v>75</v>
      </c>
      <c r="V3281">
        <v>83.5</v>
      </c>
      <c r="W3281">
        <v>53</v>
      </c>
      <c r="X3281" t="s">
        <v>309</v>
      </c>
      <c r="AA3281" t="s">
        <v>316</v>
      </c>
      <c r="AB3281" t="s">
        <v>308</v>
      </c>
      <c r="AC3281">
        <v>6</v>
      </c>
      <c r="AD3281">
        <v>2006</v>
      </c>
      <c r="AG3281" t="s">
        <v>309</v>
      </c>
      <c r="AH3281" t="s">
        <v>312</v>
      </c>
      <c r="AI3281">
        <v>1</v>
      </c>
      <c r="AJ3281" t="s">
        <v>308</v>
      </c>
      <c r="AK3281" t="s">
        <v>341</v>
      </c>
      <c r="AU3281" t="s">
        <v>309</v>
      </c>
      <c r="AV3281" t="s">
        <v>309</v>
      </c>
      <c r="AX3281" t="s">
        <v>351</v>
      </c>
      <c r="BV3281" t="s">
        <v>309</v>
      </c>
      <c r="BW3281" t="s">
        <v>309</v>
      </c>
      <c r="BX3281" t="s">
        <v>309</v>
      </c>
    </row>
    <row r="3282" spans="1:76" ht="14.65" customHeight="1" x14ac:dyDescent="0.25">
      <c r="A3282" s="21" t="s">
        <v>536</v>
      </c>
      <c r="B3282" t="s">
        <v>23</v>
      </c>
      <c r="C3282" t="b">
        <v>1</v>
      </c>
      <c r="D3282">
        <v>17568</v>
      </c>
      <c r="E3282" t="s">
        <v>3235</v>
      </c>
      <c r="F3282">
        <v>2070</v>
      </c>
      <c r="G3282" t="s">
        <v>3242</v>
      </c>
      <c r="H3282" t="s">
        <v>72</v>
      </c>
      <c r="I3282" t="s">
        <v>3243</v>
      </c>
      <c r="J3282" t="s">
        <v>3249</v>
      </c>
      <c r="K3282" t="s">
        <v>349</v>
      </c>
      <c r="L3282" t="s">
        <v>54</v>
      </c>
      <c r="M3282" t="s">
        <v>628</v>
      </c>
      <c r="N3282" t="s">
        <v>307</v>
      </c>
      <c r="O3282" t="s">
        <v>308</v>
      </c>
      <c r="P3282" t="s">
        <v>311</v>
      </c>
      <c r="Q3282" t="s">
        <v>3250</v>
      </c>
      <c r="S3282">
        <v>83.5</v>
      </c>
      <c r="T3282">
        <v>0.85</v>
      </c>
      <c r="U3282">
        <v>75</v>
      </c>
      <c r="V3282">
        <v>83.5</v>
      </c>
      <c r="W3282">
        <v>53</v>
      </c>
      <c r="X3282" t="s">
        <v>309</v>
      </c>
      <c r="AA3282" t="s">
        <v>316</v>
      </c>
      <c r="AB3282" t="s">
        <v>308</v>
      </c>
      <c r="AC3282">
        <v>5</v>
      </c>
      <c r="AD3282">
        <v>2012</v>
      </c>
      <c r="AG3282" t="s">
        <v>309</v>
      </c>
      <c r="AH3282" t="s">
        <v>312</v>
      </c>
      <c r="AI3282">
        <v>1</v>
      </c>
      <c r="AJ3282" t="s">
        <v>308</v>
      </c>
      <c r="AK3282" t="s">
        <v>341</v>
      </c>
      <c r="AU3282" t="s">
        <v>309</v>
      </c>
      <c r="AV3282" t="s">
        <v>309</v>
      </c>
      <c r="AX3282" t="s">
        <v>335</v>
      </c>
      <c r="BV3282" t="s">
        <v>309</v>
      </c>
      <c r="BW3282" t="s">
        <v>309</v>
      </c>
      <c r="BX3282" t="s">
        <v>309</v>
      </c>
    </row>
    <row r="3283" spans="1:76" ht="14.65" customHeight="1" x14ac:dyDescent="0.25">
      <c r="A3283" s="21" t="s">
        <v>536</v>
      </c>
      <c r="B3283" t="s">
        <v>23</v>
      </c>
      <c r="C3283" t="b">
        <v>1</v>
      </c>
      <c r="D3283">
        <v>17568</v>
      </c>
      <c r="E3283" t="s">
        <v>3235</v>
      </c>
      <c r="F3283">
        <v>2070</v>
      </c>
      <c r="G3283" t="s">
        <v>3242</v>
      </c>
      <c r="H3283" t="s">
        <v>72</v>
      </c>
      <c r="I3283" t="s">
        <v>3243</v>
      </c>
      <c r="J3283" t="s">
        <v>3251</v>
      </c>
      <c r="K3283" t="s">
        <v>349</v>
      </c>
      <c r="L3283" t="s">
        <v>54</v>
      </c>
      <c r="M3283" t="s">
        <v>632</v>
      </c>
      <c r="N3283" t="s">
        <v>307</v>
      </c>
      <c r="O3283" t="s">
        <v>308</v>
      </c>
      <c r="P3283" t="s">
        <v>311</v>
      </c>
      <c r="Q3283" t="s">
        <v>3252</v>
      </c>
      <c r="S3283">
        <v>83.5</v>
      </c>
      <c r="T3283">
        <v>0.85</v>
      </c>
      <c r="U3283">
        <v>75</v>
      </c>
      <c r="V3283">
        <v>83.5</v>
      </c>
      <c r="W3283">
        <v>53</v>
      </c>
      <c r="X3283" t="s">
        <v>309</v>
      </c>
      <c r="AA3283" t="s">
        <v>316</v>
      </c>
      <c r="AB3283" t="s">
        <v>308</v>
      </c>
      <c r="AC3283">
        <v>11</v>
      </c>
      <c r="AD3283">
        <v>2012</v>
      </c>
      <c r="AG3283" t="s">
        <v>309</v>
      </c>
      <c r="AH3283" t="s">
        <v>312</v>
      </c>
      <c r="AI3283">
        <v>1</v>
      </c>
      <c r="AJ3283" t="s">
        <v>308</v>
      </c>
      <c r="AK3283" t="s">
        <v>341</v>
      </c>
      <c r="AU3283" t="s">
        <v>309</v>
      </c>
      <c r="AV3283" t="s">
        <v>309</v>
      </c>
      <c r="AX3283" t="s">
        <v>335</v>
      </c>
      <c r="BV3283" t="s">
        <v>309</v>
      </c>
      <c r="BW3283" t="s">
        <v>309</v>
      </c>
      <c r="BX3283" t="s">
        <v>309</v>
      </c>
    </row>
    <row r="3284" spans="1:76" ht="27" customHeight="1" x14ac:dyDescent="0.25">
      <c r="A3284" s="21" t="s">
        <v>343</v>
      </c>
      <c r="B3284" t="s">
        <v>14</v>
      </c>
      <c r="C3284" t="b">
        <v>1</v>
      </c>
      <c r="D3284">
        <v>10000</v>
      </c>
      <c r="E3284" t="s">
        <v>2273</v>
      </c>
      <c r="F3284">
        <v>2079</v>
      </c>
      <c r="G3284" t="s">
        <v>3253</v>
      </c>
      <c r="H3284" t="s">
        <v>71</v>
      </c>
      <c r="I3284" t="s">
        <v>1790</v>
      </c>
      <c r="J3284" t="s">
        <v>319</v>
      </c>
      <c r="K3284" t="s">
        <v>345</v>
      </c>
      <c r="L3284" t="s">
        <v>340</v>
      </c>
      <c r="N3284" t="s">
        <v>307</v>
      </c>
      <c r="O3284" t="s">
        <v>308</v>
      </c>
      <c r="P3284" t="s">
        <v>308</v>
      </c>
      <c r="Q3284" t="s">
        <v>3254</v>
      </c>
      <c r="R3284" t="s">
        <v>3255</v>
      </c>
      <c r="S3284">
        <v>569</v>
      </c>
      <c r="T3284">
        <v>0.9</v>
      </c>
      <c r="U3284">
        <v>552.20000000000005</v>
      </c>
      <c r="V3284">
        <v>552.20000000000005</v>
      </c>
      <c r="W3284">
        <v>285</v>
      </c>
      <c r="X3284" t="s">
        <v>309</v>
      </c>
      <c r="AA3284" t="s">
        <v>316</v>
      </c>
      <c r="AB3284" t="s">
        <v>308</v>
      </c>
      <c r="AC3284">
        <v>5</v>
      </c>
      <c r="AD3284">
        <v>1969</v>
      </c>
      <c r="AG3284" t="s">
        <v>309</v>
      </c>
      <c r="AH3284" t="s">
        <v>312</v>
      </c>
      <c r="AI3284">
        <v>1</v>
      </c>
      <c r="AJ3284" t="s">
        <v>308</v>
      </c>
      <c r="AK3284" t="s">
        <v>475</v>
      </c>
      <c r="AL3284" t="s">
        <v>341</v>
      </c>
      <c r="AQ3284" t="s">
        <v>341</v>
      </c>
      <c r="AU3284" t="s">
        <v>309</v>
      </c>
      <c r="AV3284" t="s">
        <v>309</v>
      </c>
      <c r="AX3284" t="s">
        <v>342</v>
      </c>
      <c r="AZ3284" t="s">
        <v>311</v>
      </c>
      <c r="BC3284" t="s">
        <v>311</v>
      </c>
      <c r="BV3284" t="s">
        <v>311</v>
      </c>
      <c r="BW3284" t="s">
        <v>311</v>
      </c>
      <c r="BX3284" t="s">
        <v>309</v>
      </c>
    </row>
    <row r="3285" spans="1:76" ht="14.65" customHeight="1" x14ac:dyDescent="0.25">
      <c r="A3285" s="21" t="s">
        <v>1858</v>
      </c>
      <c r="B3285" t="s">
        <v>23</v>
      </c>
      <c r="C3285" t="b">
        <v>1</v>
      </c>
      <c r="D3285">
        <v>10000</v>
      </c>
      <c r="E3285" t="s">
        <v>2273</v>
      </c>
      <c r="F3285">
        <v>2079</v>
      </c>
      <c r="G3285" t="s">
        <v>3253</v>
      </c>
      <c r="H3285" t="s">
        <v>71</v>
      </c>
      <c r="I3285" t="s">
        <v>1790</v>
      </c>
      <c r="J3285" t="s">
        <v>398</v>
      </c>
      <c r="K3285" t="s">
        <v>349</v>
      </c>
      <c r="L3285" t="s">
        <v>54</v>
      </c>
      <c r="M3285" t="s">
        <v>628</v>
      </c>
      <c r="N3285" t="s">
        <v>307</v>
      </c>
      <c r="O3285" t="s">
        <v>308</v>
      </c>
      <c r="P3285" t="s">
        <v>309</v>
      </c>
      <c r="Q3285" t="s">
        <v>3256</v>
      </c>
      <c r="R3285" t="s">
        <v>3257</v>
      </c>
      <c r="S3285">
        <v>170</v>
      </c>
      <c r="T3285">
        <v>0.85</v>
      </c>
      <c r="U3285">
        <v>120.7</v>
      </c>
      <c r="W3285">
        <v>68</v>
      </c>
      <c r="X3285" t="s">
        <v>309</v>
      </c>
      <c r="AA3285" t="s">
        <v>316</v>
      </c>
      <c r="AB3285" t="s">
        <v>308</v>
      </c>
      <c r="AC3285">
        <v>6</v>
      </c>
      <c r="AD3285">
        <v>1997</v>
      </c>
      <c r="AG3285" t="s">
        <v>309</v>
      </c>
      <c r="AH3285" t="s">
        <v>312</v>
      </c>
      <c r="AI3285">
        <v>1</v>
      </c>
      <c r="AJ3285" t="s">
        <v>308</v>
      </c>
      <c r="AK3285" t="s">
        <v>341</v>
      </c>
      <c r="AU3285" t="s">
        <v>309</v>
      </c>
      <c r="AV3285" t="s">
        <v>309</v>
      </c>
      <c r="AX3285" t="s">
        <v>351</v>
      </c>
      <c r="BV3285" t="s">
        <v>309</v>
      </c>
    </row>
    <row r="3286" spans="1:76" ht="14.65" customHeight="1" x14ac:dyDescent="0.25">
      <c r="A3286" s="21" t="s">
        <v>300</v>
      </c>
      <c r="B3286" t="s">
        <v>9</v>
      </c>
      <c r="C3286" t="b">
        <v>1</v>
      </c>
      <c r="D3286">
        <v>10000</v>
      </c>
      <c r="E3286" t="s">
        <v>2273</v>
      </c>
      <c r="F3286">
        <v>2079</v>
      </c>
      <c r="G3286" t="s">
        <v>3253</v>
      </c>
      <c r="H3286" t="s">
        <v>71</v>
      </c>
      <c r="I3286" t="s">
        <v>1790</v>
      </c>
      <c r="J3286" t="s">
        <v>405</v>
      </c>
      <c r="K3286" t="s">
        <v>369</v>
      </c>
      <c r="L3286" t="s">
        <v>370</v>
      </c>
      <c r="N3286" t="s">
        <v>307</v>
      </c>
      <c r="O3286" t="s">
        <v>308</v>
      </c>
      <c r="P3286" t="s">
        <v>308</v>
      </c>
      <c r="Q3286" t="s">
        <v>3258</v>
      </c>
      <c r="R3286" t="s">
        <v>3259</v>
      </c>
      <c r="S3286">
        <v>82.2</v>
      </c>
      <c r="T3286">
        <v>0.85</v>
      </c>
      <c r="U3286">
        <v>76.2</v>
      </c>
      <c r="V3286">
        <v>76.2</v>
      </c>
      <c r="W3286">
        <v>50</v>
      </c>
      <c r="X3286" t="s">
        <v>309</v>
      </c>
      <c r="AA3286" t="s">
        <v>316</v>
      </c>
      <c r="AB3286" t="s">
        <v>308</v>
      </c>
      <c r="AC3286">
        <v>5</v>
      </c>
      <c r="AD3286">
        <v>2000</v>
      </c>
      <c r="AG3286" t="s">
        <v>309</v>
      </c>
      <c r="AH3286" t="s">
        <v>312</v>
      </c>
      <c r="AI3286">
        <v>1</v>
      </c>
      <c r="AJ3286" t="s">
        <v>308</v>
      </c>
      <c r="AK3286" t="s">
        <v>341</v>
      </c>
      <c r="AU3286" t="s">
        <v>309</v>
      </c>
      <c r="AV3286" t="s">
        <v>309</v>
      </c>
      <c r="AX3286" t="s">
        <v>335</v>
      </c>
      <c r="BV3286" t="s">
        <v>309</v>
      </c>
    </row>
    <row r="3287" spans="1:76" ht="14.65" customHeight="1" x14ac:dyDescent="0.25">
      <c r="A3287" s="21" t="s">
        <v>300</v>
      </c>
      <c r="B3287" t="s">
        <v>9</v>
      </c>
      <c r="C3287" t="b">
        <v>1</v>
      </c>
      <c r="D3287">
        <v>10000</v>
      </c>
      <c r="E3287" t="s">
        <v>2273</v>
      </c>
      <c r="F3287">
        <v>2079</v>
      </c>
      <c r="G3287" t="s">
        <v>3253</v>
      </c>
      <c r="H3287" t="s">
        <v>71</v>
      </c>
      <c r="I3287" t="s">
        <v>1790</v>
      </c>
      <c r="J3287" t="s">
        <v>457</v>
      </c>
      <c r="K3287" t="s">
        <v>369</v>
      </c>
      <c r="L3287" t="s">
        <v>370</v>
      </c>
      <c r="N3287" t="s">
        <v>307</v>
      </c>
      <c r="O3287" t="s">
        <v>308</v>
      </c>
      <c r="P3287" t="s">
        <v>308</v>
      </c>
      <c r="Q3287" t="s">
        <v>3260</v>
      </c>
      <c r="R3287" t="s">
        <v>3261</v>
      </c>
      <c r="S3287">
        <v>82.2</v>
      </c>
      <c r="T3287">
        <v>0.85</v>
      </c>
      <c r="U3287">
        <v>77.2</v>
      </c>
      <c r="W3287">
        <v>50</v>
      </c>
      <c r="X3287" t="s">
        <v>309</v>
      </c>
      <c r="AA3287" t="s">
        <v>316</v>
      </c>
      <c r="AB3287" t="s">
        <v>308</v>
      </c>
      <c r="AC3287">
        <v>7</v>
      </c>
      <c r="AD3287">
        <v>2000</v>
      </c>
      <c r="AG3287" t="s">
        <v>309</v>
      </c>
      <c r="AH3287" t="s">
        <v>312</v>
      </c>
      <c r="AI3287">
        <v>1</v>
      </c>
      <c r="AJ3287" t="s">
        <v>308</v>
      </c>
      <c r="AK3287" t="s">
        <v>341</v>
      </c>
      <c r="AX3287" t="s">
        <v>335</v>
      </c>
      <c r="BV3287" t="s">
        <v>309</v>
      </c>
    </row>
    <row r="3288" spans="1:76" ht="14.65" customHeight="1" x14ac:dyDescent="0.25">
      <c r="A3288" s="21" t="s">
        <v>300</v>
      </c>
      <c r="B3288" t="s">
        <v>23</v>
      </c>
      <c r="C3288" t="b">
        <v>1</v>
      </c>
      <c r="D3288">
        <v>10000</v>
      </c>
      <c r="E3288" t="s">
        <v>2273</v>
      </c>
      <c r="F3288">
        <v>2079</v>
      </c>
      <c r="G3288" t="s">
        <v>3253</v>
      </c>
      <c r="H3288" t="s">
        <v>71</v>
      </c>
      <c r="I3288" t="s">
        <v>1790</v>
      </c>
      <c r="J3288" t="s">
        <v>458</v>
      </c>
      <c r="K3288" t="s">
        <v>349</v>
      </c>
      <c r="L3288" t="s">
        <v>52</v>
      </c>
      <c r="M3288" t="s">
        <v>628</v>
      </c>
      <c r="N3288" t="s">
        <v>307</v>
      </c>
      <c r="O3288" t="s">
        <v>311</v>
      </c>
      <c r="P3288" t="s">
        <v>308</v>
      </c>
      <c r="Q3288" t="s">
        <v>3256</v>
      </c>
      <c r="R3288" t="s">
        <v>3257</v>
      </c>
      <c r="S3288">
        <v>142.80000000000001</v>
      </c>
      <c r="T3288">
        <v>0.92</v>
      </c>
      <c r="U3288">
        <v>103.8</v>
      </c>
      <c r="W3288">
        <v>60</v>
      </c>
      <c r="X3288" t="s">
        <v>309</v>
      </c>
      <c r="AA3288" t="s">
        <v>316</v>
      </c>
      <c r="AB3288" t="s">
        <v>308</v>
      </c>
      <c r="AC3288">
        <v>7</v>
      </c>
      <c r="AD3288">
        <v>2000</v>
      </c>
      <c r="AG3288" t="s">
        <v>309</v>
      </c>
      <c r="AH3288" t="s">
        <v>312</v>
      </c>
      <c r="AI3288">
        <v>1</v>
      </c>
      <c r="AJ3288" t="s">
        <v>308</v>
      </c>
      <c r="AK3288" t="s">
        <v>341</v>
      </c>
      <c r="AX3288" t="s">
        <v>351</v>
      </c>
      <c r="BV3288" t="s">
        <v>309</v>
      </c>
    </row>
    <row r="3289" spans="1:76" ht="27" customHeight="1" x14ac:dyDescent="0.25">
      <c r="A3289" s="21" t="s">
        <v>442</v>
      </c>
      <c r="B3289" t="s">
        <v>8</v>
      </c>
      <c r="C3289" t="b">
        <v>1</v>
      </c>
      <c r="D3289">
        <v>10000</v>
      </c>
      <c r="E3289" t="s">
        <v>2273</v>
      </c>
      <c r="F3289">
        <v>2081</v>
      </c>
      <c r="G3289" t="s">
        <v>3262</v>
      </c>
      <c r="H3289" t="s">
        <v>71</v>
      </c>
      <c r="I3289" t="s">
        <v>1790</v>
      </c>
      <c r="J3289" t="s">
        <v>452</v>
      </c>
      <c r="K3289" t="s">
        <v>305</v>
      </c>
      <c r="L3289" t="s">
        <v>370</v>
      </c>
      <c r="N3289" t="s">
        <v>307</v>
      </c>
      <c r="O3289" t="s">
        <v>308</v>
      </c>
      <c r="P3289" t="s">
        <v>308</v>
      </c>
      <c r="Q3289" t="s">
        <v>3263</v>
      </c>
      <c r="R3289" t="s">
        <v>3264</v>
      </c>
      <c r="S3289">
        <v>50</v>
      </c>
      <c r="T3289">
        <v>0.9</v>
      </c>
      <c r="U3289">
        <v>46.6</v>
      </c>
      <c r="V3289">
        <v>46.6</v>
      </c>
      <c r="W3289">
        <v>3</v>
      </c>
      <c r="X3289" t="s">
        <v>309</v>
      </c>
      <c r="AA3289" t="s">
        <v>316</v>
      </c>
      <c r="AB3289" t="s">
        <v>308</v>
      </c>
      <c r="AC3289">
        <v>5</v>
      </c>
      <c r="AD3289">
        <v>1972</v>
      </c>
      <c r="AG3289" t="s">
        <v>309</v>
      </c>
      <c r="AH3289" t="s">
        <v>312</v>
      </c>
      <c r="AI3289">
        <v>1</v>
      </c>
      <c r="AJ3289" t="s">
        <v>308</v>
      </c>
      <c r="AK3289" t="s">
        <v>313</v>
      </c>
      <c r="AU3289" t="s">
        <v>309</v>
      </c>
      <c r="AV3289" t="s">
        <v>309</v>
      </c>
      <c r="AX3289" t="s">
        <v>335</v>
      </c>
      <c r="BV3289" t="s">
        <v>309</v>
      </c>
    </row>
    <row r="3290" spans="1:76" ht="27" customHeight="1" x14ac:dyDescent="0.25">
      <c r="A3290" s="21" t="s">
        <v>442</v>
      </c>
      <c r="B3290" t="s">
        <v>8</v>
      </c>
      <c r="C3290" t="b">
        <v>1</v>
      </c>
      <c r="D3290">
        <v>10000</v>
      </c>
      <c r="E3290" t="s">
        <v>2273</v>
      </c>
      <c r="F3290">
        <v>2081</v>
      </c>
      <c r="G3290" t="s">
        <v>3262</v>
      </c>
      <c r="H3290" t="s">
        <v>71</v>
      </c>
      <c r="I3290" t="s">
        <v>1790</v>
      </c>
      <c r="J3290" t="s">
        <v>518</v>
      </c>
      <c r="K3290" t="s">
        <v>305</v>
      </c>
      <c r="L3290" t="s">
        <v>370</v>
      </c>
      <c r="N3290" t="s">
        <v>307</v>
      </c>
      <c r="O3290" t="s">
        <v>308</v>
      </c>
      <c r="P3290" t="s">
        <v>308</v>
      </c>
      <c r="Q3290" t="s">
        <v>3265</v>
      </c>
      <c r="R3290" t="s">
        <v>3266</v>
      </c>
      <c r="S3290">
        <v>50</v>
      </c>
      <c r="T3290">
        <v>0.9</v>
      </c>
      <c r="U3290">
        <v>46</v>
      </c>
      <c r="V3290">
        <v>46</v>
      </c>
      <c r="W3290">
        <v>3</v>
      </c>
      <c r="X3290" t="s">
        <v>309</v>
      </c>
      <c r="AA3290" t="s">
        <v>316</v>
      </c>
      <c r="AB3290" t="s">
        <v>308</v>
      </c>
      <c r="AC3290">
        <v>5</v>
      </c>
      <c r="AD3290">
        <v>1972</v>
      </c>
      <c r="AG3290" t="s">
        <v>309</v>
      </c>
      <c r="AH3290" t="s">
        <v>312</v>
      </c>
      <c r="AI3290">
        <v>1</v>
      </c>
      <c r="AJ3290" t="s">
        <v>308</v>
      </c>
      <c r="AK3290" t="s">
        <v>313</v>
      </c>
      <c r="AU3290" t="s">
        <v>309</v>
      </c>
      <c r="AV3290" t="s">
        <v>309</v>
      </c>
      <c r="AX3290" t="s">
        <v>335</v>
      </c>
      <c r="BV3290" t="s">
        <v>309</v>
      </c>
    </row>
    <row r="3291" spans="1:76" ht="27" customHeight="1" x14ac:dyDescent="0.25">
      <c r="A3291" s="21" t="s">
        <v>440</v>
      </c>
      <c r="B3291" t="s">
        <v>8</v>
      </c>
      <c r="C3291" t="b">
        <v>1</v>
      </c>
      <c r="D3291">
        <v>10000</v>
      </c>
      <c r="E3291" t="s">
        <v>2273</v>
      </c>
      <c r="F3291">
        <v>2081</v>
      </c>
      <c r="G3291" t="s">
        <v>3262</v>
      </c>
      <c r="H3291" t="s">
        <v>71</v>
      </c>
      <c r="I3291" t="s">
        <v>1790</v>
      </c>
      <c r="J3291" t="s">
        <v>588</v>
      </c>
      <c r="K3291" t="s">
        <v>305</v>
      </c>
      <c r="L3291" t="s">
        <v>370</v>
      </c>
      <c r="N3291" t="s">
        <v>307</v>
      </c>
      <c r="O3291" t="s">
        <v>308</v>
      </c>
      <c r="P3291" t="s">
        <v>308</v>
      </c>
      <c r="Q3291" t="s">
        <v>3267</v>
      </c>
      <c r="R3291" t="s">
        <v>3268</v>
      </c>
      <c r="S3291">
        <v>64.7</v>
      </c>
      <c r="T3291">
        <v>0.9</v>
      </c>
      <c r="U3291">
        <v>46.1</v>
      </c>
      <c r="V3291">
        <v>46.1</v>
      </c>
      <c r="W3291">
        <v>3</v>
      </c>
      <c r="X3291" t="s">
        <v>309</v>
      </c>
      <c r="AA3291" t="s">
        <v>316</v>
      </c>
      <c r="AB3291" t="s">
        <v>308</v>
      </c>
      <c r="AC3291">
        <v>5</v>
      </c>
      <c r="AD3291">
        <v>1975</v>
      </c>
      <c r="AG3291" t="s">
        <v>309</v>
      </c>
      <c r="AH3291" t="s">
        <v>312</v>
      </c>
      <c r="AI3291">
        <v>1</v>
      </c>
      <c r="AJ3291" t="s">
        <v>308</v>
      </c>
      <c r="AK3291" t="s">
        <v>313</v>
      </c>
      <c r="AU3291" t="s">
        <v>309</v>
      </c>
      <c r="AV3291" t="s">
        <v>309</v>
      </c>
      <c r="AX3291" t="s">
        <v>335</v>
      </c>
      <c r="BV3291" t="s">
        <v>309</v>
      </c>
    </row>
    <row r="3292" spans="1:76" ht="27" customHeight="1" x14ac:dyDescent="0.25">
      <c r="A3292" s="21" t="s">
        <v>440</v>
      </c>
      <c r="B3292" t="s">
        <v>8</v>
      </c>
      <c r="C3292" t="b">
        <v>1</v>
      </c>
      <c r="D3292">
        <v>10000</v>
      </c>
      <c r="E3292" t="s">
        <v>2273</v>
      </c>
      <c r="F3292">
        <v>2081</v>
      </c>
      <c r="G3292" t="s">
        <v>3262</v>
      </c>
      <c r="H3292" t="s">
        <v>71</v>
      </c>
      <c r="I3292" t="s">
        <v>1790</v>
      </c>
      <c r="J3292" t="s">
        <v>563</v>
      </c>
      <c r="K3292" t="s">
        <v>305</v>
      </c>
      <c r="L3292" t="s">
        <v>370</v>
      </c>
      <c r="N3292" t="s">
        <v>307</v>
      </c>
      <c r="O3292" t="s">
        <v>308</v>
      </c>
      <c r="P3292" t="s">
        <v>308</v>
      </c>
      <c r="Q3292" t="s">
        <v>3269</v>
      </c>
      <c r="R3292" t="s">
        <v>3270</v>
      </c>
      <c r="S3292">
        <v>64.7</v>
      </c>
      <c r="T3292">
        <v>0.9</v>
      </c>
      <c r="U3292">
        <v>47.5</v>
      </c>
      <c r="V3292">
        <v>47.5</v>
      </c>
      <c r="W3292">
        <v>3</v>
      </c>
      <c r="X3292" t="s">
        <v>309</v>
      </c>
      <c r="AA3292" t="s">
        <v>316</v>
      </c>
      <c r="AB3292" t="s">
        <v>308</v>
      </c>
      <c r="AC3292">
        <v>5</v>
      </c>
      <c r="AD3292">
        <v>1975</v>
      </c>
      <c r="AG3292" t="s">
        <v>309</v>
      </c>
      <c r="AH3292" t="s">
        <v>312</v>
      </c>
      <c r="AI3292">
        <v>1</v>
      </c>
      <c r="AJ3292" t="s">
        <v>308</v>
      </c>
      <c r="AK3292" t="s">
        <v>313</v>
      </c>
      <c r="AU3292" t="s">
        <v>309</v>
      </c>
      <c r="AV3292" t="s">
        <v>309</v>
      </c>
      <c r="AX3292" t="s">
        <v>335</v>
      </c>
      <c r="BV3292" t="s">
        <v>309</v>
      </c>
    </row>
    <row r="3293" spans="1:76" ht="27" customHeight="1" x14ac:dyDescent="0.25">
      <c r="A3293" s="21" t="s">
        <v>555</v>
      </c>
      <c r="B3293" t="s">
        <v>8</v>
      </c>
      <c r="C3293" t="b">
        <v>1</v>
      </c>
      <c r="D3293">
        <v>10000</v>
      </c>
      <c r="E3293" t="s">
        <v>2273</v>
      </c>
      <c r="F3293">
        <v>2081</v>
      </c>
      <c r="G3293" t="s">
        <v>3262</v>
      </c>
      <c r="H3293" t="s">
        <v>71</v>
      </c>
      <c r="I3293" t="s">
        <v>1790</v>
      </c>
      <c r="J3293" t="s">
        <v>564</v>
      </c>
      <c r="K3293" t="s">
        <v>305</v>
      </c>
      <c r="L3293" t="s">
        <v>370</v>
      </c>
      <c r="N3293" t="s">
        <v>307</v>
      </c>
      <c r="O3293" t="s">
        <v>308</v>
      </c>
      <c r="P3293" t="s">
        <v>308</v>
      </c>
      <c r="Q3293" t="s">
        <v>3271</v>
      </c>
      <c r="R3293" t="s">
        <v>3272</v>
      </c>
      <c r="S3293">
        <v>64.7</v>
      </c>
      <c r="T3293">
        <v>0.9</v>
      </c>
      <c r="U3293">
        <v>47.5</v>
      </c>
      <c r="V3293">
        <v>47.5</v>
      </c>
      <c r="W3293">
        <v>3</v>
      </c>
      <c r="X3293" t="s">
        <v>309</v>
      </c>
      <c r="AA3293" t="s">
        <v>316</v>
      </c>
      <c r="AB3293" t="s">
        <v>308</v>
      </c>
      <c r="AC3293">
        <v>6</v>
      </c>
      <c r="AD3293">
        <v>1976</v>
      </c>
      <c r="AG3293" t="s">
        <v>309</v>
      </c>
      <c r="AH3293" t="s">
        <v>312</v>
      </c>
      <c r="AI3293">
        <v>1</v>
      </c>
      <c r="AJ3293" t="s">
        <v>308</v>
      </c>
      <c r="AK3293" t="s">
        <v>313</v>
      </c>
      <c r="AU3293" t="s">
        <v>309</v>
      </c>
      <c r="AV3293" t="s">
        <v>309</v>
      </c>
      <c r="AX3293" t="s">
        <v>335</v>
      </c>
      <c r="BV3293" t="s">
        <v>309</v>
      </c>
    </row>
    <row r="3294" spans="1:76" ht="27" customHeight="1" x14ac:dyDescent="0.25">
      <c r="A3294" s="21" t="s">
        <v>555</v>
      </c>
      <c r="B3294" t="s">
        <v>8</v>
      </c>
      <c r="C3294" t="b">
        <v>1</v>
      </c>
      <c r="D3294">
        <v>10000</v>
      </c>
      <c r="E3294" t="s">
        <v>2273</v>
      </c>
      <c r="F3294">
        <v>2081</v>
      </c>
      <c r="G3294" t="s">
        <v>3262</v>
      </c>
      <c r="H3294" t="s">
        <v>71</v>
      </c>
      <c r="I3294" t="s">
        <v>1790</v>
      </c>
      <c r="J3294" t="s">
        <v>565</v>
      </c>
      <c r="K3294" t="s">
        <v>305</v>
      </c>
      <c r="L3294" t="s">
        <v>370</v>
      </c>
      <c r="N3294" t="s">
        <v>307</v>
      </c>
      <c r="O3294" t="s">
        <v>308</v>
      </c>
      <c r="P3294" t="s">
        <v>308</v>
      </c>
      <c r="Q3294" t="s">
        <v>3273</v>
      </c>
      <c r="R3294" t="s">
        <v>3274</v>
      </c>
      <c r="S3294">
        <v>64.7</v>
      </c>
      <c r="T3294">
        <v>0.9</v>
      </c>
      <c r="U3294">
        <v>46</v>
      </c>
      <c r="V3294">
        <v>46</v>
      </c>
      <c r="W3294">
        <v>3</v>
      </c>
      <c r="X3294" t="s">
        <v>309</v>
      </c>
      <c r="AA3294" t="s">
        <v>316</v>
      </c>
      <c r="AB3294" t="s">
        <v>308</v>
      </c>
      <c r="AC3294">
        <v>6</v>
      </c>
      <c r="AD3294">
        <v>1976</v>
      </c>
      <c r="AG3294" t="s">
        <v>309</v>
      </c>
      <c r="AH3294" t="s">
        <v>312</v>
      </c>
      <c r="AI3294">
        <v>1</v>
      </c>
      <c r="AJ3294" t="s">
        <v>308</v>
      </c>
      <c r="AK3294" t="s">
        <v>313</v>
      </c>
      <c r="AV3294" t="s">
        <v>309</v>
      </c>
      <c r="AX3294" t="s">
        <v>335</v>
      </c>
      <c r="BV3294" t="s">
        <v>309</v>
      </c>
    </row>
    <row r="3295" spans="1:76" ht="27" customHeight="1" x14ac:dyDescent="0.25">
      <c r="A3295" s="21" t="s">
        <v>441</v>
      </c>
      <c r="B3295" t="s">
        <v>8</v>
      </c>
      <c r="C3295" t="b">
        <v>1</v>
      </c>
      <c r="D3295">
        <v>10000</v>
      </c>
      <c r="E3295" t="s">
        <v>2273</v>
      </c>
      <c r="F3295">
        <v>2081</v>
      </c>
      <c r="G3295" t="s">
        <v>3262</v>
      </c>
      <c r="H3295" t="s">
        <v>71</v>
      </c>
      <c r="I3295" t="s">
        <v>1790</v>
      </c>
      <c r="J3295" t="s">
        <v>615</v>
      </c>
      <c r="K3295" t="s">
        <v>305</v>
      </c>
      <c r="L3295" t="s">
        <v>370</v>
      </c>
      <c r="N3295" t="s">
        <v>307</v>
      </c>
      <c r="O3295" t="s">
        <v>308</v>
      </c>
      <c r="P3295" t="s">
        <v>308</v>
      </c>
      <c r="Q3295" t="s">
        <v>3275</v>
      </c>
      <c r="R3295" t="s">
        <v>3276</v>
      </c>
      <c r="S3295">
        <v>64.7</v>
      </c>
      <c r="T3295">
        <v>0.9</v>
      </c>
      <c r="U3295">
        <v>53.2</v>
      </c>
      <c r="V3295">
        <v>53.2</v>
      </c>
      <c r="W3295">
        <v>3</v>
      </c>
      <c r="X3295" t="s">
        <v>309</v>
      </c>
      <c r="AA3295" t="s">
        <v>316</v>
      </c>
      <c r="AB3295" t="s">
        <v>308</v>
      </c>
      <c r="AC3295">
        <v>5</v>
      </c>
      <c r="AD3295">
        <v>1977</v>
      </c>
      <c r="AG3295" t="s">
        <v>309</v>
      </c>
      <c r="AH3295" t="s">
        <v>312</v>
      </c>
      <c r="AI3295">
        <v>1</v>
      </c>
      <c r="AJ3295" t="s">
        <v>308</v>
      </c>
      <c r="AK3295" t="s">
        <v>313</v>
      </c>
      <c r="AU3295" t="s">
        <v>309</v>
      </c>
      <c r="AV3295" t="s">
        <v>309</v>
      </c>
      <c r="AX3295" t="s">
        <v>335</v>
      </c>
      <c r="BV3295" t="s">
        <v>309</v>
      </c>
    </row>
    <row r="3296" spans="1:76" ht="27" customHeight="1" x14ac:dyDescent="0.25">
      <c r="A3296" s="21" t="s">
        <v>441</v>
      </c>
      <c r="B3296" t="s">
        <v>8</v>
      </c>
      <c r="C3296" t="b">
        <v>1</v>
      </c>
      <c r="D3296">
        <v>10000</v>
      </c>
      <c r="E3296" t="s">
        <v>2273</v>
      </c>
      <c r="F3296">
        <v>2081</v>
      </c>
      <c r="G3296" t="s">
        <v>3262</v>
      </c>
      <c r="H3296" t="s">
        <v>71</v>
      </c>
      <c r="I3296" t="s">
        <v>1790</v>
      </c>
      <c r="J3296" t="s">
        <v>567</v>
      </c>
      <c r="K3296" t="s">
        <v>305</v>
      </c>
      <c r="L3296" t="s">
        <v>370</v>
      </c>
      <c r="N3296" t="s">
        <v>307</v>
      </c>
      <c r="O3296" t="s">
        <v>308</v>
      </c>
      <c r="P3296" t="s">
        <v>308</v>
      </c>
      <c r="Q3296" t="s">
        <v>3277</v>
      </c>
      <c r="R3296" t="s">
        <v>3278</v>
      </c>
      <c r="S3296">
        <v>64.7</v>
      </c>
      <c r="T3296">
        <v>0.9</v>
      </c>
      <c r="U3296">
        <v>47</v>
      </c>
      <c r="V3296">
        <v>47.1</v>
      </c>
      <c r="W3296">
        <v>3</v>
      </c>
      <c r="X3296" t="s">
        <v>309</v>
      </c>
      <c r="AA3296" t="s">
        <v>316</v>
      </c>
      <c r="AB3296" t="s">
        <v>308</v>
      </c>
      <c r="AC3296">
        <v>5</v>
      </c>
      <c r="AD3296">
        <v>1977</v>
      </c>
      <c r="AG3296" t="s">
        <v>309</v>
      </c>
      <c r="AH3296" t="s">
        <v>312</v>
      </c>
      <c r="AI3296">
        <v>1</v>
      </c>
      <c r="AJ3296" t="s">
        <v>308</v>
      </c>
      <c r="AK3296" t="s">
        <v>313</v>
      </c>
      <c r="AU3296" t="s">
        <v>309</v>
      </c>
      <c r="AV3296" t="s">
        <v>309</v>
      </c>
      <c r="AX3296" t="s">
        <v>335</v>
      </c>
      <c r="BV3296" t="s">
        <v>309</v>
      </c>
    </row>
    <row r="3297" spans="1:76" ht="14.65" customHeight="1" x14ac:dyDescent="0.25">
      <c r="A3297" s="21" t="s">
        <v>404</v>
      </c>
      <c r="B3297" t="s">
        <v>8</v>
      </c>
      <c r="C3297" t="b">
        <v>1</v>
      </c>
      <c r="D3297">
        <v>10000</v>
      </c>
      <c r="E3297" t="s">
        <v>2273</v>
      </c>
      <c r="F3297">
        <v>2081</v>
      </c>
      <c r="G3297" t="s">
        <v>3262</v>
      </c>
      <c r="H3297" t="s">
        <v>71</v>
      </c>
      <c r="I3297" t="s">
        <v>1790</v>
      </c>
      <c r="J3297" t="s">
        <v>1518</v>
      </c>
      <c r="K3297" t="s">
        <v>305</v>
      </c>
      <c r="L3297" t="s">
        <v>306</v>
      </c>
      <c r="N3297" t="s">
        <v>307</v>
      </c>
      <c r="O3297" t="s">
        <v>308</v>
      </c>
      <c r="P3297" t="s">
        <v>308</v>
      </c>
      <c r="S3297">
        <v>2</v>
      </c>
      <c r="T3297">
        <v>0.9</v>
      </c>
      <c r="U3297">
        <v>2</v>
      </c>
      <c r="V3297">
        <v>2</v>
      </c>
      <c r="W3297">
        <v>1</v>
      </c>
      <c r="X3297" t="s">
        <v>309</v>
      </c>
      <c r="AA3297" t="s">
        <v>316</v>
      </c>
      <c r="AB3297" t="s">
        <v>308</v>
      </c>
      <c r="AC3297">
        <v>6</v>
      </c>
      <c r="AD3297">
        <v>1985</v>
      </c>
      <c r="AG3297" t="s">
        <v>309</v>
      </c>
      <c r="AH3297" t="s">
        <v>312</v>
      </c>
      <c r="AI3297">
        <v>1</v>
      </c>
      <c r="AJ3297" t="s">
        <v>308</v>
      </c>
      <c r="AK3297" t="s">
        <v>313</v>
      </c>
      <c r="AU3297" t="s">
        <v>309</v>
      </c>
      <c r="AV3297" t="s">
        <v>309</v>
      </c>
      <c r="AX3297" t="s">
        <v>335</v>
      </c>
      <c r="BV3297" t="s">
        <v>309</v>
      </c>
    </row>
    <row r="3298" spans="1:76" ht="14.65" customHeight="1" x14ac:dyDescent="0.25">
      <c r="A3298" s="21" t="s">
        <v>419</v>
      </c>
      <c r="B3298" t="s">
        <v>8</v>
      </c>
      <c r="C3298" t="b">
        <v>1</v>
      </c>
      <c r="D3298">
        <v>19436</v>
      </c>
      <c r="E3298" t="s">
        <v>1842</v>
      </c>
      <c r="F3298">
        <v>2082</v>
      </c>
      <c r="G3298" t="s">
        <v>3279</v>
      </c>
      <c r="H3298" t="s">
        <v>71</v>
      </c>
      <c r="I3298" t="s">
        <v>3280</v>
      </c>
      <c r="J3298" t="s">
        <v>304</v>
      </c>
      <c r="K3298" t="s">
        <v>305</v>
      </c>
      <c r="L3298" t="s">
        <v>370</v>
      </c>
      <c r="N3298" t="s">
        <v>307</v>
      </c>
      <c r="O3298" t="s">
        <v>308</v>
      </c>
      <c r="P3298" t="s">
        <v>308</v>
      </c>
      <c r="Q3298" t="s">
        <v>3281</v>
      </c>
      <c r="R3298" t="s">
        <v>3281</v>
      </c>
      <c r="S3298">
        <v>68.3</v>
      </c>
      <c r="T3298">
        <v>0.9</v>
      </c>
      <c r="U3298">
        <v>55</v>
      </c>
      <c r="V3298">
        <v>69</v>
      </c>
      <c r="W3298">
        <v>5</v>
      </c>
      <c r="X3298" t="s">
        <v>309</v>
      </c>
      <c r="AA3298" t="s">
        <v>316</v>
      </c>
      <c r="AB3298" t="s">
        <v>308</v>
      </c>
      <c r="AC3298">
        <v>8</v>
      </c>
      <c r="AD3298">
        <v>1974</v>
      </c>
      <c r="AG3298" t="s">
        <v>309</v>
      </c>
      <c r="AH3298" t="s">
        <v>312</v>
      </c>
      <c r="AI3298">
        <v>1</v>
      </c>
      <c r="AJ3298" t="s">
        <v>308</v>
      </c>
      <c r="AK3298" t="s">
        <v>313</v>
      </c>
      <c r="AU3298" t="s">
        <v>309</v>
      </c>
      <c r="AX3298" t="s">
        <v>335</v>
      </c>
      <c r="BV3298" t="s">
        <v>309</v>
      </c>
    </row>
    <row r="3299" spans="1:76" ht="14.65" customHeight="1" x14ac:dyDescent="0.25">
      <c r="A3299" s="21" t="s">
        <v>419</v>
      </c>
      <c r="B3299" t="s">
        <v>8</v>
      </c>
      <c r="C3299" t="b">
        <v>1</v>
      </c>
      <c r="D3299">
        <v>56211</v>
      </c>
      <c r="E3299" t="s">
        <v>3282</v>
      </c>
      <c r="F3299">
        <v>2090</v>
      </c>
      <c r="G3299" t="s">
        <v>124</v>
      </c>
      <c r="H3299" t="s">
        <v>71</v>
      </c>
      <c r="I3299" t="s">
        <v>3283</v>
      </c>
      <c r="J3299" t="s">
        <v>304</v>
      </c>
      <c r="K3299" t="s">
        <v>305</v>
      </c>
      <c r="L3299" t="s">
        <v>370</v>
      </c>
      <c r="N3299" t="s">
        <v>307</v>
      </c>
      <c r="O3299" t="s">
        <v>308</v>
      </c>
      <c r="P3299" t="s">
        <v>308</v>
      </c>
      <c r="Q3299" t="s">
        <v>3284</v>
      </c>
      <c r="R3299" t="s">
        <v>3284</v>
      </c>
      <c r="S3299">
        <v>22</v>
      </c>
      <c r="T3299">
        <v>0.9</v>
      </c>
      <c r="U3299">
        <v>16</v>
      </c>
      <c r="V3299">
        <v>16</v>
      </c>
      <c r="W3299">
        <v>3</v>
      </c>
      <c r="X3299" t="s">
        <v>309</v>
      </c>
      <c r="AA3299" t="s">
        <v>316</v>
      </c>
      <c r="AB3299" t="s">
        <v>308</v>
      </c>
      <c r="AC3299">
        <v>6</v>
      </c>
      <c r="AD3299">
        <v>1974</v>
      </c>
      <c r="AG3299" t="s">
        <v>309</v>
      </c>
      <c r="AH3299" t="s">
        <v>312</v>
      </c>
      <c r="AI3299">
        <v>1</v>
      </c>
      <c r="AJ3299" t="s">
        <v>308</v>
      </c>
      <c r="AK3299" t="s">
        <v>313</v>
      </c>
      <c r="AX3299" t="s">
        <v>335</v>
      </c>
      <c r="BV3299" t="s">
        <v>309</v>
      </c>
    </row>
    <row r="3300" spans="1:76" ht="14.65" customHeight="1" x14ac:dyDescent="0.25">
      <c r="A3300" s="21" t="s">
        <v>476</v>
      </c>
      <c r="B3300" t="s">
        <v>9</v>
      </c>
      <c r="C3300" t="b">
        <v>1</v>
      </c>
      <c r="D3300">
        <v>56211</v>
      </c>
      <c r="E3300" t="s">
        <v>3282</v>
      </c>
      <c r="F3300">
        <v>2092</v>
      </c>
      <c r="G3300" t="s">
        <v>3285</v>
      </c>
      <c r="H3300" t="s">
        <v>71</v>
      </c>
      <c r="I3300" t="s">
        <v>2071</v>
      </c>
      <c r="J3300" t="s">
        <v>318</v>
      </c>
      <c r="K3300" t="s">
        <v>369</v>
      </c>
      <c r="L3300" t="s">
        <v>370</v>
      </c>
      <c r="N3300" t="s">
        <v>307</v>
      </c>
      <c r="O3300" t="s">
        <v>308</v>
      </c>
      <c r="P3300" t="s">
        <v>308</v>
      </c>
      <c r="Q3300" t="s">
        <v>3286</v>
      </c>
      <c r="R3300" t="s">
        <v>3286</v>
      </c>
      <c r="S3300">
        <v>85</v>
      </c>
      <c r="T3300">
        <v>0.9</v>
      </c>
      <c r="U3300">
        <v>69.400000000000006</v>
      </c>
      <c r="V3300">
        <v>10</v>
      </c>
      <c r="W3300">
        <v>10</v>
      </c>
      <c r="X3300" t="s">
        <v>309</v>
      </c>
      <c r="AA3300" t="s">
        <v>316</v>
      </c>
      <c r="AB3300" t="s">
        <v>308</v>
      </c>
      <c r="AC3300">
        <v>6</v>
      </c>
      <c r="AD3300">
        <v>1981</v>
      </c>
      <c r="AG3300" t="s">
        <v>309</v>
      </c>
      <c r="AH3300" t="s">
        <v>312</v>
      </c>
      <c r="AI3300">
        <v>1</v>
      </c>
      <c r="AJ3300" t="s">
        <v>308</v>
      </c>
      <c r="AK3300" t="s">
        <v>341</v>
      </c>
      <c r="AX3300" t="s">
        <v>335</v>
      </c>
      <c r="BV3300" t="s">
        <v>309</v>
      </c>
    </row>
    <row r="3301" spans="1:76" ht="14.65" customHeight="1" x14ac:dyDescent="0.25">
      <c r="A3301" s="21" t="s">
        <v>456</v>
      </c>
      <c r="B3301" t="s">
        <v>22</v>
      </c>
      <c r="C3301" t="b">
        <v>1</v>
      </c>
      <c r="D3301">
        <v>56211</v>
      </c>
      <c r="E3301" t="s">
        <v>3282</v>
      </c>
      <c r="F3301">
        <v>2098</v>
      </c>
      <c r="G3301" t="s">
        <v>3287</v>
      </c>
      <c r="H3301" t="s">
        <v>71</v>
      </c>
      <c r="I3301" t="s">
        <v>3288</v>
      </c>
      <c r="J3301" t="s">
        <v>304</v>
      </c>
      <c r="K3301" t="s">
        <v>339</v>
      </c>
      <c r="L3301" t="s">
        <v>340</v>
      </c>
      <c r="N3301" t="s">
        <v>307</v>
      </c>
      <c r="O3301" t="s">
        <v>308</v>
      </c>
      <c r="P3301" t="s">
        <v>308</v>
      </c>
      <c r="Q3301" t="s">
        <v>3289</v>
      </c>
      <c r="R3301" t="s">
        <v>3289</v>
      </c>
      <c r="S3301">
        <v>23</v>
      </c>
      <c r="T3301">
        <v>0.85</v>
      </c>
      <c r="U3301">
        <v>18.399999999999999</v>
      </c>
      <c r="V3301">
        <v>18.399999999999999</v>
      </c>
      <c r="W3301">
        <v>6</v>
      </c>
      <c r="X3301" t="s">
        <v>309</v>
      </c>
      <c r="AA3301" t="s">
        <v>316</v>
      </c>
      <c r="AB3301" t="s">
        <v>308</v>
      </c>
      <c r="AC3301">
        <v>7</v>
      </c>
      <c r="AD3301">
        <v>1950</v>
      </c>
      <c r="AG3301" t="s">
        <v>311</v>
      </c>
      <c r="AH3301" t="s">
        <v>312</v>
      </c>
      <c r="AI3301">
        <v>1</v>
      </c>
      <c r="AJ3301" t="s">
        <v>548</v>
      </c>
      <c r="AK3301" t="s">
        <v>341</v>
      </c>
      <c r="AL3301" t="s">
        <v>313</v>
      </c>
      <c r="AM3301" t="s">
        <v>592</v>
      </c>
      <c r="AN3301" t="s">
        <v>2913</v>
      </c>
      <c r="AQ3301" t="s">
        <v>341</v>
      </c>
      <c r="AR3301" t="s">
        <v>592</v>
      </c>
      <c r="AX3301" t="s">
        <v>351</v>
      </c>
      <c r="BV3301" t="s">
        <v>311</v>
      </c>
      <c r="BW3301" t="s">
        <v>309</v>
      </c>
      <c r="BX3301" t="s">
        <v>309</v>
      </c>
    </row>
    <row r="3302" spans="1:76" ht="14.65" customHeight="1" x14ac:dyDescent="0.25">
      <c r="A3302" s="21" t="s">
        <v>667</v>
      </c>
      <c r="B3302" t="s">
        <v>22</v>
      </c>
      <c r="C3302" t="b">
        <v>1</v>
      </c>
      <c r="D3302">
        <v>56211</v>
      </c>
      <c r="E3302" t="s">
        <v>3282</v>
      </c>
      <c r="F3302">
        <v>2098</v>
      </c>
      <c r="G3302" t="s">
        <v>3287</v>
      </c>
      <c r="H3302" t="s">
        <v>71</v>
      </c>
      <c r="I3302" t="s">
        <v>3288</v>
      </c>
      <c r="J3302" t="s">
        <v>315</v>
      </c>
      <c r="K3302" t="s">
        <v>339</v>
      </c>
      <c r="L3302" t="s">
        <v>340</v>
      </c>
      <c r="N3302" t="s">
        <v>307</v>
      </c>
      <c r="O3302" t="s">
        <v>308</v>
      </c>
      <c r="P3302" t="s">
        <v>308</v>
      </c>
      <c r="Q3302" t="s">
        <v>3290</v>
      </c>
      <c r="R3302" t="s">
        <v>3290</v>
      </c>
      <c r="S3302">
        <v>25</v>
      </c>
      <c r="T3302">
        <v>0.85</v>
      </c>
      <c r="U3302">
        <v>22.9</v>
      </c>
      <c r="V3302">
        <v>22.9</v>
      </c>
      <c r="W3302">
        <v>5</v>
      </c>
      <c r="X3302" t="s">
        <v>309</v>
      </c>
      <c r="AA3302" t="s">
        <v>316</v>
      </c>
      <c r="AB3302" t="s">
        <v>308</v>
      </c>
      <c r="AC3302">
        <v>8</v>
      </c>
      <c r="AD3302">
        <v>1958</v>
      </c>
      <c r="AG3302" t="s">
        <v>311</v>
      </c>
      <c r="AH3302" t="s">
        <v>312</v>
      </c>
      <c r="AI3302">
        <v>1</v>
      </c>
      <c r="AJ3302" t="s">
        <v>548</v>
      </c>
      <c r="AK3302" t="s">
        <v>341</v>
      </c>
      <c r="AL3302" t="s">
        <v>313</v>
      </c>
      <c r="AM3302" t="s">
        <v>592</v>
      </c>
      <c r="AN3302" t="s">
        <v>2913</v>
      </c>
      <c r="AQ3302" t="s">
        <v>341</v>
      </c>
      <c r="AR3302" t="s">
        <v>592</v>
      </c>
      <c r="AX3302" t="s">
        <v>351</v>
      </c>
      <c r="BV3302" t="s">
        <v>311</v>
      </c>
      <c r="BW3302" t="s">
        <v>309</v>
      </c>
      <c r="BX3302" t="s">
        <v>309</v>
      </c>
    </row>
    <row r="3303" spans="1:76" ht="14.65" customHeight="1" x14ac:dyDescent="0.25">
      <c r="A3303" s="21" t="s">
        <v>409</v>
      </c>
   